">
      <c r="A18354" s="0" t="s">
        <v>82700</v>
      </c>
      <c r="B18354" s="0" t="n">
        <v>727</v>
      </c>
      <c r="C18354" s="0" t="s">
        <v>82700</v>
      </c>
      <c r="D18354" s="0" t="s">
        <v>82701</v>
      </c>
      <c r="E18354" s="0" t="s">
        <v>82702</v>
      </c>
      <c r="F18354" s="0" t="n">
        <v>1</v>
      </c>
      <c r="G18354" s="0" t="n">
        <v>63.0888</v>
      </c>
      <c r="H18354" s="0" t="n">
        <v>0.00228651</v>
      </c>
      <c r="I18354" s="0" t="n">
        <v>92.866</v>
      </c>
      <c r="J18354" s="0" t="n">
        <v>32.468</v>
      </c>
      <c r="K18354" s="0" t="n">
        <v>90.913</v>
      </c>
      <c r="L18354" s="0" t="s">
        <v>142</v>
      </c>
      <c r="M18354" s="0" t="s">
        <v>82755</v>
      </c>
      <c r="N18354" s="0" t="s">
        <v>12475</v>
      </c>
      <c r="O18354" s="0" t="s">
        <v>2109</v>
      </c>
      <c r="P18354" s="0" t="s">
        <v>82756</v>
      </c>
      <c r="Q18354" s="0" t="s">
        <v>82757</v>
      </c>
      <c r="R18354" s="0" t="n">
        <v>3</v>
      </c>
      <c r="AI18354" s="0" t="n">
        <v>0.91143</v>
      </c>
      <c r="AJ18354" s="0" t="n">
        <v>1.0455</v>
      </c>
      <c r="AK18354" s="0" t="n">
        <v>0.95883</v>
      </c>
      <c r="AL18354" s="0" t="n">
        <v>1.1165</v>
      </c>
      <c r="AM18354" s="0" t="n">
        <v>1.1054</v>
      </c>
      <c r="AN18354" s="0" t="n">
        <v>0.93024</v>
      </c>
      <c r="AO18354" s="0" t="n">
        <v>1.0677</v>
      </c>
      <c r="AP18354" s="0" t="n">
        <v>1.1369</v>
      </c>
      <c r="BP18354" s="0" t="n">
        <v>1.2831</v>
      </c>
      <c r="BS18354" s="0" t="n">
        <v>1.3766</v>
      </c>
      <c r="DL18354" s="0" t="n">
        <v>1.0153</v>
      </c>
      <c r="DM18354" s="0" t="n">
        <v>0.90576</v>
      </c>
      <c r="DO18354" s="0" t="n">
        <v>1.1292</v>
      </c>
      <c r="DP18354" s="0" t="n">
        <v>1.1279</v>
      </c>
      <c r="DQ18354" s="0" t="n">
        <v>0.98355</v>
      </c>
      <c r="DR18354" s="0" t="n">
        <v>0.99572</v>
      </c>
      <c r="EA18354" s="0" t="n">
        <v>0.91143</v>
      </c>
      <c r="EB18354" s="0" t="n">
        <v>1.0455</v>
      </c>
      <c r="EC18354" s="0" t="n">
        <v>0.95883</v>
      </c>
      <c r="ED18354" s="0" t="n">
        <v>1.1165</v>
      </c>
      <c r="EE18354" s="0" t="n">
        <v>1.1054</v>
      </c>
      <c r="EF18354" s="0" t="n">
        <v>0.93024</v>
      </c>
      <c r="EG18354" s="0" t="n">
        <v>1.0677</v>
      </c>
      <c r="EH18354" s="0" t="n">
        <v>1.1369</v>
      </c>
    </row>
    <row r="18355" customFormat="false" ht="14" hidden="false" customHeight="false" outlineLevel="0" collapsed="false">
      <c r="A18355" s="0" t="s">
        <v>82758</v>
      </c>
      <c r="B18355" s="0" t="s">
        <v>82759</v>
      </c>
      <c r="C18355" s="0" t="s">
        <v>82700</v>
      </c>
      <c r="D18355" s="0" t="s">
        <v>82701</v>
      </c>
      <c r="E18355" s="0" t="s">
        <v>82702</v>
      </c>
      <c r="F18355" s="0" t="n">
        <v>0.999978</v>
      </c>
      <c r="G18355" s="0" t="n">
        <v>46.6082</v>
      </c>
      <c r="H18355" s="0" t="n">
        <v>0.00211422</v>
      </c>
      <c r="I18355" s="0" t="n">
        <v>152.07</v>
      </c>
      <c r="J18355" s="0" t="n">
        <v>99.343</v>
      </c>
      <c r="K18355" s="0" t="n">
        <v>152.07</v>
      </c>
      <c r="L18355" s="0" t="s">
        <v>142</v>
      </c>
      <c r="M18355" s="0" t="s">
        <v>82760</v>
      </c>
      <c r="N18355" s="0" t="s">
        <v>144</v>
      </c>
      <c r="O18355" s="0" t="s">
        <v>172</v>
      </c>
      <c r="P18355" s="0" t="s">
        <v>82761</v>
      </c>
      <c r="Q18355" s="0" t="s">
        <v>82762</v>
      </c>
      <c r="R18355" s="0" t="n">
        <v>3</v>
      </c>
      <c r="CO18355" s="0" t="n">
        <v>0.85351</v>
      </c>
      <c r="CP18355" s="0" t="n">
        <v>0.49656</v>
      </c>
      <c r="CQ18355" s="0" t="n">
        <v>0.71487</v>
      </c>
      <c r="EA18355" s="0" t="e">
        <f aca="false">#DIV/0!</f>
        <v>#DIV/0!</v>
      </c>
      <c r="EB18355" s="0" t="e">
        <f aca="false">#DIV/0!</f>
        <v>#DIV/0!</v>
      </c>
      <c r="EC18355" s="0" t="e">
        <f aca="false">#DIV/0!</f>
        <v>#DIV/0!</v>
      </c>
      <c r="ED18355" s="0" t="e">
        <f aca="false">#DIV/0!</f>
        <v>#DIV/0!</v>
      </c>
      <c r="EE18355" s="0" t="e">
        <f aca="false">#DIV/0!</f>
        <v>#DIV/0!</v>
      </c>
      <c r="EF18355" s="0" t="e">
        <f aca="false">#DIV/0!</f>
        <v>#DIV/0!</v>
      </c>
      <c r="EG18355" s="0" t="e">
        <f aca="false">#DIV/0!</f>
        <v>#DIV/0!</v>
      </c>
      <c r="EH18355" s="0" t="e">
        <f aca="false">#DIV/0!</f>
        <v>#DIV/0!</v>
      </c>
    </row>
    <row r="18356" customFormat="false" ht="14" hidden="false" customHeight="false" outlineLevel="0" collapsed="false">
      <c r="A18356" s="0" t="s">
        <v>82700</v>
      </c>
      <c r="B18356" s="0" t="n">
        <v>1918</v>
      </c>
      <c r="C18356" s="0" t="s">
        <v>82700</v>
      </c>
      <c r="D18356" s="0" t="s">
        <v>82701</v>
      </c>
      <c r="E18356" s="0" t="s">
        <v>82702</v>
      </c>
      <c r="F18356" s="0" t="n">
        <v>1</v>
      </c>
      <c r="G18356" s="0" t="n">
        <v>102.791</v>
      </c>
      <c r="H18356" s="0" t="n">
        <v>0.000253435</v>
      </c>
      <c r="I18356" s="0" t="n">
        <v>304.86</v>
      </c>
      <c r="J18356" s="0" t="n">
        <v>252.69</v>
      </c>
      <c r="K18356" s="0" t="n">
        <v>146.11</v>
      </c>
      <c r="L18356" s="0" t="s">
        <v>142</v>
      </c>
      <c r="M18356" s="0" t="s">
        <v>82763</v>
      </c>
      <c r="N18356" s="0" t="s">
        <v>144</v>
      </c>
      <c r="O18356" s="0" t="s">
        <v>728</v>
      </c>
      <c r="P18356" s="0" t="s">
        <v>82764</v>
      </c>
      <c r="Q18356" s="0" t="s">
        <v>82765</v>
      </c>
      <c r="R18356" s="0" t="n">
        <v>13</v>
      </c>
      <c r="S18356" s="0" t="n">
        <v>1.0708</v>
      </c>
      <c r="T18356" s="0" t="n">
        <v>1.1342</v>
      </c>
      <c r="U18356" s="0" t="n">
        <v>1.1866</v>
      </c>
      <c r="V18356" s="0" t="n">
        <v>1.1674</v>
      </c>
      <c r="W18356" s="0" t="n">
        <v>1.2636</v>
      </c>
      <c r="X18356" s="0" t="n">
        <v>1.1917</v>
      </c>
      <c r="Y18356" s="0" t="n">
        <v>1.175</v>
      </c>
      <c r="Z18356" s="0" t="n">
        <v>1.0176</v>
      </c>
      <c r="AA18356" s="0" t="n">
        <v>1.3673</v>
      </c>
      <c r="AB18356" s="0" t="n">
        <v>0.97473</v>
      </c>
      <c r="AC18356" s="0" t="n">
        <v>0.8048</v>
      </c>
      <c r="AD18356" s="0" t="n">
        <v>0.96844</v>
      </c>
      <c r="AE18356" s="0" t="n">
        <v>0.93602</v>
      </c>
      <c r="AF18356" s="0" t="n">
        <v>0.99042</v>
      </c>
      <c r="AG18356" s="0" t="n">
        <v>0.98001</v>
      </c>
      <c r="AH18356" s="0" t="n">
        <v>1.0877</v>
      </c>
      <c r="AI18356" s="0" t="n">
        <v>1.3935</v>
      </c>
      <c r="AP18356" s="0" t="n">
        <v>1.2145</v>
      </c>
      <c r="AY18356" s="0" t="n">
        <v>1.153</v>
      </c>
      <c r="AZ18356" s="0" t="n">
        <v>1.269</v>
      </c>
      <c r="BA18356" s="0" t="n">
        <v>1.0487</v>
      </c>
      <c r="BB18356" s="0" t="n">
        <v>1.0454</v>
      </c>
      <c r="BC18356" s="0" t="n">
        <v>1.0829</v>
      </c>
      <c r="BD18356" s="0" t="n">
        <v>1.1597</v>
      </c>
      <c r="BE18356" s="0" t="n">
        <v>1.1515</v>
      </c>
      <c r="BF18356" s="0" t="n">
        <v>1.0884</v>
      </c>
      <c r="BG18356" s="0" t="n">
        <v>0.85639</v>
      </c>
      <c r="BH18356" s="0" t="n">
        <v>0.80716</v>
      </c>
      <c r="BI18356" s="0" t="n">
        <v>1.079</v>
      </c>
      <c r="BJ18356" s="0" t="n">
        <v>1.1678</v>
      </c>
      <c r="BK18356" s="0" t="n">
        <v>0.76691</v>
      </c>
      <c r="BL18356" s="0" t="n">
        <v>0.78847</v>
      </c>
      <c r="BM18356" s="0" t="n">
        <v>0.92817</v>
      </c>
      <c r="BN18356" s="0" t="n">
        <v>1.0418</v>
      </c>
      <c r="BS18356" s="0" t="n">
        <v>1.0429</v>
      </c>
      <c r="BT18356" s="0" t="n">
        <v>0.99031</v>
      </c>
      <c r="BU18356" s="0" t="n">
        <v>0.53508</v>
      </c>
      <c r="BV18356" s="0" t="n">
        <v>1.0184</v>
      </c>
      <c r="BW18356" s="0" t="n">
        <v>1.1907</v>
      </c>
      <c r="BX18356" s="0" t="n">
        <v>1.4853</v>
      </c>
      <c r="BY18356" s="0" t="n">
        <v>1.3631</v>
      </c>
      <c r="BZ18356" s="0" t="n">
        <v>1.0308</v>
      </c>
      <c r="CA18356" s="0" t="n">
        <v>1.8737</v>
      </c>
      <c r="CB18356" s="0" t="n">
        <v>0.99039</v>
      </c>
      <c r="CC18356" s="0" t="n">
        <v>0.52098</v>
      </c>
      <c r="CD18356" s="0" t="n">
        <v>1.1536</v>
      </c>
      <c r="CE18356" s="0" t="n">
        <v>1.3107</v>
      </c>
      <c r="CF18356" s="0" t="n">
        <v>0.90867</v>
      </c>
      <c r="CG18356" s="0" t="n">
        <v>0.85896</v>
      </c>
      <c r="CH18356" s="0" t="n">
        <v>0.61199</v>
      </c>
      <c r="CI18356" s="0" t="n">
        <v>0.8575</v>
      </c>
      <c r="CJ18356" s="0" t="n">
        <v>0.95841</v>
      </c>
      <c r="CK18356" s="0" t="n">
        <v>1.1462</v>
      </c>
      <c r="CL18356" s="0" t="n">
        <v>0.79675</v>
      </c>
      <c r="CN18356" s="0" t="n">
        <v>1.1773</v>
      </c>
      <c r="CO18356" s="0" t="n">
        <v>1.1509</v>
      </c>
      <c r="CP18356" s="0" t="n">
        <v>1.1336</v>
      </c>
      <c r="CQ18356" s="0" t="n">
        <v>0.71111</v>
      </c>
      <c r="CR18356" s="0" t="n">
        <v>1.1998</v>
      </c>
      <c r="CS18356" s="0" t="n">
        <v>1.2623</v>
      </c>
      <c r="CT18356" s="0" t="n">
        <v>1.1808</v>
      </c>
      <c r="CU18356" s="0" t="n">
        <v>1.1744</v>
      </c>
      <c r="CV18356" s="0" t="n">
        <v>1.147</v>
      </c>
      <c r="CW18356" s="0" t="n">
        <v>1.0686</v>
      </c>
      <c r="CX18356" s="0" t="n">
        <v>1.0261</v>
      </c>
      <c r="CY18356" s="0" t="n">
        <v>1.0653</v>
      </c>
      <c r="CZ18356" s="0" t="n">
        <v>0.96289</v>
      </c>
      <c r="DA18356" s="0" t="n">
        <v>1.2054</v>
      </c>
      <c r="DB18356" s="0" t="n">
        <v>1.0343</v>
      </c>
      <c r="DC18356" s="0" t="n">
        <v>1.2577</v>
      </c>
      <c r="DD18356" s="0" t="n">
        <v>0.91957</v>
      </c>
      <c r="DE18356" s="0" t="n">
        <v>0.92204</v>
      </c>
      <c r="DF18356" s="0" t="n">
        <v>1.1091</v>
      </c>
      <c r="DG18356" s="0" t="n">
        <v>0.93294</v>
      </c>
      <c r="DH18356" s="0" t="n">
        <v>0.88937</v>
      </c>
      <c r="DI18356" s="0" t="n">
        <v>1.2734</v>
      </c>
      <c r="DJ18356" s="0" t="n">
        <v>0.78432</v>
      </c>
      <c r="DL18356" s="0" t="n">
        <v>0.73856</v>
      </c>
      <c r="DM18356" s="0" t="n">
        <v>1.0703</v>
      </c>
      <c r="DN18356" s="0" t="n">
        <v>0.88408</v>
      </c>
      <c r="DO18356" s="0" t="n">
        <v>0.78281</v>
      </c>
      <c r="DP18356" s="0" t="n">
        <v>0.91409</v>
      </c>
      <c r="DQ18356" s="0" t="n">
        <v>1.1161</v>
      </c>
      <c r="EA18356" s="0" t="n">
        <v>1.168198</v>
      </c>
      <c r="EB18356" s="0" t="n">
        <v>1.0462725</v>
      </c>
      <c r="EC18356" s="0" t="n">
        <v>1.029775</v>
      </c>
      <c r="ED18356" s="0" t="n">
        <v>1.08726</v>
      </c>
      <c r="EE18356" s="0" t="n">
        <v>1.0123575</v>
      </c>
      <c r="EF18356" s="0" t="n">
        <v>1.0325725</v>
      </c>
      <c r="EG18356" s="0" t="n">
        <v>1.05867</v>
      </c>
      <c r="EH18356" s="0" t="n">
        <v>1.09</v>
      </c>
    </row>
    <row r="18357" customFormat="false" ht="14" hidden="false" customHeight="false" outlineLevel="0" collapsed="false">
      <c r="A18357" s="0" t="s">
        <v>82700</v>
      </c>
      <c r="B18357" s="0" t="n">
        <v>847</v>
      </c>
      <c r="C18357" s="0" t="s">
        <v>82700</v>
      </c>
      <c r="D18357" s="0" t="s">
        <v>82701</v>
      </c>
      <c r="E18357" s="0" t="s">
        <v>82702</v>
      </c>
      <c r="F18357" s="0" t="n">
        <v>0.999825</v>
      </c>
      <c r="G18357" s="0" t="n">
        <v>40.0422</v>
      </c>
      <c r="H18357" s="0" t="n">
        <v>0.0001374</v>
      </c>
      <c r="I18357" s="0" t="n">
        <v>69.765</v>
      </c>
      <c r="J18357" s="0" t="n">
        <v>56.867</v>
      </c>
      <c r="K18357" s="0" t="n">
        <v>69.765</v>
      </c>
      <c r="L18357" s="0" t="s">
        <v>142</v>
      </c>
      <c r="M18357" s="0" t="s">
        <v>82766</v>
      </c>
      <c r="N18357" s="0" t="s">
        <v>144</v>
      </c>
      <c r="O18357" s="0" t="s">
        <v>190</v>
      </c>
      <c r="P18357" s="0" t="s">
        <v>82767</v>
      </c>
      <c r="Q18357" s="0" t="s">
        <v>82768</v>
      </c>
      <c r="R18357" s="0" t="n">
        <v>20</v>
      </c>
      <c r="AA18357" s="0" t="n">
        <v>1.1477</v>
      </c>
      <c r="AB18357" s="0" t="n">
        <v>0.78585</v>
      </c>
      <c r="AC18357" s="0" t="n">
        <v>0.78653</v>
      </c>
      <c r="AF18357" s="0" t="n">
        <v>0.86606</v>
      </c>
      <c r="AH18357" s="0" t="n">
        <v>1.006</v>
      </c>
      <c r="CE18357" s="0" t="n">
        <v>0.84604</v>
      </c>
      <c r="CG18357" s="0" t="n">
        <v>0.79787</v>
      </c>
      <c r="CH18357" s="0" t="n">
        <v>0.78781</v>
      </c>
      <c r="CI18357" s="0" t="n">
        <v>0.74596</v>
      </c>
      <c r="CJ18357" s="0" t="n">
        <v>0.6741</v>
      </c>
      <c r="CK18357" s="0" t="n">
        <v>1.0401</v>
      </c>
      <c r="CL18357" s="0" t="n">
        <v>0.87552</v>
      </c>
      <c r="DC18357" s="0" t="n">
        <v>0.86336</v>
      </c>
      <c r="DD18357" s="0" t="n">
        <v>0.70777</v>
      </c>
      <c r="DH18357" s="0" t="n">
        <v>0.70739</v>
      </c>
      <c r="DI18357" s="0" t="n">
        <v>0.76009</v>
      </c>
      <c r="EA18357" s="0" t="n">
        <v>1.1477</v>
      </c>
      <c r="EB18357" s="0" t="n">
        <v>0.78585</v>
      </c>
      <c r="EC18357" s="0" t="n">
        <v>0.78653</v>
      </c>
      <c r="ED18357" s="0" t="e">
        <f aca="false">#DIV/0!</f>
        <v>#DIV/0!</v>
      </c>
      <c r="EE18357" s="0" t="e">
        <f aca="false">#DIV/0!</f>
        <v>#DIV/0!</v>
      </c>
      <c r="EF18357" s="0" t="n">
        <v>0.86606</v>
      </c>
      <c r="EG18357" s="0" t="e">
        <f aca="false">#DIV/0!</f>
        <v>#DIV/0!</v>
      </c>
      <c r="EH18357" s="0" t="n">
        <v>1.006</v>
      </c>
    </row>
    <row r="18358" customFormat="false" ht="14" hidden="false" customHeight="false" outlineLevel="0" collapsed="false">
      <c r="A18358" s="0" t="s">
        <v>82700</v>
      </c>
      <c r="B18358" s="0" t="n">
        <v>2366</v>
      </c>
      <c r="C18358" s="0" t="s">
        <v>82700</v>
      </c>
      <c r="D18358" s="0" t="s">
        <v>82701</v>
      </c>
      <c r="E18358" s="0" t="s">
        <v>82702</v>
      </c>
      <c r="F18358" s="0" t="n">
        <v>0.955619</v>
      </c>
      <c r="G18358" s="0" t="n">
        <v>18.3871</v>
      </c>
      <c r="H18358" s="3" t="n">
        <v>1.36885E-007</v>
      </c>
      <c r="I18358" s="0" t="n">
        <v>73.805</v>
      </c>
      <c r="J18358" s="0" t="n">
        <v>55.795</v>
      </c>
      <c r="K18358" s="0" t="n">
        <v>45.267</v>
      </c>
      <c r="L18358" s="0" t="s">
        <v>142</v>
      </c>
      <c r="M18358" s="0" t="s">
        <v>82769</v>
      </c>
      <c r="N18358" s="0" t="s">
        <v>144</v>
      </c>
      <c r="O18358" s="0" t="s">
        <v>908</v>
      </c>
      <c r="P18358" s="0" t="s">
        <v>82770</v>
      </c>
      <c r="Q18358" s="0" t="s">
        <v>82771</v>
      </c>
      <c r="R18358" s="0" t="n">
        <v>19</v>
      </c>
      <c r="S18358" s="0" t="n">
        <v>0.81491</v>
      </c>
      <c r="V18358" s="0" t="n">
        <v>1.2611</v>
      </c>
      <c r="X18358" s="0" t="n">
        <v>1.0672</v>
      </c>
      <c r="Y18358" s="0" t="n">
        <v>0.83926</v>
      </c>
      <c r="Z18358" s="0" t="n">
        <v>1.3805</v>
      </c>
      <c r="AA18358" s="0" t="n">
        <v>1.481</v>
      </c>
      <c r="AC18358" s="0" t="n">
        <v>1.1554</v>
      </c>
      <c r="AD18358" s="0" t="n">
        <v>1.1439</v>
      </c>
      <c r="AG18358" s="0" t="n">
        <v>1.3339</v>
      </c>
      <c r="AH18358" s="0" t="n">
        <v>1.2568</v>
      </c>
      <c r="BA18358" s="0" t="n">
        <v>1.2504</v>
      </c>
      <c r="BC18358" s="0" t="n">
        <v>2.01</v>
      </c>
      <c r="BD18358" s="0" t="n">
        <v>1.1338</v>
      </c>
      <c r="BE18358" s="0" t="n">
        <v>1.1332</v>
      </c>
      <c r="BG18358" s="0" t="n">
        <v>0.5143</v>
      </c>
      <c r="BK18358" s="0" t="n">
        <v>0.95273</v>
      </c>
      <c r="BM18358" s="0" t="n">
        <v>0.84484</v>
      </c>
      <c r="BO18358" s="0" t="n">
        <v>1.7698</v>
      </c>
      <c r="BP18358" s="0" t="n">
        <v>1.344</v>
      </c>
      <c r="BS18358" s="0" t="n">
        <v>0.96505</v>
      </c>
      <c r="BT18358" s="0" t="n">
        <v>1.0379</v>
      </c>
      <c r="BV18358" s="0" t="n">
        <v>0.62595</v>
      </c>
      <c r="BX18358" s="0" t="n">
        <v>1.1616</v>
      </c>
      <c r="CB18358" s="0" t="n">
        <v>1.0486</v>
      </c>
      <c r="CE18358" s="0" t="n">
        <v>1.0785</v>
      </c>
      <c r="CJ18358" s="0" t="n">
        <v>1.2743</v>
      </c>
      <c r="CQ18358" s="0" t="n">
        <v>1.4749</v>
      </c>
      <c r="CU18358" s="0" t="n">
        <v>1.0965</v>
      </c>
      <c r="CX18358" s="0" t="n">
        <v>0.96119</v>
      </c>
      <c r="CY18358" s="0" t="n">
        <v>0.97957</v>
      </c>
      <c r="DA18358" s="0" t="n">
        <v>1.1201</v>
      </c>
      <c r="DB18358" s="0" t="n">
        <v>0.91122</v>
      </c>
      <c r="DE18358" s="0" t="n">
        <v>1.2204</v>
      </c>
      <c r="DF18358" s="0" t="n">
        <v>1.022</v>
      </c>
      <c r="DG18358" s="0" t="n">
        <v>1.074</v>
      </c>
      <c r="DI18358" s="0" t="n">
        <v>1.1952</v>
      </c>
      <c r="EA18358" s="0" t="n">
        <v>0.936736666666667</v>
      </c>
      <c r="EB18358" s="0" t="e">
        <f aca="false">#DIV/0!</f>
        <v>#DIV/0!</v>
      </c>
      <c r="EC18358" s="0" t="n">
        <v>1.2029</v>
      </c>
      <c r="ED18358" s="0" t="n">
        <v>1.2025</v>
      </c>
      <c r="EE18358" s="0" t="n">
        <v>1.481365</v>
      </c>
      <c r="EF18358" s="0" t="n">
        <v>1.1005</v>
      </c>
      <c r="EG18358" s="0" t="n">
        <v>1.0378</v>
      </c>
      <c r="EH18358" s="0" t="n">
        <v>1.31865</v>
      </c>
    </row>
    <row r="18359" customFormat="false" ht="14" hidden="false" customHeight="false" outlineLevel="0" collapsed="false">
      <c r="A18359" s="0" t="s">
        <v>82700</v>
      </c>
      <c r="B18359" s="0" t="n">
        <v>2163</v>
      </c>
      <c r="C18359" s="0" t="s">
        <v>82700</v>
      </c>
      <c r="D18359" s="0" t="s">
        <v>82701</v>
      </c>
      <c r="E18359" s="0" t="s">
        <v>82702</v>
      </c>
      <c r="F18359" s="0" t="n">
        <v>0.643412</v>
      </c>
      <c r="G18359" s="0" t="n">
        <v>2.56336</v>
      </c>
      <c r="H18359" s="3" t="n">
        <v>1.48293E-008</v>
      </c>
      <c r="I18359" s="0" t="n">
        <v>128.01</v>
      </c>
      <c r="J18359" s="0" t="n">
        <v>74.71</v>
      </c>
      <c r="K18359" s="0" t="n">
        <v>128.01</v>
      </c>
      <c r="L18359" s="0" t="s">
        <v>149</v>
      </c>
      <c r="M18359" s="0" t="s">
        <v>82772</v>
      </c>
      <c r="N18359" s="0" t="s">
        <v>144</v>
      </c>
      <c r="O18359" s="0" t="s">
        <v>2329</v>
      </c>
      <c r="P18359" s="0" t="s">
        <v>82773</v>
      </c>
      <c r="Q18359" s="0" t="s">
        <v>82774</v>
      </c>
      <c r="R18359" s="0" t="n">
        <v>13</v>
      </c>
      <c r="Z18359" s="0" t="n">
        <v>0.9017</v>
      </c>
      <c r="CC18359" s="0" t="n">
        <v>0.60948</v>
      </c>
      <c r="EA18359" s="0" t="e">
        <f aca="false">#DIV/0!</f>
        <v>#DIV/0!</v>
      </c>
      <c r="EB18359" s="0" t="e">
        <f aca="false">#DIV/0!</f>
        <v>#DIV/0!</v>
      </c>
      <c r="EC18359" s="0" t="e">
        <f aca="false">#DIV/0!</f>
        <v>#DIV/0!</v>
      </c>
      <c r="ED18359" s="0" t="e">
        <f aca="false">#DIV/0!</f>
        <v>#DIV/0!</v>
      </c>
      <c r="EE18359" s="0" t="e">
        <f aca="false">#DIV/0!</f>
        <v>#DIV/0!</v>
      </c>
      <c r="EF18359" s="0" t="e">
        <f aca="false">#DIV/0!</f>
        <v>#DIV/0!</v>
      </c>
      <c r="EG18359" s="0" t="e">
        <f aca="false">#DIV/0!</f>
        <v>#DIV/0!</v>
      </c>
      <c r="EH18359" s="0" t="n">
        <v>0.9017</v>
      </c>
    </row>
    <row r="18360" customFormat="false" ht="14" hidden="false" customHeight="false" outlineLevel="0" collapsed="false">
      <c r="A18360" s="0" t="s">
        <v>82700</v>
      </c>
      <c r="B18360" s="0" t="n">
        <v>1946</v>
      </c>
      <c r="C18360" s="0" t="s">
        <v>82700</v>
      </c>
      <c r="D18360" s="0" t="s">
        <v>82701</v>
      </c>
      <c r="E18360" s="0" t="s">
        <v>82702</v>
      </c>
      <c r="F18360" s="0" t="n">
        <v>0.89344</v>
      </c>
      <c r="G18360" s="0" t="n">
        <v>9.23471</v>
      </c>
      <c r="H18360" s="0" t="n">
        <v>0.000149318</v>
      </c>
      <c r="I18360" s="0" t="n">
        <v>110.51</v>
      </c>
      <c r="J18360" s="0" t="n">
        <v>80.583</v>
      </c>
      <c r="K18360" s="0" t="n">
        <v>51.073</v>
      </c>
      <c r="L18360" s="0" t="s">
        <v>149</v>
      </c>
      <c r="M18360" s="0" t="s">
        <v>82775</v>
      </c>
      <c r="N18360" s="0" t="s">
        <v>144</v>
      </c>
      <c r="O18360" s="0" t="s">
        <v>1627</v>
      </c>
      <c r="P18360" s="0" t="s">
        <v>82776</v>
      </c>
      <c r="Q18360" s="0" t="s">
        <v>82777</v>
      </c>
      <c r="R18360" s="0" t="n">
        <v>10</v>
      </c>
      <c r="T18360" s="0" t="n">
        <v>1.0277</v>
      </c>
      <c r="U18360" s="0" t="n">
        <v>1.1567</v>
      </c>
      <c r="W18360" s="0" t="n">
        <v>0.76483</v>
      </c>
      <c r="X18360" s="0" t="n">
        <v>0.41725</v>
      </c>
      <c r="AA18360" s="0" t="n">
        <v>0.86157</v>
      </c>
      <c r="AQ18360" s="0" t="n">
        <v>1.1126</v>
      </c>
      <c r="AR18360" s="0" t="n">
        <v>0.86649</v>
      </c>
      <c r="AS18360" s="0" t="n">
        <v>0.87513</v>
      </c>
      <c r="AT18360" s="0" t="n">
        <v>0.90299</v>
      </c>
      <c r="AU18360" s="0" t="n">
        <v>0.6384</v>
      </c>
      <c r="BC18360" s="0" t="n">
        <v>0.34996</v>
      </c>
      <c r="BD18360" s="0" t="n">
        <v>0.44571</v>
      </c>
      <c r="BK18360" s="0" t="n">
        <v>0.5915</v>
      </c>
      <c r="BL18360" s="0" t="n">
        <v>0.35771</v>
      </c>
      <c r="BO18360" s="0" t="n">
        <v>1.2318</v>
      </c>
      <c r="BP18360" s="0" t="n">
        <v>1.0184</v>
      </c>
      <c r="BS18360" s="0" t="n">
        <v>0.5805</v>
      </c>
      <c r="BY18360" s="0" t="n">
        <v>0.46525</v>
      </c>
      <c r="CM18360" s="0" t="n">
        <v>0.79369</v>
      </c>
      <c r="CP18360" s="0" t="n">
        <v>0.59166</v>
      </c>
      <c r="CU18360" s="0" t="n">
        <v>0.91657</v>
      </c>
      <c r="CV18360" s="0" t="n">
        <v>0.84609</v>
      </c>
      <c r="CW18360" s="0" t="n">
        <v>0.81134</v>
      </c>
      <c r="CY18360" s="0" t="n">
        <v>0.95169</v>
      </c>
      <c r="CZ18360" s="0" t="n">
        <v>0.79704</v>
      </c>
      <c r="DA18360" s="0" t="n">
        <v>0.87738</v>
      </c>
      <c r="DB18360" s="0" t="n">
        <v>0.88985</v>
      </c>
      <c r="DM18360" s="0" t="n">
        <v>0.51611</v>
      </c>
      <c r="DS18360" s="0" t="n">
        <v>1.0324</v>
      </c>
      <c r="DT18360" s="0" t="n">
        <v>1.0606</v>
      </c>
      <c r="DU18360" s="0" t="n">
        <v>1.084</v>
      </c>
      <c r="DV18360" s="0" t="n">
        <v>0.81796</v>
      </c>
      <c r="DW18360" s="0" t="n">
        <v>0.72399</v>
      </c>
      <c r="DX18360" s="0" t="n">
        <v>0.70672</v>
      </c>
      <c r="DY18360" s="0" t="n">
        <v>0.76298</v>
      </c>
      <c r="DZ18360" s="0" t="n">
        <v>0.91229</v>
      </c>
      <c r="EA18360" s="0" t="n">
        <v>0.987085</v>
      </c>
      <c r="EB18360" s="0" t="n">
        <v>0.947095</v>
      </c>
      <c r="EC18360" s="0" t="n">
        <v>1.015915</v>
      </c>
      <c r="ED18360" s="0" t="n">
        <v>0.90299</v>
      </c>
      <c r="EE18360" s="0" t="n">
        <v>0.5861725</v>
      </c>
      <c r="EF18360" s="0" t="n">
        <v>0.40689</v>
      </c>
      <c r="EG18360" s="0" t="e">
        <f aca="false">#DIV/0!</f>
        <v>#DIV/0!</v>
      </c>
      <c r="EH18360" s="0" t="e">
        <f aca="false">#DIV/0!</f>
        <v>#DIV/0!</v>
      </c>
    </row>
    <row r="18361" customFormat="false" ht="14" hidden="false" customHeight="false" outlineLevel="0" collapsed="false">
      <c r="A18361" s="0" t="s">
        <v>82700</v>
      </c>
      <c r="B18361" s="0" t="n">
        <v>1947</v>
      </c>
      <c r="C18361" s="0" t="s">
        <v>82700</v>
      </c>
      <c r="D18361" s="0" t="s">
        <v>82701</v>
      </c>
      <c r="E18361" s="0" t="s">
        <v>82702</v>
      </c>
      <c r="F18361" s="0" t="n">
        <v>0.994126</v>
      </c>
      <c r="G18361" s="0" t="n">
        <v>22.2849</v>
      </c>
      <c r="H18361" s="0" t="n">
        <v>0.000149318</v>
      </c>
      <c r="I18361" s="0" t="n">
        <v>119.96</v>
      </c>
      <c r="J18361" s="0" t="n">
        <v>38.338</v>
      </c>
      <c r="K18361" s="0" t="n">
        <v>61.87</v>
      </c>
      <c r="L18361" s="0" t="s">
        <v>149</v>
      </c>
      <c r="M18361" s="0" t="s">
        <v>82778</v>
      </c>
      <c r="N18361" s="0" t="s">
        <v>144</v>
      </c>
      <c r="O18361" s="0" t="s">
        <v>2383</v>
      </c>
      <c r="P18361" s="0" t="s">
        <v>82779</v>
      </c>
      <c r="Q18361" s="0" t="s">
        <v>82780</v>
      </c>
      <c r="R18361" s="0" t="n">
        <v>11</v>
      </c>
      <c r="U18361" s="0" t="n">
        <v>1.1567</v>
      </c>
      <c r="W18361" s="0" t="n">
        <v>0.76483</v>
      </c>
      <c r="X18361" s="0" t="n">
        <v>0.41725</v>
      </c>
      <c r="AA18361" s="0" t="n">
        <v>0.86157</v>
      </c>
      <c r="AB18361" s="0" t="n">
        <v>0.86557</v>
      </c>
      <c r="AC18361" s="0" t="n">
        <v>0.74002</v>
      </c>
      <c r="AD18361" s="0" t="n">
        <v>0.55498</v>
      </c>
      <c r="AE18361" s="0" t="n">
        <v>0.61683</v>
      </c>
      <c r="AF18361" s="0" t="n">
        <v>0.28819</v>
      </c>
      <c r="AQ18361" s="0" t="n">
        <v>1.1126</v>
      </c>
      <c r="AR18361" s="0" t="n">
        <v>0.86649</v>
      </c>
      <c r="AS18361" s="0" t="n">
        <v>0.87513</v>
      </c>
      <c r="AT18361" s="0" t="n">
        <v>0.90299</v>
      </c>
      <c r="AU18361" s="0" t="n">
        <v>0.6384</v>
      </c>
      <c r="BC18361" s="0" t="n">
        <v>0.34996</v>
      </c>
      <c r="BD18361" s="0" t="n">
        <v>0.44571</v>
      </c>
      <c r="BG18361" s="0" t="n">
        <v>0.62592</v>
      </c>
      <c r="BH18361" s="0" t="n">
        <v>0.87495</v>
      </c>
      <c r="BI18361" s="0" t="n">
        <v>0.7478</v>
      </c>
      <c r="BK18361" s="0" t="n">
        <v>0.5915</v>
      </c>
      <c r="BM18361" s="0" t="n">
        <v>0.23394</v>
      </c>
      <c r="BO18361" s="0" t="n">
        <v>1.2318</v>
      </c>
      <c r="BP18361" s="0" t="n">
        <v>1.0184</v>
      </c>
      <c r="BR18361" s="0" t="n">
        <v>0.4707</v>
      </c>
      <c r="BS18361" s="0" t="n">
        <v>0.5805</v>
      </c>
      <c r="BZ18361" s="0" t="n">
        <v>0.46948</v>
      </c>
      <c r="CA18361" s="0" t="n">
        <v>0.36089</v>
      </c>
      <c r="CE18361" s="0" t="n">
        <v>0.86002</v>
      </c>
      <c r="CF18361" s="0" t="n">
        <v>0.59904</v>
      </c>
      <c r="CG18361" s="0" t="n">
        <v>0.5097</v>
      </c>
      <c r="CH18361" s="0" t="n">
        <v>0.40299</v>
      </c>
      <c r="CM18361" s="0" t="n">
        <v>0.79369</v>
      </c>
      <c r="CN18361" s="0" t="n">
        <v>0.73104</v>
      </c>
      <c r="CP18361" s="0" t="n">
        <v>0.59166</v>
      </c>
      <c r="CU18361" s="0" t="n">
        <v>0.91657</v>
      </c>
      <c r="CV18361" s="0" t="n">
        <v>0.84609</v>
      </c>
      <c r="CW18361" s="0" t="n">
        <v>0.74461</v>
      </c>
      <c r="CX18361" s="0" t="n">
        <v>1.2051</v>
      </c>
      <c r="CY18361" s="0" t="n">
        <v>0.95169</v>
      </c>
      <c r="CZ18361" s="0" t="n">
        <v>0.79704</v>
      </c>
      <c r="DA18361" s="0" t="n">
        <v>0.87738</v>
      </c>
      <c r="DB18361" s="0" t="n">
        <v>0.88985</v>
      </c>
      <c r="DC18361" s="0" t="n">
        <v>1.0562</v>
      </c>
      <c r="DD18361" s="0" t="n">
        <v>0.91506</v>
      </c>
      <c r="DE18361" s="0" t="n">
        <v>0.70711</v>
      </c>
      <c r="DF18361" s="0" t="n">
        <v>0.92414</v>
      </c>
      <c r="DG18361" s="0" t="n">
        <v>0.91685</v>
      </c>
      <c r="DH18361" s="0" t="n">
        <v>0.78064</v>
      </c>
      <c r="DI18361" s="0" t="n">
        <v>0.75887</v>
      </c>
      <c r="DJ18361" s="0" t="n">
        <v>0.659</v>
      </c>
      <c r="DM18361" s="0" t="n">
        <v>0.51611</v>
      </c>
      <c r="DS18361" s="0" t="n">
        <v>1.0324</v>
      </c>
      <c r="DT18361" s="0" t="n">
        <v>1.0606</v>
      </c>
      <c r="DU18361" s="0" t="n">
        <v>1.084</v>
      </c>
      <c r="DV18361" s="0" t="n">
        <v>0.81796</v>
      </c>
      <c r="DW18361" s="0" t="n">
        <v>0.72399</v>
      </c>
      <c r="DX18361" s="0" t="n">
        <v>0.70672</v>
      </c>
      <c r="DY18361" s="0" t="n">
        <v>0.76298</v>
      </c>
      <c r="DZ18361" s="0" t="n">
        <v>0.91229</v>
      </c>
      <c r="EA18361" s="0" t="n">
        <v>0.866696666666667</v>
      </c>
      <c r="EB18361" s="0" t="n">
        <v>0.869003333333333</v>
      </c>
      <c r="EC18361" s="0" t="n">
        <v>0.8799125</v>
      </c>
      <c r="ED18361" s="0" t="n">
        <v>0.728985</v>
      </c>
      <c r="EE18361" s="0" t="n">
        <v>0.592304</v>
      </c>
      <c r="EF18361" s="0" t="n">
        <v>0.383716666666667</v>
      </c>
      <c r="EG18361" s="0" t="n">
        <v>0.23394</v>
      </c>
      <c r="EH18361" s="0" t="e">
        <f aca="false">#DIV/0!</f>
        <v>#DIV/0!</v>
      </c>
    </row>
    <row r="18362" customFormat="false" ht="14" hidden="false" customHeight="false" outlineLevel="0" collapsed="false">
      <c r="A18362" s="0" t="s">
        <v>82700</v>
      </c>
      <c r="B18362" s="0" t="n">
        <v>1613</v>
      </c>
      <c r="C18362" s="0" t="s">
        <v>82700</v>
      </c>
      <c r="D18362" s="0" t="s">
        <v>82701</v>
      </c>
      <c r="E18362" s="0" t="s">
        <v>82702</v>
      </c>
      <c r="F18362" s="0" t="n">
        <v>0.733753</v>
      </c>
      <c r="G18362" s="0" t="n">
        <v>4.75227</v>
      </c>
      <c r="H18362" s="3" t="n">
        <v>3.85119E-006</v>
      </c>
      <c r="I18362" s="0" t="n">
        <v>121.47</v>
      </c>
      <c r="J18362" s="0" t="n">
        <v>64.082</v>
      </c>
      <c r="K18362" s="0" t="n">
        <v>44.734</v>
      </c>
      <c r="L18362" s="0" t="s">
        <v>149</v>
      </c>
      <c r="M18362" s="0" t="s">
        <v>82781</v>
      </c>
      <c r="N18362" s="0" t="s">
        <v>144</v>
      </c>
      <c r="O18362" s="0" t="s">
        <v>345</v>
      </c>
      <c r="P18362" s="0" t="s">
        <v>82782</v>
      </c>
      <c r="Q18362" s="0" t="s">
        <v>82783</v>
      </c>
      <c r="R18362" s="0" t="n">
        <v>4</v>
      </c>
      <c r="S18362" s="0" t="n">
        <v>0.96964</v>
      </c>
      <c r="EA18362" s="0" t="n">
        <v>0.96964</v>
      </c>
      <c r="EB18362" s="0" t="e">
        <f aca="false">#DIV/0!</f>
        <v>#DIV/0!</v>
      </c>
      <c r="EC18362" s="0" t="e">
        <f aca="false">#DIV/0!</f>
        <v>#DIV/0!</v>
      </c>
      <c r="ED18362" s="0" t="e">
        <f aca="false">#DIV/0!</f>
        <v>#DIV/0!</v>
      </c>
      <c r="EE18362" s="0" t="e">
        <f aca="false">#DIV/0!</f>
        <v>#DIV/0!</v>
      </c>
      <c r="EF18362" s="0" t="e">
        <f aca="false">#DIV/0!</f>
        <v>#DIV/0!</v>
      </c>
      <c r="EG18362" s="0" t="e">
        <f aca="false">#DIV/0!</f>
        <v>#DIV/0!</v>
      </c>
      <c r="EH18362" s="0" t="e">
        <f aca="false">#DIV/0!</f>
        <v>#DIV/0!</v>
      </c>
    </row>
    <row r="18363" customFormat="false" ht="14" hidden="false" customHeight="false" outlineLevel="0" collapsed="false">
      <c r="A18363" s="0" t="s">
        <v>82700</v>
      </c>
      <c r="B18363" s="0" t="n">
        <v>1619</v>
      </c>
      <c r="C18363" s="0" t="s">
        <v>82700</v>
      </c>
      <c r="D18363" s="0" t="s">
        <v>82701</v>
      </c>
      <c r="E18363" s="0" t="s">
        <v>82702</v>
      </c>
      <c r="F18363" s="0" t="n">
        <v>0.999993</v>
      </c>
      <c r="G18363" s="0" t="n">
        <v>51.7864</v>
      </c>
      <c r="H18363" s="3" t="n">
        <v>1.05036E-008</v>
      </c>
      <c r="I18363" s="0" t="n">
        <v>204.71</v>
      </c>
      <c r="J18363" s="0" t="n">
        <v>170.44</v>
      </c>
      <c r="K18363" s="0" t="n">
        <v>171.15</v>
      </c>
      <c r="L18363" s="0" t="s">
        <v>149</v>
      </c>
      <c r="M18363" s="0" t="s">
        <v>82784</v>
      </c>
      <c r="N18363" s="0" t="s">
        <v>144</v>
      </c>
      <c r="O18363" s="0" t="s">
        <v>257</v>
      </c>
      <c r="P18363" s="0" t="s">
        <v>82785</v>
      </c>
      <c r="Q18363" s="0" t="s">
        <v>82786</v>
      </c>
      <c r="R18363" s="0" t="n">
        <v>10</v>
      </c>
      <c r="AH18363" s="0" t="n">
        <v>0.87674</v>
      </c>
      <c r="AQ18363" s="0" t="n">
        <v>0.70451</v>
      </c>
      <c r="AS18363" s="0" t="n">
        <v>1.2106</v>
      </c>
      <c r="AT18363" s="0" t="n">
        <v>0.78307</v>
      </c>
      <c r="AU18363" s="0" t="n">
        <v>0.59979</v>
      </c>
      <c r="AV18363" s="0" t="n">
        <v>0.86821</v>
      </c>
      <c r="AX18363" s="0" t="n">
        <v>0.87878</v>
      </c>
      <c r="BG18363" s="0" t="n">
        <v>0.35658</v>
      </c>
      <c r="BH18363" s="0" t="n">
        <v>0.86239</v>
      </c>
      <c r="BI18363" s="0" t="n">
        <v>1.0912</v>
      </c>
      <c r="BJ18363" s="0" t="n">
        <v>1.0672</v>
      </c>
      <c r="BK18363" s="0" t="n">
        <v>1.0077</v>
      </c>
      <c r="BN18363" s="0" t="n">
        <v>0.85988</v>
      </c>
      <c r="BO18363" s="0" t="n">
        <v>1.1093</v>
      </c>
      <c r="BP18363" s="0" t="n">
        <v>0.99834</v>
      </c>
      <c r="BQ18363" s="0" t="n">
        <v>0.79302</v>
      </c>
      <c r="BR18363" s="0" t="n">
        <v>1.1456</v>
      </c>
      <c r="BS18363" s="0" t="n">
        <v>1.0258</v>
      </c>
      <c r="BT18363" s="0" t="n">
        <v>0.75791</v>
      </c>
      <c r="BU18363" s="0" t="n">
        <v>0.43204</v>
      </c>
      <c r="BV18363" s="0" t="n">
        <v>0.9185</v>
      </c>
      <c r="BW18363" s="0" t="n">
        <v>0.96506</v>
      </c>
      <c r="BX18363" s="0" t="n">
        <v>1.2585</v>
      </c>
      <c r="BY18363" s="0" t="n">
        <v>0.73102</v>
      </c>
      <c r="BZ18363" s="0" t="n">
        <v>1.9859</v>
      </c>
      <c r="CA18363" s="0" t="n">
        <v>0.92456</v>
      </c>
      <c r="CX18363" s="0" t="n">
        <v>0.95869</v>
      </c>
      <c r="DS18363" s="0" t="n">
        <v>1.1873</v>
      </c>
      <c r="DT18363" s="0" t="n">
        <v>0.52101</v>
      </c>
      <c r="DU18363" s="0" t="n">
        <v>0.81346</v>
      </c>
      <c r="DV18363" s="0" t="n">
        <v>0.4827</v>
      </c>
      <c r="DW18363" s="0" t="n">
        <v>0.75482</v>
      </c>
      <c r="DX18363" s="0" t="n">
        <v>0.90774</v>
      </c>
      <c r="DY18363" s="0" t="n">
        <v>0.78593</v>
      </c>
      <c r="EA18363" s="0" t="n">
        <v>0.530545</v>
      </c>
      <c r="EB18363" s="0" t="n">
        <v>0.86239</v>
      </c>
      <c r="EC18363" s="0" t="n">
        <v>1.1509</v>
      </c>
      <c r="ED18363" s="0" t="n">
        <v>0.925135</v>
      </c>
      <c r="EE18363" s="0" t="n">
        <v>0.803745</v>
      </c>
      <c r="EF18363" s="0" t="n">
        <v>0.86821</v>
      </c>
      <c r="EG18363" s="0" t="e">
        <f aca="false">#DIV/0!</f>
        <v>#DIV/0!</v>
      </c>
      <c r="EH18363" s="0" t="n">
        <v>0.8718</v>
      </c>
    </row>
    <row r="18364" customFormat="false" ht="14" hidden="false" customHeight="false" outlineLevel="0" collapsed="false">
      <c r="A18364" s="0" t="s">
        <v>82700</v>
      </c>
      <c r="B18364" s="0" t="n">
        <v>3461</v>
      </c>
      <c r="C18364" s="0" t="s">
        <v>82700</v>
      </c>
      <c r="D18364" s="0" t="s">
        <v>82701</v>
      </c>
      <c r="E18364" s="0" t="s">
        <v>82702</v>
      </c>
      <c r="F18364" s="0" t="n">
        <v>0.29691</v>
      </c>
      <c r="G18364" s="0" t="n">
        <v>0</v>
      </c>
      <c r="H18364" s="3" t="n">
        <v>7.44361E-005</v>
      </c>
      <c r="I18364" s="0" t="n">
        <v>60.762</v>
      </c>
      <c r="J18364" s="0" t="n">
        <v>45.78</v>
      </c>
      <c r="K18364" s="0" t="n">
        <v>45.77</v>
      </c>
      <c r="L18364" s="0" t="s">
        <v>149</v>
      </c>
      <c r="M18364" s="0" t="s">
        <v>82787</v>
      </c>
      <c r="N18364" s="0" t="s">
        <v>144</v>
      </c>
      <c r="O18364" s="0" t="s">
        <v>383</v>
      </c>
      <c r="P18364" s="0" t="s">
        <v>82788</v>
      </c>
      <c r="Q18364" s="0" t="s">
        <v>82789</v>
      </c>
      <c r="R18364" s="0" t="n">
        <v>7</v>
      </c>
      <c r="EA18364" s="0" t="e">
        <f aca="false">#DIV/0!</f>
        <v>#DIV/0!</v>
      </c>
      <c r="EB18364" s="0" t="e">
        <f aca="false">#DIV/0!</f>
        <v>#DIV/0!</v>
      </c>
      <c r="EC18364" s="0" t="e">
        <f aca="false">#DIV/0!</f>
        <v>#DIV/0!</v>
      </c>
      <c r="ED18364" s="0" t="e">
        <f aca="false">#DIV/0!</f>
        <v>#DIV/0!</v>
      </c>
      <c r="EE18364" s="0" t="e">
        <f aca="false">#DIV/0!</f>
        <v>#DIV/0!</v>
      </c>
      <c r="EF18364" s="0" t="e">
        <f aca="false">#DIV/0!</f>
        <v>#DIV/0!</v>
      </c>
      <c r="EG18364" s="0" t="e">
        <f aca="false">#DIV/0!</f>
        <v>#DIV/0!</v>
      </c>
      <c r="EH18364" s="0" t="e">
        <f aca="false">#DIV/0!</f>
        <v>#DIV/0!</v>
      </c>
    </row>
    <row r="18365" customFormat="false" ht="14" hidden="false" customHeight="false" outlineLevel="0" collapsed="false">
      <c r="A18365" s="0" t="s">
        <v>82700</v>
      </c>
      <c r="B18365" s="0" t="n">
        <v>3462</v>
      </c>
      <c r="C18365" s="0" t="s">
        <v>82700</v>
      </c>
      <c r="D18365" s="0" t="s">
        <v>82701</v>
      </c>
      <c r="E18365" s="0" t="s">
        <v>82702</v>
      </c>
      <c r="F18365" s="0" t="n">
        <v>0.496652</v>
      </c>
      <c r="G18365" s="0" t="n">
        <v>3.28093</v>
      </c>
      <c r="H18365" s="0" t="n">
        <v>0.00238497</v>
      </c>
      <c r="I18365" s="0" t="n">
        <v>52.575</v>
      </c>
      <c r="J18365" s="0" t="n">
        <v>35.951</v>
      </c>
      <c r="K18365" s="0" t="n">
        <v>40.92</v>
      </c>
      <c r="L18365" s="0" t="s">
        <v>149</v>
      </c>
      <c r="M18365" s="0" t="s">
        <v>82790</v>
      </c>
      <c r="N18365" s="0" t="s">
        <v>144</v>
      </c>
      <c r="O18365" s="0" t="s">
        <v>592</v>
      </c>
      <c r="P18365" s="0" t="s">
        <v>82791</v>
      </c>
      <c r="Q18365" s="0" t="s">
        <v>82792</v>
      </c>
      <c r="R18365" s="0" t="n">
        <v>8</v>
      </c>
      <c r="EA18365" s="0" t="e">
        <f aca="false">#DIV/0!</f>
        <v>#DIV/0!</v>
      </c>
      <c r="EB18365" s="0" t="e">
        <f aca="false">#DIV/0!</f>
        <v>#DIV/0!</v>
      </c>
      <c r="EC18365" s="0" t="e">
        <f aca="false">#DIV/0!</f>
        <v>#DIV/0!</v>
      </c>
      <c r="ED18365" s="0" t="e">
        <f aca="false">#DIV/0!</f>
        <v>#DIV/0!</v>
      </c>
      <c r="EE18365" s="0" t="e">
        <f aca="false">#DIV/0!</f>
        <v>#DIV/0!</v>
      </c>
      <c r="EF18365" s="0" t="e">
        <f aca="false">#DIV/0!</f>
        <v>#DIV/0!</v>
      </c>
      <c r="EG18365" s="0" t="e">
        <f aca="false">#DIV/0!</f>
        <v>#DIV/0!</v>
      </c>
      <c r="EH18365" s="0" t="e">
        <f aca="false">#DIV/0!</f>
        <v>#DIV/0!</v>
      </c>
    </row>
    <row r="18366" customFormat="false" ht="14" hidden="false" customHeight="false" outlineLevel="0" collapsed="false">
      <c r="A18366" s="0" t="s">
        <v>82700</v>
      </c>
      <c r="B18366" s="0" t="n">
        <v>3467</v>
      </c>
      <c r="C18366" s="0" t="s">
        <v>82700</v>
      </c>
      <c r="D18366" s="0" t="s">
        <v>82701</v>
      </c>
      <c r="E18366" s="0" t="s">
        <v>82702</v>
      </c>
      <c r="F18366" s="0" t="n">
        <v>0.869648</v>
      </c>
      <c r="G18366" s="0" t="n">
        <v>11.8437</v>
      </c>
      <c r="H18366" s="3" t="n">
        <v>2.7337E-007</v>
      </c>
      <c r="I18366" s="0" t="n">
        <v>81.65</v>
      </c>
      <c r="J18366" s="0" t="n">
        <v>61.448</v>
      </c>
      <c r="K18366" s="0" t="n">
        <v>80.813</v>
      </c>
      <c r="L18366" s="0" t="s">
        <v>149</v>
      </c>
      <c r="M18366" s="0" t="s">
        <v>82793</v>
      </c>
      <c r="N18366" s="0" t="s">
        <v>144</v>
      </c>
      <c r="O18366" s="0" t="s">
        <v>334</v>
      </c>
      <c r="P18366" s="0" t="s">
        <v>82794</v>
      </c>
      <c r="Q18366" s="0" t="s">
        <v>82795</v>
      </c>
      <c r="R18366" s="0" t="n">
        <v>13</v>
      </c>
      <c r="AD18366" s="0" t="n">
        <v>1.1864</v>
      </c>
      <c r="AZ18366" s="0" t="n">
        <v>1.5454</v>
      </c>
      <c r="CH18366" s="0" t="n">
        <v>1.2385</v>
      </c>
      <c r="CI18366" s="0" t="n">
        <v>1.1484</v>
      </c>
      <c r="CK18366" s="0" t="n">
        <v>1.089</v>
      </c>
      <c r="EA18366" s="0" t="e">
        <f aca="false">#DIV/0!</f>
        <v>#DIV/0!</v>
      </c>
      <c r="EB18366" s="0" t="n">
        <v>1.5454</v>
      </c>
      <c r="EC18366" s="0" t="e">
        <f aca="false">#DIV/0!</f>
        <v>#DIV/0!</v>
      </c>
      <c r="ED18366" s="0" t="n">
        <v>1.1864</v>
      </c>
      <c r="EE18366" s="0" t="e">
        <f aca="false">#DIV/0!</f>
        <v>#DIV/0!</v>
      </c>
      <c r="EF18366" s="0" t="e">
        <f aca="false">#DIV/0!</f>
        <v>#DIV/0!</v>
      </c>
      <c r="EG18366" s="0" t="e">
        <f aca="false">#DIV/0!</f>
        <v>#DIV/0!</v>
      </c>
      <c r="EH18366" s="0" t="e">
        <f aca="false">#DIV/0!</f>
        <v>#DIV/0!</v>
      </c>
    </row>
    <row r="18367" customFormat="false" ht="14" hidden="false" customHeight="false" outlineLevel="0" collapsed="false">
      <c r="A18367" s="0" t="s">
        <v>82700</v>
      </c>
      <c r="B18367" s="0" t="n">
        <v>2393</v>
      </c>
      <c r="C18367" s="0" t="s">
        <v>82700</v>
      </c>
      <c r="D18367" s="0" t="s">
        <v>82701</v>
      </c>
      <c r="E18367" s="0" t="s">
        <v>82702</v>
      </c>
      <c r="F18367" s="0" t="n">
        <v>0.990892</v>
      </c>
      <c r="G18367" s="0" t="n">
        <v>20.3895</v>
      </c>
      <c r="H18367" s="3" t="n">
        <v>2.90915E-005</v>
      </c>
      <c r="I18367" s="0" t="n">
        <v>104.23</v>
      </c>
      <c r="J18367" s="0" t="n">
        <v>64.574</v>
      </c>
      <c r="K18367" s="0" t="n">
        <v>95.954</v>
      </c>
      <c r="L18367" s="0" t="s">
        <v>149</v>
      </c>
      <c r="M18367" s="0" t="s">
        <v>82796</v>
      </c>
      <c r="N18367" s="0" t="s">
        <v>144</v>
      </c>
      <c r="O18367" s="0" t="s">
        <v>1071</v>
      </c>
      <c r="P18367" s="0" t="s">
        <v>82797</v>
      </c>
      <c r="Q18367" s="0" t="s">
        <v>82798</v>
      </c>
      <c r="R18367" s="0" t="n">
        <v>8</v>
      </c>
      <c r="AB18367" s="0" t="n">
        <v>1.2748</v>
      </c>
      <c r="AG18367" s="0" t="n">
        <v>1.2204</v>
      </c>
      <c r="AT18367" s="0" t="n">
        <v>1.0511</v>
      </c>
      <c r="AV18367" s="0" t="n">
        <v>1.2229</v>
      </c>
      <c r="AY18367" s="0" t="n">
        <v>1.3135</v>
      </c>
      <c r="AZ18367" s="0" t="n">
        <v>1.3879</v>
      </c>
      <c r="BB18367" s="0" t="n">
        <v>1.2427</v>
      </c>
      <c r="BC18367" s="0" t="n">
        <v>1.1397</v>
      </c>
      <c r="CG18367" s="0" t="n">
        <v>2.0085</v>
      </c>
      <c r="CH18367" s="0" t="n">
        <v>1.2083</v>
      </c>
      <c r="DC18367" s="0" t="n">
        <v>1.3413</v>
      </c>
      <c r="DG18367" s="0" t="n">
        <v>1.1621</v>
      </c>
      <c r="DU18367" s="0" t="n">
        <v>1.0725</v>
      </c>
      <c r="DW18367" s="0" t="n">
        <v>1.1885</v>
      </c>
      <c r="DY18367" s="0" t="n">
        <v>1.0437</v>
      </c>
      <c r="EA18367" s="0" t="n">
        <v>1.3135</v>
      </c>
      <c r="EB18367" s="0" t="n">
        <v>1.33135</v>
      </c>
      <c r="EC18367" s="0" t="e">
        <f aca="false">#DIV/0!</f>
        <v>#DIV/0!</v>
      </c>
      <c r="ED18367" s="0" t="n">
        <v>1.1469</v>
      </c>
      <c r="EE18367" s="0" t="n">
        <v>1.1397</v>
      </c>
      <c r="EF18367" s="0" t="n">
        <v>1.2229</v>
      </c>
      <c r="EG18367" s="0" t="n">
        <v>1.2204</v>
      </c>
      <c r="EH18367" s="0" t="e">
        <f aca="false">#DIV/0!</f>
        <v>#DIV/0!</v>
      </c>
    </row>
    <row r="18368" customFormat="false" ht="14" hidden="false" customHeight="false" outlineLevel="0" collapsed="false">
      <c r="A18368" s="0" t="s">
        <v>82700</v>
      </c>
      <c r="B18368" s="0" t="n">
        <v>1219</v>
      </c>
      <c r="C18368" s="0" t="s">
        <v>82700</v>
      </c>
      <c r="D18368" s="0" t="s">
        <v>82701</v>
      </c>
      <c r="E18368" s="0" t="s">
        <v>82702</v>
      </c>
      <c r="F18368" s="0" t="n">
        <v>0.865023</v>
      </c>
      <c r="G18368" s="0" t="n">
        <v>8.33467</v>
      </c>
      <c r="H18368" s="0" t="n">
        <v>0.00107126</v>
      </c>
      <c r="I18368" s="0" t="n">
        <v>58.693</v>
      </c>
      <c r="J18368" s="0" t="n">
        <v>38.442</v>
      </c>
      <c r="K18368" s="0" t="n">
        <v>58.693</v>
      </c>
      <c r="L18368" s="0" t="s">
        <v>149</v>
      </c>
      <c r="M18368" s="0" t="s">
        <v>82799</v>
      </c>
      <c r="N18368" s="0" t="s">
        <v>144</v>
      </c>
      <c r="O18368" s="0" t="s">
        <v>3812</v>
      </c>
      <c r="P18368" s="0" t="s">
        <v>82800</v>
      </c>
      <c r="Q18368" s="0" t="s">
        <v>82801</v>
      </c>
      <c r="R18368" s="0" t="n">
        <v>14</v>
      </c>
      <c r="CV18368" s="0" t="n">
        <v>0.94729</v>
      </c>
      <c r="EA18368" s="0" t="e">
        <f aca="false">#DIV/0!</f>
        <v>#DIV/0!</v>
      </c>
      <c r="EB18368" s="0" t="e">
        <f aca="false">#DIV/0!</f>
        <v>#DIV/0!</v>
      </c>
      <c r="EC18368" s="0" t="e">
        <f aca="false">#DIV/0!</f>
        <v>#DIV/0!</v>
      </c>
      <c r="ED18368" s="0" t="e">
        <f aca="false">#DIV/0!</f>
        <v>#DIV/0!</v>
      </c>
      <c r="EE18368" s="0" t="e">
        <f aca="false">#DIV/0!</f>
        <v>#DIV/0!</v>
      </c>
      <c r="EF18368" s="0" t="e">
        <f aca="false">#DIV/0!</f>
        <v>#DIV/0!</v>
      </c>
      <c r="EG18368" s="0" t="e">
        <f aca="false">#DIV/0!</f>
        <v>#DIV/0!</v>
      </c>
      <c r="EH18368" s="0" t="e">
        <f aca="false">#DIV/0!</f>
        <v>#DIV/0!</v>
      </c>
    </row>
    <row r="18369" customFormat="false" ht="14" hidden="false" customHeight="false" outlineLevel="0" collapsed="false">
      <c r="A18369" s="0" t="s">
        <v>82700</v>
      </c>
      <c r="B18369" s="0" t="n">
        <v>638</v>
      </c>
      <c r="C18369" s="0" t="s">
        <v>82700</v>
      </c>
      <c r="D18369" s="0" t="s">
        <v>82701</v>
      </c>
      <c r="E18369" s="0" t="s">
        <v>82702</v>
      </c>
      <c r="F18369" s="0" t="n">
        <v>0.999933</v>
      </c>
      <c r="G18369" s="0" t="n">
        <v>41.8129</v>
      </c>
      <c r="H18369" s="3" t="n">
        <v>1.96794E-007</v>
      </c>
      <c r="I18369" s="0" t="n">
        <v>214.54</v>
      </c>
      <c r="J18369" s="0" t="n">
        <v>169.71</v>
      </c>
      <c r="K18369" s="0" t="n">
        <v>211.75</v>
      </c>
      <c r="L18369" s="0" t="s">
        <v>149</v>
      </c>
      <c r="M18369" s="0" t="s">
        <v>82802</v>
      </c>
      <c r="N18369" s="0" t="s">
        <v>144</v>
      </c>
      <c r="O18369" s="0" t="s">
        <v>2729</v>
      </c>
      <c r="P18369" s="0" t="s">
        <v>82803</v>
      </c>
      <c r="Q18369" s="0" t="s">
        <v>82804</v>
      </c>
      <c r="R18369" s="0" t="n">
        <v>8</v>
      </c>
      <c r="AA18369" s="0" t="n">
        <v>1.2121</v>
      </c>
      <c r="AB18369" s="0" t="n">
        <v>1.1442</v>
      </c>
      <c r="AF18369" s="0" t="n">
        <v>1.1454</v>
      </c>
      <c r="BS18369" s="0" t="n">
        <v>1.2493</v>
      </c>
      <c r="BX18369" s="0" t="n">
        <v>1.523</v>
      </c>
      <c r="BY18369" s="0" t="n">
        <v>0.91538</v>
      </c>
      <c r="CA18369" s="0" t="n">
        <v>1.2127</v>
      </c>
      <c r="CC18369" s="0" t="n">
        <v>0.60871</v>
      </c>
      <c r="CF18369" s="0" t="n">
        <v>1.0936</v>
      </c>
      <c r="CG18369" s="0" t="n">
        <v>1.1397</v>
      </c>
      <c r="CH18369" s="0" t="n">
        <v>1.3546</v>
      </c>
      <c r="CI18369" s="0" t="n">
        <v>0.98392</v>
      </c>
      <c r="CK18369" s="0" t="n">
        <v>1.1077</v>
      </c>
      <c r="CL18369" s="0" t="n">
        <v>0.99883</v>
      </c>
      <c r="DC18369" s="0" t="n">
        <v>1.2238</v>
      </c>
      <c r="DD18369" s="0" t="n">
        <v>1.369</v>
      </c>
      <c r="DG18369" s="0" t="n">
        <v>1.1576</v>
      </c>
      <c r="DH18369" s="0" t="n">
        <v>1.3506</v>
      </c>
      <c r="EA18369" s="0" t="n">
        <v>1.2121</v>
      </c>
      <c r="EB18369" s="0" t="n">
        <v>1.1442</v>
      </c>
      <c r="EC18369" s="0" t="e">
        <f aca="false">#DIV/0!</f>
        <v>#DIV/0!</v>
      </c>
      <c r="ED18369" s="0" t="e">
        <f aca="false">#DIV/0!</f>
        <v>#DIV/0!</v>
      </c>
      <c r="EE18369" s="0" t="e">
        <f aca="false">#DIV/0!</f>
        <v>#DIV/0!</v>
      </c>
      <c r="EF18369" s="0" t="n">
        <v>1.1454</v>
      </c>
      <c r="EG18369" s="0" t="e">
        <f aca="false">#DIV/0!</f>
        <v>#DIV/0!</v>
      </c>
      <c r="EH18369" s="0" t="e">
        <f aca="false">#DIV/0!</f>
        <v>#DIV/0!</v>
      </c>
    </row>
    <row r="18370" customFormat="false" ht="14" hidden="false" customHeight="false" outlineLevel="0" collapsed="false">
      <c r="A18370" s="0" t="s">
        <v>82700</v>
      </c>
      <c r="B18370" s="0" t="n">
        <v>641</v>
      </c>
      <c r="C18370" s="0" t="s">
        <v>82700</v>
      </c>
      <c r="D18370" s="0" t="s">
        <v>82701</v>
      </c>
      <c r="E18370" s="0" t="s">
        <v>82702</v>
      </c>
      <c r="F18370" s="0" t="n">
        <v>0.967767</v>
      </c>
      <c r="G18370" s="0" t="n">
        <v>15.5441</v>
      </c>
      <c r="H18370" s="0" t="n">
        <v>0.000425372</v>
      </c>
      <c r="I18370" s="0" t="n">
        <v>180.09</v>
      </c>
      <c r="J18370" s="0" t="n">
        <v>134.31</v>
      </c>
      <c r="K18370" s="0" t="n">
        <v>126.14</v>
      </c>
      <c r="L18370" s="0" t="s">
        <v>149</v>
      </c>
      <c r="M18370" s="0" t="s">
        <v>82805</v>
      </c>
      <c r="N18370" s="0" t="s">
        <v>144</v>
      </c>
      <c r="O18370" s="0" t="s">
        <v>1240</v>
      </c>
      <c r="P18370" s="0" t="s">
        <v>82806</v>
      </c>
      <c r="Q18370" s="0" t="s">
        <v>82807</v>
      </c>
      <c r="R18370" s="0" t="n">
        <v>11</v>
      </c>
      <c r="AE18370" s="0" t="n">
        <v>1.0833</v>
      </c>
      <c r="DE18370" s="0" t="n">
        <v>1.4108</v>
      </c>
      <c r="EA18370" s="0" t="e">
        <f aca="false">#DIV/0!</f>
        <v>#DIV/0!</v>
      </c>
      <c r="EB18370" s="0" t="e">
        <f aca="false">#DIV/0!</f>
        <v>#DIV/0!</v>
      </c>
      <c r="EC18370" s="0" t="e">
        <f aca="false">#DIV/0!</f>
        <v>#DIV/0!</v>
      </c>
      <c r="ED18370" s="0" t="e">
        <f aca="false">#DIV/0!</f>
        <v>#DIV/0!</v>
      </c>
      <c r="EE18370" s="0" t="n">
        <v>1.0833</v>
      </c>
      <c r="EF18370" s="0" t="e">
        <f aca="false">#DIV/0!</f>
        <v>#DIV/0!</v>
      </c>
      <c r="EG18370" s="0" t="e">
        <f aca="false">#DIV/0!</f>
        <v>#DIV/0!</v>
      </c>
      <c r="EH18370" s="0" t="e">
        <f aca="false">#DIV/0!</f>
        <v>#DIV/0!</v>
      </c>
    </row>
    <row r="18371" customFormat="false" ht="14" hidden="false" customHeight="false" outlineLevel="0" collapsed="false">
      <c r="A18371" s="0" t="s">
        <v>82700</v>
      </c>
      <c r="B18371" s="0" t="n">
        <v>2373</v>
      </c>
      <c r="C18371" s="0" t="s">
        <v>82700</v>
      </c>
      <c r="D18371" s="0" t="s">
        <v>82701</v>
      </c>
      <c r="E18371" s="0" t="s">
        <v>82702</v>
      </c>
      <c r="F18371" s="0" t="n">
        <v>0.41848</v>
      </c>
      <c r="G18371" s="0" t="n">
        <v>0</v>
      </c>
      <c r="H18371" s="0" t="n">
        <v>0.000319742</v>
      </c>
      <c r="I18371" s="0" t="n">
        <v>41.575</v>
      </c>
      <c r="J18371" s="0" t="n">
        <v>27.503</v>
      </c>
      <c r="K18371" s="0" t="n">
        <v>41.575</v>
      </c>
      <c r="L18371" s="0" t="s">
        <v>149</v>
      </c>
      <c r="M18371" s="0" t="s">
        <v>82808</v>
      </c>
      <c r="N18371" s="0" t="s">
        <v>2168</v>
      </c>
      <c r="O18371" s="0" t="s">
        <v>598</v>
      </c>
      <c r="P18371" s="0" t="s">
        <v>82809</v>
      </c>
      <c r="Q18371" s="0" t="s">
        <v>82810</v>
      </c>
      <c r="R18371" s="0" t="n">
        <v>26</v>
      </c>
      <c r="EA18371" s="0" t="e">
        <f aca="false">#DIV/0!</f>
        <v>#DIV/0!</v>
      </c>
      <c r="EB18371" s="0" t="e">
        <f aca="false">#DIV/0!</f>
        <v>#DIV/0!</v>
      </c>
      <c r="EC18371" s="0" t="e">
        <f aca="false">#DIV/0!</f>
        <v>#DIV/0!</v>
      </c>
      <c r="ED18371" s="0" t="e">
        <f aca="false">#DIV/0!</f>
        <v>#DIV/0!</v>
      </c>
      <c r="EE18371" s="0" t="e">
        <f aca="false">#DIV/0!</f>
        <v>#DIV/0!</v>
      </c>
      <c r="EF18371" s="0" t="e">
        <f aca="false">#DIV/0!</f>
        <v>#DIV/0!</v>
      </c>
      <c r="EG18371" s="0" t="e">
        <f aca="false">#DIV/0!</f>
        <v>#DIV/0!</v>
      </c>
      <c r="EH18371" s="0" t="e">
        <f aca="false">#DIV/0!</f>
        <v>#DIV/0!</v>
      </c>
    </row>
    <row r="18372" customFormat="false" ht="14" hidden="false" customHeight="false" outlineLevel="0" collapsed="false">
      <c r="A18372" s="0" t="s">
        <v>82811</v>
      </c>
      <c r="B18372" s="0" t="n">
        <v>470</v>
      </c>
      <c r="C18372" s="0" t="s">
        <v>82811</v>
      </c>
      <c r="D18372" s="0" t="s">
        <v>82812</v>
      </c>
      <c r="E18372" s="0" t="s">
        <v>82813</v>
      </c>
      <c r="F18372" s="0" t="n">
        <v>1</v>
      </c>
      <c r="G18372" s="0" t="n">
        <v>82.8946</v>
      </c>
      <c r="H18372" s="3" t="n">
        <v>6.78255E-033</v>
      </c>
      <c r="I18372" s="0" t="n">
        <v>325.79</v>
      </c>
      <c r="J18372" s="0" t="n">
        <v>277.38</v>
      </c>
      <c r="K18372" s="0" t="n">
        <v>211.9</v>
      </c>
      <c r="L18372" s="0" t="s">
        <v>142</v>
      </c>
      <c r="M18372" s="0" t="s">
        <v>82814</v>
      </c>
      <c r="N18372" s="0" t="s">
        <v>144</v>
      </c>
      <c r="O18372" s="0" t="s">
        <v>993</v>
      </c>
      <c r="P18372" s="0" t="s">
        <v>82815</v>
      </c>
      <c r="Q18372" s="0" t="s">
        <v>82816</v>
      </c>
      <c r="R18372" s="0" t="n">
        <v>11</v>
      </c>
      <c r="S18372" s="0" t="n">
        <v>1.0253</v>
      </c>
      <c r="T18372" s="0" t="n">
        <v>1.2337</v>
      </c>
      <c r="U18372" s="0" t="n">
        <v>1.1275</v>
      </c>
      <c r="V18372" s="0" t="n">
        <v>1.2058</v>
      </c>
      <c r="W18372" s="0" t="n">
        <v>0.99546</v>
      </c>
      <c r="X18372" s="0" t="n">
        <v>0.85731</v>
      </c>
      <c r="Y18372" s="0" t="n">
        <v>1.2469</v>
      </c>
      <c r="Z18372" s="0" t="n">
        <v>0.95589</v>
      </c>
      <c r="AA18372" s="0" t="n">
        <v>1.3068</v>
      </c>
      <c r="AB18372" s="0" t="n">
        <v>1.1218</v>
      </c>
      <c r="AC18372" s="0" t="n">
        <v>0.94293</v>
      </c>
      <c r="AD18372" s="0" t="n">
        <v>1.0072</v>
      </c>
      <c r="AE18372" s="0" t="n">
        <v>1.0285</v>
      </c>
      <c r="AF18372" s="0" t="n">
        <v>1.0235</v>
      </c>
      <c r="AG18372" s="0" t="n">
        <v>1.2217</v>
      </c>
      <c r="AH18372" s="0" t="n">
        <v>1.0421</v>
      </c>
      <c r="AI18372" s="0" t="n">
        <v>1.1096</v>
      </c>
      <c r="AJ18372" s="0" t="n">
        <v>1.333</v>
      </c>
      <c r="AK18372" s="0" t="n">
        <v>1.0314</v>
      </c>
      <c r="AL18372" s="0" t="n">
        <v>1.2016</v>
      </c>
      <c r="AM18372" s="0" t="n">
        <v>1.1708</v>
      </c>
      <c r="AN18372" s="0" t="n">
        <v>1.2438</v>
      </c>
      <c r="AO18372" s="0" t="n">
        <v>1.1673</v>
      </c>
      <c r="AP18372" s="0" t="n">
        <v>1.0724</v>
      </c>
      <c r="AQ18372" s="0" t="n">
        <v>1.0982</v>
      </c>
      <c r="AR18372" s="0" t="n">
        <v>1.2227</v>
      </c>
      <c r="AS18372" s="0" t="n">
        <v>1.2054</v>
      </c>
      <c r="AT18372" s="0" t="n">
        <v>1.2717</v>
      </c>
      <c r="AU18372" s="0" t="n">
        <v>1.0988</v>
      </c>
      <c r="AV18372" s="0" t="n">
        <v>1.1577</v>
      </c>
      <c r="AX18372" s="0" t="n">
        <v>1.1554</v>
      </c>
      <c r="AY18372" s="0" t="n">
        <v>1.1183</v>
      </c>
      <c r="AZ18372" s="0" t="n">
        <v>1.1567</v>
      </c>
      <c r="BA18372" s="0" t="n">
        <v>1.0851</v>
      </c>
      <c r="BB18372" s="0" t="n">
        <v>1.0344</v>
      </c>
      <c r="BC18372" s="0" t="n">
        <v>1.3794</v>
      </c>
      <c r="BD18372" s="0" t="n">
        <v>1.0817</v>
      </c>
      <c r="BE18372" s="0" t="n">
        <v>1.2716</v>
      </c>
      <c r="BF18372" s="0" t="n">
        <v>1.0776</v>
      </c>
      <c r="BG18372" s="0" t="n">
        <v>0.6882</v>
      </c>
      <c r="BH18372" s="0" t="n">
        <v>0.9553</v>
      </c>
      <c r="BI18372" s="0" t="n">
        <v>1.0567</v>
      </c>
      <c r="BJ18372" s="0" t="n">
        <v>0.78599</v>
      </c>
      <c r="BK18372" s="0" t="n">
        <v>0.82696</v>
      </c>
      <c r="BL18372" s="0" t="n">
        <v>0.75428</v>
      </c>
      <c r="BM18372" s="0" t="n">
        <v>0.85143</v>
      </c>
      <c r="BN18372" s="0" t="n">
        <v>0.90201</v>
      </c>
      <c r="BO18372" s="0" t="n">
        <v>0.92126</v>
      </c>
      <c r="BP18372" s="0" t="n">
        <v>0.8966</v>
      </c>
      <c r="BQ18372" s="0" t="n">
        <v>0.97095</v>
      </c>
      <c r="BR18372" s="0" t="n">
        <v>0.81152</v>
      </c>
      <c r="BS18372" s="0" t="n">
        <v>1.0215</v>
      </c>
      <c r="BT18372" s="0" t="n">
        <v>1.1228</v>
      </c>
      <c r="BU18372" s="0" t="n">
        <v>0.5794</v>
      </c>
      <c r="BV18372" s="0" t="n">
        <v>0.66596</v>
      </c>
      <c r="BW18372" s="0" t="n">
        <v>1.1217</v>
      </c>
      <c r="BX18372" s="0" t="n">
        <v>1.0897</v>
      </c>
      <c r="BY18372" s="0" t="n">
        <v>1.2887</v>
      </c>
      <c r="BZ18372" s="0" t="n">
        <v>0.88655</v>
      </c>
      <c r="CA18372" s="0" t="n">
        <v>1.2439</v>
      </c>
      <c r="CB18372" s="0" t="n">
        <v>1.016</v>
      </c>
      <c r="CC18372" s="0" t="n">
        <v>0.4975</v>
      </c>
      <c r="CD18372" s="0" t="n">
        <v>0.85094</v>
      </c>
      <c r="CE18372" s="0" t="n">
        <v>1.1881</v>
      </c>
      <c r="CF18372" s="0" t="n">
        <v>0.90031</v>
      </c>
      <c r="CG18372" s="0" t="n">
        <v>0.88595</v>
      </c>
      <c r="CH18372" s="0" t="n">
        <v>1.143</v>
      </c>
      <c r="CI18372" s="0" t="n">
        <v>0.90943</v>
      </c>
      <c r="CJ18372" s="0" t="n">
        <v>1.0361</v>
      </c>
      <c r="CK18372" s="0" t="n">
        <v>1.0636</v>
      </c>
      <c r="CL18372" s="0" t="n">
        <v>0.89912</v>
      </c>
      <c r="CM18372" s="0" t="n">
        <v>1.204</v>
      </c>
      <c r="CN18372" s="0" t="n">
        <v>1.0993</v>
      </c>
      <c r="CO18372" s="0" t="n">
        <v>1.0604</v>
      </c>
      <c r="CP18372" s="0" t="n">
        <v>0.97977</v>
      </c>
      <c r="CQ18372" s="0" t="n">
        <v>1.0404</v>
      </c>
      <c r="CR18372" s="0" t="n">
        <v>1.108</v>
      </c>
      <c r="CS18372" s="0" t="n">
        <v>0.949</v>
      </c>
      <c r="CT18372" s="0" t="n">
        <v>1.5101</v>
      </c>
      <c r="CU18372" s="0" t="n">
        <v>1.0052</v>
      </c>
      <c r="CV18372" s="0" t="n">
        <v>0.96892</v>
      </c>
      <c r="CW18372" s="0" t="n">
        <v>1.1403</v>
      </c>
      <c r="CX18372" s="0" t="n">
        <v>1.0834</v>
      </c>
      <c r="CY18372" s="0" t="n">
        <v>1.0611</v>
      </c>
      <c r="CZ18372" s="0" t="n">
        <v>1.1823</v>
      </c>
      <c r="DA18372" s="0" t="n">
        <v>1.0478</v>
      </c>
      <c r="DB18372" s="0" t="n">
        <v>1.0266</v>
      </c>
      <c r="DC18372" s="0" t="n">
        <v>0.97004</v>
      </c>
      <c r="DD18372" s="0" t="n">
        <v>1.1513</v>
      </c>
      <c r="DE18372" s="0" t="n">
        <v>0.90302</v>
      </c>
      <c r="DF18372" s="0" t="n">
        <v>0.91685</v>
      </c>
      <c r="DG18372" s="0" t="n">
        <v>0.9247</v>
      </c>
      <c r="DH18372" s="0" t="n">
        <v>1.0207</v>
      </c>
      <c r="DI18372" s="0" t="n">
        <v>0.97401</v>
      </c>
      <c r="DJ18372" s="0" t="n">
        <v>1.1498</v>
      </c>
      <c r="DK18372" s="0" t="n">
        <v>1.0491</v>
      </c>
      <c r="DL18372" s="0" t="n">
        <v>1.0645</v>
      </c>
      <c r="DM18372" s="0" t="n">
        <v>1.0756</v>
      </c>
      <c r="DN18372" s="0" t="n">
        <v>1.1166</v>
      </c>
      <c r="DO18372" s="0" t="n">
        <v>1.1502</v>
      </c>
      <c r="DP18372" s="0" t="n">
        <v>1.0683</v>
      </c>
      <c r="DQ18372" s="0" t="n">
        <v>1.0677</v>
      </c>
      <c r="DR18372" s="0" t="n">
        <v>1.1446</v>
      </c>
      <c r="DS18372" s="0" t="n">
        <v>1.0191</v>
      </c>
      <c r="DT18372" s="0" t="n">
        <v>1.2233</v>
      </c>
      <c r="DU18372" s="0" t="n">
        <v>1.0441</v>
      </c>
      <c r="DV18372" s="0" t="n">
        <v>1.1664</v>
      </c>
      <c r="DW18372" s="0" t="n">
        <v>1.155</v>
      </c>
      <c r="DX18372" s="0" t="n">
        <v>1.1131</v>
      </c>
      <c r="DY18372" s="0" t="n">
        <v>1.1198</v>
      </c>
      <c r="DZ18372" s="0" t="n">
        <v>1.0428</v>
      </c>
      <c r="EA18372" s="0" t="n">
        <v>1.05773333333333</v>
      </c>
      <c r="EB18372" s="0" t="n">
        <v>1.17053333333333</v>
      </c>
      <c r="EC18372" s="0" t="n">
        <v>1.07483833333333</v>
      </c>
      <c r="ED18372" s="0" t="n">
        <v>1.08444833333333</v>
      </c>
      <c r="EE18372" s="0" t="n">
        <v>1.08332</v>
      </c>
      <c r="EF18372" s="0" t="n">
        <v>1.019715</v>
      </c>
      <c r="EG18372" s="0" t="n">
        <v>1.151786</v>
      </c>
      <c r="EH18372" s="0" t="n">
        <v>1.03423333333333</v>
      </c>
    </row>
    <row r="18373" customFormat="false" ht="14" hidden="false" customHeight="false" outlineLevel="0" collapsed="false">
      <c r="A18373" s="0" t="s">
        <v>82811</v>
      </c>
      <c r="B18373" s="0" t="n">
        <v>474</v>
      </c>
      <c r="C18373" s="0" t="s">
        <v>82811</v>
      </c>
      <c r="D18373" s="0" t="s">
        <v>82812</v>
      </c>
      <c r="E18373" s="0" t="s">
        <v>82813</v>
      </c>
      <c r="F18373" s="0" t="n">
        <v>0.553022</v>
      </c>
      <c r="G18373" s="0" t="n">
        <v>0.924567</v>
      </c>
      <c r="H18373" s="3" t="n">
        <v>9.0581E-005</v>
      </c>
      <c r="I18373" s="0" t="n">
        <v>115.85</v>
      </c>
      <c r="J18373" s="0" t="n">
        <v>95.323</v>
      </c>
      <c r="K18373" s="0" t="n">
        <v>115.85</v>
      </c>
      <c r="L18373" s="0" t="s">
        <v>149</v>
      </c>
      <c r="M18373" s="0" t="s">
        <v>82817</v>
      </c>
      <c r="N18373" s="0" t="s">
        <v>144</v>
      </c>
      <c r="O18373" s="0" t="s">
        <v>1901</v>
      </c>
      <c r="P18373" s="0" t="s">
        <v>82818</v>
      </c>
      <c r="Q18373" s="0" t="s">
        <v>82819</v>
      </c>
      <c r="R18373" s="0" t="n">
        <v>15</v>
      </c>
      <c r="AB18373" s="0" t="n">
        <v>1.2828</v>
      </c>
      <c r="EA18373" s="0" t="e">
        <f aca="false">#DIV/0!</f>
        <v>#DIV/0!</v>
      </c>
      <c r="EB18373" s="0" t="n">
        <v>1.2828</v>
      </c>
      <c r="EC18373" s="0" t="e">
        <f aca="false">#DIV/0!</f>
        <v>#DIV/0!</v>
      </c>
      <c r="ED18373" s="0" t="e">
        <f aca="false">#DIV/0!</f>
        <v>#DIV/0!</v>
      </c>
      <c r="EE18373" s="0" t="e">
        <f aca="false">#DIV/0!</f>
        <v>#DIV/0!</v>
      </c>
      <c r="EF18373" s="0" t="e">
        <f aca="false">#DIV/0!</f>
        <v>#DIV/0!</v>
      </c>
      <c r="EG18373" s="0" t="e">
        <f aca="false">#DIV/0!</f>
        <v>#DIV/0!</v>
      </c>
      <c r="EH18373" s="0" t="e">
        <f aca="false">#DIV/0!</f>
        <v>#DIV/0!</v>
      </c>
    </row>
    <row r="18374" customFormat="false" ht="14" hidden="false" customHeight="false" outlineLevel="0" collapsed="false">
      <c r="A18374" s="0" t="s">
        <v>82820</v>
      </c>
      <c r="B18374" s="0" t="s">
        <v>82821</v>
      </c>
      <c r="C18374" s="0" t="s">
        <v>82822</v>
      </c>
      <c r="D18374" s="0" t="s">
        <v>82823</v>
      </c>
      <c r="E18374" s="0" t="s">
        <v>82824</v>
      </c>
      <c r="F18374" s="0" t="n">
        <v>0.922723</v>
      </c>
      <c r="G18374" s="0" t="n">
        <v>10.7763</v>
      </c>
      <c r="H18374" s="3" t="n">
        <v>3.40415E-006</v>
      </c>
      <c r="I18374" s="0" t="n">
        <v>76.237</v>
      </c>
      <c r="J18374" s="0" t="n">
        <v>44.01</v>
      </c>
      <c r="K18374" s="0" t="n">
        <v>54.017</v>
      </c>
      <c r="L18374" s="0" t="s">
        <v>142</v>
      </c>
      <c r="M18374" s="0" t="s">
        <v>82825</v>
      </c>
      <c r="N18374" s="0" t="s">
        <v>144</v>
      </c>
      <c r="O18374" s="0" t="s">
        <v>818</v>
      </c>
      <c r="P18374" s="0" t="s">
        <v>82826</v>
      </c>
      <c r="Q18374" s="0" t="s">
        <v>82827</v>
      </c>
      <c r="R18374" s="0" t="n">
        <v>5</v>
      </c>
      <c r="AM18374" s="0" t="n">
        <v>1.6024</v>
      </c>
      <c r="AS18374" s="0" t="n">
        <v>1.3163</v>
      </c>
      <c r="BI18374" s="0" t="n">
        <v>0.91483</v>
      </c>
      <c r="BK18374" s="0" t="n">
        <v>0.80405</v>
      </c>
      <c r="BL18374" s="0" t="n">
        <v>0.84493</v>
      </c>
      <c r="BR18374" s="0" t="n">
        <v>1.009</v>
      </c>
      <c r="CG18374" s="0" t="n">
        <v>0.912</v>
      </c>
      <c r="DR18374" s="0" t="n">
        <v>1.6227</v>
      </c>
      <c r="EA18374" s="0" t="e">
        <f aca="false">#DIV/0!</f>
        <v>#DIV/0!</v>
      </c>
      <c r="EB18374" s="0" t="e">
        <f aca="false">#DIV/0!</f>
        <v>#DIV/0!</v>
      </c>
      <c r="EC18374" s="0" t="n">
        <v>1.115565</v>
      </c>
      <c r="ED18374" s="0" t="e">
        <f aca="false">#DIV/0!</f>
        <v>#DIV/0!</v>
      </c>
      <c r="EE18374" s="0" t="n">
        <v>1.203225</v>
      </c>
      <c r="EF18374" s="0" t="n">
        <v>0.84493</v>
      </c>
      <c r="EG18374" s="0" t="e">
        <f aca="false">#DIV/0!</f>
        <v>#DIV/0!</v>
      </c>
      <c r="EH18374" s="0" t="e">
        <f aca="false">#DIV/0!</f>
        <v>#DIV/0!</v>
      </c>
    </row>
    <row r="18375" customFormat="false" ht="14" hidden="false" customHeight="false" outlineLevel="0" collapsed="false">
      <c r="A18375" s="0" t="s">
        <v>82820</v>
      </c>
      <c r="B18375" s="0" t="s">
        <v>82828</v>
      </c>
      <c r="C18375" s="0" t="s">
        <v>82822</v>
      </c>
      <c r="D18375" s="0" t="s">
        <v>82823</v>
      </c>
      <c r="E18375" s="0" t="s">
        <v>82824</v>
      </c>
      <c r="F18375" s="0" t="n">
        <v>0.847746</v>
      </c>
      <c r="G18375" s="0" t="n">
        <v>7.45698</v>
      </c>
      <c r="H18375" s="3" t="n">
        <v>5.86527E-006</v>
      </c>
      <c r="I18375" s="0" t="n">
        <v>72.302</v>
      </c>
      <c r="J18375" s="0" t="n">
        <v>53.679</v>
      </c>
      <c r="K18375" s="0" t="n">
        <v>72.302</v>
      </c>
      <c r="L18375" s="0" t="s">
        <v>142</v>
      </c>
      <c r="M18375" s="0" t="s">
        <v>82829</v>
      </c>
      <c r="N18375" s="0" t="s">
        <v>144</v>
      </c>
      <c r="O18375" s="0" t="s">
        <v>592</v>
      </c>
      <c r="P18375" s="0" t="s">
        <v>82830</v>
      </c>
      <c r="Q18375" s="0" t="s">
        <v>82831</v>
      </c>
      <c r="R18375" s="0" t="n">
        <v>8</v>
      </c>
      <c r="AG18375" s="0" t="n">
        <v>0.72605</v>
      </c>
      <c r="BA18375" s="0" t="n">
        <v>1.2479</v>
      </c>
      <c r="BL18375" s="0" t="n">
        <v>0.84493</v>
      </c>
      <c r="BM18375" s="0" t="n">
        <v>1.0354</v>
      </c>
      <c r="BN18375" s="0" t="n">
        <v>0.94178</v>
      </c>
      <c r="BP18375" s="0" t="n">
        <v>0.84465</v>
      </c>
      <c r="BQ18375" s="0" t="n">
        <v>0.9811</v>
      </c>
      <c r="BW18375" s="0" t="n">
        <v>1.268</v>
      </c>
      <c r="BX18375" s="0" t="n">
        <v>1.5402</v>
      </c>
      <c r="CA18375" s="0" t="n">
        <v>1.2304</v>
      </c>
      <c r="CB18375" s="0" t="n">
        <v>1.1891</v>
      </c>
      <c r="CH18375" s="0" t="n">
        <v>0.75042</v>
      </c>
      <c r="CI18375" s="0" t="n">
        <v>0.73647</v>
      </c>
      <c r="DC18375" s="0" t="n">
        <v>0.40467</v>
      </c>
      <c r="DJ18375" s="0" t="n">
        <v>0.70364</v>
      </c>
      <c r="EA18375" s="0" t="e">
        <f aca="false">#DIV/0!</f>
        <v>#DIV/0!</v>
      </c>
      <c r="EB18375" s="0" t="e">
        <f aca="false">#DIV/0!</f>
        <v>#DIV/0!</v>
      </c>
      <c r="EC18375" s="0" t="n">
        <v>1.2479</v>
      </c>
      <c r="ED18375" s="0" t="e">
        <f aca="false">#DIV/0!</f>
        <v>#DIV/0!</v>
      </c>
      <c r="EE18375" s="0" t="e">
        <f aca="false">#DIV/0!</f>
        <v>#DIV/0!</v>
      </c>
      <c r="EF18375" s="0" t="n">
        <v>0.84493</v>
      </c>
      <c r="EG18375" s="0" t="n">
        <v>0.880725</v>
      </c>
      <c r="EH18375" s="0" t="n">
        <v>0.94178</v>
      </c>
    </row>
    <row r="18376" customFormat="false" ht="14" hidden="false" customHeight="false" outlineLevel="0" collapsed="false">
      <c r="A18376" s="0" t="s">
        <v>82832</v>
      </c>
      <c r="B18376" s="0" t="s">
        <v>82833</v>
      </c>
      <c r="C18376" s="0" t="s">
        <v>82822</v>
      </c>
      <c r="D18376" s="0" t="s">
        <v>82823</v>
      </c>
      <c r="E18376" s="0" t="s">
        <v>82824</v>
      </c>
      <c r="F18376" s="0" t="n">
        <v>0.998277</v>
      </c>
      <c r="G18376" s="0" t="n">
        <v>28.0367</v>
      </c>
      <c r="H18376" s="3" t="n">
        <v>4.05019E-008</v>
      </c>
      <c r="I18376" s="0" t="n">
        <v>109.87</v>
      </c>
      <c r="J18376" s="0" t="n">
        <v>80.597</v>
      </c>
      <c r="K18376" s="0" t="n">
        <v>99.413</v>
      </c>
      <c r="L18376" s="0" t="s">
        <v>142</v>
      </c>
      <c r="M18376" s="0" t="s">
        <v>82834</v>
      </c>
      <c r="N18376" s="0" t="s">
        <v>144</v>
      </c>
      <c r="O18376" s="0" t="s">
        <v>2565</v>
      </c>
      <c r="P18376" s="0" t="s">
        <v>82835</v>
      </c>
      <c r="Q18376" s="0" t="s">
        <v>82836</v>
      </c>
      <c r="R18376" s="0" t="n">
        <v>12</v>
      </c>
      <c r="S18376" s="0" t="n">
        <v>1.1344</v>
      </c>
      <c r="T18376" s="0" t="n">
        <v>1.0033</v>
      </c>
      <c r="U18376" s="0" t="n">
        <v>1.1149</v>
      </c>
      <c r="V18376" s="0" t="n">
        <v>0.955</v>
      </c>
      <c r="W18376" s="0" t="n">
        <v>0.98106</v>
      </c>
      <c r="X18376" s="0" t="n">
        <v>0.92135</v>
      </c>
      <c r="Y18376" s="0" t="n">
        <v>1.1316</v>
      </c>
      <c r="Z18376" s="0" t="n">
        <v>0.87026</v>
      </c>
      <c r="AA18376" s="0" t="n">
        <v>1.1835</v>
      </c>
      <c r="AB18376" s="0" t="n">
        <v>1.0509</v>
      </c>
      <c r="AD18376" s="0" t="n">
        <v>1.0335</v>
      </c>
      <c r="AF18376" s="0" t="n">
        <v>1.1716</v>
      </c>
      <c r="AG18376" s="0" t="n">
        <v>1.1025</v>
      </c>
      <c r="AH18376" s="0" t="n">
        <v>1.0977</v>
      </c>
      <c r="AR18376" s="0" t="n">
        <v>1.2745</v>
      </c>
      <c r="AV18376" s="0" t="n">
        <v>1.525</v>
      </c>
      <c r="AY18376" s="0" t="n">
        <v>1.2495</v>
      </c>
      <c r="AZ18376" s="0" t="n">
        <v>1.3071</v>
      </c>
      <c r="BC18376" s="0" t="n">
        <v>1.1821</v>
      </c>
      <c r="BE18376" s="0" t="n">
        <v>1.1158</v>
      </c>
      <c r="BF18376" s="0" t="n">
        <v>1.2015</v>
      </c>
      <c r="BN18376" s="0" t="n">
        <v>1.0543</v>
      </c>
      <c r="BZ18376" s="0" t="n">
        <v>1.1399</v>
      </c>
      <c r="CB18376" s="0" t="n">
        <v>1.0877</v>
      </c>
      <c r="CC18376" s="0" t="n">
        <v>0.71123</v>
      </c>
      <c r="CD18376" s="0" t="n">
        <v>0.98908</v>
      </c>
      <c r="CE18376" s="0" t="n">
        <v>0.93129</v>
      </c>
      <c r="CF18376" s="0" t="n">
        <v>1.1525</v>
      </c>
      <c r="CG18376" s="0" t="n">
        <v>1.31</v>
      </c>
      <c r="CH18376" s="0" t="n">
        <v>1.091</v>
      </c>
      <c r="CI18376" s="0" t="n">
        <v>1.3101</v>
      </c>
      <c r="CJ18376" s="0" t="n">
        <v>1.2744</v>
      </c>
      <c r="CK18376" s="0" t="n">
        <v>1.199</v>
      </c>
      <c r="CL18376" s="0" t="n">
        <v>1.1725</v>
      </c>
      <c r="CM18376" s="0" t="n">
        <v>0.93892</v>
      </c>
      <c r="CN18376" s="0" t="n">
        <v>1.2071</v>
      </c>
      <c r="CP18376" s="0" t="n">
        <v>1.2617</v>
      </c>
      <c r="CQ18376" s="0" t="n">
        <v>1.0658</v>
      </c>
      <c r="CR18376" s="0" t="n">
        <v>1.4045</v>
      </c>
      <c r="CS18376" s="0" t="n">
        <v>1.3859</v>
      </c>
      <c r="CT18376" s="0" t="n">
        <v>1.295</v>
      </c>
      <c r="CU18376" s="0" t="n">
        <v>1.2181</v>
      </c>
      <c r="CV18376" s="0" t="n">
        <v>1.0421</v>
      </c>
      <c r="CW18376" s="0" t="n">
        <v>1.4713</v>
      </c>
      <c r="CX18376" s="0" t="n">
        <v>1.202</v>
      </c>
      <c r="CZ18376" s="0" t="n">
        <v>0.90721</v>
      </c>
      <c r="DA18376" s="0" t="n">
        <v>0.92349</v>
      </c>
      <c r="DB18376" s="0" t="n">
        <v>1.0292</v>
      </c>
      <c r="DC18376" s="0" t="n">
        <v>0.90972</v>
      </c>
      <c r="DD18376" s="0" t="n">
        <v>1.0803</v>
      </c>
      <c r="DE18376" s="0" t="n">
        <v>1.0834</v>
      </c>
      <c r="DF18376" s="0" t="n">
        <v>1.1484</v>
      </c>
      <c r="DG18376" s="0" t="n">
        <v>1.0839</v>
      </c>
      <c r="DH18376" s="0" t="n">
        <v>1.0946</v>
      </c>
      <c r="DI18376" s="0" t="n">
        <v>1.1811</v>
      </c>
      <c r="DJ18376" s="0" t="n">
        <v>1.5057</v>
      </c>
      <c r="DO18376" s="0" t="n">
        <v>1.219</v>
      </c>
      <c r="DQ18376" s="0" t="n">
        <v>1.1881</v>
      </c>
      <c r="DX18376" s="0" t="n">
        <v>1.2724</v>
      </c>
      <c r="DY18376" s="0" t="n">
        <v>1.5548</v>
      </c>
      <c r="DZ18376" s="0" t="n">
        <v>1.3986</v>
      </c>
      <c r="EA18376" s="0" t="n">
        <v>1.18913333333333</v>
      </c>
      <c r="EB18376" s="0" t="n">
        <v>1.15895</v>
      </c>
      <c r="EC18376" s="0" t="n">
        <v>1.1149</v>
      </c>
      <c r="ED18376" s="0" t="n">
        <v>0.99425</v>
      </c>
      <c r="EE18376" s="0" t="n">
        <v>1.08158</v>
      </c>
      <c r="EF18376" s="0" t="n">
        <v>1.20598333333333</v>
      </c>
      <c r="EG18376" s="0" t="n">
        <v>1.11663333333333</v>
      </c>
      <c r="EH18376" s="0" t="n">
        <v>1.05594</v>
      </c>
    </row>
    <row r="18377" customFormat="false" ht="14" hidden="false" customHeight="false" outlineLevel="0" collapsed="false">
      <c r="A18377" s="0" t="s">
        <v>82832</v>
      </c>
      <c r="B18377" s="0" t="s">
        <v>82837</v>
      </c>
      <c r="C18377" s="0" t="s">
        <v>82822</v>
      </c>
      <c r="D18377" s="0" t="s">
        <v>82823</v>
      </c>
      <c r="E18377" s="0" t="s">
        <v>82824</v>
      </c>
      <c r="F18377" s="0" t="n">
        <v>0.960605</v>
      </c>
      <c r="G18377" s="0" t="n">
        <v>14.4667</v>
      </c>
      <c r="H18377" s="3" t="n">
        <v>1.32173E-005</v>
      </c>
      <c r="I18377" s="0" t="n">
        <v>82.877</v>
      </c>
      <c r="J18377" s="0" t="n">
        <v>63.457</v>
      </c>
      <c r="K18377" s="0" t="n">
        <v>82.877</v>
      </c>
      <c r="L18377" s="0" t="s">
        <v>142</v>
      </c>
      <c r="M18377" s="0" t="s">
        <v>82838</v>
      </c>
      <c r="N18377" s="0" t="s">
        <v>144</v>
      </c>
      <c r="O18377" s="0" t="s">
        <v>195</v>
      </c>
      <c r="P18377" s="0" t="s">
        <v>82839</v>
      </c>
      <c r="Q18377" s="0" t="s">
        <v>82840</v>
      </c>
      <c r="R18377" s="0" t="n">
        <v>18</v>
      </c>
      <c r="AC18377" s="0" t="n">
        <v>1.1219</v>
      </c>
      <c r="AI18377" s="0" t="n">
        <v>0.87123</v>
      </c>
      <c r="AL18377" s="0" t="n">
        <v>1.4014</v>
      </c>
      <c r="BG18377" s="0" t="n">
        <v>0.84815</v>
      </c>
      <c r="BH18377" s="0" t="n">
        <v>1.2957</v>
      </c>
      <c r="BI18377" s="0" t="n">
        <v>1.1046</v>
      </c>
      <c r="BJ18377" s="0" t="n">
        <v>1.1327</v>
      </c>
      <c r="BL18377" s="0" t="n">
        <v>1.0134</v>
      </c>
      <c r="BM18377" s="0" t="n">
        <v>1.028</v>
      </c>
      <c r="BO18377" s="0" t="n">
        <v>1.0811</v>
      </c>
      <c r="BP18377" s="0" t="n">
        <v>0.92093</v>
      </c>
      <c r="BQ18377" s="0" t="n">
        <v>1.3122</v>
      </c>
      <c r="BR18377" s="0" t="n">
        <v>1.2838</v>
      </c>
      <c r="BS18377" s="0" t="n">
        <v>1.1563</v>
      </c>
      <c r="BT18377" s="0" t="n">
        <v>1.3395</v>
      </c>
      <c r="BU18377" s="0" t="n">
        <v>0.75369</v>
      </c>
      <c r="BV18377" s="0" t="n">
        <v>0.85508</v>
      </c>
      <c r="BY18377" s="0" t="n">
        <v>1.1096</v>
      </c>
      <c r="CA18377" s="0" t="n">
        <v>1.1689</v>
      </c>
      <c r="CY18377" s="0" t="n">
        <v>0.92622</v>
      </c>
      <c r="DR18377" s="0" t="n">
        <v>1.1761</v>
      </c>
      <c r="EA18377" s="0" t="n">
        <v>0.85969</v>
      </c>
      <c r="EB18377" s="0" t="n">
        <v>1.2957</v>
      </c>
      <c r="EC18377" s="0" t="n">
        <v>1.11325</v>
      </c>
      <c r="ED18377" s="0" t="n">
        <v>1.26705</v>
      </c>
      <c r="EE18377" s="0" t="e">
        <f aca="false">#DIV/0!</f>
        <v>#DIV/0!</v>
      </c>
      <c r="EF18377" s="0" t="n">
        <v>1.0134</v>
      </c>
      <c r="EG18377" s="0" t="n">
        <v>1.028</v>
      </c>
      <c r="EH18377" s="0" t="e">
        <f aca="false">#DIV/0!</f>
        <v>#DIV/0!</v>
      </c>
    </row>
    <row r="18378" customFormat="false" ht="14" hidden="false" customHeight="false" outlineLevel="0" collapsed="false">
      <c r="A18378" s="0" t="s">
        <v>82832</v>
      </c>
      <c r="B18378" s="0" t="s">
        <v>82841</v>
      </c>
      <c r="C18378" s="0" t="s">
        <v>82822</v>
      </c>
      <c r="D18378" s="0" t="s">
        <v>82823</v>
      </c>
      <c r="E18378" s="0" t="s">
        <v>82824</v>
      </c>
      <c r="F18378" s="0" t="n">
        <v>0.720822</v>
      </c>
      <c r="G18378" s="0" t="n">
        <v>4.55468</v>
      </c>
      <c r="H18378" s="3" t="n">
        <v>1.67934E-005</v>
      </c>
      <c r="I18378" s="0" t="n">
        <v>85.087</v>
      </c>
      <c r="J18378" s="0" t="n">
        <v>40.255</v>
      </c>
      <c r="K18378" s="0" t="n">
        <v>61.04</v>
      </c>
      <c r="L18378" s="0" t="s">
        <v>149</v>
      </c>
      <c r="M18378" s="0" t="s">
        <v>82842</v>
      </c>
      <c r="N18378" s="0" t="s">
        <v>144</v>
      </c>
      <c r="O18378" s="0" t="s">
        <v>3812</v>
      </c>
      <c r="P18378" s="0" t="s">
        <v>82843</v>
      </c>
      <c r="Q18378" s="0" t="s">
        <v>82844</v>
      </c>
      <c r="R18378" s="0" t="n">
        <v>14</v>
      </c>
      <c r="BA18378" s="0" t="n">
        <v>1.1113</v>
      </c>
      <c r="BD18378" s="0" t="n">
        <v>1.1806</v>
      </c>
      <c r="BK18378" s="0" t="n">
        <v>1.2094</v>
      </c>
      <c r="BX18378" s="0" t="n">
        <v>0.84714</v>
      </c>
      <c r="CO18378" s="0" t="n">
        <v>0.91358</v>
      </c>
      <c r="EA18378" s="0" t="e">
        <f aca="false">#DIV/0!</f>
        <v>#DIV/0!</v>
      </c>
      <c r="EB18378" s="0" t="e">
        <f aca="false">#DIV/0!</f>
        <v>#DIV/0!</v>
      </c>
      <c r="EC18378" s="0" t="n">
        <v>1.1113</v>
      </c>
      <c r="ED18378" s="0" t="e">
        <f aca="false">#DIV/0!</f>
        <v>#DIV/0!</v>
      </c>
      <c r="EE18378" s="0" t="n">
        <v>1.2094</v>
      </c>
      <c r="EF18378" s="0" t="n">
        <v>1.1806</v>
      </c>
      <c r="EG18378" s="0" t="e">
        <f aca="false">#DIV/0!</f>
        <v>#DIV/0!</v>
      </c>
      <c r="EH18378" s="0" t="e">
        <f aca="false">#DIV/0!</f>
        <v>#DIV/0!</v>
      </c>
    </row>
    <row r="18379" customFormat="false" ht="14" hidden="false" customHeight="false" outlineLevel="0" collapsed="false">
      <c r="A18379" s="0" t="s">
        <v>82845</v>
      </c>
      <c r="B18379" s="0" t="n">
        <v>199</v>
      </c>
      <c r="C18379" s="0" t="s">
        <v>82845</v>
      </c>
      <c r="D18379" s="0" t="s">
        <v>82846</v>
      </c>
      <c r="E18379" s="0" t="s">
        <v>82847</v>
      </c>
      <c r="F18379" s="0" t="n">
        <v>0.996181</v>
      </c>
      <c r="G18379" s="0" t="n">
        <v>24.1732</v>
      </c>
      <c r="H18379" s="3" t="n">
        <v>3.54214E-006</v>
      </c>
      <c r="I18379" s="0" t="n">
        <v>85.518</v>
      </c>
      <c r="J18379" s="0" t="n">
        <v>64.169</v>
      </c>
      <c r="K18379" s="0" t="n">
        <v>85.518</v>
      </c>
      <c r="L18379" s="0" t="s">
        <v>142</v>
      </c>
      <c r="M18379" s="0" t="s">
        <v>82848</v>
      </c>
      <c r="N18379" s="0" t="s">
        <v>144</v>
      </c>
      <c r="O18379" s="0" t="s">
        <v>592</v>
      </c>
      <c r="P18379" s="0" t="s">
        <v>82849</v>
      </c>
      <c r="Q18379" s="0" t="s">
        <v>82850</v>
      </c>
      <c r="R18379" s="0" t="n">
        <v>8</v>
      </c>
      <c r="S18379" s="0" t="n">
        <v>0.95811</v>
      </c>
      <c r="T18379" s="0" t="n">
        <v>0.96433</v>
      </c>
      <c r="U18379" s="0" t="n">
        <v>1.0157</v>
      </c>
      <c r="W18379" s="0" t="n">
        <v>1.1125</v>
      </c>
      <c r="X18379" s="0" t="n">
        <v>0.82503</v>
      </c>
      <c r="Y18379" s="0" t="n">
        <v>1.0601</v>
      </c>
      <c r="Z18379" s="0" t="n">
        <v>1.0441</v>
      </c>
      <c r="AA18379" s="0" t="n">
        <v>0.97973</v>
      </c>
      <c r="AB18379" s="0" t="n">
        <v>0.64742</v>
      </c>
      <c r="AJ18379" s="0" t="n">
        <v>1.0472</v>
      </c>
      <c r="AK18379" s="0" t="n">
        <v>1.046</v>
      </c>
      <c r="AM18379" s="0" t="n">
        <v>0.9698</v>
      </c>
      <c r="AN18379" s="0" t="n">
        <v>0.98723</v>
      </c>
      <c r="AO18379" s="0" t="n">
        <v>1.084</v>
      </c>
      <c r="AP18379" s="0" t="n">
        <v>0.98789</v>
      </c>
      <c r="AQ18379" s="0" t="n">
        <v>0.97011</v>
      </c>
      <c r="AR18379" s="0" t="n">
        <v>0.85419</v>
      </c>
      <c r="AU18379" s="0" t="n">
        <v>1.0141</v>
      </c>
      <c r="AV18379" s="0" t="n">
        <v>1.1355</v>
      </c>
      <c r="AX18379" s="0" t="n">
        <v>1.1776</v>
      </c>
      <c r="BH18379" s="0" t="n">
        <v>0.92776</v>
      </c>
      <c r="BK18379" s="0" t="n">
        <v>0.76725</v>
      </c>
      <c r="BL18379" s="0" t="n">
        <v>0.77295</v>
      </c>
      <c r="BP18379" s="0" t="n">
        <v>0.94091</v>
      </c>
      <c r="BQ18379" s="0" t="n">
        <v>0.89414</v>
      </c>
      <c r="BS18379" s="0" t="n">
        <v>0.79287</v>
      </c>
      <c r="BX18379" s="0" t="n">
        <v>0.98174</v>
      </c>
      <c r="CM18379" s="0" t="n">
        <v>1.082</v>
      </c>
      <c r="CR18379" s="0" t="n">
        <v>1.1543</v>
      </c>
      <c r="CU18379" s="0" t="n">
        <v>0.91124</v>
      </c>
      <c r="CW18379" s="0" t="n">
        <v>1.1005</v>
      </c>
      <c r="CX18379" s="0" t="n">
        <v>0.69506</v>
      </c>
      <c r="CY18379" s="0" t="n">
        <v>2.1005</v>
      </c>
      <c r="CZ18379" s="0" t="n">
        <v>0.62153</v>
      </c>
      <c r="DA18379" s="0" t="n">
        <v>0.86645</v>
      </c>
      <c r="DB18379" s="0" t="n">
        <v>0.98326</v>
      </c>
      <c r="DQ18379" s="0" t="n">
        <v>0.97833</v>
      </c>
      <c r="DR18379" s="0" t="n">
        <v>0.9779</v>
      </c>
      <c r="DS18379" s="0" t="n">
        <v>1.0237</v>
      </c>
      <c r="DT18379" s="0" t="n">
        <v>0.94344</v>
      </c>
      <c r="DU18379" s="0" t="n">
        <v>1.1364</v>
      </c>
      <c r="EA18379" s="0" t="n">
        <v>0.969316666666667</v>
      </c>
      <c r="EB18379" s="0" t="n">
        <v>0.88818</v>
      </c>
      <c r="EC18379" s="0" t="n">
        <v>1.03085</v>
      </c>
      <c r="ED18379" s="0" t="e">
        <f aca="false">#DIV/0!</f>
        <v>#DIV/0!</v>
      </c>
      <c r="EE18379" s="0" t="n">
        <v>0.9659125</v>
      </c>
      <c r="EF18379" s="0" t="n">
        <v>0.9301775</v>
      </c>
      <c r="EG18379" s="0" t="n">
        <v>1.07205</v>
      </c>
      <c r="EH18379" s="0" t="n">
        <v>1.06986333333333</v>
      </c>
    </row>
    <row r="18380" customFormat="false" ht="14" hidden="false" customHeight="false" outlineLevel="0" collapsed="false">
      <c r="A18380" s="0" t="s">
        <v>82845</v>
      </c>
      <c r="B18380" s="0" t="n">
        <v>124</v>
      </c>
      <c r="C18380" s="0" t="s">
        <v>82845</v>
      </c>
      <c r="D18380" s="0" t="s">
        <v>82846</v>
      </c>
      <c r="E18380" s="0" t="s">
        <v>82847</v>
      </c>
      <c r="F18380" s="0" t="n">
        <v>1</v>
      </c>
      <c r="G18380" s="0" t="n">
        <v>96.8006</v>
      </c>
      <c r="H18380" s="3" t="n">
        <v>1.59041E-014</v>
      </c>
      <c r="I18380" s="0" t="n">
        <v>281.32</v>
      </c>
      <c r="J18380" s="0" t="n">
        <v>195.35</v>
      </c>
      <c r="K18380" s="0" t="n">
        <v>238.51</v>
      </c>
      <c r="L18380" s="0" t="s">
        <v>142</v>
      </c>
      <c r="M18380" s="0" t="s">
        <v>82851</v>
      </c>
      <c r="N18380" s="0" t="s">
        <v>144</v>
      </c>
      <c r="O18380" s="0" t="s">
        <v>2093</v>
      </c>
      <c r="P18380" s="0" t="s">
        <v>82852</v>
      </c>
      <c r="Q18380" s="0" t="s">
        <v>82853</v>
      </c>
      <c r="R18380" s="0" t="n">
        <v>7</v>
      </c>
      <c r="S18380" s="0" t="n">
        <v>1.2681</v>
      </c>
      <c r="T18380" s="0" t="n">
        <v>1.1329</v>
      </c>
      <c r="U18380" s="0" t="n">
        <v>0.9877</v>
      </c>
      <c r="V18380" s="0" t="n">
        <v>0.98287</v>
      </c>
      <c r="W18380" s="0" t="n">
        <v>1.1331</v>
      </c>
      <c r="X18380" s="0" t="n">
        <v>0.95245</v>
      </c>
      <c r="Y18380" s="0" t="n">
        <v>1.0699</v>
      </c>
      <c r="Z18380" s="0" t="n">
        <v>1.1943</v>
      </c>
      <c r="AA18380" s="0" t="n">
        <v>1.145</v>
      </c>
      <c r="AB18380" s="0" t="n">
        <v>1.3001</v>
      </c>
      <c r="AC18380" s="0" t="n">
        <v>0.87616</v>
      </c>
      <c r="AD18380" s="0" t="n">
        <v>0.83209</v>
      </c>
      <c r="AE18380" s="0" t="n">
        <v>1.0014</v>
      </c>
      <c r="AF18380" s="0" t="n">
        <v>0.88216</v>
      </c>
      <c r="AG18380" s="0" t="n">
        <v>0.92034</v>
      </c>
      <c r="AH18380" s="0" t="n">
        <v>1.1266</v>
      </c>
      <c r="AI18380" s="0" t="n">
        <v>1.0951</v>
      </c>
      <c r="AJ18380" s="0" t="n">
        <v>1.1128</v>
      </c>
      <c r="AK18380" s="0" t="n">
        <v>1.0765</v>
      </c>
      <c r="AL18380" s="0" t="n">
        <v>1.1969</v>
      </c>
      <c r="AM18380" s="0" t="n">
        <v>1.1069</v>
      </c>
      <c r="AN18380" s="0" t="n">
        <v>1.0079</v>
      </c>
      <c r="AO18380" s="0" t="n">
        <v>0.94119</v>
      </c>
      <c r="AP18380" s="0" t="n">
        <v>1.1718</v>
      </c>
      <c r="AQ18380" s="0" t="n">
        <v>1.1075</v>
      </c>
      <c r="AR18380" s="0" t="n">
        <v>1.1625</v>
      </c>
      <c r="AS18380" s="0" t="n">
        <v>1.1192</v>
      </c>
      <c r="AU18380" s="0" t="n">
        <v>1.0522</v>
      </c>
      <c r="AV18380" s="0" t="n">
        <v>0.80149</v>
      </c>
      <c r="AX18380" s="0" t="n">
        <v>1.271</v>
      </c>
      <c r="AY18380" s="0" t="n">
        <v>0.96017</v>
      </c>
      <c r="AZ18380" s="0" t="n">
        <v>1.148</v>
      </c>
      <c r="BA18380" s="0" t="n">
        <v>0.85567</v>
      </c>
      <c r="BB18380" s="0" t="n">
        <v>1.3602</v>
      </c>
      <c r="BC18380" s="0" t="n">
        <v>0.87739</v>
      </c>
      <c r="BD18380" s="0" t="n">
        <v>0.95662</v>
      </c>
      <c r="BE18380" s="0" t="n">
        <v>1.4822</v>
      </c>
      <c r="BF18380" s="0" t="n">
        <v>1.1158</v>
      </c>
      <c r="BG18380" s="0" t="n">
        <v>0.71665</v>
      </c>
      <c r="BH18380" s="0" t="n">
        <v>0.84913</v>
      </c>
      <c r="BI18380" s="0" t="n">
        <v>0.8679</v>
      </c>
      <c r="BJ18380" s="0" t="n">
        <v>1.0567</v>
      </c>
      <c r="BK18380" s="0" t="n">
        <v>0.92841</v>
      </c>
      <c r="BL18380" s="0" t="n">
        <v>0.82779</v>
      </c>
      <c r="BM18380" s="0" t="n">
        <v>0.86284</v>
      </c>
      <c r="BN18380" s="0" t="n">
        <v>0.87286</v>
      </c>
      <c r="BO18380" s="0" t="n">
        <v>0.89132</v>
      </c>
      <c r="BP18380" s="0" t="n">
        <v>0.99879</v>
      </c>
      <c r="BQ18380" s="0" t="n">
        <v>0.91882</v>
      </c>
      <c r="BR18380" s="0" t="n">
        <v>0.87601</v>
      </c>
      <c r="BS18380" s="0" t="n">
        <v>1.0227</v>
      </c>
      <c r="BT18380" s="0" t="n">
        <v>0.91046</v>
      </c>
      <c r="BU18380" s="0" t="n">
        <v>0.61632</v>
      </c>
      <c r="BV18380" s="0" t="n">
        <v>1.0433</v>
      </c>
      <c r="BW18380" s="0" t="n">
        <v>1.1006</v>
      </c>
      <c r="BX18380" s="0" t="n">
        <v>1.0202</v>
      </c>
      <c r="BY18380" s="0" t="n">
        <v>1.0083</v>
      </c>
      <c r="BZ18380" s="0" t="n">
        <v>1.0691</v>
      </c>
      <c r="CA18380" s="0" t="n">
        <v>0.92727</v>
      </c>
      <c r="CB18380" s="0" t="n">
        <v>1.0104</v>
      </c>
      <c r="CC18380" s="0" t="n">
        <v>0.69672</v>
      </c>
      <c r="CD18380" s="0" t="n">
        <v>0.87454</v>
      </c>
      <c r="CE18380" s="0" t="n">
        <v>1.0165</v>
      </c>
      <c r="CF18380" s="0" t="n">
        <v>1.0606</v>
      </c>
      <c r="CG18380" s="0" t="n">
        <v>1.1866</v>
      </c>
      <c r="CH18380" s="0" t="n">
        <v>1.1405</v>
      </c>
      <c r="CI18380" s="0" t="n">
        <v>0.91343</v>
      </c>
      <c r="CJ18380" s="0" t="n">
        <v>1.1141</v>
      </c>
      <c r="CK18380" s="0" t="n">
        <v>0.98262</v>
      </c>
      <c r="CL18380" s="0" t="n">
        <v>0.93862</v>
      </c>
      <c r="CM18380" s="0" t="n">
        <v>1.1635</v>
      </c>
      <c r="CN18380" s="0" t="n">
        <v>0.91146</v>
      </c>
      <c r="CO18380" s="0" t="n">
        <v>0.97509</v>
      </c>
      <c r="CP18380" s="0" t="n">
        <v>1.0641</v>
      </c>
      <c r="CQ18380" s="0" t="n">
        <v>0.84325</v>
      </c>
      <c r="CR18380" s="0" t="n">
        <v>1.0845</v>
      </c>
      <c r="CS18380" s="0" t="n">
        <v>0.83464</v>
      </c>
      <c r="CT18380" s="0" t="n">
        <v>1.0069</v>
      </c>
      <c r="CU18380" s="0" t="n">
        <v>0.93076</v>
      </c>
      <c r="CV18380" s="0" t="n">
        <v>0.99683</v>
      </c>
      <c r="CW18380" s="0" t="n">
        <v>0.88781</v>
      </c>
      <c r="CX18380" s="0" t="n">
        <v>0.92273</v>
      </c>
      <c r="CY18380" s="0" t="n">
        <v>1.2151</v>
      </c>
      <c r="CZ18380" s="0" t="n">
        <v>1.2609</v>
      </c>
      <c r="DA18380" s="0" t="n">
        <v>1.0501</v>
      </c>
      <c r="DB18380" s="0" t="n">
        <v>0.99561</v>
      </c>
      <c r="DC18380" s="0" t="n">
        <v>1.1889</v>
      </c>
      <c r="DD18380" s="0" t="n">
        <v>1.129</v>
      </c>
      <c r="DE18380" s="0" t="n">
        <v>1.2292</v>
      </c>
      <c r="DF18380" s="0" t="n">
        <v>1.0802</v>
      </c>
      <c r="DG18380" s="0" t="n">
        <v>0.87416</v>
      </c>
      <c r="DH18380" s="0" t="n">
        <v>0.95076</v>
      </c>
      <c r="DI18380" s="0" t="n">
        <v>0.97847</v>
      </c>
      <c r="DJ18380" s="0" t="n">
        <v>1.2049</v>
      </c>
      <c r="DK18380" s="0" t="n">
        <v>0.97766</v>
      </c>
      <c r="DL18380" s="0" t="n">
        <v>1.0793</v>
      </c>
      <c r="DM18380" s="0" t="n">
        <v>0.9525</v>
      </c>
      <c r="DN18380" s="0" t="n">
        <v>0.99142</v>
      </c>
      <c r="DO18380" s="0" t="n">
        <v>1.0859</v>
      </c>
      <c r="DP18380" s="0" t="n">
        <v>1.0509</v>
      </c>
      <c r="DQ18380" s="0" t="n">
        <v>0.96286</v>
      </c>
      <c r="DR18380" s="0" t="n">
        <v>1.2101</v>
      </c>
      <c r="DS18380" s="0" t="n">
        <v>1.0723</v>
      </c>
      <c r="DT18380" s="0" t="n">
        <v>0.88959</v>
      </c>
      <c r="DU18380" s="0" t="n">
        <v>1.3814</v>
      </c>
      <c r="DV18380" s="0" t="n">
        <v>1.2571</v>
      </c>
      <c r="DW18380" s="0" t="n">
        <v>1.171</v>
      </c>
      <c r="DX18380" s="0" t="n">
        <v>1.3208</v>
      </c>
      <c r="DY18380" s="0" t="n">
        <v>1.3839</v>
      </c>
      <c r="DZ18380" s="0" t="n">
        <v>1.1291</v>
      </c>
      <c r="EA18380" s="0" t="n">
        <v>1.04875333333333</v>
      </c>
      <c r="EB18380" s="0" t="n">
        <v>1.11757166666667</v>
      </c>
      <c r="EC18380" s="0" t="n">
        <v>0.963855</v>
      </c>
      <c r="ED18380" s="0" t="n">
        <v>1.085752</v>
      </c>
      <c r="EE18380" s="0" t="n">
        <v>1.01656666666667</v>
      </c>
      <c r="EF18380" s="0" t="n">
        <v>0.904735</v>
      </c>
      <c r="EG18380" s="0" t="n">
        <v>1.055294</v>
      </c>
      <c r="EH18380" s="0" t="n">
        <v>1.12539333333333</v>
      </c>
    </row>
    <row r="18381" customFormat="false" ht="14" hidden="false" customHeight="false" outlineLevel="0" collapsed="false">
      <c r="A18381" s="0" t="s">
        <v>82854</v>
      </c>
      <c r="B18381" s="0" t="s">
        <v>82855</v>
      </c>
      <c r="C18381" s="0" t="s">
        <v>82856</v>
      </c>
      <c r="D18381" s="0" t="s">
        <v>82857</v>
      </c>
      <c r="E18381" s="0" t="s">
        <v>82858</v>
      </c>
      <c r="F18381" s="0" t="n">
        <v>0.469581</v>
      </c>
      <c r="G18381" s="0" t="n">
        <v>0</v>
      </c>
      <c r="H18381" s="0" t="n">
        <v>0.00088206</v>
      </c>
      <c r="I18381" s="0" t="n">
        <v>50.858</v>
      </c>
      <c r="J18381" s="0" t="n">
        <v>34.058</v>
      </c>
      <c r="K18381" s="0" t="n">
        <v>50.858</v>
      </c>
      <c r="L18381" s="0" t="s">
        <v>142</v>
      </c>
      <c r="M18381" s="0" t="s">
        <v>82859</v>
      </c>
      <c r="N18381" s="0" t="s">
        <v>144</v>
      </c>
      <c r="O18381" s="0" t="s">
        <v>818</v>
      </c>
      <c r="P18381" s="0" t="s">
        <v>82860</v>
      </c>
      <c r="Q18381" s="0" t="s">
        <v>82861</v>
      </c>
      <c r="R18381" s="0" t="n">
        <v>5</v>
      </c>
      <c r="EA18381" s="0" t="e">
        <f aca="false">#DIV/0!</f>
        <v>#DIV/0!</v>
      </c>
      <c r="EB18381" s="0" t="e">
        <f aca="false">#DIV/0!</f>
        <v>#DIV/0!</v>
      </c>
      <c r="EC18381" s="0" t="e">
        <f aca="false">#DIV/0!</f>
        <v>#DIV/0!</v>
      </c>
      <c r="ED18381" s="0" t="e">
        <f aca="false">#DIV/0!</f>
        <v>#DIV/0!</v>
      </c>
      <c r="EE18381" s="0" t="e">
        <f aca="false">#DIV/0!</f>
        <v>#DIV/0!</v>
      </c>
      <c r="EF18381" s="0" t="e">
        <f aca="false">#DIV/0!</f>
        <v>#DIV/0!</v>
      </c>
      <c r="EG18381" s="0" t="e">
        <f aca="false">#DIV/0!</f>
        <v>#DIV/0!</v>
      </c>
      <c r="EH18381" s="0" t="e">
        <f aca="false">#DIV/0!</f>
        <v>#DIV/0!</v>
      </c>
    </row>
    <row r="18382" customFormat="false" ht="14" hidden="false" customHeight="false" outlineLevel="0" collapsed="false">
      <c r="A18382" s="0" t="s">
        <v>82854</v>
      </c>
      <c r="B18382" s="0" t="s">
        <v>82862</v>
      </c>
      <c r="C18382" s="0" t="s">
        <v>82856</v>
      </c>
      <c r="D18382" s="0" t="s">
        <v>82857</v>
      </c>
      <c r="E18382" s="0" t="s">
        <v>82858</v>
      </c>
      <c r="F18382" s="0" t="n">
        <v>0.650657</v>
      </c>
      <c r="G18382" s="0" t="n">
        <v>5.52238</v>
      </c>
      <c r="H18382" s="3" t="n">
        <v>3.91999E-005</v>
      </c>
      <c r="I18382" s="0" t="n">
        <v>71.882</v>
      </c>
      <c r="J18382" s="0" t="n">
        <v>71.882</v>
      </c>
      <c r="K18382" s="0" t="n">
        <v>71.882</v>
      </c>
      <c r="L18382" s="0" t="s">
        <v>142</v>
      </c>
      <c r="M18382" s="0" t="s">
        <v>82863</v>
      </c>
      <c r="N18382" s="0" t="s">
        <v>144</v>
      </c>
      <c r="O18382" s="0" t="s">
        <v>319</v>
      </c>
      <c r="P18382" s="0" t="s">
        <v>82864</v>
      </c>
      <c r="Q18382" s="0" t="s">
        <v>82865</v>
      </c>
      <c r="R18382" s="0" t="n">
        <v>6</v>
      </c>
      <c r="EA18382" s="0" t="e">
        <f aca="false">#DIV/0!</f>
        <v>#DIV/0!</v>
      </c>
      <c r="EB18382" s="0" t="e">
        <f aca="false">#DIV/0!</f>
        <v>#DIV/0!</v>
      </c>
      <c r="EC18382" s="0" t="e">
        <f aca="false">#DIV/0!</f>
        <v>#DIV/0!</v>
      </c>
      <c r="ED18382" s="0" t="e">
        <f aca="false">#DIV/0!</f>
        <v>#DIV/0!</v>
      </c>
      <c r="EE18382" s="0" t="e">
        <f aca="false">#DIV/0!</f>
        <v>#DIV/0!</v>
      </c>
      <c r="EF18382" s="0" t="e">
        <f aca="false">#DIV/0!</f>
        <v>#DIV/0!</v>
      </c>
      <c r="EG18382" s="0" t="e">
        <f aca="false">#DIV/0!</f>
        <v>#DIV/0!</v>
      </c>
      <c r="EH18382" s="0" t="e">
        <f aca="false">#DIV/0!</f>
        <v>#DIV/0!</v>
      </c>
    </row>
    <row r="18383" customFormat="false" ht="14" hidden="false" customHeight="false" outlineLevel="0" collapsed="false">
      <c r="A18383" s="0" t="s">
        <v>82854</v>
      </c>
      <c r="B18383" s="0" t="s">
        <v>82866</v>
      </c>
      <c r="C18383" s="0" t="s">
        <v>82856</v>
      </c>
      <c r="D18383" s="0" t="s">
        <v>82857</v>
      </c>
      <c r="E18383" s="0" t="s">
        <v>82858</v>
      </c>
      <c r="F18383" s="0" t="n">
        <v>0.755952</v>
      </c>
      <c r="G18383" s="0" t="n">
        <v>8.08207</v>
      </c>
      <c r="H18383" s="3" t="n">
        <v>3.91599E-005</v>
      </c>
      <c r="I18383" s="0" t="n">
        <v>71.894</v>
      </c>
      <c r="J18383" s="0" t="n">
        <v>56.82</v>
      </c>
      <c r="K18383" s="0" t="n">
        <v>51.431</v>
      </c>
      <c r="L18383" s="0" t="s">
        <v>142</v>
      </c>
      <c r="M18383" s="0" t="s">
        <v>82867</v>
      </c>
      <c r="N18383" s="0" t="s">
        <v>144</v>
      </c>
      <c r="O18383" s="0" t="s">
        <v>592</v>
      </c>
      <c r="P18383" s="0" t="s">
        <v>82868</v>
      </c>
      <c r="Q18383" s="0" t="s">
        <v>82869</v>
      </c>
      <c r="R18383" s="0" t="n">
        <v>8</v>
      </c>
      <c r="EA18383" s="0" t="e">
        <f aca="false">#DIV/0!</f>
        <v>#DIV/0!</v>
      </c>
      <c r="EB18383" s="0" t="e">
        <f aca="false">#DIV/0!</f>
        <v>#DIV/0!</v>
      </c>
      <c r="EC18383" s="0" t="e">
        <f aca="false">#DIV/0!</f>
        <v>#DIV/0!</v>
      </c>
      <c r="ED18383" s="0" t="e">
        <f aca="false">#DIV/0!</f>
        <v>#DIV/0!</v>
      </c>
      <c r="EE18383" s="0" t="e">
        <f aca="false">#DIV/0!</f>
        <v>#DIV/0!</v>
      </c>
      <c r="EF18383" s="0" t="e">
        <f aca="false">#DIV/0!</f>
        <v>#DIV/0!</v>
      </c>
      <c r="EG18383" s="0" t="e">
        <f aca="false">#DIV/0!</f>
        <v>#DIV/0!</v>
      </c>
      <c r="EH18383" s="0" t="e">
        <f aca="false">#DIV/0!</f>
        <v>#DIV/0!</v>
      </c>
    </row>
    <row r="18384" customFormat="false" ht="14" hidden="false" customHeight="false" outlineLevel="0" collapsed="false">
      <c r="A18384" s="0" t="s">
        <v>82870</v>
      </c>
      <c r="B18384" s="0" t="s">
        <v>82871</v>
      </c>
      <c r="C18384" s="0" t="s">
        <v>82872</v>
      </c>
      <c r="D18384" s="0" t="s">
        <v>82873</v>
      </c>
      <c r="E18384" s="0" t="s">
        <v>82874</v>
      </c>
      <c r="F18384" s="0" t="n">
        <v>0.999998</v>
      </c>
      <c r="G18384" s="0" t="n">
        <v>58.6526</v>
      </c>
      <c r="H18384" s="3" t="n">
        <v>3.80371E-006</v>
      </c>
      <c r="I18384" s="0" t="n">
        <v>122.1</v>
      </c>
      <c r="J18384" s="0" t="n">
        <v>94.329</v>
      </c>
      <c r="K18384" s="0" t="n">
        <v>122.1</v>
      </c>
      <c r="L18384" s="0" t="s">
        <v>142</v>
      </c>
      <c r="M18384" s="0" t="s">
        <v>82875</v>
      </c>
      <c r="N18384" s="0" t="s">
        <v>144</v>
      </c>
      <c r="O18384" s="0" t="s">
        <v>2738</v>
      </c>
      <c r="P18384" s="0" t="s">
        <v>82876</v>
      </c>
      <c r="Q18384" s="0" t="s">
        <v>82877</v>
      </c>
      <c r="R18384" s="0" t="n">
        <v>12</v>
      </c>
      <c r="S18384" s="0" t="n">
        <v>0.98766</v>
      </c>
      <c r="T18384" s="0" t="n">
        <v>0.74929</v>
      </c>
      <c r="U18384" s="0" t="n">
        <v>0.47755</v>
      </c>
      <c r="V18384" s="0" t="n">
        <v>0.85955</v>
      </c>
      <c r="W18384" s="0" t="n">
        <v>1.117</v>
      </c>
      <c r="X18384" s="0" t="n">
        <v>0.71296</v>
      </c>
      <c r="Y18384" s="0" t="n">
        <v>0.74338</v>
      </c>
      <c r="AI18384" s="0" t="n">
        <v>0.99719</v>
      </c>
      <c r="AJ18384" s="0" t="n">
        <v>1.1564</v>
      </c>
      <c r="AK18384" s="0" t="n">
        <v>1.1686</v>
      </c>
      <c r="AL18384" s="0" t="n">
        <v>1.2167</v>
      </c>
      <c r="AM18384" s="0" t="n">
        <v>1.1237</v>
      </c>
      <c r="AN18384" s="0" t="n">
        <v>0.96295</v>
      </c>
      <c r="AP18384" s="0" t="n">
        <v>0.75833</v>
      </c>
      <c r="AY18384" s="0" t="n">
        <v>1.0984</v>
      </c>
      <c r="AZ18384" s="0" t="n">
        <v>1.0964</v>
      </c>
      <c r="BA18384" s="0" t="n">
        <v>0.94686</v>
      </c>
      <c r="BB18384" s="0" t="n">
        <v>1.2244</v>
      </c>
      <c r="BC18384" s="0" t="n">
        <v>1.0479</v>
      </c>
      <c r="BD18384" s="0" t="n">
        <v>0.9866</v>
      </c>
      <c r="BF18384" s="0" t="n">
        <v>1.0381</v>
      </c>
      <c r="BG18384" s="0" t="n">
        <v>0.74348</v>
      </c>
      <c r="BH18384" s="0" t="n">
        <v>1.0138</v>
      </c>
      <c r="BJ18384" s="0" t="n">
        <v>0.92934</v>
      </c>
      <c r="BM18384" s="0" t="n">
        <v>0.55838</v>
      </c>
      <c r="BO18384" s="0" t="n">
        <v>0.92733</v>
      </c>
      <c r="BP18384" s="0" t="n">
        <v>1.2262</v>
      </c>
      <c r="BQ18384" s="0" t="n">
        <v>0.77617</v>
      </c>
      <c r="BS18384" s="0" t="n">
        <v>0.61992</v>
      </c>
      <c r="BT18384" s="0" t="n">
        <v>0.72187</v>
      </c>
      <c r="CW18384" s="0" t="n">
        <v>0.75782</v>
      </c>
      <c r="CY18384" s="0" t="n">
        <v>1.0132</v>
      </c>
      <c r="DA18384" s="0" t="n">
        <v>1.3083</v>
      </c>
      <c r="DB18384" s="0" t="n">
        <v>0.68237</v>
      </c>
      <c r="DE18384" s="0" t="n">
        <v>1.0155</v>
      </c>
      <c r="DF18384" s="0" t="n">
        <v>1.0311</v>
      </c>
      <c r="DG18384" s="0" t="n">
        <v>1.1262</v>
      </c>
      <c r="DH18384" s="0" t="n">
        <v>0.93337</v>
      </c>
      <c r="DI18384" s="0" t="n">
        <v>0.73769</v>
      </c>
      <c r="DJ18384" s="0" t="n">
        <v>1.225</v>
      </c>
      <c r="DK18384" s="0" t="n">
        <v>1.1761</v>
      </c>
      <c r="DL18384" s="0" t="n">
        <v>1.017</v>
      </c>
      <c r="DM18384" s="0" t="n">
        <v>1.3841</v>
      </c>
      <c r="DN18384" s="0" t="n">
        <v>0.84479</v>
      </c>
      <c r="DO18384" s="0" t="n">
        <v>1.4212</v>
      </c>
      <c r="DP18384" s="0" t="n">
        <v>1.0302</v>
      </c>
      <c r="DQ18384" s="0" t="n">
        <v>0.88394</v>
      </c>
      <c r="DR18384" s="0" t="n">
        <v>1.2779</v>
      </c>
      <c r="EA18384" s="0" t="n">
        <v>0.9566825</v>
      </c>
      <c r="EB18384" s="0" t="n">
        <v>1.0039725</v>
      </c>
      <c r="EC18384" s="0" t="n">
        <v>0.864336666666667</v>
      </c>
      <c r="ED18384" s="0" t="n">
        <v>1.0574975</v>
      </c>
      <c r="EE18384" s="0" t="n">
        <v>1.0962</v>
      </c>
      <c r="EF18384" s="0" t="n">
        <v>0.887503333333333</v>
      </c>
      <c r="EG18384" s="0" t="n">
        <v>0.65088</v>
      </c>
      <c r="EH18384" s="0" t="n">
        <v>0.898215</v>
      </c>
    </row>
    <row r="18385" customFormat="false" ht="14" hidden="false" customHeight="false" outlineLevel="0" collapsed="false">
      <c r="A18385" s="0" t="s">
        <v>82878</v>
      </c>
      <c r="B18385" s="0" t="s">
        <v>82879</v>
      </c>
      <c r="C18385" s="0" t="s">
        <v>82880</v>
      </c>
      <c r="D18385" s="0" t="s">
        <v>82881</v>
      </c>
      <c r="E18385" s="0" t="s">
        <v>82882</v>
      </c>
      <c r="F18385" s="0" t="n">
        <v>0.844572</v>
      </c>
      <c r="G18385" s="0" t="n">
        <v>7.35108</v>
      </c>
      <c r="H18385" s="3" t="n">
        <v>6.62194E-007</v>
      </c>
      <c r="I18385" s="0" t="n">
        <v>86.832</v>
      </c>
      <c r="J18385" s="0" t="n">
        <v>70.725</v>
      </c>
      <c r="K18385" s="0" t="n">
        <v>64.589</v>
      </c>
      <c r="L18385" s="0" t="s">
        <v>142</v>
      </c>
      <c r="M18385" s="0" t="s">
        <v>82883</v>
      </c>
      <c r="N18385" s="0" t="s">
        <v>144</v>
      </c>
      <c r="O18385" s="0" t="s">
        <v>432</v>
      </c>
      <c r="P18385" s="0" t="s">
        <v>82884</v>
      </c>
      <c r="Q18385" s="0" t="s">
        <v>82885</v>
      </c>
      <c r="R18385" s="0" t="n">
        <v>22</v>
      </c>
      <c r="U18385" s="0" t="n">
        <v>1.1462</v>
      </c>
      <c r="V18385" s="0" t="n">
        <v>1.1644</v>
      </c>
      <c r="W18385" s="0" t="n">
        <v>0.96994</v>
      </c>
      <c r="Y18385" s="0" t="n">
        <v>1.019</v>
      </c>
      <c r="AA18385" s="0" t="n">
        <v>1.419</v>
      </c>
      <c r="AB18385" s="0" t="n">
        <v>1.4097</v>
      </c>
      <c r="AC18385" s="0" t="n">
        <v>0.88322</v>
      </c>
      <c r="AD18385" s="0" t="n">
        <v>1.3306</v>
      </c>
      <c r="AE18385" s="0" t="n">
        <v>1.0866</v>
      </c>
      <c r="AF18385" s="0" t="n">
        <v>1.1721</v>
      </c>
      <c r="AH18385" s="0" t="n">
        <v>1.1472</v>
      </c>
      <c r="AI18385" s="0" t="n">
        <v>0.86392</v>
      </c>
      <c r="AJ18385" s="0" t="n">
        <v>0.88998</v>
      </c>
      <c r="AL18385" s="0" t="n">
        <v>1.1112</v>
      </c>
      <c r="AM18385" s="0" t="n">
        <v>1.0569</v>
      </c>
      <c r="AO18385" s="0" t="n">
        <v>1.195</v>
      </c>
      <c r="AZ18385" s="0" t="n">
        <v>1.3844</v>
      </c>
      <c r="BA18385" s="0" t="n">
        <v>1.6398</v>
      </c>
      <c r="BB18385" s="0" t="n">
        <v>1.2859</v>
      </c>
      <c r="BD18385" s="0" t="n">
        <v>1.2901</v>
      </c>
      <c r="BE18385" s="0" t="n">
        <v>1.2121</v>
      </c>
      <c r="BF18385" s="0" t="n">
        <v>1.3083</v>
      </c>
      <c r="BG18385" s="0" t="n">
        <v>0.67968</v>
      </c>
      <c r="BJ18385" s="0" t="n">
        <v>0.92112</v>
      </c>
      <c r="CF18385" s="0" t="n">
        <v>0.91338</v>
      </c>
      <c r="CG18385" s="0" t="n">
        <v>1.3856</v>
      </c>
      <c r="CH18385" s="0" t="n">
        <v>1.1535</v>
      </c>
      <c r="CI18385" s="0" t="n">
        <v>1.2323</v>
      </c>
      <c r="CJ18385" s="0" t="n">
        <v>1.4083</v>
      </c>
      <c r="CK18385" s="0" t="n">
        <v>1.0203</v>
      </c>
      <c r="CL18385" s="0" t="n">
        <v>1.2485</v>
      </c>
      <c r="CM18385" s="0" t="n">
        <v>1.0246</v>
      </c>
      <c r="CN18385" s="0" t="n">
        <v>1.0947</v>
      </c>
      <c r="CO18385" s="0" t="n">
        <v>1.0846</v>
      </c>
      <c r="CP18385" s="0" t="n">
        <v>1.2111</v>
      </c>
      <c r="CU18385" s="0" t="n">
        <v>0.95433</v>
      </c>
      <c r="CW18385" s="0" t="n">
        <v>1.0977</v>
      </c>
      <c r="CX18385" s="0" t="n">
        <v>1.0205</v>
      </c>
      <c r="CY18385" s="0" t="n">
        <v>1.1008</v>
      </c>
      <c r="DC18385" s="0" t="n">
        <v>1.3256</v>
      </c>
      <c r="DD18385" s="0" t="n">
        <v>1.3958</v>
      </c>
      <c r="DF18385" s="0" t="n">
        <v>1.0856</v>
      </c>
      <c r="DG18385" s="0" t="n">
        <v>1.196</v>
      </c>
      <c r="DH18385" s="0" t="n">
        <v>1.2892</v>
      </c>
      <c r="DI18385" s="0" t="n">
        <v>1.1995</v>
      </c>
      <c r="DJ18385" s="0" t="n">
        <v>1.5925</v>
      </c>
      <c r="DK18385" s="0" t="n">
        <v>0.9123</v>
      </c>
      <c r="DL18385" s="0" t="n">
        <v>0.99966</v>
      </c>
      <c r="DN18385" s="0" t="n">
        <v>1.2368</v>
      </c>
      <c r="DO18385" s="0" t="n">
        <v>1.6702</v>
      </c>
      <c r="DP18385" s="0" t="n">
        <v>1.0909</v>
      </c>
      <c r="DQ18385" s="0" t="n">
        <v>0.85197</v>
      </c>
      <c r="EA18385" s="0" t="n">
        <v>0.987533333333333</v>
      </c>
      <c r="EB18385" s="0" t="n">
        <v>1.22802666666667</v>
      </c>
      <c r="EC18385" s="0" t="n">
        <v>1.22307333333333</v>
      </c>
      <c r="ED18385" s="0" t="n">
        <v>1.162644</v>
      </c>
      <c r="EE18385" s="0" t="n">
        <v>1.03781333333333</v>
      </c>
      <c r="EF18385" s="0" t="n">
        <v>1.2311</v>
      </c>
      <c r="EG18385" s="0" t="n">
        <v>1.14203333333333</v>
      </c>
      <c r="EH18385" s="0" t="n">
        <v>1.22775</v>
      </c>
    </row>
    <row r="18386" customFormat="false" ht="14" hidden="false" customHeight="false" outlineLevel="0" collapsed="false">
      <c r="A18386" s="0" t="s">
        <v>82878</v>
      </c>
      <c r="B18386" s="0" t="s">
        <v>82886</v>
      </c>
      <c r="C18386" s="0" t="s">
        <v>82880</v>
      </c>
      <c r="D18386" s="0" t="s">
        <v>82881</v>
      </c>
      <c r="E18386" s="0" t="s">
        <v>82882</v>
      </c>
      <c r="F18386" s="0" t="n">
        <v>0.920183</v>
      </c>
      <c r="G18386" s="0" t="n">
        <v>10.6178</v>
      </c>
      <c r="H18386" s="3" t="n">
        <v>4.93652E-005</v>
      </c>
      <c r="I18386" s="0" t="n">
        <v>109.77</v>
      </c>
      <c r="J18386" s="0" t="n">
        <v>49.886</v>
      </c>
      <c r="K18386" s="0" t="n">
        <v>87.654</v>
      </c>
      <c r="L18386" s="0" t="s">
        <v>142</v>
      </c>
      <c r="M18386" s="0" t="s">
        <v>82887</v>
      </c>
      <c r="N18386" s="0" t="s">
        <v>144</v>
      </c>
      <c r="O18386" s="0" t="s">
        <v>1000</v>
      </c>
      <c r="P18386" s="0" t="s">
        <v>82888</v>
      </c>
      <c r="Q18386" s="0" t="s">
        <v>82889</v>
      </c>
      <c r="R18386" s="0" t="n">
        <v>9</v>
      </c>
      <c r="BL18386" s="0" t="n">
        <v>0.80794</v>
      </c>
      <c r="DA18386" s="0" t="n">
        <v>1.7622</v>
      </c>
      <c r="EA18386" s="0" t="e">
        <f aca="false">#DIV/0!</f>
        <v>#DIV/0!</v>
      </c>
      <c r="EB18386" s="0" t="e">
        <f aca="false">#DIV/0!</f>
        <v>#DIV/0!</v>
      </c>
      <c r="EC18386" s="0" t="e">
        <f aca="false">#DIV/0!</f>
        <v>#DIV/0!</v>
      </c>
      <c r="ED18386" s="0" t="e">
        <f aca="false">#DIV/0!</f>
        <v>#DIV/0!</v>
      </c>
      <c r="EE18386" s="0" t="e">
        <f aca="false">#DIV/0!</f>
        <v>#DIV/0!</v>
      </c>
      <c r="EF18386" s="0" t="n">
        <v>0.80794</v>
      </c>
      <c r="EG18386" s="0" t="e">
        <f aca="false">#DIV/0!</f>
        <v>#DIV/0!</v>
      </c>
      <c r="EH18386" s="0" t="e">
        <f aca="false">#DIV/0!</f>
        <v>#DIV/0!</v>
      </c>
    </row>
    <row r="18387" customFormat="false" ht="14" hidden="false" customHeight="false" outlineLevel="0" collapsed="false">
      <c r="A18387" s="0" t="s">
        <v>82878</v>
      </c>
      <c r="B18387" s="0" t="s">
        <v>82890</v>
      </c>
      <c r="C18387" s="0" t="s">
        <v>82880</v>
      </c>
      <c r="D18387" s="0" t="s">
        <v>82881</v>
      </c>
      <c r="E18387" s="0" t="s">
        <v>82882</v>
      </c>
      <c r="F18387" s="0" t="n">
        <v>0.961271</v>
      </c>
      <c r="G18387" s="0" t="n">
        <v>13.9481</v>
      </c>
      <c r="H18387" s="3" t="n">
        <v>6.78833E-005</v>
      </c>
      <c r="I18387" s="0" t="n">
        <v>112.16</v>
      </c>
      <c r="J18387" s="0" t="n">
        <v>78.266</v>
      </c>
      <c r="K18387" s="0" t="n">
        <v>97.352</v>
      </c>
      <c r="L18387" s="0" t="s">
        <v>142</v>
      </c>
      <c r="M18387" s="0" t="s">
        <v>82891</v>
      </c>
      <c r="N18387" s="0" t="s">
        <v>144</v>
      </c>
      <c r="O18387" s="0" t="s">
        <v>1084</v>
      </c>
      <c r="P18387" s="0" t="s">
        <v>82892</v>
      </c>
      <c r="Q18387" s="0" t="s">
        <v>82893</v>
      </c>
      <c r="R18387" s="0" t="n">
        <v>10</v>
      </c>
      <c r="S18387" s="0" t="n">
        <v>0.89114</v>
      </c>
      <c r="V18387" s="0" t="n">
        <v>0.76129</v>
      </c>
      <c r="W18387" s="0" t="n">
        <v>1.194</v>
      </c>
      <c r="X18387" s="0" t="n">
        <v>0.78203</v>
      </c>
      <c r="Y18387" s="0" t="n">
        <v>1.0555</v>
      </c>
      <c r="AA18387" s="0" t="n">
        <v>0.72579</v>
      </c>
      <c r="AB18387" s="0" t="n">
        <v>0.91119</v>
      </c>
      <c r="AD18387" s="0" t="n">
        <v>0.98657</v>
      </c>
      <c r="AE18387" s="0" t="n">
        <v>0.83336</v>
      </c>
      <c r="AF18387" s="0" t="n">
        <v>0.71583</v>
      </c>
      <c r="AG18387" s="0" t="n">
        <v>0.82527</v>
      </c>
      <c r="AH18387" s="0" t="n">
        <v>0.87487</v>
      </c>
      <c r="AI18387" s="0" t="n">
        <v>1.3195</v>
      </c>
      <c r="AJ18387" s="0" t="n">
        <v>1.085</v>
      </c>
      <c r="AK18387" s="0" t="n">
        <v>1.1486</v>
      </c>
      <c r="AL18387" s="0" t="n">
        <v>1.2118</v>
      </c>
      <c r="AM18387" s="0" t="n">
        <v>1.027</v>
      </c>
      <c r="AQ18387" s="0" t="n">
        <v>1.1003</v>
      </c>
      <c r="AU18387" s="0" t="n">
        <v>1.3641</v>
      </c>
      <c r="AX18387" s="0" t="n">
        <v>1.0835</v>
      </c>
      <c r="BF18387" s="0" t="n">
        <v>0.84707</v>
      </c>
      <c r="BH18387" s="0" t="n">
        <v>0.98691</v>
      </c>
      <c r="BI18387" s="0" t="n">
        <v>0.86112</v>
      </c>
      <c r="BM18387" s="0" t="n">
        <v>1.5154</v>
      </c>
      <c r="BN18387" s="0" t="n">
        <v>0.79048</v>
      </c>
      <c r="BO18387" s="0" t="n">
        <v>1.3425</v>
      </c>
      <c r="BX18387" s="0" t="n">
        <v>0.8545</v>
      </c>
      <c r="BY18387" s="0" t="n">
        <v>0.61576</v>
      </c>
      <c r="BZ18387" s="0" t="n">
        <v>0.64888</v>
      </c>
      <c r="CA18387" s="0" t="n">
        <v>0.9116</v>
      </c>
      <c r="CB18387" s="0" t="n">
        <v>1.0154</v>
      </c>
      <c r="CD18387" s="0" t="n">
        <v>0.75587</v>
      </c>
      <c r="CG18387" s="0" t="n">
        <v>0.66378</v>
      </c>
      <c r="CJ18387" s="0" t="n">
        <v>0.85955</v>
      </c>
      <c r="CK18387" s="0" t="n">
        <v>0.95652</v>
      </c>
      <c r="CL18387" s="0" t="n">
        <v>1.0204</v>
      </c>
      <c r="CM18387" s="0" t="n">
        <v>0.81983</v>
      </c>
      <c r="CO18387" s="0" t="n">
        <v>0.83244</v>
      </c>
      <c r="CP18387" s="0" t="n">
        <v>0.97746</v>
      </c>
      <c r="CQ18387" s="0" t="n">
        <v>0.79144</v>
      </c>
      <c r="CS18387" s="0" t="n">
        <v>1.238</v>
      </c>
      <c r="CT18387" s="0" t="n">
        <v>0.84934</v>
      </c>
      <c r="CU18387" s="0" t="n">
        <v>1.1679</v>
      </c>
      <c r="CW18387" s="0" t="n">
        <v>1.1118</v>
      </c>
      <c r="CX18387" s="0" t="n">
        <v>1.4264</v>
      </c>
      <c r="CY18387" s="0" t="n">
        <v>1.6126</v>
      </c>
      <c r="CZ18387" s="0" t="n">
        <v>0.80442</v>
      </c>
      <c r="DA18387" s="0" t="n">
        <v>1.7622</v>
      </c>
      <c r="DB18387" s="0" t="n">
        <v>0.90319</v>
      </c>
      <c r="DQ18387" s="0" t="n">
        <v>1.0948</v>
      </c>
      <c r="DX18387" s="0" t="n">
        <v>0.92986</v>
      </c>
      <c r="DY18387" s="0" t="n">
        <v>1.4674</v>
      </c>
      <c r="EA18387" s="0" t="n">
        <v>1.0091825</v>
      </c>
      <c r="EB18387" s="0" t="n">
        <v>0.994366666666667</v>
      </c>
      <c r="EC18387" s="0" t="n">
        <v>1.00486</v>
      </c>
      <c r="ED18387" s="0" t="n">
        <v>0.986553333333333</v>
      </c>
      <c r="EE18387" s="0" t="n">
        <v>1.104615</v>
      </c>
      <c r="EF18387" s="0" t="n">
        <v>0.74893</v>
      </c>
      <c r="EG18387" s="0" t="n">
        <v>1.13205666666667</v>
      </c>
      <c r="EH18387" s="0" t="n">
        <v>0.89898</v>
      </c>
    </row>
    <row r="18388" customFormat="false" ht="14" hidden="false" customHeight="false" outlineLevel="0" collapsed="false">
      <c r="A18388" s="0" t="s">
        <v>82878</v>
      </c>
      <c r="B18388" s="0" t="s">
        <v>82894</v>
      </c>
      <c r="C18388" s="0" t="s">
        <v>82880</v>
      </c>
      <c r="D18388" s="0" t="s">
        <v>82881</v>
      </c>
      <c r="E18388" s="0" t="s">
        <v>82882</v>
      </c>
      <c r="F18388" s="0" t="n">
        <v>1</v>
      </c>
      <c r="G18388" s="0" t="n">
        <v>97.6314</v>
      </c>
      <c r="H18388" s="3" t="n">
        <v>7.69372E-012</v>
      </c>
      <c r="I18388" s="0" t="n">
        <v>280.19</v>
      </c>
      <c r="J18388" s="0" t="n">
        <v>244.51</v>
      </c>
      <c r="K18388" s="0" t="n">
        <v>178.55</v>
      </c>
      <c r="L18388" s="0" t="s">
        <v>142</v>
      </c>
      <c r="M18388" s="0" t="s">
        <v>82895</v>
      </c>
      <c r="N18388" s="0" t="s">
        <v>144</v>
      </c>
      <c r="O18388" s="0" t="s">
        <v>1364</v>
      </c>
      <c r="P18388" s="0" t="s">
        <v>82896</v>
      </c>
      <c r="Q18388" s="0" t="s">
        <v>82897</v>
      </c>
      <c r="R18388" s="0" t="n">
        <v>13</v>
      </c>
      <c r="AB18388" s="0" t="n">
        <v>2.4388</v>
      </c>
      <c r="AC18388" s="0" t="n">
        <v>1.5424</v>
      </c>
      <c r="AD18388" s="0" t="n">
        <v>2.2385</v>
      </c>
      <c r="AE18388" s="0" t="n">
        <v>1.8758</v>
      </c>
      <c r="AF18388" s="0" t="n">
        <v>2.2737</v>
      </c>
      <c r="AZ18388" s="0" t="n">
        <v>2.6959</v>
      </c>
      <c r="BA18388" s="0" t="n">
        <v>2.0509</v>
      </c>
      <c r="BB18388" s="0" t="n">
        <v>2.8586</v>
      </c>
      <c r="BC18388" s="0" t="n">
        <v>2.3663</v>
      </c>
      <c r="BD18388" s="0" t="n">
        <v>2.8301</v>
      </c>
      <c r="CG18388" s="0" t="n">
        <v>2.5847</v>
      </c>
      <c r="CH18388" s="0" t="n">
        <v>2.1237</v>
      </c>
      <c r="DD18388" s="0" t="n">
        <v>3.3535</v>
      </c>
      <c r="DE18388" s="0" t="n">
        <v>3.4393</v>
      </c>
      <c r="DF18388" s="0" t="n">
        <v>1.9337</v>
      </c>
      <c r="DG18388" s="0" t="n">
        <v>3.0688</v>
      </c>
      <c r="EA18388" s="0" t="e">
        <f aca="false">#DIV/0!</f>
        <v>#DIV/0!</v>
      </c>
      <c r="EB18388" s="0" t="n">
        <v>2.56735</v>
      </c>
      <c r="EC18388" s="0" t="n">
        <v>1.79665</v>
      </c>
      <c r="ED18388" s="0" t="n">
        <v>2.54855</v>
      </c>
      <c r="EE18388" s="0" t="n">
        <v>2.12105</v>
      </c>
      <c r="EF18388" s="0" t="n">
        <v>2.5519</v>
      </c>
      <c r="EG18388" s="0" t="e">
        <f aca="false">#DIV/0!</f>
        <v>#DIV/0!</v>
      </c>
      <c r="EH18388" s="0" t="e">
        <f aca="false">#DIV/0!</f>
        <v>#DIV/0!</v>
      </c>
    </row>
    <row r="18389" customFormat="false" ht="14" hidden="false" customHeight="false" outlineLevel="0" collapsed="false">
      <c r="A18389" s="0" t="s">
        <v>82878</v>
      </c>
      <c r="B18389" s="0" t="s">
        <v>82898</v>
      </c>
      <c r="C18389" s="0" t="s">
        <v>82880</v>
      </c>
      <c r="D18389" s="0" t="s">
        <v>82881</v>
      </c>
      <c r="E18389" s="0" t="s">
        <v>82882</v>
      </c>
      <c r="F18389" s="0" t="n">
        <v>0.819736</v>
      </c>
      <c r="G18389" s="0" t="n">
        <v>6.57766</v>
      </c>
      <c r="H18389" s="3" t="n">
        <v>8.01538E-024</v>
      </c>
      <c r="I18389" s="0" t="n">
        <v>124.66</v>
      </c>
      <c r="J18389" s="0" t="n">
        <v>101.19</v>
      </c>
      <c r="K18389" s="0" t="n">
        <v>124.66</v>
      </c>
      <c r="L18389" s="0" t="s">
        <v>162</v>
      </c>
      <c r="M18389" s="0" t="s">
        <v>82899</v>
      </c>
      <c r="N18389" s="0" t="s">
        <v>144</v>
      </c>
      <c r="O18389" s="0" t="s">
        <v>715</v>
      </c>
      <c r="P18389" s="0" t="s">
        <v>82900</v>
      </c>
      <c r="Q18389" s="0" t="s">
        <v>82901</v>
      </c>
      <c r="R18389" s="0" t="n">
        <v>20</v>
      </c>
      <c r="S18389" s="0" t="n">
        <v>1.0071</v>
      </c>
      <c r="T18389" s="0" t="n">
        <v>1.0722</v>
      </c>
      <c r="X18389" s="0" t="n">
        <v>1.1574</v>
      </c>
      <c r="Z18389" s="0" t="n">
        <v>1.23</v>
      </c>
      <c r="AG18389" s="0" t="n">
        <v>1.3784</v>
      </c>
      <c r="AY18389" s="0" t="n">
        <v>1.3471</v>
      </c>
      <c r="BC18389" s="0" t="n">
        <v>1.1504</v>
      </c>
      <c r="BK18389" s="0" t="n">
        <v>1.1138</v>
      </c>
      <c r="BL18389" s="0" t="n">
        <v>1.0947</v>
      </c>
      <c r="BM18389" s="0" t="n">
        <v>1.0268</v>
      </c>
      <c r="BN18389" s="0" t="n">
        <v>0.94025</v>
      </c>
      <c r="CQ18389" s="0" t="n">
        <v>1.197</v>
      </c>
      <c r="CS18389" s="0" t="n">
        <v>1.0857</v>
      </c>
      <c r="CV18389" s="0" t="n">
        <v>1.0031</v>
      </c>
      <c r="CZ18389" s="0" t="n">
        <v>1.0751</v>
      </c>
      <c r="DB18389" s="0" t="n">
        <v>1.1008</v>
      </c>
      <c r="DE18389" s="0" t="n">
        <v>1.279</v>
      </c>
      <c r="EA18389" s="0" t="n">
        <v>1.1771</v>
      </c>
      <c r="EB18389" s="0" t="n">
        <v>1.0722</v>
      </c>
      <c r="EC18389" s="0" t="e">
        <f aca="false">#DIV/0!</f>
        <v>#DIV/0!</v>
      </c>
      <c r="ED18389" s="0" t="e">
        <f aca="false">#DIV/0!</f>
        <v>#DIV/0!</v>
      </c>
      <c r="EE18389" s="0" t="n">
        <v>1.1321</v>
      </c>
      <c r="EF18389" s="0" t="n">
        <v>1.12605</v>
      </c>
      <c r="EG18389" s="0" t="n">
        <v>1.2026</v>
      </c>
      <c r="EH18389" s="0" t="n">
        <v>1.085125</v>
      </c>
    </row>
    <row r="18390" customFormat="false" ht="14" hidden="false" customHeight="false" outlineLevel="0" collapsed="false">
      <c r="A18390" s="0" t="s">
        <v>82902</v>
      </c>
      <c r="B18390" s="0" t="n">
        <v>2332</v>
      </c>
      <c r="C18390" s="0" t="s">
        <v>82902</v>
      </c>
      <c r="D18390" s="0" t="s">
        <v>82903</v>
      </c>
      <c r="E18390" s="0" t="s">
        <v>82904</v>
      </c>
      <c r="F18390" s="0" t="n">
        <v>0.804246</v>
      </c>
      <c r="G18390" s="0" t="n">
        <v>5.99002</v>
      </c>
      <c r="H18390" s="0" t="n">
        <v>0.000514643</v>
      </c>
      <c r="I18390" s="0" t="n">
        <v>65.278</v>
      </c>
      <c r="J18390" s="0" t="n">
        <v>22.644</v>
      </c>
      <c r="K18390" s="0" t="n">
        <v>52.91</v>
      </c>
      <c r="L18390" s="0" t="s">
        <v>142</v>
      </c>
      <c r="M18390" s="0" t="s">
        <v>82905</v>
      </c>
      <c r="N18390" s="0" t="s">
        <v>82906</v>
      </c>
      <c r="O18390" s="0" t="s">
        <v>881</v>
      </c>
      <c r="P18390" s="0" t="s">
        <v>82907</v>
      </c>
      <c r="Q18390" s="0" t="s">
        <v>82908</v>
      </c>
      <c r="R18390" s="0" t="n">
        <v>7</v>
      </c>
      <c r="S18390" s="0" t="n">
        <v>1.3411</v>
      </c>
      <c r="T18390" s="0" t="n">
        <v>1.2402</v>
      </c>
      <c r="U18390" s="0" t="n">
        <v>0.9934</v>
      </c>
      <c r="V18390" s="0" t="n">
        <v>1.2498</v>
      </c>
      <c r="W18390" s="0" t="n">
        <v>0.89747</v>
      </c>
      <c r="X18390" s="0" t="n">
        <v>0.9247</v>
      </c>
      <c r="Z18390" s="0" t="n">
        <v>0.96691</v>
      </c>
      <c r="BY18390" s="0" t="n">
        <v>1.1726</v>
      </c>
      <c r="BZ18390" s="0" t="n">
        <v>0.83595</v>
      </c>
      <c r="CA18390" s="0" t="n">
        <v>0.98636</v>
      </c>
      <c r="CB18390" s="0" t="n">
        <v>0.59541</v>
      </c>
      <c r="CN18390" s="0" t="n">
        <v>1.3248</v>
      </c>
      <c r="CR18390" s="0" t="n">
        <v>1.3479</v>
      </c>
      <c r="CS18390" s="0" t="n">
        <v>1.2844</v>
      </c>
      <c r="CV18390" s="0" t="n">
        <v>1.6829</v>
      </c>
      <c r="CX18390" s="0" t="n">
        <v>0.60789</v>
      </c>
      <c r="CY18390" s="0" t="n">
        <v>1.1202</v>
      </c>
      <c r="CZ18390" s="0" t="n">
        <v>0.50696</v>
      </c>
      <c r="DB18390" s="0" t="n">
        <v>1.0527</v>
      </c>
      <c r="EA18390" s="0" t="n">
        <v>1.3411</v>
      </c>
      <c r="EB18390" s="0" t="n">
        <v>1.2402</v>
      </c>
      <c r="EC18390" s="0" t="n">
        <v>0.9934</v>
      </c>
      <c r="ED18390" s="0" t="n">
        <v>1.2498</v>
      </c>
      <c r="EE18390" s="0" t="n">
        <v>0.89747</v>
      </c>
      <c r="EF18390" s="0" t="n">
        <v>0.9247</v>
      </c>
      <c r="EG18390" s="0" t="e">
        <f aca="false">#DIV/0!</f>
        <v>#DIV/0!</v>
      </c>
      <c r="EH18390" s="0" t="n">
        <v>0.96691</v>
      </c>
    </row>
    <row r="18391" customFormat="false" ht="14" hidden="false" customHeight="false" outlineLevel="0" collapsed="false">
      <c r="A18391" s="0" t="s">
        <v>82902</v>
      </c>
      <c r="B18391" s="0" t="n">
        <v>2338</v>
      </c>
      <c r="C18391" s="0" t="s">
        <v>82902</v>
      </c>
      <c r="D18391" s="0" t="s">
        <v>82903</v>
      </c>
      <c r="E18391" s="0" t="s">
        <v>82904</v>
      </c>
      <c r="F18391" s="0" t="n">
        <v>0.895714</v>
      </c>
      <c r="G18391" s="0" t="n">
        <v>10.9283</v>
      </c>
      <c r="H18391" s="3" t="n">
        <v>2.02296E-026</v>
      </c>
      <c r="I18391" s="0" t="n">
        <v>156.92</v>
      </c>
      <c r="J18391" s="0" t="n">
        <v>128.17</v>
      </c>
      <c r="K18391" s="0" t="n">
        <v>142.25</v>
      </c>
      <c r="L18391" s="0" t="s">
        <v>142</v>
      </c>
      <c r="M18391" s="0" t="s">
        <v>82909</v>
      </c>
      <c r="N18391" s="0" t="s">
        <v>2580</v>
      </c>
      <c r="O18391" s="0" t="s">
        <v>9930</v>
      </c>
      <c r="P18391" s="0" t="s">
        <v>82910</v>
      </c>
      <c r="Q18391" s="0" t="s">
        <v>82911</v>
      </c>
      <c r="R18391" s="0" t="n">
        <v>13</v>
      </c>
      <c r="T18391" s="0" t="n">
        <v>1.0898</v>
      </c>
      <c r="Z18391" s="0" t="n">
        <v>1.1478</v>
      </c>
      <c r="AJ18391" s="0" t="n">
        <v>0.99757</v>
      </c>
      <c r="AP18391" s="0" t="n">
        <v>1.0668</v>
      </c>
      <c r="BD18391" s="0" t="n">
        <v>1.5591</v>
      </c>
      <c r="CW18391" s="0" t="n">
        <v>1.0191</v>
      </c>
      <c r="DB18391" s="0" t="n">
        <v>1.087</v>
      </c>
      <c r="DW18391" s="0" t="n">
        <v>0.97898</v>
      </c>
      <c r="EA18391" s="0" t="e">
        <f aca="false">#DIV/0!</f>
        <v>#DIV/0!</v>
      </c>
      <c r="EB18391" s="0" t="n">
        <v>1.043685</v>
      </c>
      <c r="EC18391" s="0" t="e">
        <f aca="false">#DIV/0!</f>
        <v>#DIV/0!</v>
      </c>
      <c r="ED18391" s="0" t="e">
        <f aca="false">#DIV/0!</f>
        <v>#DIV/0!</v>
      </c>
      <c r="EE18391" s="0" t="e">
        <f aca="false">#DIV/0!</f>
        <v>#DIV/0!</v>
      </c>
      <c r="EF18391" s="0" t="n">
        <v>1.5591</v>
      </c>
      <c r="EG18391" s="0" t="e">
        <f aca="false">#DIV/0!</f>
        <v>#DIV/0!</v>
      </c>
      <c r="EH18391" s="0" t="n">
        <v>1.1073</v>
      </c>
    </row>
    <row r="18392" customFormat="false" ht="14" hidden="false" customHeight="false" outlineLevel="0" collapsed="false">
      <c r="A18392" s="0" t="s">
        <v>82902</v>
      </c>
      <c r="B18392" s="0" t="n">
        <v>2340</v>
      </c>
      <c r="C18392" s="0" t="s">
        <v>82902</v>
      </c>
      <c r="D18392" s="0" t="s">
        <v>82903</v>
      </c>
      <c r="E18392" s="0" t="s">
        <v>82904</v>
      </c>
      <c r="F18392" s="0" t="n">
        <v>0.947787</v>
      </c>
      <c r="G18392" s="0" t="n">
        <v>12.6103</v>
      </c>
      <c r="H18392" s="3" t="n">
        <v>6.0254E-220</v>
      </c>
      <c r="I18392" s="0" t="n">
        <v>267.96</v>
      </c>
      <c r="J18392" s="0" t="n">
        <v>228.44</v>
      </c>
      <c r="K18392" s="0" t="n">
        <v>147.03</v>
      </c>
      <c r="L18392" s="0" t="s">
        <v>142</v>
      </c>
      <c r="M18392" s="0" t="s">
        <v>82912</v>
      </c>
      <c r="N18392" s="0" t="s">
        <v>4111</v>
      </c>
      <c r="O18392" s="0" t="s">
        <v>583</v>
      </c>
      <c r="P18392" s="0" t="s">
        <v>82913</v>
      </c>
      <c r="Q18392" s="0" t="s">
        <v>82914</v>
      </c>
      <c r="R18392" s="0" t="n">
        <v>15</v>
      </c>
      <c r="T18392" s="0" t="n">
        <v>1.1965</v>
      </c>
      <c r="U18392" s="0" t="n">
        <v>1.0824</v>
      </c>
      <c r="Y18392" s="0" t="n">
        <v>1.0539</v>
      </c>
      <c r="AC18392" s="0" t="n">
        <v>1.2536</v>
      </c>
      <c r="AD18392" s="0" t="n">
        <v>1.088</v>
      </c>
      <c r="AE18392" s="0" t="n">
        <v>1.1866</v>
      </c>
      <c r="AI18392" s="0" t="n">
        <v>0.9191</v>
      </c>
      <c r="AQ18392" s="0" t="n">
        <v>1.261</v>
      </c>
      <c r="AS18392" s="0" t="n">
        <v>1.1214</v>
      </c>
      <c r="AT18392" s="0" t="n">
        <v>1.4365</v>
      </c>
      <c r="AU18392" s="0" t="n">
        <v>0.7401</v>
      </c>
      <c r="AV18392" s="0" t="n">
        <v>0.90833</v>
      </c>
      <c r="BB18392" s="0" t="n">
        <v>1.1728</v>
      </c>
      <c r="BC18392" s="0" t="n">
        <v>1.0944</v>
      </c>
      <c r="BF18392" s="0" t="n">
        <v>1.1948</v>
      </c>
      <c r="BI18392" s="0" t="n">
        <v>0.86182</v>
      </c>
      <c r="BJ18392" s="0" t="n">
        <v>1.1038</v>
      </c>
      <c r="BM18392" s="0" t="n">
        <v>1.0704</v>
      </c>
      <c r="BO18392" s="0" t="n">
        <v>1.2199</v>
      </c>
      <c r="BQ18392" s="0" t="n">
        <v>0.677</v>
      </c>
      <c r="BV18392" s="0" t="n">
        <v>1.235</v>
      </c>
      <c r="BZ18392" s="0" t="n">
        <v>1.01</v>
      </c>
      <c r="CB18392" s="0" t="n">
        <v>1.1972</v>
      </c>
      <c r="CF18392" s="0" t="n">
        <v>1.1291</v>
      </c>
      <c r="CH18392" s="0" t="n">
        <v>0.94506</v>
      </c>
      <c r="CJ18392" s="0" t="n">
        <v>1.0689</v>
      </c>
      <c r="CL18392" s="0" t="n">
        <v>1.0929</v>
      </c>
      <c r="CN18392" s="0" t="n">
        <v>1.3985</v>
      </c>
      <c r="CP18392" s="0" t="n">
        <v>0.97441</v>
      </c>
      <c r="CU18392" s="0" t="n">
        <v>1.1045</v>
      </c>
      <c r="CZ18392" s="0" t="n">
        <v>1.0332</v>
      </c>
      <c r="DA18392" s="0" t="n">
        <v>0.78219</v>
      </c>
      <c r="DE18392" s="0" t="n">
        <v>1.2424</v>
      </c>
      <c r="DF18392" s="0" t="n">
        <v>1.0959</v>
      </c>
      <c r="DG18392" s="0" t="n">
        <v>1.111</v>
      </c>
      <c r="DT18392" s="0" t="n">
        <v>1.2779</v>
      </c>
      <c r="DU18392" s="0" t="n">
        <v>1.0288</v>
      </c>
      <c r="DY18392" s="0" t="n">
        <v>1.2568</v>
      </c>
      <c r="DZ18392" s="0" t="n">
        <v>1.2305</v>
      </c>
      <c r="EA18392" s="0" t="n">
        <v>1.09005</v>
      </c>
      <c r="EB18392" s="0" t="n">
        <v>1.1965</v>
      </c>
      <c r="EC18392" s="0" t="n">
        <v>1.079805</v>
      </c>
      <c r="ED18392" s="0" t="n">
        <v>1.200275</v>
      </c>
      <c r="EE18392" s="0" t="n">
        <v>1.00703333333333</v>
      </c>
      <c r="EF18392" s="0" t="n">
        <v>0.90833</v>
      </c>
      <c r="EG18392" s="0" t="n">
        <v>1.06215</v>
      </c>
      <c r="EH18392" s="0" t="n">
        <v>1.1948</v>
      </c>
    </row>
    <row r="18393" customFormat="false" ht="14" hidden="false" customHeight="false" outlineLevel="0" collapsed="false">
      <c r="A18393" s="0" t="s">
        <v>82902</v>
      </c>
      <c r="B18393" s="0" t="n">
        <v>2341</v>
      </c>
      <c r="C18393" s="0" t="s">
        <v>82902</v>
      </c>
      <c r="D18393" s="0" t="s">
        <v>82903</v>
      </c>
      <c r="E18393" s="0" t="s">
        <v>82904</v>
      </c>
      <c r="F18393" s="0" t="n">
        <v>0.999999</v>
      </c>
      <c r="G18393" s="0" t="n">
        <v>59.2748</v>
      </c>
      <c r="H18393" s="3" t="n">
        <v>1.40808E-289</v>
      </c>
      <c r="I18393" s="0" t="n">
        <v>323.91</v>
      </c>
      <c r="J18393" s="0" t="n">
        <v>323.91</v>
      </c>
      <c r="K18393" s="0" t="n">
        <v>279.27</v>
      </c>
      <c r="L18393" s="0" t="s">
        <v>142</v>
      </c>
      <c r="M18393" s="0" t="s">
        <v>82915</v>
      </c>
      <c r="N18393" s="0" t="s">
        <v>144</v>
      </c>
      <c r="O18393" s="0" t="s">
        <v>715</v>
      </c>
      <c r="P18393" s="0" t="s">
        <v>82916</v>
      </c>
      <c r="Q18393" s="0" t="s">
        <v>82917</v>
      </c>
      <c r="R18393" s="0" t="n">
        <v>16</v>
      </c>
      <c r="S18393" s="0" t="n">
        <v>1.159</v>
      </c>
      <c r="T18393" s="0" t="n">
        <v>1.0764</v>
      </c>
      <c r="U18393" s="0" t="n">
        <v>1.0456</v>
      </c>
      <c r="V18393" s="0" t="n">
        <v>1.0862</v>
      </c>
      <c r="W18393" s="0" t="n">
        <v>1.0046</v>
      </c>
      <c r="X18393" s="0" t="n">
        <v>1.0889</v>
      </c>
      <c r="Y18393" s="0" t="n">
        <v>1.0245</v>
      </c>
      <c r="Z18393" s="0" t="n">
        <v>1.1374</v>
      </c>
      <c r="AA18393" s="0" t="n">
        <v>1.3095</v>
      </c>
      <c r="AB18393" s="0" t="n">
        <v>1.3357</v>
      </c>
      <c r="AC18393" s="0" t="n">
        <v>1.2176</v>
      </c>
      <c r="AD18393" s="0" t="n">
        <v>1.2231</v>
      </c>
      <c r="AE18393" s="0" t="n">
        <v>1.337</v>
      </c>
      <c r="AF18393" s="0" t="n">
        <v>1.1282</v>
      </c>
      <c r="AG18393" s="0" t="n">
        <v>1.3592</v>
      </c>
      <c r="AH18393" s="0" t="n">
        <v>1.3867</v>
      </c>
      <c r="AI18393" s="0" t="n">
        <v>1.0825</v>
      </c>
      <c r="AJ18393" s="0" t="n">
        <v>1.1688</v>
      </c>
      <c r="AK18393" s="0" t="n">
        <v>1.0961</v>
      </c>
      <c r="AL18393" s="0" t="n">
        <v>1.1378</v>
      </c>
      <c r="AM18393" s="0" t="n">
        <v>1.1039</v>
      </c>
      <c r="AN18393" s="0" t="n">
        <v>1.1091</v>
      </c>
      <c r="AO18393" s="0" t="n">
        <v>1.075</v>
      </c>
      <c r="AP18393" s="0" t="n">
        <v>1.1201</v>
      </c>
      <c r="AQ18393" s="0" t="n">
        <v>1.2316</v>
      </c>
      <c r="AR18393" s="0" t="n">
        <v>1.2831</v>
      </c>
      <c r="AS18393" s="0" t="n">
        <v>1.2433</v>
      </c>
      <c r="AT18393" s="0" t="n">
        <v>1.3296</v>
      </c>
      <c r="AU18393" s="0" t="n">
        <v>1.3455</v>
      </c>
      <c r="AV18393" s="0" t="n">
        <v>1.3029</v>
      </c>
      <c r="AX18393" s="0" t="n">
        <v>1.2691</v>
      </c>
      <c r="AY18393" s="0" t="n">
        <v>1.4098</v>
      </c>
      <c r="AZ18393" s="0" t="n">
        <v>1.2658</v>
      </c>
      <c r="BA18393" s="0" t="n">
        <v>1.1181</v>
      </c>
      <c r="BB18393" s="0" t="n">
        <v>1.1869</v>
      </c>
      <c r="BC18393" s="0" t="n">
        <v>1.3617</v>
      </c>
      <c r="BD18393" s="0" t="n">
        <v>1.4449</v>
      </c>
      <c r="BE18393" s="0" t="n">
        <v>1.1365</v>
      </c>
      <c r="BF18393" s="0" t="n">
        <v>1.1993</v>
      </c>
      <c r="BG18393" s="0" t="n">
        <v>0.74148</v>
      </c>
      <c r="BH18393" s="0" t="n">
        <v>1.0361</v>
      </c>
      <c r="BI18393" s="0" t="n">
        <v>1.0407</v>
      </c>
      <c r="BJ18393" s="0" t="n">
        <v>1.0485</v>
      </c>
      <c r="BK18393" s="0" t="n">
        <v>0.91608</v>
      </c>
      <c r="BL18393" s="0" t="n">
        <v>0.94573</v>
      </c>
      <c r="BM18393" s="0" t="n">
        <v>1.0028</v>
      </c>
      <c r="BN18393" s="0" t="n">
        <v>1.0376</v>
      </c>
      <c r="BO18393" s="0" t="n">
        <v>1.1023</v>
      </c>
      <c r="BP18393" s="0" t="n">
        <v>1.2839</v>
      </c>
      <c r="BQ18393" s="0" t="n">
        <v>1.1691</v>
      </c>
      <c r="BR18393" s="0" t="n">
        <v>1.0753</v>
      </c>
      <c r="BS18393" s="0" t="n">
        <v>1.2737</v>
      </c>
      <c r="BT18393" s="0" t="n">
        <v>1.1404</v>
      </c>
      <c r="BU18393" s="0" t="n">
        <v>0.64789</v>
      </c>
      <c r="BV18393" s="0" t="n">
        <v>0.9771</v>
      </c>
      <c r="BW18393" s="0" t="n">
        <v>1.1675</v>
      </c>
      <c r="BX18393" s="0" t="n">
        <v>1.2403</v>
      </c>
      <c r="BY18393" s="0" t="n">
        <v>0.84516</v>
      </c>
      <c r="BZ18393" s="0" t="n">
        <v>1.1284</v>
      </c>
      <c r="CA18393" s="0" t="n">
        <v>1.2798</v>
      </c>
      <c r="CB18393" s="0" t="n">
        <v>1.1362</v>
      </c>
      <c r="CC18393" s="0" t="n">
        <v>0.66892</v>
      </c>
      <c r="CD18393" s="0" t="n">
        <v>1.0283</v>
      </c>
      <c r="CE18393" s="0" t="n">
        <v>1.2065</v>
      </c>
      <c r="CF18393" s="0" t="n">
        <v>1.3114</v>
      </c>
      <c r="CG18393" s="0" t="n">
        <v>1.1331</v>
      </c>
      <c r="CH18393" s="0" t="n">
        <v>1.2841</v>
      </c>
      <c r="CI18393" s="0" t="n">
        <v>1.1081</v>
      </c>
      <c r="CJ18393" s="0" t="n">
        <v>1.3082</v>
      </c>
      <c r="CK18393" s="0" t="n">
        <v>0.88877</v>
      </c>
      <c r="CL18393" s="0" t="n">
        <v>1.4278</v>
      </c>
      <c r="CM18393" s="0" t="n">
        <v>1.1696</v>
      </c>
      <c r="CN18393" s="0" t="n">
        <v>1.2792</v>
      </c>
      <c r="CO18393" s="0" t="n">
        <v>1.1989</v>
      </c>
      <c r="CP18393" s="0" t="n">
        <v>1.277</v>
      </c>
      <c r="CQ18393" s="0" t="n">
        <v>1.1599</v>
      </c>
      <c r="CR18393" s="0" t="n">
        <v>1.1993</v>
      </c>
      <c r="CS18393" s="0" t="n">
        <v>1.1848</v>
      </c>
      <c r="CT18393" s="0" t="n">
        <v>1.2137</v>
      </c>
      <c r="CU18393" s="0" t="n">
        <v>1.068</v>
      </c>
      <c r="CV18393" s="0" t="n">
        <v>1.275</v>
      </c>
      <c r="CW18393" s="0" t="n">
        <v>1.0516</v>
      </c>
      <c r="CX18393" s="0" t="n">
        <v>1.0734</v>
      </c>
      <c r="CY18393" s="0" t="n">
        <v>1.0742</v>
      </c>
      <c r="CZ18393" s="0" t="n">
        <v>1.0831</v>
      </c>
      <c r="DA18393" s="0" t="n">
        <v>0.85905</v>
      </c>
      <c r="DB18393" s="0" t="n">
        <v>1.0738</v>
      </c>
      <c r="DC18393" s="0" t="n">
        <v>1.2782</v>
      </c>
      <c r="DD18393" s="0" t="n">
        <v>1.2757</v>
      </c>
      <c r="DE18393" s="0" t="n">
        <v>1.2291</v>
      </c>
      <c r="DF18393" s="0" t="n">
        <v>1.2248</v>
      </c>
      <c r="DG18393" s="0" t="n">
        <v>1.2531</v>
      </c>
      <c r="DH18393" s="0" t="n">
        <v>1.1495</v>
      </c>
      <c r="DI18393" s="0" t="n">
        <v>1.1884</v>
      </c>
      <c r="DJ18393" s="0" t="n">
        <v>1.233</v>
      </c>
      <c r="DK18393" s="0" t="n">
        <v>1.0332</v>
      </c>
      <c r="DL18393" s="0" t="n">
        <v>1.0047</v>
      </c>
      <c r="DM18393" s="0" t="n">
        <v>1.1013</v>
      </c>
      <c r="DN18393" s="0" t="n">
        <v>0.9858</v>
      </c>
      <c r="DO18393" s="0" t="n">
        <v>1.189</v>
      </c>
      <c r="DP18393" s="0" t="n">
        <v>1.0796</v>
      </c>
      <c r="DQ18393" s="0" t="n">
        <v>1.0302</v>
      </c>
      <c r="DR18393" s="0" t="n">
        <v>1.1281</v>
      </c>
      <c r="DS18393" s="0" t="n">
        <v>1.2163</v>
      </c>
      <c r="DT18393" s="0" t="n">
        <v>1.275</v>
      </c>
      <c r="DU18393" s="0" t="n">
        <v>1.2438</v>
      </c>
      <c r="DV18393" s="0" t="n">
        <v>1.3549</v>
      </c>
      <c r="DW18393" s="0" t="n">
        <v>1.2807</v>
      </c>
      <c r="DX18393" s="0" t="n">
        <v>1.2926</v>
      </c>
      <c r="DY18393" s="0" t="n">
        <v>1.2374</v>
      </c>
      <c r="DZ18393" s="0" t="n">
        <v>1.0272</v>
      </c>
      <c r="EA18393" s="0" t="n">
        <v>1.15564666666667</v>
      </c>
      <c r="EB18393" s="0" t="n">
        <v>1.19431666666667</v>
      </c>
      <c r="EC18393" s="0" t="n">
        <v>1.1269</v>
      </c>
      <c r="ED18393" s="0" t="n">
        <v>1.16868333333333</v>
      </c>
      <c r="EE18393" s="0" t="n">
        <v>1.17813</v>
      </c>
      <c r="EF18393" s="0" t="n">
        <v>1.169955</v>
      </c>
      <c r="EG18393" s="0" t="n">
        <v>1.1196</v>
      </c>
      <c r="EH18393" s="0" t="n">
        <v>1.1917</v>
      </c>
    </row>
    <row r="18394" customFormat="false" ht="14" hidden="false" customHeight="false" outlineLevel="0" collapsed="false">
      <c r="A18394" s="0" t="s">
        <v>82918</v>
      </c>
      <c r="B18394" s="0" t="s">
        <v>82919</v>
      </c>
      <c r="C18394" s="0" t="s">
        <v>82902</v>
      </c>
      <c r="D18394" s="0" t="s">
        <v>82903</v>
      </c>
      <c r="E18394" s="0" t="s">
        <v>82904</v>
      </c>
      <c r="F18394" s="0" t="n">
        <v>0.997012</v>
      </c>
      <c r="G18394" s="0" t="n">
        <v>26.0332</v>
      </c>
      <c r="H18394" s="0" t="n">
        <v>0.000384003</v>
      </c>
      <c r="I18394" s="0" t="n">
        <v>46.247</v>
      </c>
      <c r="J18394" s="0" t="n">
        <v>26.262</v>
      </c>
      <c r="K18394" s="0" t="n">
        <v>46.247</v>
      </c>
      <c r="L18394" s="0" t="s">
        <v>142</v>
      </c>
      <c r="M18394" s="0" t="s">
        <v>82920</v>
      </c>
      <c r="N18394" s="0" t="s">
        <v>144</v>
      </c>
      <c r="O18394" s="0" t="s">
        <v>432</v>
      </c>
      <c r="P18394" s="0" t="s">
        <v>82921</v>
      </c>
      <c r="Q18394" s="0" t="s">
        <v>82922</v>
      </c>
      <c r="R18394" s="0" t="n">
        <v>30</v>
      </c>
      <c r="CU18394" s="0" t="n">
        <v>1.105</v>
      </c>
      <c r="DA18394" s="0" t="n">
        <v>1.473</v>
      </c>
      <c r="EA18394" s="0" t="e">
        <f aca="false">#DIV/0!</f>
        <v>#DIV/0!</v>
      </c>
      <c r="EB18394" s="0" t="e">
        <f aca="false">#DIV/0!</f>
        <v>#DIV/0!</v>
      </c>
      <c r="EC18394" s="0" t="e">
        <f aca="false">#DIV/0!</f>
        <v>#DIV/0!</v>
      </c>
      <c r="ED18394" s="0" t="e">
        <f aca="false">#DIV/0!</f>
        <v>#DIV/0!</v>
      </c>
      <c r="EE18394" s="0" t="e">
        <f aca="false">#DIV/0!</f>
        <v>#DIV/0!</v>
      </c>
      <c r="EF18394" s="0" t="e">
        <f aca="false">#DIV/0!</f>
        <v>#DIV/0!</v>
      </c>
      <c r="EG18394" s="0" t="e">
        <f aca="false">#DIV/0!</f>
        <v>#DIV/0!</v>
      </c>
      <c r="EH18394" s="0" t="e">
        <f aca="false">#DIV/0!</f>
        <v>#DIV/0!</v>
      </c>
    </row>
    <row r="18395" customFormat="false" ht="14" hidden="false" customHeight="false" outlineLevel="0" collapsed="false">
      <c r="A18395" s="0" t="s">
        <v>82918</v>
      </c>
      <c r="B18395" s="0" t="s">
        <v>82923</v>
      </c>
      <c r="C18395" s="0" t="s">
        <v>82902</v>
      </c>
      <c r="D18395" s="0" t="s">
        <v>82903</v>
      </c>
      <c r="E18395" s="0" t="s">
        <v>82904</v>
      </c>
      <c r="F18395" s="0" t="n">
        <v>1</v>
      </c>
      <c r="G18395" s="0" t="n">
        <v>87.1945</v>
      </c>
      <c r="H18395" s="3" t="n">
        <v>2.11014E-036</v>
      </c>
      <c r="I18395" s="0" t="n">
        <v>215.06</v>
      </c>
      <c r="J18395" s="0" t="n">
        <v>161.49</v>
      </c>
      <c r="K18395" s="0" t="n">
        <v>138.24</v>
      </c>
      <c r="L18395" s="0" t="s">
        <v>142</v>
      </c>
      <c r="M18395" s="0" t="s">
        <v>82924</v>
      </c>
      <c r="N18395" s="0" t="s">
        <v>144</v>
      </c>
      <c r="O18395" s="0" t="s">
        <v>2329</v>
      </c>
      <c r="P18395" s="0" t="s">
        <v>82925</v>
      </c>
      <c r="Q18395" s="0" t="s">
        <v>82926</v>
      </c>
      <c r="R18395" s="0" t="n">
        <v>13</v>
      </c>
      <c r="DK18395" s="0" t="n">
        <v>0.86959</v>
      </c>
      <c r="DL18395" s="0" t="n">
        <v>0.90854</v>
      </c>
      <c r="DM18395" s="0" t="n">
        <v>0.68944</v>
      </c>
      <c r="DN18395" s="0" t="n">
        <v>0.71203</v>
      </c>
      <c r="DR18395" s="0" t="n">
        <v>0.69781</v>
      </c>
      <c r="DX18395" s="0" t="n">
        <v>1.1212</v>
      </c>
      <c r="DY18395" s="0" t="n">
        <v>0.9794</v>
      </c>
      <c r="EA18395" s="0" t="e">
        <f aca="false">#DIV/0!</f>
        <v>#DIV/0!</v>
      </c>
      <c r="EB18395" s="0" t="e">
        <f aca="false">#DIV/0!</f>
        <v>#DIV/0!</v>
      </c>
      <c r="EC18395" s="0" t="e">
        <f aca="false">#DIV/0!</f>
        <v>#DIV/0!</v>
      </c>
      <c r="ED18395" s="0" t="e">
        <f aca="false">#DIV/0!</f>
        <v>#DIV/0!</v>
      </c>
      <c r="EE18395" s="0" t="e">
        <f aca="false">#DIV/0!</f>
        <v>#DIV/0!</v>
      </c>
      <c r="EF18395" s="0" t="e">
        <f aca="false">#DIV/0!</f>
        <v>#DIV/0!</v>
      </c>
      <c r="EG18395" s="0" t="e">
        <f aca="false">#DIV/0!</f>
        <v>#DIV/0!</v>
      </c>
      <c r="EH18395" s="0" t="e">
        <f aca="false">#DIV/0!</f>
        <v>#DIV/0!</v>
      </c>
    </row>
    <row r="18396" customFormat="false" ht="14" hidden="false" customHeight="false" outlineLevel="0" collapsed="false">
      <c r="A18396" s="0" t="s">
        <v>82902</v>
      </c>
      <c r="B18396" s="0" t="n">
        <v>2164</v>
      </c>
      <c r="C18396" s="0" t="s">
        <v>82902</v>
      </c>
      <c r="D18396" s="0" t="s">
        <v>82903</v>
      </c>
      <c r="E18396" s="0" t="s">
        <v>82904</v>
      </c>
      <c r="F18396" s="0" t="n">
        <v>0.990933</v>
      </c>
      <c r="G18396" s="0" t="n">
        <v>20.5763</v>
      </c>
      <c r="H18396" s="3" t="n">
        <v>2.11871E-026</v>
      </c>
      <c r="I18396" s="0" t="n">
        <v>174.18</v>
      </c>
      <c r="J18396" s="0" t="n">
        <v>145.54</v>
      </c>
      <c r="K18396" s="0" t="n">
        <v>74.141</v>
      </c>
      <c r="L18396" s="0" t="s">
        <v>142</v>
      </c>
      <c r="M18396" s="0" t="s">
        <v>82927</v>
      </c>
      <c r="N18396" s="0" t="s">
        <v>82928</v>
      </c>
      <c r="O18396" s="0" t="s">
        <v>378</v>
      </c>
      <c r="P18396" s="0" t="s">
        <v>82929</v>
      </c>
      <c r="Q18396" s="0" t="s">
        <v>82930</v>
      </c>
      <c r="R18396" s="0" t="n">
        <v>2</v>
      </c>
      <c r="S18396" s="0" t="n">
        <v>1.2649</v>
      </c>
      <c r="U18396" s="0" t="n">
        <v>1.1189</v>
      </c>
      <c r="X18396" s="0" t="n">
        <v>1.2814</v>
      </c>
      <c r="AA18396" s="0" t="n">
        <v>1.1415</v>
      </c>
      <c r="AB18396" s="0" t="n">
        <v>0.77895</v>
      </c>
      <c r="AC18396" s="0" t="n">
        <v>0.63696</v>
      </c>
      <c r="AF18396" s="0" t="n">
        <v>0.60686</v>
      </c>
      <c r="AG18396" s="0" t="n">
        <v>0.73373</v>
      </c>
      <c r="AH18396" s="0" t="n">
        <v>0.67607</v>
      </c>
      <c r="AJ18396" s="0" t="n">
        <v>1.2432</v>
      </c>
      <c r="AK18396" s="0" t="n">
        <v>1.1735</v>
      </c>
      <c r="AL18396" s="0" t="n">
        <v>1.2353</v>
      </c>
      <c r="AM18396" s="0" t="n">
        <v>1.2407</v>
      </c>
      <c r="AO18396" s="0" t="n">
        <v>1.194</v>
      </c>
      <c r="AP18396" s="0" t="n">
        <v>1.1838</v>
      </c>
      <c r="AS18396" s="0" t="n">
        <v>0.66734</v>
      </c>
      <c r="AT18396" s="0" t="n">
        <v>0.58199</v>
      </c>
      <c r="AU18396" s="0" t="n">
        <v>0.43471</v>
      </c>
      <c r="AV18396" s="0" t="n">
        <v>0.57415</v>
      </c>
      <c r="AZ18396" s="0" t="n">
        <v>0.74778</v>
      </c>
      <c r="BB18396" s="0" t="n">
        <v>1.4454</v>
      </c>
      <c r="BD18396" s="0" t="n">
        <v>0.66083</v>
      </c>
      <c r="BF18396" s="0" t="n">
        <v>0.76681</v>
      </c>
      <c r="BG18396" s="0" t="n">
        <v>0.56152</v>
      </c>
      <c r="BH18396" s="0" t="n">
        <v>0.68471</v>
      </c>
      <c r="BI18396" s="0" t="n">
        <v>0.65499</v>
      </c>
      <c r="BJ18396" s="0" t="n">
        <v>3.3408</v>
      </c>
      <c r="BN18396" s="0" t="n">
        <v>1.6602</v>
      </c>
      <c r="BP18396" s="0" t="n">
        <v>1.0217</v>
      </c>
      <c r="BS18396" s="0" t="n">
        <v>0.6612</v>
      </c>
      <c r="BV18396" s="0" t="n">
        <v>0.84374</v>
      </c>
      <c r="BZ18396" s="0" t="n">
        <v>0.89861</v>
      </c>
      <c r="CC18396" s="0" t="n">
        <v>0.50133</v>
      </c>
      <c r="CE18396" s="0" t="n">
        <v>0.99275</v>
      </c>
      <c r="CF18396" s="0" t="n">
        <v>2.4296</v>
      </c>
      <c r="CI18396" s="0" t="n">
        <v>0.64666</v>
      </c>
      <c r="CJ18396" s="0" t="n">
        <v>0.73257</v>
      </c>
      <c r="CL18396" s="0" t="n">
        <v>2.3319</v>
      </c>
      <c r="CM18396" s="0" t="n">
        <v>0.93212</v>
      </c>
      <c r="CO18396" s="0" t="n">
        <v>0.553</v>
      </c>
      <c r="CP18396" s="0" t="n">
        <v>0.5466</v>
      </c>
      <c r="CR18396" s="0" t="n">
        <v>0.60952</v>
      </c>
      <c r="CS18396" s="0" t="n">
        <v>0.62396</v>
      </c>
      <c r="CT18396" s="0" t="n">
        <v>0.73288</v>
      </c>
      <c r="CU18396" s="0" t="n">
        <v>1.1166</v>
      </c>
      <c r="CV18396" s="0" t="n">
        <v>1.1267</v>
      </c>
      <c r="CY18396" s="0" t="n">
        <v>1.3362</v>
      </c>
      <c r="DF18396" s="0" t="n">
        <v>0.59215</v>
      </c>
      <c r="DH18396" s="0" t="n">
        <v>0.4919</v>
      </c>
      <c r="DI18396" s="0" t="n">
        <v>0.63748</v>
      </c>
      <c r="DJ18396" s="0" t="n">
        <v>0.55697</v>
      </c>
      <c r="DL18396" s="0" t="n">
        <v>1.2395</v>
      </c>
      <c r="DQ18396" s="0" t="n">
        <v>1.194</v>
      </c>
      <c r="DV18396" s="0" t="n">
        <v>0.39929</v>
      </c>
      <c r="DZ18396" s="0" t="n">
        <v>0.49977</v>
      </c>
      <c r="EA18396" s="0" t="n">
        <v>0.989306666666666</v>
      </c>
      <c r="EB18396" s="0" t="n">
        <v>0.86366</v>
      </c>
      <c r="EC18396" s="0" t="n">
        <v>0.850338</v>
      </c>
      <c r="ED18396" s="0" t="n">
        <v>1.6508725</v>
      </c>
      <c r="EE18396" s="0" t="n">
        <v>0.837705</v>
      </c>
      <c r="EF18396" s="0" t="n">
        <v>0.78081</v>
      </c>
      <c r="EG18396" s="0" t="n">
        <v>0.963865</v>
      </c>
      <c r="EH18396" s="0" t="n">
        <v>1.07172</v>
      </c>
    </row>
    <row r="18397" customFormat="false" ht="14" hidden="false" customHeight="false" outlineLevel="0" collapsed="false">
      <c r="A18397" s="0" t="s">
        <v>82902</v>
      </c>
      <c r="B18397" s="0" t="n">
        <v>2165</v>
      </c>
      <c r="C18397" s="0" t="s">
        <v>82902</v>
      </c>
      <c r="D18397" s="0" t="s">
        <v>82903</v>
      </c>
      <c r="E18397" s="0" t="s">
        <v>82904</v>
      </c>
      <c r="F18397" s="0" t="n">
        <v>0.999985</v>
      </c>
      <c r="G18397" s="0" t="n">
        <v>48.3056</v>
      </c>
      <c r="H18397" s="3" t="n">
        <v>6.27531E-026</v>
      </c>
      <c r="I18397" s="0" t="n">
        <v>256.77</v>
      </c>
      <c r="J18397" s="0" t="n">
        <v>221.61</v>
      </c>
      <c r="K18397" s="0" t="n">
        <v>256.77</v>
      </c>
      <c r="L18397" s="0" t="s">
        <v>142</v>
      </c>
      <c r="M18397" s="0" t="s">
        <v>82931</v>
      </c>
      <c r="N18397" s="0" t="s">
        <v>82932</v>
      </c>
      <c r="O18397" s="0" t="s">
        <v>1159</v>
      </c>
      <c r="P18397" s="0" t="s">
        <v>82933</v>
      </c>
      <c r="Q18397" s="0" t="s">
        <v>82934</v>
      </c>
      <c r="R18397" s="0" t="n">
        <v>7</v>
      </c>
      <c r="T18397" s="0" t="n">
        <v>1.2425</v>
      </c>
      <c r="U18397" s="0" t="n">
        <v>1.2371</v>
      </c>
      <c r="V18397" s="0" t="n">
        <v>1.2455</v>
      </c>
      <c r="W18397" s="0" t="n">
        <v>1.2737</v>
      </c>
      <c r="X18397" s="0" t="n">
        <v>1.2494</v>
      </c>
      <c r="Y18397" s="0" t="n">
        <v>1.1978</v>
      </c>
      <c r="Z18397" s="0" t="n">
        <v>1.1647</v>
      </c>
      <c r="AB18397" s="0" t="n">
        <v>1.6977</v>
      </c>
      <c r="AC18397" s="0" t="n">
        <v>0.68841</v>
      </c>
      <c r="AD18397" s="0" t="n">
        <v>0.58984</v>
      </c>
      <c r="AE18397" s="0" t="n">
        <v>0.72407</v>
      </c>
      <c r="AF18397" s="0" t="n">
        <v>0.77956</v>
      </c>
      <c r="AG18397" s="0" t="n">
        <v>0.75182</v>
      </c>
      <c r="AH18397" s="0" t="n">
        <v>0.88056</v>
      </c>
      <c r="AI18397" s="0" t="n">
        <v>1.0697</v>
      </c>
      <c r="AJ18397" s="0" t="n">
        <v>0.92879</v>
      </c>
      <c r="AK18397" s="0" t="n">
        <v>1.2156</v>
      </c>
      <c r="AL18397" s="0" t="n">
        <v>1.1543</v>
      </c>
      <c r="AM18397" s="0" t="n">
        <v>1.1431</v>
      </c>
      <c r="AN18397" s="0" t="n">
        <v>1.2655</v>
      </c>
      <c r="AO18397" s="0" t="n">
        <v>1.2126</v>
      </c>
      <c r="AP18397" s="0" t="n">
        <v>1.1821</v>
      </c>
      <c r="AQ18397" s="0" t="n">
        <v>1.3643</v>
      </c>
      <c r="AR18397" s="0" t="n">
        <v>2.6586</v>
      </c>
      <c r="AS18397" s="0" t="n">
        <v>0.89361</v>
      </c>
      <c r="AT18397" s="0" t="n">
        <v>0.69132</v>
      </c>
      <c r="AU18397" s="0" t="n">
        <v>0.56326</v>
      </c>
      <c r="AV18397" s="0" t="n">
        <v>0.6666</v>
      </c>
      <c r="AX18397" s="0" t="n">
        <v>0.50534</v>
      </c>
      <c r="AY18397" s="0" t="n">
        <v>1.0807</v>
      </c>
      <c r="BA18397" s="0" t="n">
        <v>0.9609</v>
      </c>
      <c r="BB18397" s="0" t="n">
        <v>0.75842</v>
      </c>
      <c r="BC18397" s="0" t="n">
        <v>0.72215</v>
      </c>
      <c r="BD18397" s="0" t="n">
        <v>0.82484</v>
      </c>
      <c r="BE18397" s="0" t="n">
        <v>0.51284</v>
      </c>
      <c r="BF18397" s="0" t="n">
        <v>0.68474</v>
      </c>
      <c r="BG18397" s="0" t="n">
        <v>0.60462</v>
      </c>
      <c r="BH18397" s="0" t="n">
        <v>0.71232</v>
      </c>
      <c r="BI18397" s="0" t="n">
        <v>0.71932</v>
      </c>
      <c r="BJ18397" s="0" t="n">
        <v>0.94595</v>
      </c>
      <c r="BK18397" s="0" t="n">
        <v>0.75875</v>
      </c>
      <c r="BL18397" s="0" t="n">
        <v>0.6144</v>
      </c>
      <c r="BM18397" s="0" t="n">
        <v>0.75829</v>
      </c>
      <c r="BN18397" s="0" t="n">
        <v>0.82639</v>
      </c>
      <c r="BO18397" s="0" t="n">
        <v>1.0405</v>
      </c>
      <c r="BP18397" s="0" t="n">
        <v>0.98389</v>
      </c>
      <c r="BQ18397" s="0" t="n">
        <v>0.63336</v>
      </c>
      <c r="BR18397" s="0" t="n">
        <v>0.85739</v>
      </c>
      <c r="BS18397" s="0" t="n">
        <v>0.74259</v>
      </c>
      <c r="BT18397" s="0" t="n">
        <v>0.99605</v>
      </c>
      <c r="BU18397" s="0" t="n">
        <v>0.51543</v>
      </c>
      <c r="BV18397" s="0" t="n">
        <v>0.97412</v>
      </c>
      <c r="BW18397" s="0" t="n">
        <v>0.94276</v>
      </c>
      <c r="BX18397" s="0" t="n">
        <v>1.0418</v>
      </c>
      <c r="BY18397" s="0" t="n">
        <v>0.65194</v>
      </c>
      <c r="BZ18397" s="0" t="n">
        <v>0.96534</v>
      </c>
      <c r="CA18397" s="0" t="n">
        <v>0.77347</v>
      </c>
      <c r="CB18397" s="0" t="n">
        <v>0.96924</v>
      </c>
      <c r="CC18397" s="0" t="n">
        <v>0.4658</v>
      </c>
      <c r="CD18397" s="0" t="n">
        <v>0.84198</v>
      </c>
      <c r="CE18397" s="0" t="n">
        <v>1.1233</v>
      </c>
      <c r="CF18397" s="0" t="n">
        <v>0.68119</v>
      </c>
      <c r="CG18397" s="0" t="n">
        <v>0.55387</v>
      </c>
      <c r="CH18397" s="0" t="n">
        <v>0.46079</v>
      </c>
      <c r="CI18397" s="0" t="n">
        <v>0.60178</v>
      </c>
      <c r="CJ18397" s="0" t="n">
        <v>0.73034</v>
      </c>
      <c r="CK18397" s="0" t="n">
        <v>0.66264</v>
      </c>
      <c r="CL18397" s="0" t="n">
        <v>0.72179</v>
      </c>
      <c r="CM18397" s="0" t="n">
        <v>1.0824</v>
      </c>
      <c r="CN18397" s="0" t="n">
        <v>0.69651</v>
      </c>
      <c r="CO18397" s="0" t="n">
        <v>0.553</v>
      </c>
      <c r="CP18397" s="0" t="n">
        <v>3.1099</v>
      </c>
      <c r="CR18397" s="0" t="n">
        <v>0.77279</v>
      </c>
      <c r="CS18397" s="0" t="n">
        <v>0.77118</v>
      </c>
      <c r="CT18397" s="0" t="n">
        <v>0.7034</v>
      </c>
      <c r="CW18397" s="0" t="n">
        <v>1.2303</v>
      </c>
      <c r="CX18397" s="0" t="n">
        <v>1.2065</v>
      </c>
      <c r="CY18397" s="0" t="n">
        <v>1.3362</v>
      </c>
      <c r="CZ18397" s="0" t="n">
        <v>1.2706</v>
      </c>
      <c r="DA18397" s="0" t="n">
        <v>1.3195</v>
      </c>
      <c r="DC18397" s="0" t="n">
        <v>1.1648</v>
      </c>
      <c r="DD18397" s="0" t="n">
        <v>0.68651</v>
      </c>
      <c r="DE18397" s="0" t="n">
        <v>0.57709</v>
      </c>
      <c r="DF18397" s="0" t="n">
        <v>0.73943</v>
      </c>
      <c r="DG18397" s="0" t="n">
        <v>1.7272</v>
      </c>
      <c r="DH18397" s="0" t="n">
        <v>0.5359</v>
      </c>
      <c r="DI18397" s="0" t="n">
        <v>0.79887</v>
      </c>
      <c r="DJ18397" s="0" t="n">
        <v>0.57962</v>
      </c>
      <c r="DK18397" s="0" t="n">
        <v>1.3149</v>
      </c>
      <c r="DL18397" s="0" t="n">
        <v>1.1522</v>
      </c>
      <c r="DM18397" s="0" t="n">
        <v>1.219</v>
      </c>
      <c r="DN18397" s="0" t="n">
        <v>1.1476</v>
      </c>
      <c r="DO18397" s="0" t="n">
        <v>1.3614</v>
      </c>
      <c r="DP18397" s="0" t="n">
        <v>1.1858</v>
      </c>
      <c r="DQ18397" s="0" t="n">
        <v>1.4624</v>
      </c>
      <c r="DR18397" s="0" t="n">
        <v>1.3795</v>
      </c>
      <c r="DS18397" s="0" t="n">
        <v>0.95862</v>
      </c>
      <c r="DT18397" s="0" t="n">
        <v>0.47741</v>
      </c>
      <c r="DU18397" s="0" t="n">
        <v>0.56208</v>
      </c>
      <c r="DV18397" s="0" t="n">
        <v>0.71148</v>
      </c>
      <c r="DW18397" s="0" t="n">
        <v>1.205</v>
      </c>
      <c r="DX18397" s="0" t="n">
        <v>0.6311</v>
      </c>
      <c r="DY18397" s="0" t="n">
        <v>0.58291</v>
      </c>
      <c r="DZ18397" s="0" t="n">
        <v>0.53677</v>
      </c>
      <c r="EA18397" s="0" t="n">
        <v>1.02983</v>
      </c>
      <c r="EB18397" s="0" t="n">
        <v>1.447982</v>
      </c>
      <c r="EC18397" s="0" t="n">
        <v>0.95249</v>
      </c>
      <c r="ED18397" s="0" t="n">
        <v>0.897555</v>
      </c>
      <c r="EE18397" s="0" t="n">
        <v>0.864171666666667</v>
      </c>
      <c r="EF18397" s="0" t="n">
        <v>0.90005</v>
      </c>
      <c r="EG18397" s="0" t="n">
        <v>0.88667</v>
      </c>
      <c r="EH18397" s="0" t="n">
        <v>0.873971666666667</v>
      </c>
    </row>
    <row r="18398" customFormat="false" ht="14" hidden="false" customHeight="false" outlineLevel="0" collapsed="false">
      <c r="A18398" s="0" t="s">
        <v>82902</v>
      </c>
      <c r="B18398" s="0" t="n">
        <v>2169</v>
      </c>
      <c r="C18398" s="0" t="s">
        <v>82902</v>
      </c>
      <c r="D18398" s="0" t="s">
        <v>82903</v>
      </c>
      <c r="E18398" s="0" t="s">
        <v>82904</v>
      </c>
      <c r="F18398" s="0" t="n">
        <v>0.999494</v>
      </c>
      <c r="G18398" s="0" t="n">
        <v>33.0804</v>
      </c>
      <c r="H18398" s="3" t="n">
        <v>2.11871E-026</v>
      </c>
      <c r="I18398" s="0" t="n">
        <v>256.77</v>
      </c>
      <c r="J18398" s="0" t="n">
        <v>221.61</v>
      </c>
      <c r="K18398" s="0" t="n">
        <v>174.18</v>
      </c>
      <c r="L18398" s="0" t="s">
        <v>142</v>
      </c>
      <c r="M18398" s="0" t="s">
        <v>82935</v>
      </c>
      <c r="N18398" s="0" t="s">
        <v>82936</v>
      </c>
      <c r="O18398" s="0" t="s">
        <v>1240</v>
      </c>
      <c r="P18398" s="0" t="s">
        <v>82937</v>
      </c>
      <c r="Q18398" s="0" t="s">
        <v>82938</v>
      </c>
      <c r="R18398" s="0" t="n">
        <v>7</v>
      </c>
      <c r="S18398" s="0" t="n">
        <v>1.2649</v>
      </c>
      <c r="T18398" s="0" t="n">
        <v>1.5127</v>
      </c>
      <c r="U18398" s="0" t="n">
        <v>1.2371</v>
      </c>
      <c r="V18398" s="0" t="n">
        <v>1.3259</v>
      </c>
      <c r="W18398" s="0" t="n">
        <v>1.2737</v>
      </c>
      <c r="X18398" s="0" t="n">
        <v>1.3884</v>
      </c>
      <c r="Y18398" s="0" t="n">
        <v>1.2892</v>
      </c>
      <c r="Z18398" s="0" t="n">
        <v>1.1647</v>
      </c>
      <c r="AA18398" s="0" t="n">
        <v>1.1415</v>
      </c>
      <c r="AB18398" s="0" t="n">
        <v>0.72866</v>
      </c>
      <c r="AC18398" s="0" t="n">
        <v>0.66219</v>
      </c>
      <c r="AD18398" s="0" t="n">
        <v>0.56217</v>
      </c>
      <c r="AE18398" s="0" t="n">
        <v>0.68462</v>
      </c>
      <c r="AF18398" s="0" t="n">
        <v>0.68781</v>
      </c>
      <c r="AG18398" s="0" t="n">
        <v>0.73777</v>
      </c>
      <c r="AH18398" s="0" t="n">
        <v>0.77157</v>
      </c>
      <c r="AI18398" s="0" t="n">
        <v>1.0697</v>
      </c>
      <c r="AJ18398" s="0" t="n">
        <v>1.2432</v>
      </c>
      <c r="AK18398" s="0" t="n">
        <v>1.1735</v>
      </c>
      <c r="AL18398" s="0" t="n">
        <v>1.1543</v>
      </c>
      <c r="AM18398" s="0" t="n">
        <v>1.1909</v>
      </c>
      <c r="AN18398" s="0" t="n">
        <v>1.1866</v>
      </c>
      <c r="AO18398" s="0" t="n">
        <v>1.2804</v>
      </c>
      <c r="AP18398" s="0" t="n">
        <v>1.1838</v>
      </c>
      <c r="AQ18398" s="0" t="n">
        <v>1.0409</v>
      </c>
      <c r="AR18398" s="0" t="n">
        <v>0.21688</v>
      </c>
      <c r="AS18398" s="0" t="n">
        <v>0.66734</v>
      </c>
      <c r="AT18398" s="0" t="n">
        <v>0.69132</v>
      </c>
      <c r="AU18398" s="0" t="n">
        <v>0.49483</v>
      </c>
      <c r="AV18398" s="0" t="n">
        <v>0.6666</v>
      </c>
      <c r="AX18398" s="0" t="n">
        <v>0.50534</v>
      </c>
      <c r="AY18398" s="0" t="n">
        <v>1.1576</v>
      </c>
      <c r="AZ18398" s="0" t="n">
        <v>0.74778</v>
      </c>
      <c r="BA18398" s="0" t="n">
        <v>0.9609</v>
      </c>
      <c r="BB18398" s="0" t="n">
        <v>0.75842</v>
      </c>
      <c r="BC18398" s="0" t="n">
        <v>0.6817</v>
      </c>
      <c r="BD18398" s="0" t="n">
        <v>0.7383</v>
      </c>
      <c r="BE18398" s="0" t="n">
        <v>0.51284</v>
      </c>
      <c r="BF18398" s="0" t="n">
        <v>0.72461</v>
      </c>
      <c r="BG18398" s="0" t="n">
        <v>0.56152</v>
      </c>
      <c r="BH18398" s="0" t="n">
        <v>0.71232</v>
      </c>
      <c r="BI18398" s="0" t="n">
        <v>0.65499</v>
      </c>
      <c r="BJ18398" s="0" t="n">
        <v>0.8438</v>
      </c>
      <c r="BK18398" s="0" t="n">
        <v>0.73745</v>
      </c>
      <c r="BL18398" s="0" t="n">
        <v>0.6144</v>
      </c>
      <c r="BM18398" s="0" t="n">
        <v>0.77966</v>
      </c>
      <c r="BN18398" s="0" t="n">
        <v>0.82639</v>
      </c>
      <c r="BO18398" s="0" t="n">
        <v>1.0724</v>
      </c>
      <c r="BP18398" s="0" t="n">
        <v>0.93935</v>
      </c>
      <c r="BQ18398" s="0" t="n">
        <v>0.63336</v>
      </c>
      <c r="BR18398" s="0" t="n">
        <v>0.86906</v>
      </c>
      <c r="BS18398" s="0" t="n">
        <v>0.6612</v>
      </c>
      <c r="BT18398" s="0" t="n">
        <v>0.98781</v>
      </c>
      <c r="BU18398" s="0" t="n">
        <v>0.47665</v>
      </c>
      <c r="BV18398" s="0" t="n">
        <v>0.78003</v>
      </c>
      <c r="BW18398" s="0" t="n">
        <v>0.93685</v>
      </c>
      <c r="BX18398" s="0" t="n">
        <v>1.426</v>
      </c>
      <c r="BY18398" s="0" t="n">
        <v>0.79894</v>
      </c>
      <c r="BZ18398" s="0" t="n">
        <v>0.89861</v>
      </c>
      <c r="CA18398" s="0" t="n">
        <v>1.0621</v>
      </c>
      <c r="CB18398" s="0" t="n">
        <v>0.9596</v>
      </c>
      <c r="CC18398" s="0" t="n">
        <v>0.5421</v>
      </c>
      <c r="CD18398" s="0" t="n">
        <v>0.86646</v>
      </c>
      <c r="CE18398" s="0" t="n">
        <v>1.056</v>
      </c>
      <c r="CF18398" s="0" t="n">
        <v>0.76524</v>
      </c>
      <c r="CG18398" s="0" t="n">
        <v>0.55639</v>
      </c>
      <c r="CH18398" s="0" t="n">
        <v>0.44712</v>
      </c>
      <c r="CI18398" s="0" t="n">
        <v>0.60178</v>
      </c>
      <c r="CJ18398" s="0" t="n">
        <v>0.73034</v>
      </c>
      <c r="CK18398" s="0" t="n">
        <v>0.69268</v>
      </c>
      <c r="CL18398" s="0" t="n">
        <v>0.77828</v>
      </c>
      <c r="CM18398" s="0" t="n">
        <v>1.0824</v>
      </c>
      <c r="CN18398" s="0" t="n">
        <v>0.69651</v>
      </c>
      <c r="CO18398" s="0" t="n">
        <v>0.553</v>
      </c>
      <c r="CP18398" s="0" t="n">
        <v>0.5466</v>
      </c>
      <c r="CQ18398" s="0" t="n">
        <v>0.77493</v>
      </c>
      <c r="CR18398" s="0" t="n">
        <v>0.90668</v>
      </c>
      <c r="CS18398" s="0" t="n">
        <v>0.69367</v>
      </c>
      <c r="CT18398" s="0" t="n">
        <v>1.362</v>
      </c>
      <c r="CU18398" s="0" t="n">
        <v>1.3042</v>
      </c>
      <c r="CV18398" s="0" t="n">
        <v>1.1627</v>
      </c>
      <c r="CW18398" s="0" t="n">
        <v>1.2303</v>
      </c>
      <c r="CX18398" s="0" t="n">
        <v>0.93584</v>
      </c>
      <c r="CY18398" s="0" t="n">
        <v>1.0902</v>
      </c>
      <c r="CZ18398" s="0" t="n">
        <v>1.2706</v>
      </c>
      <c r="DA18398" s="0" t="n">
        <v>0.70557</v>
      </c>
      <c r="DB18398" s="0" t="n">
        <v>1.3702</v>
      </c>
      <c r="DC18398" s="0" t="n">
        <v>1.1648</v>
      </c>
      <c r="DD18398" s="0" t="n">
        <v>0.68651</v>
      </c>
      <c r="DE18398" s="0" t="n">
        <v>0.57709</v>
      </c>
      <c r="DF18398" s="0" t="n">
        <v>0.73943</v>
      </c>
      <c r="DG18398" s="0" t="n">
        <v>0.74849</v>
      </c>
      <c r="DH18398" s="0" t="n">
        <v>0.5359</v>
      </c>
      <c r="DI18398" s="0" t="n">
        <v>0.79887</v>
      </c>
      <c r="DJ18398" s="0" t="n">
        <v>0.55697</v>
      </c>
      <c r="DK18398" s="0" t="n">
        <v>1.4303</v>
      </c>
      <c r="DL18398" s="0" t="n">
        <v>0.93783</v>
      </c>
      <c r="DM18398" s="0" t="n">
        <v>1.2606</v>
      </c>
      <c r="DN18398" s="0" t="n">
        <v>1.1818</v>
      </c>
      <c r="DO18398" s="0" t="n">
        <v>1.3053</v>
      </c>
      <c r="DP18398" s="0" t="n">
        <v>1.185</v>
      </c>
      <c r="DQ18398" s="0" t="n">
        <v>1.4624</v>
      </c>
      <c r="DR18398" s="0" t="n">
        <v>1.4551</v>
      </c>
      <c r="DS18398" s="0" t="n">
        <v>1.035</v>
      </c>
      <c r="DT18398" s="0" t="n">
        <v>1.7187</v>
      </c>
      <c r="DU18398" s="0" t="n">
        <v>0.51653</v>
      </c>
      <c r="DV18398" s="0" t="n">
        <v>0.71148</v>
      </c>
      <c r="DW18398" s="0" t="n">
        <v>1.4598</v>
      </c>
      <c r="DX18398" s="0" t="n">
        <v>0.63788</v>
      </c>
      <c r="DY18398" s="0" t="n">
        <v>0.61513</v>
      </c>
      <c r="DZ18398" s="0" t="n">
        <v>0.49977</v>
      </c>
      <c r="EA18398" s="0" t="n">
        <v>1.03935333333333</v>
      </c>
      <c r="EB18398" s="0" t="n">
        <v>0.860256666666667</v>
      </c>
      <c r="EC18398" s="0" t="n">
        <v>0.89267</v>
      </c>
      <c r="ED18398" s="0" t="n">
        <v>0.889318333333333</v>
      </c>
      <c r="EE18398" s="0" t="n">
        <v>0.843866666666667</v>
      </c>
      <c r="EF18398" s="0" t="n">
        <v>0.880351666666667</v>
      </c>
      <c r="EG18398" s="0" t="n">
        <v>0.919974</v>
      </c>
      <c r="EH18398" s="0" t="n">
        <v>0.862735</v>
      </c>
    </row>
    <row r="18399" customFormat="false" ht="14" hidden="false" customHeight="false" outlineLevel="0" collapsed="false">
      <c r="A18399" s="0" t="s">
        <v>82902</v>
      </c>
      <c r="B18399" s="0" t="n">
        <v>2172</v>
      </c>
      <c r="C18399" s="0" t="s">
        <v>82902</v>
      </c>
      <c r="D18399" s="0" t="s">
        <v>82903</v>
      </c>
      <c r="E18399" s="0" t="s">
        <v>82904</v>
      </c>
      <c r="F18399" s="0" t="n">
        <v>0.935075</v>
      </c>
      <c r="G18399" s="0" t="n">
        <v>15.1457</v>
      </c>
      <c r="H18399" s="3" t="n">
        <v>1.35409E-007</v>
      </c>
      <c r="I18399" s="0" t="n">
        <v>138.45</v>
      </c>
      <c r="J18399" s="0" t="n">
        <v>97.285</v>
      </c>
      <c r="K18399" s="0" t="n">
        <v>86.548</v>
      </c>
      <c r="L18399" s="0" t="s">
        <v>142</v>
      </c>
      <c r="M18399" s="0" t="s">
        <v>82939</v>
      </c>
      <c r="N18399" s="0" t="s">
        <v>82940</v>
      </c>
      <c r="O18399" s="0" t="s">
        <v>1084</v>
      </c>
      <c r="P18399" s="0" t="s">
        <v>82941</v>
      </c>
      <c r="Q18399" s="0" t="s">
        <v>82942</v>
      </c>
      <c r="R18399" s="0" t="n">
        <v>10</v>
      </c>
      <c r="AL18399" s="0" t="n">
        <v>1.2353</v>
      </c>
      <c r="BJ18399" s="0" t="n">
        <v>3.3408</v>
      </c>
      <c r="CM18399" s="0" t="n">
        <v>0.93212</v>
      </c>
      <c r="CR18399" s="0" t="n">
        <v>0.60952</v>
      </c>
      <c r="DG18399" s="0" t="n">
        <v>0.66184</v>
      </c>
      <c r="DQ18399" s="0" t="n">
        <v>1.194</v>
      </c>
      <c r="EA18399" s="0" t="e">
        <f aca="false">#DIV/0!</f>
        <v>#DIV/0!</v>
      </c>
      <c r="EB18399" s="0" t="e">
        <f aca="false">#DIV/0!</f>
        <v>#DIV/0!</v>
      </c>
      <c r="EC18399" s="0" t="e">
        <f aca="false">#DIV/0!</f>
        <v>#DIV/0!</v>
      </c>
      <c r="ED18399" s="0" t="n">
        <v>2.28805</v>
      </c>
      <c r="EE18399" s="0" t="e">
        <f aca="false">#DIV/0!</f>
        <v>#DIV/0!</v>
      </c>
      <c r="EF18399" s="0" t="e">
        <f aca="false">#DIV/0!</f>
        <v>#DIV/0!</v>
      </c>
      <c r="EG18399" s="0" t="e">
        <f aca="false">#DIV/0!</f>
        <v>#DIV/0!</v>
      </c>
      <c r="EH18399" s="0" t="e">
        <f aca="false">#DIV/0!</f>
        <v>#DIV/0!</v>
      </c>
    </row>
    <row r="18400" customFormat="false" ht="14" hidden="false" customHeight="false" outlineLevel="0" collapsed="false">
      <c r="A18400" s="0" t="s">
        <v>82918</v>
      </c>
      <c r="B18400" s="0" t="s">
        <v>82943</v>
      </c>
      <c r="C18400" s="0" t="s">
        <v>82902</v>
      </c>
      <c r="D18400" s="0" t="s">
        <v>82903</v>
      </c>
      <c r="E18400" s="0" t="s">
        <v>82904</v>
      </c>
      <c r="F18400" s="0" t="n">
        <v>1</v>
      </c>
      <c r="G18400" s="0" t="n">
        <v>87.8684</v>
      </c>
      <c r="H18400" s="3" t="n">
        <v>6.44095E-005</v>
      </c>
      <c r="I18400" s="0" t="n">
        <v>93.126</v>
      </c>
      <c r="J18400" s="0" t="n">
        <v>54.749</v>
      </c>
      <c r="K18400" s="0" t="n">
        <v>87.868</v>
      </c>
      <c r="L18400" s="0" t="s">
        <v>142</v>
      </c>
      <c r="M18400" s="0" t="s">
        <v>82944</v>
      </c>
      <c r="N18400" s="0" t="s">
        <v>3197</v>
      </c>
      <c r="O18400" s="0" t="s">
        <v>527</v>
      </c>
      <c r="P18400" s="0" t="s">
        <v>82945</v>
      </c>
      <c r="Q18400" s="0" t="s">
        <v>82946</v>
      </c>
      <c r="R18400" s="0" t="n">
        <v>5</v>
      </c>
      <c r="BI18400" s="0" t="n">
        <v>2.845</v>
      </c>
      <c r="BP18400" s="0" t="n">
        <v>0.59679</v>
      </c>
      <c r="EA18400" s="0" t="e">
        <f aca="false">#DIV/0!</f>
        <v>#DIV/0!</v>
      </c>
      <c r="EB18400" s="0" t="e">
        <f aca="false">#DIV/0!</f>
        <v>#DIV/0!</v>
      </c>
      <c r="EC18400" s="0" t="n">
        <v>2.845</v>
      </c>
      <c r="ED18400" s="0" t="e">
        <f aca="false">#DIV/0!</f>
        <v>#DIV/0!</v>
      </c>
      <c r="EE18400" s="0" t="e">
        <f aca="false">#DIV/0!</f>
        <v>#DIV/0!</v>
      </c>
      <c r="EF18400" s="0" t="e">
        <f aca="false">#DIV/0!</f>
        <v>#DIV/0!</v>
      </c>
      <c r="EG18400" s="0" t="e">
        <f aca="false">#DIV/0!</f>
        <v>#DIV/0!</v>
      </c>
      <c r="EH18400" s="0" t="e">
        <f aca="false">#DIV/0!</f>
        <v>#DIV/0!</v>
      </c>
    </row>
    <row r="18401" customFormat="false" ht="14" hidden="false" customHeight="false" outlineLevel="0" collapsed="false">
      <c r="A18401" s="0" t="s">
        <v>82918</v>
      </c>
      <c r="B18401" s="0" t="s">
        <v>82947</v>
      </c>
      <c r="C18401" s="0" t="s">
        <v>82902</v>
      </c>
      <c r="D18401" s="0" t="s">
        <v>82903</v>
      </c>
      <c r="E18401" s="0" t="s">
        <v>82904</v>
      </c>
      <c r="F18401" s="0" t="n">
        <v>1</v>
      </c>
      <c r="G18401" s="0" t="n">
        <v>87.8684</v>
      </c>
      <c r="H18401" s="3" t="n">
        <v>1.48492E-208</v>
      </c>
      <c r="I18401" s="0" t="n">
        <v>267.25</v>
      </c>
      <c r="J18401" s="0" t="n">
        <v>172.68</v>
      </c>
      <c r="K18401" s="0" t="n">
        <v>87.868</v>
      </c>
      <c r="L18401" s="0" t="s">
        <v>142</v>
      </c>
      <c r="M18401" s="0" t="s">
        <v>82948</v>
      </c>
      <c r="N18401" s="0" t="s">
        <v>151</v>
      </c>
      <c r="O18401" s="0" t="s">
        <v>275</v>
      </c>
      <c r="P18401" s="0" t="s">
        <v>82945</v>
      </c>
      <c r="Q18401" s="0" t="s">
        <v>82946</v>
      </c>
      <c r="R18401" s="0" t="n">
        <v>15</v>
      </c>
      <c r="S18401" s="0" t="n">
        <v>1.0421</v>
      </c>
      <c r="T18401" s="0" t="n">
        <v>1.0928</v>
      </c>
      <c r="U18401" s="0" t="n">
        <v>1.0434</v>
      </c>
      <c r="V18401" s="0" t="n">
        <v>1.0534</v>
      </c>
      <c r="W18401" s="0" t="n">
        <v>1.0511</v>
      </c>
      <c r="X18401" s="0" t="n">
        <v>1.0314</v>
      </c>
      <c r="Y18401" s="0" t="n">
        <v>1.0235</v>
      </c>
      <c r="Z18401" s="0" t="n">
        <v>1.1249</v>
      </c>
      <c r="AA18401" s="0" t="n">
        <v>1.1512</v>
      </c>
      <c r="AB18401" s="0" t="n">
        <v>0.88994</v>
      </c>
      <c r="AC18401" s="0" t="n">
        <v>1.5423</v>
      </c>
      <c r="AD18401" s="0" t="n">
        <v>1.5683</v>
      </c>
      <c r="AE18401" s="0" t="n">
        <v>1.458</v>
      </c>
      <c r="AF18401" s="0" t="n">
        <v>0.79532</v>
      </c>
      <c r="AG18401" s="0" t="n">
        <v>1.595</v>
      </c>
      <c r="AH18401" s="0" t="n">
        <v>2.9469</v>
      </c>
      <c r="AI18401" s="0" t="n">
        <v>0.96223</v>
      </c>
      <c r="AJ18401" s="0" t="n">
        <v>1.113</v>
      </c>
      <c r="AK18401" s="0" t="n">
        <v>1.0393</v>
      </c>
      <c r="AL18401" s="0" t="n">
        <v>1.0445</v>
      </c>
      <c r="AM18401" s="0" t="n">
        <v>1.0487</v>
      </c>
      <c r="AN18401" s="0" t="n">
        <v>1.0417</v>
      </c>
      <c r="AO18401" s="0" t="n">
        <v>1.0758</v>
      </c>
      <c r="AP18401" s="0" t="n">
        <v>1.0822</v>
      </c>
      <c r="AQ18401" s="0" t="n">
        <v>1.1805</v>
      </c>
      <c r="AR18401" s="0" t="n">
        <v>1.0291</v>
      </c>
      <c r="AS18401" s="0" t="n">
        <v>0.70452</v>
      </c>
      <c r="AT18401" s="0" t="n">
        <v>1.2765</v>
      </c>
      <c r="AU18401" s="0" t="n">
        <v>1.1702</v>
      </c>
      <c r="AV18401" s="0" t="n">
        <v>0.6151</v>
      </c>
      <c r="AX18401" s="0" t="n">
        <v>0.6161</v>
      </c>
      <c r="AY18401" s="0" t="n">
        <v>1.3314</v>
      </c>
      <c r="AZ18401" s="0" t="n">
        <v>1.4036</v>
      </c>
      <c r="BA18401" s="0" t="n">
        <v>0.82198</v>
      </c>
      <c r="BB18401" s="0" t="n">
        <v>0.90334</v>
      </c>
      <c r="BC18401" s="0" t="n">
        <v>0.81536</v>
      </c>
      <c r="BD18401" s="0" t="n">
        <v>0.89077</v>
      </c>
      <c r="BE18401" s="0" t="n">
        <v>0.70744</v>
      </c>
      <c r="BF18401" s="0" t="n">
        <v>1.2362</v>
      </c>
      <c r="BG18401" s="0" t="n">
        <v>0.65325</v>
      </c>
      <c r="BH18401" s="0" t="n">
        <v>0.77592</v>
      </c>
      <c r="BI18401" s="0" t="n">
        <v>0.55457</v>
      </c>
      <c r="BJ18401" s="0" t="n">
        <v>0.80832</v>
      </c>
      <c r="BK18401" s="0" t="n">
        <v>0.79443</v>
      </c>
      <c r="BL18401" s="0" t="n">
        <v>1.5154</v>
      </c>
      <c r="BM18401" s="0" t="n">
        <v>0.72664</v>
      </c>
      <c r="BN18401" s="0" t="n">
        <v>1.0034</v>
      </c>
      <c r="BO18401" s="0" t="n">
        <v>0.98198</v>
      </c>
      <c r="BP18401" s="0" t="n">
        <v>1.3213</v>
      </c>
      <c r="BQ18401" s="0" t="n">
        <v>0.7294</v>
      </c>
      <c r="BR18401" s="0" t="n">
        <v>0.95337</v>
      </c>
      <c r="BS18401" s="0" t="n">
        <v>0.79265</v>
      </c>
      <c r="BT18401" s="0" t="n">
        <v>1.0187</v>
      </c>
      <c r="BU18401" s="0" t="n">
        <v>0.88341</v>
      </c>
      <c r="BV18401" s="0" t="n">
        <v>0.9136</v>
      </c>
      <c r="BW18401" s="0" t="n">
        <v>1.0978</v>
      </c>
      <c r="BX18401" s="0" t="n">
        <v>0.93275</v>
      </c>
      <c r="BY18401" s="0" t="n">
        <v>0.58494</v>
      </c>
      <c r="BZ18401" s="0" t="n">
        <v>0.85525</v>
      </c>
      <c r="CA18401" s="0" t="n">
        <v>0.7614</v>
      </c>
      <c r="CB18401" s="0" t="n">
        <v>0.92764</v>
      </c>
      <c r="CC18401" s="0" t="n">
        <v>0.53493</v>
      </c>
      <c r="CD18401" s="0" t="n">
        <v>0.98702</v>
      </c>
      <c r="CE18401" s="0" t="n">
        <v>1.0551</v>
      </c>
      <c r="CF18401" s="0" t="n">
        <v>1.6335</v>
      </c>
      <c r="CG18401" s="0" t="n">
        <v>1.5392</v>
      </c>
      <c r="CH18401" s="0" t="n">
        <v>1.6562</v>
      </c>
      <c r="CI18401" s="0" t="n">
        <v>1.4918</v>
      </c>
      <c r="CJ18401" s="0" t="n">
        <v>1.4067</v>
      </c>
      <c r="CK18401" s="0" t="n">
        <v>1.7454</v>
      </c>
      <c r="CL18401" s="0" t="n">
        <v>1.0093</v>
      </c>
      <c r="CM18401" s="0" t="n">
        <v>1.0312</v>
      </c>
      <c r="CN18401" s="0" t="n">
        <v>0.84751</v>
      </c>
      <c r="CO18401" s="0" t="n">
        <v>0.76587</v>
      </c>
      <c r="CP18401" s="0" t="n">
        <v>0.76309</v>
      </c>
      <c r="CQ18401" s="0" t="n">
        <v>0.80975</v>
      </c>
      <c r="CR18401" s="0" t="n">
        <v>0.93634</v>
      </c>
      <c r="CS18401" s="0" t="n">
        <v>0.91888</v>
      </c>
      <c r="CT18401" s="0" t="n">
        <v>1.0445</v>
      </c>
      <c r="CU18401" s="0" t="n">
        <v>0.98963</v>
      </c>
      <c r="CV18401" s="0" t="n">
        <v>0.97646</v>
      </c>
      <c r="CW18401" s="0" t="n">
        <v>0.99142</v>
      </c>
      <c r="CY18401" s="0" t="n">
        <v>1.1218</v>
      </c>
      <c r="CZ18401" s="0" t="n">
        <v>1.0081</v>
      </c>
      <c r="DA18401" s="0" t="n">
        <v>0.96963</v>
      </c>
      <c r="DB18401" s="0" t="n">
        <v>1.0272</v>
      </c>
      <c r="DC18401" s="0" t="n">
        <v>1.282</v>
      </c>
      <c r="DD18401" s="0" t="n">
        <v>1.6354</v>
      </c>
      <c r="DE18401" s="0" t="n">
        <v>3.9135</v>
      </c>
      <c r="DF18401" s="0" t="n">
        <v>0.78988</v>
      </c>
      <c r="DG18401" s="0" t="n">
        <v>1.3699</v>
      </c>
      <c r="DH18401" s="0" t="n">
        <v>1.6108</v>
      </c>
      <c r="DJ18401" s="0" t="n">
        <v>0.81616</v>
      </c>
      <c r="DK18401" s="0" t="n">
        <v>0.9704</v>
      </c>
      <c r="DL18401" s="0" t="n">
        <v>1.0471</v>
      </c>
      <c r="DM18401" s="0" t="n">
        <v>0.97207</v>
      </c>
      <c r="DN18401" s="0" t="n">
        <v>0.93402</v>
      </c>
      <c r="DO18401" s="0" t="n">
        <v>1.0321</v>
      </c>
      <c r="DP18401" s="0" t="n">
        <v>1.0506</v>
      </c>
      <c r="DQ18401" s="0" t="n">
        <v>0.97676</v>
      </c>
      <c r="DR18401" s="0" t="n">
        <v>1.0234</v>
      </c>
      <c r="DS18401" s="0" t="n">
        <v>0.96618</v>
      </c>
      <c r="DT18401" s="0" t="n">
        <v>0.51581</v>
      </c>
      <c r="DU18401" s="0" t="n">
        <v>0.6757</v>
      </c>
      <c r="DV18401" s="0" t="n">
        <v>1.2607</v>
      </c>
      <c r="DW18401" s="0" t="n">
        <v>0.65944</v>
      </c>
      <c r="DX18401" s="0" t="n">
        <v>1.3071</v>
      </c>
      <c r="DY18401" s="0" t="n">
        <v>0.68439</v>
      </c>
      <c r="DZ18401" s="0" t="n">
        <v>0.66614</v>
      </c>
      <c r="EA18401" s="0" t="n">
        <v>1.05344666666667</v>
      </c>
      <c r="EB18401" s="0" t="n">
        <v>1.05072666666667</v>
      </c>
      <c r="EC18401" s="0" t="n">
        <v>0.951011666666667</v>
      </c>
      <c r="ED18401" s="0" t="n">
        <v>1.10906</v>
      </c>
      <c r="EE18401" s="0" t="n">
        <v>1.05629833333333</v>
      </c>
      <c r="EF18401" s="0" t="n">
        <v>0.981615</v>
      </c>
      <c r="EG18401" s="0" t="n">
        <v>1.025676</v>
      </c>
      <c r="EH18401" s="0" t="n">
        <v>1.33495</v>
      </c>
    </row>
    <row r="18402" customFormat="false" ht="14" hidden="false" customHeight="false" outlineLevel="0" collapsed="false">
      <c r="A18402" s="0" t="s">
        <v>82902</v>
      </c>
      <c r="B18402" s="0" t="n">
        <v>2314</v>
      </c>
      <c r="C18402" s="0" t="s">
        <v>82902</v>
      </c>
      <c r="D18402" s="0" t="s">
        <v>82903</v>
      </c>
      <c r="E18402" s="0" t="s">
        <v>82904</v>
      </c>
      <c r="F18402" s="0" t="n">
        <v>0.700407</v>
      </c>
      <c r="G18402" s="0" t="n">
        <v>4.90184</v>
      </c>
      <c r="H18402" s="3" t="n">
        <v>6.6808E-009</v>
      </c>
      <c r="I18402" s="0" t="n">
        <v>134.29</v>
      </c>
      <c r="J18402" s="0" t="n">
        <v>107.02</v>
      </c>
      <c r="K18402" s="0" t="n">
        <v>51.688</v>
      </c>
      <c r="L18402" s="0" t="s">
        <v>142</v>
      </c>
      <c r="M18402" s="0" t="s">
        <v>82949</v>
      </c>
      <c r="N18402" s="0" t="s">
        <v>82950</v>
      </c>
      <c r="O18402" s="0" t="s">
        <v>1465</v>
      </c>
      <c r="P18402" s="0" t="s">
        <v>82951</v>
      </c>
      <c r="Q18402" s="0" t="s">
        <v>82952</v>
      </c>
      <c r="R18402" s="0" t="n">
        <v>4</v>
      </c>
      <c r="V18402" s="0" t="n">
        <v>1.1104</v>
      </c>
      <c r="X18402" s="0" t="n">
        <v>1.1918</v>
      </c>
      <c r="AM18402" s="0" t="n">
        <v>1.5068</v>
      </c>
      <c r="CW18402" s="0" t="n">
        <v>1.2845</v>
      </c>
      <c r="CY18402" s="0" t="n">
        <v>0.60788</v>
      </c>
      <c r="CZ18402" s="0" t="n">
        <v>1.3056</v>
      </c>
      <c r="DA18402" s="0" t="n">
        <v>1.3624</v>
      </c>
      <c r="DB18402" s="0" t="n">
        <v>1.3013</v>
      </c>
      <c r="DR18402" s="0" t="n">
        <v>1.3565</v>
      </c>
      <c r="EA18402" s="0" t="e">
        <f aca="false">#DIV/0!</f>
        <v>#DIV/0!</v>
      </c>
      <c r="EB18402" s="0" t="e">
        <f aca="false">#DIV/0!</f>
        <v>#DIV/0!</v>
      </c>
      <c r="EC18402" s="0" t="e">
        <f aca="false">#DIV/0!</f>
        <v>#DIV/0!</v>
      </c>
      <c r="ED18402" s="0" t="n">
        <v>1.1104</v>
      </c>
      <c r="EE18402" s="0" t="n">
        <v>1.5068</v>
      </c>
      <c r="EF18402" s="0" t="n">
        <v>1.1918</v>
      </c>
      <c r="EG18402" s="0" t="e">
        <f aca="false">#DIV/0!</f>
        <v>#DIV/0!</v>
      </c>
      <c r="EH18402" s="0" t="e">
        <f aca="false">#DIV/0!</f>
        <v>#DIV/0!</v>
      </c>
    </row>
    <row r="18403" customFormat="false" ht="14" hidden="false" customHeight="false" outlineLevel="0" collapsed="false">
      <c r="A18403" s="0" t="s">
        <v>82902</v>
      </c>
      <c r="B18403" s="0" t="n">
        <v>2316</v>
      </c>
      <c r="C18403" s="0" t="s">
        <v>82902</v>
      </c>
      <c r="D18403" s="0" t="s">
        <v>82903</v>
      </c>
      <c r="E18403" s="0" t="s">
        <v>82904</v>
      </c>
      <c r="F18403" s="0" t="n">
        <v>0.985383</v>
      </c>
      <c r="G18403" s="0" t="n">
        <v>20.1898</v>
      </c>
      <c r="H18403" s="3" t="n">
        <v>1.76477E-032</v>
      </c>
      <c r="I18403" s="0" t="n">
        <v>173.81</v>
      </c>
      <c r="J18403" s="0" t="n">
        <v>154.51</v>
      </c>
      <c r="K18403" s="0" t="n">
        <v>92.136</v>
      </c>
      <c r="L18403" s="0" t="s">
        <v>142</v>
      </c>
      <c r="M18403" s="0" t="s">
        <v>82953</v>
      </c>
      <c r="N18403" s="0" t="s">
        <v>82954</v>
      </c>
      <c r="O18403" s="0" t="s">
        <v>1644</v>
      </c>
      <c r="P18403" s="0" t="s">
        <v>82955</v>
      </c>
      <c r="Q18403" s="0" t="s">
        <v>82956</v>
      </c>
      <c r="R18403" s="0" t="n">
        <v>6</v>
      </c>
      <c r="S18403" s="0" t="n">
        <v>0.86815</v>
      </c>
      <c r="T18403" s="0" t="n">
        <v>1.0561</v>
      </c>
      <c r="U18403" s="0" t="n">
        <v>1.0914</v>
      </c>
      <c r="W18403" s="0" t="n">
        <v>1.3614</v>
      </c>
      <c r="Y18403" s="0" t="n">
        <v>0.68118</v>
      </c>
      <c r="Z18403" s="0" t="n">
        <v>1.6905</v>
      </c>
      <c r="AI18403" s="0" t="n">
        <v>1.0347</v>
      </c>
      <c r="AJ18403" s="0" t="n">
        <v>1.1279</v>
      </c>
      <c r="AK18403" s="0" t="n">
        <v>1.2928</v>
      </c>
      <c r="AL18403" s="0" t="n">
        <v>1.2747</v>
      </c>
      <c r="AO18403" s="0" t="n">
        <v>1.0949</v>
      </c>
      <c r="AP18403" s="0" t="n">
        <v>1.1034</v>
      </c>
      <c r="CU18403" s="0" t="n">
        <v>1.5308</v>
      </c>
      <c r="CV18403" s="0" t="n">
        <v>0.89788</v>
      </c>
      <c r="CW18403" s="0" t="n">
        <v>0.74385</v>
      </c>
      <c r="CX18403" s="0" t="n">
        <v>0.77309</v>
      </c>
      <c r="CY18403" s="0" t="n">
        <v>0.80843</v>
      </c>
      <c r="CZ18403" s="0" t="n">
        <v>0.78605</v>
      </c>
      <c r="DA18403" s="0" t="n">
        <v>0.93984</v>
      </c>
      <c r="DB18403" s="0" t="n">
        <v>0.66282</v>
      </c>
      <c r="DK18403" s="0" t="n">
        <v>0.82091</v>
      </c>
      <c r="DL18403" s="0" t="n">
        <v>1.0824</v>
      </c>
      <c r="DM18403" s="0" t="n">
        <v>1.144</v>
      </c>
      <c r="DN18403" s="0" t="n">
        <v>0.79233</v>
      </c>
      <c r="DP18403" s="0" t="n">
        <v>1.1188</v>
      </c>
      <c r="DQ18403" s="0" t="n">
        <v>1.2052</v>
      </c>
      <c r="EA18403" s="0" t="n">
        <v>0.951425</v>
      </c>
      <c r="EB18403" s="0" t="n">
        <v>1.092</v>
      </c>
      <c r="EC18403" s="0" t="n">
        <v>1.1921</v>
      </c>
      <c r="ED18403" s="0" t="n">
        <v>1.2747</v>
      </c>
      <c r="EE18403" s="0" t="n">
        <v>1.3614</v>
      </c>
      <c r="EF18403" s="0" t="e">
        <f aca="false">#DIV/0!</f>
        <v>#DIV/0!</v>
      </c>
      <c r="EG18403" s="0" t="n">
        <v>0.88804</v>
      </c>
      <c r="EH18403" s="0" t="n">
        <v>1.39695</v>
      </c>
    </row>
    <row r="18404" customFormat="false" ht="14" hidden="false" customHeight="false" outlineLevel="0" collapsed="false">
      <c r="A18404" s="0" t="s">
        <v>82902</v>
      </c>
      <c r="B18404" s="0" t="n">
        <v>2319</v>
      </c>
      <c r="C18404" s="0" t="s">
        <v>82902</v>
      </c>
      <c r="D18404" s="0" t="s">
        <v>82903</v>
      </c>
      <c r="E18404" s="0" t="s">
        <v>82904</v>
      </c>
      <c r="F18404" s="0" t="n">
        <v>0.883768</v>
      </c>
      <c r="G18404" s="0" t="n">
        <v>9.00293</v>
      </c>
      <c r="H18404" s="3" t="n">
        <v>4.3798E-075</v>
      </c>
      <c r="I18404" s="0" t="n">
        <v>201.22</v>
      </c>
      <c r="J18404" s="0" t="n">
        <v>138.54</v>
      </c>
      <c r="K18404" s="0" t="n">
        <v>201.22</v>
      </c>
      <c r="L18404" s="0" t="s">
        <v>142</v>
      </c>
      <c r="M18404" s="0" t="s">
        <v>82957</v>
      </c>
      <c r="N18404" s="0" t="s">
        <v>82958</v>
      </c>
      <c r="O18404" s="0" t="s">
        <v>251</v>
      </c>
      <c r="P18404" s="0" t="s">
        <v>82959</v>
      </c>
      <c r="Q18404" s="0" t="s">
        <v>82960</v>
      </c>
      <c r="R18404" s="0" t="n">
        <v>9</v>
      </c>
      <c r="W18404" s="0" t="n">
        <v>0.90715</v>
      </c>
      <c r="X18404" s="0" t="n">
        <v>0.91385</v>
      </c>
      <c r="AI18404" s="0" t="n">
        <v>1.0347</v>
      </c>
      <c r="AJ18404" s="0" t="n">
        <v>1.1279</v>
      </c>
      <c r="AL18404" s="0" t="n">
        <v>1.2747</v>
      </c>
      <c r="AM18404" s="0" t="n">
        <v>1.5068</v>
      </c>
      <c r="BG18404" s="0" t="n">
        <v>0.47454</v>
      </c>
      <c r="BI18404" s="0" t="n">
        <v>0.79158</v>
      </c>
      <c r="BP18404" s="0" t="n">
        <v>0.89593</v>
      </c>
      <c r="BQ18404" s="0" t="n">
        <v>0.52449</v>
      </c>
      <c r="BS18404" s="0" t="n">
        <v>0.62943</v>
      </c>
      <c r="BT18404" s="0" t="n">
        <v>0.83114</v>
      </c>
      <c r="BV18404" s="0" t="n">
        <v>0.79023</v>
      </c>
      <c r="CV18404" s="0" t="n">
        <v>0.89788</v>
      </c>
      <c r="DM18404" s="0" t="n">
        <v>1.144</v>
      </c>
      <c r="DN18404" s="0" t="n">
        <v>1.4455</v>
      </c>
      <c r="DO18404" s="0" t="n">
        <v>1.1092</v>
      </c>
      <c r="DQ18404" s="0" t="n">
        <v>1.0326</v>
      </c>
      <c r="EA18404" s="0" t="n">
        <v>0.75462</v>
      </c>
      <c r="EB18404" s="0" t="n">
        <v>1.1279</v>
      </c>
      <c r="EC18404" s="0" t="n">
        <v>0.79158</v>
      </c>
      <c r="ED18404" s="0" t="n">
        <v>1.2747</v>
      </c>
      <c r="EE18404" s="0" t="n">
        <v>1.206975</v>
      </c>
      <c r="EF18404" s="0" t="n">
        <v>0.91385</v>
      </c>
      <c r="EG18404" s="0" t="e">
        <f aca="false">#DIV/0!</f>
        <v>#DIV/0!</v>
      </c>
      <c r="EH18404" s="0" t="e">
        <f aca="false">#DIV/0!</f>
        <v>#DIV/0!</v>
      </c>
    </row>
    <row r="18405" customFormat="false" ht="14" hidden="false" customHeight="false" outlineLevel="0" collapsed="false">
      <c r="A18405" s="0" t="s">
        <v>82918</v>
      </c>
      <c r="B18405" s="0" t="s">
        <v>82961</v>
      </c>
      <c r="C18405" s="0" t="s">
        <v>82902</v>
      </c>
      <c r="D18405" s="0" t="s">
        <v>82903</v>
      </c>
      <c r="E18405" s="0" t="s">
        <v>82904</v>
      </c>
      <c r="F18405" s="0" t="n">
        <v>1</v>
      </c>
      <c r="G18405" s="0" t="n">
        <v>102.642</v>
      </c>
      <c r="H18405" s="0" t="n">
        <v>0.00117354</v>
      </c>
      <c r="I18405" s="0" t="n">
        <v>157.96</v>
      </c>
      <c r="J18405" s="0" t="n">
        <v>109.35</v>
      </c>
      <c r="K18405" s="0" t="n">
        <v>157.96</v>
      </c>
      <c r="L18405" s="0" t="s">
        <v>142</v>
      </c>
      <c r="M18405" s="0" t="s">
        <v>82962</v>
      </c>
      <c r="N18405" s="0" t="s">
        <v>144</v>
      </c>
      <c r="O18405" s="0" t="s">
        <v>389</v>
      </c>
      <c r="P18405" s="0" t="s">
        <v>82963</v>
      </c>
      <c r="Q18405" s="0" t="s">
        <v>82964</v>
      </c>
      <c r="R18405" s="0" t="n">
        <v>5</v>
      </c>
      <c r="S18405" s="0" t="n">
        <v>1.1328</v>
      </c>
      <c r="T18405" s="0" t="n">
        <v>1.1718</v>
      </c>
      <c r="U18405" s="0" t="n">
        <v>0.98895</v>
      </c>
      <c r="V18405" s="0" t="n">
        <v>1.4471</v>
      </c>
      <c r="W18405" s="0" t="n">
        <v>1.0362</v>
      </c>
      <c r="X18405" s="0" t="n">
        <v>0.98651</v>
      </c>
      <c r="Y18405" s="0" t="n">
        <v>0.97243</v>
      </c>
      <c r="Z18405" s="0" t="n">
        <v>1.1486</v>
      </c>
      <c r="AI18405" s="0" t="n">
        <v>1.0524</v>
      </c>
      <c r="AJ18405" s="0" t="n">
        <v>1.1578</v>
      </c>
      <c r="AK18405" s="0" t="n">
        <v>1.0795</v>
      </c>
      <c r="AL18405" s="0" t="n">
        <v>1.1506</v>
      </c>
      <c r="AM18405" s="0" t="n">
        <v>1.2318</v>
      </c>
      <c r="AN18405" s="0" t="n">
        <v>1.2904</v>
      </c>
      <c r="AO18405" s="0" t="n">
        <v>1.2499</v>
      </c>
      <c r="AP18405" s="0" t="n">
        <v>1.1147</v>
      </c>
      <c r="AT18405" s="0" t="n">
        <v>0.76025</v>
      </c>
      <c r="BG18405" s="0" t="n">
        <v>0.44396</v>
      </c>
      <c r="BH18405" s="0" t="n">
        <v>1.1271</v>
      </c>
      <c r="BI18405" s="0" t="n">
        <v>1.0472</v>
      </c>
      <c r="BJ18405" s="0" t="n">
        <v>1.1746</v>
      </c>
      <c r="BK18405" s="0" t="n">
        <v>1.0929</v>
      </c>
      <c r="BL18405" s="0" t="n">
        <v>1.0849</v>
      </c>
      <c r="BM18405" s="0" t="n">
        <v>1.0911</v>
      </c>
      <c r="BN18405" s="0" t="n">
        <v>0.98477</v>
      </c>
      <c r="BO18405" s="0" t="n">
        <v>1.0322</v>
      </c>
      <c r="BP18405" s="0" t="n">
        <v>1.0632</v>
      </c>
      <c r="BQ18405" s="0" t="n">
        <v>0.97918</v>
      </c>
      <c r="BR18405" s="0" t="n">
        <v>1.0037</v>
      </c>
      <c r="BS18405" s="0" t="n">
        <v>1.0639</v>
      </c>
      <c r="BU18405" s="0" t="n">
        <v>0.31995</v>
      </c>
      <c r="BV18405" s="0" t="n">
        <v>1.0409</v>
      </c>
      <c r="BX18405" s="0" t="n">
        <v>0.8848</v>
      </c>
      <c r="BY18405" s="0" t="n">
        <v>1.0211</v>
      </c>
      <c r="BZ18405" s="0" t="n">
        <v>0.99466</v>
      </c>
      <c r="CO18405" s="0" t="n">
        <v>1.4296</v>
      </c>
      <c r="CS18405" s="0" t="n">
        <v>1.1533</v>
      </c>
      <c r="CU18405" s="0" t="n">
        <v>1.107</v>
      </c>
      <c r="CV18405" s="0" t="n">
        <v>1.4572</v>
      </c>
      <c r="CW18405" s="0" t="n">
        <v>0.95089</v>
      </c>
      <c r="CX18405" s="0" t="n">
        <v>0.96219</v>
      </c>
      <c r="CY18405" s="0" t="n">
        <v>1.2812</v>
      </c>
      <c r="CZ18405" s="0" t="n">
        <v>1.2326</v>
      </c>
      <c r="DA18405" s="0" t="n">
        <v>1.1588</v>
      </c>
      <c r="DB18405" s="0" t="n">
        <v>1.0612</v>
      </c>
      <c r="DK18405" s="0" t="n">
        <v>1.0731</v>
      </c>
      <c r="DL18405" s="0" t="n">
        <v>1.0766</v>
      </c>
      <c r="DM18405" s="0" t="n">
        <v>1.0839</v>
      </c>
      <c r="DN18405" s="0" t="n">
        <v>1.4458</v>
      </c>
      <c r="DO18405" s="0" t="n">
        <v>1.4338</v>
      </c>
      <c r="DP18405" s="0" t="n">
        <v>1.0413</v>
      </c>
      <c r="DQ18405" s="0" t="n">
        <v>1.2152</v>
      </c>
      <c r="DR18405" s="0" t="n">
        <v>1.0225</v>
      </c>
      <c r="DT18405" s="0" t="n">
        <v>1.0843</v>
      </c>
      <c r="EA18405" s="0" t="n">
        <v>0.876386666666667</v>
      </c>
      <c r="EB18405" s="0" t="n">
        <v>1.15223333333333</v>
      </c>
      <c r="EC18405" s="0" t="n">
        <v>1.03855</v>
      </c>
      <c r="ED18405" s="0" t="n">
        <v>1.1331375</v>
      </c>
      <c r="EE18405" s="0" t="n">
        <v>1.1203</v>
      </c>
      <c r="EF18405" s="0" t="n">
        <v>1.12060333333333</v>
      </c>
      <c r="EG18405" s="0" t="n">
        <v>1.10447666666667</v>
      </c>
      <c r="EH18405" s="0" t="n">
        <v>1.08269</v>
      </c>
    </row>
    <row r="18406" customFormat="false" ht="14" hidden="false" customHeight="false" outlineLevel="0" collapsed="false">
      <c r="A18406" s="0" t="s">
        <v>82918</v>
      </c>
      <c r="B18406" s="0" t="s">
        <v>82965</v>
      </c>
      <c r="C18406" s="0" t="s">
        <v>82902</v>
      </c>
      <c r="D18406" s="0" t="s">
        <v>82903</v>
      </c>
      <c r="E18406" s="0" t="s">
        <v>82904</v>
      </c>
      <c r="F18406" s="0" t="n">
        <v>0.914195</v>
      </c>
      <c r="G18406" s="0" t="n">
        <v>12.0981</v>
      </c>
      <c r="H18406" s="0" t="n">
        <v>0.000589753</v>
      </c>
      <c r="I18406" s="0" t="n">
        <v>99.069</v>
      </c>
      <c r="J18406" s="0" t="n">
        <v>65.922</v>
      </c>
      <c r="K18406" s="0" t="n">
        <v>76.574</v>
      </c>
      <c r="L18406" s="0" t="s">
        <v>142</v>
      </c>
      <c r="M18406" s="0" t="s">
        <v>82966</v>
      </c>
      <c r="N18406" s="0" t="s">
        <v>144</v>
      </c>
      <c r="O18406" s="0" t="s">
        <v>216</v>
      </c>
      <c r="P18406" s="0" t="s">
        <v>82967</v>
      </c>
      <c r="Q18406" s="0" t="s">
        <v>82968</v>
      </c>
      <c r="R18406" s="0" t="n">
        <v>9</v>
      </c>
      <c r="AH18406" s="0" t="n">
        <v>1.0853</v>
      </c>
      <c r="AJ18406" s="0" t="n">
        <v>1.0663</v>
      </c>
      <c r="AK18406" s="0" t="n">
        <v>0.95731</v>
      </c>
      <c r="AM18406" s="0" t="n">
        <v>0.91908</v>
      </c>
      <c r="AP18406" s="0" t="n">
        <v>1.2215</v>
      </c>
      <c r="AR18406" s="0" t="n">
        <v>1.1011</v>
      </c>
      <c r="BG18406" s="0" t="n">
        <v>0.40622</v>
      </c>
      <c r="BH18406" s="0" t="n">
        <v>1.0201</v>
      </c>
      <c r="BI18406" s="0" t="n">
        <v>1.0268</v>
      </c>
      <c r="BJ18406" s="0" t="n">
        <v>1.0952</v>
      </c>
      <c r="BK18406" s="0" t="n">
        <v>1.049</v>
      </c>
      <c r="BL18406" s="0" t="n">
        <v>0.9921</v>
      </c>
      <c r="BM18406" s="0" t="n">
        <v>1.0474</v>
      </c>
      <c r="BN18406" s="0" t="n">
        <v>0.95869</v>
      </c>
      <c r="BO18406" s="0" t="n">
        <v>0.9591</v>
      </c>
      <c r="BP18406" s="0" t="n">
        <v>1.0414</v>
      </c>
      <c r="BQ18406" s="0" t="n">
        <v>0.94809</v>
      </c>
      <c r="BR18406" s="0" t="n">
        <v>0.98303</v>
      </c>
      <c r="BS18406" s="0" t="n">
        <v>0.94873</v>
      </c>
      <c r="BU18406" s="0" t="n">
        <v>0.32004</v>
      </c>
      <c r="DI18406" s="0" t="n">
        <v>1.7755</v>
      </c>
      <c r="DL18406" s="0" t="n">
        <v>2.0281</v>
      </c>
      <c r="DM18406" s="0" t="n">
        <v>0.87217</v>
      </c>
      <c r="DO18406" s="0" t="n">
        <v>1.0872</v>
      </c>
      <c r="DP18406" s="0" t="n">
        <v>1.0286</v>
      </c>
      <c r="DQ18406" s="0" t="n">
        <v>0.8437</v>
      </c>
      <c r="DU18406" s="0" t="n">
        <v>1.2288</v>
      </c>
      <c r="DV18406" s="0" t="n">
        <v>0.81511</v>
      </c>
      <c r="DX18406" s="0" t="n">
        <v>1.0436</v>
      </c>
      <c r="DY18406" s="0" t="n">
        <v>1.0801</v>
      </c>
      <c r="EA18406" s="0" t="n">
        <v>0.40622</v>
      </c>
      <c r="EB18406" s="0" t="n">
        <v>1.0625</v>
      </c>
      <c r="EC18406" s="0" t="n">
        <v>0.992055</v>
      </c>
      <c r="ED18406" s="0" t="n">
        <v>1.0952</v>
      </c>
      <c r="EE18406" s="0" t="n">
        <v>0.98404</v>
      </c>
      <c r="EF18406" s="0" t="n">
        <v>0.9921</v>
      </c>
      <c r="EG18406" s="0" t="n">
        <v>1.0474</v>
      </c>
      <c r="EH18406" s="0" t="n">
        <v>1.08849666666667</v>
      </c>
    </row>
    <row r="18407" customFormat="false" ht="14" hidden="false" customHeight="false" outlineLevel="0" collapsed="false">
      <c r="A18407" s="0" t="s">
        <v>82902</v>
      </c>
      <c r="B18407" s="0" t="n">
        <v>2160</v>
      </c>
      <c r="C18407" s="0" t="s">
        <v>82902</v>
      </c>
      <c r="D18407" s="0" t="s">
        <v>82903</v>
      </c>
      <c r="E18407" s="0" t="s">
        <v>82904</v>
      </c>
      <c r="F18407" s="0" t="n">
        <v>0.903922</v>
      </c>
      <c r="G18407" s="0" t="n">
        <v>10.6343</v>
      </c>
      <c r="H18407" s="3" t="n">
        <v>7.99398E-005</v>
      </c>
      <c r="I18407" s="0" t="n">
        <v>185.67</v>
      </c>
      <c r="J18407" s="0" t="n">
        <v>109.33</v>
      </c>
      <c r="K18407" s="0" t="n">
        <v>79.784</v>
      </c>
      <c r="L18407" s="0" t="s">
        <v>142</v>
      </c>
      <c r="M18407" s="0" t="s">
        <v>82969</v>
      </c>
      <c r="N18407" s="0" t="s">
        <v>82970</v>
      </c>
      <c r="O18407" s="0" t="s">
        <v>229</v>
      </c>
      <c r="P18407" s="0" t="s">
        <v>82971</v>
      </c>
      <c r="Q18407" s="0" t="s">
        <v>82972</v>
      </c>
      <c r="R18407" s="0" t="n">
        <v>2</v>
      </c>
      <c r="AA18407" s="0" t="n">
        <v>1.2191</v>
      </c>
      <c r="AB18407" s="0" t="n">
        <v>2.3431</v>
      </c>
      <c r="AG18407" s="0" t="n">
        <v>2.3032</v>
      </c>
      <c r="BA18407" s="0" t="n">
        <v>2.0562</v>
      </c>
      <c r="BD18407" s="0" t="n">
        <v>2.2767</v>
      </c>
      <c r="BF18407" s="0" t="n">
        <v>1.6639</v>
      </c>
      <c r="BI18407" s="0" t="n">
        <v>1.9173</v>
      </c>
      <c r="BQ18407" s="0" t="n">
        <v>5.1388</v>
      </c>
      <c r="CG18407" s="0" t="n">
        <v>3.3184</v>
      </c>
      <c r="CK18407" s="0" t="n">
        <v>2.6708</v>
      </c>
      <c r="DC18407" s="0" t="n">
        <v>1.1954</v>
      </c>
      <c r="DD18407" s="0" t="n">
        <v>2.4489</v>
      </c>
      <c r="DG18407" s="0" t="n">
        <v>2.0026</v>
      </c>
      <c r="DH18407" s="0" t="n">
        <v>2.673</v>
      </c>
      <c r="DU18407" s="0" t="n">
        <v>1.4607</v>
      </c>
      <c r="EA18407" s="0" t="n">
        <v>1.2191</v>
      </c>
      <c r="EB18407" s="0" t="n">
        <v>2.3431</v>
      </c>
      <c r="EC18407" s="0" t="n">
        <v>1.98675</v>
      </c>
      <c r="ED18407" s="0" t="e">
        <f aca="false">#DIV/0!</f>
        <v>#DIV/0!</v>
      </c>
      <c r="EE18407" s="0" t="e">
        <f aca="false">#DIV/0!</f>
        <v>#DIV/0!</v>
      </c>
      <c r="EF18407" s="0" t="n">
        <v>2.2767</v>
      </c>
      <c r="EG18407" s="0" t="n">
        <v>2.3032</v>
      </c>
      <c r="EH18407" s="0" t="n">
        <v>1.6639</v>
      </c>
    </row>
    <row r="18408" customFormat="false" ht="14" hidden="false" customHeight="false" outlineLevel="0" collapsed="false">
      <c r="A18408" s="0" t="s">
        <v>82902</v>
      </c>
      <c r="B18408" s="0" t="n">
        <v>2161</v>
      </c>
      <c r="C18408" s="0" t="s">
        <v>82902</v>
      </c>
      <c r="D18408" s="0" t="s">
        <v>82903</v>
      </c>
      <c r="E18408" s="0" t="s">
        <v>82904</v>
      </c>
      <c r="F18408" s="0" t="n">
        <v>0.996175</v>
      </c>
      <c r="G18408" s="0" t="n">
        <v>27.1902</v>
      </c>
      <c r="H18408" s="0" t="n">
        <v>0.00126481</v>
      </c>
      <c r="I18408" s="0" t="n">
        <v>256.77</v>
      </c>
      <c r="J18408" s="0" t="n">
        <v>221.61</v>
      </c>
      <c r="K18408" s="0" t="n">
        <v>131.4</v>
      </c>
      <c r="L18408" s="0" t="s">
        <v>142</v>
      </c>
      <c r="M18408" s="0" t="s">
        <v>82973</v>
      </c>
      <c r="N18408" s="0" t="s">
        <v>82974</v>
      </c>
      <c r="O18408" s="0" t="s">
        <v>1230</v>
      </c>
      <c r="P18408" s="0" t="s">
        <v>82975</v>
      </c>
      <c r="Q18408" s="0" t="s">
        <v>82976</v>
      </c>
      <c r="R18408" s="0" t="n">
        <v>3</v>
      </c>
      <c r="AE18408" s="0" t="n">
        <v>1.9423</v>
      </c>
      <c r="AF18408" s="0" t="n">
        <v>1.8699</v>
      </c>
      <c r="AH18408" s="0" t="n">
        <v>1.9091</v>
      </c>
      <c r="AQ18408" s="0" t="n">
        <v>0.82547</v>
      </c>
      <c r="AR18408" s="0" t="n">
        <v>2.6586</v>
      </c>
      <c r="AT18408" s="0" t="n">
        <v>1.7438</v>
      </c>
      <c r="AU18408" s="0" t="n">
        <v>1.9676</v>
      </c>
      <c r="AV18408" s="0" t="n">
        <v>1.7991</v>
      </c>
      <c r="AZ18408" s="0" t="n">
        <v>1.9234</v>
      </c>
      <c r="BA18408" s="0" t="n">
        <v>1.7536</v>
      </c>
      <c r="BB18408" s="0" t="n">
        <v>1.9409</v>
      </c>
      <c r="BC18408" s="0" t="n">
        <v>1.431</v>
      </c>
      <c r="BE18408" s="0" t="n">
        <v>2.4718</v>
      </c>
      <c r="BF18408" s="0" t="n">
        <v>1.6496</v>
      </c>
      <c r="BI18408" s="0" t="n">
        <v>1.9173</v>
      </c>
      <c r="BN18408" s="0" t="n">
        <v>1.6602</v>
      </c>
      <c r="BP18408" s="0" t="n">
        <v>1.0217</v>
      </c>
      <c r="BX18408" s="0" t="n">
        <v>2.0573</v>
      </c>
      <c r="BY18408" s="0" t="n">
        <v>8.6186</v>
      </c>
      <c r="BZ18408" s="0" t="n">
        <v>1.4166</v>
      </c>
      <c r="CC18408" s="0" t="n">
        <v>1.5</v>
      </c>
      <c r="CF18408" s="0" t="n">
        <v>2.0439</v>
      </c>
      <c r="CG18408" s="0" t="n">
        <v>3.7945</v>
      </c>
      <c r="CH18408" s="0" t="n">
        <v>3.0788</v>
      </c>
      <c r="CJ18408" s="0" t="n">
        <v>1.91</v>
      </c>
      <c r="CK18408" s="0" t="n">
        <v>1.7148</v>
      </c>
      <c r="CL18408" s="0" t="n">
        <v>2.5342</v>
      </c>
      <c r="CN18408" s="0" t="n">
        <v>2.2305</v>
      </c>
      <c r="CP18408" s="0" t="n">
        <v>3.1099</v>
      </c>
      <c r="CR18408" s="0" t="n">
        <v>1.9424</v>
      </c>
      <c r="CS18408" s="0" t="n">
        <v>2.6228</v>
      </c>
      <c r="CT18408" s="0" t="n">
        <v>2.6537</v>
      </c>
      <c r="DD18408" s="0" t="n">
        <v>1.9993</v>
      </c>
      <c r="DF18408" s="0" t="n">
        <v>3.4127</v>
      </c>
      <c r="DG18408" s="0" t="n">
        <v>1.7272</v>
      </c>
      <c r="DJ18408" s="0" t="n">
        <v>3.9256</v>
      </c>
      <c r="DT18408" s="0" t="n">
        <v>1.6998</v>
      </c>
      <c r="DU18408" s="0" t="n">
        <v>1.4607</v>
      </c>
      <c r="DV18408" s="0" t="n">
        <v>2.0146</v>
      </c>
      <c r="DY18408" s="0" t="n">
        <v>1.3408</v>
      </c>
      <c r="EA18408" s="0" t="n">
        <v>0.82547</v>
      </c>
      <c r="EB18408" s="0" t="n">
        <v>2.291</v>
      </c>
      <c r="EC18408" s="0" t="n">
        <v>1.83545</v>
      </c>
      <c r="ED18408" s="0" t="n">
        <v>1.84235</v>
      </c>
      <c r="EE18408" s="0" t="n">
        <v>1.7803</v>
      </c>
      <c r="EF18408" s="0" t="n">
        <v>1.8345</v>
      </c>
      <c r="EG18408" s="0" t="n">
        <v>2.4718</v>
      </c>
      <c r="EH18408" s="0" t="n">
        <v>1.73963333333333</v>
      </c>
    </row>
    <row r="18409" customFormat="false" ht="14" hidden="false" customHeight="false" outlineLevel="0" collapsed="false">
      <c r="A18409" s="0" t="s">
        <v>82977</v>
      </c>
      <c r="B18409" s="0" t="n">
        <v>7</v>
      </c>
      <c r="C18409" s="0" t="s">
        <v>82977</v>
      </c>
      <c r="D18409" s="0" t="s">
        <v>82903</v>
      </c>
      <c r="E18409" s="0" t="s">
        <v>82904</v>
      </c>
      <c r="F18409" s="0" t="n">
        <v>0.312735</v>
      </c>
      <c r="G18409" s="0" t="n">
        <v>0</v>
      </c>
      <c r="H18409" s="3" t="n">
        <v>2.57834E-013</v>
      </c>
      <c r="I18409" s="0" t="n">
        <v>107.13</v>
      </c>
      <c r="J18409" s="0" t="n">
        <v>74.07</v>
      </c>
      <c r="K18409" s="0" t="n">
        <v>60.641</v>
      </c>
      <c r="L18409" s="0" t="s">
        <v>142</v>
      </c>
      <c r="M18409" s="0" t="s">
        <v>82978</v>
      </c>
      <c r="N18409" s="0" t="s">
        <v>144</v>
      </c>
      <c r="O18409" s="0" t="s">
        <v>229</v>
      </c>
      <c r="P18409" s="0" t="s">
        <v>82979</v>
      </c>
      <c r="Q18409" s="0" t="s">
        <v>82980</v>
      </c>
      <c r="R18409" s="0" t="n">
        <v>2</v>
      </c>
      <c r="EA18409" s="0" t="e">
        <f aca="false">#DIV/0!</f>
        <v>#DIV/0!</v>
      </c>
      <c r="EB18409" s="0" t="e">
        <f aca="false">#DIV/0!</f>
        <v>#DIV/0!</v>
      </c>
      <c r="EC18409" s="0" t="e">
        <f aca="false">#DIV/0!</f>
        <v>#DIV/0!</v>
      </c>
      <c r="ED18409" s="0" t="e">
        <f aca="false">#DIV/0!</f>
        <v>#DIV/0!</v>
      </c>
      <c r="EE18409" s="0" t="e">
        <f aca="false">#DIV/0!</f>
        <v>#DIV/0!</v>
      </c>
      <c r="EF18409" s="0" t="e">
        <f aca="false">#DIV/0!</f>
        <v>#DIV/0!</v>
      </c>
      <c r="EG18409" s="0" t="e">
        <f aca="false">#DIV/0!</f>
        <v>#DIV/0!</v>
      </c>
      <c r="EH18409" s="0" t="e">
        <f aca="false">#DIV/0!</f>
        <v>#DIV/0!</v>
      </c>
    </row>
    <row r="18410" customFormat="false" ht="14" hidden="false" customHeight="false" outlineLevel="0" collapsed="false">
      <c r="A18410" s="0" t="s">
        <v>82977</v>
      </c>
      <c r="B18410" s="0" t="n">
        <v>8</v>
      </c>
      <c r="C18410" s="0" t="s">
        <v>82977</v>
      </c>
      <c r="D18410" s="0" t="s">
        <v>82903</v>
      </c>
      <c r="E18410" s="0" t="s">
        <v>82904</v>
      </c>
      <c r="F18410" s="0" t="n">
        <v>0.476599</v>
      </c>
      <c r="G18410" s="0" t="n">
        <v>0.431242</v>
      </c>
      <c r="H18410" s="3" t="n">
        <v>2.57834E-013</v>
      </c>
      <c r="I18410" s="0" t="n">
        <v>107.13</v>
      </c>
      <c r="J18410" s="0" t="n">
        <v>74.07</v>
      </c>
      <c r="K18410" s="0" t="n">
        <v>42.032</v>
      </c>
      <c r="L18410" s="0" t="s">
        <v>142</v>
      </c>
      <c r="M18410" s="0" t="s">
        <v>82981</v>
      </c>
      <c r="N18410" s="0" t="s">
        <v>2606</v>
      </c>
      <c r="O18410" s="0" t="s">
        <v>555</v>
      </c>
      <c r="P18410" s="0" t="s">
        <v>82982</v>
      </c>
      <c r="Q18410" s="0" t="s">
        <v>82983</v>
      </c>
      <c r="R18410" s="0" t="n">
        <v>3</v>
      </c>
      <c r="EA18410" s="0" t="e">
        <f aca="false">#DIV/0!</f>
        <v>#DIV/0!</v>
      </c>
      <c r="EB18410" s="0" t="e">
        <f aca="false">#DIV/0!</f>
        <v>#DIV/0!</v>
      </c>
      <c r="EC18410" s="0" t="e">
        <f aca="false">#DIV/0!</f>
        <v>#DIV/0!</v>
      </c>
      <c r="ED18410" s="0" t="e">
        <f aca="false">#DIV/0!</f>
        <v>#DIV/0!</v>
      </c>
      <c r="EE18410" s="0" t="e">
        <f aca="false">#DIV/0!</f>
        <v>#DIV/0!</v>
      </c>
      <c r="EF18410" s="0" t="e">
        <f aca="false">#DIV/0!</f>
        <v>#DIV/0!</v>
      </c>
      <c r="EG18410" s="0" t="e">
        <f aca="false">#DIV/0!</f>
        <v>#DIV/0!</v>
      </c>
      <c r="EH18410" s="0" t="e">
        <f aca="false">#DIV/0!</f>
        <v>#DIV/0!</v>
      </c>
    </row>
    <row r="18411" customFormat="false" ht="14" hidden="false" customHeight="false" outlineLevel="0" collapsed="false">
      <c r="A18411" s="0" t="s">
        <v>82977</v>
      </c>
      <c r="B18411" s="0" t="n">
        <v>10</v>
      </c>
      <c r="C18411" s="0" t="s">
        <v>82977</v>
      </c>
      <c r="D18411" s="0" t="s">
        <v>82903</v>
      </c>
      <c r="E18411" s="0" t="s">
        <v>82904</v>
      </c>
      <c r="F18411" s="0" t="n">
        <v>0.822047</v>
      </c>
      <c r="G18411" s="0" t="n">
        <v>9.53632</v>
      </c>
      <c r="H18411" s="3" t="n">
        <v>6.65903E-014</v>
      </c>
      <c r="I18411" s="0" t="n">
        <v>110.41</v>
      </c>
      <c r="J18411" s="0" t="n">
        <v>88.513</v>
      </c>
      <c r="K18411" s="0" t="n">
        <v>42.032</v>
      </c>
      <c r="L18411" s="0" t="s">
        <v>142</v>
      </c>
      <c r="M18411" s="0" t="s">
        <v>82984</v>
      </c>
      <c r="N18411" s="0" t="s">
        <v>16916</v>
      </c>
      <c r="O18411" s="0" t="s">
        <v>818</v>
      </c>
      <c r="P18411" s="0" t="s">
        <v>82982</v>
      </c>
      <c r="Q18411" s="0" t="s">
        <v>82983</v>
      </c>
      <c r="R18411" s="0" t="n">
        <v>5</v>
      </c>
      <c r="S18411" s="0" t="n">
        <v>1.2167</v>
      </c>
      <c r="T18411" s="0" t="n">
        <v>1.123</v>
      </c>
      <c r="U18411" s="0" t="n">
        <v>0.93069</v>
      </c>
      <c r="V18411" s="0" t="n">
        <v>1.0255</v>
      </c>
      <c r="X18411" s="0" t="n">
        <v>0.9196</v>
      </c>
      <c r="Y18411" s="0" t="n">
        <v>1.1458</v>
      </c>
      <c r="Z18411" s="0" t="n">
        <v>0.75193</v>
      </c>
      <c r="BM18411" s="0" t="n">
        <v>1.2953</v>
      </c>
      <c r="BW18411" s="0" t="n">
        <v>0.8623</v>
      </c>
      <c r="CI18411" s="0" t="n">
        <v>1.07</v>
      </c>
      <c r="CN18411" s="0" t="n">
        <v>1.3605</v>
      </c>
      <c r="CO18411" s="0" t="n">
        <v>1.1827</v>
      </c>
      <c r="CQ18411" s="0" t="n">
        <v>0.77548</v>
      </c>
      <c r="CR18411" s="0" t="n">
        <v>1.2855</v>
      </c>
      <c r="CS18411" s="0" t="n">
        <v>1.0526</v>
      </c>
      <c r="CT18411" s="0" t="n">
        <v>1.1836</v>
      </c>
      <c r="CU18411" s="0" t="n">
        <v>1.3762</v>
      </c>
      <c r="CX18411" s="0" t="n">
        <v>0.89654</v>
      </c>
      <c r="CZ18411" s="0" t="n">
        <v>1.4558</v>
      </c>
      <c r="DB18411" s="0" t="n">
        <v>1.1736</v>
      </c>
      <c r="DU18411" s="0" t="n">
        <v>1.1192</v>
      </c>
      <c r="DV18411" s="0" t="n">
        <v>1.1295</v>
      </c>
      <c r="EA18411" s="0" t="n">
        <v>1.2167</v>
      </c>
      <c r="EB18411" s="0" t="n">
        <v>1.123</v>
      </c>
      <c r="EC18411" s="0" t="n">
        <v>0.93069</v>
      </c>
      <c r="ED18411" s="0" t="n">
        <v>1.0255</v>
      </c>
      <c r="EE18411" s="0" t="e">
        <f aca="false">#DIV/0!</f>
        <v>#DIV/0!</v>
      </c>
      <c r="EF18411" s="0" t="n">
        <v>0.9196</v>
      </c>
      <c r="EG18411" s="0" t="n">
        <v>1.22055</v>
      </c>
      <c r="EH18411" s="0" t="n">
        <v>0.75193</v>
      </c>
    </row>
    <row r="18412" customFormat="false" ht="14" hidden="false" customHeight="false" outlineLevel="0" collapsed="false">
      <c r="A18412" s="0" t="s">
        <v>82977</v>
      </c>
      <c r="B18412" s="0" t="n">
        <v>14</v>
      </c>
      <c r="C18412" s="0" t="s">
        <v>82977</v>
      </c>
      <c r="D18412" s="0" t="s">
        <v>82903</v>
      </c>
      <c r="E18412" s="0" t="s">
        <v>82904</v>
      </c>
      <c r="F18412" s="0" t="n">
        <v>0.994011</v>
      </c>
      <c r="G18412" s="0" t="n">
        <v>25.4145</v>
      </c>
      <c r="H18412" s="3" t="n">
        <v>3.58752E-024</v>
      </c>
      <c r="I18412" s="0" t="n">
        <v>129.54</v>
      </c>
      <c r="J18412" s="0" t="n">
        <v>100.6</v>
      </c>
      <c r="K18412" s="0" t="n">
        <v>98.364</v>
      </c>
      <c r="L18412" s="0" t="s">
        <v>142</v>
      </c>
      <c r="M18412" s="0" t="s">
        <v>82985</v>
      </c>
      <c r="N18412" s="0" t="s">
        <v>357</v>
      </c>
      <c r="O18412" s="0" t="s">
        <v>324</v>
      </c>
      <c r="P18412" s="0" t="s">
        <v>82986</v>
      </c>
      <c r="Q18412" s="0" t="s">
        <v>82987</v>
      </c>
      <c r="R18412" s="0" t="n">
        <v>9</v>
      </c>
      <c r="S18412" s="0" t="n">
        <v>1.1348</v>
      </c>
      <c r="T18412" s="0" t="n">
        <v>0.97232</v>
      </c>
      <c r="U18412" s="0" t="n">
        <v>1.0565</v>
      </c>
      <c r="V18412" s="0" t="n">
        <v>1.0906</v>
      </c>
      <c r="W18412" s="0" t="n">
        <v>1.0892</v>
      </c>
      <c r="X18412" s="0" t="n">
        <v>0.80893</v>
      </c>
      <c r="Y18412" s="0" t="n">
        <v>1.4552</v>
      </c>
      <c r="Z18412" s="0" t="n">
        <v>0.75193</v>
      </c>
      <c r="AC18412" s="0" t="n">
        <v>1.0681</v>
      </c>
      <c r="AD18412" s="0" t="n">
        <v>1.1311</v>
      </c>
      <c r="AE18412" s="0" t="n">
        <v>1.0421</v>
      </c>
      <c r="AF18412" s="0" t="n">
        <v>1.0224</v>
      </c>
      <c r="AL18412" s="0" t="n">
        <v>1.0968</v>
      </c>
      <c r="AP18412" s="0" t="n">
        <v>1.1337</v>
      </c>
      <c r="AS18412" s="0" t="n">
        <v>1.1385</v>
      </c>
      <c r="AT18412" s="0" t="n">
        <v>1.1898</v>
      </c>
      <c r="AU18412" s="0" t="n">
        <v>1.1615</v>
      </c>
      <c r="AV18412" s="0" t="n">
        <v>1.1245</v>
      </c>
      <c r="AX18412" s="0" t="n">
        <v>1.2026</v>
      </c>
      <c r="AY18412" s="0" t="n">
        <v>1.1219</v>
      </c>
      <c r="AZ18412" s="0" t="n">
        <v>1.0721</v>
      </c>
      <c r="BA18412" s="0" t="n">
        <v>1.2352</v>
      </c>
      <c r="BC18412" s="0" t="n">
        <v>1.1862</v>
      </c>
      <c r="BG18412" s="0" t="n">
        <v>0.93563</v>
      </c>
      <c r="BL18412" s="0" t="n">
        <v>0.87454</v>
      </c>
      <c r="BO18412" s="0" t="n">
        <v>1.0834</v>
      </c>
      <c r="BP18412" s="0" t="n">
        <v>1.2124</v>
      </c>
      <c r="BQ18412" s="0" t="n">
        <v>1.0446</v>
      </c>
      <c r="BR18412" s="0" t="n">
        <v>1.1762</v>
      </c>
      <c r="BS18412" s="0" t="n">
        <v>1.0044</v>
      </c>
      <c r="BT18412" s="0" t="n">
        <v>1.1876</v>
      </c>
      <c r="BV18412" s="0" t="n">
        <v>1.1298</v>
      </c>
      <c r="BW18412" s="0" t="n">
        <v>0.8623</v>
      </c>
      <c r="CF18412" s="0" t="n">
        <v>1.1012</v>
      </c>
      <c r="CG18412" s="0" t="n">
        <v>1.0929</v>
      </c>
      <c r="CH18412" s="0" t="n">
        <v>1.1783</v>
      </c>
      <c r="CI18412" s="0" t="n">
        <v>1.0289</v>
      </c>
      <c r="CK18412" s="0" t="n">
        <v>1.1288</v>
      </c>
      <c r="CL18412" s="0" t="n">
        <v>1.1595</v>
      </c>
      <c r="CN18412" s="0" t="n">
        <v>1.3605</v>
      </c>
      <c r="CO18412" s="0" t="n">
        <v>1.1827</v>
      </c>
      <c r="CQ18412" s="0" t="n">
        <v>1.1753</v>
      </c>
      <c r="CR18412" s="0" t="n">
        <v>1.2855</v>
      </c>
      <c r="CS18412" s="0" t="n">
        <v>1.0526</v>
      </c>
      <c r="CT18412" s="0" t="n">
        <v>1.1836</v>
      </c>
      <c r="CU18412" s="0" t="n">
        <v>1.0104</v>
      </c>
      <c r="CW18412" s="0" t="n">
        <v>0.98275</v>
      </c>
      <c r="CX18412" s="0" t="n">
        <v>0.92083</v>
      </c>
      <c r="CY18412" s="0" t="n">
        <v>1.3917</v>
      </c>
      <c r="CZ18412" s="0" t="n">
        <v>1.3558</v>
      </c>
      <c r="DB18412" s="0" t="n">
        <v>1.023</v>
      </c>
      <c r="DC18412" s="0" t="n">
        <v>1.1996</v>
      </c>
      <c r="DF18412" s="0" t="n">
        <v>1.0996</v>
      </c>
      <c r="DG18412" s="0" t="n">
        <v>1.1209</v>
      </c>
      <c r="DH18412" s="0" t="n">
        <v>1.0722</v>
      </c>
      <c r="DI18412" s="0" t="n">
        <v>1.0961</v>
      </c>
      <c r="DJ18412" s="0" t="n">
        <v>1.1674</v>
      </c>
      <c r="DM18412" s="0" t="n">
        <v>1.0072</v>
      </c>
      <c r="DO18412" s="0" t="n">
        <v>1.1939</v>
      </c>
      <c r="DP18412" s="0" t="n">
        <v>1.1329</v>
      </c>
      <c r="DQ18412" s="0" t="n">
        <v>1.1387</v>
      </c>
      <c r="DR18412" s="0" t="n">
        <v>1.1261</v>
      </c>
      <c r="DY18412" s="0" t="n">
        <v>1.1729</v>
      </c>
      <c r="DZ18412" s="0" t="n">
        <v>1.0719</v>
      </c>
      <c r="EA18412" s="0" t="n">
        <v>1.06411</v>
      </c>
      <c r="EB18412" s="0" t="n">
        <v>1.02221</v>
      </c>
      <c r="EC18412" s="0" t="n">
        <v>1.124575</v>
      </c>
      <c r="ED18412" s="0" t="n">
        <v>1.127075</v>
      </c>
      <c r="EE18412" s="0" t="n">
        <v>1.11975</v>
      </c>
      <c r="EF18412" s="0" t="n">
        <v>0.9575925</v>
      </c>
      <c r="EG18412" s="0" t="n">
        <v>1.4552</v>
      </c>
      <c r="EH18412" s="0" t="n">
        <v>1.02941</v>
      </c>
    </row>
    <row r="18413" customFormat="false" ht="14" hidden="false" customHeight="false" outlineLevel="0" collapsed="false">
      <c r="A18413" s="0" t="s">
        <v>82902</v>
      </c>
      <c r="B18413" s="0" t="n">
        <v>2335</v>
      </c>
      <c r="C18413" s="0" t="s">
        <v>82902</v>
      </c>
      <c r="D18413" s="0" t="s">
        <v>82903</v>
      </c>
      <c r="E18413" s="0" t="s">
        <v>82904</v>
      </c>
      <c r="F18413" s="0" t="n">
        <v>0.843041</v>
      </c>
      <c r="G18413" s="0" t="n">
        <v>8.03216</v>
      </c>
      <c r="H18413" s="3" t="n">
        <v>2.20758E-015</v>
      </c>
      <c r="I18413" s="0" t="n">
        <v>143.35</v>
      </c>
      <c r="J18413" s="0" t="n">
        <v>117.94</v>
      </c>
      <c r="K18413" s="0" t="n">
        <v>52.91</v>
      </c>
      <c r="L18413" s="0" t="s">
        <v>149</v>
      </c>
      <c r="M18413" s="0" t="s">
        <v>82988</v>
      </c>
      <c r="N18413" s="0" t="s">
        <v>6568</v>
      </c>
      <c r="O18413" s="0" t="s">
        <v>693</v>
      </c>
      <c r="P18413" s="0" t="s">
        <v>82907</v>
      </c>
      <c r="Q18413" s="0" t="s">
        <v>82908</v>
      </c>
      <c r="R18413" s="0" t="n">
        <v>10</v>
      </c>
      <c r="S18413" s="0" t="n">
        <v>1.3411</v>
      </c>
      <c r="U18413" s="0" t="n">
        <v>0.9934</v>
      </c>
      <c r="V18413" s="0" t="n">
        <v>1.2498</v>
      </c>
      <c r="W18413" s="0" t="n">
        <v>0.89747</v>
      </c>
      <c r="X18413" s="0" t="n">
        <v>0.9247</v>
      </c>
      <c r="Z18413" s="0" t="n">
        <v>0.96691</v>
      </c>
      <c r="BY18413" s="0" t="n">
        <v>1.1726</v>
      </c>
      <c r="BZ18413" s="0" t="n">
        <v>0.83595</v>
      </c>
      <c r="CA18413" s="0" t="n">
        <v>0.98636</v>
      </c>
      <c r="CB18413" s="0" t="n">
        <v>0.59541</v>
      </c>
      <c r="CN18413" s="0" t="n">
        <v>1.3248</v>
      </c>
      <c r="CR18413" s="0" t="n">
        <v>1.3479</v>
      </c>
      <c r="CS18413" s="0" t="n">
        <v>1.2844</v>
      </c>
      <c r="CV18413" s="0" t="n">
        <v>1.6829</v>
      </c>
      <c r="CX18413" s="0" t="n">
        <v>0.60789</v>
      </c>
      <c r="CY18413" s="0" t="n">
        <v>1.1202</v>
      </c>
      <c r="CZ18413" s="0" t="n">
        <v>0.50696</v>
      </c>
      <c r="DB18413" s="0" t="n">
        <v>1.0527</v>
      </c>
      <c r="EA18413" s="0" t="n">
        <v>1.3411</v>
      </c>
      <c r="EB18413" s="0" t="e">
        <f aca="false">#DIV/0!</f>
        <v>#DIV/0!</v>
      </c>
      <c r="EC18413" s="0" t="n">
        <v>0.9934</v>
      </c>
      <c r="ED18413" s="0" t="n">
        <v>1.2498</v>
      </c>
      <c r="EE18413" s="0" t="n">
        <v>0.89747</v>
      </c>
      <c r="EF18413" s="0" t="n">
        <v>0.9247</v>
      </c>
      <c r="EG18413" s="0" t="e">
        <f aca="false">#DIV/0!</f>
        <v>#DIV/0!</v>
      </c>
      <c r="EH18413" s="0" t="n">
        <v>0.96691</v>
      </c>
    </row>
    <row r="18414" customFormat="false" ht="14" hidden="false" customHeight="false" outlineLevel="0" collapsed="false">
      <c r="A18414" s="0" t="s">
        <v>82902</v>
      </c>
      <c r="B18414" s="0" t="n">
        <v>2337</v>
      </c>
      <c r="C18414" s="0" t="s">
        <v>82902</v>
      </c>
      <c r="D18414" s="0" t="s">
        <v>82903</v>
      </c>
      <c r="E18414" s="0" t="s">
        <v>82904</v>
      </c>
      <c r="F18414" s="0" t="n">
        <v>0.751527</v>
      </c>
      <c r="G18414" s="0" t="n">
        <v>5.71252</v>
      </c>
      <c r="H18414" s="3" t="n">
        <v>1.41182E-017</v>
      </c>
      <c r="I18414" s="0" t="n">
        <v>143.35</v>
      </c>
      <c r="J18414" s="0" t="n">
        <v>117.94</v>
      </c>
      <c r="K18414" s="0" t="n">
        <v>75.483</v>
      </c>
      <c r="L18414" s="0" t="s">
        <v>149</v>
      </c>
      <c r="M18414" s="0" t="s">
        <v>82989</v>
      </c>
      <c r="N18414" s="0" t="s">
        <v>144</v>
      </c>
      <c r="O18414" s="0" t="s">
        <v>2685</v>
      </c>
      <c r="P18414" s="0" t="s">
        <v>82990</v>
      </c>
      <c r="Q18414" s="0" t="s">
        <v>82991</v>
      </c>
      <c r="R18414" s="0" t="n">
        <v>12</v>
      </c>
      <c r="DL18414" s="0" t="n">
        <v>1.2111</v>
      </c>
      <c r="DQ18414" s="0" t="n">
        <v>1.0316</v>
      </c>
      <c r="EA18414" s="0" t="e">
        <f aca="false">#DIV/0!</f>
        <v>#DIV/0!</v>
      </c>
      <c r="EB18414" s="0" t="e">
        <f aca="false">#DIV/0!</f>
        <v>#DIV/0!</v>
      </c>
      <c r="EC18414" s="0" t="e">
        <f aca="false">#DIV/0!</f>
        <v>#DIV/0!</v>
      </c>
      <c r="ED18414" s="0" t="e">
        <f aca="false">#DIV/0!</f>
        <v>#DIV/0!</v>
      </c>
      <c r="EE18414" s="0" t="e">
        <f aca="false">#DIV/0!</f>
        <v>#DIV/0!</v>
      </c>
      <c r="EF18414" s="0" t="e">
        <f aca="false">#DIV/0!</f>
        <v>#DIV/0!</v>
      </c>
      <c r="EG18414" s="0" t="e">
        <f aca="false">#DIV/0!</f>
        <v>#DIV/0!</v>
      </c>
      <c r="EH18414" s="0" t="e">
        <f aca="false">#DIV/0!</f>
        <v>#DIV/0!</v>
      </c>
    </row>
    <row r="18415" customFormat="false" ht="14" hidden="false" customHeight="false" outlineLevel="0" collapsed="false">
      <c r="A18415" s="0" t="s">
        <v>82902</v>
      </c>
      <c r="B18415" s="0" t="n">
        <v>2171</v>
      </c>
      <c r="C18415" s="0" t="s">
        <v>82902</v>
      </c>
      <c r="D18415" s="0" t="s">
        <v>82903</v>
      </c>
      <c r="E18415" s="0" t="s">
        <v>82904</v>
      </c>
      <c r="F18415" s="0" t="n">
        <v>0.98165</v>
      </c>
      <c r="G18415" s="0" t="n">
        <v>20.6711</v>
      </c>
      <c r="H18415" s="3" t="n">
        <v>1.35409E-007</v>
      </c>
      <c r="I18415" s="0" t="n">
        <v>139.86</v>
      </c>
      <c r="J18415" s="0" t="n">
        <v>113.75</v>
      </c>
      <c r="K18415" s="0" t="n">
        <v>102.62</v>
      </c>
      <c r="L18415" s="0" t="s">
        <v>149</v>
      </c>
      <c r="M18415" s="0" t="s">
        <v>82992</v>
      </c>
      <c r="N18415" s="0" t="s">
        <v>82993</v>
      </c>
      <c r="O18415" s="0" t="s">
        <v>2329</v>
      </c>
      <c r="P18415" s="0" t="s">
        <v>82994</v>
      </c>
      <c r="Q18415" s="0" t="s">
        <v>82995</v>
      </c>
      <c r="R18415" s="0" t="n">
        <v>9</v>
      </c>
      <c r="W18415" s="0" t="n">
        <v>1.133</v>
      </c>
      <c r="AE18415" s="0" t="n">
        <v>0.73799</v>
      </c>
      <c r="AJ18415" s="0" t="n">
        <v>0.87914</v>
      </c>
      <c r="AV18415" s="0" t="n">
        <v>0.57415</v>
      </c>
      <c r="AY18415" s="0" t="n">
        <v>1.0089</v>
      </c>
      <c r="BC18415" s="0" t="n">
        <v>0.75639</v>
      </c>
      <c r="BG18415" s="0" t="n">
        <v>0.60462</v>
      </c>
      <c r="BH18415" s="0" t="n">
        <v>1.9839</v>
      </c>
      <c r="BI18415" s="0" t="n">
        <v>1.5915</v>
      </c>
      <c r="BP18415" s="0" t="n">
        <v>0.98389</v>
      </c>
      <c r="BS18415" s="0" t="n">
        <v>0.74259</v>
      </c>
      <c r="BT18415" s="0" t="n">
        <v>1.0044</v>
      </c>
      <c r="BU18415" s="0" t="n">
        <v>0.51543</v>
      </c>
      <c r="BV18415" s="0" t="n">
        <v>0.97412</v>
      </c>
      <c r="BY18415" s="0" t="n">
        <v>0.65194</v>
      </c>
      <c r="BZ18415" s="0" t="n">
        <v>0.96534</v>
      </c>
      <c r="CH18415" s="0" t="n">
        <v>0.49757</v>
      </c>
      <c r="CL18415" s="0" t="n">
        <v>0.67508</v>
      </c>
      <c r="CR18415" s="0" t="n">
        <v>1.9424</v>
      </c>
      <c r="DG18415" s="0" t="n">
        <v>0.66184</v>
      </c>
      <c r="DI18415" s="0" t="n">
        <v>0.63748</v>
      </c>
      <c r="DJ18415" s="0" t="n">
        <v>0.57962</v>
      </c>
      <c r="DV18415" s="0" t="n">
        <v>0.39929</v>
      </c>
      <c r="DW18415" s="0" t="n">
        <v>1.205</v>
      </c>
      <c r="EA18415" s="0" t="n">
        <v>0.80676</v>
      </c>
      <c r="EB18415" s="0" t="n">
        <v>1.43152</v>
      </c>
      <c r="EC18415" s="0" t="n">
        <v>1.5915</v>
      </c>
      <c r="ED18415" s="0" t="e">
        <f aca="false">#DIV/0!</f>
        <v>#DIV/0!</v>
      </c>
      <c r="EE18415" s="0" t="n">
        <v>0.875793333333333</v>
      </c>
      <c r="EF18415" s="0" t="n">
        <v>0.57415</v>
      </c>
      <c r="EG18415" s="0" t="e">
        <f aca="false">#DIV/0!</f>
        <v>#DIV/0!</v>
      </c>
      <c r="EH18415" s="0" t="e">
        <f aca="false">#DIV/0!</f>
        <v>#DIV/0!</v>
      </c>
    </row>
    <row r="18416" customFormat="false" ht="14" hidden="false" customHeight="false" outlineLevel="0" collapsed="false">
      <c r="A18416" s="0" t="s">
        <v>82902</v>
      </c>
      <c r="B18416" s="0" t="n">
        <v>2317</v>
      </c>
      <c r="C18416" s="0" t="s">
        <v>82902</v>
      </c>
      <c r="D18416" s="0" t="s">
        <v>82903</v>
      </c>
      <c r="E18416" s="0" t="s">
        <v>82904</v>
      </c>
      <c r="F18416" s="0" t="n">
        <v>0.811789</v>
      </c>
      <c r="G18416" s="0" t="n">
        <v>8.21048</v>
      </c>
      <c r="H18416" s="3" t="n">
        <v>2.06473E-043</v>
      </c>
      <c r="I18416" s="0" t="n">
        <v>179.1</v>
      </c>
      <c r="J18416" s="0" t="n">
        <v>137.86</v>
      </c>
      <c r="K18416" s="0" t="n">
        <v>179.1</v>
      </c>
      <c r="L18416" s="0" t="s">
        <v>149</v>
      </c>
      <c r="M18416" s="0" t="s">
        <v>82996</v>
      </c>
      <c r="N18416" s="0" t="s">
        <v>82997</v>
      </c>
      <c r="O18416" s="0" t="s">
        <v>801</v>
      </c>
      <c r="P18416" s="0" t="s">
        <v>82998</v>
      </c>
      <c r="Q18416" s="0" t="s">
        <v>82999</v>
      </c>
      <c r="R18416" s="0" t="n">
        <v>7</v>
      </c>
      <c r="S18416" s="0" t="n">
        <v>0.86815</v>
      </c>
      <c r="X18416" s="0" t="n">
        <v>0.91385</v>
      </c>
      <c r="Y18416" s="0" t="n">
        <v>1.1628</v>
      </c>
      <c r="Z18416" s="0" t="n">
        <v>0.91973</v>
      </c>
      <c r="AJ18416" s="0" t="n">
        <v>0.88407</v>
      </c>
      <c r="AK18416" s="0" t="n">
        <v>1.0108</v>
      </c>
      <c r="AL18416" s="0" t="n">
        <v>0.8731</v>
      </c>
      <c r="CZ18416" s="0" t="n">
        <v>0.78605</v>
      </c>
      <c r="DO18416" s="0" t="n">
        <v>1.2278</v>
      </c>
      <c r="EA18416" s="0" t="n">
        <v>0.86815</v>
      </c>
      <c r="EB18416" s="0" t="n">
        <v>0.88407</v>
      </c>
      <c r="EC18416" s="0" t="n">
        <v>1.0108</v>
      </c>
      <c r="ED18416" s="0" t="n">
        <v>0.8731</v>
      </c>
      <c r="EE18416" s="0" t="e">
        <f aca="false">#DIV/0!</f>
        <v>#DIV/0!</v>
      </c>
      <c r="EF18416" s="0" t="n">
        <v>0.91385</v>
      </c>
      <c r="EG18416" s="0" t="n">
        <v>1.1628</v>
      </c>
      <c r="EH18416" s="0" t="n">
        <v>0.91973</v>
      </c>
    </row>
    <row r="18417" customFormat="false" ht="14" hidden="false" customHeight="false" outlineLevel="0" collapsed="false">
      <c r="A18417" s="0" t="s">
        <v>82902</v>
      </c>
      <c r="B18417" s="0" t="n">
        <v>2320</v>
      </c>
      <c r="C18417" s="0" t="s">
        <v>82902</v>
      </c>
      <c r="D18417" s="0" t="s">
        <v>82903</v>
      </c>
      <c r="E18417" s="0" t="s">
        <v>82904</v>
      </c>
      <c r="F18417" s="0" t="n">
        <v>0.998497</v>
      </c>
      <c r="G18417" s="0" t="n">
        <v>29.5775</v>
      </c>
      <c r="H18417" s="3" t="n">
        <v>9.73771E-071</v>
      </c>
      <c r="I18417" s="0" t="n">
        <v>201.22</v>
      </c>
      <c r="J18417" s="0" t="n">
        <v>160.24</v>
      </c>
      <c r="K18417" s="0" t="n">
        <v>179.1</v>
      </c>
      <c r="L18417" s="0" t="s">
        <v>149</v>
      </c>
      <c r="M18417" s="0" t="s">
        <v>83000</v>
      </c>
      <c r="N18417" s="0" t="s">
        <v>83001</v>
      </c>
      <c r="O18417" s="0" t="s">
        <v>1359</v>
      </c>
      <c r="P18417" s="0" t="s">
        <v>83002</v>
      </c>
      <c r="Q18417" s="0" t="s">
        <v>83003</v>
      </c>
      <c r="R18417" s="0" t="n">
        <v>10</v>
      </c>
      <c r="T18417" s="0" t="n">
        <v>1.0561</v>
      </c>
      <c r="U18417" s="0" t="n">
        <v>1.0914</v>
      </c>
      <c r="V18417" s="0" t="n">
        <v>0.9924</v>
      </c>
      <c r="X18417" s="0" t="n">
        <v>0.91385</v>
      </c>
      <c r="AI18417" s="0" t="n">
        <v>1.3419</v>
      </c>
      <c r="AM18417" s="0" t="n">
        <v>0.7071</v>
      </c>
      <c r="AN18417" s="0" t="n">
        <v>0.4158</v>
      </c>
      <c r="AO18417" s="0" t="n">
        <v>0.60896</v>
      </c>
      <c r="AP18417" s="0" t="n">
        <v>0.23211</v>
      </c>
      <c r="BH18417" s="0" t="n">
        <v>0.77363</v>
      </c>
      <c r="BJ18417" s="0" t="n">
        <v>0.84629</v>
      </c>
      <c r="BN18417" s="0" t="n">
        <v>0.81681</v>
      </c>
      <c r="BR18417" s="0" t="n">
        <v>1.1488</v>
      </c>
      <c r="BX18417" s="0" t="n">
        <v>0.34248</v>
      </c>
      <c r="BY18417" s="0" t="n">
        <v>0.67533</v>
      </c>
      <c r="BZ18417" s="0" t="n">
        <v>1.6316</v>
      </c>
      <c r="CU18417" s="0" t="n">
        <v>0.5395</v>
      </c>
      <c r="CW18417" s="0" t="n">
        <v>0.74385</v>
      </c>
      <c r="CX18417" s="0" t="n">
        <v>0.77309</v>
      </c>
      <c r="CY18417" s="0" t="n">
        <v>0.80843</v>
      </c>
      <c r="DA18417" s="0" t="n">
        <v>0.93984</v>
      </c>
      <c r="DB18417" s="0" t="n">
        <v>0.66282</v>
      </c>
      <c r="DK18417" s="0" t="n">
        <v>1.1528</v>
      </c>
      <c r="DL18417" s="0" t="n">
        <v>1.6463</v>
      </c>
      <c r="DM18417" s="0" t="n">
        <v>0.68526</v>
      </c>
      <c r="DP18417" s="0" t="n">
        <v>1.1188</v>
      </c>
      <c r="EA18417" s="0" t="n">
        <v>1.3419</v>
      </c>
      <c r="EB18417" s="0" t="n">
        <v>0.914865</v>
      </c>
      <c r="EC18417" s="0" t="n">
        <v>1.0914</v>
      </c>
      <c r="ED18417" s="0" t="n">
        <v>0.919345</v>
      </c>
      <c r="EE18417" s="0" t="n">
        <v>0.7071</v>
      </c>
      <c r="EF18417" s="0" t="n">
        <v>0.664825</v>
      </c>
      <c r="EG18417" s="0" t="n">
        <v>0.60896</v>
      </c>
      <c r="EH18417" s="0" t="n">
        <v>0.52446</v>
      </c>
    </row>
    <row r="18418" customFormat="false" ht="14" hidden="false" customHeight="false" outlineLevel="0" collapsed="false">
      <c r="A18418" s="0" t="s">
        <v>82902</v>
      </c>
      <c r="B18418" s="0" t="n">
        <v>2159</v>
      </c>
      <c r="C18418" s="0" t="s">
        <v>82902</v>
      </c>
      <c r="D18418" s="0" t="s">
        <v>82903</v>
      </c>
      <c r="E18418" s="0" t="s">
        <v>82904</v>
      </c>
      <c r="F18418" s="0" t="n">
        <v>0.920993</v>
      </c>
      <c r="G18418" s="0" t="n">
        <v>11.843</v>
      </c>
      <c r="H18418" s="3" t="n">
        <v>7.99398E-005</v>
      </c>
      <c r="I18418" s="0" t="n">
        <v>170.42</v>
      </c>
      <c r="J18418" s="0" t="n">
        <v>131.18</v>
      </c>
      <c r="K18418" s="0" t="n">
        <v>139.86</v>
      </c>
      <c r="L18418" s="0" t="s">
        <v>149</v>
      </c>
      <c r="M18418" s="0" t="s">
        <v>83004</v>
      </c>
      <c r="N18418" s="0" t="s">
        <v>83005</v>
      </c>
      <c r="O18418" s="0" t="s">
        <v>241</v>
      </c>
      <c r="P18418" s="0" t="s">
        <v>83006</v>
      </c>
      <c r="Q18418" s="0" t="s">
        <v>83007</v>
      </c>
      <c r="R18418" s="0" t="n">
        <v>1</v>
      </c>
      <c r="AA18418" s="0" t="n">
        <v>1.2191</v>
      </c>
      <c r="AB18418" s="0" t="n">
        <v>1.9945</v>
      </c>
      <c r="AC18418" s="0" t="n">
        <v>2.1222</v>
      </c>
      <c r="AE18418" s="0" t="n">
        <v>2.158</v>
      </c>
      <c r="AS18418" s="0" t="n">
        <v>1.798</v>
      </c>
      <c r="AU18418" s="0" t="n">
        <v>1.9775</v>
      </c>
      <c r="AZ18418" s="0" t="n">
        <v>1.9234</v>
      </c>
      <c r="BA18418" s="0" t="n">
        <v>2.0562</v>
      </c>
      <c r="BC18418" s="0" t="n">
        <v>1.5305</v>
      </c>
      <c r="BD18418" s="0" t="n">
        <v>2.2767</v>
      </c>
      <c r="BE18418" s="0" t="n">
        <v>2.4718</v>
      </c>
      <c r="BF18418" s="0" t="n">
        <v>1.6639</v>
      </c>
      <c r="BN18418" s="0" t="n">
        <v>1.6602</v>
      </c>
      <c r="BP18418" s="0" t="n">
        <v>1.0217</v>
      </c>
      <c r="BQ18418" s="0" t="n">
        <v>5.1388</v>
      </c>
      <c r="CA18418" s="0" t="n">
        <v>3.8956</v>
      </c>
      <c r="CG18418" s="0" t="n">
        <v>3.3184</v>
      </c>
      <c r="CK18418" s="0" t="n">
        <v>2.6708</v>
      </c>
      <c r="DC18418" s="0" t="n">
        <v>1.1954</v>
      </c>
      <c r="DD18418" s="0" t="n">
        <v>2.4489</v>
      </c>
      <c r="DE18418" s="0" t="n">
        <v>2.8235</v>
      </c>
      <c r="DF18418" s="0" t="n">
        <v>2.8148</v>
      </c>
      <c r="DG18418" s="0" t="n">
        <v>2.0026</v>
      </c>
      <c r="DH18418" s="0" t="n">
        <v>2.8</v>
      </c>
      <c r="DS18418" s="0" t="n">
        <v>1.0952</v>
      </c>
      <c r="DW18418" s="0" t="n">
        <v>1.4338</v>
      </c>
      <c r="DX18418" s="0" t="n">
        <v>1.3603</v>
      </c>
      <c r="DY18418" s="0" t="n">
        <v>1.5011</v>
      </c>
      <c r="EA18418" s="0" t="n">
        <v>1.2191</v>
      </c>
      <c r="EB18418" s="0" t="n">
        <v>1.95895</v>
      </c>
      <c r="EC18418" s="0" t="n">
        <v>1.99213333333333</v>
      </c>
      <c r="ED18418" s="0" t="e">
        <f aca="false">#DIV/0!</f>
        <v>#DIV/0!</v>
      </c>
      <c r="EE18418" s="0" t="n">
        <v>1.88866666666667</v>
      </c>
      <c r="EF18418" s="0" t="n">
        <v>2.2767</v>
      </c>
      <c r="EG18418" s="0" t="n">
        <v>2.4718</v>
      </c>
      <c r="EH18418" s="0" t="n">
        <v>1.66205</v>
      </c>
    </row>
    <row r="18419" customFormat="false" ht="14" hidden="false" customHeight="false" outlineLevel="0" collapsed="false">
      <c r="A18419" s="0" t="s">
        <v>82977</v>
      </c>
      <c r="B18419" s="0" t="n">
        <v>6</v>
      </c>
      <c r="C18419" s="0" t="s">
        <v>82977</v>
      </c>
      <c r="D18419" s="0" t="s">
        <v>82903</v>
      </c>
      <c r="E18419" s="0" t="s">
        <v>82904</v>
      </c>
      <c r="F18419" s="0" t="n">
        <v>0.569082</v>
      </c>
      <c r="G18419" s="0" t="n">
        <v>6.03275</v>
      </c>
      <c r="H18419" s="3" t="n">
        <v>2.57834E-013</v>
      </c>
      <c r="I18419" s="0" t="n">
        <v>107.13</v>
      </c>
      <c r="J18419" s="0" t="n">
        <v>74.07</v>
      </c>
      <c r="K18419" s="0" t="n">
        <v>53.964</v>
      </c>
      <c r="L18419" s="0" t="s">
        <v>149</v>
      </c>
      <c r="M18419" s="0" t="s">
        <v>83008</v>
      </c>
      <c r="N18419" s="0" t="s">
        <v>144</v>
      </c>
      <c r="O18419" s="0" t="s">
        <v>241</v>
      </c>
      <c r="P18419" s="0" t="s">
        <v>83009</v>
      </c>
      <c r="Q18419" s="0" t="s">
        <v>83010</v>
      </c>
      <c r="R18419" s="0" t="n">
        <v>1</v>
      </c>
      <c r="EA18419" s="0" t="e">
        <f aca="false">#DIV/0!</f>
        <v>#DIV/0!</v>
      </c>
      <c r="EB18419" s="0" t="e">
        <f aca="false">#DIV/0!</f>
        <v>#DIV/0!</v>
      </c>
      <c r="EC18419" s="0" t="e">
        <f aca="false">#DIV/0!</f>
        <v>#DIV/0!</v>
      </c>
      <c r="ED18419" s="0" t="e">
        <f aca="false">#DIV/0!</f>
        <v>#DIV/0!</v>
      </c>
      <c r="EE18419" s="0" t="e">
        <f aca="false">#DIV/0!</f>
        <v>#DIV/0!</v>
      </c>
      <c r="EF18419" s="0" t="e">
        <f aca="false">#DIV/0!</f>
        <v>#DIV/0!</v>
      </c>
      <c r="EG18419" s="0" t="e">
        <f aca="false">#DIV/0!</f>
        <v>#DIV/0!</v>
      </c>
      <c r="EH18419" s="0" t="e">
        <f aca="false">#DIV/0!</f>
        <v>#DIV/0!</v>
      </c>
    </row>
    <row r="18420" customFormat="false" ht="14" hidden="false" customHeight="false" outlineLevel="0" collapsed="false">
      <c r="A18420" s="0" t="s">
        <v>82977</v>
      </c>
      <c r="B18420" s="0" t="n">
        <v>17</v>
      </c>
      <c r="C18420" s="0" t="s">
        <v>82977</v>
      </c>
      <c r="D18420" s="0" t="s">
        <v>82903</v>
      </c>
      <c r="E18420" s="0" t="s">
        <v>82904</v>
      </c>
      <c r="F18420" s="0" t="n">
        <v>0.678609</v>
      </c>
      <c r="G18420" s="0" t="n">
        <v>4.61214</v>
      </c>
      <c r="H18420" s="0" t="n">
        <v>0.00010393</v>
      </c>
      <c r="I18420" s="0" t="n">
        <v>63.559</v>
      </c>
      <c r="J18420" s="0" t="n">
        <v>40.266</v>
      </c>
      <c r="K18420" s="0" t="n">
        <v>42.254</v>
      </c>
      <c r="L18420" s="0" t="s">
        <v>162</v>
      </c>
      <c r="M18420" s="0" t="s">
        <v>83011</v>
      </c>
      <c r="N18420" s="0" t="s">
        <v>144</v>
      </c>
      <c r="O18420" s="0" t="s">
        <v>2500</v>
      </c>
      <c r="P18420" s="0" t="s">
        <v>83012</v>
      </c>
      <c r="Q18420" s="0" t="s">
        <v>83013</v>
      </c>
      <c r="R18420" s="0" t="n">
        <v>12</v>
      </c>
      <c r="AA18420" s="0" t="n">
        <v>1.1707</v>
      </c>
      <c r="BD18420" s="0" t="n">
        <v>1.2284</v>
      </c>
      <c r="BZ18420" s="0" t="n">
        <v>1.1973</v>
      </c>
      <c r="CP18420" s="0" t="n">
        <v>1.1095</v>
      </c>
      <c r="EA18420" s="0" t="n">
        <v>1.1707</v>
      </c>
      <c r="EB18420" s="0" t="e">
        <f aca="false">#DIV/0!</f>
        <v>#DIV/0!</v>
      </c>
      <c r="EC18420" s="0" t="e">
        <f aca="false">#DIV/0!</f>
        <v>#DIV/0!</v>
      </c>
      <c r="ED18420" s="0" t="e">
        <f aca="false">#DIV/0!</f>
        <v>#DIV/0!</v>
      </c>
      <c r="EE18420" s="0" t="e">
        <f aca="false">#DIV/0!</f>
        <v>#DIV/0!</v>
      </c>
      <c r="EF18420" s="0" t="n">
        <v>1.2284</v>
      </c>
      <c r="EG18420" s="0" t="e">
        <f aca="false">#DIV/0!</f>
        <v>#DIV/0!</v>
      </c>
      <c r="EH18420" s="0" t="e">
        <f aca="false">#DIV/0!</f>
        <v>#DIV/0!</v>
      </c>
    </row>
    <row r="18421" customFormat="false" ht="14" hidden="false" customHeight="false" outlineLevel="0" collapsed="false">
      <c r="A18421" s="0" t="s">
        <v>83014</v>
      </c>
      <c r="B18421" s="0" t="n">
        <v>2359</v>
      </c>
      <c r="C18421" s="0" t="s">
        <v>83014</v>
      </c>
      <c r="D18421" s="0" t="s">
        <v>83015</v>
      </c>
      <c r="E18421" s="0" t="s">
        <v>83016</v>
      </c>
      <c r="F18421" s="0" t="n">
        <v>0.999999</v>
      </c>
      <c r="G18421" s="0" t="n">
        <v>60.652</v>
      </c>
      <c r="H18421" s="0" t="n">
        <v>0.000402067</v>
      </c>
      <c r="I18421" s="0" t="n">
        <v>93.404</v>
      </c>
      <c r="J18421" s="0" t="n">
        <v>93.404</v>
      </c>
      <c r="K18421" s="0" t="n">
        <v>93.404</v>
      </c>
      <c r="L18421" s="0" t="s">
        <v>142</v>
      </c>
      <c r="M18421" s="0" t="s">
        <v>83017</v>
      </c>
      <c r="N18421" s="0" t="s">
        <v>144</v>
      </c>
      <c r="O18421" s="0" t="s">
        <v>1071</v>
      </c>
      <c r="P18421" s="0" t="s">
        <v>83018</v>
      </c>
      <c r="Q18421" s="0" t="s">
        <v>83019</v>
      </c>
      <c r="R18421" s="0" t="n">
        <v>8</v>
      </c>
      <c r="AG18421" s="0" t="n">
        <v>1.2063</v>
      </c>
      <c r="BU18421" s="0" t="n">
        <v>0.72237</v>
      </c>
      <c r="CE18421" s="0" t="n">
        <v>1.0696</v>
      </c>
      <c r="CH18421" s="0" t="n">
        <v>1.0319</v>
      </c>
      <c r="CL18421" s="0" t="n">
        <v>0.98719</v>
      </c>
      <c r="EA18421" s="0" t="e">
        <f aca="false">#DIV/0!</f>
        <v>#DIV/0!</v>
      </c>
      <c r="EB18421" s="0" t="e">
        <f aca="false">#DIV/0!</f>
        <v>#DIV/0!</v>
      </c>
      <c r="EC18421" s="0" t="e">
        <f aca="false">#DIV/0!</f>
        <v>#DIV/0!</v>
      </c>
      <c r="ED18421" s="0" t="e">
        <f aca="false">#DIV/0!</f>
        <v>#DIV/0!</v>
      </c>
      <c r="EE18421" s="0" t="e">
        <f aca="false">#DIV/0!</f>
        <v>#DIV/0!</v>
      </c>
      <c r="EF18421" s="0" t="e">
        <f aca="false">#DIV/0!</f>
        <v>#DIV/0!</v>
      </c>
      <c r="EG18421" s="0" t="n">
        <v>1.2063</v>
      </c>
      <c r="EH18421" s="0" t="e">
        <f aca="false">#DIV/0!</f>
        <v>#DIV/0!</v>
      </c>
    </row>
    <row r="18422" customFormat="false" ht="14" hidden="false" customHeight="false" outlineLevel="0" collapsed="false">
      <c r="A18422" s="0" t="s">
        <v>83020</v>
      </c>
      <c r="B18422" s="0" t="s">
        <v>83021</v>
      </c>
      <c r="C18422" s="0" t="s">
        <v>83014</v>
      </c>
      <c r="D18422" s="0" t="s">
        <v>83015</v>
      </c>
      <c r="E18422" s="0" t="s">
        <v>83016</v>
      </c>
      <c r="F18422" s="0" t="n">
        <v>1</v>
      </c>
      <c r="G18422" s="0" t="n">
        <v>90.3931</v>
      </c>
      <c r="H18422" s="3" t="n">
        <v>3.71458E-035</v>
      </c>
      <c r="I18422" s="0" t="n">
        <v>144.4</v>
      </c>
      <c r="J18422" s="0" t="n">
        <v>111.04</v>
      </c>
      <c r="K18422" s="0" t="n">
        <v>103.73</v>
      </c>
      <c r="L18422" s="0" t="s">
        <v>142</v>
      </c>
      <c r="M18422" s="0" t="s">
        <v>83022</v>
      </c>
      <c r="N18422" s="0" t="s">
        <v>144</v>
      </c>
      <c r="O18422" s="0" t="s">
        <v>3705</v>
      </c>
      <c r="P18422" s="0" t="s">
        <v>83023</v>
      </c>
      <c r="Q18422" s="0" t="s">
        <v>83024</v>
      </c>
      <c r="R18422" s="0" t="n">
        <v>14</v>
      </c>
      <c r="AI18422" s="0" t="n">
        <v>0.88675</v>
      </c>
      <c r="AJ18422" s="0" t="n">
        <v>1.1034</v>
      </c>
      <c r="AK18422" s="0" t="n">
        <v>0.67629</v>
      </c>
      <c r="AM18422" s="0" t="n">
        <v>1.1393</v>
      </c>
      <c r="AP18422" s="0" t="n">
        <v>0.87994</v>
      </c>
      <c r="AQ18422" s="0" t="n">
        <v>0.91622</v>
      </c>
      <c r="AR18422" s="0" t="n">
        <v>0.71209</v>
      </c>
      <c r="AS18422" s="0" t="n">
        <v>1.104</v>
      </c>
      <c r="AT18422" s="0" t="n">
        <v>0.62364</v>
      </c>
      <c r="AX18422" s="0" t="n">
        <v>1.0885</v>
      </c>
      <c r="BA18422" s="0" t="n">
        <v>0.54209</v>
      </c>
      <c r="BG18422" s="0" t="n">
        <v>0.71682</v>
      </c>
      <c r="BH18422" s="0" t="n">
        <v>1.0214</v>
      </c>
      <c r="BI18422" s="0" t="n">
        <v>0.9786</v>
      </c>
      <c r="BJ18422" s="0" t="n">
        <v>0.9882</v>
      </c>
      <c r="BK18422" s="0" t="n">
        <v>0.97569</v>
      </c>
      <c r="BL18422" s="0" t="n">
        <v>1.0261</v>
      </c>
      <c r="BM18422" s="0" t="n">
        <v>0.89477</v>
      </c>
      <c r="BN18422" s="0" t="n">
        <v>0.9137</v>
      </c>
      <c r="BO18422" s="0" t="n">
        <v>1.1068</v>
      </c>
      <c r="BP18422" s="0" t="n">
        <v>1.3478</v>
      </c>
      <c r="BQ18422" s="0" t="n">
        <v>1.092</v>
      </c>
      <c r="BR18422" s="0" t="n">
        <v>1.097</v>
      </c>
      <c r="BS18422" s="0" t="n">
        <v>1.0432</v>
      </c>
      <c r="BW18422" s="0" t="n">
        <v>0.96448</v>
      </c>
      <c r="CM18422" s="0" t="n">
        <v>0.83043</v>
      </c>
      <c r="CN18422" s="0" t="n">
        <v>1.0604</v>
      </c>
      <c r="CO18422" s="0" t="n">
        <v>0.88807</v>
      </c>
      <c r="CP18422" s="0" t="n">
        <v>0.80828</v>
      </c>
      <c r="CQ18422" s="0" t="n">
        <v>0.93536</v>
      </c>
      <c r="CR18422" s="0" t="n">
        <v>1.3667</v>
      </c>
      <c r="DK18422" s="0" t="n">
        <v>0.85289</v>
      </c>
      <c r="DO18422" s="0" t="n">
        <v>0.97953</v>
      </c>
      <c r="DQ18422" s="0" t="n">
        <v>0.84229</v>
      </c>
      <c r="DS18422" s="0" t="n">
        <v>1.0637</v>
      </c>
      <c r="DV18422" s="0" t="n">
        <v>0.8377</v>
      </c>
      <c r="DW18422" s="0" t="n">
        <v>0.81122</v>
      </c>
      <c r="DY18422" s="0" t="n">
        <v>0.89923</v>
      </c>
      <c r="EA18422" s="0" t="n">
        <v>0.83993</v>
      </c>
      <c r="EB18422" s="0" t="n">
        <v>0.94563</v>
      </c>
      <c r="EC18422" s="0" t="n">
        <v>0.825245</v>
      </c>
      <c r="ED18422" s="0" t="n">
        <v>0.80592</v>
      </c>
      <c r="EE18422" s="0" t="n">
        <v>1.057495</v>
      </c>
      <c r="EF18422" s="0" t="n">
        <v>1.0261</v>
      </c>
      <c r="EG18422" s="0" t="n">
        <v>0.89477</v>
      </c>
      <c r="EH18422" s="0" t="n">
        <v>0.960713333333334</v>
      </c>
    </row>
    <row r="18423" customFormat="false" ht="14" hidden="false" customHeight="false" outlineLevel="0" collapsed="false">
      <c r="A18423" s="0" t="s">
        <v>83025</v>
      </c>
      <c r="B18423" s="0" t="s">
        <v>13794</v>
      </c>
      <c r="C18423" s="0" t="s">
        <v>83026</v>
      </c>
      <c r="D18423" s="0" t="s">
        <v>83027</v>
      </c>
      <c r="E18423" s="0" t="s">
        <v>83028</v>
      </c>
      <c r="F18423" s="0" t="n">
        <v>0.969812</v>
      </c>
      <c r="G18423" s="0" t="n">
        <v>15.0685</v>
      </c>
      <c r="H18423" s="0" t="n">
        <v>0.000544661</v>
      </c>
      <c r="I18423" s="0" t="n">
        <v>157.09</v>
      </c>
      <c r="J18423" s="0" t="n">
        <v>111.47</v>
      </c>
      <c r="K18423" s="0" t="n">
        <v>117.14</v>
      </c>
      <c r="L18423" s="0" t="s">
        <v>142</v>
      </c>
      <c r="M18423" s="0" t="s">
        <v>83029</v>
      </c>
      <c r="N18423" s="0" t="s">
        <v>144</v>
      </c>
      <c r="O18423" s="0" t="s">
        <v>2124</v>
      </c>
      <c r="P18423" s="0" t="s">
        <v>83030</v>
      </c>
      <c r="Q18423" s="0" t="s">
        <v>83031</v>
      </c>
      <c r="R18423" s="0" t="n">
        <v>7</v>
      </c>
      <c r="S18423" s="0" t="n">
        <v>1.0468</v>
      </c>
      <c r="T18423" s="0" t="n">
        <v>1.0929</v>
      </c>
      <c r="U18423" s="0" t="n">
        <v>1.0875</v>
      </c>
      <c r="W18423" s="0" t="n">
        <v>1.0691</v>
      </c>
      <c r="Z18423" s="0" t="n">
        <v>0.88935</v>
      </c>
      <c r="AG18423" s="0" t="n">
        <v>0.86331</v>
      </c>
      <c r="AQ18423" s="0" t="n">
        <v>0.97595</v>
      </c>
      <c r="AR18423" s="0" t="n">
        <v>1.0259</v>
      </c>
      <c r="AT18423" s="0" t="n">
        <v>1.0428</v>
      </c>
      <c r="BG18423" s="0" t="n">
        <v>0.55379</v>
      </c>
      <c r="BH18423" s="0" t="n">
        <v>0.84877</v>
      </c>
      <c r="BI18423" s="0" t="n">
        <v>0.90532</v>
      </c>
      <c r="BS18423" s="0" t="n">
        <v>0.99566</v>
      </c>
      <c r="BT18423" s="0" t="n">
        <v>0.65898</v>
      </c>
      <c r="BU18423" s="0" t="n">
        <v>0.66969</v>
      </c>
      <c r="BV18423" s="0" t="n">
        <v>0.90892</v>
      </c>
      <c r="CA18423" s="0" t="n">
        <v>0.70722</v>
      </c>
      <c r="CV18423" s="0" t="n">
        <v>1.018</v>
      </c>
      <c r="CW18423" s="0" t="n">
        <v>0.9212</v>
      </c>
      <c r="CX18423" s="0" t="n">
        <v>1.0222</v>
      </c>
      <c r="CY18423" s="0" t="n">
        <v>1.1562</v>
      </c>
      <c r="CZ18423" s="0" t="n">
        <v>1.1001</v>
      </c>
      <c r="DA18423" s="0" t="n">
        <v>0.95419</v>
      </c>
      <c r="DE18423" s="0" t="n">
        <v>1.0988</v>
      </c>
      <c r="DS18423" s="0" t="n">
        <v>1.0567</v>
      </c>
      <c r="DT18423" s="0" t="n">
        <v>1.0243</v>
      </c>
      <c r="DV18423" s="0" t="n">
        <v>1.0372</v>
      </c>
      <c r="DW18423" s="0" t="n">
        <v>1.0565</v>
      </c>
      <c r="DY18423" s="0" t="n">
        <v>1.0307</v>
      </c>
      <c r="EA18423" s="0" t="n">
        <v>0.858846666666667</v>
      </c>
      <c r="EB18423" s="0" t="n">
        <v>0.98919</v>
      </c>
      <c r="EC18423" s="0" t="n">
        <v>0.99641</v>
      </c>
      <c r="ED18423" s="0" t="n">
        <v>1.0428</v>
      </c>
      <c r="EE18423" s="0" t="n">
        <v>1.0691</v>
      </c>
      <c r="EF18423" s="0" t="e">
        <f aca="false">#DIV/0!</f>
        <v>#DIV/0!</v>
      </c>
      <c r="EG18423" s="0" t="n">
        <v>0.86331</v>
      </c>
      <c r="EH18423" s="0" t="n">
        <v>0.88935</v>
      </c>
    </row>
    <row r="18424" customFormat="false" ht="14" hidden="false" customHeight="false" outlineLevel="0" collapsed="false">
      <c r="A18424" s="0" t="s">
        <v>83025</v>
      </c>
      <c r="B18424" s="0" t="s">
        <v>4460</v>
      </c>
      <c r="C18424" s="0" t="s">
        <v>83026</v>
      </c>
      <c r="D18424" s="0" t="s">
        <v>83027</v>
      </c>
      <c r="E18424" s="0" t="s">
        <v>83028</v>
      </c>
      <c r="F18424" s="0" t="n">
        <v>0.999758</v>
      </c>
      <c r="G18424" s="0" t="n">
        <v>36.1579</v>
      </c>
      <c r="H18424" s="0" t="n">
        <v>0.000150997</v>
      </c>
      <c r="I18424" s="0" t="n">
        <v>164.33</v>
      </c>
      <c r="J18424" s="0" t="n">
        <v>134.53</v>
      </c>
      <c r="K18424" s="0" t="n">
        <v>149.82</v>
      </c>
      <c r="L18424" s="0" t="s">
        <v>142</v>
      </c>
      <c r="M18424" s="0" t="s">
        <v>83032</v>
      </c>
      <c r="N18424" s="0" t="s">
        <v>144</v>
      </c>
      <c r="O18424" s="0" t="s">
        <v>739</v>
      </c>
      <c r="P18424" s="0" t="s">
        <v>83033</v>
      </c>
      <c r="Q18424" s="0" t="s">
        <v>83034</v>
      </c>
      <c r="R18424" s="0" t="n">
        <v>8</v>
      </c>
      <c r="S18424" s="0" t="n">
        <v>1.0468</v>
      </c>
      <c r="T18424" s="0" t="n">
        <v>1.0929</v>
      </c>
      <c r="U18424" s="0" t="n">
        <v>1.0875</v>
      </c>
      <c r="V18424" s="0" t="n">
        <v>1.0075</v>
      </c>
      <c r="W18424" s="0" t="n">
        <v>1.0691</v>
      </c>
      <c r="Z18424" s="0" t="n">
        <v>0.88935</v>
      </c>
      <c r="AG18424" s="0" t="n">
        <v>0.86331</v>
      </c>
      <c r="AQ18424" s="0" t="n">
        <v>1.0908</v>
      </c>
      <c r="AR18424" s="0" t="n">
        <v>1.1254</v>
      </c>
      <c r="AS18424" s="0" t="n">
        <v>1.1375</v>
      </c>
      <c r="AT18424" s="0" t="n">
        <v>1.1066</v>
      </c>
      <c r="AU18424" s="0" t="n">
        <v>0.83039</v>
      </c>
      <c r="AV18424" s="0" t="n">
        <v>0.9197</v>
      </c>
      <c r="AX18424" s="0" t="n">
        <v>0.87762</v>
      </c>
      <c r="BG18424" s="0" t="n">
        <v>0.46817</v>
      </c>
      <c r="BH18424" s="0" t="n">
        <v>1.0135</v>
      </c>
      <c r="BI18424" s="0" t="n">
        <v>0.90532</v>
      </c>
      <c r="BK18424" s="0" t="n">
        <v>0.97029</v>
      </c>
      <c r="BL18424" s="0" t="n">
        <v>0.81247</v>
      </c>
      <c r="BM18424" s="0" t="n">
        <v>0.87736</v>
      </c>
      <c r="BN18424" s="0" t="n">
        <v>0.79996</v>
      </c>
      <c r="BO18424" s="0" t="n">
        <v>1.0522</v>
      </c>
      <c r="BQ18424" s="0" t="n">
        <v>1.1696</v>
      </c>
      <c r="BR18424" s="0" t="n">
        <v>1.0069</v>
      </c>
      <c r="BS18424" s="0" t="n">
        <v>1.1038</v>
      </c>
      <c r="BT18424" s="0" t="n">
        <v>0.90075</v>
      </c>
      <c r="BU18424" s="0" t="n">
        <v>0.32023</v>
      </c>
      <c r="BV18424" s="0" t="n">
        <v>0.82692</v>
      </c>
      <c r="BW18424" s="0" t="n">
        <v>1.0742</v>
      </c>
      <c r="BX18424" s="0" t="n">
        <v>1.1265</v>
      </c>
      <c r="BY18424" s="0" t="n">
        <v>0.89886</v>
      </c>
      <c r="CB18424" s="0" t="n">
        <v>0.72924</v>
      </c>
      <c r="CC18424" s="0" t="n">
        <v>0.46578</v>
      </c>
      <c r="CD18424" s="0" t="n">
        <v>0.69977</v>
      </c>
      <c r="CO18424" s="0" t="n">
        <v>0.91889</v>
      </c>
      <c r="CQ18424" s="0" t="n">
        <v>0.96044</v>
      </c>
      <c r="CR18424" s="0" t="n">
        <v>0.91347</v>
      </c>
      <c r="CS18424" s="0" t="n">
        <v>0.78611</v>
      </c>
      <c r="CU18424" s="0" t="n">
        <v>1.1095</v>
      </c>
      <c r="CV18424" s="0" t="n">
        <v>1.018</v>
      </c>
      <c r="CW18424" s="0" t="n">
        <v>0.9212</v>
      </c>
      <c r="CX18424" s="0" t="n">
        <v>1.0222</v>
      </c>
      <c r="CY18424" s="0" t="n">
        <v>1.1562</v>
      </c>
      <c r="CZ18424" s="0" t="n">
        <v>1.1001</v>
      </c>
      <c r="DA18424" s="0" t="n">
        <v>0.95419</v>
      </c>
      <c r="DB18424" s="0" t="n">
        <v>1.0248</v>
      </c>
      <c r="DE18424" s="0" t="n">
        <v>1.0988</v>
      </c>
      <c r="DN18424" s="0" t="n">
        <v>0.90592</v>
      </c>
      <c r="DR18424" s="0" t="n">
        <v>1.0004</v>
      </c>
      <c r="DS18424" s="0" t="n">
        <v>1.284</v>
      </c>
      <c r="DT18424" s="0" t="n">
        <v>1.064</v>
      </c>
      <c r="DU18424" s="0" t="n">
        <v>0.88219</v>
      </c>
      <c r="DV18424" s="0" t="n">
        <v>1.0009</v>
      </c>
      <c r="DW18424" s="0" t="n">
        <v>0.82605</v>
      </c>
      <c r="DX18424" s="0" t="n">
        <v>1.0161</v>
      </c>
      <c r="DY18424" s="0" t="n">
        <v>1.3453</v>
      </c>
      <c r="DZ18424" s="0" t="n">
        <v>0.92731</v>
      </c>
      <c r="EA18424" s="0" t="n">
        <v>0.86859</v>
      </c>
      <c r="EB18424" s="0" t="n">
        <v>1.07726666666667</v>
      </c>
      <c r="EC18424" s="0" t="n">
        <v>1.04344</v>
      </c>
      <c r="ED18424" s="0" t="n">
        <v>1.05705</v>
      </c>
      <c r="EE18424" s="0" t="n">
        <v>0.956593333333333</v>
      </c>
      <c r="EF18424" s="0" t="n">
        <v>0.866085</v>
      </c>
      <c r="EG18424" s="0" t="n">
        <v>0.870335</v>
      </c>
      <c r="EH18424" s="0" t="n">
        <v>0.855643333333333</v>
      </c>
    </row>
    <row r="18425" customFormat="false" ht="14" hidden="false" customHeight="false" outlineLevel="0" collapsed="false">
      <c r="A18425" s="0" t="s">
        <v>83035</v>
      </c>
      <c r="B18425" s="0" t="s">
        <v>83036</v>
      </c>
      <c r="C18425" s="0" t="s">
        <v>83037</v>
      </c>
      <c r="D18425" s="0" t="s">
        <v>83038</v>
      </c>
      <c r="E18425" s="0" t="s">
        <v>83039</v>
      </c>
      <c r="F18425" s="0" t="n">
        <v>0.847234</v>
      </c>
      <c r="G18425" s="0" t="n">
        <v>9.13221</v>
      </c>
      <c r="H18425" s="3" t="n">
        <v>1.15227E-005</v>
      </c>
      <c r="I18425" s="0" t="n">
        <v>76.241</v>
      </c>
      <c r="J18425" s="0" t="n">
        <v>52.351</v>
      </c>
      <c r="K18425" s="0" t="n">
        <v>67.478</v>
      </c>
      <c r="L18425" s="0" t="s">
        <v>142</v>
      </c>
      <c r="M18425" s="0" t="s">
        <v>83040</v>
      </c>
      <c r="N18425" s="0" t="s">
        <v>144</v>
      </c>
      <c r="O18425" s="0" t="s">
        <v>2500</v>
      </c>
      <c r="P18425" s="0" t="s">
        <v>83041</v>
      </c>
      <c r="Q18425" s="0" t="s">
        <v>83042</v>
      </c>
      <c r="R18425" s="0" t="n">
        <v>12</v>
      </c>
      <c r="EA18425" s="0" t="e">
        <f aca="false">#DIV/0!</f>
        <v>#DIV/0!</v>
      </c>
      <c r="EB18425" s="0" t="e">
        <f aca="false">#DIV/0!</f>
        <v>#DIV/0!</v>
      </c>
      <c r="EC18425" s="0" t="e">
        <f aca="false">#DIV/0!</f>
        <v>#DIV/0!</v>
      </c>
      <c r="ED18425" s="0" t="e">
        <f aca="false">#DIV/0!</f>
        <v>#DIV/0!</v>
      </c>
      <c r="EE18425" s="0" t="e">
        <f aca="false">#DIV/0!</f>
        <v>#DIV/0!</v>
      </c>
      <c r="EF18425" s="0" t="e">
        <f aca="false">#DIV/0!</f>
        <v>#DIV/0!</v>
      </c>
      <c r="EG18425" s="0" t="e">
        <f aca="false">#DIV/0!</f>
        <v>#DIV/0!</v>
      </c>
      <c r="EH18425" s="0" t="e">
        <f aca="false">#DIV/0!</f>
        <v>#DIV/0!</v>
      </c>
    </row>
    <row r="18426" customFormat="false" ht="14" hidden="false" customHeight="false" outlineLevel="0" collapsed="false">
      <c r="A18426" s="0" t="s">
        <v>83035</v>
      </c>
      <c r="B18426" s="0" t="s">
        <v>83043</v>
      </c>
      <c r="C18426" s="0" t="s">
        <v>83037</v>
      </c>
      <c r="D18426" s="0" t="s">
        <v>83038</v>
      </c>
      <c r="E18426" s="0" t="s">
        <v>83039</v>
      </c>
      <c r="F18426" s="0" t="n">
        <v>0.997097</v>
      </c>
      <c r="G18426" s="0" t="n">
        <v>26.826</v>
      </c>
      <c r="H18426" s="3" t="n">
        <v>1.34413E-009</v>
      </c>
      <c r="I18426" s="0" t="n">
        <v>99.097</v>
      </c>
      <c r="J18426" s="0" t="n">
        <v>76.864</v>
      </c>
      <c r="K18426" s="0" t="n">
        <v>99.097</v>
      </c>
      <c r="L18426" s="0" t="s">
        <v>142</v>
      </c>
      <c r="M18426" s="0" t="s">
        <v>83044</v>
      </c>
      <c r="N18426" s="0" t="s">
        <v>144</v>
      </c>
      <c r="O18426" s="0" t="s">
        <v>164</v>
      </c>
      <c r="P18426" s="0" t="s">
        <v>83045</v>
      </c>
      <c r="Q18426" s="0" t="s">
        <v>83046</v>
      </c>
      <c r="R18426" s="0" t="n">
        <v>14</v>
      </c>
      <c r="EA18426" s="0" t="e">
        <f aca="false">#DIV/0!</f>
        <v>#DIV/0!</v>
      </c>
      <c r="EB18426" s="0" t="e">
        <f aca="false">#DIV/0!</f>
        <v>#DIV/0!</v>
      </c>
      <c r="EC18426" s="0" t="e">
        <f aca="false">#DIV/0!</f>
        <v>#DIV/0!</v>
      </c>
      <c r="ED18426" s="0" t="e">
        <f aca="false">#DIV/0!</f>
        <v>#DIV/0!</v>
      </c>
      <c r="EE18426" s="0" t="e">
        <f aca="false">#DIV/0!</f>
        <v>#DIV/0!</v>
      </c>
      <c r="EF18426" s="0" t="e">
        <f aca="false">#DIV/0!</f>
        <v>#DIV/0!</v>
      </c>
      <c r="EG18426" s="0" t="e">
        <f aca="false">#DIV/0!</f>
        <v>#DIV/0!</v>
      </c>
      <c r="EH18426" s="0" t="e">
        <f aca="false">#DIV/0!</f>
        <v>#DIV/0!</v>
      </c>
    </row>
    <row r="18427" customFormat="false" ht="14" hidden="false" customHeight="false" outlineLevel="0" collapsed="false">
      <c r="A18427" s="0" t="s">
        <v>83035</v>
      </c>
      <c r="B18427" s="0" t="s">
        <v>83047</v>
      </c>
      <c r="C18427" s="0" t="s">
        <v>83037</v>
      </c>
      <c r="D18427" s="0" t="s">
        <v>83038</v>
      </c>
      <c r="E18427" s="0" t="s">
        <v>83039</v>
      </c>
      <c r="F18427" s="0" t="n">
        <v>0.999874</v>
      </c>
      <c r="G18427" s="0" t="n">
        <v>38.9893</v>
      </c>
      <c r="H18427" s="3" t="n">
        <v>1.61889E-013</v>
      </c>
      <c r="I18427" s="0" t="n">
        <v>104.84</v>
      </c>
      <c r="J18427" s="0" t="n">
        <v>81.406</v>
      </c>
      <c r="K18427" s="0" t="n">
        <v>104.84</v>
      </c>
      <c r="L18427" s="0" t="s">
        <v>142</v>
      </c>
      <c r="M18427" s="0" t="s">
        <v>83048</v>
      </c>
      <c r="N18427" s="0" t="s">
        <v>144</v>
      </c>
      <c r="O18427" s="0" t="s">
        <v>190</v>
      </c>
      <c r="P18427" s="0" t="s">
        <v>83049</v>
      </c>
      <c r="Q18427" s="0" t="s">
        <v>83050</v>
      </c>
      <c r="R18427" s="0" t="n">
        <v>21</v>
      </c>
      <c r="BH18427" s="0" t="n">
        <v>1.4199</v>
      </c>
      <c r="BJ18427" s="0" t="n">
        <v>1.531</v>
      </c>
      <c r="BK18427" s="0" t="n">
        <v>1.1146</v>
      </c>
      <c r="BL18427" s="0" t="n">
        <v>0.93394</v>
      </c>
      <c r="BM18427" s="0" t="n">
        <v>1.0288</v>
      </c>
      <c r="BN18427" s="0" t="n">
        <v>0.97007</v>
      </c>
      <c r="EA18427" s="0" t="e">
        <f aca="false">#DIV/0!</f>
        <v>#DIV/0!</v>
      </c>
      <c r="EB18427" s="0" t="n">
        <v>1.4199</v>
      </c>
      <c r="EC18427" s="0" t="e">
        <f aca="false">#DIV/0!</f>
        <v>#DIV/0!</v>
      </c>
      <c r="ED18427" s="0" t="n">
        <v>1.531</v>
      </c>
      <c r="EE18427" s="0" t="n">
        <v>1.1146</v>
      </c>
      <c r="EF18427" s="0" t="n">
        <v>0.93394</v>
      </c>
      <c r="EG18427" s="0" t="n">
        <v>1.0288</v>
      </c>
      <c r="EH18427" s="0" t="n">
        <v>0.97007</v>
      </c>
    </row>
    <row r="18428" customFormat="false" ht="14" hidden="false" customHeight="false" outlineLevel="0" collapsed="false">
      <c r="A18428" s="0" t="s">
        <v>83051</v>
      </c>
      <c r="B18428" s="0" t="s">
        <v>83052</v>
      </c>
      <c r="C18428" s="0" t="s">
        <v>83037</v>
      </c>
      <c r="D18428" s="0" t="s">
        <v>83038</v>
      </c>
      <c r="E18428" s="0" t="s">
        <v>83039</v>
      </c>
      <c r="F18428" s="0" t="n">
        <v>1</v>
      </c>
      <c r="G18428" s="0" t="n">
        <v>82.5864</v>
      </c>
      <c r="H18428" s="3" t="n">
        <v>2.16508E-008</v>
      </c>
      <c r="I18428" s="0" t="n">
        <v>131.3</v>
      </c>
      <c r="J18428" s="0" t="n">
        <v>102.24</v>
      </c>
      <c r="K18428" s="0" t="n">
        <v>131.3</v>
      </c>
      <c r="L18428" s="0" t="s">
        <v>142</v>
      </c>
      <c r="M18428" s="0" t="s">
        <v>83053</v>
      </c>
      <c r="N18428" s="0" t="s">
        <v>144</v>
      </c>
      <c r="O18428" s="0" t="s">
        <v>993</v>
      </c>
      <c r="P18428" s="0" t="s">
        <v>83054</v>
      </c>
      <c r="Q18428" s="0" t="s">
        <v>83055</v>
      </c>
      <c r="R18428" s="0" t="n">
        <v>11</v>
      </c>
      <c r="EA18428" s="0" t="e">
        <f aca="false">#DIV/0!</f>
        <v>#DIV/0!</v>
      </c>
      <c r="EB18428" s="0" t="e">
        <f aca="false">#DIV/0!</f>
        <v>#DIV/0!</v>
      </c>
      <c r="EC18428" s="0" t="e">
        <f aca="false">#DIV/0!</f>
        <v>#DIV/0!</v>
      </c>
      <c r="ED18428" s="0" t="e">
        <f aca="false">#DIV/0!</f>
        <v>#DIV/0!</v>
      </c>
      <c r="EE18428" s="0" t="e">
        <f aca="false">#DIV/0!</f>
        <v>#DIV/0!</v>
      </c>
      <c r="EF18428" s="0" t="e">
        <f aca="false">#DIV/0!</f>
        <v>#DIV/0!</v>
      </c>
      <c r="EG18428" s="0" t="e">
        <f aca="false">#DIV/0!</f>
        <v>#DIV/0!</v>
      </c>
      <c r="EH18428" s="0" t="e">
        <f aca="false">#DIV/0!</f>
        <v>#DIV/0!</v>
      </c>
    </row>
    <row r="18429" customFormat="false" ht="14" hidden="false" customHeight="false" outlineLevel="0" collapsed="false">
      <c r="A18429" s="0" t="s">
        <v>83056</v>
      </c>
      <c r="B18429" s="0" t="s">
        <v>83057</v>
      </c>
      <c r="C18429" s="0" t="s">
        <v>83037</v>
      </c>
      <c r="D18429" s="0" t="s">
        <v>83038</v>
      </c>
      <c r="E18429" s="0" t="s">
        <v>83039</v>
      </c>
      <c r="F18429" s="0" t="n">
        <v>0.480216</v>
      </c>
      <c r="G18429" s="0" t="n">
        <v>0</v>
      </c>
      <c r="H18429" s="0" t="n">
        <v>0.00207377</v>
      </c>
      <c r="I18429" s="0" t="n">
        <v>41.247</v>
      </c>
      <c r="J18429" s="0" t="n">
        <v>30.154</v>
      </c>
      <c r="K18429" s="0" t="n">
        <v>41.247</v>
      </c>
      <c r="L18429" s="0" t="s">
        <v>142</v>
      </c>
      <c r="M18429" s="0" t="s">
        <v>83058</v>
      </c>
      <c r="N18429" s="0" t="s">
        <v>5114</v>
      </c>
      <c r="O18429" s="0" t="s">
        <v>818</v>
      </c>
      <c r="P18429" s="0" t="s">
        <v>83059</v>
      </c>
      <c r="Q18429" s="0" t="s">
        <v>83060</v>
      </c>
      <c r="R18429" s="0" t="n">
        <v>5</v>
      </c>
      <c r="EA18429" s="0" t="e">
        <f aca="false">#DIV/0!</f>
        <v>#DIV/0!</v>
      </c>
      <c r="EB18429" s="0" t="e">
        <f aca="false">#DIV/0!</f>
        <v>#DIV/0!</v>
      </c>
      <c r="EC18429" s="0" t="e">
        <f aca="false">#DIV/0!</f>
        <v>#DIV/0!</v>
      </c>
      <c r="ED18429" s="0" t="e">
        <f aca="false">#DIV/0!</f>
        <v>#DIV/0!</v>
      </c>
      <c r="EE18429" s="0" t="e">
        <f aca="false">#DIV/0!</f>
        <v>#DIV/0!</v>
      </c>
      <c r="EF18429" s="0" t="e">
        <f aca="false">#DIV/0!</f>
        <v>#DIV/0!</v>
      </c>
      <c r="EG18429" s="0" t="e">
        <f aca="false">#DIV/0!</f>
        <v>#DIV/0!</v>
      </c>
      <c r="EH18429" s="0" t="e">
        <f aca="false">#DIV/0!</f>
        <v>#DIV/0!</v>
      </c>
    </row>
    <row r="18430" customFormat="false" ht="14" hidden="false" customHeight="false" outlineLevel="0" collapsed="false">
      <c r="A18430" s="0" t="s">
        <v>83056</v>
      </c>
      <c r="B18430" s="0" t="s">
        <v>83061</v>
      </c>
      <c r="C18430" s="0" t="s">
        <v>83037</v>
      </c>
      <c r="D18430" s="0" t="s">
        <v>83038</v>
      </c>
      <c r="E18430" s="0" t="s">
        <v>83039</v>
      </c>
      <c r="F18430" s="0" t="n">
        <v>0.969785</v>
      </c>
      <c r="G18430" s="0" t="n">
        <v>16.3453</v>
      </c>
      <c r="H18430" s="0" t="n">
        <v>0.00033049</v>
      </c>
      <c r="I18430" s="0" t="n">
        <v>50.099</v>
      </c>
      <c r="J18430" s="0" t="n">
        <v>37.283</v>
      </c>
      <c r="K18430" s="0" t="n">
        <v>40.336</v>
      </c>
      <c r="L18430" s="0" t="s">
        <v>142</v>
      </c>
      <c r="M18430" s="0" t="s">
        <v>83062</v>
      </c>
      <c r="N18430" s="0" t="s">
        <v>83063</v>
      </c>
      <c r="O18430" s="0" t="s">
        <v>158</v>
      </c>
      <c r="P18430" s="0" t="s">
        <v>83064</v>
      </c>
      <c r="Q18430" s="0" t="s">
        <v>83065</v>
      </c>
      <c r="R18430" s="0" t="n">
        <v>11</v>
      </c>
      <c r="T18430" s="0" t="n">
        <v>1.1173</v>
      </c>
      <c r="X18430" s="0" t="n">
        <v>1.1018</v>
      </c>
      <c r="Y18430" s="0" t="n">
        <v>0.99503</v>
      </c>
      <c r="Z18430" s="0" t="n">
        <v>1.0896</v>
      </c>
      <c r="BX18430" s="0" t="n">
        <v>1.1573</v>
      </c>
      <c r="BY18430" s="0" t="n">
        <v>0.97293</v>
      </c>
      <c r="CS18430" s="0" t="n">
        <v>1.3183</v>
      </c>
      <c r="CV18430" s="0" t="n">
        <v>1.1493</v>
      </c>
      <c r="CY18430" s="0" t="n">
        <v>1.4629</v>
      </c>
      <c r="DA18430" s="0" t="n">
        <v>0.70313</v>
      </c>
      <c r="DB18430" s="0" t="n">
        <v>0.93275</v>
      </c>
      <c r="EA18430" s="0" t="e">
        <f aca="false">#DIV/0!</f>
        <v>#DIV/0!</v>
      </c>
      <c r="EB18430" s="0" t="n">
        <v>1.1173</v>
      </c>
      <c r="EC18430" s="0" t="e">
        <f aca="false">#DIV/0!</f>
        <v>#DIV/0!</v>
      </c>
      <c r="ED18430" s="0" t="e">
        <f aca="false">#DIV/0!</f>
        <v>#DIV/0!</v>
      </c>
      <c r="EE18430" s="0" t="e">
        <f aca="false">#DIV/0!</f>
        <v>#DIV/0!</v>
      </c>
      <c r="EF18430" s="0" t="n">
        <v>1.1018</v>
      </c>
      <c r="EG18430" s="0" t="n">
        <v>0.99503</v>
      </c>
      <c r="EH18430" s="0" t="n">
        <v>1.0896</v>
      </c>
    </row>
    <row r="18431" customFormat="false" ht="14" hidden="false" customHeight="false" outlineLevel="0" collapsed="false">
      <c r="A18431" s="0" t="s">
        <v>83056</v>
      </c>
      <c r="B18431" s="0" t="s">
        <v>83066</v>
      </c>
      <c r="C18431" s="0" t="s">
        <v>83037</v>
      </c>
      <c r="D18431" s="0" t="s">
        <v>83038</v>
      </c>
      <c r="E18431" s="0" t="s">
        <v>83039</v>
      </c>
      <c r="F18431" s="0" t="n">
        <v>0.948242</v>
      </c>
      <c r="G18431" s="0" t="n">
        <v>9.92206</v>
      </c>
      <c r="H18431" s="0" t="n">
        <v>0.000245866</v>
      </c>
      <c r="I18431" s="0" t="n">
        <v>53.214</v>
      </c>
      <c r="J18431" s="0" t="n">
        <v>38.578</v>
      </c>
      <c r="K18431" s="0" t="n">
        <v>47.383</v>
      </c>
      <c r="L18431" s="0" t="s">
        <v>142</v>
      </c>
      <c r="M18431" s="0" t="s">
        <v>83067</v>
      </c>
      <c r="N18431" s="0" t="s">
        <v>83068</v>
      </c>
      <c r="O18431" s="0" t="s">
        <v>908</v>
      </c>
      <c r="P18431" s="0" t="s">
        <v>83069</v>
      </c>
      <c r="Q18431" s="0" t="s">
        <v>83070</v>
      </c>
      <c r="R18431" s="0" t="n">
        <v>17</v>
      </c>
      <c r="T18431" s="0" t="n">
        <v>0.55469</v>
      </c>
      <c r="U18431" s="0" t="n">
        <v>0.70388</v>
      </c>
      <c r="V18431" s="0" t="n">
        <v>0.74117</v>
      </c>
      <c r="W18431" s="0" t="n">
        <v>0.73416</v>
      </c>
      <c r="BW18431" s="0" t="n">
        <v>1.0519</v>
      </c>
      <c r="CM18431" s="0" t="n">
        <v>1.6183</v>
      </c>
      <c r="CO18431" s="0" t="n">
        <v>1.7977</v>
      </c>
      <c r="EA18431" s="0" t="e">
        <f aca="false">#DIV/0!</f>
        <v>#DIV/0!</v>
      </c>
      <c r="EB18431" s="0" t="n">
        <v>0.55469</v>
      </c>
      <c r="EC18431" s="0" t="n">
        <v>0.70388</v>
      </c>
      <c r="ED18431" s="0" t="n">
        <v>0.74117</v>
      </c>
      <c r="EE18431" s="0" t="n">
        <v>0.73416</v>
      </c>
      <c r="EF18431" s="0" t="e">
        <f aca="false">#DIV/0!</f>
        <v>#DIV/0!</v>
      </c>
      <c r="EG18431" s="0" t="e">
        <f aca="false">#DIV/0!</f>
        <v>#DIV/0!</v>
      </c>
      <c r="EH18431" s="0" t="e">
        <f aca="false">#DIV/0!</f>
        <v>#DIV/0!</v>
      </c>
    </row>
    <row r="18432" customFormat="false" ht="14" hidden="false" customHeight="false" outlineLevel="0" collapsed="false">
      <c r="A18432" s="0" t="s">
        <v>83056</v>
      </c>
      <c r="B18432" s="0" t="s">
        <v>83071</v>
      </c>
      <c r="C18432" s="0" t="s">
        <v>83037</v>
      </c>
      <c r="D18432" s="0" t="s">
        <v>83038</v>
      </c>
      <c r="E18432" s="0" t="s">
        <v>83039</v>
      </c>
      <c r="F18432" s="0" t="n">
        <v>0.694514</v>
      </c>
      <c r="G18432" s="0" t="n">
        <v>3.84798</v>
      </c>
      <c r="H18432" s="3" t="n">
        <v>1.23744E-024</v>
      </c>
      <c r="I18432" s="0" t="n">
        <v>105.61</v>
      </c>
      <c r="J18432" s="0" t="n">
        <v>80.278</v>
      </c>
      <c r="K18432" s="0" t="n">
        <v>61.869</v>
      </c>
      <c r="L18432" s="0" t="s">
        <v>142</v>
      </c>
      <c r="M18432" s="0" t="s">
        <v>83072</v>
      </c>
      <c r="N18432" s="0" t="s">
        <v>21304</v>
      </c>
      <c r="O18432" s="0" t="s">
        <v>2288</v>
      </c>
      <c r="P18432" s="0" t="s">
        <v>83073</v>
      </c>
      <c r="Q18432" s="0" t="s">
        <v>83074</v>
      </c>
      <c r="R18432" s="0" t="n">
        <v>21</v>
      </c>
      <c r="T18432" s="0" t="n">
        <v>0.55469</v>
      </c>
      <c r="U18432" s="0" t="n">
        <v>0.70388</v>
      </c>
      <c r="V18432" s="0" t="n">
        <v>0.74117</v>
      </c>
      <c r="W18432" s="0" t="n">
        <v>0.73416</v>
      </c>
      <c r="BW18432" s="0" t="n">
        <v>1.0519</v>
      </c>
      <c r="BZ18432" s="0" t="n">
        <v>1.0916</v>
      </c>
      <c r="CM18432" s="0" t="n">
        <v>1.6183</v>
      </c>
      <c r="CO18432" s="0" t="n">
        <v>1.7977</v>
      </c>
      <c r="CZ18432" s="0" t="n">
        <v>1.2015</v>
      </c>
      <c r="EA18432" s="0" t="e">
        <f aca="false">#DIV/0!</f>
        <v>#DIV/0!</v>
      </c>
      <c r="EB18432" s="0" t="n">
        <v>0.55469</v>
      </c>
      <c r="EC18432" s="0" t="n">
        <v>0.70388</v>
      </c>
      <c r="ED18432" s="0" t="n">
        <v>0.74117</v>
      </c>
      <c r="EE18432" s="0" t="n">
        <v>0.73416</v>
      </c>
      <c r="EF18432" s="0" t="e">
        <f aca="false">#DIV/0!</f>
        <v>#DIV/0!</v>
      </c>
      <c r="EG18432" s="0" t="e">
        <f aca="false">#DIV/0!</f>
        <v>#DIV/0!</v>
      </c>
      <c r="EH18432" s="0" t="e">
        <f aca="false">#DIV/0!</f>
        <v>#DIV/0!</v>
      </c>
    </row>
    <row r="18433" customFormat="false" ht="14" hidden="false" customHeight="false" outlineLevel="0" collapsed="false">
      <c r="A18433" s="0" t="s">
        <v>83056</v>
      </c>
      <c r="B18433" s="0" t="s">
        <v>83075</v>
      </c>
      <c r="C18433" s="0" t="s">
        <v>83037</v>
      </c>
      <c r="D18433" s="0" t="s">
        <v>83038</v>
      </c>
      <c r="E18433" s="0" t="s">
        <v>83039</v>
      </c>
      <c r="F18433" s="0" t="n">
        <v>0.878379</v>
      </c>
      <c r="G18433" s="0" t="n">
        <v>10.6052</v>
      </c>
      <c r="H18433" s="3" t="n">
        <v>1.23744E-024</v>
      </c>
      <c r="I18433" s="0" t="n">
        <v>105.61</v>
      </c>
      <c r="J18433" s="0" t="n">
        <v>80.278</v>
      </c>
      <c r="K18433" s="0" t="n">
        <v>68.234</v>
      </c>
      <c r="L18433" s="0" t="s">
        <v>142</v>
      </c>
      <c r="M18433" s="0" t="s">
        <v>83076</v>
      </c>
      <c r="N18433" s="0" t="s">
        <v>144</v>
      </c>
      <c r="O18433" s="0" t="s">
        <v>527</v>
      </c>
      <c r="P18433" s="0" t="s">
        <v>83077</v>
      </c>
      <c r="Q18433" s="0" t="s">
        <v>83078</v>
      </c>
      <c r="R18433" s="0" t="n">
        <v>22</v>
      </c>
      <c r="T18433" s="0" t="n">
        <v>0.55469</v>
      </c>
      <c r="U18433" s="0" t="n">
        <v>0.70388</v>
      </c>
      <c r="V18433" s="0" t="n">
        <v>0.74117</v>
      </c>
      <c r="W18433" s="0" t="n">
        <v>0.73416</v>
      </c>
      <c r="Y18433" s="0" t="n">
        <v>1.1389</v>
      </c>
      <c r="BW18433" s="0" t="n">
        <v>1.0519</v>
      </c>
      <c r="CM18433" s="0" t="n">
        <v>1.6183</v>
      </c>
      <c r="CO18433" s="0" t="n">
        <v>1.7977</v>
      </c>
      <c r="CQ18433" s="0" t="n">
        <v>1.294</v>
      </c>
      <c r="CY18433" s="0" t="n">
        <v>1.0701</v>
      </c>
      <c r="EA18433" s="0" t="e">
        <f aca="false">#DIV/0!</f>
        <v>#DIV/0!</v>
      </c>
      <c r="EB18433" s="0" t="n">
        <v>0.55469</v>
      </c>
      <c r="EC18433" s="0" t="n">
        <v>0.70388</v>
      </c>
      <c r="ED18433" s="0" t="n">
        <v>0.74117</v>
      </c>
      <c r="EE18433" s="0" t="n">
        <v>0.73416</v>
      </c>
      <c r="EF18433" s="0" t="e">
        <f aca="false">#DIV/0!</f>
        <v>#DIV/0!</v>
      </c>
      <c r="EG18433" s="0" t="n">
        <v>1.1389</v>
      </c>
      <c r="EH18433" s="0" t="e">
        <f aca="false">#DIV/0!</f>
        <v>#DIV/0!</v>
      </c>
    </row>
    <row r="18434" customFormat="false" ht="14" hidden="false" customHeight="false" outlineLevel="0" collapsed="false">
      <c r="A18434" s="0" t="s">
        <v>83056</v>
      </c>
      <c r="B18434" s="0" t="s">
        <v>83079</v>
      </c>
      <c r="C18434" s="0" t="s">
        <v>83037</v>
      </c>
      <c r="D18434" s="0" t="s">
        <v>83038</v>
      </c>
      <c r="E18434" s="0" t="s">
        <v>83039</v>
      </c>
      <c r="F18434" s="0" t="n">
        <v>0.303129</v>
      </c>
      <c r="G18434" s="0" t="n">
        <v>0</v>
      </c>
      <c r="H18434" s="0" t="n">
        <v>0.000190593</v>
      </c>
      <c r="I18434" s="0" t="n">
        <v>48.865</v>
      </c>
      <c r="J18434" s="0" t="n">
        <v>36.42</v>
      </c>
      <c r="K18434" s="0" t="n">
        <v>48.865</v>
      </c>
      <c r="L18434" s="0" t="s">
        <v>142</v>
      </c>
      <c r="M18434" s="0" t="s">
        <v>83080</v>
      </c>
      <c r="N18434" s="0" t="s">
        <v>597</v>
      </c>
      <c r="O18434" s="0" t="s">
        <v>598</v>
      </c>
      <c r="P18434" s="0" t="s">
        <v>83081</v>
      </c>
      <c r="Q18434" s="0" t="s">
        <v>83082</v>
      </c>
      <c r="R18434" s="0" t="n">
        <v>26</v>
      </c>
      <c r="EA18434" s="0" t="e">
        <f aca="false">#DIV/0!</f>
        <v>#DIV/0!</v>
      </c>
      <c r="EB18434" s="0" t="e">
        <f aca="false">#DIV/0!</f>
        <v>#DIV/0!</v>
      </c>
      <c r="EC18434" s="0" t="e">
        <f aca="false">#DIV/0!</f>
        <v>#DIV/0!</v>
      </c>
      <c r="ED18434" s="0" t="e">
        <f aca="false">#DIV/0!</f>
        <v>#DIV/0!</v>
      </c>
      <c r="EE18434" s="0" t="e">
        <f aca="false">#DIV/0!</f>
        <v>#DIV/0!</v>
      </c>
      <c r="EF18434" s="0" t="e">
        <f aca="false">#DIV/0!</f>
        <v>#DIV/0!</v>
      </c>
      <c r="EG18434" s="0" t="e">
        <f aca="false">#DIV/0!</f>
        <v>#DIV/0!</v>
      </c>
      <c r="EH18434" s="0" t="e">
        <f aca="false">#DIV/0!</f>
        <v>#DIV/0!</v>
      </c>
    </row>
    <row r="18435" customFormat="false" ht="14" hidden="false" customHeight="false" outlineLevel="0" collapsed="false">
      <c r="A18435" s="0" t="s">
        <v>83083</v>
      </c>
      <c r="B18435" s="0" t="s">
        <v>83084</v>
      </c>
      <c r="C18435" s="0" t="s">
        <v>83037</v>
      </c>
      <c r="D18435" s="0" t="s">
        <v>83038</v>
      </c>
      <c r="E18435" s="0" t="s">
        <v>83039</v>
      </c>
      <c r="F18435" s="0" t="n">
        <v>1</v>
      </c>
      <c r="G18435" s="0" t="n">
        <v>77.4203</v>
      </c>
      <c r="H18435" s="3" t="n">
        <v>5.19185E-008</v>
      </c>
      <c r="I18435" s="0" t="n">
        <v>103.66</v>
      </c>
      <c r="J18435" s="0" t="n">
        <v>88.387</v>
      </c>
      <c r="K18435" s="0" t="n">
        <v>77.42</v>
      </c>
      <c r="L18435" s="0" t="s">
        <v>142</v>
      </c>
      <c r="M18435" s="0" t="s">
        <v>83085</v>
      </c>
      <c r="N18435" s="0" t="s">
        <v>83086</v>
      </c>
      <c r="O18435" s="0" t="s">
        <v>190</v>
      </c>
      <c r="P18435" s="0" t="s">
        <v>83087</v>
      </c>
      <c r="Q18435" s="0" t="s">
        <v>83088</v>
      </c>
      <c r="R18435" s="0" t="n">
        <v>18</v>
      </c>
      <c r="S18435" s="0" t="n">
        <v>0.85267</v>
      </c>
      <c r="T18435" s="0" t="n">
        <v>1.039</v>
      </c>
      <c r="U18435" s="0" t="n">
        <v>0.95253</v>
      </c>
      <c r="V18435" s="0" t="n">
        <v>1.0081</v>
      </c>
      <c r="W18435" s="0" t="n">
        <v>0.78452</v>
      </c>
      <c r="X18435" s="0" t="n">
        <v>0.86498</v>
      </c>
      <c r="Y18435" s="0" t="n">
        <v>0.87346</v>
      </c>
      <c r="Z18435" s="0" t="n">
        <v>1.1781</v>
      </c>
      <c r="AA18435" s="0" t="n">
        <v>1.3205</v>
      </c>
      <c r="AB18435" s="0" t="n">
        <v>1.2546</v>
      </c>
      <c r="AC18435" s="0" t="n">
        <v>1.1347</v>
      </c>
      <c r="AD18435" s="0" t="n">
        <v>1.0535</v>
      </c>
      <c r="AE18435" s="0" t="n">
        <v>1.18</v>
      </c>
      <c r="AF18435" s="0" t="n">
        <v>0.8769</v>
      </c>
      <c r="AG18435" s="0" t="n">
        <v>0.86482</v>
      </c>
      <c r="AH18435" s="0" t="n">
        <v>0.88779</v>
      </c>
      <c r="AI18435" s="0" t="n">
        <v>1.0701</v>
      </c>
      <c r="AJ18435" s="0" t="n">
        <v>1.5243</v>
      </c>
      <c r="AK18435" s="0" t="n">
        <v>1.1661</v>
      </c>
      <c r="AL18435" s="0" t="n">
        <v>1.0103</v>
      </c>
      <c r="AM18435" s="0" t="n">
        <v>0.82551</v>
      </c>
      <c r="AN18435" s="0" t="n">
        <v>0.91669</v>
      </c>
      <c r="AO18435" s="0" t="n">
        <v>0.8383</v>
      </c>
      <c r="AP18435" s="0" t="n">
        <v>1.3097</v>
      </c>
      <c r="AQ18435" s="0" t="n">
        <v>1.08</v>
      </c>
      <c r="AR18435" s="0" t="n">
        <v>1.1452</v>
      </c>
      <c r="AS18435" s="0" t="n">
        <v>1.0727</v>
      </c>
      <c r="AT18435" s="0" t="n">
        <v>1.1849</v>
      </c>
      <c r="AU18435" s="0" t="n">
        <v>1.0529</v>
      </c>
      <c r="AV18435" s="0" t="n">
        <v>0.85997</v>
      </c>
      <c r="AX18435" s="0" t="n">
        <v>0.93935</v>
      </c>
      <c r="AY18435" s="0" t="n">
        <v>1.2378</v>
      </c>
      <c r="AZ18435" s="0" t="n">
        <v>0.98236</v>
      </c>
      <c r="BA18435" s="0" t="n">
        <v>1.2589</v>
      </c>
      <c r="BB18435" s="0" t="n">
        <v>0.82826</v>
      </c>
      <c r="BC18435" s="0" t="n">
        <v>0.99197</v>
      </c>
      <c r="BD18435" s="0" t="n">
        <v>1.3709</v>
      </c>
      <c r="BE18435" s="0" t="n">
        <v>0.87962</v>
      </c>
      <c r="BF18435" s="0" t="n">
        <v>0.96797</v>
      </c>
      <c r="BG18435" s="0" t="n">
        <v>0.99619</v>
      </c>
      <c r="BJ18435" s="0" t="n">
        <v>1.6735</v>
      </c>
      <c r="BK18435" s="0" t="n">
        <v>1.1494</v>
      </c>
      <c r="BM18435" s="0" t="n">
        <v>1.1221</v>
      </c>
      <c r="BN18435" s="0" t="n">
        <v>0.966</v>
      </c>
      <c r="BO18435" s="0" t="n">
        <v>1.1107</v>
      </c>
      <c r="BQ18435" s="0" t="n">
        <v>1.1015</v>
      </c>
      <c r="BR18435" s="0" t="n">
        <v>1.005</v>
      </c>
      <c r="BS18435" s="0" t="n">
        <v>1.1099</v>
      </c>
      <c r="BX18435" s="0" t="n">
        <v>1.0401</v>
      </c>
      <c r="CB18435" s="0" t="n">
        <v>1.0322</v>
      </c>
      <c r="CD18435" s="0" t="n">
        <v>0.96495</v>
      </c>
      <c r="CF18435" s="0" t="n">
        <v>1.131</v>
      </c>
      <c r="CG18435" s="0" t="n">
        <v>1.1093</v>
      </c>
      <c r="CH18435" s="0" t="n">
        <v>1.108</v>
      </c>
      <c r="CI18435" s="0" t="n">
        <v>1.0366</v>
      </c>
      <c r="CJ18435" s="0" t="n">
        <v>1.1758</v>
      </c>
      <c r="CK18435" s="0" t="n">
        <v>1.0617</v>
      </c>
      <c r="CL18435" s="0" t="n">
        <v>1.0126</v>
      </c>
      <c r="CM18435" s="0" t="n">
        <v>1.2875</v>
      </c>
      <c r="CN18435" s="0" t="n">
        <v>1.1943</v>
      </c>
      <c r="CO18435" s="0" t="n">
        <v>1.0842</v>
      </c>
      <c r="CQ18435" s="0" t="n">
        <v>0.98039</v>
      </c>
      <c r="CS18435" s="0" t="n">
        <v>0.99681</v>
      </c>
      <c r="CT18435" s="0" t="n">
        <v>0.96959</v>
      </c>
      <c r="CU18435" s="0" t="n">
        <v>0.98167</v>
      </c>
      <c r="CV18435" s="0" t="n">
        <v>1.0501</v>
      </c>
      <c r="CW18435" s="0" t="n">
        <v>0.60879</v>
      </c>
      <c r="CY18435" s="0" t="n">
        <v>1.122</v>
      </c>
      <c r="CZ18435" s="0" t="n">
        <v>1.2367</v>
      </c>
      <c r="DA18435" s="0" t="n">
        <v>0.66115</v>
      </c>
      <c r="DB18435" s="0" t="n">
        <v>1.0772</v>
      </c>
      <c r="DC18435" s="0" t="n">
        <v>1.2298</v>
      </c>
      <c r="DD18435" s="0" t="n">
        <v>1.4136</v>
      </c>
      <c r="DE18435" s="0" t="n">
        <v>1.4071</v>
      </c>
      <c r="DF18435" s="0" t="n">
        <v>1.1499</v>
      </c>
      <c r="DG18435" s="0" t="n">
        <v>1.2389</v>
      </c>
      <c r="DH18435" s="0" t="n">
        <v>1.0795</v>
      </c>
      <c r="DI18435" s="0" t="n">
        <v>1.1443</v>
      </c>
      <c r="DJ18435" s="0" t="n">
        <v>1.2194</v>
      </c>
      <c r="DK18435" s="0" t="n">
        <v>0.99757</v>
      </c>
      <c r="DL18435" s="0" t="n">
        <v>0.9969</v>
      </c>
      <c r="DN18435" s="0" t="n">
        <v>0.78529</v>
      </c>
      <c r="DO18435" s="0" t="n">
        <v>1.1276</v>
      </c>
      <c r="DP18435" s="0" t="n">
        <v>1.2082</v>
      </c>
      <c r="DQ18435" s="0" t="n">
        <v>0.65657</v>
      </c>
      <c r="DR18435" s="0" t="n">
        <v>1.2277</v>
      </c>
      <c r="DS18435" s="0" t="n">
        <v>0.9919</v>
      </c>
      <c r="DT18435" s="0" t="n">
        <v>0.96818</v>
      </c>
      <c r="DU18435" s="0" t="n">
        <v>1.0752</v>
      </c>
      <c r="DV18435" s="0" t="n">
        <v>1.5187</v>
      </c>
      <c r="DW18435" s="0" t="n">
        <v>1.0254</v>
      </c>
      <c r="DX18435" s="0" t="n">
        <v>1.0675</v>
      </c>
      <c r="DY18435" s="0" t="n">
        <v>0.99714</v>
      </c>
      <c r="DZ18435" s="0" t="n">
        <v>0.91265</v>
      </c>
      <c r="EA18435" s="0" t="n">
        <v>1.09287666666667</v>
      </c>
      <c r="EB18435" s="0" t="n">
        <v>1.189092</v>
      </c>
      <c r="EC18435" s="0" t="n">
        <v>1.116986</v>
      </c>
      <c r="ED18435" s="0" t="n">
        <v>1.12642666666667</v>
      </c>
      <c r="EE18435" s="0" t="n">
        <v>0.997383333333333</v>
      </c>
      <c r="EF18435" s="0" t="n">
        <v>0.977888</v>
      </c>
      <c r="EG18435" s="0" t="n">
        <v>0.91566</v>
      </c>
      <c r="EH18435" s="0" t="n">
        <v>1.041485</v>
      </c>
    </row>
    <row r="18436" customFormat="false" ht="14" hidden="false" customHeight="false" outlineLevel="0" collapsed="false">
      <c r="A18436" s="0" t="s">
        <v>83056</v>
      </c>
      <c r="B18436" s="0" t="s">
        <v>83089</v>
      </c>
      <c r="C18436" s="0" t="s">
        <v>83037</v>
      </c>
      <c r="D18436" s="0" t="s">
        <v>83038</v>
      </c>
      <c r="E18436" s="0" t="s">
        <v>83039</v>
      </c>
      <c r="F18436" s="0" t="n">
        <v>0.996398</v>
      </c>
      <c r="G18436" s="0" t="n">
        <v>24.6427</v>
      </c>
      <c r="H18436" s="3" t="n">
        <v>5.41719E-007</v>
      </c>
      <c r="I18436" s="0" t="n">
        <v>73.072</v>
      </c>
      <c r="J18436" s="0" t="n">
        <v>54.464</v>
      </c>
      <c r="K18436" s="0" t="n">
        <v>51.851</v>
      </c>
      <c r="L18436" s="0" t="s">
        <v>142</v>
      </c>
      <c r="M18436" s="0" t="s">
        <v>83090</v>
      </c>
      <c r="N18436" s="0" t="s">
        <v>83091</v>
      </c>
      <c r="O18436" s="0" t="s">
        <v>1815</v>
      </c>
      <c r="P18436" s="0" t="s">
        <v>83092</v>
      </c>
      <c r="Q18436" s="0" t="s">
        <v>83093</v>
      </c>
      <c r="R18436" s="0" t="n">
        <v>15</v>
      </c>
      <c r="BG18436" s="0" t="n">
        <v>0.72749</v>
      </c>
      <c r="BH18436" s="0" t="n">
        <v>1.1163</v>
      </c>
      <c r="BJ18436" s="0" t="n">
        <v>1.1515</v>
      </c>
      <c r="BN18436" s="0" t="n">
        <v>1.0528</v>
      </c>
      <c r="BR18436" s="0" t="n">
        <v>0.83252</v>
      </c>
      <c r="BZ18436" s="0" t="n">
        <v>1.5247</v>
      </c>
      <c r="DG18436" s="0" t="n">
        <v>1.3459</v>
      </c>
      <c r="EA18436" s="0" t="n">
        <v>0.72749</v>
      </c>
      <c r="EB18436" s="0" t="n">
        <v>1.1163</v>
      </c>
      <c r="EC18436" s="0" t="e">
        <f aca="false">#DIV/0!</f>
        <v>#DIV/0!</v>
      </c>
      <c r="ED18436" s="0" t="n">
        <v>1.1515</v>
      </c>
      <c r="EE18436" s="0" t="e">
        <f aca="false">#DIV/0!</f>
        <v>#DIV/0!</v>
      </c>
      <c r="EF18436" s="0" t="e">
        <f aca="false">#DIV/0!</f>
        <v>#DIV/0!</v>
      </c>
      <c r="EG18436" s="0" t="e">
        <f aca="false">#DIV/0!</f>
        <v>#DIV/0!</v>
      </c>
      <c r="EH18436" s="0" t="n">
        <v>1.0528</v>
      </c>
    </row>
    <row r="18437" customFormat="false" ht="14" hidden="false" customHeight="false" outlineLevel="0" collapsed="false">
      <c r="A18437" s="0" t="s">
        <v>83056</v>
      </c>
      <c r="B18437" s="0" t="s">
        <v>83094</v>
      </c>
      <c r="C18437" s="0" t="s">
        <v>83037</v>
      </c>
      <c r="D18437" s="0" t="s">
        <v>83038</v>
      </c>
      <c r="E18437" s="0" t="s">
        <v>83039</v>
      </c>
      <c r="F18437" s="0" t="n">
        <v>0.99967</v>
      </c>
      <c r="G18437" s="0" t="n">
        <v>38.0257</v>
      </c>
      <c r="H18437" s="3" t="n">
        <v>2.25689E-015</v>
      </c>
      <c r="I18437" s="0" t="n">
        <v>101.75</v>
      </c>
      <c r="J18437" s="0" t="n">
        <v>83.065</v>
      </c>
      <c r="K18437" s="0" t="n">
        <v>101.75</v>
      </c>
      <c r="L18437" s="0" t="s">
        <v>142</v>
      </c>
      <c r="M18437" s="0" t="s">
        <v>83095</v>
      </c>
      <c r="N18437" s="0" t="s">
        <v>83096</v>
      </c>
      <c r="O18437" s="0" t="s">
        <v>527</v>
      </c>
      <c r="P18437" s="0" t="s">
        <v>83097</v>
      </c>
      <c r="Q18437" s="0" t="s">
        <v>83098</v>
      </c>
      <c r="R18437" s="0" t="n">
        <v>19</v>
      </c>
      <c r="S18437" s="0" t="n">
        <v>1.1307</v>
      </c>
      <c r="T18437" s="0" t="n">
        <v>0.89283</v>
      </c>
      <c r="U18437" s="0" t="n">
        <v>0.69768</v>
      </c>
      <c r="V18437" s="0" t="n">
        <v>1.0924</v>
      </c>
      <c r="W18437" s="0" t="n">
        <v>0.87292</v>
      </c>
      <c r="X18437" s="0" t="n">
        <v>0.95038</v>
      </c>
      <c r="Y18437" s="0" t="n">
        <v>1.1569</v>
      </c>
      <c r="Z18437" s="0" t="n">
        <v>1.0036</v>
      </c>
      <c r="AB18437" s="0" t="n">
        <v>1.4848</v>
      </c>
      <c r="AC18437" s="0" t="n">
        <v>1.4708</v>
      </c>
      <c r="AD18437" s="0" t="n">
        <v>1.1488</v>
      </c>
      <c r="AE18437" s="0" t="n">
        <v>1.4136</v>
      </c>
      <c r="AF18437" s="0" t="n">
        <v>1.1572</v>
      </c>
      <c r="AH18437" s="0" t="n">
        <v>1.514</v>
      </c>
      <c r="AI18437" s="0" t="n">
        <v>1.0332</v>
      </c>
      <c r="AJ18437" s="0" t="n">
        <v>1.1001</v>
      </c>
      <c r="AK18437" s="0" t="n">
        <v>1.137</v>
      </c>
      <c r="AL18437" s="0" t="n">
        <v>1.2175</v>
      </c>
      <c r="AM18437" s="0" t="n">
        <v>1.0841</v>
      </c>
      <c r="AN18437" s="0" t="n">
        <v>1.0106</v>
      </c>
      <c r="AO18437" s="0" t="n">
        <v>1.1921</v>
      </c>
      <c r="AP18437" s="0" t="n">
        <v>1.0583</v>
      </c>
      <c r="AQ18437" s="0" t="n">
        <v>1.0906</v>
      </c>
      <c r="AT18437" s="0" t="n">
        <v>1.7576</v>
      </c>
      <c r="AU18437" s="0" t="n">
        <v>1.3972</v>
      </c>
      <c r="AV18437" s="0" t="n">
        <v>1.2549</v>
      </c>
      <c r="AY18437" s="0" t="n">
        <v>1.3811</v>
      </c>
      <c r="BA18437" s="0" t="n">
        <v>1.4477</v>
      </c>
      <c r="BB18437" s="0" t="n">
        <v>1.237</v>
      </c>
      <c r="BC18437" s="0" t="n">
        <v>1.2939</v>
      </c>
      <c r="BD18437" s="0" t="n">
        <v>1.5715</v>
      </c>
      <c r="BE18437" s="0" t="n">
        <v>1.2716</v>
      </c>
      <c r="BF18437" s="0" t="n">
        <v>1.2433</v>
      </c>
      <c r="BG18437" s="0" t="n">
        <v>0.71679</v>
      </c>
      <c r="BH18437" s="0" t="n">
        <v>1.5312</v>
      </c>
      <c r="BI18437" s="0" t="n">
        <v>0.96977</v>
      </c>
      <c r="BJ18437" s="0" t="n">
        <v>1.098</v>
      </c>
      <c r="BK18437" s="0" t="n">
        <v>0.97606</v>
      </c>
      <c r="BL18437" s="0" t="n">
        <v>0.94032</v>
      </c>
      <c r="BM18437" s="0" t="n">
        <v>1.0325</v>
      </c>
      <c r="BN18437" s="0" t="n">
        <v>1.198</v>
      </c>
      <c r="BO18437" s="0" t="n">
        <v>1.2747</v>
      </c>
      <c r="BP18437" s="0" t="n">
        <v>1.2455</v>
      </c>
      <c r="BQ18437" s="0" t="n">
        <v>0.92335</v>
      </c>
      <c r="BS18437" s="0" t="n">
        <v>1.0299</v>
      </c>
      <c r="BT18437" s="0" t="n">
        <v>1.2102</v>
      </c>
      <c r="BW18437" s="0" t="n">
        <v>0.91509</v>
      </c>
      <c r="BX18437" s="0" t="n">
        <v>1.2674</v>
      </c>
      <c r="BY18437" s="0" t="n">
        <v>1.5742</v>
      </c>
      <c r="BZ18437" s="0" t="n">
        <v>0.86006</v>
      </c>
      <c r="CA18437" s="0" t="n">
        <v>1.1936</v>
      </c>
      <c r="CB18437" s="0" t="n">
        <v>0.87212</v>
      </c>
      <c r="CC18437" s="0" t="n">
        <v>0.78815</v>
      </c>
      <c r="CD18437" s="0" t="n">
        <v>1.3203</v>
      </c>
      <c r="CE18437" s="0" t="n">
        <v>1.2861</v>
      </c>
      <c r="CG18437" s="0" t="n">
        <v>1.66</v>
      </c>
      <c r="CH18437" s="0" t="n">
        <v>1.3667</v>
      </c>
      <c r="CI18437" s="0" t="n">
        <v>1.1401</v>
      </c>
      <c r="CJ18437" s="0" t="n">
        <v>1.4346</v>
      </c>
      <c r="CK18437" s="0" t="n">
        <v>1.2452</v>
      </c>
      <c r="CL18437" s="0" t="n">
        <v>1.4368</v>
      </c>
      <c r="CM18437" s="0" t="n">
        <v>1.2355</v>
      </c>
      <c r="CN18437" s="0" t="n">
        <v>1.3424</v>
      </c>
      <c r="CO18437" s="0" t="n">
        <v>1.2991</v>
      </c>
      <c r="CQ18437" s="0" t="n">
        <v>1.1051</v>
      </c>
      <c r="CS18437" s="0" t="n">
        <v>1.4986</v>
      </c>
      <c r="CT18437" s="0" t="n">
        <v>1.603</v>
      </c>
      <c r="CU18437" s="0" t="n">
        <v>1.0615</v>
      </c>
      <c r="CV18437" s="0" t="n">
        <v>1.0883</v>
      </c>
      <c r="CW18437" s="0" t="n">
        <v>1.2185</v>
      </c>
      <c r="CX18437" s="0" t="n">
        <v>0.98855</v>
      </c>
      <c r="CY18437" s="0" t="n">
        <v>1.0331</v>
      </c>
      <c r="CZ18437" s="0" t="n">
        <v>1.074</v>
      </c>
      <c r="DA18437" s="0" t="n">
        <v>1.1112</v>
      </c>
      <c r="DB18437" s="0" t="n">
        <v>1.0304</v>
      </c>
      <c r="DC18437" s="0" t="n">
        <v>1.0761</v>
      </c>
      <c r="DD18437" s="0" t="n">
        <v>0.99378</v>
      </c>
      <c r="DE18437" s="0" t="n">
        <v>1.4967</v>
      </c>
      <c r="DF18437" s="0" t="n">
        <v>1.3031</v>
      </c>
      <c r="DH18437" s="0" t="n">
        <v>1.3237</v>
      </c>
      <c r="DI18437" s="0" t="n">
        <v>1.2581</v>
      </c>
      <c r="DK18437" s="0" t="n">
        <v>0.91119</v>
      </c>
      <c r="DL18437" s="0" t="n">
        <v>0.98831</v>
      </c>
      <c r="DM18437" s="0" t="n">
        <v>1.1978</v>
      </c>
      <c r="DN18437" s="0" t="n">
        <v>0.88853</v>
      </c>
      <c r="DO18437" s="0" t="n">
        <v>1.1746</v>
      </c>
      <c r="DP18437" s="0" t="n">
        <v>0.93847</v>
      </c>
      <c r="DQ18437" s="0" t="n">
        <v>0.86862</v>
      </c>
      <c r="DR18437" s="0" t="n">
        <v>1.2513</v>
      </c>
      <c r="DS18437" s="0" t="n">
        <v>1.3512</v>
      </c>
      <c r="DT18437" s="0" t="n">
        <v>1.4959</v>
      </c>
      <c r="DU18437" s="0" t="n">
        <v>1.9524</v>
      </c>
      <c r="DV18437" s="0" t="n">
        <v>1.4047</v>
      </c>
      <c r="DW18437" s="0" t="n">
        <v>1.5114</v>
      </c>
      <c r="DX18437" s="0" t="n">
        <v>1.7473</v>
      </c>
      <c r="DY18437" s="0" t="n">
        <v>1.5926</v>
      </c>
      <c r="EA18437" s="0" t="n">
        <v>1.070478</v>
      </c>
      <c r="EB18437" s="0" t="n">
        <v>1.2522325</v>
      </c>
      <c r="EC18437" s="0" t="n">
        <v>1.14459</v>
      </c>
      <c r="ED18437" s="0" t="n">
        <v>1.25855</v>
      </c>
      <c r="EE18437" s="0" t="n">
        <v>1.17296333333333</v>
      </c>
      <c r="EF18437" s="0" t="n">
        <v>1.14748333333333</v>
      </c>
      <c r="EG18437" s="0" t="n">
        <v>1.163275</v>
      </c>
      <c r="EH18437" s="0" t="n">
        <v>1.20344</v>
      </c>
    </row>
    <row r="18438" customFormat="false" ht="14" hidden="false" customHeight="false" outlineLevel="0" collapsed="false">
      <c r="A18438" s="0" t="s">
        <v>83056</v>
      </c>
      <c r="B18438" s="0" t="s">
        <v>83099</v>
      </c>
      <c r="C18438" s="0" t="s">
        <v>83037</v>
      </c>
      <c r="D18438" s="0" t="s">
        <v>83038</v>
      </c>
      <c r="E18438" s="0" t="s">
        <v>83039</v>
      </c>
      <c r="F18438" s="0" t="n">
        <v>0.492819</v>
      </c>
      <c r="G18438" s="0" t="n">
        <v>0</v>
      </c>
      <c r="H18438" s="0" t="n">
        <v>0.000152642</v>
      </c>
      <c r="I18438" s="0" t="n">
        <v>50.644</v>
      </c>
      <c r="J18438" s="0" t="n">
        <v>32.782</v>
      </c>
      <c r="K18438" s="0" t="n">
        <v>48.132</v>
      </c>
      <c r="L18438" s="0" t="s">
        <v>142</v>
      </c>
      <c r="M18438" s="0" t="s">
        <v>83100</v>
      </c>
      <c r="N18438" s="0" t="s">
        <v>41705</v>
      </c>
      <c r="O18438" s="0" t="s">
        <v>275</v>
      </c>
      <c r="P18438" s="0" t="s">
        <v>83101</v>
      </c>
      <c r="Q18438" s="0" t="s">
        <v>83102</v>
      </c>
      <c r="R18438" s="0" t="n">
        <v>29</v>
      </c>
      <c r="EA18438" s="0" t="e">
        <f aca="false">#DIV/0!</f>
        <v>#DIV/0!</v>
      </c>
      <c r="EB18438" s="0" t="e">
        <f aca="false">#DIV/0!</f>
        <v>#DIV/0!</v>
      </c>
      <c r="EC18438" s="0" t="e">
        <f aca="false">#DIV/0!</f>
        <v>#DIV/0!</v>
      </c>
      <c r="ED18438" s="0" t="e">
        <f aca="false">#DIV/0!</f>
        <v>#DIV/0!</v>
      </c>
      <c r="EE18438" s="0" t="e">
        <f aca="false">#DIV/0!</f>
        <v>#DIV/0!</v>
      </c>
      <c r="EF18438" s="0" t="e">
        <f aca="false">#DIV/0!</f>
        <v>#DIV/0!</v>
      </c>
      <c r="EG18438" s="0" t="e">
        <f aca="false">#DIV/0!</f>
        <v>#DIV/0!</v>
      </c>
      <c r="EH18438" s="0" t="e">
        <f aca="false">#DIV/0!</f>
        <v>#DIV/0!</v>
      </c>
    </row>
    <row r="18439" customFormat="false" ht="14" hidden="false" customHeight="false" outlineLevel="0" collapsed="false">
      <c r="A18439" s="0" t="s">
        <v>83056</v>
      </c>
      <c r="B18439" s="0" t="s">
        <v>83103</v>
      </c>
      <c r="C18439" s="0" t="s">
        <v>83037</v>
      </c>
      <c r="D18439" s="0" t="s">
        <v>83038</v>
      </c>
      <c r="E18439" s="0" t="s">
        <v>83039</v>
      </c>
      <c r="F18439" s="0" t="n">
        <v>0.639671</v>
      </c>
      <c r="G18439" s="0" t="n">
        <v>3.64649</v>
      </c>
      <c r="H18439" s="3" t="n">
        <v>4.6725E-005</v>
      </c>
      <c r="I18439" s="0" t="n">
        <v>57.957</v>
      </c>
      <c r="J18439" s="0" t="n">
        <v>46.853</v>
      </c>
      <c r="K18439" s="0" t="n">
        <v>57.957</v>
      </c>
      <c r="L18439" s="0" t="s">
        <v>142</v>
      </c>
      <c r="M18439" s="0" t="s">
        <v>83104</v>
      </c>
      <c r="N18439" s="0" t="s">
        <v>49499</v>
      </c>
      <c r="O18439" s="0" t="s">
        <v>152</v>
      </c>
      <c r="P18439" s="0" t="s">
        <v>83105</v>
      </c>
      <c r="Q18439" s="0" t="s">
        <v>83106</v>
      </c>
      <c r="R18439" s="0" t="n">
        <v>30</v>
      </c>
      <c r="EA18439" s="0" t="e">
        <f aca="false">#DIV/0!</f>
        <v>#DIV/0!</v>
      </c>
      <c r="EB18439" s="0" t="e">
        <f aca="false">#DIV/0!</f>
        <v>#DIV/0!</v>
      </c>
      <c r="EC18439" s="0" t="e">
        <f aca="false">#DIV/0!</f>
        <v>#DIV/0!</v>
      </c>
      <c r="ED18439" s="0" t="e">
        <f aca="false">#DIV/0!</f>
        <v>#DIV/0!</v>
      </c>
      <c r="EE18439" s="0" t="e">
        <f aca="false">#DIV/0!</f>
        <v>#DIV/0!</v>
      </c>
      <c r="EF18439" s="0" t="e">
        <f aca="false">#DIV/0!</f>
        <v>#DIV/0!</v>
      </c>
      <c r="EG18439" s="0" t="e">
        <f aca="false">#DIV/0!</f>
        <v>#DIV/0!</v>
      </c>
      <c r="EH18439" s="0" t="e">
        <f aca="false">#DIV/0!</f>
        <v>#DIV/0!</v>
      </c>
    </row>
    <row r="18440" customFormat="false" ht="14" hidden="false" customHeight="false" outlineLevel="0" collapsed="false">
      <c r="A18440" s="0" t="s">
        <v>83083</v>
      </c>
      <c r="B18440" s="0" t="s">
        <v>83107</v>
      </c>
      <c r="C18440" s="0" t="s">
        <v>83037</v>
      </c>
      <c r="D18440" s="0" t="s">
        <v>83038</v>
      </c>
      <c r="E18440" s="0" t="s">
        <v>83039</v>
      </c>
      <c r="F18440" s="0" t="n">
        <v>1</v>
      </c>
      <c r="G18440" s="0" t="n">
        <v>84.978</v>
      </c>
      <c r="H18440" s="3" t="n">
        <v>1.67789E-008</v>
      </c>
      <c r="I18440" s="0" t="n">
        <v>396.18</v>
      </c>
      <c r="J18440" s="0" t="n">
        <v>347.26</v>
      </c>
      <c r="K18440" s="0" t="n">
        <v>119.37</v>
      </c>
      <c r="L18440" s="0" t="s">
        <v>142</v>
      </c>
      <c r="M18440" s="0" t="s">
        <v>83108</v>
      </c>
      <c r="N18440" s="0" t="s">
        <v>83109</v>
      </c>
      <c r="O18440" s="0" t="s">
        <v>923</v>
      </c>
      <c r="P18440" s="0" t="s">
        <v>83110</v>
      </c>
      <c r="Q18440" s="0" t="s">
        <v>83111</v>
      </c>
      <c r="R18440" s="0" t="n">
        <v>5</v>
      </c>
      <c r="S18440" s="0" t="n">
        <v>1.0034</v>
      </c>
      <c r="T18440" s="0" t="n">
        <v>1.123</v>
      </c>
      <c r="U18440" s="0" t="n">
        <v>0.96767</v>
      </c>
      <c r="V18440" s="0" t="n">
        <v>1.0193</v>
      </c>
      <c r="W18440" s="0" t="n">
        <v>1.0904</v>
      </c>
      <c r="X18440" s="0" t="n">
        <v>0.98715</v>
      </c>
      <c r="Y18440" s="0" t="n">
        <v>1.0089</v>
      </c>
      <c r="Z18440" s="0" t="n">
        <v>1.0637</v>
      </c>
      <c r="AA18440" s="0" t="n">
        <v>1.1855</v>
      </c>
      <c r="AB18440" s="0" t="n">
        <v>1.1447</v>
      </c>
      <c r="AC18440" s="0" t="n">
        <v>1.0425</v>
      </c>
      <c r="AD18440" s="0" t="n">
        <v>0.96044</v>
      </c>
      <c r="AE18440" s="0" t="n">
        <v>1.067</v>
      </c>
      <c r="AF18440" s="0" t="n">
        <v>1.0582</v>
      </c>
      <c r="AG18440" s="0" t="n">
        <v>1.0903</v>
      </c>
      <c r="AH18440" s="0" t="n">
        <v>1.1612</v>
      </c>
      <c r="AI18440" s="0" t="n">
        <v>0.98344</v>
      </c>
      <c r="AJ18440" s="0" t="n">
        <v>1.0682</v>
      </c>
      <c r="AK18440" s="0" t="n">
        <v>1.0158</v>
      </c>
      <c r="AL18440" s="0" t="n">
        <v>1.0381</v>
      </c>
      <c r="AM18440" s="0" t="n">
        <v>1.0644</v>
      </c>
      <c r="AN18440" s="0" t="n">
        <v>1.0165</v>
      </c>
      <c r="AO18440" s="0" t="n">
        <v>1.0234</v>
      </c>
      <c r="AP18440" s="0" t="n">
        <v>1.0538</v>
      </c>
      <c r="AQ18440" s="0" t="n">
        <v>1.1162</v>
      </c>
      <c r="AR18440" s="0" t="n">
        <v>1.0265</v>
      </c>
      <c r="AS18440" s="0" t="n">
        <v>1.1531</v>
      </c>
      <c r="AT18440" s="0" t="n">
        <v>1.0834</v>
      </c>
      <c r="AU18440" s="0" t="n">
        <v>1.0752</v>
      </c>
      <c r="AV18440" s="0" t="n">
        <v>1.0052</v>
      </c>
      <c r="AX18440" s="0" t="n">
        <v>1.0412</v>
      </c>
      <c r="AY18440" s="0" t="n">
        <v>1.0878</v>
      </c>
      <c r="AZ18440" s="0" t="n">
        <v>1.0868</v>
      </c>
      <c r="BA18440" s="0" t="n">
        <v>1.0967</v>
      </c>
      <c r="BB18440" s="0" t="n">
        <v>1.0537</v>
      </c>
      <c r="BC18440" s="0" t="n">
        <v>0.99182</v>
      </c>
      <c r="BD18440" s="0" t="n">
        <v>1.0994</v>
      </c>
      <c r="BE18440" s="0" t="n">
        <v>1.0637</v>
      </c>
      <c r="BF18440" s="0" t="n">
        <v>1.0666</v>
      </c>
      <c r="BG18440" s="0" t="n">
        <v>0.81353</v>
      </c>
      <c r="BH18440" s="0" t="n">
        <v>0.97327</v>
      </c>
      <c r="BI18440" s="0" t="n">
        <v>0.93528</v>
      </c>
      <c r="BJ18440" s="0" t="n">
        <v>1.0116</v>
      </c>
      <c r="BK18440" s="0" t="n">
        <v>0.9005</v>
      </c>
      <c r="BL18440" s="0" t="n">
        <v>0.85487</v>
      </c>
      <c r="BM18440" s="0" t="n">
        <v>0.90471</v>
      </c>
      <c r="BN18440" s="0" t="n">
        <v>0.91054</v>
      </c>
      <c r="BO18440" s="0" t="n">
        <v>1.0295</v>
      </c>
      <c r="BP18440" s="0" t="n">
        <v>1.0411</v>
      </c>
      <c r="BQ18440" s="0" t="n">
        <v>0.97196</v>
      </c>
      <c r="BR18440" s="0" t="n">
        <v>0.99016</v>
      </c>
      <c r="BS18440" s="0" t="n">
        <v>1.054</v>
      </c>
      <c r="BT18440" s="0" t="n">
        <v>0.98059</v>
      </c>
      <c r="BU18440" s="0" t="n">
        <v>0.75181</v>
      </c>
      <c r="BV18440" s="0" t="n">
        <v>0.97932</v>
      </c>
      <c r="BW18440" s="0" t="n">
        <v>1.0185</v>
      </c>
      <c r="BX18440" s="0" t="n">
        <v>1.0487</v>
      </c>
      <c r="BY18440" s="0" t="n">
        <v>1.04</v>
      </c>
      <c r="BZ18440" s="0" t="n">
        <v>0.94031</v>
      </c>
      <c r="CA18440" s="0" t="n">
        <v>1.0047</v>
      </c>
      <c r="CB18440" s="0" t="n">
        <v>1.0102</v>
      </c>
      <c r="CC18440" s="0" t="n">
        <v>0.74845</v>
      </c>
      <c r="CD18440" s="0" t="n">
        <v>0.95822</v>
      </c>
      <c r="CE18440" s="0" t="n">
        <v>1.1141</v>
      </c>
      <c r="CF18440" s="0" t="n">
        <v>1.0117</v>
      </c>
      <c r="CG18440" s="0" t="n">
        <v>0.93586</v>
      </c>
      <c r="CH18440" s="0" t="n">
        <v>0.97811</v>
      </c>
      <c r="CI18440" s="0" t="n">
        <v>0.97762</v>
      </c>
      <c r="CJ18440" s="0" t="n">
        <v>1.0079</v>
      </c>
      <c r="CK18440" s="0" t="n">
        <v>1.0941</v>
      </c>
      <c r="CL18440" s="0" t="n">
        <v>1.1427</v>
      </c>
      <c r="CM18440" s="0" t="n">
        <v>1.0453</v>
      </c>
      <c r="CN18440" s="0" t="n">
        <v>1.0375</v>
      </c>
      <c r="CO18440" s="0" t="n">
        <v>1.0097</v>
      </c>
      <c r="CP18440" s="0" t="n">
        <v>1.0106</v>
      </c>
      <c r="CQ18440" s="0" t="n">
        <v>0.93504</v>
      </c>
      <c r="CR18440" s="0" t="n">
        <v>1.0573</v>
      </c>
      <c r="CS18440" s="0" t="n">
        <v>1.0892</v>
      </c>
      <c r="CT18440" s="0" t="n">
        <v>1.0817</v>
      </c>
      <c r="CU18440" s="0" t="n">
        <v>0.98346</v>
      </c>
      <c r="CV18440" s="0" t="n">
        <v>1.0044</v>
      </c>
      <c r="CW18440" s="0" t="n">
        <v>0.98688</v>
      </c>
      <c r="CX18440" s="0" t="n">
        <v>1.0545</v>
      </c>
      <c r="CY18440" s="0" t="n">
        <v>1.074</v>
      </c>
      <c r="CZ18440" s="0" t="n">
        <v>1.0394</v>
      </c>
      <c r="DA18440" s="0" t="n">
        <v>1.0408</v>
      </c>
      <c r="DB18440" s="0" t="n">
        <v>1.1189</v>
      </c>
      <c r="DC18440" s="0" t="n">
        <v>1.102</v>
      </c>
      <c r="DD18440" s="0" t="n">
        <v>1.05</v>
      </c>
      <c r="DE18440" s="0" t="n">
        <v>1.0097</v>
      </c>
      <c r="DF18440" s="0" t="n">
        <v>1.0083</v>
      </c>
      <c r="DG18440" s="0" t="n">
        <v>1.0305</v>
      </c>
      <c r="DH18440" s="0" t="n">
        <v>1.0006</v>
      </c>
      <c r="DI18440" s="0" t="n">
        <v>1.045</v>
      </c>
      <c r="DJ18440" s="0" t="n">
        <v>1.0778</v>
      </c>
      <c r="DK18440" s="0" t="n">
        <v>1.0325</v>
      </c>
      <c r="DL18440" s="0" t="n">
        <v>1.0254</v>
      </c>
      <c r="DM18440" s="0" t="n">
        <v>0.99738</v>
      </c>
      <c r="DN18440" s="0" t="n">
        <v>1.0039</v>
      </c>
      <c r="DO18440" s="0" t="n">
        <v>1.0829</v>
      </c>
      <c r="DP18440" s="0" t="n">
        <v>1.0085</v>
      </c>
      <c r="DQ18440" s="0" t="n">
        <v>0.95819</v>
      </c>
      <c r="DR18440" s="0" t="n">
        <v>1.0706</v>
      </c>
      <c r="DS18440" s="0" t="n">
        <v>1.0541</v>
      </c>
      <c r="DT18440" s="0" t="n">
        <v>1.1367</v>
      </c>
      <c r="DU18440" s="0" t="n">
        <v>1.0447</v>
      </c>
      <c r="DV18440" s="0" t="n">
        <v>1.1013</v>
      </c>
      <c r="DW18440" s="0" t="n">
        <v>1.0624</v>
      </c>
      <c r="DX18440" s="0" t="n">
        <v>1.1062</v>
      </c>
      <c r="DY18440" s="0" t="n">
        <v>1.048</v>
      </c>
      <c r="DZ18440" s="0" t="n">
        <v>1.0421</v>
      </c>
      <c r="EA18440" s="0" t="n">
        <v>1.031645</v>
      </c>
      <c r="EB18440" s="0" t="n">
        <v>1.07041166666667</v>
      </c>
      <c r="EC18440" s="0" t="n">
        <v>1.035175</v>
      </c>
      <c r="ED18440" s="0" t="n">
        <v>1.02775666666667</v>
      </c>
      <c r="EE18440" s="0" t="n">
        <v>1.03155333333333</v>
      </c>
      <c r="EF18440" s="0" t="n">
        <v>1.00355333333333</v>
      </c>
      <c r="EG18440" s="0" t="n">
        <v>1.018202</v>
      </c>
      <c r="EH18440" s="0" t="n">
        <v>1.04950666666667</v>
      </c>
    </row>
    <row r="18441" customFormat="false" ht="14" hidden="false" customHeight="false" outlineLevel="0" collapsed="false">
      <c r="A18441" s="0" t="s">
        <v>83083</v>
      </c>
      <c r="B18441" s="0" t="s">
        <v>83112</v>
      </c>
      <c r="C18441" s="0" t="s">
        <v>83037</v>
      </c>
      <c r="D18441" s="0" t="s">
        <v>83038</v>
      </c>
      <c r="E18441" s="0" t="s">
        <v>83039</v>
      </c>
      <c r="F18441" s="0" t="n">
        <v>0.999997</v>
      </c>
      <c r="G18441" s="0" t="n">
        <v>55.326</v>
      </c>
      <c r="H18441" s="3" t="n">
        <v>3.95468E-005</v>
      </c>
      <c r="I18441" s="0" t="n">
        <v>134.3</v>
      </c>
      <c r="J18441" s="0" t="n">
        <v>101.95</v>
      </c>
      <c r="K18441" s="0" t="n">
        <v>119.37</v>
      </c>
      <c r="L18441" s="0" t="s">
        <v>142</v>
      </c>
      <c r="M18441" s="0" t="s">
        <v>83113</v>
      </c>
      <c r="N18441" s="0" t="s">
        <v>1920</v>
      </c>
      <c r="O18441" s="0" t="s">
        <v>504</v>
      </c>
      <c r="P18441" s="0" t="s">
        <v>83110</v>
      </c>
      <c r="Q18441" s="0" t="s">
        <v>83111</v>
      </c>
      <c r="R18441" s="0" t="n">
        <v>11</v>
      </c>
      <c r="V18441" s="0" t="n">
        <v>0.94918</v>
      </c>
      <c r="CA18441" s="0" t="n">
        <v>1.121</v>
      </c>
      <c r="DF18441" s="0" t="n">
        <v>0.96792</v>
      </c>
      <c r="EA18441" s="0" t="e">
        <f aca="false">#DIV/0!</f>
        <v>#DIV/0!</v>
      </c>
      <c r="EB18441" s="0" t="e">
        <f aca="false">#DIV/0!</f>
        <v>#DIV/0!</v>
      </c>
      <c r="EC18441" s="0" t="e">
        <f aca="false">#DIV/0!</f>
        <v>#DIV/0!</v>
      </c>
      <c r="ED18441" s="0" t="n">
        <v>0.94918</v>
      </c>
      <c r="EE18441" s="0" t="e">
        <f aca="false">#DIV/0!</f>
        <v>#DIV/0!</v>
      </c>
      <c r="EF18441" s="0" t="e">
        <f aca="false">#DIV/0!</f>
        <v>#DIV/0!</v>
      </c>
      <c r="EG18441" s="0" t="e">
        <f aca="false">#DIV/0!</f>
        <v>#DIV/0!</v>
      </c>
      <c r="EH18441" s="0" t="e">
        <f aca="false">#DIV/0!</f>
        <v>#DIV/0!</v>
      </c>
    </row>
    <row r="18442" customFormat="false" ht="14" hidden="false" customHeight="false" outlineLevel="0" collapsed="false">
      <c r="A18442" s="0" t="s">
        <v>83083</v>
      </c>
      <c r="B18442" s="0" t="s">
        <v>83114</v>
      </c>
      <c r="C18442" s="0" t="s">
        <v>83037</v>
      </c>
      <c r="D18442" s="0" t="s">
        <v>83038</v>
      </c>
      <c r="E18442" s="0" t="s">
        <v>83039</v>
      </c>
      <c r="F18442" s="0" t="n">
        <v>0.999999</v>
      </c>
      <c r="G18442" s="0" t="n">
        <v>61.3459</v>
      </c>
      <c r="H18442" s="0" t="n">
        <v>0.000525829</v>
      </c>
      <c r="I18442" s="0" t="n">
        <v>186.51</v>
      </c>
      <c r="J18442" s="0" t="n">
        <v>141.84</v>
      </c>
      <c r="K18442" s="0" t="n">
        <v>174.87</v>
      </c>
      <c r="L18442" s="0" t="s">
        <v>142</v>
      </c>
      <c r="M18442" s="0" t="s">
        <v>83115</v>
      </c>
      <c r="N18442" s="0" t="s">
        <v>151</v>
      </c>
      <c r="O18442" s="0" t="s">
        <v>2654</v>
      </c>
      <c r="P18442" s="0" t="s">
        <v>83116</v>
      </c>
      <c r="Q18442" s="0" t="s">
        <v>83117</v>
      </c>
      <c r="R18442" s="0" t="n">
        <v>15</v>
      </c>
      <c r="W18442" s="0" t="n">
        <v>1.1606</v>
      </c>
      <c r="EA18442" s="0" t="e">
        <f aca="false">#DIV/0!</f>
        <v>#DIV/0!</v>
      </c>
      <c r="EB18442" s="0" t="e">
        <f aca="false">#DIV/0!</f>
        <v>#DIV/0!</v>
      </c>
      <c r="EC18442" s="0" t="e">
        <f aca="false">#DIV/0!</f>
        <v>#DIV/0!</v>
      </c>
      <c r="ED18442" s="0" t="e">
        <f aca="false">#DIV/0!</f>
        <v>#DIV/0!</v>
      </c>
      <c r="EE18442" s="0" t="n">
        <v>1.1606</v>
      </c>
      <c r="EF18442" s="0" t="e">
        <f aca="false">#DIV/0!</f>
        <v>#DIV/0!</v>
      </c>
      <c r="EG18442" s="0" t="e">
        <f aca="false">#DIV/0!</f>
        <v>#DIV/0!</v>
      </c>
      <c r="EH18442" s="0" t="e">
        <f aca="false">#DIV/0!</f>
        <v>#DIV/0!</v>
      </c>
    </row>
    <row r="18443" customFormat="false" ht="14" hidden="false" customHeight="false" outlineLevel="0" collapsed="false">
      <c r="A18443" s="0" t="s">
        <v>83083</v>
      </c>
      <c r="B18443" s="0" t="s">
        <v>83118</v>
      </c>
      <c r="C18443" s="0" t="s">
        <v>83037</v>
      </c>
      <c r="D18443" s="0" t="s">
        <v>83038</v>
      </c>
      <c r="E18443" s="0" t="s">
        <v>83039</v>
      </c>
      <c r="F18443" s="0" t="n">
        <v>1</v>
      </c>
      <c r="G18443" s="0" t="n">
        <v>78.4181</v>
      </c>
      <c r="H18443" s="0" t="n">
        <v>0.000147814</v>
      </c>
      <c r="I18443" s="0" t="n">
        <v>255.54</v>
      </c>
      <c r="J18443" s="0" t="n">
        <v>232.68</v>
      </c>
      <c r="K18443" s="0" t="n">
        <v>174.87</v>
      </c>
      <c r="L18443" s="0" t="s">
        <v>142</v>
      </c>
      <c r="M18443" s="0" t="s">
        <v>83119</v>
      </c>
      <c r="N18443" s="0" t="s">
        <v>1900</v>
      </c>
      <c r="O18443" s="0" t="s">
        <v>152</v>
      </c>
      <c r="P18443" s="0" t="s">
        <v>83120</v>
      </c>
      <c r="Q18443" s="0" t="s">
        <v>83121</v>
      </c>
      <c r="R18443" s="0" t="n">
        <v>17</v>
      </c>
      <c r="S18443" s="0" t="n">
        <v>0.9587</v>
      </c>
      <c r="T18443" s="0" t="n">
        <v>0.91311</v>
      </c>
      <c r="U18443" s="0" t="n">
        <v>1.111</v>
      </c>
      <c r="V18443" s="0" t="n">
        <v>0.7188</v>
      </c>
      <c r="X18443" s="0" t="n">
        <v>1.4564</v>
      </c>
      <c r="Z18443" s="0" t="n">
        <v>0.98331</v>
      </c>
      <c r="AA18443" s="0" t="n">
        <v>1.3241</v>
      </c>
      <c r="AB18443" s="0" t="n">
        <v>1.1095</v>
      </c>
      <c r="AC18443" s="0" t="n">
        <v>0.95586</v>
      </c>
      <c r="AD18443" s="0" t="n">
        <v>1.0356</v>
      </c>
      <c r="AE18443" s="0" t="n">
        <v>0.97439</v>
      </c>
      <c r="AF18443" s="0" t="n">
        <v>0.87196</v>
      </c>
      <c r="AG18443" s="0" t="n">
        <v>0.93678</v>
      </c>
      <c r="AH18443" s="0" t="n">
        <v>0.7458</v>
      </c>
      <c r="AM18443" s="0" t="n">
        <v>1.0253</v>
      </c>
      <c r="AN18443" s="0" t="n">
        <v>0.82938</v>
      </c>
      <c r="AO18443" s="0" t="n">
        <v>0.77599</v>
      </c>
      <c r="AR18443" s="0" t="n">
        <v>0.78462</v>
      </c>
      <c r="AS18443" s="0" t="n">
        <v>1.0316</v>
      </c>
      <c r="AT18443" s="0" t="n">
        <v>1.038</v>
      </c>
      <c r="AV18443" s="0" t="n">
        <v>0.76915</v>
      </c>
      <c r="AY18443" s="0" t="n">
        <v>1.213</v>
      </c>
      <c r="AZ18443" s="0" t="n">
        <v>1.1538</v>
      </c>
      <c r="BA18443" s="0" t="n">
        <v>1.1742</v>
      </c>
      <c r="BB18443" s="0" t="n">
        <v>0.85048</v>
      </c>
      <c r="BC18443" s="0" t="n">
        <v>1.1445</v>
      </c>
      <c r="BD18443" s="0" t="n">
        <v>1.0294</v>
      </c>
      <c r="BE18443" s="0" t="n">
        <v>0.8722</v>
      </c>
      <c r="BF18443" s="0" t="n">
        <v>0.75756</v>
      </c>
      <c r="BG18443" s="0" t="n">
        <v>0.79608</v>
      </c>
      <c r="BH18443" s="0" t="n">
        <v>0.84709</v>
      </c>
      <c r="BI18443" s="0" t="n">
        <v>0.93082</v>
      </c>
      <c r="BJ18443" s="0" t="n">
        <v>0.91703</v>
      </c>
      <c r="BK18443" s="0" t="n">
        <v>0.93734</v>
      </c>
      <c r="BL18443" s="0" t="n">
        <v>0.70235</v>
      </c>
      <c r="BM18443" s="0" t="n">
        <v>0.82099</v>
      </c>
      <c r="BN18443" s="0" t="n">
        <v>0.74519</v>
      </c>
      <c r="BW18443" s="0" t="n">
        <v>1.4638</v>
      </c>
      <c r="BX18443" s="0" t="n">
        <v>1.0262</v>
      </c>
      <c r="BY18443" s="0" t="n">
        <v>0.91453</v>
      </c>
      <c r="BZ18443" s="0" t="n">
        <v>0.88595</v>
      </c>
      <c r="CA18443" s="0" t="n">
        <v>0.91508</v>
      </c>
      <c r="CB18443" s="0" t="n">
        <v>0.93901</v>
      </c>
      <c r="CC18443" s="0" t="n">
        <v>0.55148</v>
      </c>
      <c r="CE18443" s="0" t="n">
        <v>0.89233</v>
      </c>
      <c r="CF18443" s="0" t="n">
        <v>1.0217</v>
      </c>
      <c r="CG18443" s="0" t="n">
        <v>1.0576</v>
      </c>
      <c r="CH18443" s="0" t="n">
        <v>1.0873</v>
      </c>
      <c r="CI18443" s="0" t="n">
        <v>0.7426</v>
      </c>
      <c r="CJ18443" s="0" t="n">
        <v>0.71577</v>
      </c>
      <c r="CK18443" s="0" t="n">
        <v>0.79369</v>
      </c>
      <c r="CL18443" s="0" t="n">
        <v>0.96134</v>
      </c>
      <c r="CM18443" s="0" t="n">
        <v>0.96351</v>
      </c>
      <c r="CN18443" s="0" t="n">
        <v>1.4427</v>
      </c>
      <c r="CO18443" s="0" t="n">
        <v>0.81998</v>
      </c>
      <c r="CP18443" s="0" t="n">
        <v>0.93308</v>
      </c>
      <c r="CR18443" s="0" t="n">
        <v>0.78349</v>
      </c>
      <c r="CS18443" s="0" t="n">
        <v>0.85808</v>
      </c>
      <c r="CT18443" s="0" t="n">
        <v>0.74645</v>
      </c>
      <c r="CU18443" s="0" t="n">
        <v>1.1588</v>
      </c>
      <c r="CV18443" s="0" t="n">
        <v>0.71713</v>
      </c>
      <c r="CW18443" s="0" t="n">
        <v>1.2775</v>
      </c>
      <c r="CX18443" s="0" t="n">
        <v>1.2891</v>
      </c>
      <c r="CZ18443" s="0" t="n">
        <v>1.0704</v>
      </c>
      <c r="DC18443" s="0" t="n">
        <v>1.165</v>
      </c>
      <c r="DD18443" s="0" t="n">
        <v>1.0522</v>
      </c>
      <c r="DE18443" s="0" t="n">
        <v>1.1379</v>
      </c>
      <c r="DF18443" s="0" t="n">
        <v>1.004</v>
      </c>
      <c r="DG18443" s="0" t="n">
        <v>0.88588</v>
      </c>
      <c r="DH18443" s="0" t="n">
        <v>0.80225</v>
      </c>
      <c r="DI18443" s="0" t="n">
        <v>0.88737</v>
      </c>
      <c r="DJ18443" s="0" t="n">
        <v>0.59191</v>
      </c>
      <c r="DK18443" s="0" t="n">
        <v>1.2244</v>
      </c>
      <c r="DQ18443" s="0" t="n">
        <v>0.74924</v>
      </c>
      <c r="DR18443" s="0" t="n">
        <v>1.0827</v>
      </c>
      <c r="DT18443" s="0" t="n">
        <v>0.9202</v>
      </c>
      <c r="DU18443" s="0" t="n">
        <v>1.0379</v>
      </c>
      <c r="DV18443" s="0" t="n">
        <v>1.0403</v>
      </c>
      <c r="DW18443" s="0" t="n">
        <v>0.97002</v>
      </c>
      <c r="DY18443" s="0" t="n">
        <v>1.1256</v>
      </c>
      <c r="DZ18443" s="0" t="n">
        <v>0.9029</v>
      </c>
      <c r="EA18443" s="0" t="n">
        <v>1.07297</v>
      </c>
      <c r="EB18443" s="0" t="n">
        <v>0.961624</v>
      </c>
      <c r="EC18443" s="0" t="n">
        <v>1.040696</v>
      </c>
      <c r="ED18443" s="0" t="n">
        <v>0.911982</v>
      </c>
      <c r="EE18443" s="0" t="n">
        <v>1.0203825</v>
      </c>
      <c r="EF18443" s="0" t="n">
        <v>0.943106666666667</v>
      </c>
      <c r="EG18443" s="0" t="n">
        <v>0.85149</v>
      </c>
      <c r="EH18443" s="0" t="n">
        <v>0.807965</v>
      </c>
    </row>
    <row r="18444" customFormat="false" ht="14" hidden="false" customHeight="false" outlineLevel="0" collapsed="false">
      <c r="A18444" s="0" t="s">
        <v>83122</v>
      </c>
      <c r="B18444" s="0" t="s">
        <v>83123</v>
      </c>
      <c r="C18444" s="0" t="s">
        <v>83037</v>
      </c>
      <c r="D18444" s="0" t="s">
        <v>83038</v>
      </c>
      <c r="E18444" s="0" t="s">
        <v>83039</v>
      </c>
      <c r="F18444" s="0" t="n">
        <v>1</v>
      </c>
      <c r="G18444" s="0" t="n">
        <v>79.2596</v>
      </c>
      <c r="H18444" s="3" t="n">
        <v>2.3408E-032</v>
      </c>
      <c r="I18444" s="0" t="n">
        <v>325.61</v>
      </c>
      <c r="J18444" s="0" t="n">
        <v>325.61</v>
      </c>
      <c r="K18444" s="0" t="n">
        <v>265.43</v>
      </c>
      <c r="L18444" s="0" t="s">
        <v>142</v>
      </c>
      <c r="M18444" s="0" t="s">
        <v>83124</v>
      </c>
      <c r="N18444" s="0" t="s">
        <v>83125</v>
      </c>
      <c r="O18444" s="0" t="s">
        <v>2729</v>
      </c>
      <c r="P18444" s="0" t="s">
        <v>83126</v>
      </c>
      <c r="Q18444" s="0" t="s">
        <v>83127</v>
      </c>
      <c r="R18444" s="0" t="n">
        <v>8</v>
      </c>
      <c r="S18444" s="0" t="n">
        <v>1.1784</v>
      </c>
      <c r="T18444" s="0" t="n">
        <v>1.0653</v>
      </c>
      <c r="U18444" s="0" t="n">
        <v>1.067</v>
      </c>
      <c r="V18444" s="0" t="n">
        <v>1.0727</v>
      </c>
      <c r="W18444" s="0" t="n">
        <v>1.0772</v>
      </c>
      <c r="X18444" s="0" t="n">
        <v>1.1391</v>
      </c>
      <c r="Y18444" s="0" t="n">
        <v>0.99391</v>
      </c>
      <c r="Z18444" s="0" t="n">
        <v>1.0528</v>
      </c>
      <c r="AA18444" s="0" t="n">
        <v>1.1529</v>
      </c>
      <c r="AB18444" s="0" t="n">
        <v>0.96717</v>
      </c>
      <c r="AC18444" s="0" t="n">
        <v>0.90471</v>
      </c>
      <c r="AD18444" s="0" t="n">
        <v>0.90886</v>
      </c>
      <c r="AE18444" s="0" t="n">
        <v>1.0269</v>
      </c>
      <c r="AF18444" s="0" t="n">
        <v>0.89586</v>
      </c>
      <c r="AG18444" s="0" t="n">
        <v>1.0883</v>
      </c>
      <c r="AH18444" s="0" t="n">
        <v>1.01</v>
      </c>
      <c r="AI18444" s="0" t="n">
        <v>1.0167</v>
      </c>
      <c r="AJ18444" s="0" t="n">
        <v>1.1484</v>
      </c>
      <c r="AK18444" s="0" t="n">
        <v>1.1814</v>
      </c>
      <c r="AL18444" s="0" t="n">
        <v>1.1297</v>
      </c>
      <c r="AM18444" s="0" t="n">
        <v>1.1175</v>
      </c>
      <c r="AN18444" s="0" t="n">
        <v>1.0576</v>
      </c>
      <c r="AO18444" s="0" t="n">
        <v>1.0935</v>
      </c>
      <c r="AP18444" s="0" t="n">
        <v>1.1461</v>
      </c>
      <c r="AQ18444" s="0" t="n">
        <v>1.4005</v>
      </c>
      <c r="AR18444" s="0" t="n">
        <v>1.0635</v>
      </c>
      <c r="AS18444" s="0" t="n">
        <v>1.189</v>
      </c>
      <c r="AT18444" s="0" t="n">
        <v>1.1828</v>
      </c>
      <c r="AU18444" s="0" t="n">
        <v>1.112</v>
      </c>
      <c r="AV18444" s="0" t="n">
        <v>1.024</v>
      </c>
      <c r="AX18444" s="0" t="n">
        <v>1.1247</v>
      </c>
      <c r="AY18444" s="0" t="n">
        <v>1.2507</v>
      </c>
      <c r="AZ18444" s="0" t="n">
        <v>1.1359</v>
      </c>
      <c r="BA18444" s="0" t="n">
        <v>1.3166</v>
      </c>
      <c r="BB18444" s="0" t="n">
        <v>1.0568</v>
      </c>
      <c r="BC18444" s="0" t="n">
        <v>0.92952</v>
      </c>
      <c r="BD18444" s="0" t="n">
        <v>1.1256</v>
      </c>
      <c r="BE18444" s="0" t="n">
        <v>1.1</v>
      </c>
      <c r="BF18444" s="0" t="n">
        <v>1.0834</v>
      </c>
      <c r="BG18444" s="0" t="n">
        <v>0.79518</v>
      </c>
      <c r="BH18444" s="0" t="n">
        <v>1.079</v>
      </c>
      <c r="BI18444" s="0" t="n">
        <v>1.0669</v>
      </c>
      <c r="BJ18444" s="0" t="n">
        <v>1.1115</v>
      </c>
      <c r="BK18444" s="0" t="n">
        <v>0.93024</v>
      </c>
      <c r="BL18444" s="0" t="n">
        <v>0.90724</v>
      </c>
      <c r="BM18444" s="0" t="n">
        <v>0.83933</v>
      </c>
      <c r="BN18444" s="0" t="n">
        <v>0.87956</v>
      </c>
      <c r="BO18444" s="0" t="n">
        <v>1.1023</v>
      </c>
      <c r="BP18444" s="0" t="n">
        <v>0.9899</v>
      </c>
      <c r="BQ18444" s="0" t="n">
        <v>1.0296</v>
      </c>
      <c r="BR18444" s="0" t="n">
        <v>1.0368</v>
      </c>
      <c r="BS18444" s="0" t="n">
        <v>1.1671</v>
      </c>
      <c r="BT18444" s="0" t="n">
        <v>1.0694</v>
      </c>
      <c r="BU18444" s="0" t="n">
        <v>0.71179</v>
      </c>
      <c r="BV18444" s="0" t="n">
        <v>0.99479</v>
      </c>
      <c r="BW18444" s="0" t="n">
        <v>1.0934</v>
      </c>
      <c r="BX18444" s="0" t="n">
        <v>1.0548</v>
      </c>
      <c r="BY18444" s="0" t="n">
        <v>0.97001</v>
      </c>
      <c r="BZ18444" s="0" t="n">
        <v>1.1596</v>
      </c>
      <c r="CA18444" s="0" t="n">
        <v>1.0436</v>
      </c>
      <c r="CB18444" s="0" t="n">
        <v>0.97254</v>
      </c>
      <c r="CC18444" s="0" t="n">
        <v>0.63822</v>
      </c>
      <c r="CD18444" s="0" t="n">
        <v>0.98883</v>
      </c>
      <c r="CE18444" s="0" t="n">
        <v>0.96271</v>
      </c>
      <c r="CF18444" s="0" t="n">
        <v>1.0744</v>
      </c>
      <c r="CG18444" s="0" t="n">
        <v>0.98382</v>
      </c>
      <c r="CH18444" s="0" t="n">
        <v>0.92825</v>
      </c>
      <c r="CI18444" s="0" t="n">
        <v>0.83716</v>
      </c>
      <c r="CJ18444" s="0" t="n">
        <v>1.0187</v>
      </c>
      <c r="CK18444" s="0" t="n">
        <v>0.99383</v>
      </c>
      <c r="CL18444" s="0" t="n">
        <v>1.1056</v>
      </c>
      <c r="CM18444" s="0" t="n">
        <v>0.98926</v>
      </c>
      <c r="CN18444" s="0" t="n">
        <v>0.91849</v>
      </c>
      <c r="CO18444" s="0" t="n">
        <v>0.96418</v>
      </c>
      <c r="CP18444" s="0" t="n">
        <v>0.94908</v>
      </c>
      <c r="CQ18444" s="0" t="n">
        <v>0.95244</v>
      </c>
      <c r="CR18444" s="0" t="n">
        <v>0.91269</v>
      </c>
      <c r="CS18444" s="0" t="n">
        <v>1.0413</v>
      </c>
      <c r="CT18444" s="0" t="n">
        <v>1.1701</v>
      </c>
      <c r="CU18444" s="0" t="n">
        <v>1.023</v>
      </c>
      <c r="CV18444" s="0" t="n">
        <v>0.91368</v>
      </c>
      <c r="CW18444" s="0" t="n">
        <v>1.0152</v>
      </c>
      <c r="CX18444" s="0" t="n">
        <v>0.94612</v>
      </c>
      <c r="CY18444" s="0" t="n">
        <v>1.1884</v>
      </c>
      <c r="CZ18444" s="0" t="n">
        <v>1.0229</v>
      </c>
      <c r="DA18444" s="0" t="n">
        <v>1.1432</v>
      </c>
      <c r="DB18444" s="0" t="n">
        <v>0.99586</v>
      </c>
      <c r="DC18444" s="0" t="n">
        <v>1.1915</v>
      </c>
      <c r="DD18444" s="0" t="n">
        <v>1.066</v>
      </c>
      <c r="DE18444" s="0" t="n">
        <v>0.95092</v>
      </c>
      <c r="DF18444" s="0" t="n">
        <v>0.96803</v>
      </c>
      <c r="DG18444" s="0" t="n">
        <v>0.83003</v>
      </c>
      <c r="DH18444" s="0" t="n">
        <v>0.92538</v>
      </c>
      <c r="DI18444" s="0" t="n">
        <v>0.95058</v>
      </c>
      <c r="DJ18444" s="0" t="n">
        <v>1.0915</v>
      </c>
      <c r="DK18444" s="0" t="n">
        <v>1.0521</v>
      </c>
      <c r="DL18444" s="0" t="n">
        <v>0.98264</v>
      </c>
      <c r="DM18444" s="0" t="n">
        <v>1.0036</v>
      </c>
      <c r="DN18444" s="0" t="n">
        <v>1.0345</v>
      </c>
      <c r="DO18444" s="0" t="n">
        <v>1.1503</v>
      </c>
      <c r="DP18444" s="0" t="n">
        <v>1.0954</v>
      </c>
      <c r="DQ18444" s="0" t="n">
        <v>1.0338</v>
      </c>
      <c r="DR18444" s="0" t="n">
        <v>1.1605</v>
      </c>
      <c r="DS18444" s="0" t="n">
        <v>1.1316</v>
      </c>
      <c r="DT18444" s="0" t="n">
        <v>1.0779</v>
      </c>
      <c r="DU18444" s="0" t="n">
        <v>1.0555</v>
      </c>
      <c r="DV18444" s="0" t="n">
        <v>1.1491</v>
      </c>
      <c r="DW18444" s="0" t="n">
        <v>1.1248</v>
      </c>
      <c r="DX18444" s="0" t="n">
        <v>1.1369</v>
      </c>
      <c r="DY18444" s="0" t="n">
        <v>0.99905</v>
      </c>
      <c r="DZ18444" s="0" t="n">
        <v>1.1343</v>
      </c>
      <c r="EA18444" s="0" t="n">
        <v>1.13239666666667</v>
      </c>
      <c r="EB18444" s="0" t="n">
        <v>1.076545</v>
      </c>
      <c r="EC18444" s="0" t="n">
        <v>1.120935</v>
      </c>
      <c r="ED18444" s="0" t="n">
        <v>1.07706</v>
      </c>
      <c r="EE18444" s="0" t="n">
        <v>1.03222666666667</v>
      </c>
      <c r="EF18444" s="0" t="n">
        <v>1.0249</v>
      </c>
      <c r="EG18444" s="0" t="n">
        <v>1.023008</v>
      </c>
      <c r="EH18444" s="0" t="n">
        <v>1.04942666666667</v>
      </c>
    </row>
    <row r="18445" customFormat="false" ht="14" hidden="false" customHeight="false" outlineLevel="0" collapsed="false">
      <c r="A18445" s="0" t="s">
        <v>83122</v>
      </c>
      <c r="B18445" s="0" t="s">
        <v>83128</v>
      </c>
      <c r="C18445" s="0" t="s">
        <v>83037</v>
      </c>
      <c r="D18445" s="0" t="s">
        <v>83038</v>
      </c>
      <c r="E18445" s="0" t="s">
        <v>83039</v>
      </c>
      <c r="F18445" s="0" t="n">
        <v>0.970401</v>
      </c>
      <c r="G18445" s="0" t="n">
        <v>16.1326</v>
      </c>
      <c r="H18445" s="3" t="n">
        <v>4.14671E-012</v>
      </c>
      <c r="I18445" s="0" t="n">
        <v>213.49</v>
      </c>
      <c r="J18445" s="0" t="n">
        <v>143.39</v>
      </c>
      <c r="K18445" s="0" t="n">
        <v>112.26</v>
      </c>
      <c r="L18445" s="0" t="s">
        <v>142</v>
      </c>
      <c r="M18445" s="0" t="s">
        <v>83129</v>
      </c>
      <c r="N18445" s="0" t="s">
        <v>83130</v>
      </c>
      <c r="O18445" s="0" t="s">
        <v>1240</v>
      </c>
      <c r="P18445" s="0" t="s">
        <v>83131</v>
      </c>
      <c r="Q18445" s="0" t="s">
        <v>83132</v>
      </c>
      <c r="R18445" s="0" t="n">
        <v>11</v>
      </c>
      <c r="T18445" s="0" t="n">
        <v>0.95241</v>
      </c>
      <c r="U18445" s="0" t="n">
        <v>1.2125</v>
      </c>
      <c r="V18445" s="0" t="n">
        <v>1.3598</v>
      </c>
      <c r="W18445" s="0" t="n">
        <v>1.2236</v>
      </c>
      <c r="Z18445" s="0" t="n">
        <v>1.1245</v>
      </c>
      <c r="AA18445" s="0" t="n">
        <v>1.477</v>
      </c>
      <c r="AB18445" s="0" t="n">
        <v>0.99865</v>
      </c>
      <c r="AC18445" s="0" t="n">
        <v>0.99356</v>
      </c>
      <c r="AD18445" s="0" t="n">
        <v>0.99982</v>
      </c>
      <c r="AE18445" s="0" t="n">
        <v>1.0426</v>
      </c>
      <c r="AF18445" s="0" t="n">
        <v>0.97185</v>
      </c>
      <c r="AG18445" s="0" t="n">
        <v>1.0731</v>
      </c>
      <c r="AH18445" s="0" t="n">
        <v>0.84617</v>
      </c>
      <c r="AI18445" s="0" t="n">
        <v>1.0631</v>
      </c>
      <c r="AL18445" s="0" t="n">
        <v>1.2176</v>
      </c>
      <c r="AM18445" s="0" t="n">
        <v>1.1476</v>
      </c>
      <c r="AN18445" s="0" t="n">
        <v>1.1526</v>
      </c>
      <c r="AO18445" s="0" t="n">
        <v>1.2001</v>
      </c>
      <c r="AP18445" s="0" t="n">
        <v>1.2453</v>
      </c>
      <c r="AQ18445" s="0" t="n">
        <v>1.1883</v>
      </c>
      <c r="AS18445" s="0" t="n">
        <v>0.92689</v>
      </c>
      <c r="AT18445" s="0" t="n">
        <v>1.084</v>
      </c>
      <c r="AU18445" s="0" t="n">
        <v>1.05</v>
      </c>
      <c r="AV18445" s="0" t="n">
        <v>0.80722</v>
      </c>
      <c r="AX18445" s="0" t="n">
        <v>0.76775</v>
      </c>
      <c r="AY18445" s="0" t="n">
        <v>1.1875</v>
      </c>
      <c r="BA18445" s="0" t="n">
        <v>1.096</v>
      </c>
      <c r="BB18445" s="0" t="n">
        <v>1.0681</v>
      </c>
      <c r="BE18445" s="0" t="n">
        <v>0.99322</v>
      </c>
      <c r="BF18445" s="0" t="n">
        <v>0.67452</v>
      </c>
      <c r="BG18445" s="0" t="n">
        <v>0.55882</v>
      </c>
      <c r="BH18445" s="0" t="n">
        <v>0.79875</v>
      </c>
      <c r="BI18445" s="0" t="n">
        <v>0.64039</v>
      </c>
      <c r="BJ18445" s="0" t="n">
        <v>0.86384</v>
      </c>
      <c r="BK18445" s="0" t="n">
        <v>0.88231</v>
      </c>
      <c r="BM18445" s="0" t="n">
        <v>0.9666</v>
      </c>
      <c r="BN18445" s="0" t="n">
        <v>1.0756</v>
      </c>
      <c r="BO18445" s="0" t="n">
        <v>1.1081</v>
      </c>
      <c r="BP18445" s="0" t="n">
        <v>0.99562</v>
      </c>
      <c r="BQ18445" s="0" t="n">
        <v>0.66008</v>
      </c>
      <c r="BR18445" s="0" t="n">
        <v>1.0362</v>
      </c>
      <c r="BS18445" s="0" t="n">
        <v>0.51837</v>
      </c>
      <c r="BT18445" s="0" t="n">
        <v>0.77143</v>
      </c>
      <c r="BU18445" s="0" t="n">
        <v>0.89689</v>
      </c>
      <c r="BV18445" s="0" t="n">
        <v>0.61823</v>
      </c>
      <c r="BW18445" s="0" t="n">
        <v>0.97489</v>
      </c>
      <c r="BX18445" s="0" t="n">
        <v>1.1391</v>
      </c>
      <c r="BY18445" s="0" t="n">
        <v>0.44234</v>
      </c>
      <c r="CB18445" s="0" t="n">
        <v>1.0652</v>
      </c>
      <c r="CC18445" s="0" t="n">
        <v>0.48922</v>
      </c>
      <c r="CD18445" s="0" t="n">
        <v>1.1369</v>
      </c>
      <c r="CE18445" s="0" t="n">
        <v>1.1329</v>
      </c>
      <c r="CH18445" s="0" t="n">
        <v>0.99657</v>
      </c>
      <c r="CI18445" s="0" t="n">
        <v>0.95127</v>
      </c>
      <c r="CJ18445" s="0" t="n">
        <v>0.60235</v>
      </c>
      <c r="CK18445" s="0" t="n">
        <v>1.0859</v>
      </c>
      <c r="CL18445" s="0" t="n">
        <v>1.1732</v>
      </c>
      <c r="CM18445" s="0" t="n">
        <v>0.9562</v>
      </c>
      <c r="CN18445" s="0" t="n">
        <v>0.78247</v>
      </c>
      <c r="CP18445" s="0" t="n">
        <v>0.96894</v>
      </c>
      <c r="CQ18445" s="0" t="n">
        <v>0.90802</v>
      </c>
      <c r="CR18445" s="0" t="n">
        <v>1.0897</v>
      </c>
      <c r="CS18445" s="0" t="n">
        <v>1.1597</v>
      </c>
      <c r="CT18445" s="0" t="n">
        <v>1.4292</v>
      </c>
      <c r="CU18445" s="0" t="n">
        <v>0.97854</v>
      </c>
      <c r="CV18445" s="0" t="n">
        <v>1.2503</v>
      </c>
      <c r="CY18445" s="0" t="n">
        <v>1.8487</v>
      </c>
      <c r="CZ18445" s="0" t="n">
        <v>0.74047</v>
      </c>
      <c r="DA18445" s="0" t="n">
        <v>1.0711</v>
      </c>
      <c r="DB18445" s="0" t="n">
        <v>1.0969</v>
      </c>
      <c r="DC18445" s="0" t="n">
        <v>1.252</v>
      </c>
      <c r="DD18445" s="0" t="n">
        <v>1.0218</v>
      </c>
      <c r="DE18445" s="0" t="n">
        <v>1.0981</v>
      </c>
      <c r="DI18445" s="0" t="n">
        <v>1.0619</v>
      </c>
      <c r="DJ18445" s="0" t="n">
        <v>1.1534</v>
      </c>
      <c r="DL18445" s="0" t="n">
        <v>1.1048</v>
      </c>
      <c r="DS18445" s="0" t="n">
        <v>1.0977</v>
      </c>
      <c r="DT18445" s="0" t="n">
        <v>0.86011</v>
      </c>
      <c r="DU18445" s="0" t="n">
        <v>0.81756</v>
      </c>
      <c r="DV18445" s="0" t="n">
        <v>1.0988</v>
      </c>
      <c r="DW18445" s="0" t="n">
        <v>0.98321</v>
      </c>
      <c r="DX18445" s="0" t="n">
        <v>1.0471</v>
      </c>
      <c r="DY18445" s="0" t="n">
        <v>0.98314</v>
      </c>
      <c r="DZ18445" s="0" t="n">
        <v>0.94211</v>
      </c>
      <c r="EA18445" s="0" t="n">
        <v>1.094944</v>
      </c>
      <c r="EB18445" s="0" t="n">
        <v>0.916603333333333</v>
      </c>
      <c r="EC18445" s="0" t="n">
        <v>0.973868</v>
      </c>
      <c r="ED18445" s="0" t="n">
        <v>1.09886</v>
      </c>
      <c r="EE18445" s="0" t="n">
        <v>1.069222</v>
      </c>
      <c r="EF18445" s="0" t="n">
        <v>0.977223333333333</v>
      </c>
      <c r="EG18445" s="0" t="n">
        <v>1.058255</v>
      </c>
      <c r="EH18445" s="0" t="n">
        <v>0.95564</v>
      </c>
    </row>
    <row r="18446" customFormat="false" ht="14" hidden="false" customHeight="false" outlineLevel="0" collapsed="false">
      <c r="A18446" s="0" t="s">
        <v>83122</v>
      </c>
      <c r="B18446" s="0" t="s">
        <v>83133</v>
      </c>
      <c r="C18446" s="0" t="s">
        <v>83037</v>
      </c>
      <c r="D18446" s="0" t="s">
        <v>83038</v>
      </c>
      <c r="E18446" s="0" t="s">
        <v>83039</v>
      </c>
      <c r="F18446" s="0" t="n">
        <v>0.888042</v>
      </c>
      <c r="G18446" s="0" t="n">
        <v>8.38885</v>
      </c>
      <c r="H18446" s="3" t="n">
        <v>2.93552E-016</v>
      </c>
      <c r="I18446" s="0" t="n">
        <v>159.81</v>
      </c>
      <c r="J18446" s="0" t="n">
        <v>106.27</v>
      </c>
      <c r="K18446" s="0" t="n">
        <v>104.78</v>
      </c>
      <c r="L18446" s="0" t="s">
        <v>142</v>
      </c>
      <c r="M18446" s="0" t="s">
        <v>83134</v>
      </c>
      <c r="N18446" s="0" t="s">
        <v>83135</v>
      </c>
      <c r="O18446" s="0" t="s">
        <v>1734</v>
      </c>
      <c r="P18446" s="0" t="s">
        <v>83136</v>
      </c>
      <c r="Q18446" s="0" t="s">
        <v>83137</v>
      </c>
      <c r="R18446" s="0" t="n">
        <v>9</v>
      </c>
      <c r="S18446" s="0" t="n">
        <v>1.6013</v>
      </c>
      <c r="U18446" s="0" t="n">
        <v>1.3072</v>
      </c>
      <c r="AC18446" s="0" t="n">
        <v>1.5189</v>
      </c>
      <c r="AD18446" s="0" t="n">
        <v>1.0322</v>
      </c>
      <c r="AG18446" s="0" t="n">
        <v>1.0804</v>
      </c>
      <c r="AM18446" s="0" t="n">
        <v>1.9974</v>
      </c>
      <c r="AQ18446" s="0" t="n">
        <v>1.1883</v>
      </c>
      <c r="AS18446" s="0" t="n">
        <v>0.92689</v>
      </c>
      <c r="AT18446" s="0" t="n">
        <v>1.0382</v>
      </c>
      <c r="AU18446" s="0" t="n">
        <v>0.79699</v>
      </c>
      <c r="AV18446" s="0" t="n">
        <v>0.80722</v>
      </c>
      <c r="AX18446" s="0" t="n">
        <v>0.76775</v>
      </c>
      <c r="BE18446" s="0" t="n">
        <v>1.0605</v>
      </c>
      <c r="BG18446" s="0" t="n">
        <v>1.042</v>
      </c>
      <c r="BH18446" s="0" t="n">
        <v>0.99713</v>
      </c>
      <c r="BI18446" s="0" t="n">
        <v>1.1505</v>
      </c>
      <c r="BJ18446" s="0" t="n">
        <v>1.1113</v>
      </c>
      <c r="BK18446" s="0" t="n">
        <v>1.4544</v>
      </c>
      <c r="BL18446" s="0" t="n">
        <v>1.0338</v>
      </c>
      <c r="BM18446" s="0" t="n">
        <v>1.2976</v>
      </c>
      <c r="BN18446" s="0" t="n">
        <v>1.1538</v>
      </c>
      <c r="BS18446" s="0" t="n">
        <v>0.6434</v>
      </c>
      <c r="BT18446" s="0" t="n">
        <v>1.1719</v>
      </c>
      <c r="BU18446" s="0" t="n">
        <v>1.1186</v>
      </c>
      <c r="BZ18446" s="0" t="n">
        <v>1.1784</v>
      </c>
      <c r="CN18446" s="0" t="n">
        <v>1.0788</v>
      </c>
      <c r="CZ18446" s="0" t="n">
        <v>1.1557</v>
      </c>
      <c r="DB18446" s="0" t="n">
        <v>1.6953</v>
      </c>
      <c r="DE18446" s="0" t="n">
        <v>1.8041</v>
      </c>
      <c r="DF18446" s="0" t="n">
        <v>1.4279</v>
      </c>
      <c r="DG18446" s="0" t="n">
        <v>1.0336</v>
      </c>
      <c r="DJ18446" s="0" t="n">
        <v>1.5121</v>
      </c>
      <c r="DO18446" s="0" t="n">
        <v>1.2199</v>
      </c>
      <c r="DS18446" s="0" t="n">
        <v>0.97834</v>
      </c>
      <c r="DT18446" s="0" t="n">
        <v>1.0972</v>
      </c>
      <c r="DU18446" s="0" t="n">
        <v>0.74708</v>
      </c>
      <c r="DV18446" s="0" t="n">
        <v>0.94399</v>
      </c>
      <c r="DW18446" s="0" t="n">
        <v>0.75718</v>
      </c>
      <c r="DX18446" s="0" t="n">
        <v>0.84791</v>
      </c>
      <c r="DY18446" s="0" t="n">
        <v>0.80159</v>
      </c>
      <c r="DZ18446" s="0" t="n">
        <v>1.081</v>
      </c>
      <c r="EA18446" s="0" t="n">
        <v>1.2772</v>
      </c>
      <c r="EB18446" s="0" t="n">
        <v>0.99713</v>
      </c>
      <c r="EC18446" s="0" t="n">
        <v>1.2258725</v>
      </c>
      <c r="ED18446" s="0" t="n">
        <v>1.06056666666667</v>
      </c>
      <c r="EE18446" s="0" t="n">
        <v>1.41626333333333</v>
      </c>
      <c r="EF18446" s="0" t="n">
        <v>0.92051</v>
      </c>
      <c r="EG18446" s="0" t="n">
        <v>1.14616666666667</v>
      </c>
      <c r="EH18446" s="0" t="n">
        <v>0.960775</v>
      </c>
    </row>
    <row r="18447" customFormat="false" ht="14" hidden="false" customHeight="false" outlineLevel="0" collapsed="false">
      <c r="A18447" s="0" t="s">
        <v>83122</v>
      </c>
      <c r="B18447" s="0" t="s">
        <v>83138</v>
      </c>
      <c r="C18447" s="0" t="s">
        <v>83037</v>
      </c>
      <c r="D18447" s="0" t="s">
        <v>83038</v>
      </c>
      <c r="E18447" s="0" t="s">
        <v>83039</v>
      </c>
      <c r="F18447" s="0" t="n">
        <v>0.728639</v>
      </c>
      <c r="G18447" s="0" t="n">
        <v>5.88996</v>
      </c>
      <c r="H18447" s="3" t="n">
        <v>3.50072E-011</v>
      </c>
      <c r="I18447" s="0" t="n">
        <v>142.22</v>
      </c>
      <c r="J18447" s="0" t="n">
        <v>97.624</v>
      </c>
      <c r="K18447" s="0" t="n">
        <v>140.04</v>
      </c>
      <c r="L18447" s="0" t="s">
        <v>142</v>
      </c>
      <c r="M18447" s="0" t="s">
        <v>83139</v>
      </c>
      <c r="N18447" s="0" t="s">
        <v>83140</v>
      </c>
      <c r="O18447" s="0" t="s">
        <v>2329</v>
      </c>
      <c r="P18447" s="0" t="s">
        <v>83141</v>
      </c>
      <c r="Q18447" s="0" t="s">
        <v>83142</v>
      </c>
      <c r="R18447" s="0" t="n">
        <v>12</v>
      </c>
      <c r="W18447" s="0" t="n">
        <v>1.3963</v>
      </c>
      <c r="Y18447" s="0" t="n">
        <v>1.2978</v>
      </c>
      <c r="AF18447" s="0" t="n">
        <v>1.3381</v>
      </c>
      <c r="AG18447" s="0" t="n">
        <v>1.9805</v>
      </c>
      <c r="AH18447" s="0" t="n">
        <v>1.1797</v>
      </c>
      <c r="AI18447" s="0" t="n">
        <v>1.4224</v>
      </c>
      <c r="AJ18447" s="0" t="n">
        <v>1.2955</v>
      </c>
      <c r="AQ18447" s="0" t="n">
        <v>0.86734</v>
      </c>
      <c r="AS18447" s="0" t="n">
        <v>0.92689</v>
      </c>
      <c r="AT18447" s="0" t="n">
        <v>1.0382</v>
      </c>
      <c r="AU18447" s="0" t="n">
        <v>0.79699</v>
      </c>
      <c r="AV18447" s="0" t="n">
        <v>0.80722</v>
      </c>
      <c r="AX18447" s="0" t="n">
        <v>0.76775</v>
      </c>
      <c r="AZ18447" s="0" t="n">
        <v>1.0853</v>
      </c>
      <c r="BC18447" s="0" t="n">
        <v>0.97126</v>
      </c>
      <c r="BD18447" s="0" t="n">
        <v>1.3825</v>
      </c>
      <c r="BI18447" s="0" t="n">
        <v>1.4072</v>
      </c>
      <c r="BV18447" s="0" t="n">
        <v>1.0883</v>
      </c>
      <c r="CE18447" s="0" t="n">
        <v>1.2337</v>
      </c>
      <c r="CF18447" s="0" t="n">
        <v>1.1899</v>
      </c>
      <c r="CG18447" s="0" t="n">
        <v>1.271</v>
      </c>
      <c r="CH18447" s="0" t="n">
        <v>1.0311</v>
      </c>
      <c r="CI18447" s="0" t="n">
        <v>1.0279</v>
      </c>
      <c r="CJ18447" s="0" t="n">
        <v>1.1606</v>
      </c>
      <c r="CK18447" s="0" t="n">
        <v>1.2502</v>
      </c>
      <c r="CL18447" s="0" t="n">
        <v>1.2785</v>
      </c>
      <c r="CO18447" s="0" t="n">
        <v>0.86758</v>
      </c>
      <c r="CY18447" s="0" t="n">
        <v>2.4431</v>
      </c>
      <c r="DA18447" s="0" t="n">
        <v>1.2818</v>
      </c>
      <c r="DB18447" s="0" t="n">
        <v>1.2638</v>
      </c>
      <c r="DC18447" s="0" t="n">
        <v>1.2387</v>
      </c>
      <c r="DD18447" s="0" t="n">
        <v>1.1823</v>
      </c>
      <c r="DF18447" s="0" t="n">
        <v>1.0121</v>
      </c>
      <c r="DH18447" s="0" t="n">
        <v>0.99837</v>
      </c>
      <c r="DJ18447" s="0" t="n">
        <v>1.0722</v>
      </c>
      <c r="DO18447" s="0" t="n">
        <v>1.2199</v>
      </c>
      <c r="DS18447" s="0" t="n">
        <v>0.97834</v>
      </c>
      <c r="DU18447" s="0" t="n">
        <v>0.74708</v>
      </c>
      <c r="DV18447" s="0" t="n">
        <v>0.94399</v>
      </c>
      <c r="DW18447" s="0" t="n">
        <v>0.75718</v>
      </c>
      <c r="DX18447" s="0" t="n">
        <v>0.84791</v>
      </c>
      <c r="DY18447" s="0" t="n">
        <v>0.80159</v>
      </c>
      <c r="DZ18447" s="0" t="n">
        <v>0.69258</v>
      </c>
      <c r="EA18447" s="0" t="n">
        <v>1.14487</v>
      </c>
      <c r="EB18447" s="0" t="n">
        <v>1.1904</v>
      </c>
      <c r="EC18447" s="0" t="n">
        <v>1.167045</v>
      </c>
      <c r="ED18447" s="0" t="n">
        <v>1.0382</v>
      </c>
      <c r="EE18447" s="0" t="n">
        <v>1.05485</v>
      </c>
      <c r="EF18447" s="0" t="n">
        <v>1.17594</v>
      </c>
      <c r="EG18447" s="0" t="n">
        <v>1.63915</v>
      </c>
      <c r="EH18447" s="0" t="n">
        <v>0.973725</v>
      </c>
    </row>
    <row r="18448" customFormat="false" ht="14" hidden="false" customHeight="false" outlineLevel="0" collapsed="false">
      <c r="A18448" s="0" t="s">
        <v>83122</v>
      </c>
      <c r="B18448" s="0" t="s">
        <v>83143</v>
      </c>
      <c r="C18448" s="0" t="s">
        <v>83037</v>
      </c>
      <c r="D18448" s="0" t="s">
        <v>83038</v>
      </c>
      <c r="E18448" s="0" t="s">
        <v>83039</v>
      </c>
      <c r="F18448" s="0" t="n">
        <v>1</v>
      </c>
      <c r="G18448" s="0" t="n">
        <v>75.8026</v>
      </c>
      <c r="H18448" s="3" t="n">
        <v>6.39259E-108</v>
      </c>
      <c r="I18448" s="0" t="n">
        <v>202.27</v>
      </c>
      <c r="J18448" s="0" t="n">
        <v>171.78</v>
      </c>
      <c r="K18448" s="0" t="n">
        <v>141.19</v>
      </c>
      <c r="L18448" s="0" t="s">
        <v>142</v>
      </c>
      <c r="M18448" s="0" t="s">
        <v>83144</v>
      </c>
      <c r="N18448" s="0" t="s">
        <v>144</v>
      </c>
      <c r="O18448" s="0" t="s">
        <v>158</v>
      </c>
      <c r="P18448" s="0" t="s">
        <v>83145</v>
      </c>
      <c r="Q18448" s="0" t="s">
        <v>83146</v>
      </c>
      <c r="R18448" s="0" t="n">
        <v>11</v>
      </c>
      <c r="EA18448" s="0" t="e">
        <f aca="false">#DIV/0!</f>
        <v>#DIV/0!</v>
      </c>
      <c r="EB18448" s="0" t="e">
        <f aca="false">#DIV/0!</f>
        <v>#DIV/0!</v>
      </c>
      <c r="EC18448" s="0" t="e">
        <f aca="false">#DIV/0!</f>
        <v>#DIV/0!</v>
      </c>
      <c r="ED18448" s="0" t="e">
        <f aca="false">#DIV/0!</f>
        <v>#DIV/0!</v>
      </c>
      <c r="EE18448" s="0" t="e">
        <f aca="false">#DIV/0!</f>
        <v>#DIV/0!</v>
      </c>
      <c r="EF18448" s="0" t="e">
        <f aca="false">#DIV/0!</f>
        <v>#DIV/0!</v>
      </c>
      <c r="EG18448" s="0" t="e">
        <f aca="false">#DIV/0!</f>
        <v>#DIV/0!</v>
      </c>
      <c r="EH18448" s="0" t="e">
        <f aca="false">#DIV/0!</f>
        <v>#DIV/0!</v>
      </c>
    </row>
    <row r="18449" customFormat="false" ht="14" hidden="false" customHeight="false" outlineLevel="0" collapsed="false">
      <c r="A18449" s="0" t="s">
        <v>83147</v>
      </c>
      <c r="B18449" s="0" t="s">
        <v>21932</v>
      </c>
      <c r="C18449" s="0" t="s">
        <v>83037</v>
      </c>
      <c r="D18449" s="0" t="s">
        <v>83038</v>
      </c>
      <c r="E18449" s="0" t="s">
        <v>83039</v>
      </c>
      <c r="F18449" s="0" t="n">
        <v>0.937101</v>
      </c>
      <c r="G18449" s="0" t="n">
        <v>11.7314</v>
      </c>
      <c r="H18449" s="3" t="n">
        <v>9.92144E-019</v>
      </c>
      <c r="I18449" s="0" t="n">
        <v>117.4</v>
      </c>
      <c r="J18449" s="0" t="n">
        <v>98.846</v>
      </c>
      <c r="K18449" s="0" t="n">
        <v>90.084</v>
      </c>
      <c r="L18449" s="0" t="s">
        <v>142</v>
      </c>
      <c r="M18449" s="0" t="s">
        <v>83148</v>
      </c>
      <c r="N18449" s="0" t="s">
        <v>144</v>
      </c>
      <c r="O18449" s="0" t="s">
        <v>555</v>
      </c>
      <c r="P18449" s="0" t="s">
        <v>83149</v>
      </c>
      <c r="Q18449" s="0" t="s">
        <v>83150</v>
      </c>
      <c r="R18449" s="0" t="n">
        <v>3</v>
      </c>
      <c r="W18449" s="0" t="n">
        <v>0.89565</v>
      </c>
      <c r="AC18449" s="0" t="n">
        <v>1.2203</v>
      </c>
      <c r="AD18449" s="0" t="n">
        <v>1.2733</v>
      </c>
      <c r="AE18449" s="0" t="n">
        <v>1.4369</v>
      </c>
      <c r="AG18449" s="0" t="n">
        <v>1.495</v>
      </c>
      <c r="AH18449" s="0" t="n">
        <v>1.4966</v>
      </c>
      <c r="AI18449" s="0" t="n">
        <v>0.82281</v>
      </c>
      <c r="AM18449" s="0" t="n">
        <v>1.0481</v>
      </c>
      <c r="AR18449" s="0" t="n">
        <v>1.2165</v>
      </c>
      <c r="AS18449" s="0" t="n">
        <v>1.3439</v>
      </c>
      <c r="AY18449" s="0" t="n">
        <v>1.5068</v>
      </c>
      <c r="AZ18449" s="0" t="n">
        <v>0.67498</v>
      </c>
      <c r="BB18449" s="0" t="n">
        <v>0.70083</v>
      </c>
      <c r="BJ18449" s="0" t="n">
        <v>0.93569</v>
      </c>
      <c r="BL18449" s="0" t="n">
        <v>0.64907</v>
      </c>
      <c r="BP18449" s="0" t="n">
        <v>0.69573</v>
      </c>
      <c r="BX18449" s="0" t="n">
        <v>0.97429</v>
      </c>
      <c r="BY18449" s="0" t="n">
        <v>0.89961</v>
      </c>
      <c r="CA18449" s="0" t="n">
        <v>0.89044</v>
      </c>
      <c r="CE18449" s="0" t="n">
        <v>1.1331</v>
      </c>
      <c r="CF18449" s="0" t="n">
        <v>1.4853</v>
      </c>
      <c r="CL18449" s="0" t="n">
        <v>1.3329</v>
      </c>
      <c r="CO18449" s="0" t="n">
        <v>1.0812</v>
      </c>
      <c r="CP18449" s="0" t="n">
        <v>1.208</v>
      </c>
      <c r="CR18449" s="0" t="n">
        <v>1.1869</v>
      </c>
      <c r="CS18449" s="0" t="n">
        <v>1.0675</v>
      </c>
      <c r="CU18449" s="0" t="n">
        <v>1.0058</v>
      </c>
      <c r="DB18449" s="0" t="n">
        <v>0.99616</v>
      </c>
      <c r="DG18449" s="0" t="n">
        <v>1.3109</v>
      </c>
      <c r="DH18449" s="0" t="n">
        <v>1.3395</v>
      </c>
      <c r="DI18449" s="0" t="n">
        <v>1.2325</v>
      </c>
      <c r="DJ18449" s="0" t="n">
        <v>1.4348</v>
      </c>
      <c r="DQ18449" s="0" t="n">
        <v>1.133</v>
      </c>
      <c r="DT18449" s="0" t="n">
        <v>1.5737</v>
      </c>
      <c r="DW18449" s="0" t="n">
        <v>1.7083</v>
      </c>
      <c r="DX18449" s="0" t="n">
        <v>1.8437</v>
      </c>
      <c r="DY18449" s="0" t="n">
        <v>1.3262</v>
      </c>
      <c r="EA18449" s="0" t="n">
        <v>1.164805</v>
      </c>
      <c r="EB18449" s="0" t="n">
        <v>0.94574</v>
      </c>
      <c r="EC18449" s="0" t="n">
        <v>1.2821</v>
      </c>
      <c r="ED18449" s="0" t="n">
        <v>0.96994</v>
      </c>
      <c r="EE18449" s="0" t="n">
        <v>1.12688333333333</v>
      </c>
      <c r="EF18449" s="0" t="n">
        <v>0.64907</v>
      </c>
      <c r="EG18449" s="0" t="n">
        <v>1.495</v>
      </c>
      <c r="EH18449" s="0" t="n">
        <v>1.4966</v>
      </c>
    </row>
    <row r="18450" customFormat="false" ht="14" hidden="false" customHeight="false" outlineLevel="0" collapsed="false">
      <c r="A18450" s="0" t="s">
        <v>83147</v>
      </c>
      <c r="B18450" s="0" t="s">
        <v>20549</v>
      </c>
      <c r="C18450" s="0" t="s">
        <v>83037</v>
      </c>
      <c r="D18450" s="0" t="s">
        <v>83038</v>
      </c>
      <c r="E18450" s="0" t="s">
        <v>83039</v>
      </c>
      <c r="F18450" s="0" t="n">
        <v>0.937527</v>
      </c>
      <c r="G18450" s="0" t="n">
        <v>11.7629</v>
      </c>
      <c r="H18450" s="3" t="n">
        <v>9.81959E-009</v>
      </c>
      <c r="I18450" s="0" t="n">
        <v>96.708</v>
      </c>
      <c r="J18450" s="0" t="n">
        <v>79.146</v>
      </c>
      <c r="K18450" s="0" t="n">
        <v>60.635</v>
      </c>
      <c r="L18450" s="0" t="s">
        <v>142</v>
      </c>
      <c r="M18450" s="0" t="s">
        <v>83151</v>
      </c>
      <c r="N18450" s="0" t="s">
        <v>144</v>
      </c>
      <c r="O18450" s="0" t="s">
        <v>383</v>
      </c>
      <c r="P18450" s="0" t="s">
        <v>83152</v>
      </c>
      <c r="Q18450" s="0" t="s">
        <v>83153</v>
      </c>
      <c r="R18450" s="0" t="n">
        <v>7</v>
      </c>
      <c r="S18450" s="0" t="n">
        <v>0.93147</v>
      </c>
      <c r="V18450" s="0" t="n">
        <v>1.3303</v>
      </c>
      <c r="W18450" s="0" t="n">
        <v>0.89565</v>
      </c>
      <c r="X18450" s="0" t="n">
        <v>1.0779</v>
      </c>
      <c r="Y18450" s="0" t="n">
        <v>0.99918</v>
      </c>
      <c r="Z18450" s="0" t="n">
        <v>1.0574</v>
      </c>
      <c r="AB18450" s="0" t="n">
        <v>1.4204</v>
      </c>
      <c r="AD18450" s="0" t="n">
        <v>1.2733</v>
      </c>
      <c r="AE18450" s="0" t="n">
        <v>1.4369</v>
      </c>
      <c r="AF18450" s="0" t="n">
        <v>1.2087</v>
      </c>
      <c r="AG18450" s="0" t="n">
        <v>1.495</v>
      </c>
      <c r="AH18450" s="0" t="n">
        <v>1.4966</v>
      </c>
      <c r="AJ18450" s="0" t="n">
        <v>1.3452</v>
      </c>
      <c r="AK18450" s="0" t="n">
        <v>1.2997</v>
      </c>
      <c r="AM18450" s="0" t="n">
        <v>1.0481</v>
      </c>
      <c r="AP18450" s="0" t="n">
        <v>1.2938</v>
      </c>
      <c r="AR18450" s="0" t="n">
        <v>1.2165</v>
      </c>
      <c r="AS18450" s="0" t="n">
        <v>1.3439</v>
      </c>
      <c r="AT18450" s="0" t="n">
        <v>1.5199</v>
      </c>
      <c r="AV18450" s="0" t="n">
        <v>1.1752</v>
      </c>
      <c r="AY18450" s="0" t="n">
        <v>1.5068</v>
      </c>
      <c r="BA18450" s="0" t="n">
        <v>1.1221</v>
      </c>
      <c r="BB18450" s="0" t="n">
        <v>0.70083</v>
      </c>
      <c r="BD18450" s="0" t="n">
        <v>1.4136</v>
      </c>
      <c r="BE18450" s="0" t="n">
        <v>1.0935</v>
      </c>
      <c r="BI18450" s="0" t="n">
        <v>0.74471</v>
      </c>
      <c r="BJ18450" s="0" t="n">
        <v>0.93569</v>
      </c>
      <c r="BK18450" s="0" t="n">
        <v>0.83567</v>
      </c>
      <c r="BL18450" s="0" t="n">
        <v>0.64907</v>
      </c>
      <c r="BR18450" s="0" t="n">
        <v>0.6899</v>
      </c>
      <c r="BY18450" s="0" t="n">
        <v>0.89961</v>
      </c>
      <c r="CE18450" s="0" t="n">
        <v>1.1331</v>
      </c>
      <c r="CG18450" s="0" t="n">
        <v>1.0858</v>
      </c>
      <c r="CH18450" s="0" t="n">
        <v>1.2637</v>
      </c>
      <c r="CJ18450" s="0" t="n">
        <v>1.3651</v>
      </c>
      <c r="CM18450" s="0" t="n">
        <v>1.2772</v>
      </c>
      <c r="CN18450" s="0" t="n">
        <v>1.2879</v>
      </c>
      <c r="CP18450" s="0" t="n">
        <v>1.208</v>
      </c>
      <c r="CU18450" s="0" t="n">
        <v>1.0058</v>
      </c>
      <c r="CY18450" s="0" t="n">
        <v>1.1287</v>
      </c>
      <c r="DB18450" s="0" t="n">
        <v>0.99616</v>
      </c>
      <c r="DD18450" s="0" t="n">
        <v>1.4697</v>
      </c>
      <c r="DE18450" s="0" t="n">
        <v>1.3227</v>
      </c>
      <c r="DF18450" s="0" t="n">
        <v>1.234</v>
      </c>
      <c r="DH18450" s="0" t="n">
        <v>1.3395</v>
      </c>
      <c r="DK18450" s="0" t="n">
        <v>1.2265</v>
      </c>
      <c r="DM18450" s="0" t="n">
        <v>1.0584</v>
      </c>
      <c r="DQ18450" s="0" t="n">
        <v>1.133</v>
      </c>
      <c r="DS18450" s="0" t="n">
        <v>1.7694</v>
      </c>
      <c r="DT18450" s="0" t="n">
        <v>1.5737</v>
      </c>
      <c r="DW18450" s="0" t="n">
        <v>1.7083</v>
      </c>
      <c r="DX18450" s="0" t="n">
        <v>1.8437</v>
      </c>
      <c r="DY18450" s="0" t="n">
        <v>1.3262</v>
      </c>
      <c r="EA18450" s="0" t="n">
        <v>1.219135</v>
      </c>
      <c r="EB18450" s="0" t="n">
        <v>1.32736666666667</v>
      </c>
      <c r="EC18450" s="0" t="n">
        <v>1.1276025</v>
      </c>
      <c r="ED18450" s="0" t="n">
        <v>1.152004</v>
      </c>
      <c r="EE18450" s="0" t="n">
        <v>1.05408</v>
      </c>
      <c r="EF18450" s="0" t="n">
        <v>1.104894</v>
      </c>
      <c r="EG18450" s="0" t="n">
        <v>1.19589333333333</v>
      </c>
      <c r="EH18450" s="0" t="n">
        <v>1.2826</v>
      </c>
    </row>
    <row r="18451" customFormat="false" ht="14" hidden="false" customHeight="false" outlineLevel="0" collapsed="false">
      <c r="A18451" s="0" t="s">
        <v>83122</v>
      </c>
      <c r="B18451" s="0" t="s">
        <v>83154</v>
      </c>
      <c r="C18451" s="0" t="s">
        <v>83037</v>
      </c>
      <c r="D18451" s="0" t="s">
        <v>83038</v>
      </c>
      <c r="E18451" s="0" t="s">
        <v>83039</v>
      </c>
      <c r="F18451" s="0" t="n">
        <v>0.982728</v>
      </c>
      <c r="G18451" s="0" t="n">
        <v>17.0524</v>
      </c>
      <c r="H18451" s="3" t="n">
        <v>1.70699E-005</v>
      </c>
      <c r="I18451" s="0" t="n">
        <v>272.16</v>
      </c>
      <c r="J18451" s="0" t="n">
        <v>272.16</v>
      </c>
      <c r="K18451" s="0" t="n">
        <v>82.885</v>
      </c>
      <c r="L18451" s="0" t="s">
        <v>142</v>
      </c>
      <c r="M18451" s="0" t="s">
        <v>83155</v>
      </c>
      <c r="N18451" s="0" t="s">
        <v>83156</v>
      </c>
      <c r="O18451" s="0" t="s">
        <v>229</v>
      </c>
      <c r="P18451" s="0" t="s">
        <v>83157</v>
      </c>
      <c r="Q18451" s="0" t="s">
        <v>83158</v>
      </c>
      <c r="R18451" s="0" t="n">
        <v>2</v>
      </c>
      <c r="S18451" s="0" t="n">
        <v>1.5941</v>
      </c>
      <c r="T18451" s="0" t="n">
        <v>1.1613</v>
      </c>
      <c r="W18451" s="0" t="n">
        <v>1.1366</v>
      </c>
      <c r="Y18451" s="0" t="n">
        <v>1.21</v>
      </c>
      <c r="AA18451" s="0" t="n">
        <v>1.1979</v>
      </c>
      <c r="AE18451" s="0" t="n">
        <v>0.7949</v>
      </c>
      <c r="AK18451" s="0" t="n">
        <v>1.2114</v>
      </c>
      <c r="AO18451" s="0" t="n">
        <v>1.2599</v>
      </c>
      <c r="AS18451" s="0" t="n">
        <v>0.99404</v>
      </c>
      <c r="AY18451" s="0" t="n">
        <v>1.5509</v>
      </c>
      <c r="AZ18451" s="0" t="n">
        <v>1.2255</v>
      </c>
      <c r="BA18451" s="0" t="n">
        <v>0.71856</v>
      </c>
      <c r="BB18451" s="0" t="n">
        <v>1.1559</v>
      </c>
      <c r="BC18451" s="0" t="n">
        <v>0.67379</v>
      </c>
      <c r="BD18451" s="0" t="n">
        <v>0.62096</v>
      </c>
      <c r="BE18451" s="0" t="n">
        <v>0.48397</v>
      </c>
      <c r="BG18451" s="0" t="n">
        <v>0.57906</v>
      </c>
      <c r="BH18451" s="0" t="n">
        <v>0.98328</v>
      </c>
      <c r="BK18451" s="0" t="n">
        <v>0.63086</v>
      </c>
      <c r="BL18451" s="0" t="n">
        <v>0.62281</v>
      </c>
      <c r="BM18451" s="0" t="n">
        <v>0.68855</v>
      </c>
      <c r="BP18451" s="0" t="n">
        <v>0.94085</v>
      </c>
      <c r="BS18451" s="0" t="n">
        <v>1.0971</v>
      </c>
      <c r="BX18451" s="0" t="n">
        <v>1.0282</v>
      </c>
      <c r="BY18451" s="0" t="n">
        <v>1.0164</v>
      </c>
      <c r="CF18451" s="0" t="n">
        <v>1.112</v>
      </c>
      <c r="CG18451" s="0" t="n">
        <v>0.99873</v>
      </c>
      <c r="CJ18451" s="0" t="n">
        <v>1.0596</v>
      </c>
      <c r="CM18451" s="0" t="n">
        <v>1.1318</v>
      </c>
      <c r="CN18451" s="0" t="n">
        <v>1.0857</v>
      </c>
      <c r="CR18451" s="0" t="n">
        <v>1.0897</v>
      </c>
      <c r="CS18451" s="0" t="n">
        <v>0.88203</v>
      </c>
      <c r="CU18451" s="0" t="n">
        <v>1.0928</v>
      </c>
      <c r="CV18451" s="0" t="n">
        <v>1.0729</v>
      </c>
      <c r="CW18451" s="0" t="n">
        <v>1.0216</v>
      </c>
      <c r="CY18451" s="0" t="n">
        <v>1.3717</v>
      </c>
      <c r="CZ18451" s="0" t="n">
        <v>0.99429</v>
      </c>
      <c r="DB18451" s="0" t="n">
        <v>1.2066</v>
      </c>
      <c r="DC18451" s="0" t="n">
        <v>1.1978</v>
      </c>
      <c r="DE18451" s="0" t="n">
        <v>0.92274</v>
      </c>
      <c r="DN18451" s="0" t="n">
        <v>1.447</v>
      </c>
      <c r="DO18451" s="0" t="n">
        <v>1.4127</v>
      </c>
      <c r="DQ18451" s="0" t="n">
        <v>1.1877</v>
      </c>
      <c r="DR18451" s="0" t="n">
        <v>1.483</v>
      </c>
      <c r="DY18451" s="0" t="n">
        <v>0.89108</v>
      </c>
      <c r="EA18451" s="0" t="n">
        <v>1.23049</v>
      </c>
      <c r="EB18451" s="0" t="n">
        <v>1.12336</v>
      </c>
      <c r="EC18451" s="0" t="n">
        <v>0.974666666666667</v>
      </c>
      <c r="ED18451" s="0" t="n">
        <v>1.1559</v>
      </c>
      <c r="EE18451" s="0" t="n">
        <v>0.8090375</v>
      </c>
      <c r="EF18451" s="0" t="n">
        <v>0.621885</v>
      </c>
      <c r="EG18451" s="0" t="n">
        <v>0.910605</v>
      </c>
      <c r="EH18451" s="0" t="e">
        <f aca="false">#DIV/0!</f>
        <v>#DIV/0!</v>
      </c>
    </row>
    <row r="18452" customFormat="false" ht="14" hidden="false" customHeight="false" outlineLevel="0" collapsed="false">
      <c r="A18452" s="0" t="s">
        <v>83122</v>
      </c>
      <c r="B18452" s="0" t="s">
        <v>83159</v>
      </c>
      <c r="C18452" s="0" t="s">
        <v>83037</v>
      </c>
      <c r="D18452" s="0" t="s">
        <v>83038</v>
      </c>
      <c r="E18452" s="0" t="s">
        <v>83039</v>
      </c>
      <c r="F18452" s="0" t="n">
        <v>0.535057</v>
      </c>
      <c r="G18452" s="0" t="n">
        <v>3.48417</v>
      </c>
      <c r="H18452" s="3" t="n">
        <v>4.66937E-007</v>
      </c>
      <c r="I18452" s="0" t="n">
        <v>81.31</v>
      </c>
      <c r="J18452" s="0" t="n">
        <v>56.326</v>
      </c>
      <c r="K18452" s="0" t="n">
        <v>44.657</v>
      </c>
      <c r="L18452" s="0" t="s">
        <v>142</v>
      </c>
      <c r="M18452" s="0" t="s">
        <v>83160</v>
      </c>
      <c r="N18452" s="0" t="s">
        <v>83161</v>
      </c>
      <c r="O18452" s="0" t="s">
        <v>241</v>
      </c>
      <c r="P18452" s="0" t="s">
        <v>83162</v>
      </c>
      <c r="Q18452" s="0" t="s">
        <v>83163</v>
      </c>
      <c r="R18452" s="0" t="n">
        <v>1</v>
      </c>
      <c r="EA18452" s="0" t="e">
        <f aca="false">#DIV/0!</f>
        <v>#DIV/0!</v>
      </c>
      <c r="EB18452" s="0" t="e">
        <f aca="false">#DIV/0!</f>
        <v>#DIV/0!</v>
      </c>
      <c r="EC18452" s="0" t="e">
        <f aca="false">#DIV/0!</f>
        <v>#DIV/0!</v>
      </c>
      <c r="ED18452" s="0" t="e">
        <f aca="false">#DIV/0!</f>
        <v>#DIV/0!</v>
      </c>
      <c r="EE18452" s="0" t="e">
        <f aca="false">#DIV/0!</f>
        <v>#DIV/0!</v>
      </c>
      <c r="EF18452" s="0" t="e">
        <f aca="false">#DIV/0!</f>
        <v>#DIV/0!</v>
      </c>
      <c r="EG18452" s="0" t="e">
        <f aca="false">#DIV/0!</f>
        <v>#DIV/0!</v>
      </c>
      <c r="EH18452" s="0" t="e">
        <f aca="false">#DIV/0!</f>
        <v>#DIV/0!</v>
      </c>
    </row>
    <row r="18453" customFormat="false" ht="14" hidden="false" customHeight="false" outlineLevel="0" collapsed="false">
      <c r="A18453" s="0" t="s">
        <v>83122</v>
      </c>
      <c r="B18453" s="0" t="s">
        <v>83164</v>
      </c>
      <c r="C18453" s="0" t="s">
        <v>83037</v>
      </c>
      <c r="D18453" s="0" t="s">
        <v>83038</v>
      </c>
      <c r="E18453" s="0" t="s">
        <v>83039</v>
      </c>
      <c r="F18453" s="0" t="n">
        <v>0.601913</v>
      </c>
      <c r="G18453" s="0" t="n">
        <v>1.89013</v>
      </c>
      <c r="H18453" s="3" t="n">
        <v>4.66937E-007</v>
      </c>
      <c r="I18453" s="0" t="n">
        <v>119.68</v>
      </c>
      <c r="J18453" s="0" t="n">
        <v>93.857</v>
      </c>
      <c r="K18453" s="0" t="n">
        <v>97.095</v>
      </c>
      <c r="L18453" s="0" t="s">
        <v>142</v>
      </c>
      <c r="M18453" s="0" t="s">
        <v>83165</v>
      </c>
      <c r="N18453" s="0" t="s">
        <v>83166</v>
      </c>
      <c r="O18453" s="0" t="s">
        <v>229</v>
      </c>
      <c r="P18453" s="0" t="s">
        <v>83167</v>
      </c>
      <c r="Q18453" s="0" t="s">
        <v>83168</v>
      </c>
      <c r="R18453" s="0" t="n">
        <v>2</v>
      </c>
      <c r="W18453" s="0" t="n">
        <v>1.1988</v>
      </c>
      <c r="AP18453" s="0" t="n">
        <v>1.2388</v>
      </c>
      <c r="DO18453" s="0" t="n">
        <v>1.2411</v>
      </c>
      <c r="DP18453" s="0" t="n">
        <v>1.1709</v>
      </c>
      <c r="DQ18453" s="0" t="n">
        <v>0.99239</v>
      </c>
      <c r="EA18453" s="0" t="e">
        <f aca="false">#DIV/0!</f>
        <v>#DIV/0!</v>
      </c>
      <c r="EB18453" s="0" t="e">
        <f aca="false">#DIV/0!</f>
        <v>#DIV/0!</v>
      </c>
      <c r="EC18453" s="0" t="e">
        <f aca="false">#DIV/0!</f>
        <v>#DIV/0!</v>
      </c>
      <c r="ED18453" s="0" t="e">
        <f aca="false">#DIV/0!</f>
        <v>#DIV/0!</v>
      </c>
      <c r="EE18453" s="0" t="n">
        <v>1.1988</v>
      </c>
      <c r="EF18453" s="0" t="e">
        <f aca="false">#DIV/0!</f>
        <v>#DIV/0!</v>
      </c>
      <c r="EG18453" s="0" t="e">
        <f aca="false">#DIV/0!</f>
        <v>#DIV/0!</v>
      </c>
      <c r="EH18453" s="0" t="n">
        <v>1.2388</v>
      </c>
    </row>
    <row r="18454" customFormat="false" ht="14" hidden="false" customHeight="false" outlineLevel="0" collapsed="false">
      <c r="A18454" s="0" t="s">
        <v>83122</v>
      </c>
      <c r="B18454" s="0" t="s">
        <v>83169</v>
      </c>
      <c r="C18454" s="0" t="s">
        <v>83037</v>
      </c>
      <c r="D18454" s="0" t="s">
        <v>83038</v>
      </c>
      <c r="E18454" s="0" t="s">
        <v>83039</v>
      </c>
      <c r="F18454" s="0" t="n">
        <v>0.952466</v>
      </c>
      <c r="G18454" s="0" t="n">
        <v>13.0242</v>
      </c>
      <c r="H18454" s="3" t="n">
        <v>2.38515E-039</v>
      </c>
      <c r="I18454" s="0" t="n">
        <v>182.09</v>
      </c>
      <c r="J18454" s="0" t="n">
        <v>146.25</v>
      </c>
      <c r="K18454" s="0" t="n">
        <v>146.81</v>
      </c>
      <c r="L18454" s="0" t="s">
        <v>142</v>
      </c>
      <c r="M18454" s="0" t="s">
        <v>83170</v>
      </c>
      <c r="N18454" s="0" t="s">
        <v>83171</v>
      </c>
      <c r="O18454" s="0" t="s">
        <v>555</v>
      </c>
      <c r="P18454" s="0" t="s">
        <v>83172</v>
      </c>
      <c r="Q18454" s="0" t="s">
        <v>83173</v>
      </c>
      <c r="R18454" s="0" t="n">
        <v>3</v>
      </c>
      <c r="S18454" s="0" t="n">
        <v>0.95296</v>
      </c>
      <c r="T18454" s="0" t="n">
        <v>1.0449</v>
      </c>
      <c r="U18454" s="0" t="n">
        <v>0.99016</v>
      </c>
      <c r="V18454" s="0" t="n">
        <v>0.98824</v>
      </c>
      <c r="W18454" s="0" t="n">
        <v>1.1988</v>
      </c>
      <c r="X18454" s="0" t="n">
        <v>0.97876</v>
      </c>
      <c r="Y18454" s="0" t="n">
        <v>0.9746</v>
      </c>
      <c r="Z18454" s="0" t="n">
        <v>1.3012</v>
      </c>
      <c r="AI18454" s="0" t="n">
        <v>1.007</v>
      </c>
      <c r="AJ18454" s="0" t="n">
        <v>1.2198</v>
      </c>
      <c r="AK18454" s="0" t="n">
        <v>1.2927</v>
      </c>
      <c r="AL18454" s="0" t="n">
        <v>0.99117</v>
      </c>
      <c r="AM18454" s="0" t="n">
        <v>0.99939</v>
      </c>
      <c r="AN18454" s="0" t="n">
        <v>1.0801</v>
      </c>
      <c r="AO18454" s="0" t="n">
        <v>0.94731</v>
      </c>
      <c r="AZ18454" s="0" t="n">
        <v>0.74218</v>
      </c>
      <c r="BD18454" s="0" t="n">
        <v>1.1284</v>
      </c>
      <c r="BE18454" s="0" t="n">
        <v>1.1951</v>
      </c>
      <c r="BF18454" s="0" t="n">
        <v>0.94191</v>
      </c>
      <c r="BH18454" s="0" t="n">
        <v>0.89445</v>
      </c>
      <c r="BM18454" s="0" t="n">
        <v>0.86582</v>
      </c>
      <c r="BR18454" s="0" t="n">
        <v>0.97115</v>
      </c>
      <c r="CG18454" s="0" t="n">
        <v>1.0529</v>
      </c>
      <c r="CS18454" s="0" t="n">
        <v>1.3218</v>
      </c>
      <c r="CU18454" s="0" t="n">
        <v>0.94476</v>
      </c>
      <c r="CV18454" s="0" t="n">
        <v>1.2437</v>
      </c>
      <c r="CW18454" s="0" t="n">
        <v>1.0872</v>
      </c>
      <c r="CX18454" s="0" t="n">
        <v>1.1504</v>
      </c>
      <c r="CY18454" s="0" t="n">
        <v>1.0242</v>
      </c>
      <c r="CZ18454" s="0" t="n">
        <v>1.0777</v>
      </c>
      <c r="DA18454" s="0" t="n">
        <v>1.0608</v>
      </c>
      <c r="DG18454" s="0" t="n">
        <v>0.98716</v>
      </c>
      <c r="DK18454" s="0" t="n">
        <v>1.1825</v>
      </c>
      <c r="DL18454" s="0" t="n">
        <v>1.3772</v>
      </c>
      <c r="DM18454" s="0" t="n">
        <v>0.96812</v>
      </c>
      <c r="DN18454" s="0" t="n">
        <v>1.0323</v>
      </c>
      <c r="DR18454" s="0" t="n">
        <v>1.0034</v>
      </c>
      <c r="EA18454" s="0" t="n">
        <v>0.97998</v>
      </c>
      <c r="EB18454" s="0" t="n">
        <v>0.9753325</v>
      </c>
      <c r="EC18454" s="0" t="n">
        <v>1.14143</v>
      </c>
      <c r="ED18454" s="0" t="n">
        <v>0.989705</v>
      </c>
      <c r="EE18454" s="0" t="n">
        <v>1.099095</v>
      </c>
      <c r="EF18454" s="0" t="n">
        <v>1.06242</v>
      </c>
      <c r="EG18454" s="0" t="n">
        <v>0.9957075</v>
      </c>
      <c r="EH18454" s="0" t="n">
        <v>1.121555</v>
      </c>
    </row>
    <row r="18455" customFormat="false" ht="14" hidden="false" customHeight="false" outlineLevel="0" collapsed="false">
      <c r="A18455" s="0" t="s">
        <v>83122</v>
      </c>
      <c r="B18455" s="0" t="s">
        <v>83174</v>
      </c>
      <c r="C18455" s="0" t="s">
        <v>83037</v>
      </c>
      <c r="D18455" s="0" t="s">
        <v>83038</v>
      </c>
      <c r="E18455" s="0" t="s">
        <v>83039</v>
      </c>
      <c r="F18455" s="0" t="n">
        <v>0.744527</v>
      </c>
      <c r="G18455" s="0" t="n">
        <v>7.49751</v>
      </c>
      <c r="H18455" s="3" t="n">
        <v>2.10291E-010</v>
      </c>
      <c r="I18455" s="0" t="n">
        <v>89.055</v>
      </c>
      <c r="J18455" s="0" t="n">
        <v>89.055</v>
      </c>
      <c r="K18455" s="0" t="n">
        <v>48.671</v>
      </c>
      <c r="L18455" s="0" t="s">
        <v>142</v>
      </c>
      <c r="M18455" s="0" t="s">
        <v>83175</v>
      </c>
      <c r="N18455" s="0" t="s">
        <v>83176</v>
      </c>
      <c r="O18455" s="0" t="s">
        <v>319</v>
      </c>
      <c r="P18455" s="0" t="s">
        <v>83177</v>
      </c>
      <c r="Q18455" s="0" t="s">
        <v>83178</v>
      </c>
      <c r="R18455" s="0" t="n">
        <v>6</v>
      </c>
      <c r="U18455" s="0" t="n">
        <v>0.90836</v>
      </c>
      <c r="W18455" s="0" t="n">
        <v>1.1304</v>
      </c>
      <c r="AL18455" s="0" t="n">
        <v>1.289</v>
      </c>
      <c r="AT18455" s="0" t="n">
        <v>1.3381</v>
      </c>
      <c r="BA18455" s="0" t="n">
        <v>0.93263</v>
      </c>
      <c r="BF18455" s="0" t="n">
        <v>0.86036</v>
      </c>
      <c r="BR18455" s="0" t="n">
        <v>1.0848</v>
      </c>
      <c r="BS18455" s="0" t="n">
        <v>1.0709</v>
      </c>
      <c r="CF18455" s="0" t="n">
        <v>1.2784</v>
      </c>
      <c r="CG18455" s="0" t="n">
        <v>1.1722</v>
      </c>
      <c r="CU18455" s="0" t="n">
        <v>1.2044</v>
      </c>
      <c r="DE18455" s="0" t="n">
        <v>1.2996</v>
      </c>
      <c r="DH18455" s="0" t="n">
        <v>1.1752</v>
      </c>
      <c r="DJ18455" s="0" t="n">
        <v>1.3512</v>
      </c>
      <c r="EA18455" s="0" t="e">
        <f aca="false">#DIV/0!</f>
        <v>#DIV/0!</v>
      </c>
      <c r="EB18455" s="0" t="e">
        <f aca="false">#DIV/0!</f>
        <v>#DIV/0!</v>
      </c>
      <c r="EC18455" s="0" t="n">
        <v>0.920495</v>
      </c>
      <c r="ED18455" s="0" t="n">
        <v>1.31355</v>
      </c>
      <c r="EE18455" s="0" t="n">
        <v>1.1304</v>
      </c>
      <c r="EF18455" s="0" t="e">
        <f aca="false">#DIV/0!</f>
        <v>#DIV/0!</v>
      </c>
      <c r="EG18455" s="0" t="e">
        <f aca="false">#DIV/0!</f>
        <v>#DIV/0!</v>
      </c>
      <c r="EH18455" s="0" t="n">
        <v>0.86036</v>
      </c>
    </row>
    <row r="18456" customFormat="false" ht="14" hidden="false" customHeight="false" outlineLevel="0" collapsed="false">
      <c r="A18456" s="0" t="s">
        <v>83122</v>
      </c>
      <c r="B18456" s="0" t="s">
        <v>83179</v>
      </c>
      <c r="C18456" s="0" t="s">
        <v>83037</v>
      </c>
      <c r="D18456" s="0" t="s">
        <v>83038</v>
      </c>
      <c r="E18456" s="0" t="s">
        <v>83039</v>
      </c>
      <c r="F18456" s="0" t="n">
        <v>0.868559</v>
      </c>
      <c r="G18456" s="0" t="n">
        <v>10.8354</v>
      </c>
      <c r="H18456" s="3" t="n">
        <v>6.52125E-020</v>
      </c>
      <c r="I18456" s="0" t="n">
        <v>103.85</v>
      </c>
      <c r="J18456" s="0" t="n">
        <v>103.85</v>
      </c>
      <c r="K18456" s="0" t="n">
        <v>73.13</v>
      </c>
      <c r="L18456" s="0" t="s">
        <v>142</v>
      </c>
      <c r="M18456" s="0" t="s">
        <v>83180</v>
      </c>
      <c r="N18456" s="0" t="s">
        <v>83181</v>
      </c>
      <c r="O18456" s="0" t="s">
        <v>383</v>
      </c>
      <c r="P18456" s="0" t="s">
        <v>83182</v>
      </c>
      <c r="Q18456" s="0" t="s">
        <v>83183</v>
      </c>
      <c r="R18456" s="0" t="n">
        <v>7</v>
      </c>
      <c r="AG18456" s="0" t="n">
        <v>1.3188</v>
      </c>
      <c r="AH18456" s="0" t="n">
        <v>1.3238</v>
      </c>
      <c r="BI18456" s="0" t="n">
        <v>0.95603</v>
      </c>
      <c r="BX18456" s="0" t="n">
        <v>0.90141</v>
      </c>
      <c r="CA18456" s="0" t="n">
        <v>1.0661</v>
      </c>
      <c r="CC18456" s="0" t="n">
        <v>0.52992</v>
      </c>
      <c r="DB18456" s="0" t="n">
        <v>1.1622</v>
      </c>
      <c r="DC18456" s="0" t="n">
        <v>1.151</v>
      </c>
      <c r="DM18456" s="0" t="n">
        <v>1.2299</v>
      </c>
      <c r="DT18456" s="0" t="n">
        <v>1.2944</v>
      </c>
      <c r="DZ18456" s="0" t="n">
        <v>1.2846</v>
      </c>
      <c r="EA18456" s="0" t="e">
        <f aca="false">#DIV/0!</f>
        <v>#DIV/0!</v>
      </c>
      <c r="EB18456" s="0" t="e">
        <f aca="false">#DIV/0!</f>
        <v>#DIV/0!</v>
      </c>
      <c r="EC18456" s="0" t="n">
        <v>0.95603</v>
      </c>
      <c r="ED18456" s="0" t="e">
        <f aca="false">#DIV/0!</f>
        <v>#DIV/0!</v>
      </c>
      <c r="EE18456" s="0" t="e">
        <f aca="false">#DIV/0!</f>
        <v>#DIV/0!</v>
      </c>
      <c r="EF18456" s="0" t="e">
        <f aca="false">#DIV/0!</f>
        <v>#DIV/0!</v>
      </c>
      <c r="EG18456" s="0" t="n">
        <v>1.3188</v>
      </c>
      <c r="EH18456" s="0" t="n">
        <v>1.3238</v>
      </c>
    </row>
    <row r="18457" customFormat="false" ht="14" hidden="false" customHeight="false" outlineLevel="0" collapsed="false">
      <c r="A18457" s="0" t="s">
        <v>83122</v>
      </c>
      <c r="B18457" s="0" t="s">
        <v>83184</v>
      </c>
      <c r="C18457" s="0" t="s">
        <v>83037</v>
      </c>
      <c r="D18457" s="0" t="s">
        <v>83038</v>
      </c>
      <c r="E18457" s="0" t="s">
        <v>83039</v>
      </c>
      <c r="F18457" s="0" t="n">
        <v>0.889275</v>
      </c>
      <c r="G18457" s="0" t="n">
        <v>11.9847</v>
      </c>
      <c r="H18457" s="3" t="n">
        <v>6.52125E-020</v>
      </c>
      <c r="I18457" s="0" t="n">
        <v>103.85</v>
      </c>
      <c r="J18457" s="0" t="n">
        <v>103.85</v>
      </c>
      <c r="K18457" s="0" t="n">
        <v>67.138</v>
      </c>
      <c r="L18457" s="0" t="s">
        <v>142</v>
      </c>
      <c r="M18457" s="0" t="s">
        <v>83185</v>
      </c>
      <c r="N18457" s="0" t="s">
        <v>83186</v>
      </c>
      <c r="O18457" s="0" t="s">
        <v>898</v>
      </c>
      <c r="P18457" s="0" t="s">
        <v>83187</v>
      </c>
      <c r="Q18457" s="0" t="s">
        <v>83188</v>
      </c>
      <c r="R18457" s="0" t="n">
        <v>10</v>
      </c>
      <c r="T18457" s="0" t="n">
        <v>1.4177</v>
      </c>
      <c r="Y18457" s="0" t="n">
        <v>1.0359</v>
      </c>
      <c r="AH18457" s="0" t="n">
        <v>1.3399</v>
      </c>
      <c r="AV18457" s="0" t="n">
        <v>1.2224</v>
      </c>
      <c r="AZ18457" s="0" t="n">
        <v>0.74218</v>
      </c>
      <c r="BC18457" s="0" t="n">
        <v>0.71802</v>
      </c>
      <c r="BD18457" s="0" t="n">
        <v>1.1284</v>
      </c>
      <c r="BE18457" s="0" t="n">
        <v>1.1951</v>
      </c>
      <c r="BI18457" s="0" t="n">
        <v>0.9685</v>
      </c>
      <c r="BR18457" s="0" t="n">
        <v>0.97115</v>
      </c>
      <c r="CD18457" s="0" t="n">
        <v>0.97397</v>
      </c>
      <c r="CI18457" s="0" t="n">
        <v>1.0674</v>
      </c>
      <c r="CJ18457" s="0" t="n">
        <v>1.1963</v>
      </c>
      <c r="CK18457" s="0" t="n">
        <v>1.2808</v>
      </c>
      <c r="CR18457" s="0" t="n">
        <v>1.092</v>
      </c>
      <c r="CS18457" s="0" t="n">
        <v>1.3218</v>
      </c>
      <c r="CT18457" s="0" t="n">
        <v>1.4082</v>
      </c>
      <c r="CY18457" s="0" t="n">
        <v>1.1073</v>
      </c>
      <c r="DK18457" s="0" t="n">
        <v>1.1975</v>
      </c>
      <c r="DO18457" s="0" t="n">
        <v>1.3258</v>
      </c>
      <c r="DV18457" s="0" t="n">
        <v>1.2992</v>
      </c>
      <c r="DW18457" s="0" t="n">
        <v>1.2517</v>
      </c>
      <c r="DY18457" s="0" t="n">
        <v>1.1956</v>
      </c>
      <c r="EA18457" s="0" t="e">
        <f aca="false">#DIV/0!</f>
        <v>#DIV/0!</v>
      </c>
      <c r="EB18457" s="0" t="n">
        <v>1.07994</v>
      </c>
      <c r="EC18457" s="0" t="n">
        <v>0.9685</v>
      </c>
      <c r="ED18457" s="0" t="e">
        <f aca="false">#DIV/0!</f>
        <v>#DIV/0!</v>
      </c>
      <c r="EE18457" s="0" t="n">
        <v>0.71802</v>
      </c>
      <c r="EF18457" s="0" t="n">
        <v>1.1754</v>
      </c>
      <c r="EG18457" s="0" t="n">
        <v>1.1155</v>
      </c>
      <c r="EH18457" s="0" t="n">
        <v>1.3399</v>
      </c>
    </row>
    <row r="18458" customFormat="false" ht="14" hidden="false" customHeight="false" outlineLevel="0" collapsed="false">
      <c r="A18458" s="0" t="s">
        <v>83122</v>
      </c>
      <c r="B18458" s="0" t="s">
        <v>83189</v>
      </c>
      <c r="C18458" s="0" t="s">
        <v>83037</v>
      </c>
      <c r="D18458" s="0" t="s">
        <v>83038</v>
      </c>
      <c r="E18458" s="0" t="s">
        <v>83039</v>
      </c>
      <c r="F18458" s="0" t="n">
        <v>0.927756</v>
      </c>
      <c r="G18458" s="0" t="n">
        <v>14.4525</v>
      </c>
      <c r="H18458" s="3" t="n">
        <v>6.75893E-007</v>
      </c>
      <c r="I18458" s="0" t="n">
        <v>72.231</v>
      </c>
      <c r="J18458" s="0" t="n">
        <v>61.674</v>
      </c>
      <c r="K18458" s="0" t="n">
        <v>41.601</v>
      </c>
      <c r="L18458" s="0" t="s">
        <v>142</v>
      </c>
      <c r="M18458" s="0" t="s">
        <v>83190</v>
      </c>
      <c r="N18458" s="0" t="s">
        <v>24279</v>
      </c>
      <c r="O18458" s="0" t="s">
        <v>334</v>
      </c>
      <c r="P18458" s="0" t="s">
        <v>83191</v>
      </c>
      <c r="Q18458" s="0" t="s">
        <v>83192</v>
      </c>
      <c r="R18458" s="0" t="n">
        <v>13</v>
      </c>
      <c r="AF18458" s="0" t="n">
        <v>1.0797</v>
      </c>
      <c r="EA18458" s="0" t="e">
        <f aca="false">#DIV/0!</f>
        <v>#DIV/0!</v>
      </c>
      <c r="EB18458" s="0" t="e">
        <f aca="false">#DIV/0!</f>
        <v>#DIV/0!</v>
      </c>
      <c r="EC18458" s="0" t="e">
        <f aca="false">#DIV/0!</f>
        <v>#DIV/0!</v>
      </c>
      <c r="ED18458" s="0" t="e">
        <f aca="false">#DIV/0!</f>
        <v>#DIV/0!</v>
      </c>
      <c r="EE18458" s="0" t="e">
        <f aca="false">#DIV/0!</f>
        <v>#DIV/0!</v>
      </c>
      <c r="EF18458" s="0" t="n">
        <v>1.0797</v>
      </c>
      <c r="EG18458" s="0" t="e">
        <f aca="false">#DIV/0!</f>
        <v>#DIV/0!</v>
      </c>
      <c r="EH18458" s="0" t="e">
        <f aca="false">#DIV/0!</f>
        <v>#DIV/0!</v>
      </c>
    </row>
    <row r="18459" customFormat="false" ht="14" hidden="false" customHeight="false" outlineLevel="0" collapsed="false">
      <c r="A18459" s="0" t="s">
        <v>83035</v>
      </c>
      <c r="B18459" s="0" t="s">
        <v>83193</v>
      </c>
      <c r="C18459" s="0" t="s">
        <v>83037</v>
      </c>
      <c r="D18459" s="0" t="s">
        <v>83038</v>
      </c>
      <c r="E18459" s="0" t="s">
        <v>83039</v>
      </c>
      <c r="F18459" s="0" t="n">
        <v>0.961445</v>
      </c>
      <c r="G18459" s="0" t="n">
        <v>17.0078</v>
      </c>
      <c r="H18459" s="3" t="n">
        <v>1.68726E-005</v>
      </c>
      <c r="I18459" s="0" t="n">
        <v>75.945</v>
      </c>
      <c r="J18459" s="0" t="n">
        <v>41.295</v>
      </c>
      <c r="K18459" s="0" t="n">
        <v>75.945</v>
      </c>
      <c r="L18459" s="0" t="s">
        <v>149</v>
      </c>
      <c r="M18459" s="0" t="s">
        <v>83194</v>
      </c>
      <c r="N18459" s="0" t="s">
        <v>1191</v>
      </c>
      <c r="O18459" s="0" t="s">
        <v>324</v>
      </c>
      <c r="P18459" s="0" t="s">
        <v>83195</v>
      </c>
      <c r="Q18459" s="0" t="s">
        <v>83196</v>
      </c>
      <c r="R18459" s="0" t="n">
        <v>9</v>
      </c>
      <c r="EA18459" s="0" t="e">
        <f aca="false">#DIV/0!</f>
        <v>#DIV/0!</v>
      </c>
      <c r="EB18459" s="0" t="e">
        <f aca="false">#DIV/0!</f>
        <v>#DIV/0!</v>
      </c>
      <c r="EC18459" s="0" t="e">
        <f aca="false">#DIV/0!</f>
        <v>#DIV/0!</v>
      </c>
      <c r="ED18459" s="0" t="e">
        <f aca="false">#DIV/0!</f>
        <v>#DIV/0!</v>
      </c>
      <c r="EE18459" s="0" t="e">
        <f aca="false">#DIV/0!</f>
        <v>#DIV/0!</v>
      </c>
      <c r="EF18459" s="0" t="e">
        <f aca="false">#DIV/0!</f>
        <v>#DIV/0!</v>
      </c>
      <c r="EG18459" s="0" t="e">
        <f aca="false">#DIV/0!</f>
        <v>#DIV/0!</v>
      </c>
      <c r="EH18459" s="0" t="e">
        <f aca="false">#DIV/0!</f>
        <v>#DIV/0!</v>
      </c>
    </row>
    <row r="18460" customFormat="false" ht="14" hidden="false" customHeight="false" outlineLevel="0" collapsed="false">
      <c r="A18460" s="0" t="s">
        <v>83056</v>
      </c>
      <c r="B18460" s="0" t="s">
        <v>83197</v>
      </c>
      <c r="C18460" s="0" t="s">
        <v>83037</v>
      </c>
      <c r="D18460" s="0" t="s">
        <v>83038</v>
      </c>
      <c r="E18460" s="0" t="s">
        <v>83039</v>
      </c>
      <c r="F18460" s="0" t="n">
        <v>0.480216</v>
      </c>
      <c r="G18460" s="0" t="n">
        <v>0</v>
      </c>
      <c r="H18460" s="0" t="n">
        <v>0.00207377</v>
      </c>
      <c r="I18460" s="0" t="n">
        <v>41.247</v>
      </c>
      <c r="J18460" s="0" t="n">
        <v>30.154</v>
      </c>
      <c r="K18460" s="0" t="n">
        <v>41.247</v>
      </c>
      <c r="L18460" s="0" t="s">
        <v>149</v>
      </c>
      <c r="M18460" s="0" t="s">
        <v>83198</v>
      </c>
      <c r="N18460" s="0" t="s">
        <v>83199</v>
      </c>
      <c r="O18460" s="0" t="s">
        <v>598</v>
      </c>
      <c r="P18460" s="0" t="s">
        <v>83059</v>
      </c>
      <c r="Q18460" s="0" t="s">
        <v>83060</v>
      </c>
      <c r="R18460" s="0" t="n">
        <v>6</v>
      </c>
      <c r="EA18460" s="0" t="e">
        <f aca="false">#DIV/0!</f>
        <v>#DIV/0!</v>
      </c>
      <c r="EB18460" s="0" t="e">
        <f aca="false">#DIV/0!</f>
        <v>#DIV/0!</v>
      </c>
      <c r="EC18460" s="0" t="e">
        <f aca="false">#DIV/0!</f>
        <v>#DIV/0!</v>
      </c>
      <c r="ED18460" s="0" t="e">
        <f aca="false">#DIV/0!</f>
        <v>#DIV/0!</v>
      </c>
      <c r="EE18460" s="0" t="e">
        <f aca="false">#DIV/0!</f>
        <v>#DIV/0!</v>
      </c>
      <c r="EF18460" s="0" t="e">
        <f aca="false">#DIV/0!</f>
        <v>#DIV/0!</v>
      </c>
      <c r="EG18460" s="0" t="e">
        <f aca="false">#DIV/0!</f>
        <v>#DIV/0!</v>
      </c>
      <c r="EH18460" s="0" t="e">
        <f aca="false">#DIV/0!</f>
        <v>#DIV/0!</v>
      </c>
    </row>
    <row r="18461" customFormat="false" ht="14" hidden="false" customHeight="false" outlineLevel="0" collapsed="false">
      <c r="A18461" s="0" t="s">
        <v>83056</v>
      </c>
      <c r="B18461" s="0" t="s">
        <v>83200</v>
      </c>
      <c r="C18461" s="0" t="s">
        <v>83037</v>
      </c>
      <c r="D18461" s="0" t="s">
        <v>83038</v>
      </c>
      <c r="E18461" s="0" t="s">
        <v>83039</v>
      </c>
      <c r="F18461" s="0" t="n">
        <v>0.675984</v>
      </c>
      <c r="G18461" s="0" t="n">
        <v>6.27979</v>
      </c>
      <c r="H18461" s="0" t="n">
        <v>0.000178504</v>
      </c>
      <c r="I18461" s="0" t="n">
        <v>52.455</v>
      </c>
      <c r="J18461" s="0" t="n">
        <v>36.324</v>
      </c>
      <c r="K18461" s="0" t="n">
        <v>52.455</v>
      </c>
      <c r="L18461" s="0" t="s">
        <v>149</v>
      </c>
      <c r="M18461" s="0" t="s">
        <v>83201</v>
      </c>
      <c r="N18461" s="0" t="s">
        <v>3197</v>
      </c>
      <c r="O18461" s="0" t="s">
        <v>190</v>
      </c>
      <c r="P18461" s="0" t="s">
        <v>83202</v>
      </c>
      <c r="Q18461" s="0" t="s">
        <v>83203</v>
      </c>
      <c r="R18461" s="0" t="n">
        <v>26</v>
      </c>
      <c r="BF18461" s="0" t="n">
        <v>1.272</v>
      </c>
      <c r="EA18461" s="0" t="e">
        <f aca="false">#DIV/0!</f>
        <v>#DIV/0!</v>
      </c>
      <c r="EB18461" s="0" t="e">
        <f aca="false">#DIV/0!</f>
        <v>#DIV/0!</v>
      </c>
      <c r="EC18461" s="0" t="e">
        <f aca="false">#DIV/0!</f>
        <v>#DIV/0!</v>
      </c>
      <c r="ED18461" s="0" t="e">
        <f aca="false">#DIV/0!</f>
        <v>#DIV/0!</v>
      </c>
      <c r="EE18461" s="0" t="e">
        <f aca="false">#DIV/0!</f>
        <v>#DIV/0!</v>
      </c>
      <c r="EF18461" s="0" t="e">
        <f aca="false">#DIV/0!</f>
        <v>#DIV/0!</v>
      </c>
      <c r="EG18461" s="0" t="e">
        <f aca="false">#DIV/0!</f>
        <v>#DIV/0!</v>
      </c>
      <c r="EH18461" s="0" t="n">
        <v>1.272</v>
      </c>
    </row>
    <row r="18462" customFormat="false" ht="14" hidden="false" customHeight="false" outlineLevel="0" collapsed="false">
      <c r="A18462" s="0" t="s">
        <v>83122</v>
      </c>
      <c r="B18462" s="0" t="s">
        <v>83204</v>
      </c>
      <c r="C18462" s="0" t="s">
        <v>83037</v>
      </c>
      <c r="D18462" s="0" t="s">
        <v>83038</v>
      </c>
      <c r="E18462" s="0" t="s">
        <v>83039</v>
      </c>
      <c r="F18462" s="0" t="n">
        <v>1</v>
      </c>
      <c r="G18462" s="0" t="n">
        <v>68.3321</v>
      </c>
      <c r="H18462" s="3" t="n">
        <v>2.3408E-032</v>
      </c>
      <c r="I18462" s="0" t="n">
        <v>325.61</v>
      </c>
      <c r="J18462" s="0" t="n">
        <v>325.61</v>
      </c>
      <c r="K18462" s="0" t="n">
        <v>265.43</v>
      </c>
      <c r="L18462" s="0" t="s">
        <v>149</v>
      </c>
      <c r="M18462" s="0" t="s">
        <v>83205</v>
      </c>
      <c r="N18462" s="0" t="s">
        <v>83206</v>
      </c>
      <c r="O18462" s="0" t="s">
        <v>1235</v>
      </c>
      <c r="P18462" s="0" t="s">
        <v>83126</v>
      </c>
      <c r="Q18462" s="0" t="s">
        <v>83207</v>
      </c>
      <c r="R18462" s="0" t="n">
        <v>5</v>
      </c>
      <c r="S18462" s="0" t="n">
        <v>1.1905</v>
      </c>
      <c r="T18462" s="0" t="n">
        <v>1.072</v>
      </c>
      <c r="U18462" s="0" t="n">
        <v>1.1958</v>
      </c>
      <c r="V18462" s="0" t="n">
        <v>1.2241</v>
      </c>
      <c r="W18462" s="0" t="n">
        <v>1.2497</v>
      </c>
      <c r="X18462" s="0" t="n">
        <v>1.2437</v>
      </c>
      <c r="Y18462" s="0" t="n">
        <v>1.1825</v>
      </c>
      <c r="Z18462" s="0" t="n">
        <v>1.1077</v>
      </c>
      <c r="AA18462" s="0" t="n">
        <v>1.1936</v>
      </c>
      <c r="AB18462" s="0" t="n">
        <v>0.99865</v>
      </c>
      <c r="AC18462" s="0" t="n">
        <v>1.0284</v>
      </c>
      <c r="AD18462" s="0" t="n">
        <v>0.99982</v>
      </c>
      <c r="AE18462" s="0" t="n">
        <v>1.0386</v>
      </c>
      <c r="AF18462" s="0" t="n">
        <v>0.94324</v>
      </c>
      <c r="AG18462" s="0" t="n">
        <v>1.0731</v>
      </c>
      <c r="AH18462" s="0" t="n">
        <v>1.005</v>
      </c>
      <c r="AI18462" s="0" t="n">
        <v>1.3066</v>
      </c>
      <c r="AJ18462" s="0" t="n">
        <v>1.4123</v>
      </c>
      <c r="AK18462" s="0" t="n">
        <v>1.1991</v>
      </c>
      <c r="AL18462" s="0" t="n">
        <v>1.2768</v>
      </c>
      <c r="AM18462" s="0" t="n">
        <v>1.2267</v>
      </c>
      <c r="AN18462" s="0" t="n">
        <v>1.2843</v>
      </c>
      <c r="AO18462" s="0" t="n">
        <v>1.3789</v>
      </c>
      <c r="AP18462" s="0" t="n">
        <v>1.3071</v>
      </c>
      <c r="AQ18462" s="0" t="n">
        <v>1.08</v>
      </c>
      <c r="AR18462" s="0" t="n">
        <v>1.5795</v>
      </c>
      <c r="AS18462" s="0" t="n">
        <v>1.1045</v>
      </c>
      <c r="AT18462" s="0" t="n">
        <v>0.9836</v>
      </c>
      <c r="AU18462" s="0" t="n">
        <v>0.94632</v>
      </c>
      <c r="AV18462" s="0" t="n">
        <v>0.9983</v>
      </c>
      <c r="AX18462" s="0" t="n">
        <v>0.92032</v>
      </c>
      <c r="AY18462" s="0" t="n">
        <v>1.1875</v>
      </c>
      <c r="AZ18462" s="0" t="n">
        <v>1.0798</v>
      </c>
      <c r="BA18462" s="0" t="n">
        <v>0.99381</v>
      </c>
      <c r="BB18462" s="0" t="n">
        <v>1.0185</v>
      </c>
      <c r="BC18462" s="0" t="n">
        <v>1.0149</v>
      </c>
      <c r="BD18462" s="0" t="n">
        <v>1.2324</v>
      </c>
      <c r="BE18462" s="0" t="n">
        <v>0.99322</v>
      </c>
      <c r="BF18462" s="0" t="n">
        <v>0.9638</v>
      </c>
      <c r="BG18462" s="0" t="n">
        <v>0.58667</v>
      </c>
      <c r="BH18462" s="0" t="n">
        <v>0.95765</v>
      </c>
      <c r="BI18462" s="0" t="n">
        <v>0.95004</v>
      </c>
      <c r="BJ18462" s="0" t="n">
        <v>0.99634</v>
      </c>
      <c r="BK18462" s="0" t="n">
        <v>0.95056</v>
      </c>
      <c r="BL18462" s="0" t="n">
        <v>0.87</v>
      </c>
      <c r="BM18462" s="0" t="n">
        <v>0.92108</v>
      </c>
      <c r="BN18462" s="0" t="n">
        <v>0.94512</v>
      </c>
      <c r="BO18462" s="0" t="n">
        <v>0.9843</v>
      </c>
      <c r="BP18462" s="0" t="n">
        <v>1.0333</v>
      </c>
      <c r="BQ18462" s="0" t="n">
        <v>0.89562</v>
      </c>
      <c r="BR18462" s="0" t="n">
        <v>0.96333</v>
      </c>
      <c r="BS18462" s="0" t="n">
        <v>0.93824</v>
      </c>
      <c r="BT18462" s="0" t="n">
        <v>1.0001</v>
      </c>
      <c r="BU18462" s="0" t="n">
        <v>0.63403</v>
      </c>
      <c r="BV18462" s="0" t="n">
        <v>0.85674</v>
      </c>
      <c r="BW18462" s="0" t="n">
        <v>0.99886</v>
      </c>
      <c r="BX18462" s="0" t="n">
        <v>1.082</v>
      </c>
      <c r="BY18462" s="0" t="n">
        <v>0.97001</v>
      </c>
      <c r="BZ18462" s="0" t="n">
        <v>0.98139</v>
      </c>
      <c r="CA18462" s="0" t="n">
        <v>0.96768</v>
      </c>
      <c r="CB18462" s="0" t="n">
        <v>1.033</v>
      </c>
      <c r="CC18462" s="0" t="n">
        <v>0.58824</v>
      </c>
      <c r="CD18462" s="0" t="n">
        <v>1.025</v>
      </c>
      <c r="CE18462" s="0" t="n">
        <v>1.0763</v>
      </c>
      <c r="CF18462" s="0" t="n">
        <v>0.99565</v>
      </c>
      <c r="CG18462" s="0" t="n">
        <v>1.0645</v>
      </c>
      <c r="CH18462" s="0" t="n">
        <v>0.99657</v>
      </c>
      <c r="CI18462" s="0" t="n">
        <v>0.95127</v>
      </c>
      <c r="CJ18462" s="0" t="n">
        <v>0.9672</v>
      </c>
      <c r="CK18462" s="0" t="n">
        <v>1.0756</v>
      </c>
      <c r="CL18462" s="0" t="n">
        <v>1.1108</v>
      </c>
      <c r="CM18462" s="0" t="n">
        <v>1.0105</v>
      </c>
      <c r="CN18462" s="0" t="n">
        <v>0.86955</v>
      </c>
      <c r="CO18462" s="0" t="n">
        <v>0.98688</v>
      </c>
      <c r="CP18462" s="0" t="n">
        <v>0.95276</v>
      </c>
      <c r="CQ18462" s="0" t="n">
        <v>0.81759</v>
      </c>
      <c r="CR18462" s="0" t="n">
        <v>0.86493</v>
      </c>
      <c r="CS18462" s="0" t="n">
        <v>0.95833</v>
      </c>
      <c r="CT18462" s="0" t="n">
        <v>0.93822</v>
      </c>
      <c r="CU18462" s="0" t="n">
        <v>1.1076</v>
      </c>
      <c r="CV18462" s="0" t="n">
        <v>1.1931</v>
      </c>
      <c r="CW18462" s="0" t="n">
        <v>1.327</v>
      </c>
      <c r="CX18462" s="0" t="n">
        <v>1.2382</v>
      </c>
      <c r="CY18462" s="0" t="n">
        <v>1.8487</v>
      </c>
      <c r="CZ18462" s="0" t="n">
        <v>1.1933</v>
      </c>
      <c r="DA18462" s="0" t="n">
        <v>1.2213</v>
      </c>
      <c r="DB18462" s="0" t="n">
        <v>1.1425</v>
      </c>
      <c r="DC18462" s="0" t="n">
        <v>1.3449</v>
      </c>
      <c r="DD18462" s="0" t="n">
        <v>1.0218</v>
      </c>
      <c r="DE18462" s="0" t="n">
        <v>1.0289</v>
      </c>
      <c r="DF18462" s="0" t="n">
        <v>0.98941</v>
      </c>
      <c r="DG18462" s="0" t="n">
        <v>0.97925</v>
      </c>
      <c r="DH18462" s="0" t="n">
        <v>0.97274</v>
      </c>
      <c r="DI18462" s="0" t="n">
        <v>1.0619</v>
      </c>
      <c r="DJ18462" s="0" t="n">
        <v>1.1534</v>
      </c>
      <c r="DK18462" s="0" t="n">
        <v>1.407</v>
      </c>
      <c r="DL18462" s="0" t="n">
        <v>1.2092</v>
      </c>
      <c r="DM18462" s="0" t="n">
        <v>1.1778</v>
      </c>
      <c r="DN18462" s="0" t="n">
        <v>1.132</v>
      </c>
      <c r="DO18462" s="0" t="n">
        <v>1.3433</v>
      </c>
      <c r="DP18462" s="0" t="n">
        <v>1.1525</v>
      </c>
      <c r="DQ18462" s="0" t="n">
        <v>1.2862</v>
      </c>
      <c r="DR18462" s="0" t="n">
        <v>1.27</v>
      </c>
      <c r="DS18462" s="0" t="n">
        <v>1.0407</v>
      </c>
      <c r="DT18462" s="0" t="n">
        <v>0.88972</v>
      </c>
      <c r="DU18462" s="0" t="n">
        <v>0.94898</v>
      </c>
      <c r="DV18462" s="0" t="n">
        <v>0.98541</v>
      </c>
      <c r="DW18462" s="0" t="n">
        <v>0.83776</v>
      </c>
      <c r="DX18462" s="0" t="n">
        <v>1.084</v>
      </c>
      <c r="DY18462" s="0" t="n">
        <v>0.98314</v>
      </c>
      <c r="DZ18462" s="0" t="n">
        <v>0.91318</v>
      </c>
      <c r="EA18462" s="0" t="n">
        <v>1.09081166666667</v>
      </c>
      <c r="EB18462" s="0" t="n">
        <v>1.18331666666667</v>
      </c>
      <c r="EC18462" s="0" t="n">
        <v>1.07860833333333</v>
      </c>
      <c r="ED18462" s="0" t="n">
        <v>1.08319333333333</v>
      </c>
      <c r="EE18462" s="0" t="n">
        <v>1.07113</v>
      </c>
      <c r="EF18462" s="0" t="n">
        <v>1.09532333333333</v>
      </c>
      <c r="EG18462" s="0" t="n">
        <v>1.10976</v>
      </c>
      <c r="EH18462" s="0" t="n">
        <v>1.04150666666667</v>
      </c>
    </row>
    <row r="18463" customFormat="false" ht="14" hidden="false" customHeight="false" outlineLevel="0" collapsed="false">
      <c r="A18463" s="0" t="s">
        <v>83122</v>
      </c>
      <c r="B18463" s="0" t="s">
        <v>83208</v>
      </c>
      <c r="C18463" s="0" t="s">
        <v>83037</v>
      </c>
      <c r="D18463" s="0" t="s">
        <v>83038</v>
      </c>
      <c r="E18463" s="0" t="s">
        <v>83039</v>
      </c>
      <c r="F18463" s="0" t="n">
        <v>0.706962</v>
      </c>
      <c r="G18463" s="0" t="n">
        <v>5.8612</v>
      </c>
      <c r="H18463" s="3" t="n">
        <v>6.96762E-005</v>
      </c>
      <c r="I18463" s="0" t="n">
        <v>120.39</v>
      </c>
      <c r="J18463" s="0" t="n">
        <v>87.306</v>
      </c>
      <c r="K18463" s="0" t="n">
        <v>101.23</v>
      </c>
      <c r="L18463" s="0" t="s">
        <v>149</v>
      </c>
      <c r="M18463" s="0" t="s">
        <v>83209</v>
      </c>
      <c r="N18463" s="0" t="s">
        <v>83210</v>
      </c>
      <c r="O18463" s="0" t="s">
        <v>1740</v>
      </c>
      <c r="P18463" s="0" t="s">
        <v>83211</v>
      </c>
      <c r="Q18463" s="0" t="s">
        <v>83212</v>
      </c>
      <c r="R18463" s="0" t="n">
        <v>11</v>
      </c>
      <c r="Y18463" s="0" t="n">
        <v>1.2606</v>
      </c>
      <c r="AG18463" s="0" t="n">
        <v>1.9805</v>
      </c>
      <c r="CA18463" s="0" t="n">
        <v>1.0276</v>
      </c>
      <c r="DO18463" s="0" t="n">
        <v>1.2199</v>
      </c>
      <c r="EA18463" s="0" t="e">
        <f aca="false">#DIV/0!</f>
        <v>#DIV/0!</v>
      </c>
      <c r="EB18463" s="0" t="e">
        <f aca="false">#DIV/0!</f>
        <v>#DIV/0!</v>
      </c>
      <c r="EC18463" s="0" t="e">
        <f aca="false">#DIV/0!</f>
        <v>#DIV/0!</v>
      </c>
      <c r="ED18463" s="0" t="e">
        <f aca="false">#DIV/0!</f>
        <v>#DIV/0!</v>
      </c>
      <c r="EE18463" s="0" t="e">
        <f aca="false">#DIV/0!</f>
        <v>#DIV/0!</v>
      </c>
      <c r="EF18463" s="0" t="e">
        <f aca="false">#DIV/0!</f>
        <v>#DIV/0!</v>
      </c>
      <c r="EG18463" s="0" t="n">
        <v>1.62055</v>
      </c>
      <c r="EH18463" s="0" t="e">
        <f aca="false">#DIV/0!</f>
        <v>#DIV/0!</v>
      </c>
    </row>
    <row r="18464" customFormat="false" ht="14" hidden="false" customHeight="false" outlineLevel="0" collapsed="false">
      <c r="A18464" s="0" t="s">
        <v>83213</v>
      </c>
      <c r="B18464" s="0" t="n">
        <v>60</v>
      </c>
      <c r="C18464" s="0" t="s">
        <v>83213</v>
      </c>
      <c r="D18464" s="0" t="s">
        <v>83214</v>
      </c>
      <c r="E18464" s="0" t="s">
        <v>83215</v>
      </c>
      <c r="F18464" s="0" t="n">
        <v>1</v>
      </c>
      <c r="G18464" s="0" t="n">
        <v>52.3906</v>
      </c>
      <c r="H18464" s="3" t="n">
        <v>2.00596E-007</v>
      </c>
      <c r="I18464" s="0" t="n">
        <v>102.52</v>
      </c>
      <c r="J18464" s="0" t="n">
        <v>75.039</v>
      </c>
      <c r="K18464" s="0" t="n">
        <v>52.391</v>
      </c>
      <c r="L18464" s="0" t="s">
        <v>142</v>
      </c>
      <c r="M18464" s="0" t="s">
        <v>83216</v>
      </c>
      <c r="N18464" s="0" t="s">
        <v>9178</v>
      </c>
      <c r="O18464" s="0" t="s">
        <v>324</v>
      </c>
      <c r="P18464" s="0" t="s">
        <v>83217</v>
      </c>
      <c r="Q18464" s="0" t="s">
        <v>83218</v>
      </c>
      <c r="R18464" s="0" t="n">
        <v>8</v>
      </c>
      <c r="S18464" s="0" t="n">
        <v>0.82793</v>
      </c>
      <c r="T18464" s="0" t="n">
        <v>0.92383</v>
      </c>
      <c r="U18464" s="0" t="n">
        <v>1.0794</v>
      </c>
      <c r="V18464" s="0" t="n">
        <v>0.95303</v>
      </c>
      <c r="W18464" s="0" t="n">
        <v>1.1678</v>
      </c>
      <c r="X18464" s="0" t="n">
        <v>0.99476</v>
      </c>
      <c r="Y18464" s="0" t="n">
        <v>1.0909</v>
      </c>
      <c r="Z18464" s="0" t="n">
        <v>1.0297</v>
      </c>
      <c r="AB18464" s="0" t="n">
        <v>1.7562</v>
      </c>
      <c r="AC18464" s="0" t="n">
        <v>1.2176</v>
      </c>
      <c r="AD18464" s="0" t="n">
        <v>1.3326</v>
      </c>
      <c r="AE18464" s="0" t="n">
        <v>1.2301</v>
      </c>
      <c r="AG18464" s="0" t="n">
        <v>1.1265</v>
      </c>
      <c r="AI18464" s="0" t="n">
        <v>1.093</v>
      </c>
      <c r="AJ18464" s="0" t="n">
        <v>1.0323</v>
      </c>
      <c r="AK18464" s="0" t="n">
        <v>1.0221</v>
      </c>
      <c r="AL18464" s="0" t="n">
        <v>1.0294</v>
      </c>
      <c r="AM18464" s="0" t="n">
        <v>1.5547</v>
      </c>
      <c r="AN18464" s="0" t="n">
        <v>1.041</v>
      </c>
      <c r="AO18464" s="0" t="n">
        <v>1.0766</v>
      </c>
      <c r="AP18464" s="0" t="n">
        <v>0.93463</v>
      </c>
      <c r="AQ18464" s="0" t="n">
        <v>1.0666</v>
      </c>
      <c r="AR18464" s="0" t="n">
        <v>1.155</v>
      </c>
      <c r="AT18464" s="0" t="n">
        <v>1.3075</v>
      </c>
      <c r="AU18464" s="0" t="n">
        <v>1.1829</v>
      </c>
      <c r="AV18464" s="0" t="n">
        <v>1.1661</v>
      </c>
      <c r="AX18464" s="0" t="n">
        <v>0.94311</v>
      </c>
      <c r="AY18464" s="0" t="n">
        <v>1.0789</v>
      </c>
      <c r="BA18464" s="0" t="n">
        <v>1.4262</v>
      </c>
      <c r="BB18464" s="0" t="n">
        <v>1.7271</v>
      </c>
      <c r="BC18464" s="0" t="n">
        <v>1.4311</v>
      </c>
      <c r="BD18464" s="0" t="n">
        <v>1.7521</v>
      </c>
      <c r="BE18464" s="0" t="n">
        <v>1.1793</v>
      </c>
      <c r="BF18464" s="0" t="n">
        <v>1.179</v>
      </c>
      <c r="BH18464" s="0" t="n">
        <v>0.61386</v>
      </c>
      <c r="BI18464" s="0" t="n">
        <v>1.044</v>
      </c>
      <c r="BJ18464" s="0" t="n">
        <v>1.1223</v>
      </c>
      <c r="BK18464" s="0" t="n">
        <v>0.87686</v>
      </c>
      <c r="BM18464" s="0" t="n">
        <v>0.91438</v>
      </c>
      <c r="BN18464" s="0" t="n">
        <v>0.76242</v>
      </c>
      <c r="CE18464" s="0" t="n">
        <v>1.1422</v>
      </c>
      <c r="CF18464" s="0" t="n">
        <v>1.0323</v>
      </c>
      <c r="CG18464" s="0" t="n">
        <v>1.0796</v>
      </c>
      <c r="CH18464" s="0" t="n">
        <v>1.1327</v>
      </c>
      <c r="CI18464" s="0" t="n">
        <v>0.94864</v>
      </c>
      <c r="CJ18464" s="0" t="n">
        <v>0.94828</v>
      </c>
      <c r="CK18464" s="0" t="n">
        <v>1.2889</v>
      </c>
      <c r="CL18464" s="0" t="n">
        <v>1.043</v>
      </c>
      <c r="CU18464" s="0" t="n">
        <v>1.0091</v>
      </c>
      <c r="CV18464" s="0" t="n">
        <v>1.0911</v>
      </c>
      <c r="CW18464" s="0" t="n">
        <v>0.91984</v>
      </c>
      <c r="CX18464" s="0" t="n">
        <v>0.85077</v>
      </c>
      <c r="CY18464" s="0" t="n">
        <v>1.0516</v>
      </c>
      <c r="CZ18464" s="0" t="n">
        <v>1.0778</v>
      </c>
      <c r="DA18464" s="0" t="n">
        <v>0.95728</v>
      </c>
      <c r="DB18464" s="0" t="n">
        <v>0.9693</v>
      </c>
      <c r="DD18464" s="0" t="n">
        <v>1.7046</v>
      </c>
      <c r="DE18464" s="0" t="n">
        <v>1.3245</v>
      </c>
      <c r="DF18464" s="0" t="n">
        <v>1.1719</v>
      </c>
      <c r="DG18464" s="0" t="n">
        <v>1.2288</v>
      </c>
      <c r="DH18464" s="0" t="n">
        <v>1.2892</v>
      </c>
      <c r="DI18464" s="0" t="n">
        <v>1.1937</v>
      </c>
      <c r="DK18464" s="0" t="n">
        <v>1.1866</v>
      </c>
      <c r="DL18464" s="0" t="n">
        <v>0.93757</v>
      </c>
      <c r="DM18464" s="0" t="n">
        <v>0.9795</v>
      </c>
      <c r="DN18464" s="0" t="n">
        <v>1.0377</v>
      </c>
      <c r="DO18464" s="0" t="n">
        <v>0.99047</v>
      </c>
      <c r="DP18464" s="0" t="n">
        <v>1.0952</v>
      </c>
      <c r="DQ18464" s="0" t="n">
        <v>0.95234</v>
      </c>
      <c r="DR18464" s="0" t="n">
        <v>1.021</v>
      </c>
      <c r="DT18464" s="0" t="n">
        <v>1.0537</v>
      </c>
      <c r="DU18464" s="0" t="n">
        <v>1.5786</v>
      </c>
      <c r="DW18464" s="0" t="n">
        <v>1.2787</v>
      </c>
      <c r="DX18464" s="0" t="n">
        <v>1.5848</v>
      </c>
      <c r="DY18464" s="0" t="n">
        <v>1.2659</v>
      </c>
      <c r="DZ18464" s="0" t="n">
        <v>1.1579</v>
      </c>
      <c r="EA18464" s="0" t="n">
        <v>1.0166075</v>
      </c>
      <c r="EB18464" s="0" t="n">
        <v>1.096238</v>
      </c>
      <c r="EC18464" s="0" t="n">
        <v>1.15786</v>
      </c>
      <c r="ED18464" s="0" t="n">
        <v>1.24532166666667</v>
      </c>
      <c r="EE18464" s="0" t="n">
        <v>1.24057666666667</v>
      </c>
      <c r="EF18464" s="0" t="n">
        <v>1.23849</v>
      </c>
      <c r="EG18464" s="0" t="n">
        <v>1.077536</v>
      </c>
      <c r="EH18464" s="0" t="n">
        <v>0.969772</v>
      </c>
    </row>
    <row r="18465" customFormat="false" ht="14" hidden="false" customHeight="false" outlineLevel="0" collapsed="false">
      <c r="A18465" s="0" t="s">
        <v>83213</v>
      </c>
      <c r="B18465" s="0" t="n">
        <v>66</v>
      </c>
      <c r="C18465" s="0" t="s">
        <v>83213</v>
      </c>
      <c r="D18465" s="0" t="s">
        <v>83214</v>
      </c>
      <c r="E18465" s="0" t="s">
        <v>83215</v>
      </c>
      <c r="F18465" s="0" t="n">
        <v>0.752956</v>
      </c>
      <c r="G18465" s="0" t="n">
        <v>4.08839</v>
      </c>
      <c r="H18465" s="3" t="n">
        <v>1.55383E-006</v>
      </c>
      <c r="I18465" s="0" t="n">
        <v>92.518</v>
      </c>
      <c r="J18465" s="0" t="n">
        <v>72.625</v>
      </c>
      <c r="K18465" s="0" t="n">
        <v>40.044</v>
      </c>
      <c r="L18465" s="0" t="s">
        <v>142</v>
      </c>
      <c r="M18465" s="0" t="s">
        <v>83219</v>
      </c>
      <c r="N18465" s="0" t="s">
        <v>83220</v>
      </c>
      <c r="O18465" s="0" t="s">
        <v>1815</v>
      </c>
      <c r="P18465" s="0" t="s">
        <v>83221</v>
      </c>
      <c r="Q18465" s="0" t="s">
        <v>83222</v>
      </c>
      <c r="R18465" s="0" t="n">
        <v>15</v>
      </c>
      <c r="V18465" s="0" t="n">
        <v>1.152</v>
      </c>
      <c r="AJ18465" s="0" t="n">
        <v>1.0565</v>
      </c>
      <c r="AN18465" s="0" t="n">
        <v>1.1594</v>
      </c>
      <c r="AR18465" s="0" t="n">
        <v>1.155</v>
      </c>
      <c r="AU18465" s="0" t="n">
        <v>1.3224</v>
      </c>
      <c r="BL18465" s="0" t="n">
        <v>1.0425</v>
      </c>
      <c r="CD18465" s="0" t="n">
        <v>0.98679</v>
      </c>
      <c r="CX18465" s="0" t="n">
        <v>1.0555</v>
      </c>
      <c r="DF18465" s="0" t="n">
        <v>1.179</v>
      </c>
      <c r="DL18465" s="0" t="n">
        <v>1.0286</v>
      </c>
      <c r="DT18465" s="0" t="n">
        <v>1.2059</v>
      </c>
      <c r="DY18465" s="0" t="n">
        <v>1.3731</v>
      </c>
      <c r="DZ18465" s="0" t="n">
        <v>1.1579</v>
      </c>
      <c r="EA18465" s="0" t="e">
        <f aca="false">#DIV/0!</f>
        <v>#DIV/0!</v>
      </c>
      <c r="EB18465" s="0" t="n">
        <v>1.10575</v>
      </c>
      <c r="EC18465" s="0" t="e">
        <f aca="false">#DIV/0!</f>
        <v>#DIV/0!</v>
      </c>
      <c r="ED18465" s="0" t="n">
        <v>1.152</v>
      </c>
      <c r="EE18465" s="0" t="n">
        <v>1.3224</v>
      </c>
      <c r="EF18465" s="0" t="n">
        <v>1.10095</v>
      </c>
      <c r="EG18465" s="0" t="e">
        <f aca="false">#DIV/0!</f>
        <v>#DIV/0!</v>
      </c>
      <c r="EH18465" s="0" t="e">
        <f aca="false">#DIV/0!</f>
        <v>#DIV/0!</v>
      </c>
    </row>
    <row r="18466" customFormat="false" ht="14" hidden="false" customHeight="false" outlineLevel="0" collapsed="false">
      <c r="A18466" s="0" t="s">
        <v>83213</v>
      </c>
      <c r="B18466" s="0" t="n">
        <v>69</v>
      </c>
      <c r="C18466" s="0" t="s">
        <v>83213</v>
      </c>
      <c r="D18466" s="0" t="s">
        <v>83214</v>
      </c>
      <c r="E18466" s="0" t="s">
        <v>83215</v>
      </c>
      <c r="F18466" s="0" t="n">
        <v>0.99876</v>
      </c>
      <c r="G18466" s="0" t="n">
        <v>29.0625</v>
      </c>
      <c r="H18466" s="3" t="n">
        <v>2.51747E-073</v>
      </c>
      <c r="I18466" s="0" t="n">
        <v>189.49</v>
      </c>
      <c r="J18466" s="0" t="n">
        <v>152.56</v>
      </c>
      <c r="K18466" s="0" t="n">
        <v>122.47</v>
      </c>
      <c r="L18466" s="0" t="s">
        <v>142</v>
      </c>
      <c r="M18466" s="0" t="s">
        <v>83223</v>
      </c>
      <c r="N18466" s="0" t="s">
        <v>83224</v>
      </c>
      <c r="O18466" s="0" t="s">
        <v>943</v>
      </c>
      <c r="P18466" s="0" t="s">
        <v>83225</v>
      </c>
      <c r="Q18466" s="0" t="s">
        <v>83226</v>
      </c>
      <c r="R18466" s="0" t="n">
        <v>7</v>
      </c>
      <c r="U18466" s="0" t="n">
        <v>1.3663</v>
      </c>
      <c r="V18466" s="0" t="n">
        <v>0.96356</v>
      </c>
      <c r="W18466" s="0" t="n">
        <v>1.1191</v>
      </c>
      <c r="AB18466" s="0" t="n">
        <v>1.1674</v>
      </c>
      <c r="AC18466" s="0" t="n">
        <v>1.2176</v>
      </c>
      <c r="AD18466" s="0" t="n">
        <v>1.0017</v>
      </c>
      <c r="AE18466" s="0" t="n">
        <v>1.0714</v>
      </c>
      <c r="AH18466" s="0" t="n">
        <v>1.2749</v>
      </c>
      <c r="AI18466" s="0" t="n">
        <v>0.84874</v>
      </c>
      <c r="AJ18466" s="0" t="n">
        <v>1.0995</v>
      </c>
      <c r="AK18466" s="0" t="n">
        <v>1.0594</v>
      </c>
      <c r="AL18466" s="0" t="n">
        <v>0.78301</v>
      </c>
      <c r="AM18466" s="0" t="n">
        <v>1.0497</v>
      </c>
      <c r="AN18466" s="0" t="n">
        <v>0.99106</v>
      </c>
      <c r="AO18466" s="0" t="n">
        <v>0.9301</v>
      </c>
      <c r="AP18466" s="0" t="n">
        <v>1.2016</v>
      </c>
      <c r="AQ18466" s="0" t="n">
        <v>1.0691</v>
      </c>
      <c r="AR18466" s="0" t="n">
        <v>1.456</v>
      </c>
      <c r="AS18466" s="0" t="n">
        <v>1.3767</v>
      </c>
      <c r="AT18466" s="0" t="n">
        <v>1.2818</v>
      </c>
      <c r="AU18466" s="0" t="n">
        <v>1.2805</v>
      </c>
      <c r="AV18466" s="0" t="n">
        <v>1.2114</v>
      </c>
      <c r="AX18466" s="0" t="n">
        <v>1.2804</v>
      </c>
      <c r="AY18466" s="0" t="n">
        <v>1.0789</v>
      </c>
      <c r="BA18466" s="0" t="n">
        <v>1.0288</v>
      </c>
      <c r="BC18466" s="0" t="n">
        <v>1.3328</v>
      </c>
      <c r="BD18466" s="0" t="n">
        <v>1.1419</v>
      </c>
      <c r="BE18466" s="0" t="n">
        <v>1.1818</v>
      </c>
      <c r="BF18466" s="0" t="n">
        <v>1.1397</v>
      </c>
      <c r="BG18466" s="0" t="n">
        <v>0.71527</v>
      </c>
      <c r="BI18466" s="0" t="n">
        <v>1.1854</v>
      </c>
      <c r="BK18466" s="0" t="n">
        <v>0.99943</v>
      </c>
      <c r="BL18466" s="0" t="n">
        <v>1.2021</v>
      </c>
      <c r="BM18466" s="0" t="n">
        <v>1.0615</v>
      </c>
      <c r="BP18466" s="0" t="n">
        <v>1.1682</v>
      </c>
      <c r="BQ18466" s="0" t="n">
        <v>1.1264</v>
      </c>
      <c r="BR18466" s="0" t="n">
        <v>1.1648</v>
      </c>
      <c r="BS18466" s="0" t="n">
        <v>1.1389</v>
      </c>
      <c r="BV18466" s="0" t="n">
        <v>0.96322</v>
      </c>
      <c r="BW18466" s="0" t="n">
        <v>1.0828</v>
      </c>
      <c r="BX18466" s="0" t="n">
        <v>1.0651</v>
      </c>
      <c r="BY18466" s="0" t="n">
        <v>1.0177</v>
      </c>
      <c r="BZ18466" s="0" t="n">
        <v>0.93843</v>
      </c>
      <c r="CC18466" s="0" t="n">
        <v>0.65516</v>
      </c>
      <c r="CD18466" s="0" t="n">
        <v>0.95667</v>
      </c>
      <c r="CE18466" s="0" t="n">
        <v>1.0541</v>
      </c>
      <c r="CF18466" s="0" t="n">
        <v>1.0323</v>
      </c>
      <c r="CG18466" s="0" t="n">
        <v>1.1291</v>
      </c>
      <c r="CH18466" s="0" t="n">
        <v>1.0567</v>
      </c>
      <c r="CI18466" s="0" t="n">
        <v>0.98286</v>
      </c>
      <c r="CJ18466" s="0" t="n">
        <v>1.1441</v>
      </c>
      <c r="CK18466" s="0" t="n">
        <v>1.2889</v>
      </c>
      <c r="CL18466" s="0" t="n">
        <v>1.2317</v>
      </c>
      <c r="CM18466" s="0" t="n">
        <v>1.0125</v>
      </c>
      <c r="CN18466" s="0" t="n">
        <v>1.0941</v>
      </c>
      <c r="CO18466" s="0" t="n">
        <v>1.021</v>
      </c>
      <c r="CP18466" s="0" t="n">
        <v>0.94545</v>
      </c>
      <c r="CQ18466" s="0" t="n">
        <v>0.92285</v>
      </c>
      <c r="CS18466" s="0" t="n">
        <v>1.1057</v>
      </c>
      <c r="CT18466" s="0" t="n">
        <v>1.0907</v>
      </c>
      <c r="CW18466" s="0" t="n">
        <v>1.1862</v>
      </c>
      <c r="CX18466" s="0" t="n">
        <v>1.0555</v>
      </c>
      <c r="CY18466" s="0" t="n">
        <v>1.1149</v>
      </c>
      <c r="DA18466" s="0" t="n">
        <v>1.3599</v>
      </c>
      <c r="DB18466" s="0" t="n">
        <v>1.113</v>
      </c>
      <c r="DD18466" s="0" t="n">
        <v>1.0803</v>
      </c>
      <c r="DE18466" s="0" t="n">
        <v>1.1248</v>
      </c>
      <c r="DF18466" s="0" t="n">
        <v>1.0779</v>
      </c>
      <c r="DH18466" s="0" t="n">
        <v>1.0163</v>
      </c>
      <c r="DI18466" s="0" t="n">
        <v>1.062</v>
      </c>
      <c r="DJ18466" s="0" t="n">
        <v>1.3271</v>
      </c>
      <c r="DM18466" s="0" t="n">
        <v>1.0223</v>
      </c>
      <c r="DN18466" s="0" t="n">
        <v>0.98825</v>
      </c>
      <c r="DO18466" s="0" t="n">
        <v>1.168</v>
      </c>
      <c r="DP18466" s="0" t="n">
        <v>1.1276</v>
      </c>
      <c r="DQ18466" s="0" t="n">
        <v>1.0531</v>
      </c>
      <c r="DR18466" s="0" t="n">
        <v>0.85584</v>
      </c>
      <c r="DS18466" s="0" t="n">
        <v>1.1568</v>
      </c>
      <c r="DT18466" s="0" t="n">
        <v>1.3123</v>
      </c>
      <c r="DU18466" s="0" t="n">
        <v>1.2854</v>
      </c>
      <c r="DW18466" s="0" t="n">
        <v>1.1743</v>
      </c>
      <c r="DX18466" s="0" t="n">
        <v>1.8496</v>
      </c>
      <c r="DY18466" s="0" t="n">
        <v>1.4352</v>
      </c>
      <c r="DZ18466" s="0" t="n">
        <v>1.191</v>
      </c>
      <c r="EA18466" s="0" t="n">
        <v>0.9280025</v>
      </c>
      <c r="EB18466" s="0" t="n">
        <v>1.24096666666667</v>
      </c>
      <c r="EC18466" s="0" t="n">
        <v>1.2057</v>
      </c>
      <c r="ED18466" s="0" t="n">
        <v>1.0075175</v>
      </c>
      <c r="EE18466" s="0" t="n">
        <v>1.142155</v>
      </c>
      <c r="EF18466" s="0" t="n">
        <v>1.136615</v>
      </c>
      <c r="EG18466" s="0" t="n">
        <v>1.0578</v>
      </c>
      <c r="EH18466" s="0" t="n">
        <v>1.22415</v>
      </c>
    </row>
    <row r="18467" customFormat="false" ht="14" hidden="false" customHeight="false" outlineLevel="0" collapsed="false">
      <c r="A18467" s="0" t="s">
        <v>83213</v>
      </c>
      <c r="B18467" s="0" t="n">
        <v>81</v>
      </c>
      <c r="C18467" s="0" t="s">
        <v>83213</v>
      </c>
      <c r="D18467" s="0" t="s">
        <v>83214</v>
      </c>
      <c r="E18467" s="0" t="s">
        <v>83215</v>
      </c>
      <c r="F18467" s="0" t="n">
        <v>0.499929</v>
      </c>
      <c r="G18467" s="0" t="n">
        <v>0</v>
      </c>
      <c r="H18467" s="0" t="n">
        <v>0.00271569</v>
      </c>
      <c r="I18467" s="0" t="n">
        <v>59.248</v>
      </c>
      <c r="J18467" s="0" t="n">
        <v>31.985</v>
      </c>
      <c r="K18467" s="0" t="n">
        <v>59.248</v>
      </c>
      <c r="L18467" s="0" t="s">
        <v>142</v>
      </c>
      <c r="M18467" s="0" t="s">
        <v>83227</v>
      </c>
      <c r="N18467" s="0" t="s">
        <v>144</v>
      </c>
      <c r="O18467" s="0" t="s">
        <v>275</v>
      </c>
      <c r="P18467" s="0" t="s">
        <v>83228</v>
      </c>
      <c r="Q18467" s="0" t="s">
        <v>83229</v>
      </c>
      <c r="R18467" s="0" t="n">
        <v>19</v>
      </c>
      <c r="AA18467" s="0" t="n">
        <v>1.3166</v>
      </c>
      <c r="AB18467" s="0" t="n">
        <v>1.4242</v>
      </c>
      <c r="AZ18467" s="0" t="n">
        <v>1.5162</v>
      </c>
      <c r="CE18467" s="0" t="n">
        <v>1.2229</v>
      </c>
      <c r="CF18467" s="0" t="n">
        <v>1.2414</v>
      </c>
      <c r="DE18467" s="0" t="n">
        <v>1.5271</v>
      </c>
      <c r="EA18467" s="0" t="n">
        <v>1.3166</v>
      </c>
      <c r="EB18467" s="0" t="n">
        <v>1.4702</v>
      </c>
      <c r="EC18467" s="0" t="e">
        <f aca="false">#DIV/0!</f>
        <v>#DIV/0!</v>
      </c>
      <c r="ED18467" s="0" t="e">
        <f aca="false">#DIV/0!</f>
        <v>#DIV/0!</v>
      </c>
      <c r="EE18467" s="0" t="e">
        <f aca="false">#DIV/0!</f>
        <v>#DIV/0!</v>
      </c>
      <c r="EF18467" s="0" t="e">
        <f aca="false">#DIV/0!</f>
        <v>#DIV/0!</v>
      </c>
      <c r="EG18467" s="0" t="e">
        <f aca="false">#DIV/0!</f>
        <v>#DIV/0!</v>
      </c>
      <c r="EH18467" s="0" t="e">
        <f aca="false">#DIV/0!</f>
        <v>#DIV/0!</v>
      </c>
    </row>
    <row r="18468" customFormat="false" ht="14" hidden="false" customHeight="false" outlineLevel="0" collapsed="false">
      <c r="A18468" s="0" t="s">
        <v>83213</v>
      </c>
      <c r="B18468" s="0" t="n">
        <v>82</v>
      </c>
      <c r="C18468" s="0" t="s">
        <v>83213</v>
      </c>
      <c r="D18468" s="0" t="s">
        <v>83214</v>
      </c>
      <c r="E18468" s="0" t="s">
        <v>83215</v>
      </c>
      <c r="F18468" s="0" t="n">
        <v>0.499929</v>
      </c>
      <c r="G18468" s="0" t="n">
        <v>0</v>
      </c>
      <c r="H18468" s="0" t="n">
        <v>0.00271569</v>
      </c>
      <c r="I18468" s="0" t="n">
        <v>59.248</v>
      </c>
      <c r="J18468" s="0" t="n">
        <v>31.985</v>
      </c>
      <c r="K18468" s="0" t="n">
        <v>59.248</v>
      </c>
      <c r="L18468" s="0" t="s">
        <v>142</v>
      </c>
      <c r="M18468" s="0" t="s">
        <v>83230</v>
      </c>
      <c r="N18468" s="0" t="s">
        <v>597</v>
      </c>
      <c r="O18468" s="0" t="s">
        <v>598</v>
      </c>
      <c r="P18468" s="0" t="s">
        <v>83228</v>
      </c>
      <c r="Q18468" s="0" t="s">
        <v>83229</v>
      </c>
      <c r="R18468" s="0" t="n">
        <v>20</v>
      </c>
      <c r="AA18468" s="0" t="n">
        <v>1.3166</v>
      </c>
      <c r="AB18468" s="0" t="n">
        <v>1.4242</v>
      </c>
      <c r="AZ18468" s="0" t="n">
        <v>1.5162</v>
      </c>
      <c r="CE18468" s="0" t="n">
        <v>1.2229</v>
      </c>
      <c r="CF18468" s="0" t="n">
        <v>1.2414</v>
      </c>
      <c r="DE18468" s="0" t="n">
        <v>1.5271</v>
      </c>
      <c r="EA18468" s="0" t="n">
        <v>1.3166</v>
      </c>
      <c r="EB18468" s="0" t="n">
        <v>1.4702</v>
      </c>
      <c r="EC18468" s="0" t="e">
        <f aca="false">#DIV/0!</f>
        <v>#DIV/0!</v>
      </c>
      <c r="ED18468" s="0" t="e">
        <f aca="false">#DIV/0!</f>
        <v>#DIV/0!</v>
      </c>
      <c r="EE18468" s="0" t="e">
        <f aca="false">#DIV/0!</f>
        <v>#DIV/0!</v>
      </c>
      <c r="EF18468" s="0" t="e">
        <f aca="false">#DIV/0!</f>
        <v>#DIV/0!</v>
      </c>
      <c r="EG18468" s="0" t="e">
        <f aca="false">#DIV/0!</f>
        <v>#DIV/0!</v>
      </c>
      <c r="EH18468" s="0" t="e">
        <f aca="false">#DIV/0!</f>
        <v>#DIV/0!</v>
      </c>
    </row>
    <row r="18469" customFormat="false" ht="14" hidden="false" customHeight="false" outlineLevel="0" collapsed="false">
      <c r="A18469" s="0" t="s">
        <v>83213</v>
      </c>
      <c r="B18469" s="0" t="n">
        <v>68</v>
      </c>
      <c r="C18469" s="0" t="s">
        <v>83213</v>
      </c>
      <c r="D18469" s="0" t="s">
        <v>83214</v>
      </c>
      <c r="E18469" s="0" t="s">
        <v>83215</v>
      </c>
      <c r="F18469" s="0" t="n">
        <v>0.900438</v>
      </c>
      <c r="G18469" s="0" t="n">
        <v>9.57006</v>
      </c>
      <c r="H18469" s="3" t="n">
        <v>2.50931E-035</v>
      </c>
      <c r="I18469" s="0" t="n">
        <v>165.32</v>
      </c>
      <c r="J18469" s="0" t="n">
        <v>145.63</v>
      </c>
      <c r="K18469" s="0" t="n">
        <v>135.86</v>
      </c>
      <c r="L18469" s="0" t="s">
        <v>149</v>
      </c>
      <c r="M18469" s="0" t="s">
        <v>83231</v>
      </c>
      <c r="N18469" s="0" t="s">
        <v>83232</v>
      </c>
      <c r="O18469" s="0" t="s">
        <v>908</v>
      </c>
      <c r="P18469" s="0" t="s">
        <v>83233</v>
      </c>
      <c r="Q18469" s="0" t="s">
        <v>83234</v>
      </c>
      <c r="R18469" s="0" t="n">
        <v>6</v>
      </c>
      <c r="AA18469" s="0" t="n">
        <v>1.2132</v>
      </c>
      <c r="AB18469" s="0" t="n">
        <v>1.7562</v>
      </c>
      <c r="AC18469" s="0" t="n">
        <v>0.98665</v>
      </c>
      <c r="AD18469" s="0" t="n">
        <v>1.3326</v>
      </c>
      <c r="AF18469" s="0" t="n">
        <v>1.0526</v>
      </c>
      <c r="AG18469" s="0" t="n">
        <v>1.1648</v>
      </c>
      <c r="AI18469" s="0" t="n">
        <v>0.84874</v>
      </c>
      <c r="AQ18469" s="0" t="n">
        <v>1.0691</v>
      </c>
      <c r="AR18469" s="0" t="n">
        <v>1.3668</v>
      </c>
      <c r="AS18469" s="0" t="n">
        <v>1.1875</v>
      </c>
      <c r="AT18469" s="0" t="n">
        <v>1.324</v>
      </c>
      <c r="AU18469" s="0" t="n">
        <v>1.2805</v>
      </c>
      <c r="AV18469" s="0" t="n">
        <v>1.2125</v>
      </c>
      <c r="AX18469" s="0" t="n">
        <v>0.99643</v>
      </c>
      <c r="AY18469" s="0" t="n">
        <v>1.3235</v>
      </c>
      <c r="BA18469" s="0" t="n">
        <v>1.5142</v>
      </c>
      <c r="BB18469" s="0" t="n">
        <v>1.0611</v>
      </c>
      <c r="BC18469" s="0" t="n">
        <v>1.0853</v>
      </c>
      <c r="BF18469" s="0" t="n">
        <v>1.2058</v>
      </c>
      <c r="BI18469" s="0" t="n">
        <v>1.1137</v>
      </c>
      <c r="BJ18469" s="0" t="n">
        <v>1.1244</v>
      </c>
      <c r="BL18469" s="0" t="n">
        <v>1.0425</v>
      </c>
      <c r="BN18469" s="0" t="n">
        <v>0.76242</v>
      </c>
      <c r="BQ18469" s="0" t="n">
        <v>1.1264</v>
      </c>
      <c r="BU18469" s="0" t="n">
        <v>0.66637</v>
      </c>
      <c r="CD18469" s="0" t="n">
        <v>0.98679</v>
      </c>
      <c r="CF18469" s="0" t="n">
        <v>1.1354</v>
      </c>
      <c r="CX18469" s="0" t="n">
        <v>1.0555</v>
      </c>
      <c r="CZ18469" s="0" t="n">
        <v>1.2073</v>
      </c>
      <c r="DC18469" s="0" t="n">
        <v>1.2145</v>
      </c>
      <c r="DD18469" s="0" t="n">
        <v>1.7046</v>
      </c>
      <c r="DG18469" s="0" t="n">
        <v>1.0275</v>
      </c>
      <c r="DJ18469" s="0" t="n">
        <v>1.1557</v>
      </c>
      <c r="DK18469" s="0" t="n">
        <v>1.0092</v>
      </c>
      <c r="DP18469" s="0" t="n">
        <v>1.0745</v>
      </c>
      <c r="DS18469" s="0" t="n">
        <v>1.1568</v>
      </c>
      <c r="DT18469" s="0" t="n">
        <v>1.3123</v>
      </c>
      <c r="DU18469" s="0" t="n">
        <v>1.5786</v>
      </c>
      <c r="DW18469" s="0" t="n">
        <v>1.9022</v>
      </c>
      <c r="DX18469" s="0" t="n">
        <v>1.8496</v>
      </c>
      <c r="DY18469" s="0" t="n">
        <v>1.306</v>
      </c>
      <c r="DZ18469" s="0" t="n">
        <v>1.2167</v>
      </c>
      <c r="EA18469" s="0" t="n">
        <v>1.113635</v>
      </c>
      <c r="EB18469" s="0" t="n">
        <v>1.5615</v>
      </c>
      <c r="EC18469" s="0" t="n">
        <v>1.2005125</v>
      </c>
      <c r="ED18469" s="0" t="n">
        <v>1.210525</v>
      </c>
      <c r="EE18469" s="0" t="n">
        <v>1.1829</v>
      </c>
      <c r="EF18469" s="0" t="n">
        <v>1.10253333333333</v>
      </c>
      <c r="EG18469" s="0" t="n">
        <v>1.1648</v>
      </c>
      <c r="EH18469" s="0" t="n">
        <v>0.988216666666667</v>
      </c>
    </row>
    <row r="18470" customFormat="false" ht="14" hidden="false" customHeight="false" outlineLevel="0" collapsed="false">
      <c r="A18470" s="0" t="s">
        <v>83235</v>
      </c>
      <c r="B18470" s="0" t="n">
        <v>89</v>
      </c>
      <c r="C18470" s="0" t="s">
        <v>83235</v>
      </c>
      <c r="D18470" s="0" t="s">
        <v>83236</v>
      </c>
      <c r="E18470" s="0" t="s">
        <v>83237</v>
      </c>
      <c r="F18470" s="0" t="n">
        <v>0.989564</v>
      </c>
      <c r="G18470" s="0" t="n">
        <v>19.7542</v>
      </c>
      <c r="H18470" s="0" t="n">
        <v>0.00086153</v>
      </c>
      <c r="I18470" s="0" t="n">
        <v>141.71</v>
      </c>
      <c r="J18470" s="0" t="n">
        <v>95.393</v>
      </c>
      <c r="K18470" s="0" t="n">
        <v>60.635</v>
      </c>
      <c r="L18470" s="0" t="s">
        <v>142</v>
      </c>
      <c r="M18470" s="0" t="s">
        <v>83238</v>
      </c>
      <c r="N18470" s="0" t="s">
        <v>630</v>
      </c>
      <c r="O18470" s="0" t="s">
        <v>923</v>
      </c>
      <c r="P18470" s="0" t="s">
        <v>83239</v>
      </c>
      <c r="Q18470" s="0" t="s">
        <v>83240</v>
      </c>
      <c r="R18470" s="0" t="n">
        <v>5</v>
      </c>
      <c r="AX18470" s="0" t="n">
        <v>1.0711</v>
      </c>
      <c r="EA18470" s="0" t="e">
        <f aca="false">#DIV/0!</f>
        <v>#DIV/0!</v>
      </c>
      <c r="EB18470" s="0" t="e">
        <f aca="false">#DIV/0!</f>
        <v>#DIV/0!</v>
      </c>
      <c r="EC18470" s="0" t="e">
        <f aca="false">#DIV/0!</f>
        <v>#DIV/0!</v>
      </c>
      <c r="ED18470" s="0" t="e">
        <f aca="false">#DIV/0!</f>
        <v>#DIV/0!</v>
      </c>
      <c r="EE18470" s="0" t="e">
        <f aca="false">#DIV/0!</f>
        <v>#DIV/0!</v>
      </c>
      <c r="EF18470" s="0" t="e">
        <f aca="false">#DIV/0!</f>
        <v>#DIV/0!</v>
      </c>
      <c r="EG18470" s="0" t="e">
        <f aca="false">#DIV/0!</f>
        <v>#DIV/0!</v>
      </c>
      <c r="EH18470" s="0" t="n">
        <v>1.0711</v>
      </c>
    </row>
    <row r="18471" customFormat="false" ht="14" hidden="false" customHeight="false" outlineLevel="0" collapsed="false">
      <c r="A18471" s="0" t="s">
        <v>83235</v>
      </c>
      <c r="B18471" s="0" t="n">
        <v>90</v>
      </c>
      <c r="C18471" s="0" t="s">
        <v>83235</v>
      </c>
      <c r="D18471" s="0" t="s">
        <v>83236</v>
      </c>
      <c r="E18471" s="0" t="s">
        <v>83237</v>
      </c>
      <c r="F18471" s="0" t="n">
        <v>0.954133</v>
      </c>
      <c r="G18471" s="0" t="n">
        <v>13.9035</v>
      </c>
      <c r="H18471" s="0" t="n">
        <v>0.000525558</v>
      </c>
      <c r="I18471" s="0" t="n">
        <v>162.26</v>
      </c>
      <c r="J18471" s="0" t="n">
        <v>101.13</v>
      </c>
      <c r="K18471" s="0" t="n">
        <v>103.73</v>
      </c>
      <c r="L18471" s="0" t="s">
        <v>142</v>
      </c>
      <c r="M18471" s="0" t="s">
        <v>83241</v>
      </c>
      <c r="N18471" s="0" t="s">
        <v>144</v>
      </c>
      <c r="O18471" s="0" t="s">
        <v>4499</v>
      </c>
      <c r="P18471" s="0" t="s">
        <v>83242</v>
      </c>
      <c r="Q18471" s="0" t="s">
        <v>83243</v>
      </c>
      <c r="R18471" s="0" t="n">
        <v>6</v>
      </c>
      <c r="BI18471" s="0" t="n">
        <v>1.2678</v>
      </c>
      <c r="EA18471" s="0" t="e">
        <f aca="false">#DIV/0!</f>
        <v>#DIV/0!</v>
      </c>
      <c r="EB18471" s="0" t="e">
        <f aca="false">#DIV/0!</f>
        <v>#DIV/0!</v>
      </c>
      <c r="EC18471" s="0" t="n">
        <v>1.2678</v>
      </c>
      <c r="ED18471" s="0" t="e">
        <f aca="false">#DIV/0!</f>
        <v>#DIV/0!</v>
      </c>
      <c r="EE18471" s="0" t="e">
        <f aca="false">#DIV/0!</f>
        <v>#DIV/0!</v>
      </c>
      <c r="EF18471" s="0" t="e">
        <f aca="false">#DIV/0!</f>
        <v>#DIV/0!</v>
      </c>
      <c r="EG18471" s="0" t="e">
        <f aca="false">#DIV/0!</f>
        <v>#DIV/0!</v>
      </c>
      <c r="EH18471" s="0" t="e">
        <f aca="false">#DIV/0!</f>
        <v>#DIV/0!</v>
      </c>
    </row>
    <row r="18472" customFormat="false" ht="14" hidden="false" customHeight="false" outlineLevel="0" collapsed="false">
      <c r="A18472" s="0" t="s">
        <v>83235</v>
      </c>
      <c r="B18472" s="0" t="n">
        <v>96</v>
      </c>
      <c r="C18472" s="0" t="s">
        <v>83235</v>
      </c>
      <c r="D18472" s="0" t="s">
        <v>83236</v>
      </c>
      <c r="E18472" s="0" t="s">
        <v>83237</v>
      </c>
      <c r="F18472" s="0" t="n">
        <v>0.998592</v>
      </c>
      <c r="G18472" s="0" t="n">
        <v>29.4083</v>
      </c>
      <c r="H18472" s="0" t="n">
        <v>0.00235412</v>
      </c>
      <c r="I18472" s="0" t="n">
        <v>103.43</v>
      </c>
      <c r="J18472" s="0" t="n">
        <v>66.276</v>
      </c>
      <c r="K18472" s="0" t="n">
        <v>74.237</v>
      </c>
      <c r="L18472" s="0" t="s">
        <v>149</v>
      </c>
      <c r="M18472" s="0" t="s">
        <v>83244</v>
      </c>
      <c r="N18472" s="0" t="s">
        <v>2580</v>
      </c>
      <c r="O18472" s="0" t="s">
        <v>510</v>
      </c>
      <c r="P18472" s="0" t="s">
        <v>83245</v>
      </c>
      <c r="Q18472" s="0" t="s">
        <v>83246</v>
      </c>
      <c r="R18472" s="0" t="n">
        <v>12</v>
      </c>
      <c r="AA18472" s="0" t="n">
        <v>1.6464</v>
      </c>
      <c r="AX18472" s="0" t="n">
        <v>1.0711</v>
      </c>
      <c r="AY18472" s="0" t="n">
        <v>0.74255</v>
      </c>
      <c r="AZ18472" s="0" t="n">
        <v>0.80238</v>
      </c>
      <c r="BA18472" s="0" t="n">
        <v>1.0076</v>
      </c>
      <c r="BB18472" s="0" t="n">
        <v>1.2532</v>
      </c>
      <c r="BD18472" s="0" t="n">
        <v>0.88971</v>
      </c>
      <c r="BF18472" s="0" t="n">
        <v>0.43837</v>
      </c>
      <c r="BG18472" s="0" t="n">
        <v>1.1042</v>
      </c>
      <c r="BH18472" s="0" t="n">
        <v>1.1202</v>
      </c>
      <c r="BJ18472" s="0" t="n">
        <v>1.198</v>
      </c>
      <c r="BK18472" s="0" t="n">
        <v>0.83673</v>
      </c>
      <c r="BM18472" s="0" t="n">
        <v>0.7717</v>
      </c>
      <c r="BN18472" s="0" t="n">
        <v>0.73028</v>
      </c>
      <c r="BP18472" s="0" t="n">
        <v>1.2758</v>
      </c>
      <c r="BQ18472" s="0" t="n">
        <v>1.1578</v>
      </c>
      <c r="DJ18472" s="0" t="n">
        <v>1.7176</v>
      </c>
      <c r="EA18472" s="0" t="n">
        <v>1.16438333333333</v>
      </c>
      <c r="EB18472" s="0" t="n">
        <v>0.96129</v>
      </c>
      <c r="EC18472" s="0" t="n">
        <v>1.0076</v>
      </c>
      <c r="ED18472" s="0" t="n">
        <v>1.2256</v>
      </c>
      <c r="EE18472" s="0" t="n">
        <v>0.83673</v>
      </c>
      <c r="EF18472" s="0" t="n">
        <v>0.88971</v>
      </c>
      <c r="EG18472" s="0" t="n">
        <v>0.7717</v>
      </c>
      <c r="EH18472" s="0" t="n">
        <v>0.746583333333333</v>
      </c>
    </row>
    <row r="18473" customFormat="false" ht="14" hidden="false" customHeight="false" outlineLevel="0" collapsed="false">
      <c r="A18473" s="0" t="s">
        <v>83247</v>
      </c>
      <c r="B18473" s="0" t="s">
        <v>83248</v>
      </c>
      <c r="C18473" s="0" t="s">
        <v>83249</v>
      </c>
      <c r="D18473" s="0" t="s">
        <v>83250</v>
      </c>
      <c r="E18473" s="0" t="s">
        <v>83251</v>
      </c>
      <c r="F18473" s="0" t="n">
        <v>0.669543</v>
      </c>
      <c r="G18473" s="0" t="n">
        <v>8.96168</v>
      </c>
      <c r="H18473" s="0" t="n">
        <v>0.000255258</v>
      </c>
      <c r="I18473" s="0" t="n">
        <v>68.284</v>
      </c>
      <c r="J18473" s="0" t="n">
        <v>40.274</v>
      </c>
      <c r="K18473" s="0" t="n">
        <v>51.31</v>
      </c>
      <c r="L18473" s="0" t="s">
        <v>142</v>
      </c>
      <c r="M18473" s="0" t="s">
        <v>83252</v>
      </c>
      <c r="N18473" s="0" t="s">
        <v>25144</v>
      </c>
      <c r="O18473" s="0" t="s">
        <v>2418</v>
      </c>
      <c r="P18473" s="0" t="s">
        <v>83253</v>
      </c>
      <c r="Q18473" s="0" t="s">
        <v>83254</v>
      </c>
      <c r="R18473" s="0" t="n">
        <v>11</v>
      </c>
      <c r="AU18473" s="0" t="n">
        <v>1.1389</v>
      </c>
      <c r="BH18473" s="0" t="n">
        <v>0.82707</v>
      </c>
      <c r="DS18473" s="0" t="n">
        <v>1.3262</v>
      </c>
      <c r="DV18473" s="0" t="n">
        <v>0.9372</v>
      </c>
      <c r="DW18473" s="0" t="n">
        <v>1.2539</v>
      </c>
      <c r="DY18473" s="0" t="n">
        <v>1.1321</v>
      </c>
      <c r="EA18473" s="0" t="e">
        <f aca="false">#DIV/0!</f>
        <v>#DIV/0!</v>
      </c>
      <c r="EB18473" s="0" t="n">
        <v>0.82707</v>
      </c>
      <c r="EC18473" s="0" t="e">
        <f aca="false">#DIV/0!</f>
        <v>#DIV/0!</v>
      </c>
      <c r="ED18473" s="0" t="e">
        <f aca="false">#DIV/0!</f>
        <v>#DIV/0!</v>
      </c>
      <c r="EE18473" s="0" t="n">
        <v>1.1389</v>
      </c>
      <c r="EF18473" s="0" t="e">
        <f aca="false">#DIV/0!</f>
        <v>#DIV/0!</v>
      </c>
      <c r="EG18473" s="0" t="e">
        <f aca="false">#DIV/0!</f>
        <v>#DIV/0!</v>
      </c>
      <c r="EH18473" s="0" t="e">
        <f aca="false">#DIV/0!</f>
        <v>#DIV/0!</v>
      </c>
    </row>
    <row r="18474" customFormat="false" ht="14" hidden="false" customHeight="false" outlineLevel="0" collapsed="false">
      <c r="A18474" s="0" t="s">
        <v>83247</v>
      </c>
      <c r="B18474" s="0" t="s">
        <v>83255</v>
      </c>
      <c r="C18474" s="0" t="s">
        <v>83249</v>
      </c>
      <c r="D18474" s="0" t="s">
        <v>83250</v>
      </c>
      <c r="E18474" s="0" t="s">
        <v>83251</v>
      </c>
      <c r="F18474" s="0" t="n">
        <v>0.592527</v>
      </c>
      <c r="G18474" s="0" t="n">
        <v>3.1763</v>
      </c>
      <c r="H18474" s="0" t="n">
        <v>0.00183258</v>
      </c>
      <c r="I18474" s="0" t="n">
        <v>78.642</v>
      </c>
      <c r="J18474" s="0" t="n">
        <v>44.966</v>
      </c>
      <c r="K18474" s="0" t="n">
        <v>49.589</v>
      </c>
      <c r="L18474" s="0" t="s">
        <v>142</v>
      </c>
      <c r="M18474" s="0" t="s">
        <v>83256</v>
      </c>
      <c r="N18474" s="0" t="s">
        <v>246</v>
      </c>
      <c r="O18474" s="0" t="s">
        <v>2704</v>
      </c>
      <c r="P18474" s="0" t="s">
        <v>83257</v>
      </c>
      <c r="Q18474" s="0" t="s">
        <v>83258</v>
      </c>
      <c r="R18474" s="0" t="n">
        <v>14</v>
      </c>
      <c r="BJ18474" s="0" t="n">
        <v>0.91011</v>
      </c>
      <c r="BP18474" s="0" t="n">
        <v>0.81145</v>
      </c>
      <c r="DE18474" s="0" t="n">
        <v>1.1109</v>
      </c>
      <c r="EA18474" s="0" t="e">
        <f aca="false">#DIV/0!</f>
        <v>#DIV/0!</v>
      </c>
      <c r="EB18474" s="0" t="e">
        <f aca="false">#DIV/0!</f>
        <v>#DIV/0!</v>
      </c>
      <c r="EC18474" s="0" t="e">
        <f aca="false">#DIV/0!</f>
        <v>#DIV/0!</v>
      </c>
      <c r="ED18474" s="0" t="n">
        <v>0.91011</v>
      </c>
      <c r="EE18474" s="0" t="e">
        <f aca="false">#DIV/0!</f>
        <v>#DIV/0!</v>
      </c>
      <c r="EF18474" s="0" t="e">
        <f aca="false">#DIV/0!</f>
        <v>#DIV/0!</v>
      </c>
      <c r="EG18474" s="0" t="e">
        <f aca="false">#DIV/0!</f>
        <v>#DIV/0!</v>
      </c>
      <c r="EH18474" s="0" t="e">
        <f aca="false">#DIV/0!</f>
        <v>#DIV/0!</v>
      </c>
    </row>
    <row r="18475" customFormat="false" ht="14" hidden="false" customHeight="false" outlineLevel="0" collapsed="false">
      <c r="A18475" s="0" t="s">
        <v>83247</v>
      </c>
      <c r="B18475" s="0" t="s">
        <v>83259</v>
      </c>
      <c r="C18475" s="0" t="s">
        <v>83249</v>
      </c>
      <c r="D18475" s="0" t="s">
        <v>83250</v>
      </c>
      <c r="E18475" s="0" t="s">
        <v>83251</v>
      </c>
      <c r="F18475" s="0" t="n">
        <v>0.689652</v>
      </c>
      <c r="G18475" s="0" t="n">
        <v>8.60188</v>
      </c>
      <c r="H18475" s="0" t="n">
        <v>0.000286702</v>
      </c>
      <c r="I18475" s="0" t="n">
        <v>67.563</v>
      </c>
      <c r="J18475" s="0" t="n">
        <v>41.201</v>
      </c>
      <c r="K18475" s="0" t="n">
        <v>51.425</v>
      </c>
      <c r="L18475" s="0" t="s">
        <v>142</v>
      </c>
      <c r="M18475" s="0" t="s">
        <v>83260</v>
      </c>
      <c r="N18475" s="0" t="s">
        <v>83261</v>
      </c>
      <c r="O18475" s="0" t="s">
        <v>948</v>
      </c>
      <c r="P18475" s="0" t="s">
        <v>83262</v>
      </c>
      <c r="Q18475" s="0" t="s">
        <v>83263</v>
      </c>
      <c r="R18475" s="0" t="n">
        <v>16</v>
      </c>
      <c r="AQ18475" s="0" t="n">
        <v>1.2846</v>
      </c>
      <c r="AS18475" s="0" t="n">
        <v>1.1409</v>
      </c>
      <c r="AV18475" s="0" t="n">
        <v>1.106</v>
      </c>
      <c r="BI18475" s="0" t="n">
        <v>1.0307</v>
      </c>
      <c r="BK18475" s="0" t="n">
        <v>0.95287</v>
      </c>
      <c r="BL18475" s="0" t="n">
        <v>0.8848</v>
      </c>
      <c r="BN18475" s="0" t="n">
        <v>0.99715</v>
      </c>
      <c r="BO18475" s="0" t="n">
        <v>0.93664</v>
      </c>
      <c r="BQ18475" s="0" t="n">
        <v>1.0287</v>
      </c>
      <c r="BS18475" s="0" t="n">
        <v>0.97454</v>
      </c>
      <c r="BV18475" s="0" t="n">
        <v>0.83723</v>
      </c>
      <c r="DI18475" s="0" t="n">
        <v>1.3616</v>
      </c>
      <c r="DZ18475" s="0" t="n">
        <v>0.94677</v>
      </c>
      <c r="EA18475" s="0" t="n">
        <v>1.2846</v>
      </c>
      <c r="EB18475" s="0" t="e">
        <f aca="false">#DIV/0!</f>
        <v>#DIV/0!</v>
      </c>
      <c r="EC18475" s="0" t="n">
        <v>1.0858</v>
      </c>
      <c r="ED18475" s="0" t="e">
        <f aca="false">#DIV/0!</f>
        <v>#DIV/0!</v>
      </c>
      <c r="EE18475" s="0" t="n">
        <v>0.95287</v>
      </c>
      <c r="EF18475" s="0" t="n">
        <v>0.9954</v>
      </c>
      <c r="EG18475" s="0" t="e">
        <f aca="false">#DIV/0!</f>
        <v>#DIV/0!</v>
      </c>
      <c r="EH18475" s="0" t="n">
        <v>0.99715</v>
      </c>
    </row>
    <row r="18476" customFormat="false" ht="14" hidden="false" customHeight="false" outlineLevel="0" collapsed="false">
      <c r="A18476" s="0" t="s">
        <v>83247</v>
      </c>
      <c r="B18476" s="0" t="s">
        <v>83264</v>
      </c>
      <c r="C18476" s="0" t="s">
        <v>83249</v>
      </c>
      <c r="D18476" s="0" t="s">
        <v>83250</v>
      </c>
      <c r="E18476" s="0" t="s">
        <v>83251</v>
      </c>
      <c r="F18476" s="0" t="n">
        <v>0.956271</v>
      </c>
      <c r="G18476" s="0" t="n">
        <v>13.4732</v>
      </c>
      <c r="H18476" s="0" t="n">
        <v>0.000255258</v>
      </c>
      <c r="I18476" s="0" t="n">
        <v>78.642</v>
      </c>
      <c r="J18476" s="0" t="n">
        <v>44.966</v>
      </c>
      <c r="K18476" s="0" t="n">
        <v>57.951</v>
      </c>
      <c r="L18476" s="0" t="s">
        <v>142</v>
      </c>
      <c r="M18476" s="0" t="s">
        <v>83265</v>
      </c>
      <c r="N18476" s="0" t="s">
        <v>83266</v>
      </c>
      <c r="O18476" s="0" t="s">
        <v>432</v>
      </c>
      <c r="P18476" s="0" t="s">
        <v>83267</v>
      </c>
      <c r="Q18476" s="0" t="s">
        <v>83268</v>
      </c>
      <c r="R18476" s="0" t="n">
        <v>19</v>
      </c>
      <c r="AB18476" s="0" t="n">
        <v>1.2936</v>
      </c>
      <c r="AD18476" s="0" t="n">
        <v>0.98726</v>
      </c>
      <c r="AF18476" s="0" t="n">
        <v>1.1187</v>
      </c>
      <c r="AS18476" s="0" t="n">
        <v>1.1409</v>
      </c>
      <c r="AU18476" s="0" t="n">
        <v>1.1389</v>
      </c>
      <c r="AV18476" s="0" t="n">
        <v>1.106</v>
      </c>
      <c r="BL18476" s="0" t="n">
        <v>0.8848</v>
      </c>
      <c r="CE18476" s="0" t="n">
        <v>1.2963</v>
      </c>
      <c r="CG18476" s="0" t="n">
        <v>0.98928</v>
      </c>
      <c r="CI18476" s="0" t="n">
        <v>0.82004</v>
      </c>
      <c r="CJ18476" s="0" t="n">
        <v>1.0668</v>
      </c>
      <c r="CK18476" s="0" t="n">
        <v>1.0081</v>
      </c>
      <c r="DC18476" s="0" t="n">
        <v>1.3139</v>
      </c>
      <c r="DE18476" s="0" t="n">
        <v>1.1109</v>
      </c>
      <c r="DS18476" s="0" t="n">
        <v>1.3262</v>
      </c>
      <c r="DV18476" s="0" t="n">
        <v>0.9372</v>
      </c>
      <c r="DW18476" s="0" t="n">
        <v>1.2539</v>
      </c>
      <c r="DY18476" s="0" t="n">
        <v>1.1321</v>
      </c>
      <c r="EA18476" s="0" t="e">
        <f aca="false">#DIV/0!</f>
        <v>#DIV/0!</v>
      </c>
      <c r="EB18476" s="0" t="n">
        <v>1.2936</v>
      </c>
      <c r="EC18476" s="0" t="n">
        <v>1.1409</v>
      </c>
      <c r="ED18476" s="0" t="n">
        <v>0.98726</v>
      </c>
      <c r="EE18476" s="0" t="n">
        <v>1.1389</v>
      </c>
      <c r="EF18476" s="0" t="n">
        <v>1.0365</v>
      </c>
      <c r="EG18476" s="0" t="e">
        <f aca="false">#DIV/0!</f>
        <v>#DIV/0!</v>
      </c>
      <c r="EH18476" s="0" t="e">
        <f aca="false">#DIV/0!</f>
        <v>#DIV/0!</v>
      </c>
    </row>
    <row r="18477" customFormat="false" ht="14" hidden="false" customHeight="false" outlineLevel="0" collapsed="false">
      <c r="A18477" s="0" t="s">
        <v>83247</v>
      </c>
      <c r="B18477" s="0" t="s">
        <v>83269</v>
      </c>
      <c r="C18477" s="0" t="s">
        <v>83249</v>
      </c>
      <c r="D18477" s="0" t="s">
        <v>83250</v>
      </c>
      <c r="E18477" s="0" t="s">
        <v>83251</v>
      </c>
      <c r="F18477" s="0" t="n">
        <v>0.999963</v>
      </c>
      <c r="G18477" s="0" t="n">
        <v>44.2614</v>
      </c>
      <c r="H18477" s="0" t="n">
        <v>0.00114819</v>
      </c>
      <c r="I18477" s="0" t="n">
        <v>162.76</v>
      </c>
      <c r="J18477" s="0" t="n">
        <v>104.05</v>
      </c>
      <c r="K18477" s="0" t="n">
        <v>162.76</v>
      </c>
      <c r="L18477" s="0" t="s">
        <v>142</v>
      </c>
      <c r="M18477" s="0" t="s">
        <v>83270</v>
      </c>
      <c r="N18477" s="0" t="s">
        <v>144</v>
      </c>
      <c r="O18477" s="0" t="s">
        <v>1465</v>
      </c>
      <c r="P18477" s="0" t="s">
        <v>83271</v>
      </c>
      <c r="Q18477" s="0" t="s">
        <v>83272</v>
      </c>
      <c r="R18477" s="0" t="n">
        <v>4</v>
      </c>
      <c r="AA18477" s="0" t="n">
        <v>1.3871</v>
      </c>
      <c r="AB18477" s="0" t="n">
        <v>1.1372</v>
      </c>
      <c r="AC18477" s="0" t="n">
        <v>0.97806</v>
      </c>
      <c r="AD18477" s="0" t="n">
        <v>0.83535</v>
      </c>
      <c r="AE18477" s="0" t="n">
        <v>1.2586</v>
      </c>
      <c r="AF18477" s="0" t="n">
        <v>1.1277</v>
      </c>
      <c r="AG18477" s="0" t="n">
        <v>1.0762</v>
      </c>
      <c r="AH18477" s="0" t="n">
        <v>1.3894</v>
      </c>
      <c r="AZ18477" s="0" t="n">
        <v>1.1081</v>
      </c>
      <c r="BA18477" s="0" t="n">
        <v>1.1672</v>
      </c>
      <c r="BB18477" s="0" t="n">
        <v>0.91525</v>
      </c>
      <c r="BC18477" s="0" t="n">
        <v>1.1642</v>
      </c>
      <c r="BD18477" s="0" t="n">
        <v>1.3054</v>
      </c>
      <c r="BE18477" s="0" t="n">
        <v>1.0285</v>
      </c>
      <c r="BG18477" s="0" t="n">
        <v>0.73071</v>
      </c>
      <c r="BH18477" s="0" t="n">
        <v>1.2692</v>
      </c>
      <c r="BI18477" s="0" t="n">
        <v>1.1032</v>
      </c>
      <c r="BJ18477" s="0" t="n">
        <v>1.0867</v>
      </c>
      <c r="BK18477" s="0" t="n">
        <v>1.3126</v>
      </c>
      <c r="BL18477" s="0" t="n">
        <v>1.1331</v>
      </c>
      <c r="BO18477" s="0" t="n">
        <v>1.1907</v>
      </c>
      <c r="BP18477" s="0" t="n">
        <v>1.1762</v>
      </c>
      <c r="BQ18477" s="0" t="n">
        <v>1.0614</v>
      </c>
      <c r="BR18477" s="0" t="n">
        <v>1.1457</v>
      </c>
      <c r="BS18477" s="0" t="n">
        <v>1.0182</v>
      </c>
      <c r="BT18477" s="0" t="n">
        <v>1.0804</v>
      </c>
      <c r="BU18477" s="0" t="n">
        <v>0.59465</v>
      </c>
      <c r="BV18477" s="0" t="n">
        <v>1.0198</v>
      </c>
      <c r="BW18477" s="0" t="n">
        <v>1.1639</v>
      </c>
      <c r="BX18477" s="0" t="n">
        <v>1.5024</v>
      </c>
      <c r="BY18477" s="0" t="n">
        <v>1.2625</v>
      </c>
      <c r="BZ18477" s="0" t="n">
        <v>1.006</v>
      </c>
      <c r="CB18477" s="0" t="n">
        <v>1.1415</v>
      </c>
      <c r="CC18477" s="0" t="n">
        <v>0.88516</v>
      </c>
      <c r="CE18477" s="0" t="n">
        <v>1.0743</v>
      </c>
      <c r="CG18477" s="0" t="n">
        <v>0.79507</v>
      </c>
      <c r="CH18477" s="0" t="n">
        <v>1.1481</v>
      </c>
      <c r="CI18477" s="0" t="n">
        <v>1.1244</v>
      </c>
      <c r="CJ18477" s="0" t="n">
        <v>1.187</v>
      </c>
      <c r="CK18477" s="0" t="n">
        <v>1.4008</v>
      </c>
      <c r="CL18477" s="0" t="n">
        <v>1.396</v>
      </c>
      <c r="CM18477" s="0" t="n">
        <v>1.1498</v>
      </c>
      <c r="CN18477" s="0" t="n">
        <v>1.0458</v>
      </c>
      <c r="CO18477" s="0" t="n">
        <v>0.85669</v>
      </c>
      <c r="CP18477" s="0" t="n">
        <v>0.99387</v>
      </c>
      <c r="CQ18477" s="0" t="n">
        <v>1.0014</v>
      </c>
      <c r="CR18477" s="0" t="n">
        <v>1.0717</v>
      </c>
      <c r="CT18477" s="0" t="n">
        <v>1.228</v>
      </c>
      <c r="DC18477" s="0" t="n">
        <v>1.2304</v>
      </c>
      <c r="DD18477" s="0" t="n">
        <v>1.0737</v>
      </c>
      <c r="DE18477" s="0" t="n">
        <v>1.04</v>
      </c>
      <c r="DF18477" s="0" t="n">
        <v>1.294</v>
      </c>
      <c r="DG18477" s="0" t="n">
        <v>1.0019</v>
      </c>
      <c r="DH18477" s="0" t="n">
        <v>0.74838</v>
      </c>
      <c r="DI18477" s="0" t="n">
        <v>1.2126</v>
      </c>
      <c r="DJ18477" s="0" t="n">
        <v>1.1689</v>
      </c>
      <c r="DM18477" s="0" t="n">
        <v>1.344</v>
      </c>
      <c r="DR18477" s="0" t="n">
        <v>1.0334</v>
      </c>
      <c r="DX18477" s="0" t="n">
        <v>1.2616</v>
      </c>
      <c r="DZ18477" s="0" t="n">
        <v>1.3436</v>
      </c>
      <c r="EA18477" s="0" t="n">
        <v>1.058905</v>
      </c>
      <c r="EB18477" s="0" t="n">
        <v>1.1715</v>
      </c>
      <c r="EC18477" s="0" t="n">
        <v>1.08282</v>
      </c>
      <c r="ED18477" s="0" t="n">
        <v>0.945766666666667</v>
      </c>
      <c r="EE18477" s="0" t="n">
        <v>1.24513333333333</v>
      </c>
      <c r="EF18477" s="0" t="n">
        <v>1.18873333333333</v>
      </c>
      <c r="EG18477" s="0" t="n">
        <v>1.05235</v>
      </c>
      <c r="EH18477" s="0" t="n">
        <v>1.3894</v>
      </c>
    </row>
    <row r="18478" customFormat="false" ht="14" hidden="false" customHeight="false" outlineLevel="0" collapsed="false">
      <c r="A18478" s="0" t="s">
        <v>83247</v>
      </c>
      <c r="B18478" s="0" t="s">
        <v>83273</v>
      </c>
      <c r="C18478" s="0" t="s">
        <v>83249</v>
      </c>
      <c r="D18478" s="0" t="s">
        <v>83250</v>
      </c>
      <c r="E18478" s="0" t="s">
        <v>83251</v>
      </c>
      <c r="F18478" s="0" t="n">
        <v>0.993444</v>
      </c>
      <c r="G18478" s="0" t="n">
        <v>21.8048</v>
      </c>
      <c r="H18478" s="0" t="n">
        <v>0.00150643</v>
      </c>
      <c r="I18478" s="0" t="n">
        <v>126.71</v>
      </c>
      <c r="J18478" s="0" t="n">
        <v>60.515</v>
      </c>
      <c r="K18478" s="0" t="n">
        <v>104.22</v>
      </c>
      <c r="L18478" s="0" t="s">
        <v>142</v>
      </c>
      <c r="M18478" s="0" t="s">
        <v>83274</v>
      </c>
      <c r="N18478" s="0" t="s">
        <v>144</v>
      </c>
      <c r="O18478" s="0" t="s">
        <v>2185</v>
      </c>
      <c r="P18478" s="0" t="s">
        <v>83275</v>
      </c>
      <c r="Q18478" s="0" t="s">
        <v>83276</v>
      </c>
      <c r="R18478" s="0" t="n">
        <v>8</v>
      </c>
      <c r="AY18478" s="0" t="n">
        <v>1.2007</v>
      </c>
      <c r="BF18478" s="0" t="n">
        <v>1.5158</v>
      </c>
      <c r="BM18478" s="0" t="n">
        <v>1.1562</v>
      </c>
      <c r="BN18478" s="0" t="n">
        <v>0.91852</v>
      </c>
      <c r="CA18478" s="0" t="n">
        <v>1.1325</v>
      </c>
      <c r="CD18478" s="0" t="n">
        <v>0.91606</v>
      </c>
      <c r="CF18478" s="0" t="n">
        <v>1.1609</v>
      </c>
      <c r="CN18478" s="0" t="n">
        <v>1.0458</v>
      </c>
      <c r="CQ18478" s="0" t="n">
        <v>1.0014</v>
      </c>
      <c r="CR18478" s="0" t="n">
        <v>1.0717</v>
      </c>
      <c r="CS18478" s="0" t="n">
        <v>1.2963</v>
      </c>
      <c r="EA18478" s="0" t="n">
        <v>1.2007</v>
      </c>
      <c r="EB18478" s="0" t="e">
        <f aca="false">#DIV/0!</f>
        <v>#DIV/0!</v>
      </c>
      <c r="EC18478" s="0" t="e">
        <f aca="false">#DIV/0!</f>
        <v>#DIV/0!</v>
      </c>
      <c r="ED18478" s="0" t="e">
        <f aca="false">#DIV/0!</f>
        <v>#DIV/0!</v>
      </c>
      <c r="EE18478" s="0" t="e">
        <f aca="false">#DIV/0!</f>
        <v>#DIV/0!</v>
      </c>
      <c r="EF18478" s="0" t="e">
        <f aca="false">#DIV/0!</f>
        <v>#DIV/0!</v>
      </c>
      <c r="EG18478" s="0" t="n">
        <v>1.1562</v>
      </c>
      <c r="EH18478" s="0" t="n">
        <v>1.21716</v>
      </c>
    </row>
    <row r="18479" customFormat="false" ht="14" hidden="false" customHeight="false" outlineLevel="0" collapsed="false">
      <c r="A18479" s="0" t="s">
        <v>83247</v>
      </c>
      <c r="B18479" s="0" t="s">
        <v>83277</v>
      </c>
      <c r="C18479" s="0" t="s">
        <v>83249</v>
      </c>
      <c r="D18479" s="0" t="s">
        <v>83250</v>
      </c>
      <c r="E18479" s="0" t="s">
        <v>83251</v>
      </c>
      <c r="F18479" s="0" t="n">
        <v>0.46959</v>
      </c>
      <c r="G18479" s="0" t="n">
        <v>0</v>
      </c>
      <c r="H18479" s="0" t="n">
        <v>0.000510483</v>
      </c>
      <c r="I18479" s="0" t="n">
        <v>103.43</v>
      </c>
      <c r="J18479" s="0" t="n">
        <v>72.228</v>
      </c>
      <c r="K18479" s="0" t="n">
        <v>103.43</v>
      </c>
      <c r="L18479" s="0" t="s">
        <v>142</v>
      </c>
      <c r="M18479" s="0" t="s">
        <v>83278</v>
      </c>
      <c r="N18479" s="0" t="s">
        <v>144</v>
      </c>
      <c r="O18479" s="0" t="s">
        <v>241</v>
      </c>
      <c r="P18479" s="0" t="s">
        <v>83279</v>
      </c>
      <c r="Q18479" s="0" t="s">
        <v>83280</v>
      </c>
      <c r="R18479" s="0" t="n">
        <v>1</v>
      </c>
      <c r="EA18479" s="0" t="e">
        <f aca="false">#DIV/0!</f>
        <v>#DIV/0!</v>
      </c>
      <c r="EB18479" s="0" t="e">
        <f aca="false">#DIV/0!</f>
        <v>#DIV/0!</v>
      </c>
      <c r="EC18479" s="0" t="e">
        <f aca="false">#DIV/0!</f>
        <v>#DIV/0!</v>
      </c>
      <c r="ED18479" s="0" t="e">
        <f aca="false">#DIV/0!</f>
        <v>#DIV/0!</v>
      </c>
      <c r="EE18479" s="0" t="e">
        <f aca="false">#DIV/0!</f>
        <v>#DIV/0!</v>
      </c>
      <c r="EF18479" s="0" t="e">
        <f aca="false">#DIV/0!</f>
        <v>#DIV/0!</v>
      </c>
      <c r="EG18479" s="0" t="e">
        <f aca="false">#DIV/0!</f>
        <v>#DIV/0!</v>
      </c>
      <c r="EH18479" s="0" t="e">
        <f aca="false">#DIV/0!</f>
        <v>#DIV/0!</v>
      </c>
    </row>
    <row r="18480" customFormat="false" ht="14" hidden="false" customHeight="false" outlineLevel="0" collapsed="false">
      <c r="A18480" s="0" t="s">
        <v>83247</v>
      </c>
      <c r="B18480" s="0" t="s">
        <v>83281</v>
      </c>
      <c r="C18480" s="0" t="s">
        <v>83249</v>
      </c>
      <c r="D18480" s="0" t="s">
        <v>83250</v>
      </c>
      <c r="E18480" s="0" t="s">
        <v>83251</v>
      </c>
      <c r="F18480" s="0" t="n">
        <v>0.964845</v>
      </c>
      <c r="G18480" s="0" t="n">
        <v>17.1448</v>
      </c>
      <c r="H18480" s="0" t="n">
        <v>0.000390055</v>
      </c>
      <c r="I18480" s="0" t="n">
        <v>145.23</v>
      </c>
      <c r="J18480" s="0" t="n">
        <v>128.01</v>
      </c>
      <c r="K18480" s="0" t="n">
        <v>145.23</v>
      </c>
      <c r="L18480" s="0" t="s">
        <v>142</v>
      </c>
      <c r="M18480" s="0" t="s">
        <v>83282</v>
      </c>
      <c r="N18480" s="0" t="s">
        <v>144</v>
      </c>
      <c r="O18480" s="0" t="s">
        <v>1064</v>
      </c>
      <c r="P18480" s="0" t="s">
        <v>83283</v>
      </c>
      <c r="Q18480" s="0" t="s">
        <v>83284</v>
      </c>
      <c r="R18480" s="0" t="n">
        <v>5</v>
      </c>
      <c r="AB18480" s="0" t="n">
        <v>0.97714</v>
      </c>
      <c r="AI18480" s="0" t="n">
        <v>1.4036</v>
      </c>
      <c r="AJ18480" s="0" t="n">
        <v>0.98585</v>
      </c>
      <c r="AM18480" s="0" t="n">
        <v>1.4199</v>
      </c>
      <c r="AN18480" s="0" t="n">
        <v>0.95837</v>
      </c>
      <c r="AP18480" s="0" t="n">
        <v>1.3118</v>
      </c>
      <c r="AQ18480" s="0" t="n">
        <v>1.1691</v>
      </c>
      <c r="AT18480" s="0" t="n">
        <v>1.0055</v>
      </c>
      <c r="BD18480" s="0" t="n">
        <v>0.9653</v>
      </c>
      <c r="CF18480" s="0" t="n">
        <v>0.96227</v>
      </c>
      <c r="CG18480" s="0" t="n">
        <v>1.0793</v>
      </c>
      <c r="CH18480" s="0" t="n">
        <v>1.0173</v>
      </c>
      <c r="CI18480" s="0" t="n">
        <v>0.87642</v>
      </c>
      <c r="CK18480" s="0" t="n">
        <v>0.90537</v>
      </c>
      <c r="DK18480" s="0" t="n">
        <v>1.0789</v>
      </c>
      <c r="DL18480" s="0" t="n">
        <v>1.2309</v>
      </c>
      <c r="DM18480" s="0" t="n">
        <v>0.98385</v>
      </c>
      <c r="DN18480" s="0" t="n">
        <v>1.1659</v>
      </c>
      <c r="DO18480" s="0" t="n">
        <v>1.152</v>
      </c>
      <c r="DP18480" s="0" t="n">
        <v>0.9445</v>
      </c>
      <c r="DR18480" s="0" t="n">
        <v>1.2563</v>
      </c>
      <c r="EA18480" s="0" t="n">
        <v>1.28635</v>
      </c>
      <c r="EB18480" s="0" t="n">
        <v>0.981495</v>
      </c>
      <c r="EC18480" s="0" t="e">
        <f aca="false">#DIV/0!</f>
        <v>#DIV/0!</v>
      </c>
      <c r="ED18480" s="0" t="n">
        <v>1.0055</v>
      </c>
      <c r="EE18480" s="0" t="n">
        <v>1.4199</v>
      </c>
      <c r="EF18480" s="0" t="n">
        <v>0.961835</v>
      </c>
      <c r="EG18480" s="0" t="e">
        <f aca="false">#DIV/0!</f>
        <v>#DIV/0!</v>
      </c>
      <c r="EH18480" s="0" t="n">
        <v>1.3118</v>
      </c>
    </row>
    <row r="18481" customFormat="false" ht="14" hidden="false" customHeight="false" outlineLevel="0" collapsed="false">
      <c r="A18481" s="0" t="s">
        <v>83247</v>
      </c>
      <c r="B18481" s="0" t="s">
        <v>83285</v>
      </c>
      <c r="C18481" s="0" t="s">
        <v>83249</v>
      </c>
      <c r="D18481" s="0" t="s">
        <v>83250</v>
      </c>
      <c r="E18481" s="0" t="s">
        <v>83251</v>
      </c>
      <c r="F18481" s="0" t="n">
        <v>0.986556</v>
      </c>
      <c r="G18481" s="0" t="n">
        <v>21.4915</v>
      </c>
      <c r="H18481" s="0" t="n">
        <v>0.000390055</v>
      </c>
      <c r="I18481" s="0" t="n">
        <v>144.1</v>
      </c>
      <c r="J18481" s="0" t="n">
        <v>144.1</v>
      </c>
      <c r="K18481" s="0" t="n">
        <v>98.676</v>
      </c>
      <c r="L18481" s="0" t="s">
        <v>142</v>
      </c>
      <c r="M18481" s="0" t="s">
        <v>83286</v>
      </c>
      <c r="N18481" s="0" t="s">
        <v>144</v>
      </c>
      <c r="O18481" s="0" t="s">
        <v>1071</v>
      </c>
      <c r="P18481" s="0" t="s">
        <v>83287</v>
      </c>
      <c r="Q18481" s="0" t="s">
        <v>83288</v>
      </c>
      <c r="R18481" s="0" t="n">
        <v>8</v>
      </c>
      <c r="AA18481" s="0" t="n">
        <v>0.86636</v>
      </c>
      <c r="AC18481" s="0" t="n">
        <v>0.9253</v>
      </c>
      <c r="AD18481" s="0" t="n">
        <v>0.97599</v>
      </c>
      <c r="AE18481" s="0" t="n">
        <v>0.93621</v>
      </c>
      <c r="AG18481" s="0" t="n">
        <v>1.0757</v>
      </c>
      <c r="AY18481" s="0" t="n">
        <v>2.6838</v>
      </c>
      <c r="BA18481" s="0" t="n">
        <v>1.0576</v>
      </c>
      <c r="BB18481" s="0" t="n">
        <v>0.9022</v>
      </c>
      <c r="CC18481" s="0" t="n">
        <v>0.96866</v>
      </c>
      <c r="CJ18481" s="0" t="n">
        <v>0.86645</v>
      </c>
      <c r="CL18481" s="0" t="n">
        <v>1.0124</v>
      </c>
      <c r="CN18481" s="0" t="n">
        <v>1.0292</v>
      </c>
      <c r="DE18481" s="0" t="n">
        <v>0.94831</v>
      </c>
      <c r="DG18481" s="0" t="n">
        <v>0.83835</v>
      </c>
      <c r="DH18481" s="0" t="n">
        <v>0.86728</v>
      </c>
      <c r="DI18481" s="0" t="n">
        <v>0.94948</v>
      </c>
      <c r="DJ18481" s="0" t="n">
        <v>1.0364</v>
      </c>
      <c r="EA18481" s="0" t="n">
        <v>1.77508</v>
      </c>
      <c r="EB18481" s="0" t="e">
        <f aca="false">#DIV/0!</f>
        <v>#DIV/0!</v>
      </c>
      <c r="EC18481" s="0" t="n">
        <v>0.99145</v>
      </c>
      <c r="ED18481" s="0" t="n">
        <v>0.939095</v>
      </c>
      <c r="EE18481" s="0" t="n">
        <v>0.93621</v>
      </c>
      <c r="EF18481" s="0" t="e">
        <f aca="false">#DIV/0!</f>
        <v>#DIV/0!</v>
      </c>
      <c r="EG18481" s="0" t="n">
        <v>1.0757</v>
      </c>
      <c r="EH18481" s="0" t="e">
        <f aca="false">#DIV/0!</f>
        <v>#DIV/0!</v>
      </c>
    </row>
    <row r="18482" customFormat="false" ht="14" hidden="false" customHeight="false" outlineLevel="0" collapsed="false">
      <c r="A18482" s="0" t="s">
        <v>83247</v>
      </c>
      <c r="B18482" s="0" t="s">
        <v>83289</v>
      </c>
      <c r="C18482" s="0" t="s">
        <v>83249</v>
      </c>
      <c r="D18482" s="0" t="s">
        <v>83250</v>
      </c>
      <c r="E18482" s="0" t="s">
        <v>83251</v>
      </c>
      <c r="F18482" s="0" t="n">
        <v>1</v>
      </c>
      <c r="G18482" s="0" t="n">
        <v>71.8134</v>
      </c>
      <c r="H18482" s="0" t="n">
        <v>0.00104207</v>
      </c>
      <c r="I18482" s="0" t="n">
        <v>94.639</v>
      </c>
      <c r="J18482" s="0" t="n">
        <v>33.875</v>
      </c>
      <c r="K18482" s="0" t="n">
        <v>94.639</v>
      </c>
      <c r="L18482" s="0" t="s">
        <v>142</v>
      </c>
      <c r="M18482" s="0" t="s">
        <v>83290</v>
      </c>
      <c r="N18482" s="0" t="s">
        <v>222</v>
      </c>
      <c r="O18482" s="0" t="s">
        <v>2221</v>
      </c>
      <c r="P18482" s="0" t="s">
        <v>83291</v>
      </c>
      <c r="Q18482" s="0" t="s">
        <v>83292</v>
      </c>
      <c r="R18482" s="0" t="n">
        <v>9</v>
      </c>
      <c r="AI18482" s="0" t="n">
        <v>0.82792</v>
      </c>
      <c r="AJ18482" s="0" t="n">
        <v>1.1683</v>
      </c>
      <c r="AK18482" s="0" t="n">
        <v>0.82486</v>
      </c>
      <c r="AL18482" s="0" t="n">
        <v>0.928</v>
      </c>
      <c r="AM18482" s="0" t="n">
        <v>0.95522</v>
      </c>
      <c r="AN18482" s="0" t="n">
        <v>0.92322</v>
      </c>
      <c r="AO18482" s="0" t="n">
        <v>0.91375</v>
      </c>
      <c r="AP18482" s="0" t="n">
        <v>0.99612</v>
      </c>
      <c r="DK18482" s="0" t="n">
        <v>1.0708</v>
      </c>
      <c r="DL18482" s="0" t="n">
        <v>0.85499</v>
      </c>
      <c r="DM18482" s="0" t="n">
        <v>0.9484</v>
      </c>
      <c r="DN18482" s="0" t="n">
        <v>1.0023</v>
      </c>
      <c r="DO18482" s="0" t="n">
        <v>1.0453</v>
      </c>
      <c r="DP18482" s="0" t="n">
        <v>0.83204</v>
      </c>
      <c r="DQ18482" s="0" t="n">
        <v>0.94666</v>
      </c>
      <c r="DR18482" s="0" t="n">
        <v>1.015</v>
      </c>
      <c r="EA18482" s="0" t="n">
        <v>0.82792</v>
      </c>
      <c r="EB18482" s="0" t="n">
        <v>1.1683</v>
      </c>
      <c r="EC18482" s="0" t="n">
        <v>0.82486</v>
      </c>
      <c r="ED18482" s="0" t="n">
        <v>0.928</v>
      </c>
      <c r="EE18482" s="0" t="n">
        <v>0.95522</v>
      </c>
      <c r="EF18482" s="0" t="n">
        <v>0.92322</v>
      </c>
      <c r="EG18482" s="0" t="n">
        <v>0.91375</v>
      </c>
      <c r="EH18482" s="0" t="n">
        <v>0.99612</v>
      </c>
    </row>
    <row r="18483" customFormat="false" ht="14" hidden="false" customHeight="false" outlineLevel="0" collapsed="false">
      <c r="A18483" s="0" t="s">
        <v>83247</v>
      </c>
      <c r="B18483" s="0" t="s">
        <v>83293</v>
      </c>
      <c r="C18483" s="0" t="s">
        <v>83249</v>
      </c>
      <c r="D18483" s="0" t="s">
        <v>83250</v>
      </c>
      <c r="E18483" s="0" t="s">
        <v>83251</v>
      </c>
      <c r="F18483" s="0" t="n">
        <v>0.611773</v>
      </c>
      <c r="G18483" s="0" t="n">
        <v>8.96168</v>
      </c>
      <c r="H18483" s="0" t="n">
        <v>0.00140388</v>
      </c>
      <c r="I18483" s="0" t="n">
        <v>78.642</v>
      </c>
      <c r="J18483" s="0" t="n">
        <v>44.966</v>
      </c>
      <c r="K18483" s="0" t="n">
        <v>51.31</v>
      </c>
      <c r="L18483" s="0" t="s">
        <v>149</v>
      </c>
      <c r="M18483" s="0" t="s">
        <v>83294</v>
      </c>
      <c r="N18483" s="0" t="s">
        <v>83295</v>
      </c>
      <c r="O18483" s="0" t="s">
        <v>728</v>
      </c>
      <c r="P18483" s="0" t="s">
        <v>83253</v>
      </c>
      <c r="Q18483" s="0" t="s">
        <v>83254</v>
      </c>
      <c r="R18483" s="0" t="n">
        <v>13</v>
      </c>
      <c r="BH18483" s="0" t="n">
        <v>0.82707</v>
      </c>
      <c r="BV18483" s="0" t="n">
        <v>0.83723</v>
      </c>
      <c r="EA18483" s="0" t="e">
        <f aca="false">#DIV/0!</f>
        <v>#DIV/0!</v>
      </c>
      <c r="EB18483" s="0" t="n">
        <v>0.82707</v>
      </c>
      <c r="EC18483" s="0" t="e">
        <f aca="false">#DIV/0!</f>
        <v>#DIV/0!</v>
      </c>
      <c r="ED18483" s="0" t="e">
        <f aca="false">#DIV/0!</f>
        <v>#DIV/0!</v>
      </c>
      <c r="EE18483" s="0" t="e">
        <f aca="false">#DIV/0!</f>
        <v>#DIV/0!</v>
      </c>
      <c r="EF18483" s="0" t="e">
        <f aca="false">#DIV/0!</f>
        <v>#DIV/0!</v>
      </c>
      <c r="EG18483" s="0" t="e">
        <f aca="false">#DIV/0!</f>
        <v>#DIV/0!</v>
      </c>
      <c r="EH18483" s="0" t="e">
        <f aca="false">#DIV/0!</f>
        <v>#DIV/0!</v>
      </c>
    </row>
    <row r="18484" customFormat="false" ht="14" hidden="false" customHeight="false" outlineLevel="0" collapsed="false">
      <c r="A18484" s="0" t="s">
        <v>83247</v>
      </c>
      <c r="B18484" s="0" t="s">
        <v>83296</v>
      </c>
      <c r="C18484" s="0" t="s">
        <v>83249</v>
      </c>
      <c r="D18484" s="0" t="s">
        <v>83250</v>
      </c>
      <c r="E18484" s="0" t="s">
        <v>83251</v>
      </c>
      <c r="F18484" s="0" t="n">
        <v>0.545059</v>
      </c>
      <c r="G18484" s="0" t="n">
        <v>3.93365</v>
      </c>
      <c r="H18484" s="0" t="n">
        <v>0.00104207</v>
      </c>
      <c r="I18484" s="0" t="n">
        <v>94.639</v>
      </c>
      <c r="J18484" s="0" t="n">
        <v>33.875</v>
      </c>
      <c r="K18484" s="0" t="n">
        <v>94.639</v>
      </c>
      <c r="L18484" s="0" t="s">
        <v>149</v>
      </c>
      <c r="M18484" s="0" t="s">
        <v>83297</v>
      </c>
      <c r="N18484" s="0" t="s">
        <v>83298</v>
      </c>
      <c r="O18484" s="0" t="s">
        <v>977</v>
      </c>
      <c r="P18484" s="0" t="s">
        <v>83291</v>
      </c>
      <c r="Q18484" s="0" t="s">
        <v>83292</v>
      </c>
      <c r="R18484" s="0" t="n">
        <v>4</v>
      </c>
      <c r="AI18484" s="0" t="n">
        <v>0.82792</v>
      </c>
      <c r="AJ18484" s="0" t="n">
        <v>1.1683</v>
      </c>
      <c r="AK18484" s="0" t="n">
        <v>0.82486</v>
      </c>
      <c r="AL18484" s="0" t="n">
        <v>0.928</v>
      </c>
      <c r="AM18484" s="0" t="n">
        <v>0.95522</v>
      </c>
      <c r="AN18484" s="0" t="n">
        <v>0.92322</v>
      </c>
      <c r="AO18484" s="0" t="n">
        <v>0.91375</v>
      </c>
      <c r="AP18484" s="0" t="n">
        <v>0.99612</v>
      </c>
      <c r="DK18484" s="0" t="n">
        <v>1.0708</v>
      </c>
      <c r="DL18484" s="0" t="n">
        <v>0.85499</v>
      </c>
      <c r="DM18484" s="0" t="n">
        <v>0.9484</v>
      </c>
      <c r="DN18484" s="0" t="n">
        <v>1.0023</v>
      </c>
      <c r="DO18484" s="0" t="n">
        <v>1.0453</v>
      </c>
      <c r="DP18484" s="0" t="n">
        <v>0.83204</v>
      </c>
      <c r="DQ18484" s="0" t="n">
        <v>0.94666</v>
      </c>
      <c r="DR18484" s="0" t="n">
        <v>1.015</v>
      </c>
      <c r="EA18484" s="0" t="n">
        <v>0.82792</v>
      </c>
      <c r="EB18484" s="0" t="n">
        <v>1.1683</v>
      </c>
      <c r="EC18484" s="0" t="n">
        <v>0.82486</v>
      </c>
      <c r="ED18484" s="0" t="n">
        <v>0.928</v>
      </c>
      <c r="EE18484" s="0" t="n">
        <v>0.95522</v>
      </c>
      <c r="EF18484" s="0" t="n">
        <v>0.92322</v>
      </c>
      <c r="EG18484" s="0" t="n">
        <v>0.91375</v>
      </c>
      <c r="EH18484" s="0" t="n">
        <v>0.99612</v>
      </c>
    </row>
    <row r="18485" customFormat="false" ht="14" hidden="false" customHeight="false" outlineLevel="0" collapsed="false">
      <c r="A18485" s="0" t="s">
        <v>83299</v>
      </c>
      <c r="B18485" s="0" t="s">
        <v>83300</v>
      </c>
      <c r="C18485" s="0" t="s">
        <v>83301</v>
      </c>
      <c r="D18485" s="0" t="s">
        <v>83302</v>
      </c>
      <c r="E18485" s="0" t="s">
        <v>83303</v>
      </c>
      <c r="F18485" s="0" t="n">
        <v>0.912374</v>
      </c>
      <c r="G18485" s="0" t="n">
        <v>10.3602</v>
      </c>
      <c r="H18485" s="3" t="n">
        <v>2.47176E-006</v>
      </c>
      <c r="I18485" s="0" t="n">
        <v>98.175</v>
      </c>
      <c r="J18485" s="0" t="n">
        <v>81.86</v>
      </c>
      <c r="K18485" s="0" t="n">
        <v>62.792</v>
      </c>
      <c r="L18485" s="0" t="s">
        <v>142</v>
      </c>
      <c r="M18485" s="0" t="s">
        <v>83304</v>
      </c>
      <c r="N18485" s="0" t="s">
        <v>144</v>
      </c>
      <c r="O18485" s="0" t="s">
        <v>3812</v>
      </c>
      <c r="P18485" s="0" t="s">
        <v>83305</v>
      </c>
      <c r="Q18485" s="0" t="s">
        <v>83306</v>
      </c>
      <c r="R18485" s="0" t="n">
        <v>14</v>
      </c>
      <c r="U18485" s="0" t="n">
        <v>0.84096</v>
      </c>
      <c r="V18485" s="0" t="n">
        <v>0.96778</v>
      </c>
      <c r="W18485" s="0" t="n">
        <v>0.58931</v>
      </c>
      <c r="X18485" s="0" t="n">
        <v>0.73898</v>
      </c>
      <c r="AB18485" s="0" t="n">
        <v>1.4461</v>
      </c>
      <c r="AE18485" s="0" t="n">
        <v>1.1117</v>
      </c>
      <c r="AG18485" s="0" t="n">
        <v>1.3464</v>
      </c>
      <c r="AY18485" s="0" t="n">
        <v>1.1841</v>
      </c>
      <c r="AZ18485" s="0" t="n">
        <v>1.958</v>
      </c>
      <c r="BA18485" s="0" t="n">
        <v>1.6516</v>
      </c>
      <c r="BB18485" s="0" t="n">
        <v>1.6998</v>
      </c>
      <c r="BC18485" s="0" t="n">
        <v>1.4683</v>
      </c>
      <c r="BE18485" s="0" t="n">
        <v>1.9705</v>
      </c>
      <c r="CS18485" s="0" t="n">
        <v>1.2416</v>
      </c>
      <c r="DJ18485" s="0" t="n">
        <v>1.4173</v>
      </c>
      <c r="DT18485" s="0" t="n">
        <v>1.4989</v>
      </c>
      <c r="EA18485" s="0" t="n">
        <v>1.1841</v>
      </c>
      <c r="EB18485" s="0" t="n">
        <v>1.70205</v>
      </c>
      <c r="EC18485" s="0" t="n">
        <v>1.24628</v>
      </c>
      <c r="ED18485" s="0" t="n">
        <v>1.33379</v>
      </c>
      <c r="EE18485" s="0" t="n">
        <v>1.05643666666667</v>
      </c>
      <c r="EF18485" s="0" t="n">
        <v>0.73898</v>
      </c>
      <c r="EG18485" s="0" t="n">
        <v>1.65845</v>
      </c>
      <c r="EH18485" s="0" t="e">
        <f aca="false">#DIV/0!</f>
        <v>#DIV/0!</v>
      </c>
    </row>
    <row r="18486" customFormat="false" ht="14" hidden="false" customHeight="false" outlineLevel="0" collapsed="false">
      <c r="A18486" s="0" t="s">
        <v>83299</v>
      </c>
      <c r="B18486" s="0" t="s">
        <v>83307</v>
      </c>
      <c r="C18486" s="0" t="s">
        <v>83301</v>
      </c>
      <c r="D18486" s="0" t="s">
        <v>83302</v>
      </c>
      <c r="E18486" s="0" t="s">
        <v>83303</v>
      </c>
      <c r="F18486" s="0" t="n">
        <v>0.999529</v>
      </c>
      <c r="G18486" s="0" t="n">
        <v>33.2824</v>
      </c>
      <c r="H18486" s="3" t="n">
        <v>1.12938E-042</v>
      </c>
      <c r="I18486" s="0" t="n">
        <v>166.52</v>
      </c>
      <c r="J18486" s="0" t="n">
        <v>139.97</v>
      </c>
      <c r="K18486" s="0" t="n">
        <v>110.15</v>
      </c>
      <c r="L18486" s="0" t="s">
        <v>142</v>
      </c>
      <c r="M18486" s="0" t="s">
        <v>83308</v>
      </c>
      <c r="N18486" s="0" t="s">
        <v>144</v>
      </c>
      <c r="O18486" s="0" t="s">
        <v>432</v>
      </c>
      <c r="P18486" s="0" t="s">
        <v>83309</v>
      </c>
      <c r="Q18486" s="0" t="s">
        <v>83310</v>
      </c>
      <c r="R18486" s="0" t="n">
        <v>17</v>
      </c>
      <c r="S18486" s="0" t="n">
        <v>0.82639</v>
      </c>
      <c r="T18486" s="0" t="n">
        <v>0.73971</v>
      </c>
      <c r="U18486" s="0" t="n">
        <v>0.85413</v>
      </c>
      <c r="V18486" s="0" t="n">
        <v>0.96778</v>
      </c>
      <c r="W18486" s="0" t="n">
        <v>1.1446</v>
      </c>
      <c r="X18486" s="0" t="n">
        <v>1.2905</v>
      </c>
      <c r="Z18486" s="0" t="n">
        <v>0.76002</v>
      </c>
      <c r="AA18486" s="0" t="n">
        <v>0.94186</v>
      </c>
      <c r="AD18486" s="0" t="n">
        <v>1.4185</v>
      </c>
      <c r="AE18486" s="0" t="n">
        <v>1.3106</v>
      </c>
      <c r="AF18486" s="0" t="n">
        <v>1.3719</v>
      </c>
      <c r="AG18486" s="0" t="n">
        <v>1.2812</v>
      </c>
      <c r="AH18486" s="0" t="n">
        <v>1.5617</v>
      </c>
      <c r="AR18486" s="0" t="n">
        <v>2.3553</v>
      </c>
      <c r="AS18486" s="0" t="n">
        <v>2.099</v>
      </c>
      <c r="AY18486" s="0" t="n">
        <v>1.3615</v>
      </c>
      <c r="AZ18486" s="0" t="n">
        <v>1.958</v>
      </c>
      <c r="BC18486" s="0" t="n">
        <v>1.862</v>
      </c>
      <c r="BD18486" s="0" t="n">
        <v>1.3787</v>
      </c>
      <c r="BE18486" s="0" t="n">
        <v>2.6238</v>
      </c>
      <c r="BF18486" s="0" t="n">
        <v>0.97034</v>
      </c>
      <c r="BG18486" s="0" t="n">
        <v>1.3855</v>
      </c>
      <c r="BH18486" s="0" t="n">
        <v>0.88016</v>
      </c>
      <c r="BI18486" s="0" t="n">
        <v>2.4293</v>
      </c>
      <c r="BJ18486" s="0" t="n">
        <v>1.4161</v>
      </c>
      <c r="BK18486" s="0" t="n">
        <v>1.0559</v>
      </c>
      <c r="BL18486" s="0" t="n">
        <v>1.5311</v>
      </c>
      <c r="BM18486" s="0" t="n">
        <v>1.6787</v>
      </c>
      <c r="BN18486" s="0" t="n">
        <v>1.1871</v>
      </c>
      <c r="BW18486" s="0" t="n">
        <v>0.7101</v>
      </c>
      <c r="BY18486" s="0" t="n">
        <v>1.2463</v>
      </c>
      <c r="BZ18486" s="0" t="n">
        <v>0.45254</v>
      </c>
      <c r="CD18486" s="0" t="n">
        <v>1.1702</v>
      </c>
      <c r="CE18486" s="0" t="n">
        <v>0.6963</v>
      </c>
      <c r="CG18486" s="0" t="n">
        <v>1.4363</v>
      </c>
      <c r="CH18486" s="0" t="n">
        <v>1.2064</v>
      </c>
      <c r="CJ18486" s="0" t="n">
        <v>1.6927</v>
      </c>
      <c r="CM18486" s="0" t="n">
        <v>1.1999</v>
      </c>
      <c r="CO18486" s="0" t="n">
        <v>0.961</v>
      </c>
      <c r="CQ18486" s="0" t="n">
        <v>1.2992</v>
      </c>
      <c r="CS18486" s="0" t="n">
        <v>1.1859</v>
      </c>
      <c r="CT18486" s="0" t="n">
        <v>1.2562</v>
      </c>
      <c r="CU18486" s="0" t="n">
        <v>0.71598</v>
      </c>
      <c r="CV18486" s="0" t="n">
        <v>0.9133</v>
      </c>
      <c r="CW18486" s="0" t="n">
        <v>0.99663</v>
      </c>
      <c r="CX18486" s="0" t="n">
        <v>1.0907</v>
      </c>
      <c r="CY18486" s="0" t="n">
        <v>0.89484</v>
      </c>
      <c r="CZ18486" s="0" t="n">
        <v>1.0366</v>
      </c>
      <c r="DA18486" s="0" t="n">
        <v>0.92986</v>
      </c>
      <c r="DB18486" s="0" t="n">
        <v>0.77408</v>
      </c>
      <c r="DC18486" s="0" t="n">
        <v>1.9578</v>
      </c>
      <c r="DD18486" s="0" t="n">
        <v>1.4969</v>
      </c>
      <c r="DF18486" s="0" t="n">
        <v>1.6252</v>
      </c>
      <c r="DG18486" s="0" t="n">
        <v>1.1276</v>
      </c>
      <c r="DH18486" s="0" t="n">
        <v>1.7534</v>
      </c>
      <c r="DI18486" s="0" t="n">
        <v>1.5813</v>
      </c>
      <c r="DJ18486" s="0" t="n">
        <v>1.6761</v>
      </c>
      <c r="DT18486" s="0" t="n">
        <v>1.7156</v>
      </c>
      <c r="DX18486" s="0" t="n">
        <v>0.66728</v>
      </c>
      <c r="DZ18486" s="0" t="n">
        <v>1.5156</v>
      </c>
      <c r="EA18486" s="0" t="n">
        <v>1.1288125</v>
      </c>
      <c r="EB18486" s="0" t="n">
        <v>1.4832925</v>
      </c>
      <c r="EC18486" s="0" t="n">
        <v>1.79414333333333</v>
      </c>
      <c r="ED18486" s="0" t="n">
        <v>1.26746</v>
      </c>
      <c r="EE18486" s="0" t="n">
        <v>1.343275</v>
      </c>
      <c r="EF18486" s="0" t="n">
        <v>1.39305</v>
      </c>
      <c r="EG18486" s="0" t="n">
        <v>1.86123333333333</v>
      </c>
      <c r="EH18486" s="0" t="n">
        <v>1.11979</v>
      </c>
    </row>
    <row r="18487" customFormat="false" ht="14" hidden="false" customHeight="false" outlineLevel="0" collapsed="false">
      <c r="A18487" s="0" t="s">
        <v>83311</v>
      </c>
      <c r="B18487" s="0" t="n">
        <v>145</v>
      </c>
      <c r="C18487" s="0" t="s">
        <v>83311</v>
      </c>
      <c r="D18487" s="0" t="s">
        <v>83312</v>
      </c>
      <c r="E18487" s="0" t="s">
        <v>83313</v>
      </c>
      <c r="F18487" s="0" t="n">
        <v>0.962281</v>
      </c>
      <c r="G18487" s="0" t="n">
        <v>14.4718</v>
      </c>
      <c r="H18487" s="3" t="n">
        <v>1.78242E-005</v>
      </c>
      <c r="I18487" s="0" t="n">
        <v>122.12</v>
      </c>
      <c r="J18487" s="0" t="n">
        <v>94.982</v>
      </c>
      <c r="K18487" s="0" t="n">
        <v>76.759</v>
      </c>
      <c r="L18487" s="0" t="s">
        <v>142</v>
      </c>
      <c r="M18487" s="0" t="s">
        <v>83314</v>
      </c>
      <c r="N18487" s="0" t="s">
        <v>144</v>
      </c>
      <c r="O18487" s="0" t="s">
        <v>2927</v>
      </c>
      <c r="P18487" s="0" t="s">
        <v>83315</v>
      </c>
      <c r="Q18487" s="0" t="s">
        <v>83316</v>
      </c>
      <c r="R18487" s="0" t="n">
        <v>3</v>
      </c>
      <c r="U18487" s="0" t="n">
        <v>1.0357</v>
      </c>
      <c r="W18487" s="0" t="n">
        <v>1.0988</v>
      </c>
      <c r="X18487" s="0" t="n">
        <v>1.032</v>
      </c>
      <c r="AK18487" s="0" t="n">
        <v>1.0081</v>
      </c>
      <c r="AO18487" s="0" t="n">
        <v>1.1204</v>
      </c>
      <c r="AP18487" s="0" t="n">
        <v>1.015</v>
      </c>
      <c r="AQ18487" s="0" t="n">
        <v>1.0063</v>
      </c>
      <c r="AT18487" s="0" t="n">
        <v>1.3361</v>
      </c>
      <c r="AU18487" s="0" t="n">
        <v>1.0789</v>
      </c>
      <c r="AV18487" s="0" t="n">
        <v>0.98671</v>
      </c>
      <c r="AX18487" s="0" t="n">
        <v>0.8953</v>
      </c>
      <c r="BI18487" s="0" t="n">
        <v>1.2392</v>
      </c>
      <c r="BQ18487" s="0" t="n">
        <v>1.0037</v>
      </c>
      <c r="BS18487" s="0" t="n">
        <v>1.1374</v>
      </c>
      <c r="BT18487" s="0" t="n">
        <v>1.0312</v>
      </c>
      <c r="BW18487" s="0" t="n">
        <v>0.97547</v>
      </c>
      <c r="BX18487" s="0" t="n">
        <v>1.083</v>
      </c>
      <c r="BY18487" s="0" t="n">
        <v>1.1092</v>
      </c>
      <c r="CA18487" s="0" t="n">
        <v>1.0976</v>
      </c>
      <c r="CB18487" s="0" t="n">
        <v>0.92062</v>
      </c>
      <c r="CC18487" s="0" t="n">
        <v>0.50784</v>
      </c>
      <c r="CM18487" s="0" t="n">
        <v>1.0309</v>
      </c>
      <c r="CN18487" s="0" t="n">
        <v>1.1352</v>
      </c>
      <c r="CO18487" s="0" t="n">
        <v>1.0097</v>
      </c>
      <c r="CR18487" s="0" t="n">
        <v>0.9224</v>
      </c>
      <c r="CS18487" s="0" t="n">
        <v>0.94951</v>
      </c>
      <c r="CV18487" s="0" t="n">
        <v>0.94403</v>
      </c>
      <c r="CX18487" s="0" t="n">
        <v>0.97134</v>
      </c>
      <c r="CZ18487" s="0" t="n">
        <v>1.0184</v>
      </c>
      <c r="DO18487" s="0" t="n">
        <v>1.0731</v>
      </c>
      <c r="DR18487" s="0" t="n">
        <v>1.0038</v>
      </c>
      <c r="DU18487" s="0" t="n">
        <v>1.0426</v>
      </c>
      <c r="DV18487" s="0" t="n">
        <v>1.1555</v>
      </c>
      <c r="DW18487" s="0" t="n">
        <v>1.2223</v>
      </c>
      <c r="DX18487" s="0" t="n">
        <v>1.0389</v>
      </c>
      <c r="DY18487" s="0" t="n">
        <v>1.2443</v>
      </c>
      <c r="DZ18487" s="0" t="n">
        <v>0.88086</v>
      </c>
      <c r="EA18487" s="0" t="n">
        <v>1.0063</v>
      </c>
      <c r="EB18487" s="0" t="e">
        <f aca="false">#DIV/0!</f>
        <v>#DIV/0!</v>
      </c>
      <c r="EC18487" s="0" t="n">
        <v>1.09433333333333</v>
      </c>
      <c r="ED18487" s="0" t="n">
        <v>1.3361</v>
      </c>
      <c r="EE18487" s="0" t="n">
        <v>1.08885</v>
      </c>
      <c r="EF18487" s="0" t="n">
        <v>1.009355</v>
      </c>
      <c r="EG18487" s="0" t="n">
        <v>1.1204</v>
      </c>
      <c r="EH18487" s="0" t="n">
        <v>0.95515</v>
      </c>
    </row>
    <row r="18488" customFormat="false" ht="14" hidden="false" customHeight="false" outlineLevel="0" collapsed="false">
      <c r="A18488" s="0" t="s">
        <v>83311</v>
      </c>
      <c r="B18488" s="0" t="n">
        <v>146</v>
      </c>
      <c r="C18488" s="0" t="s">
        <v>83311</v>
      </c>
      <c r="D18488" s="0" t="s">
        <v>83312</v>
      </c>
      <c r="E18488" s="0" t="s">
        <v>83313</v>
      </c>
      <c r="F18488" s="0" t="n">
        <v>0.994947</v>
      </c>
      <c r="G18488" s="0" t="n">
        <v>23.4418</v>
      </c>
      <c r="H18488" s="3" t="n">
        <v>2.4703E-005</v>
      </c>
      <c r="I18488" s="0" t="n">
        <v>123.76</v>
      </c>
      <c r="J18488" s="0" t="n">
        <v>100.53</v>
      </c>
      <c r="K18488" s="0" t="n">
        <v>100.68</v>
      </c>
      <c r="L18488" s="0" t="s">
        <v>149</v>
      </c>
      <c r="M18488" s="0" t="s">
        <v>83317</v>
      </c>
      <c r="N18488" s="0" t="s">
        <v>144</v>
      </c>
      <c r="O18488" s="0" t="s">
        <v>977</v>
      </c>
      <c r="P18488" s="0" t="s">
        <v>83318</v>
      </c>
      <c r="Q18488" s="0" t="s">
        <v>83319</v>
      </c>
      <c r="R18488" s="0" t="n">
        <v>4</v>
      </c>
      <c r="S18488" s="0" t="n">
        <v>1.0477</v>
      </c>
      <c r="T18488" s="0" t="n">
        <v>1.1646</v>
      </c>
      <c r="V18488" s="0" t="n">
        <v>1.0818</v>
      </c>
      <c r="Y18488" s="0" t="n">
        <v>1.0585</v>
      </c>
      <c r="Z18488" s="0" t="n">
        <v>1.0282</v>
      </c>
      <c r="AI18488" s="0" t="n">
        <v>1.0318</v>
      </c>
      <c r="AJ18488" s="0" t="n">
        <v>1.1508</v>
      </c>
      <c r="AL18488" s="0" t="n">
        <v>1.1341</v>
      </c>
      <c r="AM18488" s="0" t="n">
        <v>1.1244</v>
      </c>
      <c r="AN18488" s="0" t="n">
        <v>1.0459</v>
      </c>
      <c r="AS18488" s="0" t="n">
        <v>1.1095</v>
      </c>
      <c r="BG18488" s="0" t="n">
        <v>0.65545</v>
      </c>
      <c r="BJ18488" s="0" t="n">
        <v>1.2225</v>
      </c>
      <c r="BK18488" s="0" t="n">
        <v>1.2171</v>
      </c>
      <c r="BP18488" s="0" t="n">
        <v>0.97937</v>
      </c>
      <c r="BR18488" s="0" t="n">
        <v>1.0764</v>
      </c>
      <c r="BU18488" s="0" t="n">
        <v>0.49877</v>
      </c>
      <c r="BV18488" s="0" t="n">
        <v>0.84034</v>
      </c>
      <c r="CT18488" s="0" t="n">
        <v>0.84162</v>
      </c>
      <c r="CU18488" s="0" t="n">
        <v>0.95164</v>
      </c>
      <c r="CW18488" s="0" t="n">
        <v>0.93953</v>
      </c>
      <c r="CY18488" s="0" t="n">
        <v>0.99256</v>
      </c>
      <c r="DA18488" s="0" t="n">
        <v>0.99699</v>
      </c>
      <c r="DB18488" s="0" t="n">
        <v>1.0145</v>
      </c>
      <c r="DK18488" s="0" t="n">
        <v>0.97075</v>
      </c>
      <c r="DL18488" s="0" t="n">
        <v>0.9689</v>
      </c>
      <c r="DM18488" s="0" t="n">
        <v>1.0359</v>
      </c>
      <c r="DN18488" s="0" t="n">
        <v>1.0153</v>
      </c>
      <c r="DP18488" s="0" t="n">
        <v>0.92334</v>
      </c>
      <c r="DQ18488" s="0" t="n">
        <v>0.98637</v>
      </c>
      <c r="DT18488" s="0" t="n">
        <v>1.2629</v>
      </c>
      <c r="EA18488" s="0" t="n">
        <v>0.91165</v>
      </c>
      <c r="EB18488" s="0" t="n">
        <v>1.1577</v>
      </c>
      <c r="EC18488" s="0" t="n">
        <v>1.1095</v>
      </c>
      <c r="ED18488" s="0" t="n">
        <v>1.14613333333333</v>
      </c>
      <c r="EE18488" s="0" t="n">
        <v>1.17075</v>
      </c>
      <c r="EF18488" s="0" t="n">
        <v>1.0459</v>
      </c>
      <c r="EG18488" s="0" t="n">
        <v>1.0585</v>
      </c>
      <c r="EH18488" s="0" t="n">
        <v>1.0282</v>
      </c>
    </row>
    <row r="18489" customFormat="false" ht="14" hidden="false" customHeight="false" outlineLevel="0" collapsed="false">
      <c r="A18489" s="0" t="s">
        <v>83320</v>
      </c>
      <c r="B18489" s="0" t="s">
        <v>83321</v>
      </c>
      <c r="C18489" s="0" t="s">
        <v>83322</v>
      </c>
      <c r="D18489" s="0" t="s">
        <v>83323</v>
      </c>
      <c r="E18489" s="0" t="s">
        <v>83324</v>
      </c>
      <c r="F18489" s="0" t="n">
        <v>0.991543</v>
      </c>
      <c r="G18489" s="0" t="n">
        <v>21.6287</v>
      </c>
      <c r="H18489" s="3" t="n">
        <v>2.53188E-013</v>
      </c>
      <c r="I18489" s="0" t="n">
        <v>115.74</v>
      </c>
      <c r="J18489" s="0" t="n">
        <v>92.941</v>
      </c>
      <c r="K18489" s="0" t="n">
        <v>88.856</v>
      </c>
      <c r="L18489" s="0" t="s">
        <v>142</v>
      </c>
      <c r="M18489" s="0" t="s">
        <v>83325</v>
      </c>
      <c r="N18489" s="0" t="s">
        <v>144</v>
      </c>
      <c r="O18489" s="0" t="s">
        <v>1128</v>
      </c>
      <c r="P18489" s="0" t="s">
        <v>83326</v>
      </c>
      <c r="Q18489" s="0" t="s">
        <v>83327</v>
      </c>
      <c r="R18489" s="0" t="n">
        <v>12</v>
      </c>
      <c r="S18489" s="0" t="n">
        <v>1.1275</v>
      </c>
      <c r="T18489" s="0" t="n">
        <v>0.94658</v>
      </c>
      <c r="U18489" s="0" t="n">
        <v>0.97147</v>
      </c>
      <c r="V18489" s="0" t="n">
        <v>1.0118</v>
      </c>
      <c r="W18489" s="0" t="n">
        <v>1.0489</v>
      </c>
      <c r="X18489" s="0" t="n">
        <v>1.0544</v>
      </c>
      <c r="Z18489" s="0" t="n">
        <v>1.101</v>
      </c>
      <c r="AA18489" s="0" t="n">
        <v>1.2793</v>
      </c>
      <c r="AB18489" s="0" t="n">
        <v>1.1742</v>
      </c>
      <c r="AC18489" s="0" t="n">
        <v>1.2532</v>
      </c>
      <c r="AD18489" s="0" t="n">
        <v>1.3141</v>
      </c>
      <c r="AE18489" s="0" t="n">
        <v>1.3293</v>
      </c>
      <c r="AG18489" s="0" t="n">
        <v>1.2217</v>
      </c>
      <c r="AH18489" s="0" t="n">
        <v>1.2462</v>
      </c>
      <c r="AI18489" s="0" t="n">
        <v>1.0474</v>
      </c>
      <c r="AJ18489" s="0" t="n">
        <v>1.1511</v>
      </c>
      <c r="AK18489" s="0" t="n">
        <v>1.1187</v>
      </c>
      <c r="AL18489" s="0" t="n">
        <v>1.2643</v>
      </c>
      <c r="AM18489" s="0" t="n">
        <v>1.1245</v>
      </c>
      <c r="AN18489" s="0" t="n">
        <v>1.1107</v>
      </c>
      <c r="AO18489" s="0" t="n">
        <v>1.1974</v>
      </c>
      <c r="AQ18489" s="0" t="n">
        <v>1.2222</v>
      </c>
      <c r="AR18489" s="0" t="n">
        <v>1.2257</v>
      </c>
      <c r="AS18489" s="0" t="n">
        <v>1.3675</v>
      </c>
      <c r="AU18489" s="0" t="n">
        <v>1.2093</v>
      </c>
      <c r="AV18489" s="0" t="n">
        <v>1.3038</v>
      </c>
      <c r="AX18489" s="0" t="n">
        <v>1.3097</v>
      </c>
      <c r="AY18489" s="0" t="n">
        <v>1.4028</v>
      </c>
      <c r="BA18489" s="0" t="n">
        <v>1.3925</v>
      </c>
      <c r="BC18489" s="0" t="n">
        <v>1.4273</v>
      </c>
      <c r="BD18489" s="0" t="n">
        <v>1.2444</v>
      </c>
      <c r="BF18489" s="0" t="n">
        <v>1.15</v>
      </c>
      <c r="BG18489" s="0" t="n">
        <v>0.88357</v>
      </c>
      <c r="BH18489" s="0" t="n">
        <v>1.2003</v>
      </c>
      <c r="BI18489" s="0" t="n">
        <v>0.83228</v>
      </c>
      <c r="BJ18489" s="0" t="n">
        <v>0.88997</v>
      </c>
      <c r="BK18489" s="0" t="n">
        <v>1.113</v>
      </c>
      <c r="BL18489" s="0" t="n">
        <v>1.3076</v>
      </c>
      <c r="BM18489" s="0" t="n">
        <v>1.4268</v>
      </c>
      <c r="BN18489" s="0" t="n">
        <v>1.2766</v>
      </c>
      <c r="BP18489" s="0" t="n">
        <v>1.2345</v>
      </c>
      <c r="BQ18489" s="0" t="n">
        <v>1.2161</v>
      </c>
      <c r="BS18489" s="0" t="n">
        <v>1.1198</v>
      </c>
      <c r="BU18489" s="0" t="n">
        <v>0.84603</v>
      </c>
      <c r="BV18489" s="0" t="n">
        <v>0.97694</v>
      </c>
      <c r="BX18489" s="0" t="n">
        <v>1.3941</v>
      </c>
      <c r="BZ18489" s="0" t="n">
        <v>1.1548</v>
      </c>
      <c r="CA18489" s="0" t="n">
        <v>1.2487</v>
      </c>
      <c r="CB18489" s="0" t="n">
        <v>1.2172</v>
      </c>
      <c r="CC18489" s="0" t="n">
        <v>0.98736</v>
      </c>
      <c r="CE18489" s="0" t="n">
        <v>1.2193</v>
      </c>
      <c r="CF18489" s="0" t="n">
        <v>1.46</v>
      </c>
      <c r="CG18489" s="0" t="n">
        <v>1.1486</v>
      </c>
      <c r="CH18489" s="0" t="n">
        <v>1.2421</v>
      </c>
      <c r="CI18489" s="0" t="n">
        <v>1.1381</v>
      </c>
      <c r="CJ18489" s="0" t="n">
        <v>1.2884</v>
      </c>
      <c r="CK18489" s="0" t="n">
        <v>1.3699</v>
      </c>
      <c r="CL18489" s="0" t="n">
        <v>1.2376</v>
      </c>
      <c r="CM18489" s="0" t="n">
        <v>1.2962</v>
      </c>
      <c r="CN18489" s="0" t="n">
        <v>1.3715</v>
      </c>
      <c r="CO18489" s="0" t="n">
        <v>1.4237</v>
      </c>
      <c r="CP18489" s="0" t="n">
        <v>1.2287</v>
      </c>
      <c r="CR18489" s="0" t="n">
        <v>1.3139</v>
      </c>
      <c r="CS18489" s="0" t="n">
        <v>1.4746</v>
      </c>
      <c r="CT18489" s="0" t="n">
        <v>1.4525</v>
      </c>
      <c r="CU18489" s="0" t="n">
        <v>1.0526</v>
      </c>
      <c r="CV18489" s="0" t="n">
        <v>0.99402</v>
      </c>
      <c r="CW18489" s="0" t="n">
        <v>1.1157</v>
      </c>
      <c r="CY18489" s="0" t="n">
        <v>1.1734</v>
      </c>
      <c r="CZ18489" s="0" t="n">
        <v>1.2079</v>
      </c>
      <c r="DA18489" s="0" t="n">
        <v>1.0376</v>
      </c>
      <c r="DB18489" s="0" t="n">
        <v>1.1307</v>
      </c>
      <c r="DC18489" s="0" t="n">
        <v>1.3499</v>
      </c>
      <c r="DD18489" s="0" t="n">
        <v>1.2754</v>
      </c>
      <c r="DF18489" s="0" t="n">
        <v>1.3124</v>
      </c>
      <c r="DG18489" s="0" t="n">
        <v>1.2299</v>
      </c>
      <c r="DH18489" s="0" t="n">
        <v>1.3274</v>
      </c>
      <c r="DI18489" s="0" t="n">
        <v>1.247</v>
      </c>
      <c r="DL18489" s="0" t="n">
        <v>1.0957</v>
      </c>
      <c r="DM18489" s="0" t="n">
        <v>1.1151</v>
      </c>
      <c r="DN18489" s="0" t="n">
        <v>1.0151</v>
      </c>
      <c r="DO18489" s="0" t="n">
        <v>1.2678</v>
      </c>
      <c r="DP18489" s="0" t="n">
        <v>1.0645</v>
      </c>
      <c r="DQ18489" s="0" t="n">
        <v>1.1072</v>
      </c>
      <c r="DR18489" s="0" t="n">
        <v>1.1829</v>
      </c>
      <c r="DS18489" s="0" t="n">
        <v>1.3048</v>
      </c>
      <c r="DT18489" s="0" t="n">
        <v>1.3801</v>
      </c>
      <c r="DV18489" s="0" t="n">
        <v>1.4009</v>
      </c>
      <c r="DW18489" s="0" t="n">
        <v>1.329</v>
      </c>
      <c r="DX18489" s="0" t="n">
        <v>1.3306</v>
      </c>
      <c r="DY18489" s="0" t="n">
        <v>1.295</v>
      </c>
      <c r="DZ18489" s="0" t="n">
        <v>1.2856</v>
      </c>
      <c r="EA18489" s="0" t="n">
        <v>1.16046166666667</v>
      </c>
      <c r="EB18489" s="0" t="n">
        <v>1.139576</v>
      </c>
      <c r="EC18489" s="0" t="n">
        <v>1.15594166666667</v>
      </c>
      <c r="ED18489" s="0" t="n">
        <v>1.1200425</v>
      </c>
      <c r="EE18489" s="0" t="n">
        <v>1.20871666666667</v>
      </c>
      <c r="EF18489" s="0" t="n">
        <v>1.20418</v>
      </c>
      <c r="EG18489" s="0" t="n">
        <v>1.28196666666667</v>
      </c>
      <c r="EH18489" s="0" t="n">
        <v>1.2167</v>
      </c>
    </row>
    <row r="18490" customFormat="false" ht="14" hidden="false" customHeight="false" outlineLevel="0" collapsed="false">
      <c r="A18490" s="0" t="s">
        <v>83320</v>
      </c>
      <c r="B18490" s="0" t="s">
        <v>83328</v>
      </c>
      <c r="C18490" s="0" t="s">
        <v>83322</v>
      </c>
      <c r="D18490" s="0" t="s">
        <v>83323</v>
      </c>
      <c r="E18490" s="0" t="s">
        <v>83324</v>
      </c>
      <c r="F18490" s="0" t="n">
        <v>0.881211</v>
      </c>
      <c r="G18490" s="0" t="n">
        <v>12.2998</v>
      </c>
      <c r="H18490" s="3" t="n">
        <v>5.48889E-008</v>
      </c>
      <c r="I18490" s="0" t="n">
        <v>94.958</v>
      </c>
      <c r="J18490" s="0" t="n">
        <v>75.612</v>
      </c>
      <c r="K18490" s="0" t="n">
        <v>60.325</v>
      </c>
      <c r="L18490" s="0" t="s">
        <v>142</v>
      </c>
      <c r="M18490" s="0" t="s">
        <v>83329</v>
      </c>
      <c r="N18490" s="0" t="s">
        <v>144</v>
      </c>
      <c r="O18490" s="0" t="s">
        <v>948</v>
      </c>
      <c r="P18490" s="0" t="s">
        <v>83330</v>
      </c>
      <c r="Q18490" s="0" t="s">
        <v>83331</v>
      </c>
      <c r="R18490" s="0" t="n">
        <v>16</v>
      </c>
      <c r="Y18490" s="0" t="n">
        <v>1.1084</v>
      </c>
      <c r="AF18490" s="0" t="n">
        <v>1.2939</v>
      </c>
      <c r="AP18490" s="0" t="n">
        <v>1.2549</v>
      </c>
      <c r="BB18490" s="0" t="n">
        <v>1.4517</v>
      </c>
      <c r="BE18490" s="0" t="n">
        <v>1.2212</v>
      </c>
      <c r="BR18490" s="0" t="n">
        <v>1.3689</v>
      </c>
      <c r="BT18490" s="0" t="n">
        <v>1.2483</v>
      </c>
      <c r="CQ18490" s="0" t="n">
        <v>1.1635</v>
      </c>
      <c r="DE18490" s="0" t="n">
        <v>1.2986</v>
      </c>
      <c r="DJ18490" s="0" t="n">
        <v>1.3475</v>
      </c>
      <c r="DU18490" s="0" t="n">
        <v>1.2294</v>
      </c>
      <c r="DX18490" s="0" t="n">
        <v>1.4163</v>
      </c>
      <c r="EA18490" s="0" t="e">
        <f aca="false">#DIV/0!</f>
        <v>#DIV/0!</v>
      </c>
      <c r="EB18490" s="0" t="e">
        <f aca="false">#DIV/0!</f>
        <v>#DIV/0!</v>
      </c>
      <c r="EC18490" s="0" t="e">
        <f aca="false">#DIV/0!</f>
        <v>#DIV/0!</v>
      </c>
      <c r="ED18490" s="0" t="n">
        <v>1.4517</v>
      </c>
      <c r="EE18490" s="0" t="e">
        <f aca="false">#DIV/0!</f>
        <v>#DIV/0!</v>
      </c>
      <c r="EF18490" s="0" t="n">
        <v>1.2939</v>
      </c>
      <c r="EG18490" s="0" t="n">
        <v>1.1648</v>
      </c>
      <c r="EH18490" s="0" t="n">
        <v>1.2549</v>
      </c>
    </row>
    <row r="18491" customFormat="false" ht="14" hidden="false" customHeight="false" outlineLevel="0" collapsed="false">
      <c r="A18491" s="0" t="s">
        <v>83332</v>
      </c>
      <c r="B18491" s="0" t="n">
        <v>203</v>
      </c>
      <c r="C18491" s="0" t="s">
        <v>83332</v>
      </c>
      <c r="D18491" s="0" t="s">
        <v>83333</v>
      </c>
      <c r="E18491" s="0" t="s">
        <v>83334</v>
      </c>
      <c r="F18491" s="0" t="n">
        <v>0.999878</v>
      </c>
      <c r="G18491" s="0" t="n">
        <v>39.1357</v>
      </c>
      <c r="H18491" s="3" t="n">
        <v>3.92161E-020</v>
      </c>
      <c r="I18491" s="0" t="n">
        <v>238.88</v>
      </c>
      <c r="J18491" s="0" t="n">
        <v>238.88</v>
      </c>
      <c r="K18491" s="0" t="n">
        <v>136.85</v>
      </c>
      <c r="L18491" s="0" t="s">
        <v>142</v>
      </c>
      <c r="M18491" s="0" t="s">
        <v>83335</v>
      </c>
      <c r="N18491" s="0" t="s">
        <v>48809</v>
      </c>
      <c r="O18491" s="0" t="s">
        <v>1453</v>
      </c>
      <c r="P18491" s="0" t="s">
        <v>83336</v>
      </c>
      <c r="Q18491" s="0" t="s">
        <v>83337</v>
      </c>
      <c r="R18491" s="0" t="n">
        <v>7</v>
      </c>
      <c r="S18491" s="0" t="n">
        <v>1.0223</v>
      </c>
      <c r="T18491" s="0" t="n">
        <v>1.2511</v>
      </c>
      <c r="U18491" s="0" t="n">
        <v>1.0686</v>
      </c>
      <c r="V18491" s="0" t="n">
        <v>0.97365</v>
      </c>
      <c r="W18491" s="0" t="n">
        <v>1.2717</v>
      </c>
      <c r="X18491" s="0" t="n">
        <v>1.0406</v>
      </c>
      <c r="Y18491" s="0" t="n">
        <v>1.0006</v>
      </c>
      <c r="Z18491" s="0" t="n">
        <v>0.92694</v>
      </c>
      <c r="AA18491" s="0" t="n">
        <v>0.96804</v>
      </c>
      <c r="AC18491" s="0" t="n">
        <v>0.8772</v>
      </c>
      <c r="AD18491" s="0" t="n">
        <v>0.66065</v>
      </c>
      <c r="AE18491" s="0" t="n">
        <v>0.72367</v>
      </c>
      <c r="AF18491" s="0" t="n">
        <v>0.79124</v>
      </c>
      <c r="AG18491" s="0" t="n">
        <v>0.79268</v>
      </c>
      <c r="AH18491" s="0" t="n">
        <v>0.78721</v>
      </c>
      <c r="AI18491" s="0" t="n">
        <v>0.73606</v>
      </c>
      <c r="AJ18491" s="0" t="n">
        <v>0.7517</v>
      </c>
      <c r="AK18491" s="0" t="n">
        <v>0.73235</v>
      </c>
      <c r="AL18491" s="0" t="n">
        <v>0.77073</v>
      </c>
      <c r="AM18491" s="0" t="n">
        <v>0.71426</v>
      </c>
      <c r="AN18491" s="0" t="n">
        <v>0.73933</v>
      </c>
      <c r="AO18491" s="0" t="n">
        <v>0.77062</v>
      </c>
      <c r="AP18491" s="0" t="n">
        <v>0.67708</v>
      </c>
      <c r="AQ18491" s="0" t="n">
        <v>0.71163</v>
      </c>
      <c r="AR18491" s="0" t="n">
        <v>0.6463</v>
      </c>
      <c r="AS18491" s="0" t="n">
        <v>0.49172</v>
      </c>
      <c r="AT18491" s="0" t="n">
        <v>0.64303</v>
      </c>
      <c r="AU18491" s="0" t="n">
        <v>0.67369</v>
      </c>
      <c r="AV18491" s="0" t="n">
        <v>0.67665</v>
      </c>
      <c r="AX18491" s="0" t="n">
        <v>0.81351</v>
      </c>
      <c r="AY18491" s="0" t="n">
        <v>0.69919</v>
      </c>
      <c r="BA18491" s="0" t="n">
        <v>0.59884</v>
      </c>
      <c r="BB18491" s="0" t="n">
        <v>0.70505</v>
      </c>
      <c r="BC18491" s="0" t="n">
        <v>0.78667</v>
      </c>
      <c r="BD18491" s="0" t="n">
        <v>0.66879</v>
      </c>
      <c r="BF18491" s="0" t="n">
        <v>0.632</v>
      </c>
      <c r="BG18491" s="0" t="n">
        <v>0.53967</v>
      </c>
      <c r="BH18491" s="0" t="n">
        <v>0.87782</v>
      </c>
      <c r="BI18491" s="0" t="n">
        <v>1.0201</v>
      </c>
      <c r="BJ18491" s="0" t="n">
        <v>0.94929</v>
      </c>
      <c r="BK18491" s="0" t="n">
        <v>0.89349</v>
      </c>
      <c r="BL18491" s="0" t="n">
        <v>0.75449</v>
      </c>
      <c r="BM18491" s="0" t="n">
        <v>0.9304</v>
      </c>
      <c r="BN18491" s="0" t="n">
        <v>0.81914</v>
      </c>
      <c r="BO18491" s="0" t="n">
        <v>1.0125</v>
      </c>
      <c r="BP18491" s="0" t="n">
        <v>1.041</v>
      </c>
      <c r="BQ18491" s="0" t="n">
        <v>0.94886</v>
      </c>
      <c r="BR18491" s="0" t="n">
        <v>0.89523</v>
      </c>
      <c r="BS18491" s="0" t="n">
        <v>0.968</v>
      </c>
      <c r="BT18491" s="0" t="n">
        <v>0.81065</v>
      </c>
      <c r="BU18491" s="0" t="n">
        <v>0.5422</v>
      </c>
      <c r="BV18491" s="0" t="n">
        <v>0.848</v>
      </c>
      <c r="BW18491" s="0" t="n">
        <v>1.0077</v>
      </c>
      <c r="BX18491" s="0" t="n">
        <v>0.99139</v>
      </c>
      <c r="BY18491" s="0" t="n">
        <v>1.2929</v>
      </c>
      <c r="BZ18491" s="0" t="n">
        <v>1.0229</v>
      </c>
      <c r="CA18491" s="0" t="n">
        <v>1.4782</v>
      </c>
      <c r="CB18491" s="0" t="n">
        <v>1.1127</v>
      </c>
      <c r="CC18491" s="0" t="n">
        <v>0.49134</v>
      </c>
      <c r="CD18491" s="0" t="n">
        <v>1.0312</v>
      </c>
      <c r="CE18491" s="0" t="n">
        <v>0.87386</v>
      </c>
      <c r="CF18491" s="0" t="n">
        <v>0.8035</v>
      </c>
      <c r="CG18491" s="0" t="n">
        <v>0.82719</v>
      </c>
      <c r="CH18491" s="0" t="n">
        <v>0.84263</v>
      </c>
      <c r="CI18491" s="0" t="n">
        <v>0.7501</v>
      </c>
      <c r="CJ18491" s="0" t="n">
        <v>0.77399</v>
      </c>
      <c r="CK18491" s="0" t="n">
        <v>0.84028</v>
      </c>
      <c r="CL18491" s="0" t="n">
        <v>0.81835</v>
      </c>
      <c r="CM18491" s="0" t="n">
        <v>0.96322</v>
      </c>
      <c r="CN18491" s="0" t="n">
        <v>1.2364</v>
      </c>
      <c r="CO18491" s="0" t="n">
        <v>1.1063</v>
      </c>
      <c r="CP18491" s="0" t="n">
        <v>1.3461</v>
      </c>
      <c r="CQ18491" s="0" t="n">
        <v>1.0383</v>
      </c>
      <c r="CR18491" s="0" t="n">
        <v>1.1317</v>
      </c>
      <c r="CS18491" s="0" t="n">
        <v>1.1777</v>
      </c>
      <c r="CT18491" s="0" t="n">
        <v>1.2521</v>
      </c>
      <c r="CU18491" s="0" t="n">
        <v>1.1657</v>
      </c>
      <c r="CV18491" s="0" t="n">
        <v>0.81573</v>
      </c>
      <c r="CW18491" s="0" t="n">
        <v>1.047</v>
      </c>
      <c r="CX18491" s="0" t="n">
        <v>1.0334</v>
      </c>
      <c r="CY18491" s="0" t="n">
        <v>1.0959</v>
      </c>
      <c r="CZ18491" s="0" t="n">
        <v>0.94038</v>
      </c>
      <c r="DA18491" s="0" t="n">
        <v>0.9619</v>
      </c>
      <c r="DB18491" s="0" t="n">
        <v>1.1055</v>
      </c>
      <c r="DC18491" s="0" t="n">
        <v>0.76973</v>
      </c>
      <c r="DD18491" s="0" t="n">
        <v>0.80599</v>
      </c>
      <c r="DE18491" s="0" t="n">
        <v>0.82121</v>
      </c>
      <c r="DF18491" s="0" t="n">
        <v>0.84545</v>
      </c>
      <c r="DG18491" s="0" t="n">
        <v>0.825</v>
      </c>
      <c r="DH18491" s="0" t="n">
        <v>0.81719</v>
      </c>
      <c r="DI18491" s="0" t="n">
        <v>0.75244</v>
      </c>
      <c r="DJ18491" s="0" t="n">
        <v>0.86957</v>
      </c>
      <c r="DK18491" s="0" t="n">
        <v>0.67059</v>
      </c>
      <c r="DL18491" s="0" t="n">
        <v>0.64406</v>
      </c>
      <c r="DM18491" s="0" t="n">
        <v>0.68689</v>
      </c>
      <c r="DN18491" s="0" t="n">
        <v>0.78651</v>
      </c>
      <c r="DO18491" s="0" t="n">
        <v>0.79102</v>
      </c>
      <c r="DP18491" s="0" t="n">
        <v>0.62928</v>
      </c>
      <c r="DQ18491" s="0" t="n">
        <v>0.67343</v>
      </c>
      <c r="DR18491" s="0" t="n">
        <v>0.75687</v>
      </c>
      <c r="DS18491" s="0" t="n">
        <v>0.7618</v>
      </c>
      <c r="DT18491" s="0" t="n">
        <v>0.79703</v>
      </c>
      <c r="DU18491" s="0" t="n">
        <v>0.73426</v>
      </c>
      <c r="DV18491" s="0" t="n">
        <v>0.82805</v>
      </c>
      <c r="DW18491" s="0" t="n">
        <v>0.71538</v>
      </c>
      <c r="DX18491" s="0" t="n">
        <v>0.89706</v>
      </c>
      <c r="DY18491" s="0" t="n">
        <v>0.79024</v>
      </c>
      <c r="DZ18491" s="0" t="n">
        <v>0.73242</v>
      </c>
      <c r="EA18491" s="0" t="n">
        <v>0.779481666666667</v>
      </c>
      <c r="EB18491" s="0" t="n">
        <v>0.88173</v>
      </c>
      <c r="EC18491" s="0" t="n">
        <v>0.798135</v>
      </c>
      <c r="ED18491" s="0" t="n">
        <v>0.783733333333333</v>
      </c>
      <c r="EE18491" s="0" t="n">
        <v>0.843913333333333</v>
      </c>
      <c r="EF18491" s="0" t="n">
        <v>0.778516666666667</v>
      </c>
      <c r="EG18491" s="0" t="n">
        <v>0.873575</v>
      </c>
      <c r="EH18491" s="0" t="n">
        <v>0.77598</v>
      </c>
    </row>
    <row r="18492" customFormat="false" ht="14" hidden="false" customHeight="false" outlineLevel="0" collapsed="false">
      <c r="A18492" s="0" t="s">
        <v>83332</v>
      </c>
      <c r="B18492" s="0" t="n">
        <v>205</v>
      </c>
      <c r="C18492" s="0" t="s">
        <v>83332</v>
      </c>
      <c r="D18492" s="0" t="s">
        <v>83333</v>
      </c>
      <c r="E18492" s="0" t="s">
        <v>83334</v>
      </c>
      <c r="F18492" s="0" t="n">
        <v>0.990013</v>
      </c>
      <c r="G18492" s="0" t="n">
        <v>19.9698</v>
      </c>
      <c r="H18492" s="0" t="n">
        <v>0.000160561</v>
      </c>
      <c r="I18492" s="0" t="n">
        <v>205.26</v>
      </c>
      <c r="J18492" s="0" t="n">
        <v>162.46</v>
      </c>
      <c r="K18492" s="0" t="n">
        <v>136.81</v>
      </c>
      <c r="L18492" s="0" t="s">
        <v>142</v>
      </c>
      <c r="M18492" s="0" t="s">
        <v>83338</v>
      </c>
      <c r="N18492" s="0" t="s">
        <v>41705</v>
      </c>
      <c r="O18492" s="0" t="s">
        <v>698</v>
      </c>
      <c r="P18492" s="0" t="s">
        <v>83339</v>
      </c>
      <c r="Q18492" s="0" t="s">
        <v>83340</v>
      </c>
      <c r="R18492" s="0" t="n">
        <v>9</v>
      </c>
      <c r="Y18492" s="0" t="n">
        <v>1.4932</v>
      </c>
      <c r="AB18492" s="0" t="n">
        <v>0.74176</v>
      </c>
      <c r="AI18492" s="0" t="n">
        <v>1.3116</v>
      </c>
      <c r="AJ18492" s="0" t="n">
        <v>1.032</v>
      </c>
      <c r="AK18492" s="0" t="n">
        <v>0.77437</v>
      </c>
      <c r="AL18492" s="0" t="n">
        <v>0.82685</v>
      </c>
      <c r="AM18492" s="0" t="n">
        <v>0.52047</v>
      </c>
      <c r="AN18492" s="0" t="n">
        <v>0.91341</v>
      </c>
      <c r="AO18492" s="0" t="n">
        <v>0.63547</v>
      </c>
      <c r="AP18492" s="0" t="n">
        <v>0.8451</v>
      </c>
      <c r="AR18492" s="0" t="n">
        <v>1.0956</v>
      </c>
      <c r="AZ18492" s="0" t="n">
        <v>0.81102</v>
      </c>
      <c r="BD18492" s="0" t="n">
        <v>0.47272</v>
      </c>
      <c r="BE18492" s="0" t="n">
        <v>0.64305</v>
      </c>
      <c r="BK18492" s="0" t="n">
        <v>0.86872</v>
      </c>
      <c r="BL18492" s="0" t="n">
        <v>0.89191</v>
      </c>
      <c r="BN18492" s="0" t="n">
        <v>0.75662</v>
      </c>
      <c r="BP18492" s="0" t="n">
        <v>1.1039</v>
      </c>
      <c r="BS18492" s="0" t="n">
        <v>0.9351</v>
      </c>
      <c r="BT18492" s="0" t="n">
        <v>0.93828</v>
      </c>
      <c r="BY18492" s="0" t="n">
        <v>1.3439</v>
      </c>
      <c r="CH18492" s="0" t="n">
        <v>0.89185</v>
      </c>
      <c r="CJ18492" s="0" t="n">
        <v>0.7262</v>
      </c>
      <c r="CK18492" s="0" t="n">
        <v>0.90737</v>
      </c>
      <c r="CP18492" s="0" t="n">
        <v>1.3461</v>
      </c>
      <c r="CX18492" s="0" t="n">
        <v>2.3822</v>
      </c>
      <c r="DA18492" s="0" t="n">
        <v>1.4881</v>
      </c>
      <c r="DK18492" s="0" t="n">
        <v>0.69503</v>
      </c>
      <c r="DL18492" s="0" t="n">
        <v>0.74572</v>
      </c>
      <c r="DM18492" s="0" t="n">
        <v>0.77801</v>
      </c>
      <c r="DN18492" s="0" t="n">
        <v>0.99625</v>
      </c>
      <c r="DO18492" s="0" t="n">
        <v>0.81491</v>
      </c>
      <c r="DR18492" s="0" t="n">
        <v>0.42517</v>
      </c>
      <c r="DU18492" s="0" t="n">
        <v>0.87194</v>
      </c>
      <c r="DV18492" s="0" t="n">
        <v>0.7576</v>
      </c>
      <c r="EA18492" s="0" t="n">
        <v>1.3116</v>
      </c>
      <c r="EB18492" s="0" t="n">
        <v>0.920095</v>
      </c>
      <c r="EC18492" s="0" t="n">
        <v>0.77437</v>
      </c>
      <c r="ED18492" s="0" t="n">
        <v>0.82685</v>
      </c>
      <c r="EE18492" s="0" t="n">
        <v>0.694595</v>
      </c>
      <c r="EF18492" s="0" t="n">
        <v>0.759346666666667</v>
      </c>
      <c r="EG18492" s="0" t="n">
        <v>0.923906666666667</v>
      </c>
      <c r="EH18492" s="0" t="n">
        <v>0.80086</v>
      </c>
    </row>
    <row r="18493" customFormat="false" ht="14" hidden="false" customHeight="false" outlineLevel="0" collapsed="false">
      <c r="A18493" s="0" t="s">
        <v>83332</v>
      </c>
      <c r="B18493" s="0" t="n">
        <v>208</v>
      </c>
      <c r="C18493" s="0" t="s">
        <v>83332</v>
      </c>
      <c r="D18493" s="0" t="s">
        <v>83333</v>
      </c>
      <c r="E18493" s="0" t="s">
        <v>83334</v>
      </c>
      <c r="F18493" s="0" t="n">
        <v>0.736033</v>
      </c>
      <c r="G18493" s="0" t="n">
        <v>7.46381</v>
      </c>
      <c r="H18493" s="0" t="n">
        <v>0.00170631</v>
      </c>
      <c r="I18493" s="0" t="n">
        <v>109.66</v>
      </c>
      <c r="J18493" s="0" t="n">
        <v>75.577</v>
      </c>
      <c r="K18493" s="0" t="n">
        <v>83.692</v>
      </c>
      <c r="L18493" s="0" t="s">
        <v>142</v>
      </c>
      <c r="M18493" s="0" t="s">
        <v>83341</v>
      </c>
      <c r="N18493" s="0" t="s">
        <v>83342</v>
      </c>
      <c r="O18493" s="0" t="s">
        <v>859</v>
      </c>
      <c r="P18493" s="0" t="s">
        <v>83343</v>
      </c>
      <c r="Q18493" s="0" t="s">
        <v>83344</v>
      </c>
      <c r="R18493" s="0" t="n">
        <v>12</v>
      </c>
      <c r="AG18493" s="0" t="n">
        <v>0.761</v>
      </c>
      <c r="BV18493" s="0" t="n">
        <v>0.85288</v>
      </c>
      <c r="EA18493" s="0" t="e">
        <f aca="false">#DIV/0!</f>
        <v>#DIV/0!</v>
      </c>
      <c r="EB18493" s="0" t="e">
        <f aca="false">#DIV/0!</f>
        <v>#DIV/0!</v>
      </c>
      <c r="EC18493" s="0" t="e">
        <f aca="false">#DIV/0!</f>
        <v>#DIV/0!</v>
      </c>
      <c r="ED18493" s="0" t="e">
        <f aca="false">#DIV/0!</f>
        <v>#DIV/0!</v>
      </c>
      <c r="EE18493" s="0" t="e">
        <f aca="false">#DIV/0!</f>
        <v>#DIV/0!</v>
      </c>
      <c r="EF18493" s="0" t="e">
        <f aca="false">#DIV/0!</f>
        <v>#DIV/0!</v>
      </c>
      <c r="EG18493" s="0" t="n">
        <v>0.761</v>
      </c>
      <c r="EH18493" s="0" t="e">
        <f aca="false">#DIV/0!</f>
        <v>#DIV/0!</v>
      </c>
    </row>
    <row r="18494" customFormat="false" ht="14" hidden="false" customHeight="false" outlineLevel="0" collapsed="false">
      <c r="A18494" s="0" t="s">
        <v>83332</v>
      </c>
      <c r="B18494" s="0" t="n">
        <v>212</v>
      </c>
      <c r="C18494" s="0" t="s">
        <v>83332</v>
      </c>
      <c r="D18494" s="0" t="s">
        <v>83333</v>
      </c>
      <c r="E18494" s="0" t="s">
        <v>83334</v>
      </c>
      <c r="F18494" s="0" t="n">
        <v>0.986264</v>
      </c>
      <c r="G18494" s="0" t="n">
        <v>18.6377</v>
      </c>
      <c r="H18494" s="0" t="n">
        <v>0.000499126</v>
      </c>
      <c r="I18494" s="0" t="n">
        <v>88.385</v>
      </c>
      <c r="J18494" s="0" t="n">
        <v>56.434</v>
      </c>
      <c r="K18494" s="0" t="n">
        <v>88.385</v>
      </c>
      <c r="L18494" s="0" t="s">
        <v>142</v>
      </c>
      <c r="M18494" s="0" t="s">
        <v>83345</v>
      </c>
      <c r="N18494" s="0" t="s">
        <v>83346</v>
      </c>
      <c r="O18494" s="0" t="s">
        <v>247</v>
      </c>
      <c r="P18494" s="0" t="s">
        <v>83347</v>
      </c>
      <c r="Q18494" s="0" t="s">
        <v>83348</v>
      </c>
      <c r="R18494" s="0" t="n">
        <v>2</v>
      </c>
      <c r="AF18494" s="0" t="n">
        <v>0.98818</v>
      </c>
      <c r="AG18494" s="0" t="n">
        <v>1.0302</v>
      </c>
      <c r="AH18494" s="0" t="n">
        <v>0.8012</v>
      </c>
      <c r="CE18494" s="0" t="n">
        <v>1.1597</v>
      </c>
      <c r="CF18494" s="0" t="n">
        <v>1.3634</v>
      </c>
      <c r="CG18494" s="0" t="n">
        <v>1.0274</v>
      </c>
      <c r="CH18494" s="0" t="n">
        <v>0.82379</v>
      </c>
      <c r="CI18494" s="0" t="n">
        <v>1.1395</v>
      </c>
      <c r="CJ18494" s="0" t="n">
        <v>0.99705</v>
      </c>
      <c r="CK18494" s="0" t="n">
        <v>0.89938</v>
      </c>
      <c r="CL18494" s="0" t="n">
        <v>0.75575</v>
      </c>
      <c r="DC18494" s="0" t="n">
        <v>1.5739</v>
      </c>
      <c r="DD18494" s="0" t="n">
        <v>1.1254</v>
      </c>
      <c r="DE18494" s="0" t="n">
        <v>0.97429</v>
      </c>
      <c r="DF18494" s="0" t="n">
        <v>1.0122</v>
      </c>
      <c r="DG18494" s="0" t="n">
        <v>0.94193</v>
      </c>
      <c r="DI18494" s="0" t="n">
        <v>1.2005</v>
      </c>
      <c r="DJ18494" s="0" t="n">
        <v>0.99827</v>
      </c>
      <c r="EA18494" s="0" t="e">
        <f aca="false">#DIV/0!</f>
        <v>#DIV/0!</v>
      </c>
      <c r="EB18494" s="0" t="e">
        <f aca="false">#DIV/0!</f>
        <v>#DIV/0!</v>
      </c>
      <c r="EC18494" s="0" t="e">
        <f aca="false">#DIV/0!</f>
        <v>#DIV/0!</v>
      </c>
      <c r="ED18494" s="0" t="e">
        <f aca="false">#DIV/0!</f>
        <v>#DIV/0!</v>
      </c>
      <c r="EE18494" s="0" t="e">
        <f aca="false">#DIV/0!</f>
        <v>#DIV/0!</v>
      </c>
      <c r="EF18494" s="0" t="n">
        <v>0.98818</v>
      </c>
      <c r="EG18494" s="0" t="n">
        <v>1.0302</v>
      </c>
      <c r="EH18494" s="0" t="n">
        <v>0.8012</v>
      </c>
    </row>
    <row r="18495" customFormat="false" ht="14" hidden="false" customHeight="false" outlineLevel="0" collapsed="false">
      <c r="A18495" s="0" t="s">
        <v>83332</v>
      </c>
      <c r="B18495" s="0" t="n">
        <v>218</v>
      </c>
      <c r="C18495" s="0" t="s">
        <v>83332</v>
      </c>
      <c r="D18495" s="0" t="s">
        <v>83333</v>
      </c>
      <c r="E18495" s="0" t="s">
        <v>83334</v>
      </c>
      <c r="F18495" s="0" t="n">
        <v>0.997754</v>
      </c>
      <c r="G18495" s="0" t="n">
        <v>26.4795</v>
      </c>
      <c r="H18495" s="0" t="n">
        <v>0.000503656</v>
      </c>
      <c r="I18495" s="0" t="n">
        <v>152.47</v>
      </c>
      <c r="J18495" s="0" t="n">
        <v>97.513</v>
      </c>
      <c r="K18495" s="0" t="n">
        <v>119.39</v>
      </c>
      <c r="L18495" s="0" t="s">
        <v>142</v>
      </c>
      <c r="M18495" s="0" t="s">
        <v>83349</v>
      </c>
      <c r="N18495" s="0" t="s">
        <v>18312</v>
      </c>
      <c r="O18495" s="0" t="s">
        <v>971</v>
      </c>
      <c r="P18495" s="0" t="s">
        <v>83350</v>
      </c>
      <c r="Q18495" s="0" t="s">
        <v>83351</v>
      </c>
      <c r="R18495" s="0" t="n">
        <v>8</v>
      </c>
      <c r="T18495" s="0" t="n">
        <v>1.1394</v>
      </c>
      <c r="W18495" s="0" t="n">
        <v>1.0037</v>
      </c>
      <c r="X18495" s="0" t="n">
        <v>0.79447</v>
      </c>
      <c r="Y18495" s="0" t="n">
        <v>0.93987</v>
      </c>
      <c r="Z18495" s="0" t="n">
        <v>0.75826</v>
      </c>
      <c r="AC18495" s="0" t="n">
        <v>1.3573</v>
      </c>
      <c r="AD18495" s="0" t="n">
        <v>1.0206</v>
      </c>
      <c r="AE18495" s="0" t="n">
        <v>1.0061</v>
      </c>
      <c r="AF18495" s="0" t="n">
        <v>1.1572</v>
      </c>
      <c r="AG18495" s="0" t="n">
        <v>1.0864</v>
      </c>
      <c r="AH18495" s="0" t="n">
        <v>0.93579</v>
      </c>
      <c r="AJ18495" s="0" t="n">
        <v>1.7831</v>
      </c>
      <c r="AK18495" s="0" t="n">
        <v>1.5034</v>
      </c>
      <c r="AP18495" s="0" t="n">
        <v>1.0889</v>
      </c>
      <c r="AY18495" s="0" t="n">
        <v>1.2259</v>
      </c>
      <c r="AZ18495" s="0" t="n">
        <v>1.0139</v>
      </c>
      <c r="BB18495" s="0" t="n">
        <v>1.5154</v>
      </c>
      <c r="BD18495" s="0" t="n">
        <v>1.2519</v>
      </c>
      <c r="BE18495" s="0" t="n">
        <v>0.80272</v>
      </c>
      <c r="BG18495" s="0" t="n">
        <v>0.52253</v>
      </c>
      <c r="BI18495" s="0" t="n">
        <v>1.1663</v>
      </c>
      <c r="BJ18495" s="0" t="n">
        <v>1.2674</v>
      </c>
      <c r="BK18495" s="0" t="n">
        <v>1.0202</v>
      </c>
      <c r="BL18495" s="0" t="n">
        <v>1.1342</v>
      </c>
      <c r="BN18495" s="0" t="n">
        <v>0.74421</v>
      </c>
      <c r="BO18495" s="0" t="n">
        <v>1.0055</v>
      </c>
      <c r="BP18495" s="0" t="n">
        <v>1.3299</v>
      </c>
      <c r="BQ18495" s="0" t="n">
        <v>1.0607</v>
      </c>
      <c r="BR18495" s="0" t="n">
        <v>1.1127</v>
      </c>
      <c r="BS18495" s="0" t="n">
        <v>1.1208</v>
      </c>
      <c r="BT18495" s="0" t="n">
        <v>0.83665</v>
      </c>
      <c r="BU18495" s="0" t="n">
        <v>0.54037</v>
      </c>
      <c r="BW18495" s="0" t="n">
        <v>0.9611</v>
      </c>
      <c r="BX18495" s="0" t="n">
        <v>1.0064</v>
      </c>
      <c r="CC18495" s="0" t="n">
        <v>0.42805</v>
      </c>
      <c r="CD18495" s="0" t="n">
        <v>0.67479</v>
      </c>
      <c r="CE18495" s="0" t="n">
        <v>1.1787</v>
      </c>
      <c r="CF18495" s="0" t="n">
        <v>1.1186</v>
      </c>
      <c r="CG18495" s="0" t="n">
        <v>1.4193</v>
      </c>
      <c r="CH18495" s="0" t="n">
        <v>0.97122</v>
      </c>
      <c r="CO18495" s="0" t="n">
        <v>0.93096</v>
      </c>
      <c r="CQ18495" s="0" t="n">
        <v>0.7176</v>
      </c>
      <c r="CS18495" s="0" t="n">
        <v>0.76508</v>
      </c>
      <c r="CV18495" s="0" t="n">
        <v>1.0825</v>
      </c>
      <c r="CW18495" s="0" t="n">
        <v>0.92607</v>
      </c>
      <c r="CX18495" s="0" t="n">
        <v>0.88943</v>
      </c>
      <c r="CY18495" s="0" t="n">
        <v>0.96022</v>
      </c>
      <c r="DA18495" s="0" t="n">
        <v>0.92502</v>
      </c>
      <c r="DC18495" s="0" t="n">
        <v>1.2335</v>
      </c>
      <c r="DE18495" s="0" t="n">
        <v>1.0704</v>
      </c>
      <c r="DG18495" s="0" t="n">
        <v>1.0793</v>
      </c>
      <c r="DJ18495" s="0" t="n">
        <v>1.2134</v>
      </c>
      <c r="DK18495" s="0" t="n">
        <v>1.2967</v>
      </c>
      <c r="DL18495" s="0" t="n">
        <v>1.3377</v>
      </c>
      <c r="DP18495" s="0" t="n">
        <v>1.5935</v>
      </c>
      <c r="DQ18495" s="0" t="n">
        <v>0.84785</v>
      </c>
      <c r="DZ18495" s="0" t="n">
        <v>0.98274</v>
      </c>
      <c r="EA18495" s="0" t="n">
        <v>0.874215</v>
      </c>
      <c r="EB18495" s="0" t="n">
        <v>1.31213333333333</v>
      </c>
      <c r="EC18495" s="0" t="n">
        <v>1.34233333333333</v>
      </c>
      <c r="ED18495" s="0" t="n">
        <v>1.2678</v>
      </c>
      <c r="EE18495" s="0" t="n">
        <v>1.01</v>
      </c>
      <c r="EF18495" s="0" t="n">
        <v>1.0844425</v>
      </c>
      <c r="EG18495" s="0" t="n">
        <v>0.942996666666667</v>
      </c>
      <c r="EH18495" s="0" t="n">
        <v>0.88179</v>
      </c>
    </row>
    <row r="18496" customFormat="false" ht="14" hidden="false" customHeight="false" outlineLevel="0" collapsed="false">
      <c r="A18496" s="0" t="s">
        <v>83332</v>
      </c>
      <c r="B18496" s="0" t="n">
        <v>264</v>
      </c>
      <c r="C18496" s="0" t="s">
        <v>83332</v>
      </c>
      <c r="D18496" s="0" t="s">
        <v>83333</v>
      </c>
      <c r="E18496" s="0" t="s">
        <v>83334</v>
      </c>
      <c r="F18496" s="0" t="n">
        <v>0.999543</v>
      </c>
      <c r="G18496" s="0" t="n">
        <v>33.4023</v>
      </c>
      <c r="H18496" s="3" t="n">
        <v>1.56239E-006</v>
      </c>
      <c r="I18496" s="0" t="n">
        <v>162.49</v>
      </c>
      <c r="J18496" s="0" t="n">
        <v>81.74</v>
      </c>
      <c r="K18496" s="0" t="n">
        <v>122.66</v>
      </c>
      <c r="L18496" s="0" t="s">
        <v>142</v>
      </c>
      <c r="M18496" s="0" t="s">
        <v>83352</v>
      </c>
      <c r="N18496" s="0" t="s">
        <v>144</v>
      </c>
      <c r="O18496" s="0" t="s">
        <v>733</v>
      </c>
      <c r="P18496" s="0" t="s">
        <v>83353</v>
      </c>
      <c r="Q18496" s="0" t="s">
        <v>83354</v>
      </c>
      <c r="R18496" s="0" t="n">
        <v>6</v>
      </c>
      <c r="CA18496" s="0" t="n">
        <v>11.035</v>
      </c>
      <c r="EA18496" s="0" t="e">
        <f aca="false">#DIV/0!</f>
        <v>#DIV/0!</v>
      </c>
      <c r="EB18496" s="0" t="e">
        <f aca="false">#DIV/0!</f>
        <v>#DIV/0!</v>
      </c>
      <c r="EC18496" s="0" t="e">
        <f aca="false">#DIV/0!</f>
        <v>#DIV/0!</v>
      </c>
      <c r="ED18496" s="0" t="e">
        <f aca="false">#DIV/0!</f>
        <v>#DIV/0!</v>
      </c>
      <c r="EE18496" s="0" t="e">
        <f aca="false">#DIV/0!</f>
        <v>#DIV/0!</v>
      </c>
      <c r="EF18496" s="0" t="e">
        <f aca="false">#DIV/0!</f>
        <v>#DIV/0!</v>
      </c>
      <c r="EG18496" s="0" t="e">
        <f aca="false">#DIV/0!</f>
        <v>#DIV/0!</v>
      </c>
      <c r="EH18496" s="0" t="e">
        <f aca="false">#DIV/0!</f>
        <v>#DIV/0!</v>
      </c>
    </row>
    <row r="18497" customFormat="false" ht="14" hidden="false" customHeight="false" outlineLevel="0" collapsed="false">
      <c r="A18497" s="0" t="s">
        <v>83332</v>
      </c>
      <c r="B18497" s="0" t="n">
        <v>347</v>
      </c>
      <c r="C18497" s="0" t="s">
        <v>83332</v>
      </c>
      <c r="D18497" s="0" t="s">
        <v>83333</v>
      </c>
      <c r="E18497" s="0" t="s">
        <v>83334</v>
      </c>
      <c r="F18497" s="0" t="n">
        <v>0.913083</v>
      </c>
      <c r="G18497" s="0" t="n">
        <v>10.2152</v>
      </c>
      <c r="H18497" s="0" t="n">
        <v>0.00115119</v>
      </c>
      <c r="I18497" s="0" t="n">
        <v>128.86</v>
      </c>
      <c r="J18497" s="0" t="n">
        <v>94.987</v>
      </c>
      <c r="K18497" s="0" t="n">
        <v>106.88</v>
      </c>
      <c r="L18497" s="0" t="s">
        <v>142</v>
      </c>
      <c r="M18497" s="0" t="s">
        <v>83355</v>
      </c>
      <c r="N18497" s="0" t="s">
        <v>144</v>
      </c>
      <c r="O18497" s="0" t="s">
        <v>698</v>
      </c>
      <c r="P18497" s="0" t="s">
        <v>83356</v>
      </c>
      <c r="Q18497" s="0" t="s">
        <v>83357</v>
      </c>
      <c r="R18497" s="0" t="n">
        <v>9</v>
      </c>
      <c r="EA18497" s="0" t="e">
        <f aca="false">#DIV/0!</f>
        <v>#DIV/0!</v>
      </c>
      <c r="EB18497" s="0" t="e">
        <f aca="false">#DIV/0!</f>
        <v>#DIV/0!</v>
      </c>
      <c r="EC18497" s="0" t="e">
        <f aca="false">#DIV/0!</f>
        <v>#DIV/0!</v>
      </c>
      <c r="ED18497" s="0" t="e">
        <f aca="false">#DIV/0!</f>
        <v>#DIV/0!</v>
      </c>
      <c r="EE18497" s="0" t="e">
        <f aca="false">#DIV/0!</f>
        <v>#DIV/0!</v>
      </c>
      <c r="EF18497" s="0" t="e">
        <f aca="false">#DIV/0!</f>
        <v>#DIV/0!</v>
      </c>
      <c r="EG18497" s="0" t="e">
        <f aca="false">#DIV/0!</f>
        <v>#DIV/0!</v>
      </c>
      <c r="EH18497" s="0" t="e">
        <f aca="false">#DIV/0!</f>
        <v>#DIV/0!</v>
      </c>
    </row>
    <row r="18498" customFormat="false" ht="14" hidden="false" customHeight="false" outlineLevel="0" collapsed="false">
      <c r="A18498" s="0" t="s">
        <v>83332</v>
      </c>
      <c r="B18498" s="0" t="n">
        <v>349</v>
      </c>
      <c r="C18498" s="0" t="s">
        <v>83332</v>
      </c>
      <c r="D18498" s="0" t="s">
        <v>83333</v>
      </c>
      <c r="E18498" s="0" t="s">
        <v>83334</v>
      </c>
      <c r="F18498" s="0" t="n">
        <v>1</v>
      </c>
      <c r="G18498" s="0" t="n">
        <v>87.996</v>
      </c>
      <c r="H18498" s="3" t="n">
        <v>4.30977E-012</v>
      </c>
      <c r="I18498" s="0" t="n">
        <v>389.07</v>
      </c>
      <c r="J18498" s="0" t="n">
        <v>329.83</v>
      </c>
      <c r="K18498" s="0" t="n">
        <v>331.3</v>
      </c>
      <c r="L18498" s="0" t="s">
        <v>142</v>
      </c>
      <c r="M18498" s="0" t="s">
        <v>83358</v>
      </c>
      <c r="N18498" s="0" t="s">
        <v>144</v>
      </c>
      <c r="O18498" s="0" t="s">
        <v>2383</v>
      </c>
      <c r="P18498" s="0" t="s">
        <v>83359</v>
      </c>
      <c r="Q18498" s="0" t="s">
        <v>83360</v>
      </c>
      <c r="R18498" s="0" t="n">
        <v>10</v>
      </c>
      <c r="AA18498" s="0" t="n">
        <v>1.0557</v>
      </c>
      <c r="AB18498" s="0" t="n">
        <v>1.263</v>
      </c>
      <c r="AC18498" s="0" t="n">
        <v>1.146</v>
      </c>
      <c r="AD18498" s="0" t="n">
        <v>1.2605</v>
      </c>
      <c r="AE18498" s="0" t="n">
        <v>1.2247</v>
      </c>
      <c r="AF18498" s="0" t="n">
        <v>0.73155</v>
      </c>
      <c r="AG18498" s="0" t="n">
        <v>0.82324</v>
      </c>
      <c r="AH18498" s="0" t="n">
        <v>0.73501</v>
      </c>
      <c r="AM18498" s="0" t="n">
        <v>1.1524</v>
      </c>
      <c r="AN18498" s="0" t="n">
        <v>0.91937</v>
      </c>
      <c r="AR18498" s="0" t="n">
        <v>1.6104</v>
      </c>
      <c r="AS18498" s="0" t="n">
        <v>1.0505</v>
      </c>
      <c r="AT18498" s="0" t="n">
        <v>0.94709</v>
      </c>
      <c r="AU18498" s="0" t="n">
        <v>1.4731</v>
      </c>
      <c r="AY18498" s="0" t="n">
        <v>0.95556</v>
      </c>
      <c r="AZ18498" s="0" t="n">
        <v>1.2944</v>
      </c>
      <c r="BA18498" s="0" t="n">
        <v>1.3428</v>
      </c>
      <c r="BB18498" s="0" t="n">
        <v>1.114</v>
      </c>
      <c r="BC18498" s="0" t="n">
        <v>1.1707</v>
      </c>
      <c r="BD18498" s="0" t="n">
        <v>1.2608</v>
      </c>
      <c r="BE18498" s="0" t="n">
        <v>1.3293</v>
      </c>
      <c r="BF18498" s="0" t="n">
        <v>0.80557</v>
      </c>
      <c r="BG18498" s="0" t="n">
        <v>1.1604</v>
      </c>
      <c r="BH18498" s="0" t="n">
        <v>0.72293</v>
      </c>
      <c r="BI18498" s="0" t="n">
        <v>0.86218</v>
      </c>
      <c r="BJ18498" s="0" t="n">
        <v>0.90322</v>
      </c>
      <c r="BK18498" s="0" t="n">
        <v>0.78228</v>
      </c>
      <c r="BL18498" s="0" t="n">
        <v>0.7027</v>
      </c>
      <c r="BM18498" s="0" t="n">
        <v>0.83807</v>
      </c>
      <c r="BN18498" s="0" t="n">
        <v>0.80514</v>
      </c>
      <c r="BO18498" s="0" t="n">
        <v>0.62975</v>
      </c>
      <c r="BP18498" s="0" t="n">
        <v>1.4646</v>
      </c>
      <c r="BR18498" s="0" t="n">
        <v>1.0245</v>
      </c>
      <c r="BW18498" s="0" t="n">
        <v>1.2345</v>
      </c>
      <c r="CA18498" s="0" t="n">
        <v>0.63168</v>
      </c>
      <c r="CB18498" s="0" t="n">
        <v>1.3238</v>
      </c>
      <c r="CD18498" s="0" t="n">
        <v>0.88063</v>
      </c>
      <c r="CE18498" s="0" t="n">
        <v>1.3196</v>
      </c>
      <c r="CF18498" s="0" t="n">
        <v>0.64956</v>
      </c>
      <c r="CG18498" s="0" t="n">
        <v>0.82242</v>
      </c>
      <c r="CH18498" s="0" t="n">
        <v>1.6239</v>
      </c>
      <c r="CI18498" s="0" t="n">
        <v>0.64307</v>
      </c>
      <c r="CJ18498" s="0" t="n">
        <v>1.4</v>
      </c>
      <c r="CK18498" s="0" t="n">
        <v>1.3335</v>
      </c>
      <c r="CL18498" s="0" t="n">
        <v>0.94868</v>
      </c>
      <c r="CM18498" s="0" t="n">
        <v>1.0697</v>
      </c>
      <c r="CN18498" s="0" t="n">
        <v>0.94724</v>
      </c>
      <c r="CO18498" s="0" t="n">
        <v>1.1084</v>
      </c>
      <c r="CP18498" s="0" t="n">
        <v>0.93342</v>
      </c>
      <c r="CQ18498" s="0" t="n">
        <v>0.91887</v>
      </c>
      <c r="CR18498" s="0" t="n">
        <v>0.83275</v>
      </c>
      <c r="CS18498" s="0" t="n">
        <v>0.97671</v>
      </c>
      <c r="CT18498" s="0" t="n">
        <v>0.63699</v>
      </c>
      <c r="CX18498" s="0" t="n">
        <v>1.0744</v>
      </c>
      <c r="CY18498" s="0" t="n">
        <v>1.2422</v>
      </c>
      <c r="CZ18498" s="0" t="n">
        <v>0.9367</v>
      </c>
      <c r="DA18498" s="0" t="n">
        <v>1.0431</v>
      </c>
      <c r="DB18498" s="0" t="n">
        <v>1.1058</v>
      </c>
      <c r="DC18498" s="0" t="n">
        <v>1.5438</v>
      </c>
      <c r="DD18498" s="0" t="n">
        <v>1.1075</v>
      </c>
      <c r="DE18498" s="0" t="n">
        <v>1.2675</v>
      </c>
      <c r="DF18498" s="0" t="n">
        <v>1.1326</v>
      </c>
      <c r="DG18498" s="0" t="n">
        <v>1.1965</v>
      </c>
      <c r="DH18498" s="0" t="n">
        <v>1.2181</v>
      </c>
      <c r="DI18498" s="0" t="n">
        <v>0.85859</v>
      </c>
      <c r="DJ18498" s="0" t="n">
        <v>1.0459</v>
      </c>
      <c r="DL18498" s="0" t="n">
        <v>1.0434</v>
      </c>
      <c r="DM18498" s="0" t="n">
        <v>0.98548</v>
      </c>
      <c r="DN18498" s="0" t="n">
        <v>0.76689</v>
      </c>
      <c r="DQ18498" s="0" t="n">
        <v>0.99303</v>
      </c>
      <c r="DR18498" s="0" t="n">
        <v>0.84443</v>
      </c>
      <c r="DS18498" s="0" t="n">
        <v>1.2673</v>
      </c>
      <c r="DT18498" s="0" t="n">
        <v>1.1661</v>
      </c>
      <c r="DU18498" s="0" t="n">
        <v>1.2354</v>
      </c>
      <c r="DV18498" s="0" t="n">
        <v>1.3495</v>
      </c>
      <c r="DW18498" s="0" t="n">
        <v>1.2156</v>
      </c>
      <c r="DX18498" s="0" t="n">
        <v>1.1924</v>
      </c>
      <c r="DY18498" s="0" t="n">
        <v>1.2845</v>
      </c>
      <c r="DZ18498" s="0" t="n">
        <v>1.2084</v>
      </c>
      <c r="EA18498" s="0" t="n">
        <v>1.05722</v>
      </c>
      <c r="EB18498" s="0" t="n">
        <v>1.2226825</v>
      </c>
      <c r="EC18498" s="0" t="n">
        <v>1.10037</v>
      </c>
      <c r="ED18498" s="0" t="n">
        <v>1.0562025</v>
      </c>
      <c r="EE18498" s="0" t="n">
        <v>1.160636</v>
      </c>
      <c r="EF18498" s="0" t="n">
        <v>0.903605</v>
      </c>
      <c r="EG18498" s="0" t="n">
        <v>0.99687</v>
      </c>
      <c r="EH18498" s="0" t="n">
        <v>0.781906666666667</v>
      </c>
    </row>
    <row r="18499" customFormat="false" ht="14" hidden="false" customHeight="false" outlineLevel="0" collapsed="false">
      <c r="A18499" s="0" t="s">
        <v>83332</v>
      </c>
      <c r="B18499" s="0" t="n">
        <v>367</v>
      </c>
      <c r="C18499" s="0" t="s">
        <v>83332</v>
      </c>
      <c r="D18499" s="0" t="s">
        <v>83333</v>
      </c>
      <c r="E18499" s="0" t="s">
        <v>83334</v>
      </c>
      <c r="F18499" s="0" t="n">
        <v>0.993004</v>
      </c>
      <c r="G18499" s="0" t="n">
        <v>21.5213</v>
      </c>
      <c r="H18499" s="0" t="n">
        <v>0.000912008</v>
      </c>
      <c r="I18499" s="0" t="n">
        <v>121.02</v>
      </c>
      <c r="J18499" s="0" t="n">
        <v>76.479</v>
      </c>
      <c r="K18499" s="0" t="n">
        <v>121.02</v>
      </c>
      <c r="L18499" s="0" t="s">
        <v>142</v>
      </c>
      <c r="M18499" s="0" t="s">
        <v>83361</v>
      </c>
      <c r="N18499" s="0" t="s">
        <v>144</v>
      </c>
      <c r="O18499" s="0" t="s">
        <v>748</v>
      </c>
      <c r="P18499" s="0" t="s">
        <v>83362</v>
      </c>
      <c r="Q18499" s="0" t="s">
        <v>83363</v>
      </c>
      <c r="R18499" s="0" t="n">
        <v>3</v>
      </c>
      <c r="S18499" s="0" t="n">
        <v>1.3091</v>
      </c>
      <c r="T18499" s="0" t="n">
        <v>1.0266</v>
      </c>
      <c r="U18499" s="0" t="n">
        <v>1.2368</v>
      </c>
      <c r="V18499" s="0" t="n">
        <v>1.4652</v>
      </c>
      <c r="Y18499" s="0" t="n">
        <v>1.0174</v>
      </c>
      <c r="Z18499" s="0" t="n">
        <v>1.1695</v>
      </c>
      <c r="AB18499" s="0" t="n">
        <v>1.2866</v>
      </c>
      <c r="AC18499" s="0" t="n">
        <v>1.1611</v>
      </c>
      <c r="AD18499" s="0" t="n">
        <v>1.3277</v>
      </c>
      <c r="AE18499" s="0" t="n">
        <v>1.4057</v>
      </c>
      <c r="AF18499" s="0" t="n">
        <v>1.5074</v>
      </c>
      <c r="AG18499" s="0" t="n">
        <v>1.2383</v>
      </c>
      <c r="AH18499" s="0" t="n">
        <v>1.0596</v>
      </c>
      <c r="AZ18499" s="0" t="n">
        <v>1.1164</v>
      </c>
      <c r="BG18499" s="0" t="n">
        <v>0.44132</v>
      </c>
      <c r="BH18499" s="0" t="n">
        <v>1.2866</v>
      </c>
      <c r="BI18499" s="0" t="n">
        <v>1.4357</v>
      </c>
      <c r="BJ18499" s="0" t="n">
        <v>1.1213</v>
      </c>
      <c r="BK18499" s="0" t="n">
        <v>0.66779</v>
      </c>
      <c r="BL18499" s="0" t="n">
        <v>1.1075</v>
      </c>
      <c r="BM18499" s="0" t="n">
        <v>0.94548</v>
      </c>
      <c r="BN18499" s="0" t="n">
        <v>0.89104</v>
      </c>
      <c r="BQ18499" s="0" t="n">
        <v>1.234</v>
      </c>
      <c r="CF18499" s="0" t="n">
        <v>1.1971</v>
      </c>
      <c r="CG18499" s="0" t="n">
        <v>1.3616</v>
      </c>
      <c r="CH18499" s="0" t="n">
        <v>0.88237</v>
      </c>
      <c r="CI18499" s="0" t="n">
        <v>1.0123</v>
      </c>
      <c r="CJ18499" s="0" t="n">
        <v>0.90193</v>
      </c>
      <c r="CK18499" s="0" t="n">
        <v>1.1098</v>
      </c>
      <c r="CL18499" s="0" t="n">
        <v>0.94354</v>
      </c>
      <c r="CU18499" s="0" t="n">
        <v>1.1878</v>
      </c>
      <c r="CV18499" s="0" t="n">
        <v>1.0087</v>
      </c>
      <c r="CW18499" s="0" t="n">
        <v>1.112</v>
      </c>
      <c r="CX18499" s="0" t="n">
        <v>1.1141</v>
      </c>
      <c r="DB18499" s="0" t="n">
        <v>1.1198</v>
      </c>
      <c r="DC18499" s="0" t="n">
        <v>1.0571</v>
      </c>
      <c r="DD18499" s="0" t="n">
        <v>1.6051</v>
      </c>
      <c r="DE18499" s="0" t="n">
        <v>1.3612</v>
      </c>
      <c r="DF18499" s="0" t="n">
        <v>1.1425</v>
      </c>
      <c r="DG18499" s="0" t="n">
        <v>0.95341</v>
      </c>
      <c r="DH18499" s="0" t="n">
        <v>1.4372</v>
      </c>
      <c r="EA18499" s="0" t="n">
        <v>0.87521</v>
      </c>
      <c r="EB18499" s="0" t="n">
        <v>1.17905</v>
      </c>
      <c r="EC18499" s="0" t="n">
        <v>1.27786666666667</v>
      </c>
      <c r="ED18499" s="0" t="n">
        <v>1.30473333333333</v>
      </c>
      <c r="EE18499" s="0" t="n">
        <v>1.036745</v>
      </c>
      <c r="EF18499" s="0" t="n">
        <v>1.30745</v>
      </c>
      <c r="EG18499" s="0" t="n">
        <v>1.06706</v>
      </c>
      <c r="EH18499" s="0" t="n">
        <v>1.04004666666667</v>
      </c>
    </row>
    <row r="18500" customFormat="false" ht="14" hidden="false" customHeight="false" outlineLevel="0" collapsed="false">
      <c r="A18500" s="0" t="s">
        <v>83332</v>
      </c>
      <c r="B18500" s="0" t="n">
        <v>199</v>
      </c>
      <c r="C18500" s="0" t="s">
        <v>83332</v>
      </c>
      <c r="D18500" s="0" t="s">
        <v>83333</v>
      </c>
      <c r="E18500" s="0" t="s">
        <v>83334</v>
      </c>
      <c r="F18500" s="0" t="n">
        <v>0.865005</v>
      </c>
      <c r="G18500" s="0" t="n">
        <v>8.07419</v>
      </c>
      <c r="H18500" s="0" t="n">
        <v>0.00122185</v>
      </c>
      <c r="I18500" s="0" t="n">
        <v>76.358</v>
      </c>
      <c r="J18500" s="0" t="n">
        <v>55.7</v>
      </c>
      <c r="K18500" s="0" t="n">
        <v>76.358</v>
      </c>
      <c r="L18500" s="0" t="s">
        <v>149</v>
      </c>
      <c r="M18500" s="0" t="s">
        <v>83364</v>
      </c>
      <c r="N18500" s="0" t="s">
        <v>670</v>
      </c>
      <c r="O18500" s="0" t="s">
        <v>748</v>
      </c>
      <c r="P18500" s="0" t="s">
        <v>83365</v>
      </c>
      <c r="Q18500" s="0" t="s">
        <v>83366</v>
      </c>
      <c r="R18500" s="0" t="n">
        <v>3</v>
      </c>
      <c r="U18500" s="0" t="n">
        <v>1.0822</v>
      </c>
      <c r="V18500" s="0" t="n">
        <v>1.1335</v>
      </c>
      <c r="W18500" s="0" t="n">
        <v>1.2574</v>
      </c>
      <c r="Y18500" s="0" t="n">
        <v>1.0734</v>
      </c>
      <c r="Z18500" s="0" t="n">
        <v>1.129</v>
      </c>
      <c r="BH18500" s="0" t="n">
        <v>1.5603</v>
      </c>
      <c r="BI18500" s="0" t="n">
        <v>1.3215</v>
      </c>
      <c r="BK18500" s="0" t="n">
        <v>1.2507</v>
      </c>
      <c r="BN18500" s="0" t="n">
        <v>0.56405</v>
      </c>
      <c r="BS18500" s="0" t="n">
        <v>1.0095</v>
      </c>
      <c r="CV18500" s="0" t="n">
        <v>1.0496</v>
      </c>
      <c r="CY18500" s="0" t="n">
        <v>1.2245</v>
      </c>
      <c r="EA18500" s="0" t="e">
        <f aca="false">#DIV/0!</f>
        <v>#DIV/0!</v>
      </c>
      <c r="EB18500" s="0" t="n">
        <v>1.5603</v>
      </c>
      <c r="EC18500" s="0" t="n">
        <v>1.20185</v>
      </c>
      <c r="ED18500" s="0" t="n">
        <v>1.1335</v>
      </c>
      <c r="EE18500" s="0" t="n">
        <v>1.25405</v>
      </c>
      <c r="EF18500" s="0" t="e">
        <f aca="false">#DIV/0!</f>
        <v>#DIV/0!</v>
      </c>
      <c r="EG18500" s="0" t="n">
        <v>1.0734</v>
      </c>
      <c r="EH18500" s="0" t="n">
        <v>0.846525</v>
      </c>
    </row>
    <row r="18501" customFormat="false" ht="14" hidden="false" customHeight="false" outlineLevel="0" collapsed="false">
      <c r="A18501" s="0" t="s">
        <v>83332</v>
      </c>
      <c r="B18501" s="0" t="n">
        <v>221</v>
      </c>
      <c r="C18501" s="0" t="s">
        <v>83332</v>
      </c>
      <c r="D18501" s="0" t="s">
        <v>83333</v>
      </c>
      <c r="E18501" s="0" t="s">
        <v>83334</v>
      </c>
      <c r="F18501" s="0" t="n">
        <v>0.999863</v>
      </c>
      <c r="G18501" s="0" t="n">
        <v>38.6213</v>
      </c>
      <c r="H18501" s="0" t="n">
        <v>0.000503656</v>
      </c>
      <c r="I18501" s="0" t="n">
        <v>168.98</v>
      </c>
      <c r="J18501" s="0" t="n">
        <v>113.89</v>
      </c>
      <c r="K18501" s="0" t="n">
        <v>136.96</v>
      </c>
      <c r="L18501" s="0" t="s">
        <v>149</v>
      </c>
      <c r="M18501" s="0" t="s">
        <v>83367</v>
      </c>
      <c r="N18501" s="0" t="s">
        <v>649</v>
      </c>
      <c r="O18501" s="0" t="s">
        <v>993</v>
      </c>
      <c r="P18501" s="0" t="s">
        <v>83368</v>
      </c>
      <c r="Q18501" s="0" t="s">
        <v>83369</v>
      </c>
      <c r="R18501" s="0" t="n">
        <v>11</v>
      </c>
      <c r="S18501" s="0" t="n">
        <v>1.0058</v>
      </c>
      <c r="T18501" s="0" t="n">
        <v>1.1394</v>
      </c>
      <c r="U18501" s="0" t="n">
        <v>0.92589</v>
      </c>
      <c r="V18501" s="0" t="n">
        <v>0.8843</v>
      </c>
      <c r="W18501" s="0" t="n">
        <v>1.0037</v>
      </c>
      <c r="X18501" s="0" t="n">
        <v>0.79447</v>
      </c>
      <c r="Y18501" s="0" t="n">
        <v>0.93987</v>
      </c>
      <c r="Z18501" s="0" t="n">
        <v>0.75826</v>
      </c>
      <c r="AA18501" s="0" t="n">
        <v>1.2755</v>
      </c>
      <c r="AB18501" s="0" t="n">
        <v>1.1141</v>
      </c>
      <c r="AC18501" s="0" t="n">
        <v>1.3573</v>
      </c>
      <c r="AE18501" s="0" t="n">
        <v>1.2149</v>
      </c>
      <c r="AF18501" s="0" t="n">
        <v>1.1572</v>
      </c>
      <c r="AT18501" s="0" t="n">
        <v>1.486</v>
      </c>
      <c r="AZ18501" s="0" t="n">
        <v>1.0139</v>
      </c>
      <c r="BA18501" s="0" t="n">
        <v>1.2882</v>
      </c>
      <c r="BC18501" s="0" t="n">
        <v>0.85747</v>
      </c>
      <c r="BD18501" s="0" t="n">
        <v>1.2519</v>
      </c>
      <c r="BF18501" s="0" t="n">
        <v>0.89603</v>
      </c>
      <c r="BG18501" s="0" t="n">
        <v>0.52253</v>
      </c>
      <c r="BH18501" s="0" t="n">
        <v>0.83918</v>
      </c>
      <c r="BM18501" s="0" t="n">
        <v>0.87494</v>
      </c>
      <c r="BU18501" s="0" t="n">
        <v>0.54037</v>
      </c>
      <c r="BV18501" s="0" t="n">
        <v>0.89376</v>
      </c>
      <c r="BW18501" s="0" t="n">
        <v>0.9611</v>
      </c>
      <c r="BY18501" s="0" t="n">
        <v>1.0423</v>
      </c>
      <c r="BZ18501" s="0" t="n">
        <v>0.84092</v>
      </c>
      <c r="CA18501" s="0" t="n">
        <v>0.95305</v>
      </c>
      <c r="CB18501" s="0" t="n">
        <v>0.76517</v>
      </c>
      <c r="CG18501" s="0" t="n">
        <v>1.4193</v>
      </c>
      <c r="CI18501" s="0" t="n">
        <v>0.88116</v>
      </c>
      <c r="CJ18501" s="0" t="n">
        <v>0.95858</v>
      </c>
      <c r="CK18501" s="0" t="n">
        <v>0.94225</v>
      </c>
      <c r="CL18501" s="0" t="n">
        <v>0.85336</v>
      </c>
      <c r="CM18501" s="0" t="n">
        <v>1.0032</v>
      </c>
      <c r="CN18501" s="0" t="n">
        <v>0.82341</v>
      </c>
      <c r="CO18501" s="0" t="n">
        <v>0.93096</v>
      </c>
      <c r="CP18501" s="0" t="n">
        <v>0.95364</v>
      </c>
      <c r="CQ18501" s="0" t="n">
        <v>0.7176</v>
      </c>
      <c r="CR18501" s="0" t="n">
        <v>0.71088</v>
      </c>
      <c r="CS18501" s="0" t="n">
        <v>0.76508</v>
      </c>
      <c r="CU18501" s="0" t="n">
        <v>0.93913</v>
      </c>
      <c r="CV18501" s="0" t="n">
        <v>1.0825</v>
      </c>
      <c r="CW18501" s="0" t="n">
        <v>0.92607</v>
      </c>
      <c r="CX18501" s="0" t="n">
        <v>0.88943</v>
      </c>
      <c r="CY18501" s="0" t="n">
        <v>0.96022</v>
      </c>
      <c r="CZ18501" s="0" t="n">
        <v>1.0222</v>
      </c>
      <c r="DA18501" s="0" t="n">
        <v>0.92502</v>
      </c>
      <c r="DB18501" s="0" t="n">
        <v>0.9691</v>
      </c>
      <c r="DD18501" s="0" t="n">
        <v>1.2115</v>
      </c>
      <c r="DF18501" s="0" t="n">
        <v>1.1851</v>
      </c>
      <c r="DG18501" s="0" t="n">
        <v>1.0793</v>
      </c>
      <c r="DH18501" s="0" t="n">
        <v>0.96981</v>
      </c>
      <c r="DI18501" s="0" t="n">
        <v>1.1313</v>
      </c>
      <c r="DJ18501" s="0" t="n">
        <v>1.2134</v>
      </c>
      <c r="EA18501" s="0" t="n">
        <v>0.93461</v>
      </c>
      <c r="EB18501" s="0" t="n">
        <v>1.026645</v>
      </c>
      <c r="EC18501" s="0" t="n">
        <v>1.19046333333333</v>
      </c>
      <c r="ED18501" s="0" t="n">
        <v>1.18515</v>
      </c>
      <c r="EE18501" s="0" t="n">
        <v>1.02535666666667</v>
      </c>
      <c r="EF18501" s="0" t="n">
        <v>1.06785666666667</v>
      </c>
      <c r="EG18501" s="0" t="n">
        <v>0.907405</v>
      </c>
      <c r="EH18501" s="0" t="n">
        <v>0.827145</v>
      </c>
    </row>
    <row r="18502" customFormat="false" ht="14" hidden="false" customHeight="false" outlineLevel="0" collapsed="false">
      <c r="A18502" s="0" t="s">
        <v>83332</v>
      </c>
      <c r="B18502" s="0" t="n">
        <v>265</v>
      </c>
      <c r="C18502" s="0" t="s">
        <v>83332</v>
      </c>
      <c r="D18502" s="0" t="s">
        <v>83333</v>
      </c>
      <c r="E18502" s="0" t="s">
        <v>83334</v>
      </c>
      <c r="F18502" s="0" t="n">
        <v>0.896591</v>
      </c>
      <c r="G18502" s="0" t="n">
        <v>9.40705</v>
      </c>
      <c r="H18502" s="3" t="n">
        <v>7.55775E-005</v>
      </c>
      <c r="I18502" s="0" t="n">
        <v>109</v>
      </c>
      <c r="J18502" s="0" t="n">
        <v>82.934</v>
      </c>
      <c r="K18502" s="0" t="n">
        <v>68.033</v>
      </c>
      <c r="L18502" s="0" t="s">
        <v>149</v>
      </c>
      <c r="M18502" s="0" t="s">
        <v>83370</v>
      </c>
      <c r="N18502" s="0" t="s">
        <v>144</v>
      </c>
      <c r="O18502" s="0" t="s">
        <v>625</v>
      </c>
      <c r="P18502" s="0" t="s">
        <v>83371</v>
      </c>
      <c r="Q18502" s="0" t="s">
        <v>83372</v>
      </c>
      <c r="R18502" s="0" t="n">
        <v>7</v>
      </c>
      <c r="CC18502" s="0" t="n">
        <v>9.0824</v>
      </c>
      <c r="EA18502" s="0" t="e">
        <f aca="false">#DIV/0!</f>
        <v>#DIV/0!</v>
      </c>
      <c r="EB18502" s="0" t="e">
        <f aca="false">#DIV/0!</f>
        <v>#DIV/0!</v>
      </c>
      <c r="EC18502" s="0" t="e">
        <f aca="false">#DIV/0!</f>
        <v>#DIV/0!</v>
      </c>
      <c r="ED18502" s="0" t="e">
        <f aca="false">#DIV/0!</f>
        <v>#DIV/0!</v>
      </c>
      <c r="EE18502" s="0" t="e">
        <f aca="false">#DIV/0!</f>
        <v>#DIV/0!</v>
      </c>
      <c r="EF18502" s="0" t="e">
        <f aca="false">#DIV/0!</f>
        <v>#DIV/0!</v>
      </c>
      <c r="EG18502" s="0" t="e">
        <f aca="false">#DIV/0!</f>
        <v>#DIV/0!</v>
      </c>
      <c r="EH18502" s="0" t="e">
        <f aca="false">#DIV/0!</f>
        <v>#DIV/0!</v>
      </c>
    </row>
    <row r="18503" customFormat="false" ht="14" hidden="false" customHeight="false" outlineLevel="0" collapsed="false">
      <c r="A18503" s="0" t="s">
        <v>83373</v>
      </c>
      <c r="B18503" s="0" t="s">
        <v>83374</v>
      </c>
      <c r="C18503" s="0" t="s">
        <v>83375</v>
      </c>
      <c r="D18503" s="0" t="s">
        <v>83376</v>
      </c>
      <c r="E18503" s="0" t="s">
        <v>83377</v>
      </c>
      <c r="F18503" s="0" t="n">
        <v>0.99999</v>
      </c>
      <c r="G18503" s="0" t="n">
        <v>50.1492</v>
      </c>
      <c r="H18503" s="0" t="n">
        <v>0.00034524</v>
      </c>
      <c r="I18503" s="0" t="n">
        <v>253.76</v>
      </c>
      <c r="J18503" s="0" t="n">
        <v>205.87</v>
      </c>
      <c r="K18503" s="0" t="n">
        <v>253.76</v>
      </c>
      <c r="L18503" s="0" t="s">
        <v>142</v>
      </c>
      <c r="M18503" s="0" t="s">
        <v>83378</v>
      </c>
      <c r="N18503" s="0" t="s">
        <v>144</v>
      </c>
      <c r="O18503" s="0" t="s">
        <v>4608</v>
      </c>
      <c r="P18503" s="0" t="s">
        <v>83379</v>
      </c>
      <c r="Q18503" s="0" t="s">
        <v>83380</v>
      </c>
      <c r="R18503" s="0" t="n">
        <v>4</v>
      </c>
      <c r="AA18503" s="0" t="n">
        <v>1.1025</v>
      </c>
      <c r="AB18503" s="0" t="n">
        <v>1.0305</v>
      </c>
      <c r="AC18503" s="0" t="n">
        <v>0.87001</v>
      </c>
      <c r="AD18503" s="0" t="n">
        <v>0.95323</v>
      </c>
      <c r="AE18503" s="0" t="n">
        <v>1.0641</v>
      </c>
      <c r="AF18503" s="0" t="n">
        <v>0.9052</v>
      </c>
      <c r="AG18503" s="0" t="n">
        <v>1.0415</v>
      </c>
      <c r="AH18503" s="0" t="n">
        <v>0.99908</v>
      </c>
      <c r="AI18503" s="0" t="n">
        <v>0.68232</v>
      </c>
      <c r="AJ18503" s="0" t="n">
        <v>1.1465</v>
      </c>
      <c r="AK18503" s="0" t="n">
        <v>0.76968</v>
      </c>
      <c r="AL18503" s="0" t="n">
        <v>0.80279</v>
      </c>
      <c r="AM18503" s="0" t="n">
        <v>0.81342</v>
      </c>
      <c r="AN18503" s="0" t="n">
        <v>0.71967</v>
      </c>
      <c r="AO18503" s="0" t="n">
        <v>1.1125</v>
      </c>
      <c r="AP18503" s="0" t="n">
        <v>0.75638</v>
      </c>
      <c r="AQ18503" s="0" t="n">
        <v>0.85852</v>
      </c>
      <c r="AR18503" s="0" t="n">
        <v>0.76061</v>
      </c>
      <c r="AS18503" s="0" t="n">
        <v>0.84176</v>
      </c>
      <c r="AT18503" s="0" t="n">
        <v>0.73486</v>
      </c>
      <c r="AU18503" s="0" t="n">
        <v>0.78799</v>
      </c>
      <c r="AV18503" s="0" t="n">
        <v>0.80461</v>
      </c>
      <c r="AX18503" s="0" t="n">
        <v>0.82225</v>
      </c>
      <c r="AY18503" s="0" t="n">
        <v>1.0155</v>
      </c>
      <c r="AZ18503" s="0" t="n">
        <v>0.79842</v>
      </c>
      <c r="BA18503" s="0" t="n">
        <v>1.1375</v>
      </c>
      <c r="BB18503" s="0" t="n">
        <v>1.1406</v>
      </c>
      <c r="BC18503" s="0" t="n">
        <v>0.98842</v>
      </c>
      <c r="BD18503" s="0" t="n">
        <v>1.3166</v>
      </c>
      <c r="BE18503" s="0" t="n">
        <v>0.95895</v>
      </c>
      <c r="BF18503" s="0" t="n">
        <v>0.72558</v>
      </c>
      <c r="BG18503" s="0" t="n">
        <v>0.9311</v>
      </c>
      <c r="BH18503" s="0" t="n">
        <v>0.90997</v>
      </c>
      <c r="BI18503" s="0" t="n">
        <v>0.79336</v>
      </c>
      <c r="BJ18503" s="0" t="n">
        <v>0.90255</v>
      </c>
      <c r="BL18503" s="0" t="n">
        <v>0.82084</v>
      </c>
      <c r="BM18503" s="0" t="n">
        <v>0.95021</v>
      </c>
      <c r="BO18503" s="0" t="n">
        <v>1.1465</v>
      </c>
      <c r="BP18503" s="0" t="n">
        <v>1.1727</v>
      </c>
      <c r="BQ18503" s="0" t="n">
        <v>0.87667</v>
      </c>
      <c r="BR18503" s="0" t="n">
        <v>1.044</v>
      </c>
      <c r="BS18503" s="0" t="n">
        <v>1.0249</v>
      </c>
      <c r="BT18503" s="0" t="n">
        <v>0.91382</v>
      </c>
      <c r="BU18503" s="0" t="n">
        <v>0.54491</v>
      </c>
      <c r="BV18503" s="0" t="n">
        <v>0.87332</v>
      </c>
      <c r="BW18503" s="0" t="n">
        <v>1.0705</v>
      </c>
      <c r="BX18503" s="0" t="n">
        <v>1.2411</v>
      </c>
      <c r="BY18503" s="0" t="n">
        <v>0.94769</v>
      </c>
      <c r="BZ18503" s="0" t="n">
        <v>0.91615</v>
      </c>
      <c r="CA18503" s="0" t="n">
        <v>1.1904</v>
      </c>
      <c r="CB18503" s="0" t="n">
        <v>0.90412</v>
      </c>
      <c r="CC18503" s="0" t="n">
        <v>0.60022</v>
      </c>
      <c r="CD18503" s="0" t="n">
        <v>0.85809</v>
      </c>
      <c r="CE18503" s="0" t="n">
        <v>0.94843</v>
      </c>
      <c r="CF18503" s="0" t="n">
        <v>0.84725</v>
      </c>
      <c r="CG18503" s="0" t="n">
        <v>0.88578</v>
      </c>
      <c r="CH18503" s="0" t="n">
        <v>0.98401</v>
      </c>
      <c r="CI18503" s="0" t="n">
        <v>0.87578</v>
      </c>
      <c r="CJ18503" s="0" t="n">
        <v>1.0008</v>
      </c>
      <c r="CK18503" s="0" t="n">
        <v>0.99817</v>
      </c>
      <c r="CL18503" s="0" t="n">
        <v>1.1146</v>
      </c>
      <c r="CM18503" s="0" t="n">
        <v>1.0479</v>
      </c>
      <c r="CN18503" s="0" t="n">
        <v>0.98675</v>
      </c>
      <c r="CP18503" s="0" t="n">
        <v>1.0229</v>
      </c>
      <c r="CQ18503" s="0" t="n">
        <v>0.93779</v>
      </c>
      <c r="CR18503" s="0" t="n">
        <v>1.0392</v>
      </c>
      <c r="CS18503" s="0" t="n">
        <v>1.2583</v>
      </c>
      <c r="CT18503" s="0" t="n">
        <v>1.0891</v>
      </c>
      <c r="DC18503" s="0" t="n">
        <v>0.98991</v>
      </c>
      <c r="DD18503" s="0" t="n">
        <v>0.95568</v>
      </c>
      <c r="DE18503" s="0" t="n">
        <v>0.92305</v>
      </c>
      <c r="DF18503" s="0" t="n">
        <v>0.76301</v>
      </c>
      <c r="DG18503" s="0" t="n">
        <v>0.88311</v>
      </c>
      <c r="DH18503" s="0" t="n">
        <v>0.97581</v>
      </c>
      <c r="DI18503" s="0" t="n">
        <v>0.79012</v>
      </c>
      <c r="DJ18503" s="0" t="n">
        <v>1.0368</v>
      </c>
      <c r="DK18503" s="0" t="n">
        <v>0.86145</v>
      </c>
      <c r="DL18503" s="0" t="n">
        <v>0.77937</v>
      </c>
      <c r="DM18503" s="0" t="n">
        <v>0.70971</v>
      </c>
      <c r="DN18503" s="0" t="n">
        <v>0.6516</v>
      </c>
      <c r="DO18503" s="0" t="n">
        <v>0.77208</v>
      </c>
      <c r="DP18503" s="0" t="n">
        <v>0.58597</v>
      </c>
      <c r="DQ18503" s="0" t="n">
        <v>0.77318</v>
      </c>
      <c r="DR18503" s="0" t="n">
        <v>0.80657</v>
      </c>
      <c r="DS18503" s="0" t="n">
        <v>0.88296</v>
      </c>
      <c r="DT18503" s="0" t="n">
        <v>0.70084</v>
      </c>
      <c r="DU18503" s="0" t="n">
        <v>0.8132</v>
      </c>
      <c r="DV18503" s="0" t="n">
        <v>0.84512</v>
      </c>
      <c r="DW18503" s="0" t="n">
        <v>0.87642</v>
      </c>
      <c r="DX18503" s="0" t="n">
        <v>0.76428</v>
      </c>
      <c r="DY18503" s="0" t="n">
        <v>0.78566</v>
      </c>
      <c r="DZ18503" s="0" t="n">
        <v>0.74792</v>
      </c>
      <c r="EA18503" s="0" t="n">
        <v>0.917988</v>
      </c>
      <c r="EB18503" s="0" t="n">
        <v>0.9292</v>
      </c>
      <c r="EC18503" s="0" t="n">
        <v>0.882462</v>
      </c>
      <c r="ED18503" s="0" t="n">
        <v>0.906806</v>
      </c>
      <c r="EE18503" s="0" t="n">
        <v>0.9134825</v>
      </c>
      <c r="EF18503" s="0" t="n">
        <v>0.913384</v>
      </c>
      <c r="EG18503" s="0" t="n">
        <v>1.01579</v>
      </c>
      <c r="EH18503" s="0" t="n">
        <v>0.8258225</v>
      </c>
    </row>
    <row r="18504" customFormat="false" ht="14" hidden="false" customHeight="false" outlineLevel="0" collapsed="false">
      <c r="A18504" s="0" t="s">
        <v>83373</v>
      </c>
      <c r="B18504" s="0" t="s">
        <v>83381</v>
      </c>
      <c r="C18504" s="0" t="s">
        <v>83375</v>
      </c>
      <c r="D18504" s="0" t="s">
        <v>83376</v>
      </c>
      <c r="E18504" s="0" t="s">
        <v>83377</v>
      </c>
      <c r="F18504" s="0" t="n">
        <v>1</v>
      </c>
      <c r="G18504" s="0" t="n">
        <v>58.2684</v>
      </c>
      <c r="H18504" s="0" t="n">
        <v>0.00248209</v>
      </c>
      <c r="I18504" s="0" t="n">
        <v>82.705</v>
      </c>
      <c r="J18504" s="0" t="n">
        <v>38.747</v>
      </c>
      <c r="K18504" s="0" t="n">
        <v>58.268</v>
      </c>
      <c r="L18504" s="0" t="s">
        <v>142</v>
      </c>
      <c r="M18504" s="0" t="s">
        <v>83382</v>
      </c>
      <c r="N18504" s="0" t="s">
        <v>144</v>
      </c>
      <c r="O18504" s="0" t="s">
        <v>483</v>
      </c>
      <c r="P18504" s="0" t="s">
        <v>83383</v>
      </c>
      <c r="Q18504" s="0" t="s">
        <v>83384</v>
      </c>
      <c r="R18504" s="0" t="n">
        <v>6</v>
      </c>
      <c r="AI18504" s="0" t="n">
        <v>1.0182</v>
      </c>
      <c r="AJ18504" s="0" t="n">
        <v>0.97559</v>
      </c>
      <c r="AK18504" s="0" t="n">
        <v>0.96866</v>
      </c>
      <c r="AL18504" s="0" t="n">
        <v>1.2041</v>
      </c>
      <c r="AM18504" s="0" t="n">
        <v>1.078</v>
      </c>
      <c r="AO18504" s="0" t="n">
        <v>2.1337</v>
      </c>
      <c r="AP18504" s="0" t="n">
        <v>1.6015</v>
      </c>
      <c r="DK18504" s="0" t="n">
        <v>1.2436</v>
      </c>
      <c r="DL18504" s="0" t="n">
        <v>1.6081</v>
      </c>
      <c r="DM18504" s="0" t="n">
        <v>0.94543</v>
      </c>
      <c r="DO18504" s="0" t="n">
        <v>1.1199</v>
      </c>
      <c r="DP18504" s="0" t="n">
        <v>0.93049</v>
      </c>
      <c r="DQ18504" s="0" t="n">
        <v>0.99719</v>
      </c>
      <c r="DR18504" s="0" t="n">
        <v>1.316</v>
      </c>
      <c r="EA18504" s="0" t="n">
        <v>1.0182</v>
      </c>
      <c r="EB18504" s="0" t="n">
        <v>0.97559</v>
      </c>
      <c r="EC18504" s="0" t="n">
        <v>0.96866</v>
      </c>
      <c r="ED18504" s="0" t="n">
        <v>1.2041</v>
      </c>
      <c r="EE18504" s="0" t="n">
        <v>1.078</v>
      </c>
      <c r="EF18504" s="0" t="e">
        <f aca="false">#DIV/0!</f>
        <v>#DIV/0!</v>
      </c>
      <c r="EG18504" s="0" t="n">
        <v>2.1337</v>
      </c>
      <c r="EH18504" s="0" t="n">
        <v>1.6015</v>
      </c>
    </row>
    <row r="18505" customFormat="false" ht="14" hidden="false" customHeight="false" outlineLevel="0" collapsed="false">
      <c r="A18505" s="0" t="s">
        <v>83373</v>
      </c>
      <c r="B18505" s="0" t="s">
        <v>83385</v>
      </c>
      <c r="C18505" s="0" t="s">
        <v>83375</v>
      </c>
      <c r="D18505" s="0" t="s">
        <v>83376</v>
      </c>
      <c r="E18505" s="0" t="s">
        <v>83377</v>
      </c>
      <c r="F18505" s="0" t="n">
        <v>0.99422</v>
      </c>
      <c r="G18505" s="0" t="n">
        <v>23.6166</v>
      </c>
      <c r="H18505" s="3" t="n">
        <v>5.41764E-006</v>
      </c>
      <c r="I18505" s="0" t="n">
        <v>91.202</v>
      </c>
      <c r="J18505" s="0" t="n">
        <v>73.914</v>
      </c>
      <c r="K18505" s="0" t="n">
        <v>50.358</v>
      </c>
      <c r="L18505" s="0" t="s">
        <v>142</v>
      </c>
      <c r="M18505" s="0" t="s">
        <v>83386</v>
      </c>
      <c r="N18505" s="0" t="s">
        <v>83387</v>
      </c>
      <c r="O18505" s="0" t="s">
        <v>229</v>
      </c>
      <c r="P18505" s="0" t="s">
        <v>83388</v>
      </c>
      <c r="Q18505" s="0" t="s">
        <v>83389</v>
      </c>
      <c r="R18505" s="0" t="n">
        <v>2</v>
      </c>
      <c r="S18505" s="0" t="n">
        <v>1.1685</v>
      </c>
      <c r="T18505" s="0" t="n">
        <v>1.2695</v>
      </c>
      <c r="U18505" s="0" t="n">
        <v>1.1423</v>
      </c>
      <c r="V18505" s="0" t="n">
        <v>1.19</v>
      </c>
      <c r="W18505" s="0" t="n">
        <v>1.0419</v>
      </c>
      <c r="X18505" s="0" t="n">
        <v>1.1353</v>
      </c>
      <c r="Y18505" s="0" t="n">
        <v>1.2117</v>
      </c>
      <c r="Z18505" s="0" t="n">
        <v>1.2261</v>
      </c>
      <c r="AA18505" s="0" t="n">
        <v>1.1468</v>
      </c>
      <c r="AB18505" s="0" t="n">
        <v>0.73024</v>
      </c>
      <c r="AC18505" s="0" t="n">
        <v>0.70523</v>
      </c>
      <c r="AE18505" s="0" t="n">
        <v>0.80669</v>
      </c>
      <c r="AF18505" s="0" t="n">
        <v>0.63442</v>
      </c>
      <c r="AG18505" s="0" t="n">
        <v>0.86997</v>
      </c>
      <c r="AH18505" s="0" t="n">
        <v>0.83363</v>
      </c>
      <c r="AI18505" s="0" t="n">
        <v>1.0446</v>
      </c>
      <c r="AK18505" s="0" t="n">
        <v>1.0776</v>
      </c>
      <c r="AL18505" s="0" t="n">
        <v>0.9551</v>
      </c>
      <c r="AM18505" s="0" t="n">
        <v>0.99537</v>
      </c>
      <c r="AN18505" s="0" t="n">
        <v>1.1259</v>
      </c>
      <c r="AO18505" s="0" t="n">
        <v>0.98611</v>
      </c>
      <c r="AP18505" s="0" t="n">
        <v>0.94962</v>
      </c>
      <c r="AY18505" s="0" t="n">
        <v>1.0476</v>
      </c>
      <c r="AZ18505" s="0" t="n">
        <v>0.70542</v>
      </c>
      <c r="BA18505" s="0" t="n">
        <v>0.78853</v>
      </c>
      <c r="BB18505" s="0" t="n">
        <v>0.76156</v>
      </c>
      <c r="BC18505" s="0" t="n">
        <v>0.86254</v>
      </c>
      <c r="BD18505" s="0" t="n">
        <v>0.84368</v>
      </c>
      <c r="BE18505" s="0" t="n">
        <v>0.53978</v>
      </c>
      <c r="BF18505" s="0" t="n">
        <v>0.71405</v>
      </c>
      <c r="BG18505" s="0" t="n">
        <v>0.79829</v>
      </c>
      <c r="BI18505" s="0" t="n">
        <v>0.60002</v>
      </c>
      <c r="BL18505" s="0" t="n">
        <v>0.52879</v>
      </c>
      <c r="BO18505" s="0" t="n">
        <v>0.95699</v>
      </c>
      <c r="BP18505" s="0" t="n">
        <v>0.92387</v>
      </c>
      <c r="BQ18505" s="0" t="n">
        <v>0.58087</v>
      </c>
      <c r="BR18505" s="0" t="n">
        <v>0.88633</v>
      </c>
      <c r="BS18505" s="0" t="n">
        <v>0.61706</v>
      </c>
      <c r="BT18505" s="0" t="n">
        <v>1.0796</v>
      </c>
      <c r="BU18505" s="0" t="n">
        <v>0.66757</v>
      </c>
      <c r="BV18505" s="0" t="n">
        <v>1.0959</v>
      </c>
      <c r="CE18505" s="0" t="n">
        <v>1.1277</v>
      </c>
      <c r="CF18505" s="0" t="n">
        <v>0.71663</v>
      </c>
      <c r="CG18505" s="0" t="n">
        <v>0.52982</v>
      </c>
      <c r="CH18505" s="0" t="n">
        <v>0.67208</v>
      </c>
      <c r="CK18505" s="0" t="n">
        <v>0.63922</v>
      </c>
      <c r="CL18505" s="0" t="n">
        <v>0.70859</v>
      </c>
      <c r="CO18505" s="0" t="n">
        <v>0.6683</v>
      </c>
      <c r="CU18505" s="0" t="n">
        <v>1.1247</v>
      </c>
      <c r="CX18505" s="0" t="n">
        <v>1.0987</v>
      </c>
      <c r="CY18505" s="0" t="n">
        <v>1.2455</v>
      </c>
      <c r="CZ18505" s="0" t="n">
        <v>1.133</v>
      </c>
      <c r="DC18505" s="0" t="n">
        <v>1.0584</v>
      </c>
      <c r="DD18505" s="0" t="n">
        <v>0.76084</v>
      </c>
      <c r="DE18505" s="0" t="n">
        <v>0.70245</v>
      </c>
      <c r="DF18505" s="0" t="n">
        <v>0.66535</v>
      </c>
      <c r="DG18505" s="0" t="n">
        <v>0.74488</v>
      </c>
      <c r="DH18505" s="0" t="n">
        <v>0.45642</v>
      </c>
      <c r="DI18505" s="0" t="n">
        <v>0.6236</v>
      </c>
      <c r="DJ18505" s="0" t="n">
        <v>0.57034</v>
      </c>
      <c r="DK18505" s="0" t="n">
        <v>0.93946</v>
      </c>
      <c r="DL18505" s="0" t="n">
        <v>0.95497</v>
      </c>
      <c r="DM18505" s="0" t="n">
        <v>0.97204</v>
      </c>
      <c r="DN18505" s="0" t="n">
        <v>1.088</v>
      </c>
      <c r="DO18505" s="0" t="n">
        <v>0.95746</v>
      </c>
      <c r="DP18505" s="0" t="n">
        <v>1.064</v>
      </c>
      <c r="DQ18505" s="0" t="n">
        <v>0.9971</v>
      </c>
      <c r="DR18505" s="0" t="n">
        <v>1.0847</v>
      </c>
      <c r="EA18505" s="0" t="n">
        <v>1.041158</v>
      </c>
      <c r="EB18505" s="0" t="n">
        <v>0.90172</v>
      </c>
      <c r="EC18505" s="0" t="n">
        <v>0.862736</v>
      </c>
      <c r="ED18505" s="0" t="n">
        <v>0.968886666666666</v>
      </c>
      <c r="EE18505" s="0" t="n">
        <v>0.926625</v>
      </c>
      <c r="EF18505" s="0" t="n">
        <v>0.853618</v>
      </c>
      <c r="EG18505" s="0" t="n">
        <v>0.90189</v>
      </c>
      <c r="EH18505" s="0" t="n">
        <v>0.93085</v>
      </c>
    </row>
    <row r="18506" customFormat="false" ht="14" hidden="false" customHeight="false" outlineLevel="0" collapsed="false">
      <c r="A18506" s="0" t="s">
        <v>83373</v>
      </c>
      <c r="B18506" s="0" t="s">
        <v>83390</v>
      </c>
      <c r="C18506" s="0" t="s">
        <v>83375</v>
      </c>
      <c r="D18506" s="0" t="s">
        <v>83376</v>
      </c>
      <c r="E18506" s="0" t="s">
        <v>83377</v>
      </c>
      <c r="F18506" s="0" t="n">
        <v>0.408273</v>
      </c>
      <c r="G18506" s="0" t="n">
        <v>0</v>
      </c>
      <c r="H18506" s="0" t="n">
        <v>0.00110545</v>
      </c>
      <c r="I18506" s="0" t="n">
        <v>58.693</v>
      </c>
      <c r="J18506" s="0" t="n">
        <v>35.807</v>
      </c>
      <c r="K18506" s="0" t="n">
        <v>58.693</v>
      </c>
      <c r="L18506" s="0" t="s">
        <v>142</v>
      </c>
      <c r="M18506" s="0" t="s">
        <v>83391</v>
      </c>
      <c r="N18506" s="0" t="s">
        <v>1920</v>
      </c>
      <c r="O18506" s="0" t="s">
        <v>185</v>
      </c>
      <c r="P18506" s="0" t="s">
        <v>83392</v>
      </c>
      <c r="Q18506" s="0" t="s">
        <v>83393</v>
      </c>
      <c r="R18506" s="0" t="n">
        <v>8</v>
      </c>
      <c r="EA18506" s="0" t="e">
        <f aca="false">#DIV/0!</f>
        <v>#DIV/0!</v>
      </c>
      <c r="EB18506" s="0" t="e">
        <f aca="false">#DIV/0!</f>
        <v>#DIV/0!</v>
      </c>
      <c r="EC18506" s="0" t="e">
        <f aca="false">#DIV/0!</f>
        <v>#DIV/0!</v>
      </c>
      <c r="ED18506" s="0" t="e">
        <f aca="false">#DIV/0!</f>
        <v>#DIV/0!</v>
      </c>
      <c r="EE18506" s="0" t="e">
        <f aca="false">#DIV/0!</f>
        <v>#DIV/0!</v>
      </c>
      <c r="EF18506" s="0" t="e">
        <f aca="false">#DIV/0!</f>
        <v>#DIV/0!</v>
      </c>
      <c r="EG18506" s="0" t="e">
        <f aca="false">#DIV/0!</f>
        <v>#DIV/0!</v>
      </c>
      <c r="EH18506" s="0" t="e">
        <f aca="false">#DIV/0!</f>
        <v>#DIV/0!</v>
      </c>
    </row>
    <row r="18507" customFormat="false" ht="14" hidden="false" customHeight="false" outlineLevel="0" collapsed="false">
      <c r="A18507" s="0" t="s">
        <v>83373</v>
      </c>
      <c r="B18507" s="0" t="s">
        <v>83394</v>
      </c>
      <c r="C18507" s="0" t="s">
        <v>83375</v>
      </c>
      <c r="D18507" s="0" t="s">
        <v>83376</v>
      </c>
      <c r="E18507" s="0" t="s">
        <v>83377</v>
      </c>
      <c r="F18507" s="0" t="n">
        <v>0.892385</v>
      </c>
      <c r="G18507" s="0" t="n">
        <v>12.128</v>
      </c>
      <c r="H18507" s="3" t="n">
        <v>7.39324E-005</v>
      </c>
      <c r="I18507" s="0" t="n">
        <v>75.682</v>
      </c>
      <c r="J18507" s="0" t="n">
        <v>53.631</v>
      </c>
      <c r="K18507" s="0" t="n">
        <v>75.564</v>
      </c>
      <c r="L18507" s="0" t="s">
        <v>142</v>
      </c>
      <c r="M18507" s="0" t="s">
        <v>83395</v>
      </c>
      <c r="N18507" s="0" t="s">
        <v>2629</v>
      </c>
      <c r="O18507" s="0" t="s">
        <v>3391</v>
      </c>
      <c r="P18507" s="0" t="s">
        <v>83396</v>
      </c>
      <c r="Q18507" s="0" t="s">
        <v>83397</v>
      </c>
      <c r="R18507" s="0" t="n">
        <v>11</v>
      </c>
      <c r="BG18507" s="0" t="n">
        <v>0.61564</v>
      </c>
      <c r="BI18507" s="0" t="n">
        <v>1.0787</v>
      </c>
      <c r="BJ18507" s="0" t="n">
        <v>1.3139</v>
      </c>
      <c r="BL18507" s="0" t="n">
        <v>1.4354</v>
      </c>
      <c r="BM18507" s="0" t="n">
        <v>1.1405</v>
      </c>
      <c r="BO18507" s="0" t="n">
        <v>0.95699</v>
      </c>
      <c r="BP18507" s="0" t="n">
        <v>1.0528</v>
      </c>
      <c r="BS18507" s="0" t="n">
        <v>0.97573</v>
      </c>
      <c r="CO18507" s="0" t="n">
        <v>0.6683</v>
      </c>
      <c r="EA18507" s="0" t="n">
        <v>0.61564</v>
      </c>
      <c r="EB18507" s="0" t="e">
        <f aca="false">#DIV/0!</f>
        <v>#DIV/0!</v>
      </c>
      <c r="EC18507" s="0" t="n">
        <v>1.0787</v>
      </c>
      <c r="ED18507" s="0" t="n">
        <v>1.3139</v>
      </c>
      <c r="EE18507" s="0" t="e">
        <f aca="false">#DIV/0!</f>
        <v>#DIV/0!</v>
      </c>
      <c r="EF18507" s="0" t="n">
        <v>1.4354</v>
      </c>
      <c r="EG18507" s="0" t="n">
        <v>1.1405</v>
      </c>
      <c r="EH18507" s="0" t="e">
        <f aca="false">#DIV/0!</f>
        <v>#DIV/0!</v>
      </c>
    </row>
    <row r="18508" customFormat="false" ht="14" hidden="false" customHeight="false" outlineLevel="0" collapsed="false">
      <c r="A18508" s="0" t="s">
        <v>83373</v>
      </c>
      <c r="B18508" s="0" t="s">
        <v>83398</v>
      </c>
      <c r="C18508" s="0" t="s">
        <v>83375</v>
      </c>
      <c r="D18508" s="0" t="s">
        <v>83376</v>
      </c>
      <c r="E18508" s="0" t="s">
        <v>83377</v>
      </c>
      <c r="F18508" s="0" t="n">
        <v>0.984403</v>
      </c>
      <c r="G18508" s="0" t="n">
        <v>21.1054</v>
      </c>
      <c r="H18508" s="3" t="n">
        <v>5.41764E-006</v>
      </c>
      <c r="I18508" s="0" t="n">
        <v>91.202</v>
      </c>
      <c r="J18508" s="0" t="n">
        <v>73.914</v>
      </c>
      <c r="K18508" s="0" t="n">
        <v>47.942</v>
      </c>
      <c r="L18508" s="0" t="s">
        <v>142</v>
      </c>
      <c r="M18508" s="0" t="s">
        <v>83399</v>
      </c>
      <c r="N18508" s="0" t="s">
        <v>2641</v>
      </c>
      <c r="O18508" s="0" t="s">
        <v>2691</v>
      </c>
      <c r="P18508" s="0" t="s">
        <v>83400</v>
      </c>
      <c r="Q18508" s="0" t="s">
        <v>83401</v>
      </c>
      <c r="R18508" s="0" t="n">
        <v>13</v>
      </c>
      <c r="T18508" s="0" t="n">
        <v>1.2695</v>
      </c>
      <c r="U18508" s="0" t="n">
        <v>1.1423</v>
      </c>
      <c r="W18508" s="0" t="n">
        <v>1.0419</v>
      </c>
      <c r="X18508" s="0" t="n">
        <v>1.1353</v>
      </c>
      <c r="Y18508" s="0" t="n">
        <v>1.2117</v>
      </c>
      <c r="Z18508" s="0" t="n">
        <v>1.2261</v>
      </c>
      <c r="AA18508" s="0" t="n">
        <v>1.1468</v>
      </c>
      <c r="AB18508" s="0" t="n">
        <v>0.73024</v>
      </c>
      <c r="AC18508" s="0" t="n">
        <v>0.70523</v>
      </c>
      <c r="AE18508" s="0" t="n">
        <v>0.80669</v>
      </c>
      <c r="AF18508" s="0" t="n">
        <v>0.63442</v>
      </c>
      <c r="AH18508" s="0" t="n">
        <v>0.83363</v>
      </c>
      <c r="AP18508" s="0" t="n">
        <v>1.1124</v>
      </c>
      <c r="AY18508" s="0" t="n">
        <v>1.0476</v>
      </c>
      <c r="AZ18508" s="0" t="n">
        <v>0.9724</v>
      </c>
      <c r="BA18508" s="0" t="n">
        <v>0.84911</v>
      </c>
      <c r="BB18508" s="0" t="n">
        <v>0.76156</v>
      </c>
      <c r="BC18508" s="0" t="n">
        <v>0.93384</v>
      </c>
      <c r="BD18508" s="0" t="n">
        <v>0.73193</v>
      </c>
      <c r="BI18508" s="0" t="n">
        <v>0.60002</v>
      </c>
      <c r="BK18508" s="0" t="n">
        <v>0.78021</v>
      </c>
      <c r="BM18508" s="0" t="n">
        <v>0.8741</v>
      </c>
      <c r="BO18508" s="0" t="n">
        <v>1.0599</v>
      </c>
      <c r="BP18508" s="0" t="n">
        <v>0.92387</v>
      </c>
      <c r="BQ18508" s="0" t="n">
        <v>0.58087</v>
      </c>
      <c r="BR18508" s="0" t="n">
        <v>0.88633</v>
      </c>
      <c r="BS18508" s="0" t="n">
        <v>0.61706</v>
      </c>
      <c r="BU18508" s="0" t="n">
        <v>0.66757</v>
      </c>
      <c r="BV18508" s="0" t="n">
        <v>0.99658</v>
      </c>
      <c r="CE18508" s="0" t="n">
        <v>1.1277</v>
      </c>
      <c r="CF18508" s="0" t="n">
        <v>0.71663</v>
      </c>
      <c r="CG18508" s="0" t="n">
        <v>0.94601</v>
      </c>
      <c r="CH18508" s="0" t="n">
        <v>0.67208</v>
      </c>
      <c r="CL18508" s="0" t="n">
        <v>1.0207</v>
      </c>
      <c r="CN18508" s="0" t="n">
        <v>1.1227</v>
      </c>
      <c r="CO18508" s="0" t="n">
        <v>0.90668</v>
      </c>
      <c r="CP18508" s="0" t="n">
        <v>0.82851</v>
      </c>
      <c r="CQ18508" s="0" t="n">
        <v>0.71195</v>
      </c>
      <c r="CU18508" s="0" t="n">
        <v>1.1247</v>
      </c>
      <c r="CV18508" s="0" t="n">
        <v>1.1465</v>
      </c>
      <c r="CX18508" s="0" t="n">
        <v>1.0987</v>
      </c>
      <c r="CY18508" s="0" t="n">
        <v>1.2455</v>
      </c>
      <c r="CZ18508" s="0" t="n">
        <v>1.133</v>
      </c>
      <c r="DC18508" s="0" t="n">
        <v>1.0584</v>
      </c>
      <c r="DD18508" s="0" t="n">
        <v>0.76084</v>
      </c>
      <c r="DE18508" s="0" t="n">
        <v>0.70245</v>
      </c>
      <c r="DI18508" s="0" t="n">
        <v>0.6236</v>
      </c>
      <c r="DJ18508" s="0" t="n">
        <v>0.57034</v>
      </c>
      <c r="DK18508" s="0" t="n">
        <v>0.93946</v>
      </c>
      <c r="DM18508" s="0" t="n">
        <v>0.97204</v>
      </c>
      <c r="EA18508" s="0" t="n">
        <v>1.0972</v>
      </c>
      <c r="EB18508" s="0" t="n">
        <v>0.990713333333333</v>
      </c>
      <c r="EC18508" s="0" t="n">
        <v>0.824165</v>
      </c>
      <c r="ED18508" s="0" t="n">
        <v>0.76156</v>
      </c>
      <c r="EE18508" s="0" t="n">
        <v>0.89066</v>
      </c>
      <c r="EF18508" s="0" t="n">
        <v>0.833883333333333</v>
      </c>
      <c r="EG18508" s="0" t="n">
        <v>1.0429</v>
      </c>
      <c r="EH18508" s="0" t="n">
        <v>1.05737666666667</v>
      </c>
    </row>
    <row r="18509" customFormat="false" ht="14" hidden="false" customHeight="false" outlineLevel="0" collapsed="false">
      <c r="A18509" s="0" t="s">
        <v>83373</v>
      </c>
      <c r="B18509" s="0" t="s">
        <v>83402</v>
      </c>
      <c r="C18509" s="0" t="s">
        <v>83375</v>
      </c>
      <c r="D18509" s="0" t="s">
        <v>83376</v>
      </c>
      <c r="E18509" s="0" t="s">
        <v>83377</v>
      </c>
      <c r="F18509" s="0" t="n">
        <v>0.674069</v>
      </c>
      <c r="G18509" s="0" t="n">
        <v>8.18847</v>
      </c>
      <c r="H18509" s="0" t="n">
        <v>0.000400763</v>
      </c>
      <c r="I18509" s="0" t="n">
        <v>180.08</v>
      </c>
      <c r="J18509" s="0" t="n">
        <v>142.92</v>
      </c>
      <c r="K18509" s="0" t="n">
        <v>65.295</v>
      </c>
      <c r="L18509" s="0" t="s">
        <v>142</v>
      </c>
      <c r="M18509" s="0" t="s">
        <v>83403</v>
      </c>
      <c r="N18509" s="0" t="s">
        <v>144</v>
      </c>
      <c r="O18509" s="0" t="s">
        <v>241</v>
      </c>
      <c r="P18509" s="0" t="s">
        <v>83404</v>
      </c>
      <c r="Q18509" s="0" t="s">
        <v>83405</v>
      </c>
      <c r="R18509" s="0" t="n">
        <v>1</v>
      </c>
      <c r="AB18509" s="0" t="n">
        <v>0.9888</v>
      </c>
      <c r="EA18509" s="0" t="e">
        <f aca="false">#DIV/0!</f>
        <v>#DIV/0!</v>
      </c>
      <c r="EB18509" s="0" t="n">
        <v>0.9888</v>
      </c>
      <c r="EC18509" s="0" t="e">
        <f aca="false">#DIV/0!</f>
        <v>#DIV/0!</v>
      </c>
      <c r="ED18509" s="0" t="e">
        <f aca="false">#DIV/0!</f>
        <v>#DIV/0!</v>
      </c>
      <c r="EE18509" s="0" t="e">
        <f aca="false">#DIV/0!</f>
        <v>#DIV/0!</v>
      </c>
      <c r="EF18509" s="0" t="e">
        <f aca="false">#DIV/0!</f>
        <v>#DIV/0!</v>
      </c>
      <c r="EG18509" s="0" t="e">
        <f aca="false">#DIV/0!</f>
        <v>#DIV/0!</v>
      </c>
      <c r="EH18509" s="0" t="e">
        <f aca="false">#DIV/0!</f>
        <v>#DIV/0!</v>
      </c>
    </row>
    <row r="18510" customFormat="false" ht="14" hidden="false" customHeight="false" outlineLevel="0" collapsed="false">
      <c r="A18510" s="0" t="s">
        <v>83373</v>
      </c>
      <c r="B18510" s="0" t="s">
        <v>83406</v>
      </c>
      <c r="C18510" s="0" t="s">
        <v>83375</v>
      </c>
      <c r="D18510" s="0" t="s">
        <v>83376</v>
      </c>
      <c r="E18510" s="0" t="s">
        <v>83377</v>
      </c>
      <c r="F18510" s="0" t="n">
        <v>0.952271</v>
      </c>
      <c r="G18510" s="0" t="n">
        <v>15.1727</v>
      </c>
      <c r="H18510" s="0" t="n">
        <v>0.000400763</v>
      </c>
      <c r="I18510" s="0" t="n">
        <v>180.08</v>
      </c>
      <c r="J18510" s="0" t="n">
        <v>142.92</v>
      </c>
      <c r="K18510" s="0" t="n">
        <v>46.873</v>
      </c>
      <c r="L18510" s="0" t="s">
        <v>142</v>
      </c>
      <c r="M18510" s="0" t="s">
        <v>83407</v>
      </c>
      <c r="N18510" s="0" t="s">
        <v>144</v>
      </c>
      <c r="O18510" s="0" t="s">
        <v>555</v>
      </c>
      <c r="P18510" s="0" t="s">
        <v>83408</v>
      </c>
      <c r="Q18510" s="0" t="s">
        <v>83409</v>
      </c>
      <c r="R18510" s="0" t="n">
        <v>3</v>
      </c>
      <c r="T18510" s="0" t="n">
        <v>0.99337</v>
      </c>
      <c r="U18510" s="0" t="n">
        <v>1.3476</v>
      </c>
      <c r="V18510" s="0" t="n">
        <v>1.1241</v>
      </c>
      <c r="W18510" s="0" t="n">
        <v>1.1002</v>
      </c>
      <c r="Y18510" s="0" t="n">
        <v>1.1725</v>
      </c>
      <c r="CI18510" s="0" t="n">
        <v>1.0561</v>
      </c>
      <c r="CU18510" s="0" t="n">
        <v>0.89688</v>
      </c>
      <c r="CV18510" s="0" t="n">
        <v>1.6238</v>
      </c>
      <c r="CW18510" s="0" t="n">
        <v>0.94479</v>
      </c>
      <c r="CY18510" s="0" t="n">
        <v>0.96798</v>
      </c>
      <c r="CZ18510" s="0" t="n">
        <v>0.97826</v>
      </c>
      <c r="DA18510" s="0" t="n">
        <v>0.80348</v>
      </c>
      <c r="EA18510" s="0" t="e">
        <f aca="false">#DIV/0!</f>
        <v>#DIV/0!</v>
      </c>
      <c r="EB18510" s="0" t="n">
        <v>0.99337</v>
      </c>
      <c r="EC18510" s="0" t="n">
        <v>1.3476</v>
      </c>
      <c r="ED18510" s="0" t="n">
        <v>1.1241</v>
      </c>
      <c r="EE18510" s="0" t="n">
        <v>1.1002</v>
      </c>
      <c r="EF18510" s="0" t="e">
        <f aca="false">#DIV/0!</f>
        <v>#DIV/0!</v>
      </c>
      <c r="EG18510" s="0" t="n">
        <v>1.1725</v>
      </c>
      <c r="EH18510" s="0" t="e">
        <f aca="false">#DIV/0!</f>
        <v>#DIV/0!</v>
      </c>
    </row>
    <row r="18511" customFormat="false" ht="14" hidden="false" customHeight="false" outlineLevel="0" collapsed="false">
      <c r="A18511" s="0" t="s">
        <v>83373</v>
      </c>
      <c r="B18511" s="0" t="s">
        <v>83410</v>
      </c>
      <c r="C18511" s="0" t="s">
        <v>83375</v>
      </c>
      <c r="D18511" s="0" t="s">
        <v>83376</v>
      </c>
      <c r="E18511" s="0" t="s">
        <v>83377</v>
      </c>
      <c r="F18511" s="0" t="n">
        <v>0.399383</v>
      </c>
      <c r="G18511" s="0" t="n">
        <v>0</v>
      </c>
      <c r="H18511" s="0" t="n">
        <v>0.000584837</v>
      </c>
      <c r="I18511" s="0" t="n">
        <v>98.676</v>
      </c>
      <c r="J18511" s="0" t="n">
        <v>66.109</v>
      </c>
      <c r="K18511" s="0" t="n">
        <v>76.693</v>
      </c>
      <c r="L18511" s="0" t="s">
        <v>142</v>
      </c>
      <c r="M18511" s="0" t="s">
        <v>83411</v>
      </c>
      <c r="N18511" s="0" t="s">
        <v>597</v>
      </c>
      <c r="O18511" s="0" t="s">
        <v>598</v>
      </c>
      <c r="P18511" s="0" t="s">
        <v>83412</v>
      </c>
      <c r="Q18511" s="0" t="s">
        <v>83413</v>
      </c>
      <c r="R18511" s="0" t="n">
        <v>4</v>
      </c>
      <c r="EA18511" s="0" t="e">
        <f aca="false">#DIV/0!</f>
        <v>#DIV/0!</v>
      </c>
      <c r="EB18511" s="0" t="e">
        <f aca="false">#DIV/0!</f>
        <v>#DIV/0!</v>
      </c>
      <c r="EC18511" s="0" t="e">
        <f aca="false">#DIV/0!</f>
        <v>#DIV/0!</v>
      </c>
      <c r="ED18511" s="0" t="e">
        <f aca="false">#DIV/0!</f>
        <v>#DIV/0!</v>
      </c>
      <c r="EE18511" s="0" t="e">
        <f aca="false">#DIV/0!</f>
        <v>#DIV/0!</v>
      </c>
      <c r="EF18511" s="0" t="e">
        <f aca="false">#DIV/0!</f>
        <v>#DIV/0!</v>
      </c>
      <c r="EG18511" s="0" t="e">
        <f aca="false">#DIV/0!</f>
        <v>#DIV/0!</v>
      </c>
      <c r="EH18511" s="0" t="e">
        <f aca="false">#DIV/0!</f>
        <v>#DIV/0!</v>
      </c>
    </row>
    <row r="18512" customFormat="false" ht="14" hidden="false" customHeight="false" outlineLevel="0" collapsed="false">
      <c r="A18512" s="0" t="s">
        <v>83373</v>
      </c>
      <c r="B18512" s="0" t="s">
        <v>83414</v>
      </c>
      <c r="C18512" s="0" t="s">
        <v>83375</v>
      </c>
      <c r="D18512" s="0" t="s">
        <v>83376</v>
      </c>
      <c r="E18512" s="0" t="s">
        <v>83377</v>
      </c>
      <c r="F18512" s="0" t="n">
        <v>0.305978</v>
      </c>
      <c r="G18512" s="0" t="n">
        <v>0</v>
      </c>
      <c r="H18512" s="0" t="n">
        <v>0.000584837</v>
      </c>
      <c r="I18512" s="0" t="n">
        <v>98.676</v>
      </c>
      <c r="J18512" s="0" t="n">
        <v>66.109</v>
      </c>
      <c r="K18512" s="0" t="n">
        <v>98.676</v>
      </c>
      <c r="L18512" s="0" t="s">
        <v>142</v>
      </c>
      <c r="M18512" s="0" t="s">
        <v>83415</v>
      </c>
      <c r="N18512" s="0" t="s">
        <v>597</v>
      </c>
      <c r="O18512" s="0" t="s">
        <v>598</v>
      </c>
      <c r="P18512" s="0" t="s">
        <v>83416</v>
      </c>
      <c r="Q18512" s="0" t="s">
        <v>83417</v>
      </c>
      <c r="R18512" s="0" t="n">
        <v>5</v>
      </c>
      <c r="EA18512" s="0" t="e">
        <f aca="false">#DIV/0!</f>
        <v>#DIV/0!</v>
      </c>
      <c r="EB18512" s="0" t="e">
        <f aca="false">#DIV/0!</f>
        <v>#DIV/0!</v>
      </c>
      <c r="EC18512" s="0" t="e">
        <f aca="false">#DIV/0!</f>
        <v>#DIV/0!</v>
      </c>
      <c r="ED18512" s="0" t="e">
        <f aca="false">#DIV/0!</f>
        <v>#DIV/0!</v>
      </c>
      <c r="EE18512" s="0" t="e">
        <f aca="false">#DIV/0!</f>
        <v>#DIV/0!</v>
      </c>
      <c r="EF18512" s="0" t="e">
        <f aca="false">#DIV/0!</f>
        <v>#DIV/0!</v>
      </c>
      <c r="EG18512" s="0" t="e">
        <f aca="false">#DIV/0!</f>
        <v>#DIV/0!</v>
      </c>
      <c r="EH18512" s="0" t="e">
        <f aca="false">#DIV/0!</f>
        <v>#DIV/0!</v>
      </c>
    </row>
    <row r="18513" customFormat="false" ht="14" hidden="false" customHeight="false" outlineLevel="0" collapsed="false">
      <c r="A18513" s="0" t="s">
        <v>83373</v>
      </c>
      <c r="B18513" s="0" t="s">
        <v>83418</v>
      </c>
      <c r="C18513" s="0" t="s">
        <v>83375</v>
      </c>
      <c r="D18513" s="0" t="s">
        <v>83376</v>
      </c>
      <c r="E18513" s="0" t="s">
        <v>83377</v>
      </c>
      <c r="F18513" s="0" t="n">
        <v>0.989303</v>
      </c>
      <c r="G18513" s="0" t="n">
        <v>19.6606</v>
      </c>
      <c r="H18513" s="0" t="n">
        <v>0.000360921</v>
      </c>
      <c r="I18513" s="0" t="n">
        <v>183.28</v>
      </c>
      <c r="J18513" s="0" t="n">
        <v>149.73</v>
      </c>
      <c r="K18513" s="0" t="n">
        <v>183.28</v>
      </c>
      <c r="L18513" s="0" t="s">
        <v>149</v>
      </c>
      <c r="M18513" s="0" t="s">
        <v>83419</v>
      </c>
      <c r="N18513" s="0" t="s">
        <v>144</v>
      </c>
      <c r="O18513" s="0" t="s">
        <v>203</v>
      </c>
      <c r="P18513" s="0" t="s">
        <v>83420</v>
      </c>
      <c r="Q18513" s="0" t="s">
        <v>83421</v>
      </c>
      <c r="R18513" s="0" t="n">
        <v>6</v>
      </c>
      <c r="AA18513" s="0" t="n">
        <v>1.1025</v>
      </c>
      <c r="AB18513" s="0" t="n">
        <v>1.0305</v>
      </c>
      <c r="AI18513" s="0" t="n">
        <v>0.93584</v>
      </c>
      <c r="AK18513" s="0" t="n">
        <v>0.87228</v>
      </c>
      <c r="AN18513" s="0" t="n">
        <v>0.98826</v>
      </c>
      <c r="AP18513" s="0" t="n">
        <v>1.0436</v>
      </c>
      <c r="AU18513" s="0" t="n">
        <v>1.0168</v>
      </c>
      <c r="BE18513" s="0" t="n">
        <v>0.95895</v>
      </c>
      <c r="BI18513" s="0" t="n">
        <v>0.79336</v>
      </c>
      <c r="BJ18513" s="0" t="n">
        <v>0.90255</v>
      </c>
      <c r="BK18513" s="0" t="n">
        <v>0.92024</v>
      </c>
      <c r="BN18513" s="0" t="n">
        <v>1.0419</v>
      </c>
      <c r="BS18513" s="0" t="n">
        <v>1.0249</v>
      </c>
      <c r="CL18513" s="0" t="n">
        <v>1.1146</v>
      </c>
      <c r="CQ18513" s="0" t="n">
        <v>0.93779</v>
      </c>
      <c r="DG18513" s="0" t="n">
        <v>0.88311</v>
      </c>
      <c r="DJ18513" s="0" t="n">
        <v>1.0368</v>
      </c>
      <c r="DN18513" s="0" t="n">
        <v>0.83838</v>
      </c>
      <c r="DR18513" s="0" t="n">
        <v>0.80673</v>
      </c>
      <c r="DT18513" s="0" t="n">
        <v>0.7279</v>
      </c>
      <c r="DU18513" s="0" t="n">
        <v>0.8132</v>
      </c>
      <c r="DY18513" s="0" t="n">
        <v>0.67303</v>
      </c>
      <c r="EA18513" s="0" t="n">
        <v>1.01917</v>
      </c>
      <c r="EB18513" s="0" t="n">
        <v>1.0305</v>
      </c>
      <c r="EC18513" s="0" t="n">
        <v>0.83282</v>
      </c>
      <c r="ED18513" s="0" t="n">
        <v>0.90255</v>
      </c>
      <c r="EE18513" s="0" t="n">
        <v>0.96852</v>
      </c>
      <c r="EF18513" s="0" t="n">
        <v>0.98826</v>
      </c>
      <c r="EG18513" s="0" t="n">
        <v>0.95895</v>
      </c>
      <c r="EH18513" s="0" t="n">
        <v>1.04275</v>
      </c>
    </row>
    <row r="18514" customFormat="false" ht="14" hidden="false" customHeight="false" outlineLevel="0" collapsed="false">
      <c r="A18514" s="0" t="s">
        <v>83373</v>
      </c>
      <c r="B18514" s="0" t="s">
        <v>83422</v>
      </c>
      <c r="C18514" s="0" t="s">
        <v>83375</v>
      </c>
      <c r="D18514" s="0" t="s">
        <v>83376</v>
      </c>
      <c r="E18514" s="0" t="s">
        <v>83377</v>
      </c>
      <c r="F18514" s="0" t="n">
        <v>0.781375</v>
      </c>
      <c r="G18514" s="0" t="n">
        <v>6.37198</v>
      </c>
      <c r="H18514" s="0" t="n">
        <v>0.00248274</v>
      </c>
      <c r="I18514" s="0" t="n">
        <v>54.964</v>
      </c>
      <c r="J18514" s="0" t="n">
        <v>40.527</v>
      </c>
      <c r="K18514" s="0" t="n">
        <v>51.577</v>
      </c>
      <c r="L18514" s="0" t="s">
        <v>149</v>
      </c>
      <c r="M18514" s="0" t="s">
        <v>83423</v>
      </c>
      <c r="N18514" s="0" t="s">
        <v>351</v>
      </c>
      <c r="O18514" s="0" t="s">
        <v>1017</v>
      </c>
      <c r="P18514" s="0" t="s">
        <v>83424</v>
      </c>
      <c r="Q18514" s="0" t="s">
        <v>83425</v>
      </c>
      <c r="R18514" s="0" t="n">
        <v>4</v>
      </c>
      <c r="AG18514" s="0" t="n">
        <v>0.86997</v>
      </c>
      <c r="EA18514" s="0" t="e">
        <f aca="false">#DIV/0!</f>
        <v>#DIV/0!</v>
      </c>
      <c r="EB18514" s="0" t="e">
        <f aca="false">#DIV/0!</f>
        <v>#DIV/0!</v>
      </c>
      <c r="EC18514" s="0" t="e">
        <f aca="false">#DIV/0!</f>
        <v>#DIV/0!</v>
      </c>
      <c r="ED18514" s="0" t="e">
        <f aca="false">#DIV/0!</f>
        <v>#DIV/0!</v>
      </c>
      <c r="EE18514" s="0" t="e">
        <f aca="false">#DIV/0!</f>
        <v>#DIV/0!</v>
      </c>
      <c r="EF18514" s="0" t="e">
        <f aca="false">#DIV/0!</f>
        <v>#DIV/0!</v>
      </c>
      <c r="EG18514" s="0" t="n">
        <v>0.86997</v>
      </c>
      <c r="EH18514" s="0" t="e">
        <f aca="false">#DIV/0!</f>
        <v>#DIV/0!</v>
      </c>
    </row>
    <row r="18515" customFormat="false" ht="14" hidden="false" customHeight="false" outlineLevel="0" collapsed="false">
      <c r="A18515" s="0" t="s">
        <v>83373</v>
      </c>
      <c r="B18515" s="0" t="s">
        <v>83426</v>
      </c>
      <c r="C18515" s="0" t="s">
        <v>83375</v>
      </c>
      <c r="D18515" s="0" t="s">
        <v>83376</v>
      </c>
      <c r="E18515" s="0" t="s">
        <v>83377</v>
      </c>
      <c r="F18515" s="0" t="n">
        <v>0.408273</v>
      </c>
      <c r="G18515" s="0" t="n">
        <v>0</v>
      </c>
      <c r="H18515" s="0" t="n">
        <v>0.00110545</v>
      </c>
      <c r="I18515" s="0" t="n">
        <v>58.693</v>
      </c>
      <c r="J18515" s="0" t="n">
        <v>35.807</v>
      </c>
      <c r="K18515" s="0" t="n">
        <v>58.693</v>
      </c>
      <c r="L18515" s="0" t="s">
        <v>149</v>
      </c>
      <c r="M18515" s="0" t="s">
        <v>83427</v>
      </c>
      <c r="N18515" s="0" t="s">
        <v>144</v>
      </c>
      <c r="O18515" s="0" t="s">
        <v>3507</v>
      </c>
      <c r="P18515" s="0" t="s">
        <v>83392</v>
      </c>
      <c r="Q18515" s="0" t="s">
        <v>83393</v>
      </c>
      <c r="R18515" s="0" t="n">
        <v>7</v>
      </c>
      <c r="EA18515" s="0" t="e">
        <f aca="false">#DIV/0!</f>
        <v>#DIV/0!</v>
      </c>
      <c r="EB18515" s="0" t="e">
        <f aca="false">#DIV/0!</f>
        <v>#DIV/0!</v>
      </c>
      <c r="EC18515" s="0" t="e">
        <f aca="false">#DIV/0!</f>
        <v>#DIV/0!</v>
      </c>
      <c r="ED18515" s="0" t="e">
        <f aca="false">#DIV/0!</f>
        <v>#DIV/0!</v>
      </c>
      <c r="EE18515" s="0" t="e">
        <f aca="false">#DIV/0!</f>
        <v>#DIV/0!</v>
      </c>
      <c r="EF18515" s="0" t="e">
        <f aca="false">#DIV/0!</f>
        <v>#DIV/0!</v>
      </c>
      <c r="EG18515" s="0" t="e">
        <f aca="false">#DIV/0!</f>
        <v>#DIV/0!</v>
      </c>
      <c r="EH18515" s="0" t="e">
        <f aca="false">#DIV/0!</f>
        <v>#DIV/0!</v>
      </c>
    </row>
    <row r="18516" customFormat="false" ht="14" hidden="false" customHeight="false" outlineLevel="0" collapsed="false">
      <c r="A18516" s="0" t="s">
        <v>83373</v>
      </c>
      <c r="B18516" s="0" t="s">
        <v>83428</v>
      </c>
      <c r="C18516" s="0" t="s">
        <v>83375</v>
      </c>
      <c r="D18516" s="0" t="s">
        <v>83376</v>
      </c>
      <c r="E18516" s="0" t="s">
        <v>83377</v>
      </c>
      <c r="F18516" s="0" t="n">
        <v>0.331544</v>
      </c>
      <c r="G18516" s="0" t="n">
        <v>0</v>
      </c>
      <c r="H18516" s="0" t="n">
        <v>0.000400763</v>
      </c>
      <c r="I18516" s="0" t="n">
        <v>180.08</v>
      </c>
      <c r="J18516" s="0" t="n">
        <v>142.92</v>
      </c>
      <c r="K18516" s="0" t="n">
        <v>180.08</v>
      </c>
      <c r="L18516" s="0" t="s">
        <v>149</v>
      </c>
      <c r="M18516" s="0" t="s">
        <v>83429</v>
      </c>
      <c r="N18516" s="0" t="s">
        <v>597</v>
      </c>
      <c r="O18516" s="0" t="s">
        <v>598</v>
      </c>
      <c r="P18516" s="0" t="s">
        <v>83430</v>
      </c>
      <c r="Q18516" s="0" t="s">
        <v>83431</v>
      </c>
      <c r="R18516" s="0" t="n">
        <v>2</v>
      </c>
      <c r="EA18516" s="0" t="e">
        <f aca="false">#DIV/0!</f>
        <v>#DIV/0!</v>
      </c>
      <c r="EB18516" s="0" t="e">
        <f aca="false">#DIV/0!</f>
        <v>#DIV/0!</v>
      </c>
      <c r="EC18516" s="0" t="e">
        <f aca="false">#DIV/0!</f>
        <v>#DIV/0!</v>
      </c>
      <c r="ED18516" s="0" t="e">
        <f aca="false">#DIV/0!</f>
        <v>#DIV/0!</v>
      </c>
      <c r="EE18516" s="0" t="e">
        <f aca="false">#DIV/0!</f>
        <v>#DIV/0!</v>
      </c>
      <c r="EF18516" s="0" t="e">
        <f aca="false">#DIV/0!</f>
        <v>#DIV/0!</v>
      </c>
      <c r="EG18516" s="0" t="e">
        <f aca="false">#DIV/0!</f>
        <v>#DIV/0!</v>
      </c>
      <c r="EH18516" s="0" t="e">
        <f aca="false">#DIV/0!</f>
        <v>#DIV/0!</v>
      </c>
    </row>
    <row r="18517" customFormat="false" ht="14" hidden="false" customHeight="false" outlineLevel="0" collapsed="false">
      <c r="A18517" s="0" t="s">
        <v>83432</v>
      </c>
      <c r="B18517" s="0" t="s">
        <v>83433</v>
      </c>
      <c r="C18517" s="0" t="s">
        <v>83434</v>
      </c>
      <c r="D18517" s="0" t="s">
        <v>83435</v>
      </c>
      <c r="E18517" s="0" t="s">
        <v>83436</v>
      </c>
      <c r="F18517" s="0" t="n">
        <v>0.435628</v>
      </c>
      <c r="G18517" s="0" t="n">
        <v>4.18194</v>
      </c>
      <c r="H18517" s="0" t="n">
        <v>0.000322954</v>
      </c>
      <c r="I18517" s="0" t="n">
        <v>46.162</v>
      </c>
      <c r="J18517" s="0" t="n">
        <v>28.524</v>
      </c>
      <c r="K18517" s="0" t="n">
        <v>46.162</v>
      </c>
      <c r="L18517" s="0" t="s">
        <v>142</v>
      </c>
      <c r="M18517" s="0" t="s">
        <v>83437</v>
      </c>
      <c r="N18517" s="0" t="s">
        <v>144</v>
      </c>
      <c r="O18517" s="0" t="s">
        <v>383</v>
      </c>
      <c r="P18517" s="0" t="s">
        <v>83438</v>
      </c>
      <c r="Q18517" s="0" t="s">
        <v>83439</v>
      </c>
      <c r="R18517" s="0" t="n">
        <v>7</v>
      </c>
      <c r="EA18517" s="0" t="e">
        <f aca="false">#DIV/0!</f>
        <v>#DIV/0!</v>
      </c>
      <c r="EB18517" s="0" t="e">
        <f aca="false">#DIV/0!</f>
        <v>#DIV/0!</v>
      </c>
      <c r="EC18517" s="0" t="e">
        <f aca="false">#DIV/0!</f>
        <v>#DIV/0!</v>
      </c>
      <c r="ED18517" s="0" t="e">
        <f aca="false">#DIV/0!</f>
        <v>#DIV/0!</v>
      </c>
      <c r="EE18517" s="0" t="e">
        <f aca="false">#DIV/0!</f>
        <v>#DIV/0!</v>
      </c>
      <c r="EF18517" s="0" t="e">
        <f aca="false">#DIV/0!</f>
        <v>#DIV/0!</v>
      </c>
      <c r="EG18517" s="0" t="e">
        <f aca="false">#DIV/0!</f>
        <v>#DIV/0!</v>
      </c>
      <c r="EH18517" s="0" t="e">
        <f aca="false">#DIV/0!</f>
        <v>#DIV/0!</v>
      </c>
    </row>
    <row r="18518" customFormat="false" ht="14" hidden="false" customHeight="false" outlineLevel="0" collapsed="false">
      <c r="A18518" s="0" t="s">
        <v>83432</v>
      </c>
      <c r="B18518" s="0" t="s">
        <v>83440</v>
      </c>
      <c r="C18518" s="0" t="s">
        <v>83434</v>
      </c>
      <c r="D18518" s="0" t="s">
        <v>83435</v>
      </c>
      <c r="E18518" s="0" t="s">
        <v>83436</v>
      </c>
      <c r="F18518" s="0" t="n">
        <v>0.417902</v>
      </c>
      <c r="G18518" s="0" t="n">
        <v>0</v>
      </c>
      <c r="H18518" s="0" t="n">
        <v>0.000283705</v>
      </c>
      <c r="I18518" s="0" t="n">
        <v>46.184</v>
      </c>
      <c r="J18518" s="0" t="n">
        <v>29.495</v>
      </c>
      <c r="K18518" s="0" t="n">
        <v>46.184</v>
      </c>
      <c r="L18518" s="0" t="s">
        <v>142</v>
      </c>
      <c r="M18518" s="0" t="s">
        <v>83441</v>
      </c>
      <c r="N18518" s="0" t="s">
        <v>144</v>
      </c>
      <c r="O18518" s="0" t="s">
        <v>2676</v>
      </c>
      <c r="P18518" s="0" t="s">
        <v>83442</v>
      </c>
      <c r="Q18518" s="0" t="s">
        <v>83443</v>
      </c>
      <c r="R18518" s="0" t="n">
        <v>14</v>
      </c>
      <c r="EA18518" s="0" t="e">
        <f aca="false">#DIV/0!</f>
        <v>#DIV/0!</v>
      </c>
      <c r="EB18518" s="0" t="e">
        <f aca="false">#DIV/0!</f>
        <v>#DIV/0!</v>
      </c>
      <c r="EC18518" s="0" t="e">
        <f aca="false">#DIV/0!</f>
        <v>#DIV/0!</v>
      </c>
      <c r="ED18518" s="0" t="e">
        <f aca="false">#DIV/0!</f>
        <v>#DIV/0!</v>
      </c>
      <c r="EE18518" s="0" t="e">
        <f aca="false">#DIV/0!</f>
        <v>#DIV/0!</v>
      </c>
      <c r="EF18518" s="0" t="e">
        <f aca="false">#DIV/0!</f>
        <v>#DIV/0!</v>
      </c>
      <c r="EG18518" s="0" t="e">
        <f aca="false">#DIV/0!</f>
        <v>#DIV/0!</v>
      </c>
      <c r="EH18518" s="0" t="e">
        <f aca="false">#DIV/0!</f>
        <v>#DIV/0!</v>
      </c>
    </row>
    <row r="18519" customFormat="false" ht="14" hidden="false" customHeight="false" outlineLevel="0" collapsed="false">
      <c r="A18519" s="0" t="s">
        <v>83432</v>
      </c>
      <c r="B18519" s="0" t="s">
        <v>83444</v>
      </c>
      <c r="C18519" s="0" t="s">
        <v>83434</v>
      </c>
      <c r="D18519" s="0" t="s">
        <v>83435</v>
      </c>
      <c r="E18519" s="0" t="s">
        <v>83436</v>
      </c>
      <c r="F18519" s="0" t="n">
        <v>0.417902</v>
      </c>
      <c r="G18519" s="0" t="n">
        <v>0</v>
      </c>
      <c r="H18519" s="0" t="n">
        <v>0.000283705</v>
      </c>
      <c r="I18519" s="0" t="n">
        <v>46.184</v>
      </c>
      <c r="J18519" s="0" t="n">
        <v>29.495</v>
      </c>
      <c r="K18519" s="0" t="n">
        <v>46.184</v>
      </c>
      <c r="L18519" s="0" t="s">
        <v>142</v>
      </c>
      <c r="M18519" s="0" t="s">
        <v>83445</v>
      </c>
      <c r="N18519" s="0" t="s">
        <v>597</v>
      </c>
      <c r="O18519" s="0" t="s">
        <v>598</v>
      </c>
      <c r="P18519" s="0" t="s">
        <v>83442</v>
      </c>
      <c r="Q18519" s="0" t="s">
        <v>83443</v>
      </c>
      <c r="R18519" s="0" t="n">
        <v>15</v>
      </c>
      <c r="EA18519" s="0" t="e">
        <f aca="false">#DIV/0!</f>
        <v>#DIV/0!</v>
      </c>
      <c r="EB18519" s="0" t="e">
        <f aca="false">#DIV/0!</f>
        <v>#DIV/0!</v>
      </c>
      <c r="EC18519" s="0" t="e">
        <f aca="false">#DIV/0!</f>
        <v>#DIV/0!</v>
      </c>
      <c r="ED18519" s="0" t="e">
        <f aca="false">#DIV/0!</f>
        <v>#DIV/0!</v>
      </c>
      <c r="EE18519" s="0" t="e">
        <f aca="false">#DIV/0!</f>
        <v>#DIV/0!</v>
      </c>
      <c r="EF18519" s="0" t="e">
        <f aca="false">#DIV/0!</f>
        <v>#DIV/0!</v>
      </c>
      <c r="EG18519" s="0" t="e">
        <f aca="false">#DIV/0!</f>
        <v>#DIV/0!</v>
      </c>
      <c r="EH18519" s="0" t="e">
        <f aca="false">#DIV/0!</f>
        <v>#DIV/0!</v>
      </c>
    </row>
    <row r="18520" customFormat="false" ht="14" hidden="false" customHeight="false" outlineLevel="0" collapsed="false">
      <c r="A18520" s="0" t="s">
        <v>83446</v>
      </c>
      <c r="B18520" s="0" t="s">
        <v>83447</v>
      </c>
      <c r="C18520" s="0" t="s">
        <v>83434</v>
      </c>
      <c r="D18520" s="0" t="s">
        <v>83435</v>
      </c>
      <c r="E18520" s="0" t="s">
        <v>83436</v>
      </c>
      <c r="F18520" s="0" t="n">
        <v>0.994972</v>
      </c>
      <c r="G18520" s="0" t="n">
        <v>23.2221</v>
      </c>
      <c r="H18520" s="0" t="n">
        <v>0.00246639</v>
      </c>
      <c r="I18520" s="0" t="n">
        <v>81.01</v>
      </c>
      <c r="J18520" s="0" t="n">
        <v>36.163</v>
      </c>
      <c r="K18520" s="0" t="n">
        <v>81.01</v>
      </c>
      <c r="L18520" s="0" t="s">
        <v>142</v>
      </c>
      <c r="M18520" s="0" t="s">
        <v>83448</v>
      </c>
      <c r="N18520" s="0" t="s">
        <v>144</v>
      </c>
      <c r="O18520" s="0" t="s">
        <v>1202</v>
      </c>
      <c r="P18520" s="0" t="s">
        <v>83449</v>
      </c>
      <c r="Q18520" s="0" t="s">
        <v>83450</v>
      </c>
      <c r="R18520" s="0" t="n">
        <v>5</v>
      </c>
      <c r="S18520" s="0" t="n">
        <v>0.98071</v>
      </c>
      <c r="T18520" s="0" t="n">
        <v>1.0095</v>
      </c>
      <c r="U18520" s="0" t="n">
        <v>1.0123</v>
      </c>
      <c r="W18520" s="0" t="n">
        <v>0.95377</v>
      </c>
      <c r="X18520" s="0" t="n">
        <v>0.89498</v>
      </c>
      <c r="Y18520" s="0" t="n">
        <v>1.1053</v>
      </c>
      <c r="Z18520" s="0" t="n">
        <v>0.95078</v>
      </c>
      <c r="AI18520" s="0" t="n">
        <v>0.93589</v>
      </c>
      <c r="AJ18520" s="0" t="n">
        <v>1.1196</v>
      </c>
      <c r="AK18520" s="0" t="n">
        <v>0.98142</v>
      </c>
      <c r="AL18520" s="0" t="n">
        <v>0.90719</v>
      </c>
      <c r="AM18520" s="0" t="n">
        <v>1.1589</v>
      </c>
      <c r="AN18520" s="0" t="n">
        <v>0.99819</v>
      </c>
      <c r="AO18520" s="0" t="n">
        <v>0.89283</v>
      </c>
      <c r="AP18520" s="0" t="n">
        <v>1.0444</v>
      </c>
      <c r="AS18520" s="0" t="n">
        <v>1.0514</v>
      </c>
      <c r="BG18520" s="0" t="n">
        <v>0.46897</v>
      </c>
      <c r="BH18520" s="0" t="n">
        <v>0.99193</v>
      </c>
      <c r="BI18520" s="0" t="n">
        <v>0.98264</v>
      </c>
      <c r="BJ18520" s="0" t="n">
        <v>1.2097</v>
      </c>
      <c r="BK18520" s="0" t="n">
        <v>1.0498</v>
      </c>
      <c r="BL18520" s="0" t="n">
        <v>0.95937</v>
      </c>
      <c r="BM18520" s="0" t="n">
        <v>1.087</v>
      </c>
      <c r="BN18520" s="0" t="n">
        <v>1.1746</v>
      </c>
      <c r="BO18520" s="0" t="n">
        <v>1.0566</v>
      </c>
      <c r="BP18520" s="0" t="n">
        <v>1.2095</v>
      </c>
      <c r="BQ18520" s="0" t="n">
        <v>0.94619</v>
      </c>
      <c r="BR18520" s="0" t="n">
        <v>1.0643</v>
      </c>
      <c r="BS18520" s="0" t="n">
        <v>1.1161</v>
      </c>
      <c r="BT18520" s="0" t="n">
        <v>1.2304</v>
      </c>
      <c r="BU18520" s="0" t="n">
        <v>0.61709</v>
      </c>
      <c r="BV18520" s="0" t="n">
        <v>1.0518</v>
      </c>
      <c r="BW18520" s="0" t="n">
        <v>0.96531</v>
      </c>
      <c r="BX18520" s="0" t="n">
        <v>1.1682</v>
      </c>
      <c r="BY18520" s="0" t="n">
        <v>0.96933</v>
      </c>
      <c r="BZ18520" s="0" t="n">
        <v>1.0788</v>
      </c>
      <c r="CO18520" s="0" t="n">
        <v>1.0693</v>
      </c>
      <c r="CU18520" s="0" t="n">
        <v>0.92033</v>
      </c>
      <c r="CV18520" s="0" t="n">
        <v>1.0442</v>
      </c>
      <c r="CW18520" s="0" t="n">
        <v>0.81109</v>
      </c>
      <c r="CX18520" s="0" t="n">
        <v>0.93027</v>
      </c>
      <c r="CY18520" s="0" t="n">
        <v>0.99114</v>
      </c>
      <c r="CZ18520" s="0" t="n">
        <v>1.0011</v>
      </c>
      <c r="DA18520" s="0" t="n">
        <v>0.98938</v>
      </c>
      <c r="DB18520" s="0" t="n">
        <v>0.99121</v>
      </c>
      <c r="DK18520" s="0" t="n">
        <v>1.0986</v>
      </c>
      <c r="DL18520" s="0" t="n">
        <v>0.93328</v>
      </c>
      <c r="DM18520" s="0" t="n">
        <v>1.0266</v>
      </c>
      <c r="DN18520" s="0" t="n">
        <v>0.94398</v>
      </c>
      <c r="DO18520" s="0" t="n">
        <v>1.0192</v>
      </c>
      <c r="DP18520" s="0" t="n">
        <v>1.0016</v>
      </c>
      <c r="DQ18520" s="0" t="n">
        <v>0.99969</v>
      </c>
      <c r="DS18520" s="0" t="n">
        <v>0.981</v>
      </c>
      <c r="DT18520" s="0" t="n">
        <v>1.2438</v>
      </c>
      <c r="EA18520" s="0" t="n">
        <v>0.79519</v>
      </c>
      <c r="EB18520" s="0" t="n">
        <v>1.04034333333333</v>
      </c>
      <c r="EC18520" s="0" t="n">
        <v>1.00694</v>
      </c>
      <c r="ED18520" s="0" t="n">
        <v>1.058445</v>
      </c>
      <c r="EE18520" s="0" t="n">
        <v>1.05415666666667</v>
      </c>
      <c r="EF18520" s="0" t="n">
        <v>0.950846666666667</v>
      </c>
      <c r="EG18520" s="0" t="n">
        <v>1.02837666666667</v>
      </c>
      <c r="EH18520" s="0" t="n">
        <v>1.05659333333333</v>
      </c>
    </row>
    <row r="18521" customFormat="false" ht="14" hidden="false" customHeight="false" outlineLevel="0" collapsed="false">
      <c r="A18521" s="0" t="s">
        <v>83446</v>
      </c>
      <c r="B18521" s="0" t="s">
        <v>83451</v>
      </c>
      <c r="C18521" s="0" t="s">
        <v>83434</v>
      </c>
      <c r="D18521" s="0" t="s">
        <v>83435</v>
      </c>
      <c r="E18521" s="0" t="s">
        <v>83436</v>
      </c>
      <c r="F18521" s="0" t="n">
        <v>0.995771</v>
      </c>
      <c r="G18521" s="0" t="n">
        <v>25.9798</v>
      </c>
      <c r="H18521" s="3" t="n">
        <v>1.00532E-054</v>
      </c>
      <c r="I18521" s="0" t="n">
        <v>189.07</v>
      </c>
      <c r="J18521" s="0" t="n">
        <v>147.08</v>
      </c>
      <c r="K18521" s="0" t="n">
        <v>166.05</v>
      </c>
      <c r="L18521" s="0" t="s">
        <v>142</v>
      </c>
      <c r="M18521" s="0" t="s">
        <v>83452</v>
      </c>
      <c r="N18521" s="0" t="s">
        <v>83453</v>
      </c>
      <c r="O18521" s="0" t="s">
        <v>1064</v>
      </c>
      <c r="P18521" s="0" t="s">
        <v>83454</v>
      </c>
      <c r="Q18521" s="0" t="s">
        <v>83455</v>
      </c>
      <c r="R18521" s="0" t="n">
        <v>5</v>
      </c>
      <c r="AB18521" s="0" t="n">
        <v>1.3731</v>
      </c>
      <c r="AF18521" s="0" t="n">
        <v>1.2997</v>
      </c>
      <c r="AI18521" s="0" t="n">
        <v>1.1512</v>
      </c>
      <c r="AM18521" s="0" t="n">
        <v>1.0758</v>
      </c>
      <c r="AN18521" s="0" t="n">
        <v>1.2006</v>
      </c>
      <c r="AQ18521" s="0" t="n">
        <v>1.1066</v>
      </c>
      <c r="AS18521" s="0" t="n">
        <v>1.1248</v>
      </c>
      <c r="AT18521" s="0" t="n">
        <v>1.0024</v>
      </c>
      <c r="AU18521" s="0" t="n">
        <v>1.1267</v>
      </c>
      <c r="AX18521" s="0" t="n">
        <v>1.0273</v>
      </c>
      <c r="BA18521" s="0" t="n">
        <v>1.3351</v>
      </c>
      <c r="BB18521" s="0" t="n">
        <v>1.5965</v>
      </c>
      <c r="BC18521" s="0" t="n">
        <v>1.2176</v>
      </c>
      <c r="BD18521" s="0" t="n">
        <v>1.5277</v>
      </c>
      <c r="BF18521" s="0" t="n">
        <v>1.0642</v>
      </c>
      <c r="BG18521" s="0" t="n">
        <v>0.72512</v>
      </c>
      <c r="BH18521" s="0" t="n">
        <v>0.92515</v>
      </c>
      <c r="BJ18521" s="0" t="n">
        <v>1.0393</v>
      </c>
      <c r="BK18521" s="0" t="n">
        <v>0.90556</v>
      </c>
      <c r="BL18521" s="0" t="n">
        <v>0.93891</v>
      </c>
      <c r="BM18521" s="0" t="n">
        <v>0.92203</v>
      </c>
      <c r="BN18521" s="0" t="n">
        <v>1.0928</v>
      </c>
      <c r="BR18521" s="0" t="n">
        <v>1.0471</v>
      </c>
      <c r="BS18521" s="0" t="n">
        <v>0.93183</v>
      </c>
      <c r="DE18521" s="0" t="n">
        <v>1.1672</v>
      </c>
      <c r="DK18521" s="0" t="n">
        <v>1.1352</v>
      </c>
      <c r="DO18521" s="0" t="n">
        <v>1.336</v>
      </c>
      <c r="DP18521" s="0" t="n">
        <v>1.2326</v>
      </c>
      <c r="DU18521" s="0" t="n">
        <v>1.0751</v>
      </c>
      <c r="DV18521" s="0" t="n">
        <v>1.215</v>
      </c>
      <c r="DX18521" s="0" t="n">
        <v>1.1184</v>
      </c>
      <c r="EA18521" s="0" t="n">
        <v>0.994306666666667</v>
      </c>
      <c r="EB18521" s="0" t="n">
        <v>1.149125</v>
      </c>
      <c r="EC18521" s="0" t="n">
        <v>1.22995</v>
      </c>
      <c r="ED18521" s="0" t="n">
        <v>1.21273333333333</v>
      </c>
      <c r="EE18521" s="0" t="n">
        <v>1.081415</v>
      </c>
      <c r="EF18521" s="0" t="n">
        <v>1.2417275</v>
      </c>
      <c r="EG18521" s="0" t="n">
        <v>0.92203</v>
      </c>
      <c r="EH18521" s="0" t="n">
        <v>1.06143333333333</v>
      </c>
    </row>
    <row r="18522" customFormat="false" ht="14" hidden="false" customHeight="false" outlineLevel="0" collapsed="false">
      <c r="A18522" s="0" t="s">
        <v>83446</v>
      </c>
      <c r="B18522" s="0" t="s">
        <v>83456</v>
      </c>
      <c r="C18522" s="0" t="s">
        <v>83434</v>
      </c>
      <c r="D18522" s="0" t="s">
        <v>83435</v>
      </c>
      <c r="E18522" s="0" t="s">
        <v>83436</v>
      </c>
      <c r="F18522" s="0" t="n">
        <v>0.810672</v>
      </c>
      <c r="G18522" s="0" t="n">
        <v>6.86057</v>
      </c>
      <c r="H18522" s="3" t="n">
        <v>2.02265E-031</v>
      </c>
      <c r="I18522" s="0" t="n">
        <v>166.05</v>
      </c>
      <c r="J18522" s="0" t="n">
        <v>120.96</v>
      </c>
      <c r="K18522" s="0" t="n">
        <v>87.92</v>
      </c>
      <c r="L18522" s="0" t="s">
        <v>142</v>
      </c>
      <c r="M18522" s="0" t="s">
        <v>83457</v>
      </c>
      <c r="N18522" s="0" t="s">
        <v>58292</v>
      </c>
      <c r="O18522" s="0" t="s">
        <v>3613</v>
      </c>
      <c r="P18522" s="0" t="s">
        <v>83458</v>
      </c>
      <c r="Q18522" s="0" t="s">
        <v>83459</v>
      </c>
      <c r="R18522" s="0" t="n">
        <v>10</v>
      </c>
      <c r="AB18522" s="0" t="n">
        <v>1.3731</v>
      </c>
      <c r="AF18522" s="0" t="n">
        <v>1.2997</v>
      </c>
      <c r="AM18522" s="0" t="n">
        <v>1.0758</v>
      </c>
      <c r="AP18522" s="0" t="n">
        <v>1.2376</v>
      </c>
      <c r="BD18522" s="0" t="n">
        <v>1.5277</v>
      </c>
      <c r="BF18522" s="0" t="n">
        <v>1.0642</v>
      </c>
      <c r="BG18522" s="0" t="n">
        <v>0.72512</v>
      </c>
      <c r="BJ18522" s="0" t="n">
        <v>1.0393</v>
      </c>
      <c r="DE18522" s="0" t="n">
        <v>1.1672</v>
      </c>
      <c r="DN18522" s="0" t="n">
        <v>1.2142</v>
      </c>
      <c r="DP18522" s="0" t="n">
        <v>1.2326</v>
      </c>
      <c r="EA18522" s="0" t="n">
        <v>0.72512</v>
      </c>
      <c r="EB18522" s="0" t="n">
        <v>1.3731</v>
      </c>
      <c r="EC18522" s="0" t="e">
        <f aca="false">#DIV/0!</f>
        <v>#DIV/0!</v>
      </c>
      <c r="ED18522" s="0" t="n">
        <v>1.0393</v>
      </c>
      <c r="EE18522" s="0" t="n">
        <v>1.0758</v>
      </c>
      <c r="EF18522" s="0" t="n">
        <v>1.4137</v>
      </c>
      <c r="EG18522" s="0" t="e">
        <f aca="false">#DIV/0!</f>
        <v>#DIV/0!</v>
      </c>
      <c r="EH18522" s="0" t="n">
        <v>1.1509</v>
      </c>
    </row>
    <row r="18523" customFormat="false" ht="14" hidden="false" customHeight="false" outlineLevel="0" collapsed="false">
      <c r="A18523" s="0" t="s">
        <v>83446</v>
      </c>
      <c r="B18523" s="0" t="s">
        <v>83460</v>
      </c>
      <c r="C18523" s="0" t="s">
        <v>83434</v>
      </c>
      <c r="D18523" s="0" t="s">
        <v>83435</v>
      </c>
      <c r="E18523" s="0" t="s">
        <v>83436</v>
      </c>
      <c r="F18523" s="0" t="n">
        <v>0.421074</v>
      </c>
      <c r="G18523" s="0" t="n">
        <v>0</v>
      </c>
      <c r="H18523" s="3" t="n">
        <v>1.534E-007</v>
      </c>
      <c r="I18523" s="0" t="n">
        <v>115.06</v>
      </c>
      <c r="J18523" s="0" t="n">
        <v>91.186</v>
      </c>
      <c r="K18523" s="0" t="n">
        <v>79.935</v>
      </c>
      <c r="L18523" s="0" t="s">
        <v>142</v>
      </c>
      <c r="M18523" s="0" t="s">
        <v>83461</v>
      </c>
      <c r="N18523" s="0" t="s">
        <v>11686</v>
      </c>
      <c r="O18523" s="0" t="s">
        <v>1915</v>
      </c>
      <c r="P18523" s="0" t="s">
        <v>83462</v>
      </c>
      <c r="Q18523" s="0" t="s">
        <v>83463</v>
      </c>
      <c r="R18523" s="0" t="n">
        <v>11</v>
      </c>
      <c r="EA18523" s="0" t="e">
        <f aca="false">#DIV/0!</f>
        <v>#DIV/0!</v>
      </c>
      <c r="EB18523" s="0" t="e">
        <f aca="false">#DIV/0!</f>
        <v>#DIV/0!</v>
      </c>
      <c r="EC18523" s="0" t="e">
        <f aca="false">#DIV/0!</f>
        <v>#DIV/0!</v>
      </c>
      <c r="ED18523" s="0" t="e">
        <f aca="false">#DIV/0!</f>
        <v>#DIV/0!</v>
      </c>
      <c r="EE18523" s="0" t="e">
        <f aca="false">#DIV/0!</f>
        <v>#DIV/0!</v>
      </c>
      <c r="EF18523" s="0" t="e">
        <f aca="false">#DIV/0!</f>
        <v>#DIV/0!</v>
      </c>
      <c r="EG18523" s="0" t="e">
        <f aca="false">#DIV/0!</f>
        <v>#DIV/0!</v>
      </c>
      <c r="EH18523" s="0" t="e">
        <f aca="false">#DIV/0!</f>
        <v>#DIV/0!</v>
      </c>
    </row>
    <row r="18524" customFormat="false" ht="14" hidden="false" customHeight="false" outlineLevel="0" collapsed="false">
      <c r="A18524" s="0" t="s">
        <v>83446</v>
      </c>
      <c r="B18524" s="0" t="s">
        <v>83464</v>
      </c>
      <c r="C18524" s="0" t="s">
        <v>83434</v>
      </c>
      <c r="D18524" s="0" t="s">
        <v>83435</v>
      </c>
      <c r="E18524" s="0" t="s">
        <v>83436</v>
      </c>
      <c r="F18524" s="0" t="n">
        <v>0.975597</v>
      </c>
      <c r="G18524" s="0" t="n">
        <v>18.976</v>
      </c>
      <c r="H18524" s="3" t="n">
        <v>6.73862E-007</v>
      </c>
      <c r="I18524" s="0" t="n">
        <v>118.85</v>
      </c>
      <c r="J18524" s="0" t="n">
        <v>89.567</v>
      </c>
      <c r="K18524" s="0" t="n">
        <v>118.85</v>
      </c>
      <c r="L18524" s="0" t="s">
        <v>142</v>
      </c>
      <c r="M18524" s="0" t="s">
        <v>83465</v>
      </c>
      <c r="N18524" s="0" t="s">
        <v>4111</v>
      </c>
      <c r="O18524" s="0" t="s">
        <v>448</v>
      </c>
      <c r="P18524" s="0" t="s">
        <v>83466</v>
      </c>
      <c r="Q18524" s="0" t="s">
        <v>83467</v>
      </c>
      <c r="R18524" s="0" t="n">
        <v>13</v>
      </c>
      <c r="AQ18524" s="0" t="n">
        <v>1.1066</v>
      </c>
      <c r="AT18524" s="0" t="n">
        <v>1.0024</v>
      </c>
      <c r="AU18524" s="0" t="n">
        <v>1.1267</v>
      </c>
      <c r="AX18524" s="0" t="n">
        <v>1.0273</v>
      </c>
      <c r="BI18524" s="0" t="n">
        <v>0.87867</v>
      </c>
      <c r="BO18524" s="0" t="n">
        <v>1.091</v>
      </c>
      <c r="BQ18524" s="0" t="n">
        <v>0.93643</v>
      </c>
      <c r="DK18524" s="0" t="n">
        <v>1.1352</v>
      </c>
      <c r="DV18524" s="0" t="n">
        <v>1.215</v>
      </c>
      <c r="DX18524" s="0" t="n">
        <v>1.1184</v>
      </c>
      <c r="EA18524" s="0" t="n">
        <v>1.1066</v>
      </c>
      <c r="EB18524" s="0" t="e">
        <f aca="false">#DIV/0!</f>
        <v>#DIV/0!</v>
      </c>
      <c r="EC18524" s="0" t="n">
        <v>0.87867</v>
      </c>
      <c r="ED18524" s="0" t="n">
        <v>1.0024</v>
      </c>
      <c r="EE18524" s="0" t="n">
        <v>1.1267</v>
      </c>
      <c r="EF18524" s="0" t="e">
        <f aca="false">#DIV/0!</f>
        <v>#DIV/0!</v>
      </c>
      <c r="EG18524" s="0" t="e">
        <f aca="false">#DIV/0!</f>
        <v>#DIV/0!</v>
      </c>
      <c r="EH18524" s="0" t="n">
        <v>1.0273</v>
      </c>
    </row>
    <row r="18525" customFormat="false" ht="14" hidden="false" customHeight="false" outlineLevel="0" collapsed="false">
      <c r="A18525" s="0" t="s">
        <v>83446</v>
      </c>
      <c r="B18525" s="0" t="s">
        <v>83468</v>
      </c>
      <c r="C18525" s="0" t="s">
        <v>83434</v>
      </c>
      <c r="D18525" s="0" t="s">
        <v>83435</v>
      </c>
      <c r="E18525" s="0" t="s">
        <v>83436</v>
      </c>
      <c r="F18525" s="0" t="n">
        <v>0.580276</v>
      </c>
      <c r="G18525" s="0" t="n">
        <v>5.04401</v>
      </c>
      <c r="H18525" s="0" t="n">
        <v>0.00237513</v>
      </c>
      <c r="I18525" s="0" t="n">
        <v>78.917</v>
      </c>
      <c r="J18525" s="0" t="n">
        <v>41.759</v>
      </c>
      <c r="K18525" s="0" t="n">
        <v>62.717</v>
      </c>
      <c r="L18525" s="0" t="s">
        <v>142</v>
      </c>
      <c r="M18525" s="0" t="s">
        <v>83469</v>
      </c>
      <c r="N18525" s="0" t="s">
        <v>2641</v>
      </c>
      <c r="O18525" s="0" t="s">
        <v>195</v>
      </c>
      <c r="P18525" s="0" t="s">
        <v>83470</v>
      </c>
      <c r="Q18525" s="0" t="s">
        <v>83471</v>
      </c>
      <c r="R18525" s="0" t="n">
        <v>16</v>
      </c>
      <c r="DO18525" s="0" t="n">
        <v>1.336</v>
      </c>
      <c r="EA18525" s="0" t="e">
        <f aca="false">#DIV/0!</f>
        <v>#DIV/0!</v>
      </c>
      <c r="EB18525" s="0" t="e">
        <f aca="false">#DIV/0!</f>
        <v>#DIV/0!</v>
      </c>
      <c r="EC18525" s="0" t="e">
        <f aca="false">#DIV/0!</f>
        <v>#DIV/0!</v>
      </c>
      <c r="ED18525" s="0" t="e">
        <f aca="false">#DIV/0!</f>
        <v>#DIV/0!</v>
      </c>
      <c r="EE18525" s="0" t="e">
        <f aca="false">#DIV/0!</f>
        <v>#DIV/0!</v>
      </c>
      <c r="EF18525" s="0" t="e">
        <f aca="false">#DIV/0!</f>
        <v>#DIV/0!</v>
      </c>
      <c r="EG18525" s="0" t="e">
        <f aca="false">#DIV/0!</f>
        <v>#DIV/0!</v>
      </c>
      <c r="EH18525" s="0" t="e">
        <f aca="false">#DIV/0!</f>
        <v>#DIV/0!</v>
      </c>
    </row>
    <row r="18526" customFormat="false" ht="14" hidden="false" customHeight="false" outlineLevel="0" collapsed="false">
      <c r="A18526" s="0" t="s">
        <v>83446</v>
      </c>
      <c r="B18526" s="0" t="s">
        <v>83472</v>
      </c>
      <c r="C18526" s="0" t="s">
        <v>83434</v>
      </c>
      <c r="D18526" s="0" t="s">
        <v>83435</v>
      </c>
      <c r="E18526" s="0" t="s">
        <v>83436</v>
      </c>
      <c r="F18526" s="0" t="n">
        <v>0.534587</v>
      </c>
      <c r="G18526" s="0" t="n">
        <v>0.6178</v>
      </c>
      <c r="H18526" s="0" t="n">
        <v>0.000244679</v>
      </c>
      <c r="I18526" s="0" t="n">
        <v>71.678</v>
      </c>
      <c r="J18526" s="0" t="n">
        <v>43.512</v>
      </c>
      <c r="K18526" s="0" t="n">
        <v>71.678</v>
      </c>
      <c r="L18526" s="0" t="s">
        <v>142</v>
      </c>
      <c r="M18526" s="0" t="s">
        <v>83473</v>
      </c>
      <c r="N18526" s="0" t="s">
        <v>17979</v>
      </c>
      <c r="O18526" s="0" t="s">
        <v>229</v>
      </c>
      <c r="P18526" s="0" t="s">
        <v>83474</v>
      </c>
      <c r="Q18526" s="0" t="s">
        <v>83475</v>
      </c>
      <c r="R18526" s="0" t="n">
        <v>2</v>
      </c>
      <c r="BG18526" s="0" t="n">
        <v>0.83824</v>
      </c>
      <c r="BH18526" s="0" t="n">
        <v>0.65723</v>
      </c>
      <c r="BJ18526" s="0" t="n">
        <v>1.186</v>
      </c>
      <c r="BM18526" s="0" t="n">
        <v>0.92452</v>
      </c>
      <c r="BN18526" s="0" t="n">
        <v>1.4575</v>
      </c>
      <c r="BO18526" s="0" t="n">
        <v>1.3661</v>
      </c>
      <c r="BT18526" s="0" t="n">
        <v>1.0079</v>
      </c>
      <c r="EA18526" s="0" t="n">
        <v>0.83824</v>
      </c>
      <c r="EB18526" s="0" t="n">
        <v>0.65723</v>
      </c>
      <c r="EC18526" s="0" t="e">
        <f aca="false">#DIV/0!</f>
        <v>#DIV/0!</v>
      </c>
      <c r="ED18526" s="0" t="n">
        <v>1.186</v>
      </c>
      <c r="EE18526" s="0" t="e">
        <f aca="false">#DIV/0!</f>
        <v>#DIV/0!</v>
      </c>
      <c r="EF18526" s="0" t="e">
        <f aca="false">#DIV/0!</f>
        <v>#DIV/0!</v>
      </c>
      <c r="EG18526" s="0" t="n">
        <v>0.92452</v>
      </c>
      <c r="EH18526" s="0" t="n">
        <v>1.4575</v>
      </c>
    </row>
    <row r="18527" customFormat="false" ht="14" hidden="false" customHeight="false" outlineLevel="0" collapsed="false">
      <c r="A18527" s="0" t="s">
        <v>83446</v>
      </c>
      <c r="B18527" s="0" t="s">
        <v>83476</v>
      </c>
      <c r="C18527" s="0" t="s">
        <v>83434</v>
      </c>
      <c r="D18527" s="0" t="s">
        <v>83435</v>
      </c>
      <c r="E18527" s="0" t="s">
        <v>83436</v>
      </c>
      <c r="F18527" s="0" t="n">
        <v>0.785115</v>
      </c>
      <c r="G18527" s="0" t="n">
        <v>5.66042</v>
      </c>
      <c r="H18527" s="0" t="n">
        <v>0.000244679</v>
      </c>
      <c r="I18527" s="0" t="n">
        <v>71.678</v>
      </c>
      <c r="J18527" s="0" t="n">
        <v>43.512</v>
      </c>
      <c r="K18527" s="0" t="n">
        <v>71.678</v>
      </c>
      <c r="L18527" s="0" t="s">
        <v>142</v>
      </c>
      <c r="M18527" s="0" t="s">
        <v>83477</v>
      </c>
      <c r="N18527" s="0" t="s">
        <v>83478</v>
      </c>
      <c r="O18527" s="0" t="s">
        <v>3027</v>
      </c>
      <c r="P18527" s="0" t="s">
        <v>83474</v>
      </c>
      <c r="Q18527" s="0" t="s">
        <v>83475</v>
      </c>
      <c r="R18527" s="0" t="n">
        <v>9</v>
      </c>
      <c r="BG18527" s="0" t="n">
        <v>0.83824</v>
      </c>
      <c r="BH18527" s="0" t="n">
        <v>0.65723</v>
      </c>
      <c r="BJ18527" s="0" t="n">
        <v>1.186</v>
      </c>
      <c r="BM18527" s="0" t="n">
        <v>0.92452</v>
      </c>
      <c r="BN18527" s="0" t="n">
        <v>1.4575</v>
      </c>
      <c r="BO18527" s="0" t="n">
        <v>1.3661</v>
      </c>
      <c r="BT18527" s="0" t="n">
        <v>1.0079</v>
      </c>
      <c r="EA18527" s="0" t="n">
        <v>0.83824</v>
      </c>
      <c r="EB18527" s="0" t="n">
        <v>0.65723</v>
      </c>
      <c r="EC18527" s="0" t="e">
        <f aca="false">#DIV/0!</f>
        <v>#DIV/0!</v>
      </c>
      <c r="ED18527" s="0" t="n">
        <v>1.186</v>
      </c>
      <c r="EE18527" s="0" t="e">
        <f aca="false">#DIV/0!</f>
        <v>#DIV/0!</v>
      </c>
      <c r="EF18527" s="0" t="e">
        <f aca="false">#DIV/0!</f>
        <v>#DIV/0!</v>
      </c>
      <c r="EG18527" s="0" t="n">
        <v>0.92452</v>
      </c>
      <c r="EH18527" s="0" t="n">
        <v>1.4575</v>
      </c>
    </row>
    <row r="18528" customFormat="false" ht="14" hidden="false" customHeight="false" outlineLevel="0" collapsed="false">
      <c r="A18528" s="0" t="s">
        <v>83446</v>
      </c>
      <c r="B18528" s="0" t="s">
        <v>83479</v>
      </c>
      <c r="C18528" s="0" t="s">
        <v>83434</v>
      </c>
      <c r="D18528" s="0" t="s">
        <v>83435</v>
      </c>
      <c r="E18528" s="0" t="s">
        <v>83436</v>
      </c>
      <c r="F18528" s="0" t="n">
        <v>0.707685</v>
      </c>
      <c r="G18528" s="0" t="n">
        <v>6.37224</v>
      </c>
      <c r="H18528" s="0" t="n">
        <v>0.000113138</v>
      </c>
      <c r="I18528" s="0" t="n">
        <v>71.678</v>
      </c>
      <c r="J18528" s="0" t="n">
        <v>43.512</v>
      </c>
      <c r="K18528" s="0" t="n">
        <v>69.289</v>
      </c>
      <c r="L18528" s="0" t="s">
        <v>142</v>
      </c>
      <c r="M18528" s="0" t="s">
        <v>83480</v>
      </c>
      <c r="N18528" s="0" t="s">
        <v>58616</v>
      </c>
      <c r="O18528" s="0" t="s">
        <v>2565</v>
      </c>
      <c r="P18528" s="0" t="s">
        <v>83481</v>
      </c>
      <c r="Q18528" s="0" t="s">
        <v>83482</v>
      </c>
      <c r="R18528" s="0" t="n">
        <v>12</v>
      </c>
      <c r="BG18528" s="0" t="n">
        <v>0.83824</v>
      </c>
      <c r="BH18528" s="0" t="n">
        <v>0.65723</v>
      </c>
      <c r="BJ18528" s="0" t="n">
        <v>1.186</v>
      </c>
      <c r="BM18528" s="0" t="n">
        <v>0.92452</v>
      </c>
      <c r="BN18528" s="0" t="n">
        <v>1.4575</v>
      </c>
      <c r="BO18528" s="0" t="n">
        <v>1.3661</v>
      </c>
      <c r="BS18528" s="0" t="n">
        <v>1.2232</v>
      </c>
      <c r="BT18528" s="0" t="n">
        <v>1.0079</v>
      </c>
      <c r="BX18528" s="0" t="n">
        <v>1.3771</v>
      </c>
      <c r="EA18528" s="0" t="n">
        <v>0.83824</v>
      </c>
      <c r="EB18528" s="0" t="n">
        <v>0.65723</v>
      </c>
      <c r="EC18528" s="0" t="e">
        <f aca="false">#DIV/0!</f>
        <v>#DIV/0!</v>
      </c>
      <c r="ED18528" s="0" t="n">
        <v>1.186</v>
      </c>
      <c r="EE18528" s="0" t="e">
        <f aca="false">#DIV/0!</f>
        <v>#DIV/0!</v>
      </c>
      <c r="EF18528" s="0" t="e">
        <f aca="false">#DIV/0!</f>
        <v>#DIV/0!</v>
      </c>
      <c r="EG18528" s="0" t="n">
        <v>0.92452</v>
      </c>
      <c r="EH18528" s="0" t="n">
        <v>1.4575</v>
      </c>
    </row>
    <row r="18529" customFormat="false" ht="14" hidden="false" customHeight="false" outlineLevel="0" collapsed="false">
      <c r="A18529" s="0" t="s">
        <v>83446</v>
      </c>
      <c r="B18529" s="0" t="s">
        <v>83483</v>
      </c>
      <c r="C18529" s="0" t="s">
        <v>83434</v>
      </c>
      <c r="D18529" s="0" t="s">
        <v>83435</v>
      </c>
      <c r="E18529" s="0" t="s">
        <v>83436</v>
      </c>
      <c r="F18529" s="0" t="n">
        <v>0.74648</v>
      </c>
      <c r="G18529" s="0" t="n">
        <v>5.78645</v>
      </c>
      <c r="H18529" s="3" t="n">
        <v>6.41501E-005</v>
      </c>
      <c r="I18529" s="0" t="n">
        <v>70.994</v>
      </c>
      <c r="J18529" s="0" t="n">
        <v>52.058</v>
      </c>
      <c r="K18529" s="0" t="n">
        <v>70.994</v>
      </c>
      <c r="L18529" s="0" t="s">
        <v>142</v>
      </c>
      <c r="M18529" s="0" t="s">
        <v>83484</v>
      </c>
      <c r="N18529" s="0" t="s">
        <v>144</v>
      </c>
      <c r="O18529" s="0" t="s">
        <v>2691</v>
      </c>
      <c r="P18529" s="0" t="s">
        <v>83485</v>
      </c>
      <c r="Q18529" s="0" t="s">
        <v>83486</v>
      </c>
      <c r="R18529" s="0" t="n">
        <v>13</v>
      </c>
      <c r="BO18529" s="0" t="n">
        <v>1.5154</v>
      </c>
      <c r="BP18529" s="0" t="n">
        <v>1.1976</v>
      </c>
      <c r="BQ18529" s="0" t="n">
        <v>0.77113</v>
      </c>
      <c r="BR18529" s="0" t="n">
        <v>1.0759</v>
      </c>
      <c r="CA18529" s="0" t="n">
        <v>1.2193</v>
      </c>
      <c r="EA18529" s="0" t="e">
        <f aca="false">#DIV/0!</f>
        <v>#DIV/0!</v>
      </c>
      <c r="EB18529" s="0" t="e">
        <f aca="false">#DIV/0!</f>
        <v>#DIV/0!</v>
      </c>
      <c r="EC18529" s="0" t="e">
        <f aca="false">#DIV/0!</f>
        <v>#DIV/0!</v>
      </c>
      <c r="ED18529" s="0" t="e">
        <f aca="false">#DIV/0!</f>
        <v>#DIV/0!</v>
      </c>
      <c r="EE18529" s="0" t="e">
        <f aca="false">#DIV/0!</f>
        <v>#DIV/0!</v>
      </c>
      <c r="EF18529" s="0" t="e">
        <f aca="false">#DIV/0!</f>
        <v>#DIV/0!</v>
      </c>
      <c r="EG18529" s="0" t="e">
        <f aca="false">#DIV/0!</f>
        <v>#DIV/0!</v>
      </c>
      <c r="EH18529" s="0" t="e">
        <f aca="false">#DIV/0!</f>
        <v>#DIV/0!</v>
      </c>
    </row>
    <row r="18530" customFormat="false" ht="14" hidden="false" customHeight="false" outlineLevel="0" collapsed="false">
      <c r="A18530" s="0" t="s">
        <v>83432</v>
      </c>
      <c r="B18530" s="0" t="s">
        <v>83487</v>
      </c>
      <c r="C18530" s="0" t="s">
        <v>83434</v>
      </c>
      <c r="D18530" s="0" t="s">
        <v>83435</v>
      </c>
      <c r="E18530" s="0" t="s">
        <v>83436</v>
      </c>
      <c r="F18530" s="0" t="n">
        <v>0.708176</v>
      </c>
      <c r="G18530" s="0" t="n">
        <v>6.16465</v>
      </c>
      <c r="H18530" s="3" t="n">
        <v>4.49567E-005</v>
      </c>
      <c r="I18530" s="0" t="n">
        <v>61.186</v>
      </c>
      <c r="J18530" s="0" t="n">
        <v>44.722</v>
      </c>
      <c r="K18530" s="0" t="n">
        <v>61.186</v>
      </c>
      <c r="L18530" s="0" t="s">
        <v>149</v>
      </c>
      <c r="M18530" s="0" t="s">
        <v>83488</v>
      </c>
      <c r="N18530" s="0" t="s">
        <v>144</v>
      </c>
      <c r="O18530" s="0" t="s">
        <v>158</v>
      </c>
      <c r="P18530" s="0" t="s">
        <v>83489</v>
      </c>
      <c r="Q18530" s="0" t="s">
        <v>83490</v>
      </c>
      <c r="R18530" s="0" t="n">
        <v>11</v>
      </c>
      <c r="AK18530" s="0" t="n">
        <v>1.1321</v>
      </c>
      <c r="AL18530" s="0" t="n">
        <v>0.79441</v>
      </c>
      <c r="AP18530" s="0" t="n">
        <v>0.99702</v>
      </c>
      <c r="DL18530" s="0" t="n">
        <v>1.333</v>
      </c>
      <c r="DM18530" s="0" t="n">
        <v>0.83014</v>
      </c>
      <c r="DO18530" s="0" t="n">
        <v>0.99174</v>
      </c>
      <c r="DP18530" s="0" t="n">
        <v>0.80867</v>
      </c>
      <c r="DQ18530" s="0" t="n">
        <v>1.4585</v>
      </c>
      <c r="DV18530" s="0" t="n">
        <v>1.3959</v>
      </c>
      <c r="EA18530" s="0" t="e">
        <f aca="false">#DIV/0!</f>
        <v>#DIV/0!</v>
      </c>
      <c r="EB18530" s="0" t="e">
        <f aca="false">#DIV/0!</f>
        <v>#DIV/0!</v>
      </c>
      <c r="EC18530" s="0" t="n">
        <v>1.1321</v>
      </c>
      <c r="ED18530" s="0" t="n">
        <v>0.79441</v>
      </c>
      <c r="EE18530" s="0" t="e">
        <f aca="false">#DIV/0!</f>
        <v>#DIV/0!</v>
      </c>
      <c r="EF18530" s="0" t="e">
        <f aca="false">#DIV/0!</f>
        <v>#DIV/0!</v>
      </c>
      <c r="EG18530" s="0" t="e">
        <f aca="false">#DIV/0!</f>
        <v>#DIV/0!</v>
      </c>
      <c r="EH18530" s="0" t="n">
        <v>0.99702</v>
      </c>
    </row>
    <row r="18531" customFormat="false" ht="14" hidden="false" customHeight="false" outlineLevel="0" collapsed="false">
      <c r="A18531" s="0" t="s">
        <v>83446</v>
      </c>
      <c r="B18531" s="0" t="s">
        <v>83491</v>
      </c>
      <c r="C18531" s="0" t="s">
        <v>83434</v>
      </c>
      <c r="D18531" s="0" t="s">
        <v>83435</v>
      </c>
      <c r="E18531" s="0" t="s">
        <v>83436</v>
      </c>
      <c r="F18531" s="0" t="n">
        <v>0.876848</v>
      </c>
      <c r="G18531" s="0" t="n">
        <v>8.55918</v>
      </c>
      <c r="H18531" s="3" t="n">
        <v>1.534E-007</v>
      </c>
      <c r="I18531" s="0" t="n">
        <v>115.06</v>
      </c>
      <c r="J18531" s="0" t="n">
        <v>91.186</v>
      </c>
      <c r="K18531" s="0" t="n">
        <v>115.06</v>
      </c>
      <c r="L18531" s="0" t="s">
        <v>149</v>
      </c>
      <c r="M18531" s="0" t="s">
        <v>83492</v>
      </c>
      <c r="N18531" s="0" t="s">
        <v>83493</v>
      </c>
      <c r="O18531" s="0" t="s">
        <v>1017</v>
      </c>
      <c r="P18531" s="0" t="s">
        <v>83494</v>
      </c>
      <c r="Q18531" s="0" t="s">
        <v>83495</v>
      </c>
      <c r="R18531" s="0" t="n">
        <v>4</v>
      </c>
      <c r="AJ18531" s="0" t="n">
        <v>0.95906</v>
      </c>
      <c r="AL18531" s="0" t="n">
        <v>1.158</v>
      </c>
      <c r="AO18531" s="0" t="n">
        <v>1.2563</v>
      </c>
      <c r="BI18531" s="0" t="n">
        <v>0.87867</v>
      </c>
      <c r="BO18531" s="0" t="n">
        <v>1.091</v>
      </c>
      <c r="BQ18531" s="0" t="n">
        <v>0.93643</v>
      </c>
      <c r="BV18531" s="0" t="n">
        <v>1.1692</v>
      </c>
      <c r="DL18531" s="0" t="n">
        <v>0.94194</v>
      </c>
      <c r="DM18531" s="0" t="n">
        <v>1.1001</v>
      </c>
      <c r="DN18531" s="0" t="n">
        <v>1.2142</v>
      </c>
      <c r="DQ18531" s="0" t="n">
        <v>1.0886</v>
      </c>
      <c r="DR18531" s="0" t="n">
        <v>1.3091</v>
      </c>
      <c r="EA18531" s="0" t="e">
        <f aca="false">#DIV/0!</f>
        <v>#DIV/0!</v>
      </c>
      <c r="EB18531" s="0" t="n">
        <v>0.95906</v>
      </c>
      <c r="EC18531" s="0" t="n">
        <v>0.87867</v>
      </c>
      <c r="ED18531" s="0" t="n">
        <v>1.158</v>
      </c>
      <c r="EE18531" s="0" t="e">
        <f aca="false">#DIV/0!</f>
        <v>#DIV/0!</v>
      </c>
      <c r="EF18531" s="0" t="e">
        <f aca="false">#DIV/0!</f>
        <v>#DIV/0!</v>
      </c>
      <c r="EG18531" s="0" t="n">
        <v>1.2563</v>
      </c>
      <c r="EH18531" s="0" t="e">
        <f aca="false">#DIV/0!</f>
        <v>#DIV/0!</v>
      </c>
    </row>
    <row r="18532" customFormat="false" ht="14" hidden="false" customHeight="false" outlineLevel="0" collapsed="false">
      <c r="A18532" s="0" t="s">
        <v>83446</v>
      </c>
      <c r="B18532" s="0" t="s">
        <v>83496</v>
      </c>
      <c r="C18532" s="0" t="s">
        <v>83434</v>
      </c>
      <c r="D18532" s="0" t="s">
        <v>83435</v>
      </c>
      <c r="E18532" s="0" t="s">
        <v>83436</v>
      </c>
      <c r="F18532" s="0" t="n">
        <v>0.612108</v>
      </c>
      <c r="G18532" s="0" t="n">
        <v>4.50351</v>
      </c>
      <c r="H18532" s="3" t="n">
        <v>1.00532E-054</v>
      </c>
      <c r="I18532" s="0" t="n">
        <v>189.07</v>
      </c>
      <c r="J18532" s="0" t="n">
        <v>147.08</v>
      </c>
      <c r="K18532" s="0" t="n">
        <v>189.07</v>
      </c>
      <c r="L18532" s="0" t="s">
        <v>149</v>
      </c>
      <c r="M18532" s="0" t="s">
        <v>83497</v>
      </c>
      <c r="N18532" s="0" t="s">
        <v>18150</v>
      </c>
      <c r="O18532" s="0" t="s">
        <v>489</v>
      </c>
      <c r="P18532" s="0" t="s">
        <v>83498</v>
      </c>
      <c r="Q18532" s="0" t="s">
        <v>83499</v>
      </c>
      <c r="R18532" s="0" t="n">
        <v>12</v>
      </c>
      <c r="BN18532" s="0" t="n">
        <v>1.0928</v>
      </c>
      <c r="EA18532" s="0" t="e">
        <f aca="false">#DIV/0!</f>
        <v>#DIV/0!</v>
      </c>
      <c r="EB18532" s="0" t="e">
        <f aca="false">#DIV/0!</f>
        <v>#DIV/0!</v>
      </c>
      <c r="EC18532" s="0" t="e">
        <f aca="false">#DIV/0!</f>
        <v>#DIV/0!</v>
      </c>
      <c r="ED18532" s="0" t="e">
        <f aca="false">#DIV/0!</f>
        <v>#DIV/0!</v>
      </c>
      <c r="EE18532" s="0" t="e">
        <f aca="false">#DIV/0!</f>
        <v>#DIV/0!</v>
      </c>
      <c r="EF18532" s="0" t="e">
        <f aca="false">#DIV/0!</f>
        <v>#DIV/0!</v>
      </c>
      <c r="EG18532" s="0" t="e">
        <f aca="false">#DIV/0!</f>
        <v>#DIV/0!</v>
      </c>
      <c r="EH18532" s="0" t="n">
        <v>1.0928</v>
      </c>
    </row>
    <row r="18533" customFormat="false" ht="14" hidden="false" customHeight="false" outlineLevel="0" collapsed="false">
      <c r="A18533" s="0" t="s">
        <v>83500</v>
      </c>
      <c r="B18533" s="0" t="s">
        <v>52542</v>
      </c>
      <c r="C18533" s="0" t="s">
        <v>83501</v>
      </c>
      <c r="D18533" s="0" t="s">
        <v>83502</v>
      </c>
      <c r="E18533" s="0" t="s">
        <v>83503</v>
      </c>
      <c r="F18533" s="0" t="n">
        <v>1</v>
      </c>
      <c r="G18533" s="0" t="n">
        <v>88.9514</v>
      </c>
      <c r="H18533" s="0" t="n">
        <v>0.000318428</v>
      </c>
      <c r="I18533" s="0" t="n">
        <v>101.04</v>
      </c>
      <c r="J18533" s="0" t="n">
        <v>49.394</v>
      </c>
      <c r="K18533" s="0" t="n">
        <v>88.951</v>
      </c>
      <c r="L18533" s="0" t="s">
        <v>142</v>
      </c>
      <c r="M18533" s="0" t="s">
        <v>83504</v>
      </c>
      <c r="N18533" s="0" t="s">
        <v>144</v>
      </c>
      <c r="O18533" s="0" t="s">
        <v>2124</v>
      </c>
      <c r="P18533" s="0" t="s">
        <v>83505</v>
      </c>
      <c r="Q18533" s="0" t="s">
        <v>83506</v>
      </c>
      <c r="R18533" s="0" t="n">
        <v>7</v>
      </c>
      <c r="EA18533" s="0" t="e">
        <f aca="false">#DIV/0!</f>
        <v>#DIV/0!</v>
      </c>
      <c r="EB18533" s="0" t="e">
        <f aca="false">#DIV/0!</f>
        <v>#DIV/0!</v>
      </c>
      <c r="EC18533" s="0" t="e">
        <f aca="false">#DIV/0!</f>
        <v>#DIV/0!</v>
      </c>
      <c r="ED18533" s="0" t="e">
        <f aca="false">#DIV/0!</f>
        <v>#DIV/0!</v>
      </c>
      <c r="EE18533" s="0" t="e">
        <f aca="false">#DIV/0!</f>
        <v>#DIV/0!</v>
      </c>
      <c r="EF18533" s="0" t="e">
        <f aca="false">#DIV/0!</f>
        <v>#DIV/0!</v>
      </c>
      <c r="EG18533" s="0" t="e">
        <f aca="false">#DIV/0!</f>
        <v>#DIV/0!</v>
      </c>
      <c r="EH18533" s="0" t="e">
        <f aca="false">#DIV/0!</f>
        <v>#DIV/0!</v>
      </c>
    </row>
    <row r="18534" customFormat="false" ht="14" hidden="false" customHeight="false" outlineLevel="0" collapsed="false">
      <c r="A18534" s="0" t="s">
        <v>83507</v>
      </c>
      <c r="B18534" s="0" t="s">
        <v>83508</v>
      </c>
      <c r="C18534" s="0" t="s">
        <v>83509</v>
      </c>
      <c r="D18534" s="0" t="s">
        <v>83510</v>
      </c>
      <c r="E18534" s="0" t="s">
        <v>83511</v>
      </c>
      <c r="F18534" s="0" t="n">
        <v>1</v>
      </c>
      <c r="G18534" s="0" t="n">
        <v>95.6181</v>
      </c>
      <c r="H18534" s="0" t="n">
        <v>0.000129982</v>
      </c>
      <c r="I18534" s="0" t="n">
        <v>113.99</v>
      </c>
      <c r="J18534" s="0" t="n">
        <v>62.009</v>
      </c>
      <c r="K18534" s="0" t="n">
        <v>95.618</v>
      </c>
      <c r="L18534" s="0" t="s">
        <v>142</v>
      </c>
      <c r="M18534" s="0" t="s">
        <v>83512</v>
      </c>
      <c r="N18534" s="0" t="s">
        <v>144</v>
      </c>
      <c r="O18534" s="0" t="s">
        <v>4150</v>
      </c>
      <c r="P18534" s="0" t="s">
        <v>83513</v>
      </c>
      <c r="Q18534" s="0" t="s">
        <v>83514</v>
      </c>
      <c r="R18534" s="0" t="n">
        <v>5</v>
      </c>
      <c r="S18534" s="0" t="n">
        <v>1.0448</v>
      </c>
      <c r="U18534" s="0" t="n">
        <v>0.89939</v>
      </c>
      <c r="V18534" s="0" t="n">
        <v>0.77074</v>
      </c>
      <c r="W18534" s="0" t="n">
        <v>0.95032</v>
      </c>
      <c r="X18534" s="0" t="n">
        <v>0.9949</v>
      </c>
      <c r="Y18534" s="0" t="n">
        <v>1.1459</v>
      </c>
      <c r="Z18534" s="0" t="n">
        <v>1.1431</v>
      </c>
      <c r="AA18534" s="0" t="n">
        <v>0.81581</v>
      </c>
      <c r="AB18534" s="0" t="n">
        <v>0.90898</v>
      </c>
      <c r="AC18534" s="0" t="n">
        <v>1.0122</v>
      </c>
      <c r="AD18534" s="0" t="n">
        <v>0.88178</v>
      </c>
      <c r="AE18534" s="0" t="n">
        <v>0.73612</v>
      </c>
      <c r="AF18534" s="0" t="n">
        <v>0.84119</v>
      </c>
      <c r="AG18534" s="0" t="n">
        <v>1.0651</v>
      </c>
      <c r="AH18534" s="0" t="n">
        <v>1.0742</v>
      </c>
      <c r="AI18534" s="0" t="n">
        <v>1.0836</v>
      </c>
      <c r="AJ18534" s="0" t="n">
        <v>0.9878</v>
      </c>
      <c r="AK18534" s="0" t="n">
        <v>1.0452</v>
      </c>
      <c r="AL18534" s="0" t="n">
        <v>1.0304</v>
      </c>
      <c r="AM18534" s="0" t="n">
        <v>0.94033</v>
      </c>
      <c r="AN18534" s="0" t="n">
        <v>1.2454</v>
      </c>
      <c r="AO18534" s="0" t="n">
        <v>1.0772</v>
      </c>
      <c r="AP18534" s="0" t="n">
        <v>0.90008</v>
      </c>
      <c r="AQ18534" s="0" t="n">
        <v>1.1134</v>
      </c>
      <c r="AR18534" s="0" t="n">
        <v>1.2253</v>
      </c>
      <c r="AS18534" s="0" t="n">
        <v>1.1604</v>
      </c>
      <c r="AT18534" s="0" t="n">
        <v>1.2297</v>
      </c>
      <c r="AV18534" s="0" t="n">
        <v>1.1924</v>
      </c>
      <c r="AZ18534" s="0" t="n">
        <v>0.90639</v>
      </c>
      <c r="BA18534" s="0" t="n">
        <v>1.0729</v>
      </c>
      <c r="BB18534" s="0" t="n">
        <v>0.77954</v>
      </c>
      <c r="BI18534" s="0" t="n">
        <v>1.1715</v>
      </c>
      <c r="BJ18534" s="0" t="n">
        <v>0.94406</v>
      </c>
      <c r="BQ18534" s="0" t="n">
        <v>0.93347</v>
      </c>
      <c r="BR18534" s="0" t="n">
        <v>1.0986</v>
      </c>
      <c r="BS18534" s="0" t="n">
        <v>0.9656</v>
      </c>
      <c r="BT18534" s="0" t="n">
        <v>0.78452</v>
      </c>
      <c r="BU18534" s="0" t="n">
        <v>0.69497</v>
      </c>
      <c r="BV18534" s="0" t="n">
        <v>0.95982</v>
      </c>
      <c r="BY18534" s="0" t="n">
        <v>0.70858</v>
      </c>
      <c r="BZ18534" s="0" t="n">
        <v>0.85987</v>
      </c>
      <c r="CE18534" s="0" t="n">
        <v>1.0773</v>
      </c>
      <c r="CF18534" s="0" t="n">
        <v>0.96089</v>
      </c>
      <c r="CG18534" s="0" t="n">
        <v>0.85453</v>
      </c>
      <c r="CH18534" s="0" t="n">
        <v>0.88192</v>
      </c>
      <c r="CI18534" s="0" t="n">
        <v>0.71298</v>
      </c>
      <c r="CJ18534" s="0" t="n">
        <v>1.0688</v>
      </c>
      <c r="CK18534" s="0" t="n">
        <v>0.90968</v>
      </c>
      <c r="CL18534" s="0" t="n">
        <v>0.84306</v>
      </c>
      <c r="CP18534" s="0" t="n">
        <v>1.0204</v>
      </c>
      <c r="CQ18534" s="0" t="n">
        <v>0.87701</v>
      </c>
      <c r="CU18534" s="0" t="n">
        <v>0.91241</v>
      </c>
      <c r="CW18534" s="0" t="n">
        <v>0.87372</v>
      </c>
      <c r="CX18534" s="0" t="n">
        <v>0.89927</v>
      </c>
      <c r="CY18534" s="0" t="n">
        <v>0.93231</v>
      </c>
      <c r="DA18534" s="0" t="n">
        <v>0.94843</v>
      </c>
      <c r="DB18534" s="0" t="n">
        <v>1.0211</v>
      </c>
      <c r="DC18534" s="0" t="n">
        <v>0.94766</v>
      </c>
      <c r="DD18534" s="0" t="n">
        <v>0.83936</v>
      </c>
      <c r="DE18534" s="0" t="n">
        <v>0.8906</v>
      </c>
      <c r="DF18534" s="0" t="n">
        <v>0.87273</v>
      </c>
      <c r="DG18534" s="0" t="n">
        <v>0.79556</v>
      </c>
      <c r="DH18534" s="0" t="n">
        <v>0.81692</v>
      </c>
      <c r="DJ18534" s="0" t="n">
        <v>0.88288</v>
      </c>
      <c r="DK18534" s="0" t="n">
        <v>0.93562</v>
      </c>
      <c r="DL18534" s="0" t="n">
        <v>0.80629</v>
      </c>
      <c r="DM18534" s="0" t="n">
        <v>1.4206</v>
      </c>
      <c r="DN18534" s="0" t="n">
        <v>1.2013</v>
      </c>
      <c r="DO18534" s="0" t="n">
        <v>1.1898</v>
      </c>
      <c r="DP18534" s="0" t="n">
        <v>1.119</v>
      </c>
      <c r="DQ18534" s="0" t="n">
        <v>0.79264</v>
      </c>
      <c r="DR18534" s="0" t="n">
        <v>1.0806</v>
      </c>
      <c r="DT18534" s="0" t="n">
        <v>1.0425</v>
      </c>
      <c r="DU18534" s="0" t="n">
        <v>1.1681</v>
      </c>
      <c r="DV18534" s="0" t="n">
        <v>1.1544</v>
      </c>
      <c r="DX18534" s="0" t="n">
        <v>1.2493</v>
      </c>
      <c r="DZ18534" s="0" t="n">
        <v>1.0296</v>
      </c>
      <c r="EA18534" s="0" t="n">
        <v>1.0144025</v>
      </c>
      <c r="EB18534" s="0" t="n">
        <v>1.0071175</v>
      </c>
      <c r="EC18534" s="0" t="n">
        <v>1.060265</v>
      </c>
      <c r="ED18534" s="0" t="n">
        <v>0.93937</v>
      </c>
      <c r="EE18534" s="0" t="n">
        <v>0.87559</v>
      </c>
      <c r="EF18534" s="0" t="n">
        <v>1.0684725</v>
      </c>
      <c r="EG18534" s="0" t="n">
        <v>1.09606666666667</v>
      </c>
      <c r="EH18534" s="0" t="n">
        <v>1.03912666666667</v>
      </c>
    </row>
    <row r="18535" customFormat="false" ht="14" hidden="false" customHeight="false" outlineLevel="0" collapsed="false">
      <c r="A18535" s="0" t="s">
        <v>83515</v>
      </c>
      <c r="B18535" s="0" t="s">
        <v>83516</v>
      </c>
      <c r="C18535" s="0" t="s">
        <v>83517</v>
      </c>
      <c r="D18535" s="0" t="s">
        <v>83518</v>
      </c>
      <c r="E18535" s="0" t="s">
        <v>83519</v>
      </c>
      <c r="F18535" s="0" t="n">
        <v>0.998667</v>
      </c>
      <c r="G18535" s="0" t="n">
        <v>30.3546</v>
      </c>
      <c r="H18535" s="3" t="n">
        <v>1.22622E-007</v>
      </c>
      <c r="I18535" s="0" t="n">
        <v>123.76</v>
      </c>
      <c r="J18535" s="0" t="n">
        <v>76.537</v>
      </c>
      <c r="K18535" s="0" t="n">
        <v>123.76</v>
      </c>
      <c r="L18535" s="0" t="s">
        <v>142</v>
      </c>
      <c r="M18535" s="0" t="s">
        <v>83520</v>
      </c>
      <c r="N18535" s="0" t="s">
        <v>83521</v>
      </c>
      <c r="O18535" s="0" t="s">
        <v>152</v>
      </c>
      <c r="P18535" s="0" t="s">
        <v>83522</v>
      </c>
      <c r="Q18535" s="0" t="s">
        <v>83523</v>
      </c>
      <c r="R18535" s="0" t="n">
        <v>16</v>
      </c>
      <c r="U18535" s="0" t="n">
        <v>1.2884</v>
      </c>
      <c r="V18535" s="0" t="n">
        <v>0.8288</v>
      </c>
      <c r="W18535" s="0" t="n">
        <v>0.92942</v>
      </c>
      <c r="Y18535" s="0" t="n">
        <v>1.041</v>
      </c>
      <c r="Z18535" s="0" t="n">
        <v>1.0811</v>
      </c>
      <c r="AR18535" s="0" t="n">
        <v>0.39413</v>
      </c>
      <c r="AV18535" s="0" t="n">
        <v>0.34868</v>
      </c>
      <c r="AX18535" s="0" t="n">
        <v>0.54079</v>
      </c>
      <c r="CU18535" s="0" t="n">
        <v>0.89809</v>
      </c>
      <c r="CW18535" s="0" t="n">
        <v>1.0656</v>
      </c>
      <c r="DA18535" s="0" t="n">
        <v>1.118</v>
      </c>
      <c r="DX18535" s="0" t="n">
        <v>0.61527</v>
      </c>
      <c r="DZ18535" s="0" t="n">
        <v>0.57932</v>
      </c>
      <c r="EA18535" s="0" t="e">
        <f aca="false">#DIV/0!</f>
        <v>#DIV/0!</v>
      </c>
      <c r="EB18535" s="0" t="n">
        <v>0.39413</v>
      </c>
      <c r="EC18535" s="0" t="n">
        <v>1.2884</v>
      </c>
      <c r="ED18535" s="0" t="n">
        <v>0.8288</v>
      </c>
      <c r="EE18535" s="0" t="n">
        <v>0.92942</v>
      </c>
      <c r="EF18535" s="0" t="n">
        <v>0.34868</v>
      </c>
      <c r="EG18535" s="0" t="n">
        <v>1.041</v>
      </c>
      <c r="EH18535" s="0" t="n">
        <v>0.810945</v>
      </c>
    </row>
    <row r="18536" customFormat="false" ht="14" hidden="false" customHeight="false" outlineLevel="0" collapsed="false">
      <c r="A18536" s="0" t="s">
        <v>83515</v>
      </c>
      <c r="B18536" s="0" t="s">
        <v>83524</v>
      </c>
      <c r="C18536" s="0" t="s">
        <v>83517</v>
      </c>
      <c r="D18536" s="0" t="s">
        <v>83518</v>
      </c>
      <c r="E18536" s="0" t="s">
        <v>83519</v>
      </c>
      <c r="F18536" s="0" t="n">
        <v>0.601502</v>
      </c>
      <c r="G18536" s="0" t="n">
        <v>3.57043</v>
      </c>
      <c r="H18536" s="3" t="n">
        <v>9.61736E-006</v>
      </c>
      <c r="I18536" s="0" t="n">
        <v>75.43</v>
      </c>
      <c r="J18536" s="0" t="n">
        <v>62.145</v>
      </c>
      <c r="K18536" s="0" t="n">
        <v>51.425</v>
      </c>
      <c r="L18536" s="0" t="s">
        <v>142</v>
      </c>
      <c r="M18536" s="0" t="s">
        <v>83525</v>
      </c>
      <c r="N18536" s="0" t="s">
        <v>83526</v>
      </c>
      <c r="O18536" s="0" t="s">
        <v>555</v>
      </c>
      <c r="P18536" s="0" t="s">
        <v>83527</v>
      </c>
      <c r="Q18536" s="0" t="s">
        <v>83528</v>
      </c>
      <c r="R18536" s="0" t="n">
        <v>3</v>
      </c>
      <c r="AD18536" s="0" t="n">
        <v>1.1845</v>
      </c>
      <c r="DJ18536" s="0" t="n">
        <v>1.2749</v>
      </c>
      <c r="EA18536" s="0" t="e">
        <f aca="false">#DIV/0!</f>
        <v>#DIV/0!</v>
      </c>
      <c r="EB18536" s="0" t="e">
        <f aca="false">#DIV/0!</f>
        <v>#DIV/0!</v>
      </c>
      <c r="EC18536" s="0" t="e">
        <f aca="false">#DIV/0!</f>
        <v>#DIV/0!</v>
      </c>
      <c r="ED18536" s="0" t="n">
        <v>1.1845</v>
      </c>
      <c r="EE18536" s="0" t="e">
        <f aca="false">#DIV/0!</f>
        <v>#DIV/0!</v>
      </c>
      <c r="EF18536" s="0" t="e">
        <f aca="false">#DIV/0!</f>
        <v>#DIV/0!</v>
      </c>
      <c r="EG18536" s="0" t="e">
        <f aca="false">#DIV/0!</f>
        <v>#DIV/0!</v>
      </c>
      <c r="EH18536" s="0" t="e">
        <f aca="false">#DIV/0!</f>
        <v>#DIV/0!</v>
      </c>
    </row>
    <row r="18537" customFormat="false" ht="14" hidden="false" customHeight="false" outlineLevel="0" collapsed="false">
      <c r="A18537" s="0" t="s">
        <v>83515</v>
      </c>
      <c r="B18537" s="0" t="s">
        <v>83529</v>
      </c>
      <c r="C18537" s="0" t="s">
        <v>83517</v>
      </c>
      <c r="D18537" s="0" t="s">
        <v>83518</v>
      </c>
      <c r="E18537" s="0" t="s">
        <v>83519</v>
      </c>
      <c r="F18537" s="0" t="n">
        <v>0.661369</v>
      </c>
      <c r="G18537" s="0" t="n">
        <v>5.77873</v>
      </c>
      <c r="H18537" s="3" t="n">
        <v>9.61736E-006</v>
      </c>
      <c r="I18537" s="0" t="n">
        <v>75.43</v>
      </c>
      <c r="J18537" s="0" t="n">
        <v>62.145</v>
      </c>
      <c r="K18537" s="0" t="n">
        <v>61.558</v>
      </c>
      <c r="L18537" s="0" t="s">
        <v>142</v>
      </c>
      <c r="M18537" s="0" t="s">
        <v>83530</v>
      </c>
      <c r="N18537" s="0" t="s">
        <v>83531</v>
      </c>
      <c r="O18537" s="0" t="s">
        <v>1017</v>
      </c>
      <c r="P18537" s="0" t="s">
        <v>83532</v>
      </c>
      <c r="Q18537" s="0" t="s">
        <v>83533</v>
      </c>
      <c r="R18537" s="0" t="n">
        <v>4</v>
      </c>
      <c r="X18537" s="0" t="n">
        <v>1.0288</v>
      </c>
      <c r="AI18537" s="0" t="n">
        <v>1.0162</v>
      </c>
      <c r="AX18537" s="0" t="n">
        <v>1.1523</v>
      </c>
      <c r="BL18537" s="0" t="n">
        <v>0.87156</v>
      </c>
      <c r="BM18537" s="0" t="n">
        <v>1.0158</v>
      </c>
      <c r="CR18537" s="0" t="n">
        <v>1.2425</v>
      </c>
      <c r="EA18537" s="0" t="n">
        <v>1.0162</v>
      </c>
      <c r="EB18537" s="0" t="e">
        <f aca="false">#DIV/0!</f>
        <v>#DIV/0!</v>
      </c>
      <c r="EC18537" s="0" t="e">
        <f aca="false">#DIV/0!</f>
        <v>#DIV/0!</v>
      </c>
      <c r="ED18537" s="0" t="e">
        <f aca="false">#DIV/0!</f>
        <v>#DIV/0!</v>
      </c>
      <c r="EE18537" s="0" t="e">
        <f aca="false">#DIV/0!</f>
        <v>#DIV/0!</v>
      </c>
      <c r="EF18537" s="0" t="n">
        <v>0.95018</v>
      </c>
      <c r="EG18537" s="0" t="n">
        <v>1.0158</v>
      </c>
      <c r="EH18537" s="0" t="n">
        <v>1.1523</v>
      </c>
    </row>
    <row r="18538" customFormat="false" ht="14" hidden="false" customHeight="false" outlineLevel="0" collapsed="false">
      <c r="A18538" s="0" t="s">
        <v>83515</v>
      </c>
      <c r="B18538" s="0" t="s">
        <v>83534</v>
      </c>
      <c r="C18538" s="0" t="s">
        <v>83517</v>
      </c>
      <c r="D18538" s="0" t="s">
        <v>83518</v>
      </c>
      <c r="E18538" s="0" t="s">
        <v>83519</v>
      </c>
      <c r="F18538" s="0" t="n">
        <v>0.89932</v>
      </c>
      <c r="G18538" s="0" t="n">
        <v>10.1476</v>
      </c>
      <c r="H18538" s="3" t="n">
        <v>9.61736E-006</v>
      </c>
      <c r="I18538" s="0" t="n">
        <v>75.43</v>
      </c>
      <c r="J18538" s="0" t="n">
        <v>62.145</v>
      </c>
      <c r="K18538" s="0" t="n">
        <v>66.124</v>
      </c>
      <c r="L18538" s="0" t="s">
        <v>142</v>
      </c>
      <c r="M18538" s="0" t="s">
        <v>83535</v>
      </c>
      <c r="N18538" s="0" t="s">
        <v>83536</v>
      </c>
      <c r="O18538" s="0" t="s">
        <v>592</v>
      </c>
      <c r="P18538" s="0" t="s">
        <v>83537</v>
      </c>
      <c r="Q18538" s="0" t="s">
        <v>83538</v>
      </c>
      <c r="R18538" s="0" t="n">
        <v>8</v>
      </c>
      <c r="S18538" s="0" t="n">
        <v>1.0568</v>
      </c>
      <c r="U18538" s="0" t="n">
        <v>0.96931</v>
      </c>
      <c r="W18538" s="0" t="n">
        <v>1.0528</v>
      </c>
      <c r="Y18538" s="0" t="n">
        <v>1.156</v>
      </c>
      <c r="AA18538" s="0" t="n">
        <v>1.2864</v>
      </c>
      <c r="AC18538" s="0" t="n">
        <v>1.2377</v>
      </c>
      <c r="AG18538" s="0" t="n">
        <v>1.3079</v>
      </c>
      <c r="AK18538" s="0" t="n">
        <v>1.061</v>
      </c>
      <c r="AL18538" s="0" t="n">
        <v>1.1695</v>
      </c>
      <c r="AM18538" s="0" t="n">
        <v>1.0396</v>
      </c>
      <c r="AO18538" s="0" t="n">
        <v>1.0321</v>
      </c>
      <c r="AP18538" s="0" t="n">
        <v>1.1322</v>
      </c>
      <c r="AX18538" s="0" t="n">
        <v>1.1523</v>
      </c>
      <c r="AZ18538" s="0" t="n">
        <v>1.2901</v>
      </c>
      <c r="BB18538" s="0" t="n">
        <v>1.2052</v>
      </c>
      <c r="BC18538" s="0" t="n">
        <v>1.2736</v>
      </c>
      <c r="BH18538" s="0" t="n">
        <v>0.99721</v>
      </c>
      <c r="BI18538" s="0" t="n">
        <v>1.0382</v>
      </c>
      <c r="BJ18538" s="0" t="n">
        <v>1.0872</v>
      </c>
      <c r="BL18538" s="0" t="n">
        <v>0.87156</v>
      </c>
      <c r="BN18538" s="0" t="n">
        <v>0.90589</v>
      </c>
      <c r="BO18538" s="0" t="n">
        <v>1.047</v>
      </c>
      <c r="BP18538" s="0" t="n">
        <v>1.124</v>
      </c>
      <c r="BQ18538" s="0" t="n">
        <v>1.0528</v>
      </c>
      <c r="BW18538" s="0" t="n">
        <v>1.1027</v>
      </c>
      <c r="BX18538" s="0" t="n">
        <v>1.1444</v>
      </c>
      <c r="BY18538" s="0" t="n">
        <v>1.0844</v>
      </c>
      <c r="BZ18538" s="0" t="n">
        <v>1.0187</v>
      </c>
      <c r="CB18538" s="0" t="n">
        <v>1.0852</v>
      </c>
      <c r="CD18538" s="0" t="n">
        <v>1.0337</v>
      </c>
      <c r="CH18538" s="0" t="n">
        <v>1.1567</v>
      </c>
      <c r="CJ18538" s="0" t="n">
        <v>1.2338</v>
      </c>
      <c r="CK18538" s="0" t="n">
        <v>1.2856</v>
      </c>
      <c r="CM18538" s="0" t="n">
        <v>1.1343</v>
      </c>
      <c r="CN18538" s="0" t="n">
        <v>1.2059</v>
      </c>
      <c r="CP18538" s="0" t="n">
        <v>1.1714</v>
      </c>
      <c r="CQ18538" s="0" t="n">
        <v>1.1256</v>
      </c>
      <c r="CR18538" s="0" t="n">
        <v>1.2425</v>
      </c>
      <c r="CV18538" s="0" t="n">
        <v>0.99149</v>
      </c>
      <c r="CY18538" s="0" t="n">
        <v>1.1371</v>
      </c>
      <c r="CZ18538" s="0" t="n">
        <v>1.149</v>
      </c>
      <c r="DB18538" s="0" t="n">
        <v>1.1492</v>
      </c>
      <c r="DK18538" s="0" t="n">
        <v>0.97489</v>
      </c>
      <c r="DN18538" s="0" t="n">
        <v>0.94947</v>
      </c>
      <c r="DQ18538" s="0" t="n">
        <v>0.95514</v>
      </c>
      <c r="DR18538" s="0" t="n">
        <v>1.0938</v>
      </c>
      <c r="DU18538" s="0" t="n">
        <v>1.2449</v>
      </c>
      <c r="DV18538" s="0" t="n">
        <v>1.2745</v>
      </c>
      <c r="DX18538" s="0" t="n">
        <v>1.1884</v>
      </c>
      <c r="DY18538" s="0" t="n">
        <v>1.1419</v>
      </c>
      <c r="DZ18538" s="0" t="n">
        <v>1.2063</v>
      </c>
      <c r="EA18538" s="0" t="n">
        <v>1.1716</v>
      </c>
      <c r="EB18538" s="0" t="n">
        <v>1.143655</v>
      </c>
      <c r="EC18538" s="0" t="n">
        <v>1.0765525</v>
      </c>
      <c r="ED18538" s="0" t="n">
        <v>1.15396666666667</v>
      </c>
      <c r="EE18538" s="0" t="n">
        <v>1.122</v>
      </c>
      <c r="EF18538" s="0" t="n">
        <v>0.87156</v>
      </c>
      <c r="EG18538" s="0" t="n">
        <v>1.16533333333333</v>
      </c>
      <c r="EH18538" s="0" t="n">
        <v>1.06346333333333</v>
      </c>
    </row>
    <row r="18539" customFormat="false" ht="14" hidden="false" customHeight="false" outlineLevel="0" collapsed="false">
      <c r="A18539" s="0" t="s">
        <v>83515</v>
      </c>
      <c r="B18539" s="0" t="s">
        <v>83539</v>
      </c>
      <c r="C18539" s="0" t="s">
        <v>83517</v>
      </c>
      <c r="D18539" s="0" t="s">
        <v>83518</v>
      </c>
      <c r="E18539" s="0" t="s">
        <v>83519</v>
      </c>
      <c r="F18539" s="0" t="n">
        <v>1</v>
      </c>
      <c r="G18539" s="0" t="n">
        <v>78.9242</v>
      </c>
      <c r="H18539" s="0" t="n">
        <v>0.000405795</v>
      </c>
      <c r="I18539" s="0" t="n">
        <v>151.22</v>
      </c>
      <c r="J18539" s="0" t="n">
        <v>97.269</v>
      </c>
      <c r="K18539" s="0" t="n">
        <v>121.24</v>
      </c>
      <c r="L18539" s="0" t="s">
        <v>149</v>
      </c>
      <c r="M18539" s="0" t="s">
        <v>83540</v>
      </c>
      <c r="N18539" s="0" t="s">
        <v>144</v>
      </c>
      <c r="O18539" s="0" t="s">
        <v>1432</v>
      </c>
      <c r="P18539" s="0" t="s">
        <v>83541</v>
      </c>
      <c r="Q18539" s="0" t="s">
        <v>83542</v>
      </c>
      <c r="R18539" s="0" t="n">
        <v>7</v>
      </c>
      <c r="T18539" s="0" t="n">
        <v>1.2083</v>
      </c>
      <c r="U18539" s="0" t="n">
        <v>1.2772</v>
      </c>
      <c r="X18539" s="0" t="n">
        <v>1.2299</v>
      </c>
      <c r="Z18539" s="0" t="n">
        <v>1.0153</v>
      </c>
      <c r="AA18539" s="0" t="n">
        <v>1.25</v>
      </c>
      <c r="AB18539" s="0" t="n">
        <v>1.2828</v>
      </c>
      <c r="AC18539" s="0" t="n">
        <v>1.2736</v>
      </c>
      <c r="AD18539" s="0" t="n">
        <v>0.99952</v>
      </c>
      <c r="AE18539" s="0" t="n">
        <v>0.97318</v>
      </c>
      <c r="AF18539" s="0" t="n">
        <v>1.2155</v>
      </c>
      <c r="AG18539" s="0" t="n">
        <v>1.2223</v>
      </c>
      <c r="AH18539" s="0" t="n">
        <v>1.1421</v>
      </c>
      <c r="AI18539" s="0" t="n">
        <v>0.69892</v>
      </c>
      <c r="AJ18539" s="0" t="n">
        <v>0.97555</v>
      </c>
      <c r="AK18539" s="0" t="n">
        <v>0.59027</v>
      </c>
      <c r="AL18539" s="0" t="n">
        <v>0.88591</v>
      </c>
      <c r="AN18539" s="0" t="n">
        <v>0.7225</v>
      </c>
      <c r="AO18539" s="0" t="n">
        <v>0.71233</v>
      </c>
      <c r="AQ18539" s="0" t="n">
        <v>1.0045</v>
      </c>
      <c r="AU18539" s="0" t="n">
        <v>0.92343</v>
      </c>
      <c r="AY18539" s="0" t="n">
        <v>1.303</v>
      </c>
      <c r="AZ18539" s="0" t="n">
        <v>1.1836</v>
      </c>
      <c r="BA18539" s="0" t="n">
        <v>1.2911</v>
      </c>
      <c r="BB18539" s="0" t="n">
        <v>0.94295</v>
      </c>
      <c r="BC18539" s="0" t="n">
        <v>1.1992</v>
      </c>
      <c r="BD18539" s="0" t="n">
        <v>1.2774</v>
      </c>
      <c r="BE18539" s="0" t="n">
        <v>1.9404</v>
      </c>
      <c r="BF18539" s="0" t="n">
        <v>0.97706</v>
      </c>
      <c r="BG18539" s="0" t="n">
        <v>0.70599</v>
      </c>
      <c r="BH18539" s="0" t="n">
        <v>1.0225</v>
      </c>
      <c r="BI18539" s="0" t="n">
        <v>1.0117</v>
      </c>
      <c r="BJ18539" s="0" t="n">
        <v>1.0227</v>
      </c>
      <c r="BK18539" s="0" t="n">
        <v>0.90931</v>
      </c>
      <c r="BL18539" s="0" t="n">
        <v>0.90227</v>
      </c>
      <c r="BM18539" s="0" t="n">
        <v>0.94632</v>
      </c>
      <c r="BN18539" s="0" t="n">
        <v>1.0315</v>
      </c>
      <c r="BO18539" s="0" t="n">
        <v>1.0098</v>
      </c>
      <c r="BP18539" s="0" t="n">
        <v>1.0182</v>
      </c>
      <c r="BQ18539" s="0" t="n">
        <v>1.0716</v>
      </c>
      <c r="BR18539" s="0" t="n">
        <v>1.0038</v>
      </c>
      <c r="BS18539" s="0" t="n">
        <v>1.0687</v>
      </c>
      <c r="BT18539" s="0" t="n">
        <v>0.96938</v>
      </c>
      <c r="BU18539" s="0" t="n">
        <v>0.57824</v>
      </c>
      <c r="BV18539" s="0" t="n">
        <v>0.95708</v>
      </c>
      <c r="BW18539" s="0" t="n">
        <v>0.89014</v>
      </c>
      <c r="BX18539" s="0" t="n">
        <v>1.0915</v>
      </c>
      <c r="BY18539" s="0" t="n">
        <v>1.0946</v>
      </c>
      <c r="BZ18539" s="0" t="n">
        <v>0.99333</v>
      </c>
      <c r="CA18539" s="0" t="n">
        <v>0.9091</v>
      </c>
      <c r="CB18539" s="0" t="n">
        <v>1.1495</v>
      </c>
      <c r="CC18539" s="0" t="n">
        <v>0.63574</v>
      </c>
      <c r="CD18539" s="0" t="n">
        <v>0.89406</v>
      </c>
      <c r="CE18539" s="0" t="n">
        <v>1.08</v>
      </c>
      <c r="CF18539" s="0" t="n">
        <v>1.1357</v>
      </c>
      <c r="CG18539" s="0" t="n">
        <v>1.0767</v>
      </c>
      <c r="CH18539" s="0" t="n">
        <v>0.97922</v>
      </c>
      <c r="CI18539" s="0" t="n">
        <v>1.0684</v>
      </c>
      <c r="CJ18539" s="0" t="n">
        <v>1.1614</v>
      </c>
      <c r="CK18539" s="0" t="n">
        <v>1.0465</v>
      </c>
      <c r="CL18539" s="0" t="n">
        <v>1.2252</v>
      </c>
      <c r="CM18539" s="0" t="n">
        <v>1.051</v>
      </c>
      <c r="CN18539" s="0" t="n">
        <v>1.2602</v>
      </c>
      <c r="CO18539" s="0" t="n">
        <v>0.93378</v>
      </c>
      <c r="CP18539" s="0" t="n">
        <v>1.0989</v>
      </c>
      <c r="CQ18539" s="0" t="n">
        <v>1.0266</v>
      </c>
      <c r="CR18539" s="0" t="n">
        <v>1.2031</v>
      </c>
      <c r="CS18539" s="0" t="n">
        <v>1.204</v>
      </c>
      <c r="CT18539" s="0" t="n">
        <v>1.2094</v>
      </c>
      <c r="CU18539" s="0" t="n">
        <v>0.947</v>
      </c>
      <c r="CV18539" s="0" t="n">
        <v>1.0051</v>
      </c>
      <c r="CW18539" s="0" t="n">
        <v>0.77519</v>
      </c>
      <c r="CX18539" s="0" t="n">
        <v>1.1795</v>
      </c>
      <c r="CZ18539" s="0" t="n">
        <v>1.1547</v>
      </c>
      <c r="DA18539" s="0" t="n">
        <v>0.87434</v>
      </c>
      <c r="DB18539" s="0" t="n">
        <v>0.77351</v>
      </c>
      <c r="DC18539" s="0" t="n">
        <v>1.1229</v>
      </c>
      <c r="DD18539" s="0" t="n">
        <v>1.0605</v>
      </c>
      <c r="DE18539" s="0" t="n">
        <v>0.95647</v>
      </c>
      <c r="DF18539" s="0" t="n">
        <v>1.1578</v>
      </c>
      <c r="DG18539" s="0" t="n">
        <v>1.0741</v>
      </c>
      <c r="DH18539" s="0" t="n">
        <v>1.0596</v>
      </c>
      <c r="DI18539" s="0" t="n">
        <v>1.1627</v>
      </c>
      <c r="DJ18539" s="0" t="n">
        <v>1.3972</v>
      </c>
      <c r="DL18539" s="0" t="n">
        <v>0.68004</v>
      </c>
      <c r="DM18539" s="0" t="n">
        <v>0.8304</v>
      </c>
      <c r="DN18539" s="0" t="n">
        <v>0.77177</v>
      </c>
      <c r="DS18539" s="0" t="n">
        <v>0.66834</v>
      </c>
      <c r="DV18539" s="0" t="n">
        <v>0.90137</v>
      </c>
      <c r="DZ18539" s="0" t="n">
        <v>1.3681</v>
      </c>
      <c r="EA18539" s="0" t="n">
        <v>0.992482</v>
      </c>
      <c r="EB18539" s="0" t="n">
        <v>1.13455</v>
      </c>
      <c r="EC18539" s="0" t="n">
        <v>1.088774</v>
      </c>
      <c r="ED18539" s="0" t="n">
        <v>0.96277</v>
      </c>
      <c r="EE18539" s="0" t="n">
        <v>1.00128</v>
      </c>
      <c r="EF18539" s="0" t="n">
        <v>1.069514</v>
      </c>
      <c r="EG18539" s="0" t="n">
        <v>1.2053375</v>
      </c>
      <c r="EH18539" s="0" t="n">
        <v>1.04149</v>
      </c>
    </row>
    <row r="18540" customFormat="false" ht="14" hidden="false" customHeight="false" outlineLevel="0" collapsed="false">
      <c r="A18540" s="0" t="s">
        <v>83515</v>
      </c>
      <c r="B18540" s="0" t="s">
        <v>83543</v>
      </c>
      <c r="C18540" s="0" t="s">
        <v>83517</v>
      </c>
      <c r="D18540" s="0" t="s">
        <v>83518</v>
      </c>
      <c r="E18540" s="0" t="s">
        <v>83519</v>
      </c>
      <c r="F18540" s="0" t="n">
        <v>0.762563</v>
      </c>
      <c r="G18540" s="0" t="n">
        <v>8.84674</v>
      </c>
      <c r="H18540" s="3" t="n">
        <v>6.83329E-005</v>
      </c>
      <c r="I18540" s="0" t="n">
        <v>68.97</v>
      </c>
      <c r="J18540" s="0" t="n">
        <v>46.73</v>
      </c>
      <c r="K18540" s="0" t="n">
        <v>43.303</v>
      </c>
      <c r="L18540" s="0" t="s">
        <v>149</v>
      </c>
      <c r="M18540" s="0" t="s">
        <v>83544</v>
      </c>
      <c r="N18540" s="0" t="s">
        <v>83545</v>
      </c>
      <c r="O18540" s="0" t="s">
        <v>241</v>
      </c>
      <c r="P18540" s="0" t="s">
        <v>83546</v>
      </c>
      <c r="Q18540" s="0" t="s">
        <v>83547</v>
      </c>
      <c r="R18540" s="0" t="n">
        <v>1</v>
      </c>
      <c r="AL18540" s="0" t="n">
        <v>1.1695</v>
      </c>
      <c r="AQ18540" s="0" t="n">
        <v>1.1383</v>
      </c>
      <c r="AT18540" s="0" t="n">
        <v>1.1786</v>
      </c>
      <c r="AU18540" s="0" t="n">
        <v>1.1781</v>
      </c>
      <c r="AV18540" s="0" t="n">
        <v>1.2178</v>
      </c>
      <c r="BD18540" s="0" t="n">
        <v>1.3849</v>
      </c>
      <c r="CT18540" s="0" t="n">
        <v>1.2456</v>
      </c>
      <c r="CU18540" s="0" t="n">
        <v>1.0188</v>
      </c>
      <c r="DO18540" s="0" t="n">
        <v>1.1248</v>
      </c>
      <c r="DS18540" s="0" t="n">
        <v>1.2124</v>
      </c>
      <c r="EA18540" s="0" t="n">
        <v>1.1383</v>
      </c>
      <c r="EB18540" s="0" t="e">
        <f aca="false">#DIV/0!</f>
        <v>#DIV/0!</v>
      </c>
      <c r="EC18540" s="0" t="e">
        <f aca="false">#DIV/0!</f>
        <v>#DIV/0!</v>
      </c>
      <c r="ED18540" s="0" t="n">
        <v>1.17405</v>
      </c>
      <c r="EE18540" s="0" t="n">
        <v>1.1781</v>
      </c>
      <c r="EF18540" s="0" t="n">
        <v>1.30135</v>
      </c>
      <c r="EG18540" s="0" t="e">
        <f aca="false">#DIV/0!</f>
        <v>#DIV/0!</v>
      </c>
      <c r="EH18540" s="0" t="e">
        <f aca="false">#DIV/0!</f>
        <v>#DIV/0!</v>
      </c>
    </row>
    <row r="18541" customFormat="false" ht="14" hidden="false" customHeight="false" outlineLevel="0" collapsed="false">
      <c r="A18541" s="0" t="s">
        <v>83515</v>
      </c>
      <c r="B18541" s="0" t="s">
        <v>83548</v>
      </c>
      <c r="C18541" s="0" t="s">
        <v>83517</v>
      </c>
      <c r="D18541" s="0" t="s">
        <v>83518</v>
      </c>
      <c r="E18541" s="0" t="s">
        <v>83519</v>
      </c>
      <c r="F18541" s="0" t="n">
        <v>0.802556</v>
      </c>
      <c r="G18541" s="0" t="n">
        <v>13.1961</v>
      </c>
      <c r="H18541" s="3" t="n">
        <v>5.75541E-005</v>
      </c>
      <c r="I18541" s="0" t="n">
        <v>68.97</v>
      </c>
      <c r="J18541" s="0" t="n">
        <v>46.73</v>
      </c>
      <c r="K18541" s="0" t="n">
        <v>63.979</v>
      </c>
      <c r="L18541" s="0" t="s">
        <v>149</v>
      </c>
      <c r="M18541" s="0" t="s">
        <v>83549</v>
      </c>
      <c r="N18541" s="0" t="s">
        <v>83550</v>
      </c>
      <c r="O18541" s="0" t="s">
        <v>383</v>
      </c>
      <c r="P18541" s="0" t="s">
        <v>83551</v>
      </c>
      <c r="Q18541" s="0" t="s">
        <v>83552</v>
      </c>
      <c r="R18541" s="0" t="n">
        <v>7</v>
      </c>
      <c r="T18541" s="0" t="n">
        <v>1.0704</v>
      </c>
      <c r="W18541" s="0" t="n">
        <v>1.0528</v>
      </c>
      <c r="X18541" s="0" t="n">
        <v>1.0288</v>
      </c>
      <c r="Z18541" s="0" t="n">
        <v>1.1882</v>
      </c>
      <c r="AC18541" s="0" t="n">
        <v>1.2377</v>
      </c>
      <c r="AE18541" s="0" t="n">
        <v>1.2889</v>
      </c>
      <c r="AF18541" s="0" t="n">
        <v>1.1654</v>
      </c>
      <c r="AI18541" s="0" t="n">
        <v>1.0162</v>
      </c>
      <c r="AK18541" s="0" t="n">
        <v>1.061</v>
      </c>
      <c r="AO18541" s="0" t="n">
        <v>1.0321</v>
      </c>
      <c r="AS18541" s="0" t="n">
        <v>1.1728</v>
      </c>
      <c r="AX18541" s="0" t="n">
        <v>1.1523</v>
      </c>
      <c r="AZ18541" s="0" t="n">
        <v>1.2901</v>
      </c>
      <c r="BD18541" s="0" t="n">
        <v>1.3849</v>
      </c>
      <c r="BJ18541" s="0" t="n">
        <v>1.0872</v>
      </c>
      <c r="BK18541" s="0" t="n">
        <v>0.90093</v>
      </c>
      <c r="BL18541" s="0" t="n">
        <v>0.87156</v>
      </c>
      <c r="BM18541" s="0" t="n">
        <v>1.0158</v>
      </c>
      <c r="BR18541" s="0" t="n">
        <v>1.045</v>
      </c>
      <c r="BV18541" s="0" t="n">
        <v>1.0549</v>
      </c>
      <c r="CB18541" s="0" t="n">
        <v>1.0852</v>
      </c>
      <c r="CE18541" s="0" t="n">
        <v>1.1339</v>
      </c>
      <c r="CF18541" s="0" t="n">
        <v>1.2</v>
      </c>
      <c r="CG18541" s="0" t="n">
        <v>1.1748</v>
      </c>
      <c r="CL18541" s="0" t="n">
        <v>1.2639</v>
      </c>
      <c r="CM18541" s="0" t="n">
        <v>1.1343</v>
      </c>
      <c r="CU18541" s="0" t="n">
        <v>1.0188</v>
      </c>
      <c r="CW18541" s="0" t="n">
        <v>0.96804</v>
      </c>
      <c r="CX18541" s="0" t="n">
        <v>0.95566</v>
      </c>
      <c r="DF18541" s="0" t="n">
        <v>1.1581</v>
      </c>
      <c r="DI18541" s="0" t="n">
        <v>1.166</v>
      </c>
      <c r="DK18541" s="0" t="n">
        <v>0.97489</v>
      </c>
      <c r="DN18541" s="0" t="n">
        <v>0.94947</v>
      </c>
      <c r="DQ18541" s="0" t="n">
        <v>0.95514</v>
      </c>
      <c r="DS18541" s="0" t="n">
        <v>1.2124</v>
      </c>
      <c r="DU18541" s="0" t="n">
        <v>1.2449</v>
      </c>
      <c r="DV18541" s="0" t="n">
        <v>1.2745</v>
      </c>
      <c r="DW18541" s="0" t="n">
        <v>1.1294</v>
      </c>
      <c r="DY18541" s="0" t="n">
        <v>1.1419</v>
      </c>
      <c r="EA18541" s="0" t="n">
        <v>1.0162</v>
      </c>
      <c r="EB18541" s="0" t="n">
        <v>1.18025</v>
      </c>
      <c r="EC18541" s="0" t="n">
        <v>1.15716666666667</v>
      </c>
      <c r="ED18541" s="0" t="n">
        <v>1.0872</v>
      </c>
      <c r="EE18541" s="0" t="n">
        <v>1.08087666666667</v>
      </c>
      <c r="EF18541" s="0" t="n">
        <v>1.112665</v>
      </c>
      <c r="EG18541" s="0" t="n">
        <v>1.02395</v>
      </c>
      <c r="EH18541" s="0" t="n">
        <v>1.17025</v>
      </c>
    </row>
    <row r="18542" customFormat="false" ht="14" hidden="false" customHeight="false" outlineLevel="0" collapsed="false">
      <c r="A18542" s="0" t="s">
        <v>83553</v>
      </c>
      <c r="B18542" s="0" t="s">
        <v>83554</v>
      </c>
      <c r="C18542" s="0" t="s">
        <v>83555</v>
      </c>
      <c r="D18542" s="0" t="s">
        <v>83556</v>
      </c>
      <c r="E18542" s="0" t="s">
        <v>83557</v>
      </c>
      <c r="F18542" s="0" t="n">
        <v>1</v>
      </c>
      <c r="G18542" s="0" t="n">
        <v>68.6336</v>
      </c>
      <c r="H18542" s="3" t="n">
        <v>2.77756E-023</v>
      </c>
      <c r="I18542" s="0" t="n">
        <v>116.65</v>
      </c>
      <c r="J18542" s="0" t="n">
        <v>100.52</v>
      </c>
      <c r="K18542" s="0" t="n">
        <v>103.78</v>
      </c>
      <c r="L18542" s="0" t="s">
        <v>142</v>
      </c>
      <c r="M18542" s="0" t="s">
        <v>83558</v>
      </c>
      <c r="N18542" s="0" t="s">
        <v>144</v>
      </c>
      <c r="O18542" s="0" t="s">
        <v>2288</v>
      </c>
      <c r="P18542" s="0" t="s">
        <v>83559</v>
      </c>
      <c r="Q18542" s="0" t="s">
        <v>83560</v>
      </c>
      <c r="R18542" s="0" t="n">
        <v>20</v>
      </c>
      <c r="EA18542" s="0" t="e">
        <f aca="false">#DIV/0!</f>
        <v>#DIV/0!</v>
      </c>
      <c r="EB18542" s="0" t="e">
        <f aca="false">#DIV/0!</f>
        <v>#DIV/0!</v>
      </c>
      <c r="EC18542" s="0" t="e">
        <f aca="false">#DIV/0!</f>
        <v>#DIV/0!</v>
      </c>
      <c r="ED18542" s="0" t="e">
        <f aca="false">#DIV/0!</f>
        <v>#DIV/0!</v>
      </c>
      <c r="EE18542" s="0" t="e">
        <f aca="false">#DIV/0!</f>
        <v>#DIV/0!</v>
      </c>
      <c r="EF18542" s="0" t="e">
        <f aca="false">#DIV/0!</f>
        <v>#DIV/0!</v>
      </c>
      <c r="EG18542" s="0" t="e">
        <f aca="false">#DIV/0!</f>
        <v>#DIV/0!</v>
      </c>
      <c r="EH18542" s="0" t="e">
        <f aca="false">#DIV/0!</f>
        <v>#DIV/0!</v>
      </c>
    </row>
    <row r="18543" customFormat="false" ht="14" hidden="false" customHeight="false" outlineLevel="0" collapsed="false">
      <c r="A18543" s="0" t="s">
        <v>83561</v>
      </c>
      <c r="B18543" s="0" t="s">
        <v>83562</v>
      </c>
      <c r="C18543" s="0" t="s">
        <v>83555</v>
      </c>
      <c r="D18543" s="0" t="s">
        <v>83556</v>
      </c>
      <c r="E18543" s="0" t="s">
        <v>83557</v>
      </c>
      <c r="F18543" s="0" t="n">
        <v>1</v>
      </c>
      <c r="G18543" s="0" t="n">
        <v>182.284</v>
      </c>
      <c r="H18543" s="0" t="n">
        <v>0.000301047</v>
      </c>
      <c r="I18543" s="0" t="n">
        <v>182.28</v>
      </c>
      <c r="J18543" s="0" t="n">
        <v>115.3</v>
      </c>
      <c r="K18543" s="0" t="n">
        <v>182.28</v>
      </c>
      <c r="L18543" s="0" t="s">
        <v>142</v>
      </c>
      <c r="M18543" s="0" t="s">
        <v>83563</v>
      </c>
      <c r="N18543" s="0" t="s">
        <v>2606</v>
      </c>
      <c r="O18543" s="0" t="s">
        <v>177</v>
      </c>
      <c r="P18543" s="0" t="s">
        <v>83564</v>
      </c>
      <c r="Q18543" s="0" t="s">
        <v>83565</v>
      </c>
      <c r="R18543" s="0" t="n">
        <v>4</v>
      </c>
      <c r="S18543" s="0" t="n">
        <v>1.2514</v>
      </c>
      <c r="U18543" s="0" t="n">
        <v>1.2018</v>
      </c>
      <c r="X18543" s="0" t="n">
        <v>1.2305</v>
      </c>
      <c r="Y18543" s="0" t="n">
        <v>1.2288</v>
      </c>
      <c r="Z18543" s="0" t="n">
        <v>1.3138</v>
      </c>
      <c r="BJ18543" s="0" t="n">
        <v>0.95942</v>
      </c>
      <c r="BW18543" s="0" t="n">
        <v>1.0838</v>
      </c>
      <c r="BX18543" s="0" t="n">
        <v>1.4701</v>
      </c>
      <c r="BZ18543" s="0" t="n">
        <v>1.2198</v>
      </c>
      <c r="CD18543" s="0" t="n">
        <v>1.0826</v>
      </c>
      <c r="CK18543" s="0" t="n">
        <v>0.79692</v>
      </c>
      <c r="CS18543" s="0" t="n">
        <v>0.9264</v>
      </c>
      <c r="CU18543" s="0" t="n">
        <v>1.195</v>
      </c>
      <c r="CV18543" s="0" t="n">
        <v>1.2712</v>
      </c>
      <c r="CW18543" s="0" t="n">
        <v>1.1041</v>
      </c>
      <c r="CY18543" s="0" t="n">
        <v>1.1523</v>
      </c>
      <c r="CZ18543" s="0" t="n">
        <v>1.0923</v>
      </c>
      <c r="DB18543" s="0" t="n">
        <v>1.0717</v>
      </c>
      <c r="EA18543" s="0" t="n">
        <v>1.2514</v>
      </c>
      <c r="EB18543" s="0" t="e">
        <f aca="false">#DIV/0!</f>
        <v>#DIV/0!</v>
      </c>
      <c r="EC18543" s="0" t="n">
        <v>1.2018</v>
      </c>
      <c r="ED18543" s="0" t="n">
        <v>0.95942</v>
      </c>
      <c r="EE18543" s="0" t="e">
        <f aca="false">#DIV/0!</f>
        <v>#DIV/0!</v>
      </c>
      <c r="EF18543" s="0" t="n">
        <v>1.2305</v>
      </c>
      <c r="EG18543" s="0" t="n">
        <v>1.2288</v>
      </c>
      <c r="EH18543" s="0" t="n">
        <v>1.3138</v>
      </c>
    </row>
    <row r="18544" customFormat="false" ht="14" hidden="false" customHeight="false" outlineLevel="0" collapsed="false">
      <c r="A18544" s="0" t="s">
        <v>83561</v>
      </c>
      <c r="B18544" s="0" t="s">
        <v>83566</v>
      </c>
      <c r="C18544" s="0" t="s">
        <v>83555</v>
      </c>
      <c r="D18544" s="0" t="s">
        <v>83556</v>
      </c>
      <c r="E18544" s="0" t="s">
        <v>83557</v>
      </c>
      <c r="F18544" s="0" t="n">
        <v>1</v>
      </c>
      <c r="G18544" s="0" t="n">
        <v>182.284</v>
      </c>
      <c r="H18544" s="3" t="n">
        <v>1.02057E-018</v>
      </c>
      <c r="I18544" s="0" t="n">
        <v>242.59</v>
      </c>
      <c r="J18544" s="0" t="n">
        <v>165.17</v>
      </c>
      <c r="K18544" s="0" t="n">
        <v>182.28</v>
      </c>
      <c r="L18544" s="0" t="s">
        <v>142</v>
      </c>
      <c r="M18544" s="0" t="s">
        <v>83567</v>
      </c>
      <c r="N18544" s="0" t="s">
        <v>351</v>
      </c>
      <c r="O18544" s="0" t="s">
        <v>733</v>
      </c>
      <c r="P18544" s="0" t="s">
        <v>83564</v>
      </c>
      <c r="Q18544" s="0" t="s">
        <v>83565</v>
      </c>
      <c r="R18544" s="0" t="n">
        <v>6</v>
      </c>
      <c r="T18544" s="0" t="n">
        <v>1.1312</v>
      </c>
      <c r="U18544" s="0" t="n">
        <v>1.3291</v>
      </c>
      <c r="V18544" s="0" t="n">
        <v>1.2101</v>
      </c>
      <c r="W18544" s="0" t="n">
        <v>1.2319</v>
      </c>
      <c r="X18544" s="0" t="n">
        <v>1.3366</v>
      </c>
      <c r="Y18544" s="0" t="n">
        <v>1.2788</v>
      </c>
      <c r="Z18544" s="0" t="n">
        <v>1.3174</v>
      </c>
      <c r="AA18544" s="0" t="n">
        <v>1.3209</v>
      </c>
      <c r="AB18544" s="0" t="n">
        <v>0.63565</v>
      </c>
      <c r="AC18544" s="0" t="n">
        <v>0.80673</v>
      </c>
      <c r="AD18544" s="0" t="n">
        <v>0.77764</v>
      </c>
      <c r="AE18544" s="0" t="n">
        <v>0.76532</v>
      </c>
      <c r="AF18544" s="0" t="n">
        <v>0.80239</v>
      </c>
      <c r="AG18544" s="0" t="n">
        <v>0.97363</v>
      </c>
      <c r="AH18544" s="0" t="n">
        <v>0.84183</v>
      </c>
      <c r="AI18544" s="0" t="n">
        <v>1.0319</v>
      </c>
      <c r="AJ18544" s="0" t="n">
        <v>1.1772</v>
      </c>
      <c r="AK18544" s="0" t="n">
        <v>1.084</v>
      </c>
      <c r="AL18544" s="0" t="n">
        <v>1.1664</v>
      </c>
      <c r="AM18544" s="0" t="n">
        <v>1.1087</v>
      </c>
      <c r="AN18544" s="0" t="n">
        <v>1.1259</v>
      </c>
      <c r="AO18544" s="0" t="n">
        <v>1.1358</v>
      </c>
      <c r="AP18544" s="0" t="n">
        <v>1.1874</v>
      </c>
      <c r="AQ18544" s="0" t="n">
        <v>0.80092</v>
      </c>
      <c r="AR18544" s="0" t="n">
        <v>0.47588</v>
      </c>
      <c r="AT18544" s="0" t="n">
        <v>0.76022</v>
      </c>
      <c r="AU18544" s="0" t="n">
        <v>0.90118</v>
      </c>
      <c r="AV18544" s="0" t="n">
        <v>5.8576</v>
      </c>
      <c r="AX18544" s="0" t="n">
        <v>0.80347</v>
      </c>
      <c r="AY18544" s="0" t="n">
        <v>1.181</v>
      </c>
      <c r="AZ18544" s="0" t="n">
        <v>0.92022</v>
      </c>
      <c r="BA18544" s="0" t="n">
        <v>0.94685</v>
      </c>
      <c r="BB18544" s="0" t="n">
        <v>1.0695</v>
      </c>
      <c r="BC18544" s="0" t="n">
        <v>0.95178</v>
      </c>
      <c r="BD18544" s="0" t="n">
        <v>0.90947</v>
      </c>
      <c r="BE18544" s="0" t="n">
        <v>0.81768</v>
      </c>
      <c r="BF18544" s="0" t="n">
        <v>1.0344</v>
      </c>
      <c r="BG18544" s="0" t="n">
        <v>0.62074</v>
      </c>
      <c r="BH18544" s="0" t="n">
        <v>0.71808</v>
      </c>
      <c r="BI18544" s="0" t="n">
        <v>0.74685</v>
      </c>
      <c r="BJ18544" s="0" t="n">
        <v>0.92545</v>
      </c>
      <c r="BK18544" s="0" t="n">
        <v>0.82335</v>
      </c>
      <c r="BL18544" s="0" t="n">
        <v>0.6</v>
      </c>
      <c r="BM18544" s="0" t="n">
        <v>0.93481</v>
      </c>
      <c r="BN18544" s="0" t="n">
        <v>0.86513</v>
      </c>
      <c r="BO18544" s="0" t="n">
        <v>1.132</v>
      </c>
      <c r="BP18544" s="0" t="n">
        <v>1.115</v>
      </c>
      <c r="BQ18544" s="0" t="n">
        <v>0.62053</v>
      </c>
      <c r="BR18544" s="0" t="n">
        <v>1.1431</v>
      </c>
      <c r="BS18544" s="0" t="n">
        <v>0.66826</v>
      </c>
      <c r="BT18544" s="0" t="n">
        <v>1.2697</v>
      </c>
      <c r="BU18544" s="0" t="n">
        <v>0.51252</v>
      </c>
      <c r="BV18544" s="0" t="n">
        <v>0.97338</v>
      </c>
      <c r="BW18544" s="0" t="n">
        <v>1.2091</v>
      </c>
      <c r="BX18544" s="0" t="n">
        <v>1.0059</v>
      </c>
      <c r="BY18544" s="0" t="n">
        <v>0.57129</v>
      </c>
      <c r="BZ18544" s="0" t="n">
        <v>1.1177</v>
      </c>
      <c r="CA18544" s="0" t="n">
        <v>0.68733</v>
      </c>
      <c r="CB18544" s="0" t="n">
        <v>1.4588</v>
      </c>
      <c r="CC18544" s="0" t="n">
        <v>0.60477</v>
      </c>
      <c r="CD18544" s="0" t="n">
        <v>1.0532</v>
      </c>
      <c r="CE18544" s="0" t="n">
        <v>1.0265</v>
      </c>
      <c r="CF18544" s="0" t="n">
        <v>0.80866</v>
      </c>
      <c r="CG18544" s="0" t="n">
        <v>0.65424</v>
      </c>
      <c r="CH18544" s="0" t="n">
        <v>0.63036</v>
      </c>
      <c r="CI18544" s="0" t="n">
        <v>0.7855</v>
      </c>
      <c r="CJ18544" s="0" t="n">
        <v>0.83166</v>
      </c>
      <c r="CK18544" s="0" t="n">
        <v>0.78429</v>
      </c>
      <c r="CL18544" s="0" t="n">
        <v>0.92675</v>
      </c>
      <c r="CM18544" s="0" t="n">
        <v>1.0698</v>
      </c>
      <c r="CN18544" s="0" t="n">
        <v>0.95227</v>
      </c>
      <c r="CO18544" s="0" t="n">
        <v>0.79063</v>
      </c>
      <c r="CP18544" s="0" t="n">
        <v>0.70517</v>
      </c>
      <c r="CQ18544" s="0" t="n">
        <v>0.79341</v>
      </c>
      <c r="CR18544" s="0" t="n">
        <v>0.8355</v>
      </c>
      <c r="CT18544" s="0" t="n">
        <v>0.84414</v>
      </c>
      <c r="CU18544" s="0" t="n">
        <v>1.1287</v>
      </c>
      <c r="CV18544" s="0" t="n">
        <v>1.4033</v>
      </c>
      <c r="CW18544" s="0" t="n">
        <v>1.0294</v>
      </c>
      <c r="CX18544" s="0" t="n">
        <v>1.1688</v>
      </c>
      <c r="CY18544" s="0" t="n">
        <v>1.2565</v>
      </c>
      <c r="CZ18544" s="0" t="n">
        <v>1.0849</v>
      </c>
      <c r="DA18544" s="0" t="n">
        <v>1.1207</v>
      </c>
      <c r="DB18544" s="0" t="n">
        <v>1.3908</v>
      </c>
      <c r="DC18544" s="0" t="n">
        <v>1.1028</v>
      </c>
      <c r="DD18544" s="0" t="n">
        <v>0.89231</v>
      </c>
      <c r="DE18544" s="0" t="n">
        <v>0.78051</v>
      </c>
      <c r="DF18544" s="0" t="n">
        <v>0.71189</v>
      </c>
      <c r="DG18544" s="0" t="n">
        <v>0.76935</v>
      </c>
      <c r="DH18544" s="0" t="n">
        <v>0.64519</v>
      </c>
      <c r="DI18544" s="0" t="n">
        <v>0.78879</v>
      </c>
      <c r="DJ18544" s="0" t="n">
        <v>0.71816</v>
      </c>
      <c r="DK18544" s="0" t="n">
        <v>1.0965</v>
      </c>
      <c r="DL18544" s="0" t="n">
        <v>1.1167</v>
      </c>
      <c r="DM18544" s="0" t="n">
        <v>1.0964</v>
      </c>
      <c r="DN18544" s="0" t="n">
        <v>1.0014</v>
      </c>
      <c r="DO18544" s="0" t="n">
        <v>1.1372</v>
      </c>
      <c r="DP18544" s="0" t="n">
        <v>1.0795</v>
      </c>
      <c r="DQ18544" s="0" t="n">
        <v>1.0674</v>
      </c>
      <c r="DR18544" s="0" t="n">
        <v>1.0941</v>
      </c>
      <c r="DS18544" s="0" t="n">
        <v>0.99604</v>
      </c>
      <c r="DU18544" s="0" t="n">
        <v>0.81107</v>
      </c>
      <c r="DV18544" s="0" t="n">
        <v>0.48384</v>
      </c>
      <c r="DW18544" s="0" t="n">
        <v>0.85373</v>
      </c>
      <c r="DX18544" s="0" t="n">
        <v>2.7702</v>
      </c>
      <c r="DY18544" s="0" t="n">
        <v>2.2288</v>
      </c>
      <c r="DZ18544" s="0" t="n">
        <v>0.79463</v>
      </c>
      <c r="EA18544" s="0" t="n">
        <v>0.991092</v>
      </c>
      <c r="EB18544" s="0" t="n">
        <v>0.843038333333333</v>
      </c>
      <c r="EC18544" s="0" t="n">
        <v>0.982706</v>
      </c>
      <c r="ED18544" s="0" t="n">
        <v>0.984885</v>
      </c>
      <c r="EE18544" s="0" t="n">
        <v>0.963705</v>
      </c>
      <c r="EF18544" s="0" t="n">
        <v>1.77199333333333</v>
      </c>
      <c r="EG18544" s="0" t="n">
        <v>1.028144</v>
      </c>
      <c r="EH18544" s="0" t="n">
        <v>1.00827166666667</v>
      </c>
    </row>
    <row r="18545" customFormat="false" ht="14" hidden="false" customHeight="false" outlineLevel="0" collapsed="false">
      <c r="A18545" s="0" t="s">
        <v>83568</v>
      </c>
      <c r="B18545" s="0" t="s">
        <v>83569</v>
      </c>
      <c r="C18545" s="0" t="s">
        <v>83570</v>
      </c>
      <c r="D18545" s="0" t="s">
        <v>83571</v>
      </c>
      <c r="E18545" s="0" t="s">
        <v>83572</v>
      </c>
      <c r="F18545" s="0" t="n">
        <v>0.999932</v>
      </c>
      <c r="G18545" s="0" t="n">
        <v>41.6657</v>
      </c>
      <c r="H18545" s="3" t="n">
        <v>2.79159E-030</v>
      </c>
      <c r="I18545" s="0" t="n">
        <v>135.3</v>
      </c>
      <c r="J18545" s="0" t="n">
        <v>116.18</v>
      </c>
      <c r="K18545" s="0" t="n">
        <v>100.7</v>
      </c>
      <c r="L18545" s="0" t="s">
        <v>142</v>
      </c>
      <c r="M18545" s="0" t="s">
        <v>83573</v>
      </c>
      <c r="N18545" s="0" t="s">
        <v>144</v>
      </c>
      <c r="O18545" s="0" t="s">
        <v>275</v>
      </c>
      <c r="P18545" s="0" t="s">
        <v>83574</v>
      </c>
      <c r="Q18545" s="0" t="s">
        <v>83575</v>
      </c>
      <c r="R18545" s="0" t="n">
        <v>24</v>
      </c>
      <c r="S18545" s="0" t="n">
        <v>1.2784</v>
      </c>
      <c r="T18545" s="0" t="n">
        <v>1.2535</v>
      </c>
      <c r="U18545" s="0" t="n">
        <v>0.82724</v>
      </c>
      <c r="V18545" s="0" t="n">
        <v>1.121</v>
      </c>
      <c r="W18545" s="0" t="n">
        <v>1.19</v>
      </c>
      <c r="X18545" s="0" t="n">
        <v>1.1329</v>
      </c>
      <c r="Y18545" s="0" t="n">
        <v>1.3042</v>
      </c>
      <c r="Z18545" s="0" t="n">
        <v>1.411</v>
      </c>
      <c r="AB18545" s="0" t="n">
        <v>1.667</v>
      </c>
      <c r="AD18545" s="0" t="n">
        <v>1.6594</v>
      </c>
      <c r="AE18545" s="0" t="n">
        <v>1.5595</v>
      </c>
      <c r="AF18545" s="0" t="n">
        <v>1.3308</v>
      </c>
      <c r="AG18545" s="0" t="n">
        <v>1.4744</v>
      </c>
      <c r="AH18545" s="0" t="n">
        <v>1.6005</v>
      </c>
      <c r="AM18545" s="0" t="n">
        <v>0.90019</v>
      </c>
      <c r="AY18545" s="0" t="n">
        <v>1.6887</v>
      </c>
      <c r="AZ18545" s="0" t="n">
        <v>1.4477</v>
      </c>
      <c r="BB18545" s="0" t="n">
        <v>1.5842</v>
      </c>
      <c r="BE18545" s="0" t="n">
        <v>1.2591</v>
      </c>
      <c r="BF18545" s="0" t="n">
        <v>1.4352</v>
      </c>
      <c r="BG18545" s="0" t="n">
        <v>0.9245</v>
      </c>
      <c r="BH18545" s="0" t="n">
        <v>1.2842</v>
      </c>
      <c r="BI18545" s="0" t="n">
        <v>1.3542</v>
      </c>
      <c r="BJ18545" s="0" t="n">
        <v>1.429</v>
      </c>
      <c r="BL18545" s="0" t="n">
        <v>1.3011</v>
      </c>
      <c r="BN18545" s="0" t="n">
        <v>1.1853</v>
      </c>
      <c r="BP18545" s="0" t="n">
        <v>1.3687</v>
      </c>
      <c r="BR18545" s="0" t="n">
        <v>1.1773</v>
      </c>
      <c r="BS18545" s="0" t="n">
        <v>1.5304</v>
      </c>
      <c r="BU18545" s="0" t="n">
        <v>1.0858</v>
      </c>
      <c r="BV18545" s="0" t="n">
        <v>1.2485</v>
      </c>
      <c r="BW18545" s="0" t="n">
        <v>1.181</v>
      </c>
      <c r="BX18545" s="0" t="n">
        <v>1.5138</v>
      </c>
      <c r="BY18545" s="0" t="n">
        <v>1.5159</v>
      </c>
      <c r="BZ18545" s="0" t="n">
        <v>1.2317</v>
      </c>
      <c r="CA18545" s="0" t="n">
        <v>1.3803</v>
      </c>
      <c r="CB18545" s="0" t="n">
        <v>1.1126</v>
      </c>
      <c r="CD18545" s="0" t="n">
        <v>1.1248</v>
      </c>
      <c r="CE18545" s="0" t="n">
        <v>1.4453</v>
      </c>
      <c r="CF18545" s="0" t="n">
        <v>1.4057</v>
      </c>
      <c r="CH18545" s="0" t="n">
        <v>1.3505</v>
      </c>
      <c r="CI18545" s="0" t="n">
        <v>1.2842</v>
      </c>
      <c r="CJ18545" s="0" t="n">
        <v>1.4191</v>
      </c>
      <c r="CK18545" s="0" t="n">
        <v>1.6046</v>
      </c>
      <c r="CL18545" s="0" t="n">
        <v>1.6522</v>
      </c>
      <c r="CO18545" s="0" t="n">
        <v>1.3808</v>
      </c>
      <c r="CP18545" s="0" t="n">
        <v>1.5416</v>
      </c>
      <c r="CQ18545" s="0" t="n">
        <v>1.1697</v>
      </c>
      <c r="CS18545" s="0" t="n">
        <v>1.3169</v>
      </c>
      <c r="CT18545" s="0" t="n">
        <v>1.2482</v>
      </c>
      <c r="CU18545" s="0" t="n">
        <v>1.0028</v>
      </c>
      <c r="CV18545" s="0" t="n">
        <v>1.1243</v>
      </c>
      <c r="CW18545" s="0" t="n">
        <v>1.0454</v>
      </c>
      <c r="CX18545" s="0" t="n">
        <v>1.0905</v>
      </c>
      <c r="CY18545" s="0" t="n">
        <v>1.2955</v>
      </c>
      <c r="CZ18545" s="0" t="n">
        <v>0.84699</v>
      </c>
      <c r="DA18545" s="0" t="n">
        <v>0.83463</v>
      </c>
      <c r="DB18545" s="0" t="n">
        <v>1.1332</v>
      </c>
      <c r="DD18545" s="0" t="n">
        <v>1.7471</v>
      </c>
      <c r="DE18545" s="0" t="n">
        <v>1.3992</v>
      </c>
      <c r="DG18545" s="0" t="n">
        <v>1.4849</v>
      </c>
      <c r="DH18545" s="0" t="n">
        <v>1.5693</v>
      </c>
      <c r="DI18545" s="0" t="n">
        <v>1.4081</v>
      </c>
      <c r="DJ18545" s="0" t="n">
        <v>1.2885</v>
      </c>
      <c r="DK18545" s="0" t="n">
        <v>1.1827</v>
      </c>
      <c r="DL18545" s="0" t="n">
        <v>0.92157</v>
      </c>
      <c r="DM18545" s="0" t="n">
        <v>1.0752</v>
      </c>
      <c r="EA18545" s="0" t="n">
        <v>1.2972</v>
      </c>
      <c r="EB18545" s="0" t="n">
        <v>1.4131</v>
      </c>
      <c r="EC18545" s="0" t="n">
        <v>1.09072</v>
      </c>
      <c r="ED18545" s="0" t="n">
        <v>1.4484</v>
      </c>
      <c r="EE18545" s="0" t="n">
        <v>1.21656333333333</v>
      </c>
      <c r="EF18545" s="0" t="n">
        <v>1.25493333333333</v>
      </c>
      <c r="EG18545" s="0" t="n">
        <v>1.3459</v>
      </c>
      <c r="EH18545" s="0" t="n">
        <v>1.408</v>
      </c>
    </row>
    <row r="18546" customFormat="false" ht="14" hidden="false" customHeight="false" outlineLevel="0" collapsed="false">
      <c r="A18546" s="0" t="s">
        <v>83576</v>
      </c>
      <c r="B18546" s="0" t="s">
        <v>83577</v>
      </c>
      <c r="C18546" s="0" t="s">
        <v>83570</v>
      </c>
      <c r="D18546" s="0" t="s">
        <v>83571</v>
      </c>
      <c r="E18546" s="0" t="s">
        <v>83572</v>
      </c>
      <c r="F18546" s="0" t="n">
        <v>0.985935</v>
      </c>
      <c r="G18546" s="0" t="n">
        <v>19.204</v>
      </c>
      <c r="H18546" s="3" t="n">
        <v>3.4533E-005</v>
      </c>
      <c r="I18546" s="0" t="n">
        <v>103.83</v>
      </c>
      <c r="J18546" s="0" t="n">
        <v>72.836</v>
      </c>
      <c r="K18546" s="0" t="n">
        <v>87.719</v>
      </c>
      <c r="L18546" s="0" t="s">
        <v>142</v>
      </c>
      <c r="M18546" s="0" t="s">
        <v>83578</v>
      </c>
      <c r="N18546" s="0" t="s">
        <v>144</v>
      </c>
      <c r="O18546" s="0" t="s">
        <v>2927</v>
      </c>
      <c r="P18546" s="0" t="s">
        <v>83579</v>
      </c>
      <c r="Q18546" s="0" t="s">
        <v>83580</v>
      </c>
      <c r="R18546" s="0" t="n">
        <v>3</v>
      </c>
      <c r="DA18546" s="0" t="n">
        <v>0.98327</v>
      </c>
      <c r="EA18546" s="0" t="e">
        <f aca="false">#DIV/0!</f>
        <v>#DIV/0!</v>
      </c>
      <c r="EB18546" s="0" t="e">
        <f aca="false">#DIV/0!</f>
        <v>#DIV/0!</v>
      </c>
      <c r="EC18546" s="0" t="e">
        <f aca="false">#DIV/0!</f>
        <v>#DIV/0!</v>
      </c>
      <c r="ED18546" s="0" t="e">
        <f aca="false">#DIV/0!</f>
        <v>#DIV/0!</v>
      </c>
      <c r="EE18546" s="0" t="e">
        <f aca="false">#DIV/0!</f>
        <v>#DIV/0!</v>
      </c>
      <c r="EF18546" s="0" t="e">
        <f aca="false">#DIV/0!</f>
        <v>#DIV/0!</v>
      </c>
      <c r="EG18546" s="0" t="e">
        <f aca="false">#DIV/0!</f>
        <v>#DIV/0!</v>
      </c>
      <c r="EH18546" s="0" t="e">
        <f aca="false">#DIV/0!</f>
        <v>#DIV/0!</v>
      </c>
    </row>
    <row r="18547" customFormat="false" ht="14" hidden="false" customHeight="false" outlineLevel="0" collapsed="false">
      <c r="A18547" s="0" t="s">
        <v>83576</v>
      </c>
      <c r="B18547" s="0" t="s">
        <v>83581</v>
      </c>
      <c r="C18547" s="0" t="s">
        <v>83570</v>
      </c>
      <c r="D18547" s="0" t="s">
        <v>83571</v>
      </c>
      <c r="E18547" s="0" t="s">
        <v>83572</v>
      </c>
      <c r="F18547" s="0" t="n">
        <v>0.776883</v>
      </c>
      <c r="G18547" s="0" t="n">
        <v>6.8781</v>
      </c>
      <c r="H18547" s="3" t="n">
        <v>7.75405E-006</v>
      </c>
      <c r="I18547" s="0" t="n">
        <v>128.22</v>
      </c>
      <c r="J18547" s="0" t="n">
        <v>93.455</v>
      </c>
      <c r="K18547" s="0" t="n">
        <v>67.846</v>
      </c>
      <c r="L18547" s="0" t="s">
        <v>142</v>
      </c>
      <c r="M18547" s="0" t="s">
        <v>83582</v>
      </c>
      <c r="N18547" s="0" t="s">
        <v>144</v>
      </c>
      <c r="O18547" s="0" t="s">
        <v>1864</v>
      </c>
      <c r="P18547" s="0" t="s">
        <v>83583</v>
      </c>
      <c r="Q18547" s="0" t="s">
        <v>83584</v>
      </c>
      <c r="R18547" s="0" t="n">
        <v>5</v>
      </c>
      <c r="Y18547" s="0" t="n">
        <v>1.0445</v>
      </c>
      <c r="AG18547" s="0" t="n">
        <v>0.95082</v>
      </c>
      <c r="AR18547" s="0" t="n">
        <v>1.0186</v>
      </c>
      <c r="BK18547" s="0" t="n">
        <v>1.0555</v>
      </c>
      <c r="BN18547" s="0" t="n">
        <v>1.1152</v>
      </c>
      <c r="CI18547" s="0" t="n">
        <v>0.93956</v>
      </c>
      <c r="CX18547" s="0" t="n">
        <v>0.99646</v>
      </c>
      <c r="DS18547" s="0" t="n">
        <v>1.3255</v>
      </c>
      <c r="EA18547" s="0" t="e">
        <f aca="false">#DIV/0!</f>
        <v>#DIV/0!</v>
      </c>
      <c r="EB18547" s="0" t="n">
        <v>1.0186</v>
      </c>
      <c r="EC18547" s="0" t="e">
        <f aca="false">#DIV/0!</f>
        <v>#DIV/0!</v>
      </c>
      <c r="ED18547" s="0" t="e">
        <f aca="false">#DIV/0!</f>
        <v>#DIV/0!</v>
      </c>
      <c r="EE18547" s="0" t="n">
        <v>1.0555</v>
      </c>
      <c r="EF18547" s="0" t="e">
        <f aca="false">#DIV/0!</f>
        <v>#DIV/0!</v>
      </c>
      <c r="EG18547" s="0" t="n">
        <v>0.99766</v>
      </c>
      <c r="EH18547" s="0" t="n">
        <v>1.1152</v>
      </c>
    </row>
    <row r="18548" customFormat="false" ht="14" hidden="false" customHeight="false" outlineLevel="0" collapsed="false">
      <c r="A18548" s="0" t="s">
        <v>83576</v>
      </c>
      <c r="B18548" s="0" t="s">
        <v>83585</v>
      </c>
      <c r="C18548" s="0" t="s">
        <v>83570</v>
      </c>
      <c r="D18548" s="0" t="s">
        <v>83571</v>
      </c>
      <c r="E18548" s="0" t="s">
        <v>83572</v>
      </c>
      <c r="F18548" s="0" t="n">
        <v>0.946414</v>
      </c>
      <c r="G18548" s="0" t="n">
        <v>15.5948</v>
      </c>
      <c r="H18548" s="3" t="n">
        <v>2.89317E-006</v>
      </c>
      <c r="I18548" s="0" t="n">
        <v>132.24</v>
      </c>
      <c r="J18548" s="0" t="n">
        <v>97.8</v>
      </c>
      <c r="K18548" s="0" t="n">
        <v>109.07</v>
      </c>
      <c r="L18548" s="0" t="s">
        <v>142</v>
      </c>
      <c r="M18548" s="0" t="s">
        <v>83586</v>
      </c>
      <c r="N18548" s="0" t="s">
        <v>144</v>
      </c>
      <c r="O18548" s="0" t="s">
        <v>1789</v>
      </c>
      <c r="P18548" s="0" t="s">
        <v>83587</v>
      </c>
      <c r="Q18548" s="0" t="s">
        <v>83588</v>
      </c>
      <c r="R18548" s="0" t="n">
        <v>6</v>
      </c>
      <c r="S18548" s="0" t="n">
        <v>1.2532</v>
      </c>
      <c r="T18548" s="0" t="n">
        <v>1.0874</v>
      </c>
      <c r="U18548" s="0" t="n">
        <v>0.93906</v>
      </c>
      <c r="V18548" s="0" t="n">
        <v>1.1597</v>
      </c>
      <c r="W18548" s="0" t="n">
        <v>1.0436</v>
      </c>
      <c r="X18548" s="0" t="n">
        <v>1.1167</v>
      </c>
      <c r="Z18548" s="0" t="n">
        <v>1.0047</v>
      </c>
      <c r="AD18548" s="0" t="n">
        <v>0.87534</v>
      </c>
      <c r="AI18548" s="0" t="n">
        <v>1.0766</v>
      </c>
      <c r="AJ18548" s="0" t="n">
        <v>1.0183</v>
      </c>
      <c r="AK18548" s="0" t="n">
        <v>1.3315</v>
      </c>
      <c r="AN18548" s="0" t="n">
        <v>1.1572</v>
      </c>
      <c r="AO18548" s="0" t="n">
        <v>1.005</v>
      </c>
      <c r="AP18548" s="0" t="n">
        <v>1.1178</v>
      </c>
      <c r="AT18548" s="0" t="n">
        <v>1.392</v>
      </c>
      <c r="AV18548" s="0" t="n">
        <v>1.0392</v>
      </c>
      <c r="AX18548" s="0" t="n">
        <v>1.3786</v>
      </c>
      <c r="AY18548" s="0" t="n">
        <v>1.1077</v>
      </c>
      <c r="AZ18548" s="0" t="n">
        <v>1.0084</v>
      </c>
      <c r="BM18548" s="0" t="n">
        <v>1.1182</v>
      </c>
      <c r="BO18548" s="0" t="n">
        <v>1.2592</v>
      </c>
      <c r="BP18548" s="0" t="n">
        <v>1.6436</v>
      </c>
      <c r="BQ18548" s="0" t="n">
        <v>1.5712</v>
      </c>
      <c r="BR18548" s="0" t="n">
        <v>1.2313</v>
      </c>
      <c r="BX18548" s="0" t="n">
        <v>1.1949</v>
      </c>
      <c r="BY18548" s="0" t="n">
        <v>1.1389</v>
      </c>
      <c r="BZ18548" s="0" t="n">
        <v>1.1542</v>
      </c>
      <c r="CA18548" s="0" t="n">
        <v>1.3278</v>
      </c>
      <c r="CB18548" s="0" t="n">
        <v>1.2753</v>
      </c>
      <c r="CC18548" s="0" t="n">
        <v>1.3361</v>
      </c>
      <c r="CD18548" s="0" t="n">
        <v>1.223</v>
      </c>
      <c r="CG18548" s="0" t="n">
        <v>0.87908</v>
      </c>
      <c r="CH18548" s="0" t="n">
        <v>0.88363</v>
      </c>
      <c r="CJ18548" s="0" t="n">
        <v>0.85812</v>
      </c>
      <c r="CN18548" s="0" t="n">
        <v>0.83731</v>
      </c>
      <c r="CU18548" s="0" t="n">
        <v>0.84141</v>
      </c>
      <c r="CV18548" s="0" t="n">
        <v>1.0774</v>
      </c>
      <c r="CW18548" s="0" t="n">
        <v>1.0145</v>
      </c>
      <c r="CY18548" s="0" t="n">
        <v>0.84716</v>
      </c>
      <c r="CZ18548" s="0" t="n">
        <v>1.1105</v>
      </c>
      <c r="DB18548" s="0" t="n">
        <v>1.0015</v>
      </c>
      <c r="DK18548" s="0" t="n">
        <v>0.91062</v>
      </c>
      <c r="DN18548" s="0" t="n">
        <v>1.0105</v>
      </c>
      <c r="DO18548" s="0" t="n">
        <v>1.1107</v>
      </c>
      <c r="DQ18548" s="0" t="n">
        <v>1.1328</v>
      </c>
      <c r="DT18548" s="0" t="n">
        <v>1.2066</v>
      </c>
      <c r="DU18548" s="0" t="n">
        <v>1.1679</v>
      </c>
      <c r="DW18548" s="0" t="n">
        <v>1.0864</v>
      </c>
      <c r="DX18548" s="0" t="n">
        <v>1.2869</v>
      </c>
      <c r="DY18548" s="0" t="n">
        <v>1.1381</v>
      </c>
      <c r="EA18548" s="0" t="n">
        <v>1.14583333333333</v>
      </c>
      <c r="EB18548" s="0" t="n">
        <v>1.03803333333333</v>
      </c>
      <c r="EC18548" s="0" t="n">
        <v>1.13528</v>
      </c>
      <c r="ED18548" s="0" t="n">
        <v>1.14234666666667</v>
      </c>
      <c r="EE18548" s="0" t="n">
        <v>1.0436</v>
      </c>
      <c r="EF18548" s="0" t="n">
        <v>1.10436666666667</v>
      </c>
      <c r="EG18548" s="0" t="n">
        <v>1.0616</v>
      </c>
      <c r="EH18548" s="0" t="n">
        <v>1.16703333333333</v>
      </c>
    </row>
    <row r="18549" customFormat="false" ht="14" hidden="false" customHeight="false" outlineLevel="0" collapsed="false">
      <c r="A18549" s="0" t="s">
        <v>83568</v>
      </c>
      <c r="B18549" s="0" t="s">
        <v>83589</v>
      </c>
      <c r="C18549" s="0" t="s">
        <v>83570</v>
      </c>
      <c r="D18549" s="0" t="s">
        <v>83571</v>
      </c>
      <c r="E18549" s="0" t="s">
        <v>83572</v>
      </c>
      <c r="F18549" s="0" t="n">
        <v>0.814015</v>
      </c>
      <c r="G18549" s="0" t="n">
        <v>6.41155</v>
      </c>
      <c r="H18549" s="3" t="n">
        <v>1.17077E-006</v>
      </c>
      <c r="I18549" s="0" t="n">
        <v>85.387</v>
      </c>
      <c r="J18549" s="0" t="n">
        <v>42.682</v>
      </c>
      <c r="K18549" s="0" t="n">
        <v>64.845</v>
      </c>
      <c r="L18549" s="0" t="s">
        <v>149</v>
      </c>
      <c r="M18549" s="0" t="s">
        <v>83590</v>
      </c>
      <c r="N18549" s="0" t="s">
        <v>144</v>
      </c>
      <c r="O18549" s="0" t="s">
        <v>715</v>
      </c>
      <c r="P18549" s="0" t="s">
        <v>83591</v>
      </c>
      <c r="Q18549" s="0" t="s">
        <v>83592</v>
      </c>
      <c r="R18549" s="0" t="n">
        <v>20</v>
      </c>
      <c r="T18549" s="0" t="n">
        <v>1.5876</v>
      </c>
      <c r="V18549" s="0" t="n">
        <v>1.1054</v>
      </c>
      <c r="Y18549" s="0" t="n">
        <v>0.90078</v>
      </c>
      <c r="AC18549" s="0" t="n">
        <v>1.646</v>
      </c>
      <c r="AM18549" s="0" t="n">
        <v>0.90019</v>
      </c>
      <c r="BA18549" s="0" t="n">
        <v>1.4846</v>
      </c>
      <c r="BC18549" s="0" t="n">
        <v>1.6738</v>
      </c>
      <c r="BS18549" s="0" t="n">
        <v>1.5304</v>
      </c>
      <c r="BU18549" s="0" t="n">
        <v>1.0858</v>
      </c>
      <c r="BY18549" s="0" t="n">
        <v>1.4355</v>
      </c>
      <c r="BZ18549" s="0" t="n">
        <v>1.2307</v>
      </c>
      <c r="CM18549" s="0" t="n">
        <v>1.8534</v>
      </c>
      <c r="CS18549" s="0" t="n">
        <v>1.3487</v>
      </c>
      <c r="DF18549" s="0" t="n">
        <v>1.4283</v>
      </c>
      <c r="EA18549" s="0" t="e">
        <f aca="false">#DIV/0!</f>
        <v>#DIV/0!</v>
      </c>
      <c r="EB18549" s="0" t="n">
        <v>1.5876</v>
      </c>
      <c r="EC18549" s="0" t="n">
        <v>1.5653</v>
      </c>
      <c r="ED18549" s="0" t="n">
        <v>1.1054</v>
      </c>
      <c r="EE18549" s="0" t="n">
        <v>1.286995</v>
      </c>
      <c r="EF18549" s="0" t="e">
        <f aca="false">#DIV/0!</f>
        <v>#DIV/0!</v>
      </c>
      <c r="EG18549" s="0" t="n">
        <v>0.90078</v>
      </c>
      <c r="EH18549" s="0" t="e">
        <f aca="false">#DIV/0!</f>
        <v>#DIV/0!</v>
      </c>
    </row>
    <row r="18550" customFormat="false" ht="14" hidden="false" customHeight="false" outlineLevel="0" collapsed="false">
      <c r="A18550" s="0" t="s">
        <v>83576</v>
      </c>
      <c r="B18550" s="0" t="s">
        <v>83593</v>
      </c>
      <c r="C18550" s="0" t="s">
        <v>83570</v>
      </c>
      <c r="D18550" s="0" t="s">
        <v>83571</v>
      </c>
      <c r="E18550" s="0" t="s">
        <v>83572</v>
      </c>
      <c r="F18550" s="0" t="n">
        <v>0.931564</v>
      </c>
      <c r="G18550" s="0" t="n">
        <v>12.1682</v>
      </c>
      <c r="H18550" s="3" t="n">
        <v>3.01599E-005</v>
      </c>
      <c r="I18550" s="0" t="n">
        <v>122.64</v>
      </c>
      <c r="J18550" s="0" t="n">
        <v>78.877</v>
      </c>
      <c r="K18550" s="0" t="n">
        <v>78.191</v>
      </c>
      <c r="L18550" s="0" t="s">
        <v>149</v>
      </c>
      <c r="M18550" s="0" t="s">
        <v>83594</v>
      </c>
      <c r="N18550" s="0" t="s">
        <v>144</v>
      </c>
      <c r="O18550" s="0" t="s">
        <v>1432</v>
      </c>
      <c r="P18550" s="0" t="s">
        <v>83595</v>
      </c>
      <c r="Q18550" s="0" t="s">
        <v>83596</v>
      </c>
      <c r="R18550" s="0" t="n">
        <v>7</v>
      </c>
      <c r="AA18550" s="0" t="n">
        <v>1.2691</v>
      </c>
      <c r="AC18550" s="0" t="n">
        <v>0.91866</v>
      </c>
      <c r="AS18550" s="0" t="n">
        <v>1.4642</v>
      </c>
      <c r="BT18550" s="0" t="n">
        <v>1.0045</v>
      </c>
      <c r="DD18550" s="0" t="n">
        <v>1.0652</v>
      </c>
      <c r="DE18550" s="0" t="n">
        <v>1.0735</v>
      </c>
      <c r="DR18550" s="0" t="n">
        <v>0.99576</v>
      </c>
      <c r="EA18550" s="0" t="n">
        <v>1.2691</v>
      </c>
      <c r="EB18550" s="0" t="e">
        <f aca="false">#DIV/0!</f>
        <v>#DIV/0!</v>
      </c>
      <c r="EC18550" s="0" t="n">
        <v>1.19143</v>
      </c>
      <c r="ED18550" s="0" t="e">
        <f aca="false">#DIV/0!</f>
        <v>#DIV/0!</v>
      </c>
      <c r="EE18550" s="0" t="e">
        <f aca="false">#DIV/0!</f>
        <v>#DIV/0!</v>
      </c>
      <c r="EF18550" s="0" t="e">
        <f aca="false">#DIV/0!</f>
        <v>#DIV/0!</v>
      </c>
      <c r="EG18550" s="0" t="e">
        <f aca="false">#DIV/0!</f>
        <v>#DIV/0!</v>
      </c>
      <c r="EH18550" s="0" t="e">
        <f aca="false">#DIV/0!</f>
        <v>#DIV/0!</v>
      </c>
    </row>
    <row r="18551" customFormat="false" ht="14" hidden="false" customHeight="false" outlineLevel="0" collapsed="false">
      <c r="A18551" s="0" t="s">
        <v>83597</v>
      </c>
      <c r="B18551" s="0" t="s">
        <v>83598</v>
      </c>
      <c r="C18551" s="0" t="s">
        <v>83599</v>
      </c>
      <c r="D18551" s="0" t="s">
        <v>83600</v>
      </c>
      <c r="E18551" s="0" t="s">
        <v>83601</v>
      </c>
      <c r="F18551" s="0" t="n">
        <v>0.997727</v>
      </c>
      <c r="G18551" s="0" t="n">
        <v>34.4206</v>
      </c>
      <c r="H18551" s="3" t="n">
        <v>6.20928E-017</v>
      </c>
      <c r="I18551" s="0" t="n">
        <v>92.798</v>
      </c>
      <c r="J18551" s="0" t="n">
        <v>63.306</v>
      </c>
      <c r="K18551" s="0" t="n">
        <v>54.66</v>
      </c>
      <c r="L18551" s="0" t="s">
        <v>142</v>
      </c>
      <c r="M18551" s="0" t="s">
        <v>83602</v>
      </c>
      <c r="N18551" s="0" t="s">
        <v>17275</v>
      </c>
      <c r="O18551" s="0" t="s">
        <v>2676</v>
      </c>
      <c r="P18551" s="0" t="s">
        <v>83603</v>
      </c>
      <c r="Q18551" s="0" t="s">
        <v>83604</v>
      </c>
      <c r="R18551" s="0" t="n">
        <v>14</v>
      </c>
      <c r="AY18551" s="0" t="n">
        <v>0.9632</v>
      </c>
      <c r="BC18551" s="0" t="n">
        <v>1.6414</v>
      </c>
      <c r="BD18551" s="0" t="n">
        <v>1.0784</v>
      </c>
      <c r="BL18551" s="0" t="n">
        <v>1.9357</v>
      </c>
      <c r="BM18551" s="0" t="n">
        <v>0.38325</v>
      </c>
      <c r="CK18551" s="0" t="n">
        <v>0.97044</v>
      </c>
      <c r="CL18551" s="0" t="n">
        <v>1.1479</v>
      </c>
      <c r="DH18551" s="0" t="n">
        <v>0.79853</v>
      </c>
      <c r="EA18551" s="0" t="n">
        <v>0.9632</v>
      </c>
      <c r="EB18551" s="0" t="e">
        <f aca="false">#DIV/0!</f>
        <v>#DIV/0!</v>
      </c>
      <c r="EC18551" s="0" t="e">
        <f aca="false">#DIV/0!</f>
        <v>#DIV/0!</v>
      </c>
      <c r="ED18551" s="0" t="e">
        <f aca="false">#DIV/0!</f>
        <v>#DIV/0!</v>
      </c>
      <c r="EE18551" s="0" t="n">
        <v>1.6414</v>
      </c>
      <c r="EF18551" s="0" t="n">
        <v>1.50705</v>
      </c>
      <c r="EG18551" s="0" t="n">
        <v>0.38325</v>
      </c>
      <c r="EH18551" s="0" t="e">
        <f aca="false">#DIV/0!</f>
        <v>#DIV/0!</v>
      </c>
    </row>
    <row r="18552" customFormat="false" ht="14" hidden="false" customHeight="false" outlineLevel="0" collapsed="false">
      <c r="A18552" s="0" t="s">
        <v>83597</v>
      </c>
      <c r="B18552" s="0" t="s">
        <v>83605</v>
      </c>
      <c r="C18552" s="0" t="s">
        <v>83599</v>
      </c>
      <c r="D18552" s="0" t="s">
        <v>83600</v>
      </c>
      <c r="E18552" s="0" t="s">
        <v>83601</v>
      </c>
      <c r="F18552" s="0" t="n">
        <v>0.997072</v>
      </c>
      <c r="G18552" s="0" t="n">
        <v>34.4206</v>
      </c>
      <c r="H18552" s="3" t="n">
        <v>3.6437E-024</v>
      </c>
      <c r="I18552" s="0" t="n">
        <v>112.74</v>
      </c>
      <c r="J18552" s="0" t="n">
        <v>87.252</v>
      </c>
      <c r="K18552" s="0" t="n">
        <v>54.66</v>
      </c>
      <c r="L18552" s="0" t="s">
        <v>142</v>
      </c>
      <c r="M18552" s="0" t="s">
        <v>83606</v>
      </c>
      <c r="N18552" s="0" t="s">
        <v>17279</v>
      </c>
      <c r="O18552" s="0" t="s">
        <v>1815</v>
      </c>
      <c r="P18552" s="0" t="s">
        <v>83603</v>
      </c>
      <c r="Q18552" s="0" t="s">
        <v>83604</v>
      </c>
      <c r="R18552" s="0" t="n">
        <v>15</v>
      </c>
      <c r="BZ18552" s="0" t="n">
        <v>1.0439</v>
      </c>
      <c r="CP18552" s="0" t="n">
        <v>1.523</v>
      </c>
      <c r="DD18552" s="0" t="n">
        <v>0.95028</v>
      </c>
      <c r="EA18552" s="0" t="e">
        <f aca="false">#DIV/0!</f>
        <v>#DIV/0!</v>
      </c>
      <c r="EB18552" s="0" t="e">
        <f aca="false">#DIV/0!</f>
        <v>#DIV/0!</v>
      </c>
      <c r="EC18552" s="0" t="e">
        <f aca="false">#DIV/0!</f>
        <v>#DIV/0!</v>
      </c>
      <c r="ED18552" s="0" t="e">
        <f aca="false">#DIV/0!</f>
        <v>#DIV/0!</v>
      </c>
      <c r="EE18552" s="0" t="e">
        <f aca="false">#DIV/0!</f>
        <v>#DIV/0!</v>
      </c>
      <c r="EF18552" s="0" t="e">
        <f aca="false">#DIV/0!</f>
        <v>#DIV/0!</v>
      </c>
      <c r="EG18552" s="0" t="e">
        <f aca="false">#DIV/0!</f>
        <v>#DIV/0!</v>
      </c>
      <c r="EH18552" s="0" t="e">
        <f aca="false">#DIV/0!</f>
        <v>#DIV/0!</v>
      </c>
    </row>
    <row r="18553" customFormat="false" ht="14" hidden="false" customHeight="false" outlineLevel="0" collapsed="false">
      <c r="A18553" s="0" t="s">
        <v>83597</v>
      </c>
      <c r="B18553" s="0" t="s">
        <v>83607</v>
      </c>
      <c r="C18553" s="0" t="s">
        <v>83599</v>
      </c>
      <c r="D18553" s="0" t="s">
        <v>83600</v>
      </c>
      <c r="E18553" s="0" t="s">
        <v>83601</v>
      </c>
      <c r="F18553" s="0" t="n">
        <v>0.996937</v>
      </c>
      <c r="G18553" s="0" t="n">
        <v>32.8023</v>
      </c>
      <c r="H18553" s="3" t="n">
        <v>3.6437E-024</v>
      </c>
      <c r="I18553" s="0" t="n">
        <v>112.74</v>
      </c>
      <c r="J18553" s="0" t="n">
        <v>87.252</v>
      </c>
      <c r="K18553" s="0" t="n">
        <v>54.66</v>
      </c>
      <c r="L18553" s="0" t="s">
        <v>142</v>
      </c>
      <c r="M18553" s="0" t="s">
        <v>83608</v>
      </c>
      <c r="N18553" s="0" t="s">
        <v>8180</v>
      </c>
      <c r="O18553" s="0" t="s">
        <v>908</v>
      </c>
      <c r="P18553" s="0" t="s">
        <v>83603</v>
      </c>
      <c r="Q18553" s="0" t="s">
        <v>83604</v>
      </c>
      <c r="R18553" s="0" t="n">
        <v>16</v>
      </c>
      <c r="CH18553" s="0" t="n">
        <v>1.1274</v>
      </c>
      <c r="CM18553" s="0" t="n">
        <v>1.5671</v>
      </c>
      <c r="CR18553" s="0" t="n">
        <v>1.4248</v>
      </c>
      <c r="CS18553" s="0" t="n">
        <v>1.2813</v>
      </c>
      <c r="CT18553" s="0" t="n">
        <v>1.4938</v>
      </c>
      <c r="EA18553" s="0" t="e">
        <f aca="false">#DIV/0!</f>
        <v>#DIV/0!</v>
      </c>
      <c r="EB18553" s="0" t="e">
        <f aca="false">#DIV/0!</f>
        <v>#DIV/0!</v>
      </c>
      <c r="EC18553" s="0" t="e">
        <f aca="false">#DIV/0!</f>
        <v>#DIV/0!</v>
      </c>
      <c r="ED18553" s="0" t="e">
        <f aca="false">#DIV/0!</f>
        <v>#DIV/0!</v>
      </c>
      <c r="EE18553" s="0" t="e">
        <f aca="false">#DIV/0!</f>
        <v>#DIV/0!</v>
      </c>
      <c r="EF18553" s="0" t="e">
        <f aca="false">#DIV/0!</f>
        <v>#DIV/0!</v>
      </c>
      <c r="EG18553" s="0" t="e">
        <f aca="false">#DIV/0!</f>
        <v>#DIV/0!</v>
      </c>
      <c r="EH18553" s="0" t="e">
        <f aca="false">#DIV/0!</f>
        <v>#DIV/0!</v>
      </c>
    </row>
    <row r="18554" customFormat="false" ht="14" hidden="false" customHeight="false" outlineLevel="0" collapsed="false">
      <c r="A18554" s="0" t="s">
        <v>83597</v>
      </c>
      <c r="B18554" s="0" t="s">
        <v>83609</v>
      </c>
      <c r="C18554" s="0" t="s">
        <v>83599</v>
      </c>
      <c r="D18554" s="0" t="s">
        <v>83600</v>
      </c>
      <c r="E18554" s="0" t="s">
        <v>83601</v>
      </c>
      <c r="F18554" s="0" t="n">
        <v>0.999999</v>
      </c>
      <c r="G18554" s="0" t="n">
        <v>62.9544</v>
      </c>
      <c r="H18554" s="0" t="n">
        <v>0.000852954</v>
      </c>
      <c r="I18554" s="0" t="n">
        <v>171.04</v>
      </c>
      <c r="J18554" s="0" t="n">
        <v>129.42</v>
      </c>
      <c r="K18554" s="0" t="n">
        <v>134.13</v>
      </c>
      <c r="L18554" s="0" t="s">
        <v>142</v>
      </c>
      <c r="M18554" s="0" t="s">
        <v>83610</v>
      </c>
      <c r="N18554" s="0" t="s">
        <v>144</v>
      </c>
      <c r="O18554" s="0" t="s">
        <v>345</v>
      </c>
      <c r="P18554" s="0" t="s">
        <v>83611</v>
      </c>
      <c r="Q18554" s="0" t="s">
        <v>83612</v>
      </c>
      <c r="R18554" s="0" t="n">
        <v>4</v>
      </c>
      <c r="AB18554" s="0" t="n">
        <v>1.0986</v>
      </c>
      <c r="AF18554" s="0" t="n">
        <v>1.1751</v>
      </c>
      <c r="AG18554" s="0" t="n">
        <v>0.80968</v>
      </c>
      <c r="AR18554" s="0" t="n">
        <v>1.345</v>
      </c>
      <c r="AS18554" s="0" t="n">
        <v>1.3589</v>
      </c>
      <c r="AT18554" s="0" t="n">
        <v>1.3503</v>
      </c>
      <c r="AU18554" s="0" t="n">
        <v>1.4977</v>
      </c>
      <c r="AV18554" s="0" t="n">
        <v>1.0685</v>
      </c>
      <c r="AX18554" s="0" t="n">
        <v>1.1937</v>
      </c>
      <c r="AY18554" s="0" t="n">
        <v>1.361</v>
      </c>
      <c r="AZ18554" s="0" t="n">
        <v>1.3646</v>
      </c>
      <c r="BH18554" s="0" t="n">
        <v>0.45146</v>
      </c>
      <c r="BI18554" s="0" t="n">
        <v>0.96981</v>
      </c>
      <c r="BJ18554" s="0" t="n">
        <v>0.90394</v>
      </c>
      <c r="BK18554" s="0" t="n">
        <v>1.4121</v>
      </c>
      <c r="BM18554" s="0" t="n">
        <v>1.0573</v>
      </c>
      <c r="CO18554" s="0" t="n">
        <v>1.9973</v>
      </c>
      <c r="CS18554" s="0" t="n">
        <v>0.86864</v>
      </c>
      <c r="DS18554" s="0" t="n">
        <v>1.1837</v>
      </c>
      <c r="DT18554" s="0" t="n">
        <v>1.2244</v>
      </c>
      <c r="DU18554" s="0" t="n">
        <v>1.0904</v>
      </c>
      <c r="DV18554" s="0" t="n">
        <v>1.4006</v>
      </c>
      <c r="DW18554" s="0" t="n">
        <v>1.3945</v>
      </c>
      <c r="DX18554" s="0" t="n">
        <v>1.1391</v>
      </c>
      <c r="DY18554" s="0" t="n">
        <v>1.0086</v>
      </c>
      <c r="DZ18554" s="0" t="n">
        <v>1.0243</v>
      </c>
      <c r="EA18554" s="0" t="n">
        <v>1.361</v>
      </c>
      <c r="EB18554" s="0" t="n">
        <v>1.064915</v>
      </c>
      <c r="EC18554" s="0" t="n">
        <v>1.164355</v>
      </c>
      <c r="ED18554" s="0" t="n">
        <v>1.12712</v>
      </c>
      <c r="EE18554" s="0" t="n">
        <v>1.4549</v>
      </c>
      <c r="EF18554" s="0" t="n">
        <v>1.1218</v>
      </c>
      <c r="EG18554" s="0" t="n">
        <v>0.93349</v>
      </c>
      <c r="EH18554" s="0" t="n">
        <v>1.1937</v>
      </c>
    </row>
    <row r="18555" customFormat="false" ht="14" hidden="false" customHeight="false" outlineLevel="0" collapsed="false">
      <c r="A18555" s="0" t="s">
        <v>83597</v>
      </c>
      <c r="B18555" s="0" t="s">
        <v>83613</v>
      </c>
      <c r="C18555" s="0" t="s">
        <v>83599</v>
      </c>
      <c r="D18555" s="0" t="s">
        <v>83600</v>
      </c>
      <c r="E18555" s="0" t="s">
        <v>83601</v>
      </c>
      <c r="F18555" s="0" t="n">
        <v>1</v>
      </c>
      <c r="G18555" s="0" t="n">
        <v>68.5297</v>
      </c>
      <c r="H18555" s="0" t="n">
        <v>0.000466147</v>
      </c>
      <c r="I18555" s="0" t="n">
        <v>103.83</v>
      </c>
      <c r="J18555" s="0" t="n">
        <v>39.59</v>
      </c>
      <c r="K18555" s="0" t="n">
        <v>103.83</v>
      </c>
      <c r="L18555" s="0" t="s">
        <v>142</v>
      </c>
      <c r="M18555" s="0" t="s">
        <v>83614</v>
      </c>
      <c r="N18555" s="0" t="s">
        <v>83615</v>
      </c>
      <c r="O18555" s="0" t="s">
        <v>251</v>
      </c>
      <c r="P18555" s="0" t="s">
        <v>83616</v>
      </c>
      <c r="Q18555" s="0" t="s">
        <v>83617</v>
      </c>
      <c r="R18555" s="0" t="n">
        <v>9</v>
      </c>
      <c r="AV18555" s="0" t="n">
        <v>0.99344</v>
      </c>
      <c r="EA18555" s="0" t="e">
        <f aca="false">#DIV/0!</f>
        <v>#DIV/0!</v>
      </c>
      <c r="EB18555" s="0" t="e">
        <f aca="false">#DIV/0!</f>
        <v>#DIV/0!</v>
      </c>
      <c r="EC18555" s="0" t="e">
        <f aca="false">#DIV/0!</f>
        <v>#DIV/0!</v>
      </c>
      <c r="ED18555" s="0" t="e">
        <f aca="false">#DIV/0!</f>
        <v>#DIV/0!</v>
      </c>
      <c r="EE18555" s="0" t="e">
        <f aca="false">#DIV/0!</f>
        <v>#DIV/0!</v>
      </c>
      <c r="EF18555" s="0" t="n">
        <v>0.99344</v>
      </c>
      <c r="EG18555" s="0" t="e">
        <f aca="false">#DIV/0!</f>
        <v>#DIV/0!</v>
      </c>
      <c r="EH18555" s="0" t="e">
        <f aca="false">#DIV/0!</f>
        <v>#DIV/0!</v>
      </c>
    </row>
    <row r="18556" customFormat="false" ht="14" hidden="false" customHeight="false" outlineLevel="0" collapsed="false">
      <c r="A18556" s="0" t="s">
        <v>83618</v>
      </c>
      <c r="B18556" s="0" t="s">
        <v>83619</v>
      </c>
      <c r="C18556" s="0" t="s">
        <v>83620</v>
      </c>
      <c r="D18556" s="0" t="s">
        <v>83621</v>
      </c>
      <c r="E18556" s="0" t="s">
        <v>83622</v>
      </c>
      <c r="F18556" s="0" t="n">
        <v>0.878652</v>
      </c>
      <c r="G18556" s="0" t="n">
        <v>8.65377</v>
      </c>
      <c r="H18556" s="3" t="n">
        <v>5.15639E-007</v>
      </c>
      <c r="I18556" s="0" t="n">
        <v>115.31</v>
      </c>
      <c r="J18556" s="0" t="n">
        <v>86.646</v>
      </c>
      <c r="K18556" s="0" t="n">
        <v>95.361</v>
      </c>
      <c r="L18556" s="0" t="s">
        <v>142</v>
      </c>
      <c r="M18556" s="0" t="s">
        <v>83623</v>
      </c>
      <c r="N18556" s="0" t="s">
        <v>144</v>
      </c>
      <c r="O18556" s="0" t="s">
        <v>1064</v>
      </c>
      <c r="P18556" s="0" t="s">
        <v>83624</v>
      </c>
      <c r="Q18556" s="0" t="s">
        <v>83625</v>
      </c>
      <c r="R18556" s="0" t="n">
        <v>5</v>
      </c>
      <c r="AG18556" s="0" t="n">
        <v>1.2644</v>
      </c>
      <c r="AK18556" s="0" t="n">
        <v>0.84151</v>
      </c>
      <c r="AM18556" s="0" t="n">
        <v>0.73614</v>
      </c>
      <c r="BU18556" s="0" t="n">
        <v>0.50465</v>
      </c>
      <c r="CK18556" s="0" t="n">
        <v>0.89369</v>
      </c>
      <c r="CU18556" s="0" t="n">
        <v>0.85734</v>
      </c>
      <c r="DD18556" s="0" t="n">
        <v>0.97868</v>
      </c>
      <c r="DF18556" s="0" t="n">
        <v>1.0148</v>
      </c>
      <c r="DG18556" s="0" t="n">
        <v>1.041</v>
      </c>
      <c r="DW18556" s="0" t="n">
        <v>1.1634</v>
      </c>
      <c r="DZ18556" s="0" t="n">
        <v>0.84782</v>
      </c>
      <c r="EA18556" s="0" t="e">
        <f aca="false">#DIV/0!</f>
        <v>#DIV/0!</v>
      </c>
      <c r="EB18556" s="0" t="e">
        <f aca="false">#DIV/0!</f>
        <v>#DIV/0!</v>
      </c>
      <c r="EC18556" s="0" t="n">
        <v>0.84151</v>
      </c>
      <c r="ED18556" s="0" t="e">
        <f aca="false">#DIV/0!</f>
        <v>#DIV/0!</v>
      </c>
      <c r="EE18556" s="0" t="n">
        <v>0.73614</v>
      </c>
      <c r="EF18556" s="0" t="e">
        <f aca="false">#DIV/0!</f>
        <v>#DIV/0!</v>
      </c>
      <c r="EG18556" s="0" t="n">
        <v>1.2644</v>
      </c>
      <c r="EH18556" s="0" t="e">
        <f aca="false">#DIV/0!</f>
        <v>#DIV/0!</v>
      </c>
    </row>
    <row r="18557" customFormat="false" ht="14" hidden="false" customHeight="false" outlineLevel="0" collapsed="false">
      <c r="A18557" s="0" t="s">
        <v>83618</v>
      </c>
      <c r="B18557" s="0" t="s">
        <v>83626</v>
      </c>
      <c r="C18557" s="0" t="s">
        <v>83620</v>
      </c>
      <c r="D18557" s="0" t="s">
        <v>83621</v>
      </c>
      <c r="E18557" s="0" t="s">
        <v>83622</v>
      </c>
      <c r="F18557" s="0" t="n">
        <v>0.987895</v>
      </c>
      <c r="G18557" s="0" t="n">
        <v>19.2948</v>
      </c>
      <c r="H18557" s="3" t="n">
        <v>1.18943E-014</v>
      </c>
      <c r="I18557" s="0" t="n">
        <v>135.23</v>
      </c>
      <c r="J18557" s="0" t="n">
        <v>97.46</v>
      </c>
      <c r="K18557" s="0" t="n">
        <v>103.02</v>
      </c>
      <c r="L18557" s="0" t="s">
        <v>149</v>
      </c>
      <c r="M18557" s="0" t="s">
        <v>83627</v>
      </c>
      <c r="N18557" s="0" t="s">
        <v>144</v>
      </c>
      <c r="O18557" s="0" t="s">
        <v>420</v>
      </c>
      <c r="P18557" s="0" t="s">
        <v>83628</v>
      </c>
      <c r="Q18557" s="0" t="s">
        <v>83629</v>
      </c>
      <c r="R18557" s="0" t="n">
        <v>6</v>
      </c>
      <c r="Y18557" s="0" t="n">
        <v>1.1199</v>
      </c>
      <c r="AA18557" s="0" t="n">
        <v>1.1319</v>
      </c>
      <c r="AB18557" s="0" t="n">
        <v>1.5378</v>
      </c>
      <c r="AC18557" s="0" t="n">
        <v>0.94313</v>
      </c>
      <c r="AD18557" s="0" t="n">
        <v>0.70123</v>
      </c>
      <c r="AE18557" s="0" t="n">
        <v>0.95177</v>
      </c>
      <c r="AF18557" s="0" t="n">
        <v>1.0711</v>
      </c>
      <c r="AH18557" s="0" t="n">
        <v>0.8889</v>
      </c>
      <c r="AJ18557" s="0" t="n">
        <v>1.1697</v>
      </c>
      <c r="AO18557" s="0" t="n">
        <v>1.1509</v>
      </c>
      <c r="AP18557" s="0" t="n">
        <v>0.93453</v>
      </c>
      <c r="AQ18557" s="0" t="n">
        <v>1.1307</v>
      </c>
      <c r="AR18557" s="0" t="n">
        <v>1.0842</v>
      </c>
      <c r="AS18557" s="0" t="n">
        <v>1.2205</v>
      </c>
      <c r="AT18557" s="0" t="n">
        <v>1.2018</v>
      </c>
      <c r="AU18557" s="0" t="n">
        <v>0.98632</v>
      </c>
      <c r="AV18557" s="0" t="n">
        <v>1.1872</v>
      </c>
      <c r="AX18557" s="0" t="n">
        <v>0.96015</v>
      </c>
      <c r="AY18557" s="0" t="n">
        <v>1.1218</v>
      </c>
      <c r="AZ18557" s="0" t="n">
        <v>1.3225</v>
      </c>
      <c r="BC18557" s="0" t="n">
        <v>0.95718</v>
      </c>
      <c r="BH18557" s="0" t="n">
        <v>0.9087</v>
      </c>
      <c r="BI18557" s="0" t="n">
        <v>0.78314</v>
      </c>
      <c r="BM18557" s="0" t="n">
        <v>0.97181</v>
      </c>
      <c r="BN18557" s="0" t="n">
        <v>0.64766</v>
      </c>
      <c r="BP18557" s="0" t="n">
        <v>0.85069</v>
      </c>
      <c r="BQ18557" s="0" t="n">
        <v>0.94483</v>
      </c>
      <c r="BR18557" s="0" t="n">
        <v>1.2028</v>
      </c>
      <c r="BS18557" s="0" t="n">
        <v>0.88286</v>
      </c>
      <c r="BX18557" s="0" t="n">
        <v>0.7685</v>
      </c>
      <c r="CB18557" s="0" t="n">
        <v>0.88082</v>
      </c>
      <c r="CE18557" s="0" t="n">
        <v>1.0651</v>
      </c>
      <c r="CF18557" s="0" t="n">
        <v>1.2489</v>
      </c>
      <c r="CG18557" s="0" t="n">
        <v>0.97783</v>
      </c>
      <c r="CH18557" s="0" t="n">
        <v>0.99033</v>
      </c>
      <c r="CI18557" s="0" t="n">
        <v>0.82024</v>
      </c>
      <c r="CJ18557" s="0" t="n">
        <v>1.1494</v>
      </c>
      <c r="CL18557" s="0" t="n">
        <v>0.84657</v>
      </c>
      <c r="CM18557" s="0" t="n">
        <v>1.1763</v>
      </c>
      <c r="CQ18557" s="0" t="n">
        <v>0.98607</v>
      </c>
      <c r="CR18557" s="0" t="n">
        <v>1.8019</v>
      </c>
      <c r="CS18557" s="0" t="n">
        <v>0.85898</v>
      </c>
      <c r="CT18557" s="0" t="n">
        <v>0.87136</v>
      </c>
      <c r="CV18557" s="0" t="n">
        <v>1.2075</v>
      </c>
      <c r="CW18557" s="0" t="n">
        <v>1.0682</v>
      </c>
      <c r="CX18557" s="0" t="n">
        <v>1.0484</v>
      </c>
      <c r="CY18557" s="0" t="n">
        <v>1.0798</v>
      </c>
      <c r="DA18557" s="0" t="n">
        <v>0.96546</v>
      </c>
      <c r="DB18557" s="0" t="n">
        <v>0.92847</v>
      </c>
      <c r="DC18557" s="0" t="n">
        <v>0.89333</v>
      </c>
      <c r="DE18557" s="0" t="n">
        <v>1.1213</v>
      </c>
      <c r="DI18557" s="0" t="n">
        <v>0.96985</v>
      </c>
      <c r="DJ18557" s="0" t="n">
        <v>0.99945</v>
      </c>
      <c r="DL18557" s="0" t="n">
        <v>0.92097</v>
      </c>
      <c r="DO18557" s="0" t="n">
        <v>1.1957</v>
      </c>
      <c r="DP18557" s="0" t="n">
        <v>1.1208</v>
      </c>
      <c r="DS18557" s="0" t="n">
        <v>1.272</v>
      </c>
      <c r="DT18557" s="0" t="n">
        <v>1.0446</v>
      </c>
      <c r="DU18557" s="0" t="n">
        <v>1.2337</v>
      </c>
      <c r="DV18557" s="0" t="n">
        <v>0.85117</v>
      </c>
      <c r="DX18557" s="0" t="n">
        <v>0.90067</v>
      </c>
      <c r="DY18557" s="0" t="n">
        <v>1.1177</v>
      </c>
      <c r="EA18557" s="0" t="n">
        <v>1.12813333333333</v>
      </c>
      <c r="EB18557" s="0" t="n">
        <v>1.20458</v>
      </c>
      <c r="EC18557" s="0" t="n">
        <v>0.982256666666667</v>
      </c>
      <c r="ED18557" s="0" t="n">
        <v>0.951515</v>
      </c>
      <c r="EE18557" s="0" t="n">
        <v>0.96509</v>
      </c>
      <c r="EF18557" s="0" t="n">
        <v>1.12915</v>
      </c>
      <c r="EG18557" s="0" t="n">
        <v>1.08087</v>
      </c>
      <c r="EH18557" s="0" t="n">
        <v>0.85781</v>
      </c>
    </row>
    <row r="18558" customFormat="false" ht="14" hidden="false" customHeight="false" outlineLevel="0" collapsed="false">
      <c r="A18558" s="0" t="s">
        <v>83630</v>
      </c>
      <c r="B18558" s="0" t="s">
        <v>83631</v>
      </c>
      <c r="C18558" s="0" t="s">
        <v>83632</v>
      </c>
      <c r="D18558" s="0" t="s">
        <v>83633</v>
      </c>
      <c r="E18558" s="0" t="s">
        <v>83634</v>
      </c>
      <c r="F18558" s="0" t="n">
        <v>1</v>
      </c>
      <c r="G18558" s="0" t="n">
        <v>75.7426</v>
      </c>
      <c r="H18558" s="0" t="n">
        <v>0.000582143</v>
      </c>
      <c r="I18558" s="0" t="n">
        <v>98.281</v>
      </c>
      <c r="J18558" s="0" t="n">
        <v>55.856</v>
      </c>
      <c r="K18558" s="0" t="n">
        <v>98.281</v>
      </c>
      <c r="L18558" s="0" t="s">
        <v>142</v>
      </c>
      <c r="M18558" s="0" t="s">
        <v>83635</v>
      </c>
      <c r="N18558" s="0" t="s">
        <v>21561</v>
      </c>
      <c r="O18558" s="0" t="s">
        <v>1181</v>
      </c>
      <c r="P18558" s="0" t="s">
        <v>83636</v>
      </c>
      <c r="Q18558" s="0" t="s">
        <v>83637</v>
      </c>
      <c r="R18558" s="0" t="n">
        <v>3</v>
      </c>
      <c r="AJ18558" s="0" t="n">
        <v>1.1032</v>
      </c>
      <c r="AK18558" s="0" t="n">
        <v>1.0638</v>
      </c>
      <c r="AL18558" s="0" t="n">
        <v>1.1676</v>
      </c>
      <c r="AM18558" s="0" t="n">
        <v>1.2107</v>
      </c>
      <c r="AN18558" s="0" t="n">
        <v>1.082</v>
      </c>
      <c r="AO18558" s="0" t="n">
        <v>1.1533</v>
      </c>
      <c r="AP18558" s="0" t="n">
        <v>1.2372</v>
      </c>
      <c r="DK18558" s="0" t="n">
        <v>1.0356</v>
      </c>
      <c r="DL18558" s="0" t="n">
        <v>1.0495</v>
      </c>
      <c r="DM18558" s="0" t="n">
        <v>1.0013</v>
      </c>
      <c r="DN18558" s="0" t="n">
        <v>1.0675</v>
      </c>
      <c r="DO18558" s="0" t="n">
        <v>1.0684</v>
      </c>
      <c r="DP18558" s="0" t="n">
        <v>1.0989</v>
      </c>
      <c r="DQ18558" s="0" t="n">
        <v>1.0518</v>
      </c>
      <c r="DR18558" s="0" t="n">
        <v>1.1855</v>
      </c>
      <c r="EA18558" s="0" t="e">
        <f aca="false">#DIV/0!</f>
        <v>#DIV/0!</v>
      </c>
      <c r="EB18558" s="0" t="n">
        <v>1.1032</v>
      </c>
      <c r="EC18558" s="0" t="n">
        <v>1.0638</v>
      </c>
      <c r="ED18558" s="0" t="n">
        <v>1.1676</v>
      </c>
      <c r="EE18558" s="0" t="n">
        <v>1.2107</v>
      </c>
      <c r="EF18558" s="0" t="n">
        <v>1.082</v>
      </c>
      <c r="EG18558" s="0" t="n">
        <v>1.1533</v>
      </c>
      <c r="EH18558" s="0" t="n">
        <v>1.2372</v>
      </c>
    </row>
    <row r="18559" customFormat="false" ht="14" hidden="false" customHeight="false" outlineLevel="0" collapsed="false">
      <c r="A18559" s="0" t="s">
        <v>83630</v>
      </c>
      <c r="B18559" s="0" t="s">
        <v>83638</v>
      </c>
      <c r="C18559" s="0" t="s">
        <v>83632</v>
      </c>
      <c r="D18559" s="0" t="s">
        <v>83633</v>
      </c>
      <c r="E18559" s="0" t="s">
        <v>83634</v>
      </c>
      <c r="F18559" s="0" t="n">
        <v>0.999973</v>
      </c>
      <c r="G18559" s="0" t="n">
        <v>45.7534</v>
      </c>
      <c r="H18559" s="3" t="n">
        <v>9.92001E-021</v>
      </c>
      <c r="I18559" s="0" t="n">
        <v>167.71</v>
      </c>
      <c r="J18559" s="0" t="n">
        <v>112.36</v>
      </c>
      <c r="K18559" s="0" t="n">
        <v>98.281</v>
      </c>
      <c r="L18559" s="0" t="s">
        <v>142</v>
      </c>
      <c r="M18559" s="0" t="s">
        <v>83639</v>
      </c>
      <c r="N18559" s="0" t="s">
        <v>83640</v>
      </c>
      <c r="O18559" s="0" t="s">
        <v>1149</v>
      </c>
      <c r="P18559" s="0" t="s">
        <v>83636</v>
      </c>
      <c r="Q18559" s="0" t="s">
        <v>83637</v>
      </c>
      <c r="R18559" s="0" t="n">
        <v>5</v>
      </c>
      <c r="S18559" s="0" t="n">
        <v>1.0391</v>
      </c>
      <c r="T18559" s="0" t="n">
        <v>0.99585</v>
      </c>
      <c r="U18559" s="0" t="n">
        <v>0.88458</v>
      </c>
      <c r="V18559" s="0" t="n">
        <v>1.0149</v>
      </c>
      <c r="W18559" s="0" t="n">
        <v>1.0058</v>
      </c>
      <c r="Y18559" s="0" t="n">
        <v>1.0438</v>
      </c>
      <c r="Z18559" s="0" t="n">
        <v>0.98849</v>
      </c>
      <c r="AI18559" s="0" t="n">
        <v>1.0613</v>
      </c>
      <c r="AJ18559" s="0" t="n">
        <v>1.0689</v>
      </c>
      <c r="AK18559" s="0" t="n">
        <v>0.97028</v>
      </c>
      <c r="AL18559" s="0" t="n">
        <v>0.96775</v>
      </c>
      <c r="AM18559" s="0" t="n">
        <v>0.97332</v>
      </c>
      <c r="AN18559" s="0" t="n">
        <v>0.99136</v>
      </c>
      <c r="AO18559" s="0" t="n">
        <v>0.98396</v>
      </c>
      <c r="BJ18559" s="0" t="n">
        <v>1.7599</v>
      </c>
      <c r="BK18559" s="0" t="n">
        <v>1.0599</v>
      </c>
      <c r="BL18559" s="0" t="n">
        <v>1.1709</v>
      </c>
      <c r="BN18559" s="0" t="n">
        <v>1.0882</v>
      </c>
      <c r="BO18559" s="0" t="n">
        <v>1.0586</v>
      </c>
      <c r="BP18559" s="0" t="n">
        <v>1.0663</v>
      </c>
      <c r="BQ18559" s="0" t="n">
        <v>0.98427</v>
      </c>
      <c r="BR18559" s="0" t="n">
        <v>1.2454</v>
      </c>
      <c r="BX18559" s="0" t="n">
        <v>0.97993</v>
      </c>
      <c r="CA18559" s="0" t="n">
        <v>0.9235</v>
      </c>
      <c r="CC18559" s="0" t="n">
        <v>0.46132</v>
      </c>
      <c r="CD18559" s="0" t="n">
        <v>0.82319</v>
      </c>
      <c r="CO18559" s="0" t="n">
        <v>0.90382</v>
      </c>
      <c r="CU18559" s="0" t="n">
        <v>0.9645</v>
      </c>
      <c r="CY18559" s="0" t="n">
        <v>1.0397</v>
      </c>
      <c r="CZ18559" s="0" t="n">
        <v>0.97152</v>
      </c>
      <c r="DA18559" s="0" t="n">
        <v>0.9507</v>
      </c>
      <c r="DK18559" s="0" t="n">
        <v>1.0691</v>
      </c>
      <c r="DL18559" s="0" t="n">
        <v>0.96584</v>
      </c>
      <c r="DM18559" s="0" t="n">
        <v>0.9439</v>
      </c>
      <c r="DN18559" s="0" t="n">
        <v>0.98462</v>
      </c>
      <c r="DO18559" s="0" t="n">
        <v>0.96571</v>
      </c>
      <c r="DP18559" s="0" t="n">
        <v>0.96646</v>
      </c>
      <c r="DQ18559" s="0" t="n">
        <v>0.96874</v>
      </c>
      <c r="DR18559" s="0" t="n">
        <v>1.0509</v>
      </c>
      <c r="EA18559" s="0" t="n">
        <v>1.0502</v>
      </c>
      <c r="EB18559" s="0" t="n">
        <v>1.032375</v>
      </c>
      <c r="EC18559" s="0" t="n">
        <v>0.92743</v>
      </c>
      <c r="ED18559" s="0" t="n">
        <v>1.24751666666667</v>
      </c>
      <c r="EE18559" s="0" t="n">
        <v>1.01300666666667</v>
      </c>
      <c r="EF18559" s="0" t="n">
        <v>1.08113</v>
      </c>
      <c r="EG18559" s="0" t="n">
        <v>1.01388</v>
      </c>
      <c r="EH18559" s="0" t="n">
        <v>1.038345</v>
      </c>
    </row>
    <row r="18560" customFormat="false" ht="14" hidden="false" customHeight="false" outlineLevel="0" collapsed="false">
      <c r="A18560" s="0" t="s">
        <v>83630</v>
      </c>
      <c r="B18560" s="0" t="s">
        <v>83641</v>
      </c>
      <c r="C18560" s="0" t="s">
        <v>83632</v>
      </c>
      <c r="D18560" s="0" t="s">
        <v>83633</v>
      </c>
      <c r="E18560" s="0" t="s">
        <v>83634</v>
      </c>
      <c r="F18560" s="0" t="n">
        <v>0.999823</v>
      </c>
      <c r="G18560" s="0" t="n">
        <v>37.51</v>
      </c>
      <c r="H18560" s="3" t="n">
        <v>2.69971E-007</v>
      </c>
      <c r="I18560" s="0" t="n">
        <v>135.04</v>
      </c>
      <c r="J18560" s="0" t="n">
        <v>99.546</v>
      </c>
      <c r="K18560" s="0" t="n">
        <v>55.975</v>
      </c>
      <c r="L18560" s="0" t="s">
        <v>142</v>
      </c>
      <c r="M18560" s="0" t="s">
        <v>83642</v>
      </c>
      <c r="N18560" s="0" t="s">
        <v>83643</v>
      </c>
      <c r="O18560" s="0" t="s">
        <v>369</v>
      </c>
      <c r="P18560" s="0" t="s">
        <v>83644</v>
      </c>
      <c r="Q18560" s="0" t="s">
        <v>83645</v>
      </c>
      <c r="R18560" s="0" t="n">
        <v>8</v>
      </c>
      <c r="X18560" s="0" t="n">
        <v>0.98995</v>
      </c>
      <c r="BM18560" s="0" t="n">
        <v>1.1349</v>
      </c>
      <c r="CV18560" s="0" t="n">
        <v>0.95915</v>
      </c>
      <c r="CW18560" s="0" t="n">
        <v>0.91171</v>
      </c>
      <c r="CX18560" s="0" t="n">
        <v>0.97337</v>
      </c>
      <c r="DB18560" s="0" t="n">
        <v>0.94434</v>
      </c>
      <c r="EA18560" s="0" t="e">
        <f aca="false">#DIV/0!</f>
        <v>#DIV/0!</v>
      </c>
      <c r="EB18560" s="0" t="e">
        <f aca="false">#DIV/0!</f>
        <v>#DIV/0!</v>
      </c>
      <c r="EC18560" s="0" t="e">
        <f aca="false">#DIV/0!</f>
        <v>#DIV/0!</v>
      </c>
      <c r="ED18560" s="0" t="e">
        <f aca="false">#DIV/0!</f>
        <v>#DIV/0!</v>
      </c>
      <c r="EE18560" s="0" t="e">
        <f aca="false">#DIV/0!</f>
        <v>#DIV/0!</v>
      </c>
      <c r="EF18560" s="0" t="n">
        <v>0.98995</v>
      </c>
      <c r="EG18560" s="0" t="n">
        <v>1.1349</v>
      </c>
      <c r="EH18560" s="0" t="e">
        <f aca="false">#DIV/0!</f>
        <v>#DIV/0!</v>
      </c>
    </row>
    <row r="18561" customFormat="false" ht="14" hidden="false" customHeight="false" outlineLevel="0" collapsed="false">
      <c r="A18561" s="0" t="s">
        <v>83646</v>
      </c>
      <c r="B18561" s="0" t="s">
        <v>83647</v>
      </c>
      <c r="C18561" s="0" t="s">
        <v>83632</v>
      </c>
      <c r="D18561" s="0" t="s">
        <v>83633</v>
      </c>
      <c r="E18561" s="0" t="s">
        <v>83634</v>
      </c>
      <c r="F18561" s="0" t="n">
        <v>0.74392</v>
      </c>
      <c r="G18561" s="0" t="n">
        <v>7.99515</v>
      </c>
      <c r="H18561" s="3" t="n">
        <v>5.69454E-005</v>
      </c>
      <c r="I18561" s="0" t="n">
        <v>99.796</v>
      </c>
      <c r="J18561" s="0" t="n">
        <v>99.796</v>
      </c>
      <c r="K18561" s="0" t="n">
        <v>87.388</v>
      </c>
      <c r="L18561" s="0" t="s">
        <v>142</v>
      </c>
      <c r="M18561" s="0" t="s">
        <v>83648</v>
      </c>
      <c r="N18561" s="0" t="s">
        <v>2629</v>
      </c>
      <c r="O18561" s="0" t="s">
        <v>1202</v>
      </c>
      <c r="P18561" s="0" t="s">
        <v>83649</v>
      </c>
      <c r="Q18561" s="0" t="s">
        <v>83650</v>
      </c>
      <c r="R18561" s="0" t="n">
        <v>5</v>
      </c>
      <c r="AI18561" s="0" t="n">
        <v>0.91703</v>
      </c>
      <c r="AJ18561" s="0" t="n">
        <v>1.0604</v>
      </c>
      <c r="AL18561" s="0" t="n">
        <v>1.0555</v>
      </c>
      <c r="AN18561" s="0" t="n">
        <v>1.0141</v>
      </c>
      <c r="AO18561" s="0" t="n">
        <v>1.1151</v>
      </c>
      <c r="AP18561" s="0" t="n">
        <v>1.0356</v>
      </c>
      <c r="BI18561" s="0" t="n">
        <v>4.638</v>
      </c>
      <c r="BT18561" s="0" t="n">
        <v>7.8588</v>
      </c>
      <c r="BV18561" s="0" t="n">
        <v>6.8931</v>
      </c>
      <c r="DK18561" s="0" t="n">
        <v>0.94602</v>
      </c>
      <c r="DO18561" s="0" t="n">
        <v>1.0853</v>
      </c>
      <c r="DP18561" s="0" t="n">
        <v>0.97507</v>
      </c>
      <c r="EA18561" s="0" t="n">
        <v>0.91703</v>
      </c>
      <c r="EB18561" s="0" t="n">
        <v>1.0604</v>
      </c>
      <c r="EC18561" s="0" t="n">
        <v>4.638</v>
      </c>
      <c r="ED18561" s="0" t="n">
        <v>1.0555</v>
      </c>
      <c r="EE18561" s="0" t="e">
        <f aca="false">#DIV/0!</f>
        <v>#DIV/0!</v>
      </c>
      <c r="EF18561" s="0" t="n">
        <v>1.0141</v>
      </c>
      <c r="EG18561" s="0" t="n">
        <v>1.1151</v>
      </c>
      <c r="EH18561" s="0" t="n">
        <v>1.0356</v>
      </c>
    </row>
    <row r="18562" customFormat="false" ht="14" hidden="false" customHeight="false" outlineLevel="0" collapsed="false">
      <c r="A18562" s="0" t="s">
        <v>83646</v>
      </c>
      <c r="B18562" s="0" t="s">
        <v>83651</v>
      </c>
      <c r="C18562" s="0" t="s">
        <v>83632</v>
      </c>
      <c r="D18562" s="0" t="s">
        <v>83633</v>
      </c>
      <c r="E18562" s="0" t="s">
        <v>83634</v>
      </c>
      <c r="F18562" s="0" t="n">
        <v>0.739495</v>
      </c>
      <c r="G18562" s="0" t="n">
        <v>5.65158</v>
      </c>
      <c r="H18562" s="0" t="n">
        <v>0.000106641</v>
      </c>
      <c r="I18562" s="0" t="n">
        <v>101.72</v>
      </c>
      <c r="J18562" s="0" t="n">
        <v>61.342</v>
      </c>
      <c r="K18562" s="0" t="n">
        <v>101.72</v>
      </c>
      <c r="L18562" s="0" t="s">
        <v>142</v>
      </c>
      <c r="M18562" s="0" t="s">
        <v>83652</v>
      </c>
      <c r="N18562" s="0" t="s">
        <v>151</v>
      </c>
      <c r="O18562" s="0" t="s">
        <v>733</v>
      </c>
      <c r="P18562" s="0" t="s">
        <v>83653</v>
      </c>
      <c r="Q18562" s="0" t="s">
        <v>83654</v>
      </c>
      <c r="R18562" s="0" t="n">
        <v>6</v>
      </c>
      <c r="AK18562" s="0" t="n">
        <v>1.138</v>
      </c>
      <c r="CM18562" s="0" t="n">
        <v>0.96237</v>
      </c>
      <c r="CN18562" s="0" t="n">
        <v>0.94521</v>
      </c>
      <c r="CP18562" s="0" t="n">
        <v>0.89854</v>
      </c>
      <c r="CQ18562" s="0" t="n">
        <v>0.92314</v>
      </c>
      <c r="CS18562" s="0" t="n">
        <v>1.0168</v>
      </c>
      <c r="EA18562" s="0" t="e">
        <f aca="false">#DIV/0!</f>
        <v>#DIV/0!</v>
      </c>
      <c r="EB18562" s="0" t="e">
        <f aca="false">#DIV/0!</f>
        <v>#DIV/0!</v>
      </c>
      <c r="EC18562" s="0" t="n">
        <v>1.138</v>
      </c>
      <c r="ED18562" s="0" t="e">
        <f aca="false">#DIV/0!</f>
        <v>#DIV/0!</v>
      </c>
      <c r="EE18562" s="0" t="e">
        <f aca="false">#DIV/0!</f>
        <v>#DIV/0!</v>
      </c>
      <c r="EF18562" s="0" t="e">
        <f aca="false">#DIV/0!</f>
        <v>#DIV/0!</v>
      </c>
      <c r="EG18562" s="0" t="e">
        <f aca="false">#DIV/0!</f>
        <v>#DIV/0!</v>
      </c>
      <c r="EH18562" s="0" t="e">
        <f aca="false">#DIV/0!</f>
        <v>#DIV/0!</v>
      </c>
    </row>
    <row r="18563" customFormat="false" ht="14" hidden="false" customHeight="false" outlineLevel="0" collapsed="false">
      <c r="A18563" s="0" t="s">
        <v>83646</v>
      </c>
      <c r="B18563" s="0" t="s">
        <v>83655</v>
      </c>
      <c r="C18563" s="0" t="s">
        <v>83632</v>
      </c>
      <c r="D18563" s="0" t="s">
        <v>83633</v>
      </c>
      <c r="E18563" s="0" t="s">
        <v>83634</v>
      </c>
      <c r="F18563" s="0" t="n">
        <v>0.999796</v>
      </c>
      <c r="G18563" s="0" t="n">
        <v>37.1527</v>
      </c>
      <c r="H18563" s="0" t="n">
        <v>0.000106641</v>
      </c>
      <c r="I18563" s="0" t="n">
        <v>162.97</v>
      </c>
      <c r="J18563" s="0" t="n">
        <v>125.41</v>
      </c>
      <c r="K18563" s="0" t="n">
        <v>162.97</v>
      </c>
      <c r="L18563" s="0" t="s">
        <v>142</v>
      </c>
      <c r="M18563" s="0" t="s">
        <v>83656</v>
      </c>
      <c r="N18563" s="0" t="s">
        <v>2641</v>
      </c>
      <c r="O18563" s="0" t="s">
        <v>2124</v>
      </c>
      <c r="P18563" s="0" t="s">
        <v>83657</v>
      </c>
      <c r="Q18563" s="0" t="s">
        <v>83658</v>
      </c>
      <c r="R18563" s="0" t="n">
        <v>7</v>
      </c>
      <c r="S18563" s="0" t="n">
        <v>1.0328</v>
      </c>
      <c r="T18563" s="0" t="n">
        <v>1.0823</v>
      </c>
      <c r="AI18563" s="0" t="n">
        <v>1.0256</v>
      </c>
      <c r="AJ18563" s="0" t="n">
        <v>1.1775</v>
      </c>
      <c r="AL18563" s="0" t="n">
        <v>1.2318</v>
      </c>
      <c r="AM18563" s="0" t="n">
        <v>1.2323</v>
      </c>
      <c r="AN18563" s="0" t="n">
        <v>1.1337</v>
      </c>
      <c r="BG18563" s="0" t="n">
        <v>0.50125</v>
      </c>
      <c r="BH18563" s="0" t="n">
        <v>1.0244</v>
      </c>
      <c r="BI18563" s="0" t="n">
        <v>0.92922</v>
      </c>
      <c r="BJ18563" s="0" t="n">
        <v>1.1829</v>
      </c>
      <c r="BK18563" s="0" t="n">
        <v>0.9799</v>
      </c>
      <c r="BL18563" s="0" t="n">
        <v>1.1724</v>
      </c>
      <c r="BM18563" s="0" t="n">
        <v>1.0507</v>
      </c>
      <c r="BN18563" s="0" t="n">
        <v>1.0468</v>
      </c>
      <c r="BO18563" s="0" t="n">
        <v>1.098</v>
      </c>
      <c r="BP18563" s="0" t="n">
        <v>1.1265</v>
      </c>
      <c r="BQ18563" s="0" t="n">
        <v>0.97014</v>
      </c>
      <c r="BR18563" s="0" t="n">
        <v>1.0027</v>
      </c>
      <c r="BS18563" s="0" t="n">
        <v>0.98379</v>
      </c>
      <c r="BT18563" s="0" t="n">
        <v>1.1066</v>
      </c>
      <c r="BU18563" s="0" t="n">
        <v>0.51271</v>
      </c>
      <c r="BV18563" s="0" t="n">
        <v>0.97553</v>
      </c>
      <c r="BW18563" s="0" t="n">
        <v>1.1049</v>
      </c>
      <c r="BX18563" s="0" t="n">
        <v>1.1446</v>
      </c>
      <c r="BY18563" s="0" t="n">
        <v>1.0101</v>
      </c>
      <c r="BZ18563" s="0" t="n">
        <v>1.0105</v>
      </c>
      <c r="CA18563" s="0" t="n">
        <v>1.0746</v>
      </c>
      <c r="CB18563" s="0" t="n">
        <v>1.085</v>
      </c>
      <c r="CC18563" s="0" t="n">
        <v>0.50215</v>
      </c>
      <c r="CD18563" s="0" t="n">
        <v>1.0499</v>
      </c>
      <c r="CM18563" s="0" t="n">
        <v>0.83711</v>
      </c>
      <c r="CN18563" s="0" t="n">
        <v>1.0428</v>
      </c>
      <c r="CO18563" s="0" t="n">
        <v>0.98944</v>
      </c>
      <c r="CP18563" s="0" t="n">
        <v>0.90481</v>
      </c>
      <c r="CQ18563" s="0" t="n">
        <v>0.98479</v>
      </c>
      <c r="CR18563" s="0" t="n">
        <v>0.93819</v>
      </c>
      <c r="CS18563" s="0" t="n">
        <v>1.1666</v>
      </c>
      <c r="CT18563" s="0" t="n">
        <v>1.0664</v>
      </c>
      <c r="CU18563" s="0" t="n">
        <v>1.0447</v>
      </c>
      <c r="CX18563" s="0" t="n">
        <v>0.84255</v>
      </c>
      <c r="DB18563" s="0" t="n">
        <v>0.94172</v>
      </c>
      <c r="DK18563" s="0" t="n">
        <v>1.0069</v>
      </c>
      <c r="DM18563" s="0" t="n">
        <v>0.92614</v>
      </c>
      <c r="DN18563" s="0" t="n">
        <v>1.1872</v>
      </c>
      <c r="DO18563" s="0" t="n">
        <v>1.1302</v>
      </c>
      <c r="EA18563" s="0" t="n">
        <v>0.853216666666667</v>
      </c>
      <c r="EB18563" s="0" t="n">
        <v>1.09473333333333</v>
      </c>
      <c r="EC18563" s="0" t="n">
        <v>0.92922</v>
      </c>
      <c r="ED18563" s="0" t="n">
        <v>1.20735</v>
      </c>
      <c r="EE18563" s="0" t="n">
        <v>1.1061</v>
      </c>
      <c r="EF18563" s="0" t="n">
        <v>1.15305</v>
      </c>
      <c r="EG18563" s="0" t="n">
        <v>1.0507</v>
      </c>
      <c r="EH18563" s="0" t="n">
        <v>1.0468</v>
      </c>
    </row>
    <row r="18564" customFormat="false" ht="14" hidden="false" customHeight="false" outlineLevel="0" collapsed="false">
      <c r="A18564" s="0" t="s">
        <v>83646</v>
      </c>
      <c r="B18564" s="0" t="s">
        <v>83659</v>
      </c>
      <c r="C18564" s="0" t="s">
        <v>83632</v>
      </c>
      <c r="D18564" s="0" t="s">
        <v>83633</v>
      </c>
      <c r="E18564" s="0" t="s">
        <v>83634</v>
      </c>
      <c r="F18564" s="0" t="n">
        <v>0.999987</v>
      </c>
      <c r="G18564" s="0" t="n">
        <v>48.9844</v>
      </c>
      <c r="H18564" s="0" t="n">
        <v>0.00227143</v>
      </c>
      <c r="I18564" s="0" t="n">
        <v>93.096</v>
      </c>
      <c r="J18564" s="0" t="n">
        <v>42.742</v>
      </c>
      <c r="K18564" s="0" t="n">
        <v>87.789</v>
      </c>
      <c r="L18564" s="0" t="s">
        <v>142</v>
      </c>
      <c r="M18564" s="0" t="s">
        <v>83660</v>
      </c>
      <c r="N18564" s="0" t="s">
        <v>83661</v>
      </c>
      <c r="O18564" s="0" t="s">
        <v>483</v>
      </c>
      <c r="P18564" s="0" t="s">
        <v>83662</v>
      </c>
      <c r="Q18564" s="0" t="s">
        <v>83663</v>
      </c>
      <c r="R18564" s="0" t="n">
        <v>4</v>
      </c>
      <c r="S18564" s="0" t="n">
        <v>0.98571</v>
      </c>
      <c r="T18564" s="0" t="n">
        <v>0.97049</v>
      </c>
      <c r="U18564" s="0" t="n">
        <v>0.97308</v>
      </c>
      <c r="V18564" s="0" t="n">
        <v>0.99411</v>
      </c>
      <c r="W18564" s="0" t="n">
        <v>1.0019</v>
      </c>
      <c r="X18564" s="0" t="n">
        <v>1.0068</v>
      </c>
      <c r="Y18564" s="0" t="n">
        <v>0.98594</v>
      </c>
      <c r="Z18564" s="0" t="n">
        <v>1.1047</v>
      </c>
      <c r="AO18564" s="0" t="n">
        <v>0.96358</v>
      </c>
      <c r="BH18564" s="0" t="n">
        <v>1.5762</v>
      </c>
      <c r="BI18564" s="0" t="n">
        <v>1.4648</v>
      </c>
      <c r="BJ18564" s="0" t="n">
        <v>1.343</v>
      </c>
      <c r="BQ18564" s="0" t="n">
        <v>1.205</v>
      </c>
      <c r="BR18564" s="0" t="n">
        <v>1.0973</v>
      </c>
      <c r="CU18564" s="0" t="n">
        <v>0.96568</v>
      </c>
      <c r="CV18564" s="0" t="n">
        <v>0.88952</v>
      </c>
      <c r="CW18564" s="0" t="n">
        <v>0.87114</v>
      </c>
      <c r="CX18564" s="0" t="n">
        <v>0.98498</v>
      </c>
      <c r="CY18564" s="0" t="n">
        <v>0.98631</v>
      </c>
      <c r="CZ18564" s="0" t="n">
        <v>0.91726</v>
      </c>
      <c r="DA18564" s="0" t="n">
        <v>1.0123</v>
      </c>
      <c r="DB18564" s="0" t="n">
        <v>1.0571</v>
      </c>
      <c r="DO18564" s="0" t="n">
        <v>1.0425</v>
      </c>
      <c r="DQ18564" s="0" t="n">
        <v>0.83696</v>
      </c>
      <c r="EA18564" s="0" t="n">
        <v>0.98571</v>
      </c>
      <c r="EB18564" s="0" t="n">
        <v>1.273345</v>
      </c>
      <c r="EC18564" s="0" t="n">
        <v>1.21894</v>
      </c>
      <c r="ED18564" s="0" t="n">
        <v>1.168555</v>
      </c>
      <c r="EE18564" s="0" t="n">
        <v>1.0019</v>
      </c>
      <c r="EF18564" s="0" t="n">
        <v>1.0068</v>
      </c>
      <c r="EG18564" s="0" t="n">
        <v>0.97476</v>
      </c>
      <c r="EH18564" s="0" t="n">
        <v>1.1047</v>
      </c>
    </row>
    <row r="18565" customFormat="false" ht="14" hidden="false" customHeight="false" outlineLevel="0" collapsed="false">
      <c r="A18565" s="0" t="s">
        <v>83664</v>
      </c>
      <c r="B18565" s="0" t="s">
        <v>83665</v>
      </c>
      <c r="C18565" s="0" t="s">
        <v>83632</v>
      </c>
      <c r="D18565" s="0" t="s">
        <v>83633</v>
      </c>
      <c r="E18565" s="0" t="s">
        <v>83634</v>
      </c>
      <c r="F18565" s="0" t="n">
        <v>1</v>
      </c>
      <c r="G18565" s="0" t="n">
        <v>91.571</v>
      </c>
      <c r="H18565" s="0" t="n">
        <v>0.000194128</v>
      </c>
      <c r="I18565" s="0" t="n">
        <v>266.77</v>
      </c>
      <c r="J18565" s="0" t="n">
        <v>212</v>
      </c>
      <c r="K18565" s="0" t="n">
        <v>224.36</v>
      </c>
      <c r="L18565" s="0" t="s">
        <v>142</v>
      </c>
      <c r="M18565" s="0" t="s">
        <v>83666</v>
      </c>
      <c r="N18565" s="0" t="s">
        <v>68161</v>
      </c>
      <c r="O18565" s="0" t="s">
        <v>1235</v>
      </c>
      <c r="P18565" s="0" t="s">
        <v>83667</v>
      </c>
      <c r="Q18565" s="0" t="s">
        <v>83668</v>
      </c>
      <c r="R18565" s="0" t="n">
        <v>5</v>
      </c>
      <c r="T18565" s="0" t="n">
        <v>1.1891</v>
      </c>
      <c r="U18565" s="0" t="n">
        <v>0.97556</v>
      </c>
      <c r="W18565" s="0" t="n">
        <v>1.1458</v>
      </c>
      <c r="X18565" s="0" t="n">
        <v>1.0435</v>
      </c>
      <c r="Y18565" s="0" t="n">
        <v>1.0268</v>
      </c>
      <c r="Z18565" s="0" t="n">
        <v>1.0785</v>
      </c>
      <c r="AB18565" s="0" t="n">
        <v>1.0257</v>
      </c>
      <c r="AC18565" s="0" t="n">
        <v>0.99092</v>
      </c>
      <c r="AD18565" s="0" t="n">
        <v>1.0245</v>
      </c>
      <c r="AE18565" s="0" t="n">
        <v>1.046</v>
      </c>
      <c r="AF18565" s="0" t="n">
        <v>0.88281</v>
      </c>
      <c r="AG18565" s="0" t="n">
        <v>0.95796</v>
      </c>
      <c r="AH18565" s="0" t="n">
        <v>1.1338</v>
      </c>
      <c r="AI18565" s="0" t="n">
        <v>1.1603</v>
      </c>
      <c r="AL18565" s="0" t="n">
        <v>0.99369</v>
      </c>
      <c r="AM18565" s="0" t="n">
        <v>1.2587</v>
      </c>
      <c r="AO18565" s="0" t="n">
        <v>1.3467</v>
      </c>
      <c r="AP18565" s="0" t="n">
        <v>1.107</v>
      </c>
      <c r="AQ18565" s="0" t="n">
        <v>1.3221</v>
      </c>
      <c r="AS18565" s="0" t="n">
        <v>1.5567</v>
      </c>
      <c r="AT18565" s="0" t="n">
        <v>1.2915</v>
      </c>
      <c r="AV18565" s="0" t="n">
        <v>1.2614</v>
      </c>
      <c r="AY18565" s="0" t="n">
        <v>1.4069</v>
      </c>
      <c r="BA18565" s="0" t="n">
        <v>1.3368</v>
      </c>
      <c r="BB18565" s="0" t="n">
        <v>1.2134</v>
      </c>
      <c r="BC18565" s="0" t="n">
        <v>1.0372</v>
      </c>
      <c r="BE18565" s="0" t="n">
        <v>1.3596</v>
      </c>
      <c r="BF18565" s="0" t="n">
        <v>1.0705</v>
      </c>
      <c r="BG18565" s="0" t="n">
        <v>0.8208</v>
      </c>
      <c r="BH18565" s="0" t="n">
        <v>1.0158</v>
      </c>
      <c r="BI18565" s="0" t="n">
        <v>1.0075</v>
      </c>
      <c r="BJ18565" s="0" t="n">
        <v>1.2458</v>
      </c>
      <c r="BK18565" s="0" t="n">
        <v>1.1499</v>
      </c>
      <c r="BL18565" s="0" t="n">
        <v>1.2213</v>
      </c>
      <c r="BM18565" s="0" t="n">
        <v>1.0111</v>
      </c>
      <c r="BN18565" s="0" t="n">
        <v>0.93761</v>
      </c>
      <c r="BO18565" s="0" t="n">
        <v>1.2368</v>
      </c>
      <c r="BP18565" s="0" t="n">
        <v>1.2841</v>
      </c>
      <c r="BQ18565" s="0" t="n">
        <v>1.2564</v>
      </c>
      <c r="BR18565" s="0" t="n">
        <v>1.074</v>
      </c>
      <c r="BS18565" s="0" t="n">
        <v>1.1644</v>
      </c>
      <c r="BT18565" s="0" t="n">
        <v>1.1706</v>
      </c>
      <c r="BU18565" s="0" t="n">
        <v>0.75292</v>
      </c>
      <c r="BV18565" s="0" t="n">
        <v>1.1008</v>
      </c>
      <c r="BW18565" s="0" t="n">
        <v>1.0558</v>
      </c>
      <c r="BX18565" s="0" t="n">
        <v>1.084</v>
      </c>
      <c r="BY18565" s="0" t="n">
        <v>1.3252</v>
      </c>
      <c r="BZ18565" s="0" t="n">
        <v>1.1538</v>
      </c>
      <c r="CA18565" s="0" t="n">
        <v>1.3598</v>
      </c>
      <c r="CB18565" s="0" t="n">
        <v>1.0294</v>
      </c>
      <c r="CC18565" s="0" t="n">
        <v>0.7348</v>
      </c>
      <c r="CD18565" s="0" t="n">
        <v>1.1117</v>
      </c>
      <c r="CE18565" s="0" t="n">
        <v>0.83407</v>
      </c>
      <c r="CF18565" s="0" t="n">
        <v>1.1342</v>
      </c>
      <c r="CG18565" s="0" t="n">
        <v>1.1306</v>
      </c>
      <c r="CH18565" s="0" t="n">
        <v>1.0089</v>
      </c>
      <c r="CI18565" s="0" t="n">
        <v>1.0483</v>
      </c>
      <c r="CJ18565" s="0" t="n">
        <v>0.86371</v>
      </c>
      <c r="CK18565" s="0" t="n">
        <v>1.1905</v>
      </c>
      <c r="CL18565" s="0" t="n">
        <v>1.1913</v>
      </c>
      <c r="CM18565" s="0" t="n">
        <v>1.1903</v>
      </c>
      <c r="CO18565" s="0" t="n">
        <v>1.9215</v>
      </c>
      <c r="CR18565" s="0" t="n">
        <v>1.1975</v>
      </c>
      <c r="DA18565" s="0" t="n">
        <v>0.89299</v>
      </c>
      <c r="DC18565" s="0" t="n">
        <v>0.94649</v>
      </c>
      <c r="DD18565" s="0" t="n">
        <v>1.088</v>
      </c>
      <c r="DE18565" s="0" t="n">
        <v>1.0896</v>
      </c>
      <c r="DF18565" s="0" t="n">
        <v>1.0608</v>
      </c>
      <c r="DG18565" s="0" t="n">
        <v>1.0584</v>
      </c>
      <c r="DH18565" s="0" t="n">
        <v>1.0012</v>
      </c>
      <c r="DI18565" s="0" t="n">
        <v>1.078</v>
      </c>
      <c r="DJ18565" s="0" t="n">
        <v>1.1306</v>
      </c>
      <c r="DL18565" s="0" t="n">
        <v>1.0974</v>
      </c>
      <c r="DM18565" s="0" t="n">
        <v>1.1203</v>
      </c>
      <c r="DQ18565" s="0" t="n">
        <v>1.1072</v>
      </c>
      <c r="DR18565" s="0" t="n">
        <v>1.0588</v>
      </c>
      <c r="DS18565" s="0" t="n">
        <v>1.2495</v>
      </c>
      <c r="DT18565" s="0" t="n">
        <v>1.1871</v>
      </c>
      <c r="DU18565" s="0" t="n">
        <v>1.3573</v>
      </c>
      <c r="DV18565" s="0" t="n">
        <v>1.2591</v>
      </c>
      <c r="DW18565" s="0" t="n">
        <v>1.1549</v>
      </c>
      <c r="DX18565" s="0" t="n">
        <v>1.3979</v>
      </c>
      <c r="DY18565" s="0" t="n">
        <v>1.3316</v>
      </c>
      <c r="DZ18565" s="0" t="n">
        <v>1.381</v>
      </c>
      <c r="EA18565" s="0" t="n">
        <v>1.177525</v>
      </c>
      <c r="EB18565" s="0" t="n">
        <v>1.07686666666667</v>
      </c>
      <c r="EC18565" s="0" t="n">
        <v>1.173496</v>
      </c>
      <c r="ED18565" s="0" t="n">
        <v>1.153778</v>
      </c>
      <c r="EE18565" s="0" t="n">
        <v>1.12752</v>
      </c>
      <c r="EF18565" s="0" t="n">
        <v>1.1022525</v>
      </c>
      <c r="EG18565" s="0" t="n">
        <v>1.140432</v>
      </c>
      <c r="EH18565" s="0" t="n">
        <v>1.065482</v>
      </c>
    </row>
    <row r="18566" customFormat="false" ht="14" hidden="false" customHeight="false" outlineLevel="0" collapsed="false">
      <c r="A18566" s="0" t="s">
        <v>83664</v>
      </c>
      <c r="B18566" s="0" t="s">
        <v>83669</v>
      </c>
      <c r="C18566" s="0" t="s">
        <v>83632</v>
      </c>
      <c r="D18566" s="0" t="s">
        <v>83633</v>
      </c>
      <c r="E18566" s="0" t="s">
        <v>83634</v>
      </c>
      <c r="F18566" s="0" t="n">
        <v>0.934671</v>
      </c>
      <c r="G18566" s="0" t="n">
        <v>12.1945</v>
      </c>
      <c r="H18566" s="3" t="n">
        <v>6.59138E-019</v>
      </c>
      <c r="I18566" s="0" t="n">
        <v>283.31</v>
      </c>
      <c r="J18566" s="0" t="n">
        <v>198.83</v>
      </c>
      <c r="K18566" s="0" t="n">
        <v>148.53</v>
      </c>
      <c r="L18566" s="0" t="s">
        <v>142</v>
      </c>
      <c r="M18566" s="0" t="s">
        <v>83670</v>
      </c>
      <c r="N18566" s="0" t="s">
        <v>649</v>
      </c>
      <c r="O18566" s="0" t="s">
        <v>1240</v>
      </c>
      <c r="P18566" s="0" t="s">
        <v>83671</v>
      </c>
      <c r="Q18566" s="0" t="s">
        <v>83672</v>
      </c>
      <c r="R18566" s="0" t="n">
        <v>11</v>
      </c>
      <c r="S18566" s="0" t="n">
        <v>0.96748</v>
      </c>
      <c r="V18566" s="0" t="n">
        <v>1.0812</v>
      </c>
      <c r="W18566" s="0" t="n">
        <v>1.1455</v>
      </c>
      <c r="X18566" s="0" t="n">
        <v>0.81496</v>
      </c>
      <c r="Z18566" s="0" t="n">
        <v>1.4058</v>
      </c>
      <c r="AA18566" s="0" t="n">
        <v>1.9227</v>
      </c>
      <c r="AD18566" s="0" t="n">
        <v>1.5151</v>
      </c>
      <c r="AE18566" s="0" t="n">
        <v>1.3902</v>
      </c>
      <c r="AF18566" s="0" t="n">
        <v>1.1722</v>
      </c>
      <c r="AG18566" s="0" t="n">
        <v>1.4796</v>
      </c>
      <c r="AH18566" s="0" t="n">
        <v>1.3278</v>
      </c>
      <c r="AJ18566" s="0" t="n">
        <v>1.2817</v>
      </c>
      <c r="AK18566" s="0" t="n">
        <v>1.0982</v>
      </c>
      <c r="AL18566" s="0" t="n">
        <v>1.1403</v>
      </c>
      <c r="AN18566" s="0" t="n">
        <v>1.1931</v>
      </c>
      <c r="AO18566" s="0" t="n">
        <v>1.2454</v>
      </c>
      <c r="AQ18566" s="0" t="n">
        <v>1.1257</v>
      </c>
      <c r="AR18566" s="0" t="n">
        <v>1.1339</v>
      </c>
      <c r="AS18566" s="0" t="n">
        <v>1.277</v>
      </c>
      <c r="AT18566" s="0" t="n">
        <v>1.5583</v>
      </c>
      <c r="AV18566" s="0" t="n">
        <v>1.4185</v>
      </c>
      <c r="AX18566" s="0" t="n">
        <v>1.0814</v>
      </c>
      <c r="AY18566" s="0" t="n">
        <v>1.5339</v>
      </c>
      <c r="BA18566" s="0" t="n">
        <v>2.3052</v>
      </c>
      <c r="BB18566" s="0" t="n">
        <v>1.0664</v>
      </c>
      <c r="BC18566" s="0" t="n">
        <v>1.3148</v>
      </c>
      <c r="BE18566" s="0" t="n">
        <v>1.2263</v>
      </c>
      <c r="BF18566" s="0" t="n">
        <v>1.5962</v>
      </c>
      <c r="BG18566" s="0" t="n">
        <v>0.80285</v>
      </c>
      <c r="BH18566" s="0" t="n">
        <v>0.68339</v>
      </c>
      <c r="BJ18566" s="0" t="n">
        <v>1.1068</v>
      </c>
      <c r="BK18566" s="0" t="n">
        <v>0.90975</v>
      </c>
      <c r="BL18566" s="0" t="n">
        <v>1.3499</v>
      </c>
      <c r="BM18566" s="0" t="n">
        <v>1.0756</v>
      </c>
      <c r="BO18566" s="0" t="n">
        <v>1.1613</v>
      </c>
      <c r="BP18566" s="0" t="n">
        <v>1.3843</v>
      </c>
      <c r="BS18566" s="0" t="n">
        <v>1.446</v>
      </c>
      <c r="BU18566" s="0" t="n">
        <v>0.89515</v>
      </c>
      <c r="BV18566" s="0" t="n">
        <v>0.73561</v>
      </c>
      <c r="BW18566" s="0" t="n">
        <v>1.2261</v>
      </c>
      <c r="BX18566" s="0" t="n">
        <v>1.1411</v>
      </c>
      <c r="BY18566" s="0" t="n">
        <v>1.3041</v>
      </c>
      <c r="BZ18566" s="0" t="n">
        <v>1.1158</v>
      </c>
      <c r="CA18566" s="0" t="n">
        <v>1.3644</v>
      </c>
      <c r="CB18566" s="0" t="n">
        <v>1.2917</v>
      </c>
      <c r="CC18566" s="0" t="n">
        <v>0.74788</v>
      </c>
      <c r="CD18566" s="0" t="n">
        <v>1.0726</v>
      </c>
      <c r="CE18566" s="0" t="n">
        <v>1.2896</v>
      </c>
      <c r="CF18566" s="0" t="n">
        <v>1.3372</v>
      </c>
      <c r="CG18566" s="0" t="n">
        <v>1.6338</v>
      </c>
      <c r="CH18566" s="0" t="n">
        <v>1.6679</v>
      </c>
      <c r="CI18566" s="0" t="n">
        <v>1.5693</v>
      </c>
      <c r="CJ18566" s="0" t="n">
        <v>1.625</v>
      </c>
      <c r="CK18566" s="0" t="n">
        <v>1.5372</v>
      </c>
      <c r="CL18566" s="0" t="n">
        <v>1.4326</v>
      </c>
      <c r="CM18566" s="0" t="n">
        <v>0.85537</v>
      </c>
      <c r="CN18566" s="0" t="n">
        <v>1.3229</v>
      </c>
      <c r="CO18566" s="0" t="n">
        <v>1.1843</v>
      </c>
      <c r="CP18566" s="0" t="n">
        <v>1.6577</v>
      </c>
      <c r="CQ18566" s="0" t="n">
        <v>1.4481</v>
      </c>
      <c r="CS18566" s="0" t="n">
        <v>1.4864</v>
      </c>
      <c r="CT18566" s="0" t="n">
        <v>1.3298</v>
      </c>
      <c r="CU18566" s="0" t="n">
        <v>1.0017</v>
      </c>
      <c r="CV18566" s="0" t="n">
        <v>1.0325</v>
      </c>
      <c r="CX18566" s="0" t="n">
        <v>0.73772</v>
      </c>
      <c r="CY18566" s="0" t="n">
        <v>1.185</v>
      </c>
      <c r="DB18566" s="0" t="n">
        <v>1.0626</v>
      </c>
      <c r="DD18566" s="0" t="n">
        <v>1.4837</v>
      </c>
      <c r="DF18566" s="0" t="n">
        <v>1.5282</v>
      </c>
      <c r="DG18566" s="0" t="n">
        <v>1.3614</v>
      </c>
      <c r="DI18566" s="0" t="n">
        <v>1.2097</v>
      </c>
      <c r="DJ18566" s="0" t="n">
        <v>1.5303</v>
      </c>
      <c r="DN18566" s="0" t="n">
        <v>1.1602</v>
      </c>
      <c r="DO18566" s="0" t="n">
        <v>1.266</v>
      </c>
      <c r="DP18566" s="0" t="n">
        <v>1.1439</v>
      </c>
      <c r="DT18566" s="0" t="n">
        <v>1.3139</v>
      </c>
      <c r="DV18566" s="0" t="n">
        <v>1.2951</v>
      </c>
      <c r="DW18566" s="0" t="n">
        <v>1.2982</v>
      </c>
      <c r="DZ18566" s="0" t="n">
        <v>1.3613</v>
      </c>
      <c r="EA18566" s="0" t="n">
        <v>1.270526</v>
      </c>
      <c r="EB18566" s="0" t="n">
        <v>1.03299666666667</v>
      </c>
      <c r="EC18566" s="0" t="n">
        <v>1.56013333333333</v>
      </c>
      <c r="ED18566" s="0" t="n">
        <v>1.24468333333333</v>
      </c>
      <c r="EE18566" s="0" t="n">
        <v>1.1900625</v>
      </c>
      <c r="EF18566" s="0" t="n">
        <v>1.189732</v>
      </c>
      <c r="EG18566" s="0" t="n">
        <v>1.256725</v>
      </c>
      <c r="EH18566" s="0" t="n">
        <v>1.3528</v>
      </c>
    </row>
    <row r="18567" customFormat="false" ht="14" hidden="false" customHeight="false" outlineLevel="0" collapsed="false">
      <c r="A18567" s="0" t="s">
        <v>83664</v>
      </c>
      <c r="B18567" s="0" t="s">
        <v>83673</v>
      </c>
      <c r="C18567" s="0" t="s">
        <v>83632</v>
      </c>
      <c r="D18567" s="0" t="s">
        <v>83633</v>
      </c>
      <c r="E18567" s="0" t="s">
        <v>83634</v>
      </c>
      <c r="F18567" s="0" t="n">
        <v>0.992076</v>
      </c>
      <c r="G18567" s="0" t="n">
        <v>21.6875</v>
      </c>
      <c r="H18567" s="0" t="n">
        <v>0.000301576</v>
      </c>
      <c r="I18567" s="0" t="n">
        <v>203.27</v>
      </c>
      <c r="J18567" s="0" t="n">
        <v>165.11</v>
      </c>
      <c r="K18567" s="0" t="n">
        <v>203.27</v>
      </c>
      <c r="L18567" s="0" t="s">
        <v>142</v>
      </c>
      <c r="M18567" s="0" t="s">
        <v>83674</v>
      </c>
      <c r="N18567" s="0" t="s">
        <v>788</v>
      </c>
      <c r="O18567" s="0" t="s">
        <v>2329</v>
      </c>
      <c r="P18567" s="0" t="s">
        <v>83675</v>
      </c>
      <c r="Q18567" s="0" t="s">
        <v>83676</v>
      </c>
      <c r="R18567" s="0" t="n">
        <v>13</v>
      </c>
      <c r="S18567" s="0" t="n">
        <v>1.2076</v>
      </c>
      <c r="CQ18567" s="0" t="n">
        <v>0.98654</v>
      </c>
      <c r="EA18567" s="0" t="n">
        <v>1.2076</v>
      </c>
      <c r="EB18567" s="0" t="e">
        <f aca="false">#DIV/0!</f>
        <v>#DIV/0!</v>
      </c>
      <c r="EC18567" s="0" t="e">
        <f aca="false">#DIV/0!</f>
        <v>#DIV/0!</v>
      </c>
      <c r="ED18567" s="0" t="e">
        <f aca="false">#DIV/0!</f>
        <v>#DIV/0!</v>
      </c>
      <c r="EE18567" s="0" t="e">
        <f aca="false">#DIV/0!</f>
        <v>#DIV/0!</v>
      </c>
      <c r="EF18567" s="0" t="e">
        <f aca="false">#DIV/0!</f>
        <v>#DIV/0!</v>
      </c>
      <c r="EG18567" s="0" t="e">
        <f aca="false">#DIV/0!</f>
        <v>#DIV/0!</v>
      </c>
      <c r="EH18567" s="0" t="e">
        <f aca="false">#DIV/0!</f>
        <v>#DIV/0!</v>
      </c>
    </row>
    <row r="18568" customFormat="false" ht="14" hidden="false" customHeight="false" outlineLevel="0" collapsed="false">
      <c r="A18568" s="0" t="s">
        <v>83677</v>
      </c>
      <c r="B18568" s="0" t="s">
        <v>83678</v>
      </c>
      <c r="C18568" s="0" t="s">
        <v>83632</v>
      </c>
      <c r="D18568" s="0" t="s">
        <v>83633</v>
      </c>
      <c r="E18568" s="0" t="s">
        <v>83634</v>
      </c>
      <c r="F18568" s="0" t="n">
        <v>1</v>
      </c>
      <c r="G18568" s="0" t="n">
        <v>78.1659</v>
      </c>
      <c r="H18568" s="0" t="n">
        <v>0.000131458</v>
      </c>
      <c r="I18568" s="0" t="n">
        <v>103.6</v>
      </c>
      <c r="J18568" s="0" t="n">
        <v>88.217</v>
      </c>
      <c r="K18568" s="0" t="n">
        <v>78.166</v>
      </c>
      <c r="L18568" s="0" t="s">
        <v>142</v>
      </c>
      <c r="M18568" s="0" t="s">
        <v>83679</v>
      </c>
      <c r="N18568" s="0" t="s">
        <v>83680</v>
      </c>
      <c r="O18568" s="0" t="s">
        <v>977</v>
      </c>
      <c r="P18568" s="0" t="s">
        <v>83681</v>
      </c>
      <c r="Q18568" s="0" t="s">
        <v>83682</v>
      </c>
      <c r="R18568" s="0" t="n">
        <v>4</v>
      </c>
      <c r="S18568" s="0" t="n">
        <v>0.69858</v>
      </c>
      <c r="T18568" s="0" t="n">
        <v>0.66854</v>
      </c>
      <c r="U18568" s="0" t="n">
        <v>0.77816</v>
      </c>
      <c r="V18568" s="0" t="n">
        <v>0.99472</v>
      </c>
      <c r="W18568" s="0" t="n">
        <v>0.63389</v>
      </c>
      <c r="X18568" s="0" t="n">
        <v>0.6156</v>
      </c>
      <c r="Y18568" s="0" t="n">
        <v>1.1775</v>
      </c>
      <c r="Z18568" s="0" t="n">
        <v>1.2341</v>
      </c>
      <c r="AA18568" s="0" t="n">
        <v>0.97593</v>
      </c>
      <c r="AB18568" s="0" t="n">
        <v>0.96076</v>
      </c>
      <c r="AC18568" s="0" t="n">
        <v>0.74487</v>
      </c>
      <c r="AD18568" s="0" t="n">
        <v>0.74262</v>
      </c>
      <c r="AE18568" s="0" t="n">
        <v>0.81418</v>
      </c>
      <c r="AF18568" s="0" t="n">
        <v>0.85927</v>
      </c>
      <c r="AG18568" s="0" t="n">
        <v>0.9477</v>
      </c>
      <c r="AH18568" s="0" t="n">
        <v>0.81016</v>
      </c>
      <c r="AI18568" s="0" t="n">
        <v>1.0825</v>
      </c>
      <c r="AJ18568" s="0" t="n">
        <v>1.0453</v>
      </c>
      <c r="AK18568" s="0" t="n">
        <v>0.90797</v>
      </c>
      <c r="AL18568" s="0" t="n">
        <v>1.0184</v>
      </c>
      <c r="AM18568" s="0" t="n">
        <v>0.99498</v>
      </c>
      <c r="AN18568" s="0" t="n">
        <v>0.92283</v>
      </c>
      <c r="AO18568" s="0" t="n">
        <v>1.0401</v>
      </c>
      <c r="AP18568" s="0" t="n">
        <v>1.0714</v>
      </c>
      <c r="AQ18568" s="0" t="n">
        <v>0.90071</v>
      </c>
      <c r="AR18568" s="0" t="n">
        <v>1.0077</v>
      </c>
      <c r="AS18568" s="0" t="n">
        <v>1.088</v>
      </c>
      <c r="AT18568" s="0" t="n">
        <v>1.1014</v>
      </c>
      <c r="AV18568" s="0" t="n">
        <v>1.178</v>
      </c>
      <c r="AX18568" s="0" t="n">
        <v>1.2924</v>
      </c>
      <c r="BG18568" s="0" t="n">
        <v>0.43746</v>
      </c>
      <c r="BH18568" s="0" t="n">
        <v>0.98127</v>
      </c>
      <c r="BI18568" s="0" t="n">
        <v>1.1087</v>
      </c>
      <c r="BJ18568" s="0" t="n">
        <v>1.1294</v>
      </c>
      <c r="BK18568" s="0" t="n">
        <v>1.1111</v>
      </c>
      <c r="BL18568" s="0" t="n">
        <v>1.0655</v>
      </c>
      <c r="BM18568" s="0" t="n">
        <v>1.1299</v>
      </c>
      <c r="BN18568" s="0" t="n">
        <v>1.1502</v>
      </c>
      <c r="BO18568" s="0" t="n">
        <v>1.1177</v>
      </c>
      <c r="BP18568" s="0" t="n">
        <v>1.1311</v>
      </c>
      <c r="BR18568" s="0" t="n">
        <v>1.0618</v>
      </c>
      <c r="BS18568" s="0" t="n">
        <v>1.1029</v>
      </c>
      <c r="BT18568" s="0" t="n">
        <v>1.0877</v>
      </c>
      <c r="BU18568" s="0" t="n">
        <v>0.34303</v>
      </c>
      <c r="BV18568" s="0" t="n">
        <v>0.97139</v>
      </c>
      <c r="BW18568" s="0" t="n">
        <v>0.96755</v>
      </c>
      <c r="BX18568" s="0" t="n">
        <v>1.1753</v>
      </c>
      <c r="BY18568" s="0" t="n">
        <v>1.0916</v>
      </c>
      <c r="BZ18568" s="0" t="n">
        <v>1.1235</v>
      </c>
      <c r="CA18568" s="0" t="n">
        <v>1.0883</v>
      </c>
      <c r="CB18568" s="0" t="n">
        <v>1.0255</v>
      </c>
      <c r="CC18568" s="0" t="n">
        <v>0.33807</v>
      </c>
      <c r="CD18568" s="0" t="n">
        <v>0.94101</v>
      </c>
      <c r="CE18568" s="0" t="n">
        <v>0.78531</v>
      </c>
      <c r="CF18568" s="0" t="n">
        <v>0.72436</v>
      </c>
      <c r="CG18568" s="0" t="n">
        <v>0.67789</v>
      </c>
      <c r="CH18568" s="0" t="n">
        <v>0.71375</v>
      </c>
      <c r="CI18568" s="0" t="n">
        <v>0.72456</v>
      </c>
      <c r="CJ18568" s="0" t="n">
        <v>0.72907</v>
      </c>
      <c r="CK18568" s="0" t="n">
        <v>0.85881</v>
      </c>
      <c r="CL18568" s="0" t="n">
        <v>0.88763</v>
      </c>
      <c r="CM18568" s="0" t="n">
        <v>0.89245</v>
      </c>
      <c r="CN18568" s="0" t="n">
        <v>1.1058</v>
      </c>
      <c r="CO18568" s="0" t="n">
        <v>0.85887</v>
      </c>
      <c r="CP18568" s="0" t="n">
        <v>0.77086</v>
      </c>
      <c r="CQ18568" s="0" t="n">
        <v>0.85916</v>
      </c>
      <c r="CR18568" s="0" t="n">
        <v>1.0019</v>
      </c>
      <c r="CS18568" s="0" t="n">
        <v>0.77882</v>
      </c>
      <c r="CU18568" s="0" t="n">
        <v>0.88165</v>
      </c>
      <c r="CV18568" s="0" t="n">
        <v>0.90302</v>
      </c>
      <c r="CW18568" s="0" t="n">
        <v>0.85475</v>
      </c>
      <c r="CX18568" s="0" t="n">
        <v>0.89417</v>
      </c>
      <c r="CY18568" s="0" t="n">
        <v>0.89006</v>
      </c>
      <c r="CZ18568" s="0" t="n">
        <v>1.0967</v>
      </c>
      <c r="DA18568" s="0" t="n">
        <v>1.1638</v>
      </c>
      <c r="DB18568" s="0" t="n">
        <v>0.87364</v>
      </c>
      <c r="DC18568" s="0" t="n">
        <v>1.05</v>
      </c>
      <c r="DD18568" s="0" t="n">
        <v>0.72335</v>
      </c>
      <c r="DE18568" s="0" t="n">
        <v>0.87024</v>
      </c>
      <c r="DF18568" s="0" t="n">
        <v>0.90295</v>
      </c>
      <c r="DG18568" s="0" t="n">
        <v>0.71377</v>
      </c>
      <c r="DH18568" s="0" t="n">
        <v>0.67669</v>
      </c>
      <c r="DI18568" s="0" t="n">
        <v>0.75269</v>
      </c>
      <c r="DJ18568" s="0" t="n">
        <v>1.0043</v>
      </c>
      <c r="DK18568" s="0" t="n">
        <v>1.0416</v>
      </c>
      <c r="DL18568" s="0" t="n">
        <v>0.91749</v>
      </c>
      <c r="DM18568" s="0" t="n">
        <v>0.93836</v>
      </c>
      <c r="DN18568" s="0" t="n">
        <v>0.97267</v>
      </c>
      <c r="DO18568" s="0" t="n">
        <v>1.028</v>
      </c>
      <c r="DP18568" s="0" t="n">
        <v>0.98501</v>
      </c>
      <c r="DQ18568" s="0" t="n">
        <v>0.94181</v>
      </c>
      <c r="DR18568" s="0" t="n">
        <v>1.227</v>
      </c>
      <c r="DS18568" s="0" t="n">
        <v>0.7545</v>
      </c>
      <c r="DT18568" s="0" t="n">
        <v>0.83287</v>
      </c>
      <c r="DU18568" s="0" t="n">
        <v>0.94815</v>
      </c>
      <c r="DV18568" s="0" t="n">
        <v>1.0676</v>
      </c>
      <c r="DW18568" s="0" t="n">
        <v>0.88783</v>
      </c>
      <c r="DX18568" s="0" t="n">
        <v>1.2028</v>
      </c>
      <c r="DY18568" s="0" t="n">
        <v>1.0022</v>
      </c>
      <c r="EA18568" s="0" t="n">
        <v>0.819036</v>
      </c>
      <c r="EB18568" s="0" t="n">
        <v>0.932714</v>
      </c>
      <c r="EC18568" s="0" t="n">
        <v>0.92554</v>
      </c>
      <c r="ED18568" s="0" t="n">
        <v>0.997308</v>
      </c>
      <c r="EE18568" s="0" t="n">
        <v>0.8885375</v>
      </c>
      <c r="EF18568" s="0" t="n">
        <v>0.92824</v>
      </c>
      <c r="EG18568" s="0" t="n">
        <v>1.0738</v>
      </c>
      <c r="EH18568" s="0" t="n">
        <v>1.111652</v>
      </c>
    </row>
    <row r="18569" customFormat="false" ht="14" hidden="false" customHeight="false" outlineLevel="0" collapsed="false">
      <c r="A18569" s="0" t="s">
        <v>83646</v>
      </c>
      <c r="B18569" s="0" t="s">
        <v>83683</v>
      </c>
      <c r="C18569" s="0" t="s">
        <v>83632</v>
      </c>
      <c r="D18569" s="0" t="s">
        <v>83633</v>
      </c>
      <c r="E18569" s="0" t="s">
        <v>83634</v>
      </c>
      <c r="F18569" s="0" t="n">
        <v>0.998803</v>
      </c>
      <c r="G18569" s="0" t="n">
        <v>31.3774</v>
      </c>
      <c r="H18569" s="0" t="n">
        <v>0.00201408</v>
      </c>
      <c r="I18569" s="0" t="n">
        <v>89.484</v>
      </c>
      <c r="J18569" s="0" t="n">
        <v>65.017</v>
      </c>
      <c r="K18569" s="0" t="n">
        <v>89.484</v>
      </c>
      <c r="L18569" s="0" t="s">
        <v>142</v>
      </c>
      <c r="M18569" s="0" t="s">
        <v>83684</v>
      </c>
      <c r="N18569" s="0" t="s">
        <v>83685</v>
      </c>
      <c r="O18569" s="0" t="s">
        <v>977</v>
      </c>
      <c r="P18569" s="0" t="s">
        <v>83686</v>
      </c>
      <c r="Q18569" s="0" t="s">
        <v>83687</v>
      </c>
      <c r="R18569" s="0" t="n">
        <v>4</v>
      </c>
      <c r="AI18569" s="0" t="n">
        <v>0.064785</v>
      </c>
      <c r="AJ18569" s="0" t="n">
        <v>1.494</v>
      </c>
      <c r="AK18569" s="0" t="n">
        <v>0.93327</v>
      </c>
      <c r="AL18569" s="0" t="n">
        <v>1.3825</v>
      </c>
      <c r="AN18569" s="0" t="n">
        <v>1.9979</v>
      </c>
      <c r="AO18569" s="0" t="n">
        <v>0.42635</v>
      </c>
      <c r="DK18569" s="0" t="n">
        <v>0.94987</v>
      </c>
      <c r="DL18569" s="0" t="n">
        <v>1.313</v>
      </c>
      <c r="DM18569" s="0" t="n">
        <v>1.161</v>
      </c>
      <c r="DN18569" s="0" t="n">
        <v>1.348</v>
      </c>
      <c r="DR18569" s="0" t="n">
        <v>1.3081</v>
      </c>
      <c r="EA18569" s="0" t="n">
        <v>0.064785</v>
      </c>
      <c r="EB18569" s="0" t="n">
        <v>1.494</v>
      </c>
      <c r="EC18569" s="0" t="n">
        <v>0.93327</v>
      </c>
      <c r="ED18569" s="0" t="n">
        <v>1.3825</v>
      </c>
      <c r="EE18569" s="0" t="e">
        <f aca="false">#DIV/0!</f>
        <v>#DIV/0!</v>
      </c>
      <c r="EF18569" s="0" t="n">
        <v>1.9979</v>
      </c>
      <c r="EG18569" s="0" t="n">
        <v>0.42635</v>
      </c>
      <c r="EH18569" s="0" t="e">
        <f aca="false">#DIV/0!</f>
        <v>#DIV/0!</v>
      </c>
    </row>
    <row r="18570" customFormat="false" ht="14" hidden="false" customHeight="false" outlineLevel="0" collapsed="false">
      <c r="A18570" s="0" t="s">
        <v>83646</v>
      </c>
      <c r="B18570" s="0" t="s">
        <v>83688</v>
      </c>
      <c r="C18570" s="0" t="s">
        <v>83632</v>
      </c>
      <c r="D18570" s="0" t="s">
        <v>83633</v>
      </c>
      <c r="E18570" s="0" t="s">
        <v>83634</v>
      </c>
      <c r="F18570" s="0" t="n">
        <v>0.999762</v>
      </c>
      <c r="G18570" s="0" t="n">
        <v>36.2338</v>
      </c>
      <c r="H18570" s="3" t="n">
        <v>6.34652E-005</v>
      </c>
      <c r="I18570" s="0" t="n">
        <v>106.32</v>
      </c>
      <c r="J18570" s="0" t="n">
        <v>86.119</v>
      </c>
      <c r="K18570" s="0" t="n">
        <v>106.32</v>
      </c>
      <c r="L18570" s="0" t="s">
        <v>142</v>
      </c>
      <c r="M18570" s="0" t="s">
        <v>83689</v>
      </c>
      <c r="N18570" s="0" t="s">
        <v>83690</v>
      </c>
      <c r="O18570" s="0" t="s">
        <v>2195</v>
      </c>
      <c r="P18570" s="0" t="s">
        <v>83691</v>
      </c>
      <c r="Q18570" s="0" t="s">
        <v>83692</v>
      </c>
      <c r="R18570" s="0" t="n">
        <v>8</v>
      </c>
      <c r="AI18570" s="0" t="n">
        <v>1.0527</v>
      </c>
      <c r="AJ18570" s="0" t="n">
        <v>0.84178</v>
      </c>
      <c r="AK18570" s="0" t="n">
        <v>0.72563</v>
      </c>
      <c r="AL18570" s="0" t="n">
        <v>1.0241</v>
      </c>
      <c r="AN18570" s="0" t="n">
        <v>0.93523</v>
      </c>
      <c r="AO18570" s="0" t="n">
        <v>1.8109</v>
      </c>
      <c r="DM18570" s="0" t="n">
        <v>0.79821</v>
      </c>
      <c r="DO18570" s="0" t="n">
        <v>1.6383</v>
      </c>
      <c r="EA18570" s="0" t="n">
        <v>1.0527</v>
      </c>
      <c r="EB18570" s="0" t="n">
        <v>0.84178</v>
      </c>
      <c r="EC18570" s="0" t="n">
        <v>0.72563</v>
      </c>
      <c r="ED18570" s="0" t="n">
        <v>1.0241</v>
      </c>
      <c r="EE18570" s="0" t="e">
        <f aca="false">#DIV/0!</f>
        <v>#DIV/0!</v>
      </c>
      <c r="EF18570" s="0" t="n">
        <v>0.93523</v>
      </c>
      <c r="EG18570" s="0" t="n">
        <v>1.8109</v>
      </c>
      <c r="EH18570" s="0" t="e">
        <f aca="false">#DIV/0!</f>
        <v>#DIV/0!</v>
      </c>
    </row>
    <row r="18571" customFormat="false" ht="14" hidden="false" customHeight="false" outlineLevel="0" collapsed="false">
      <c r="A18571" s="0" t="s">
        <v>83630</v>
      </c>
      <c r="B18571" s="0" t="s">
        <v>83693</v>
      </c>
      <c r="C18571" s="0" t="s">
        <v>83632</v>
      </c>
      <c r="D18571" s="0" t="s">
        <v>83633</v>
      </c>
      <c r="E18571" s="0" t="s">
        <v>83634</v>
      </c>
      <c r="F18571" s="0" t="n">
        <v>0.999998</v>
      </c>
      <c r="G18571" s="0" t="n">
        <v>57.1948</v>
      </c>
      <c r="H18571" s="3" t="n">
        <v>5.66758E-025</v>
      </c>
      <c r="I18571" s="0" t="n">
        <v>260.08</v>
      </c>
      <c r="J18571" s="0" t="n">
        <v>216.57</v>
      </c>
      <c r="K18571" s="0" t="n">
        <v>152.38</v>
      </c>
      <c r="L18571" s="0" t="s">
        <v>142</v>
      </c>
      <c r="M18571" s="0" t="s">
        <v>83694</v>
      </c>
      <c r="N18571" s="0" t="s">
        <v>144</v>
      </c>
      <c r="O18571" s="0" t="s">
        <v>635</v>
      </c>
      <c r="P18571" s="0" t="s">
        <v>83695</v>
      </c>
      <c r="Q18571" s="0" t="s">
        <v>83696</v>
      </c>
      <c r="R18571" s="0" t="n">
        <v>5</v>
      </c>
      <c r="S18571" s="0" t="n">
        <v>1.8497</v>
      </c>
      <c r="T18571" s="0" t="n">
        <v>2.0243</v>
      </c>
      <c r="U18571" s="0" t="n">
        <v>2.0326</v>
      </c>
      <c r="V18571" s="0" t="n">
        <v>3.172</v>
      </c>
      <c r="W18571" s="0" t="n">
        <v>2.1981</v>
      </c>
      <c r="X18571" s="0" t="n">
        <v>2.0997</v>
      </c>
      <c r="Y18571" s="0" t="n">
        <v>2.2883</v>
      </c>
      <c r="Z18571" s="0" t="n">
        <v>1.9773</v>
      </c>
      <c r="AC18571" s="0" t="n">
        <v>9.6687</v>
      </c>
      <c r="AI18571" s="0" t="n">
        <v>1.5915</v>
      </c>
      <c r="AJ18571" s="0" t="n">
        <v>2.161</v>
      </c>
      <c r="AK18571" s="0" t="n">
        <v>2.0666</v>
      </c>
      <c r="AL18571" s="0" t="n">
        <v>2.313</v>
      </c>
      <c r="AM18571" s="0" t="n">
        <v>2.2585</v>
      </c>
      <c r="AN18571" s="0" t="n">
        <v>2.1959</v>
      </c>
      <c r="AP18571" s="0" t="n">
        <v>2.0085</v>
      </c>
      <c r="AQ18571" s="0" t="n">
        <v>6.4763</v>
      </c>
      <c r="AR18571" s="0" t="n">
        <v>6.1925</v>
      </c>
      <c r="AS18571" s="0" t="n">
        <v>6.3735</v>
      </c>
      <c r="AU18571" s="0" t="n">
        <v>5.561</v>
      </c>
      <c r="AV18571" s="0" t="n">
        <v>4.8672</v>
      </c>
      <c r="AX18571" s="0" t="n">
        <v>5.4812</v>
      </c>
      <c r="AY18571" s="0" t="n">
        <v>2.8037</v>
      </c>
      <c r="AZ18571" s="0" t="n">
        <v>4.1926</v>
      </c>
      <c r="BA18571" s="0" t="n">
        <v>5.612</v>
      </c>
      <c r="BB18571" s="0" t="n">
        <v>4.5824</v>
      </c>
      <c r="BC18571" s="0" t="n">
        <v>4.8005</v>
      </c>
      <c r="BD18571" s="0" t="n">
        <v>4.3909</v>
      </c>
      <c r="BE18571" s="0" t="n">
        <v>4.252</v>
      </c>
      <c r="BF18571" s="0" t="n">
        <v>3.7685</v>
      </c>
      <c r="BH18571" s="0" t="n">
        <v>5.004</v>
      </c>
      <c r="BI18571" s="0" t="n">
        <v>4.7634</v>
      </c>
      <c r="BJ18571" s="0" t="n">
        <v>5.1007</v>
      </c>
      <c r="BL18571" s="0" t="n">
        <v>4.8162</v>
      </c>
      <c r="BM18571" s="0" t="n">
        <v>4.622</v>
      </c>
      <c r="BN18571" s="0" t="n">
        <v>3.8861</v>
      </c>
      <c r="BP18571" s="0" t="n">
        <v>5.198</v>
      </c>
      <c r="BQ18571" s="0" t="n">
        <v>5.6038</v>
      </c>
      <c r="BR18571" s="0" t="n">
        <v>5.1498</v>
      </c>
      <c r="BS18571" s="0" t="n">
        <v>5.5771</v>
      </c>
      <c r="BW18571" s="0" t="n">
        <v>3.0422</v>
      </c>
      <c r="BX18571" s="0" t="n">
        <v>3.7513</v>
      </c>
      <c r="BY18571" s="0" t="n">
        <v>3.8745</v>
      </c>
      <c r="CA18571" s="0" t="n">
        <v>3.6629</v>
      </c>
      <c r="CB18571" s="0" t="n">
        <v>3.3074</v>
      </c>
      <c r="CC18571" s="0" t="n">
        <v>2.3153</v>
      </c>
      <c r="CD18571" s="0" t="n">
        <v>3.0904</v>
      </c>
      <c r="CN18571" s="0" t="n">
        <v>5.0145</v>
      </c>
      <c r="CO18571" s="0" t="n">
        <v>4.4959</v>
      </c>
      <c r="CP18571" s="0" t="n">
        <v>5.6221</v>
      </c>
      <c r="CQ18571" s="0" t="n">
        <v>5.4499</v>
      </c>
      <c r="CR18571" s="0" t="n">
        <v>5.3401</v>
      </c>
      <c r="CS18571" s="0" t="n">
        <v>5.6219</v>
      </c>
      <c r="CU18571" s="0" t="n">
        <v>1.8657</v>
      </c>
      <c r="CV18571" s="0" t="n">
        <v>1.5497</v>
      </c>
      <c r="CW18571" s="0" t="n">
        <v>2.6822</v>
      </c>
      <c r="CX18571" s="0" t="n">
        <v>1.9895</v>
      </c>
      <c r="CY18571" s="0" t="n">
        <v>2.4525</v>
      </c>
      <c r="CZ18571" s="0" t="n">
        <v>2.012</v>
      </c>
      <c r="DA18571" s="0" t="n">
        <v>1.6271</v>
      </c>
      <c r="DB18571" s="0" t="n">
        <v>1.8965</v>
      </c>
      <c r="DE18571" s="0" t="n">
        <v>5.8421</v>
      </c>
      <c r="DF18571" s="0" t="n">
        <v>6.0456</v>
      </c>
      <c r="DG18571" s="0" t="n">
        <v>7.4157</v>
      </c>
      <c r="DK18571" s="0" t="n">
        <v>1.6155</v>
      </c>
      <c r="DL18571" s="0" t="n">
        <v>1.6711</v>
      </c>
      <c r="DO18571" s="0" t="n">
        <v>2.3951</v>
      </c>
      <c r="DP18571" s="0" t="n">
        <v>1.9479</v>
      </c>
      <c r="DQ18571" s="0" t="n">
        <v>1.8187</v>
      </c>
      <c r="DR18571" s="0" t="n">
        <v>2.2922</v>
      </c>
      <c r="DS18571" s="0" t="n">
        <v>5.8221</v>
      </c>
      <c r="DT18571" s="0" t="n">
        <v>5.7485</v>
      </c>
      <c r="DU18571" s="0" t="n">
        <v>5.9689</v>
      </c>
      <c r="DV18571" s="0" t="n">
        <v>6.9274</v>
      </c>
      <c r="DW18571" s="0" t="n">
        <v>6.2175</v>
      </c>
      <c r="DX18571" s="0" t="n">
        <v>6.6526</v>
      </c>
      <c r="DZ18571" s="0" t="n">
        <v>5.3971</v>
      </c>
      <c r="EA18571" s="0" t="n">
        <v>3.1803</v>
      </c>
      <c r="EB18571" s="0" t="n">
        <v>3.91488</v>
      </c>
      <c r="EC18571" s="0" t="n">
        <v>5.08613333333333</v>
      </c>
      <c r="ED18571" s="0" t="n">
        <v>3.792025</v>
      </c>
      <c r="EE18571" s="0" t="n">
        <v>3.704525</v>
      </c>
      <c r="EF18571" s="0" t="n">
        <v>3.67398</v>
      </c>
      <c r="EG18571" s="0" t="n">
        <v>3.72076666666667</v>
      </c>
      <c r="EH18571" s="0" t="n">
        <v>3.42432</v>
      </c>
    </row>
    <row r="18572" customFormat="false" ht="14" hidden="false" customHeight="false" outlineLevel="0" collapsed="false">
      <c r="A18572" s="0" t="s">
        <v>83630</v>
      </c>
      <c r="B18572" s="0" t="s">
        <v>83697</v>
      </c>
      <c r="C18572" s="0" t="s">
        <v>83632</v>
      </c>
      <c r="D18572" s="0" t="s">
        <v>83633</v>
      </c>
      <c r="E18572" s="0" t="s">
        <v>83634</v>
      </c>
      <c r="F18572" s="0" t="n">
        <v>0.999432</v>
      </c>
      <c r="G18572" s="0" t="n">
        <v>33.3757</v>
      </c>
      <c r="H18572" s="3" t="n">
        <v>2.33501E-023</v>
      </c>
      <c r="I18572" s="0" t="n">
        <v>129.2</v>
      </c>
      <c r="J18572" s="0" t="n">
        <v>105.58</v>
      </c>
      <c r="K18572" s="0" t="n">
        <v>95.361</v>
      </c>
      <c r="L18572" s="0" t="s">
        <v>142</v>
      </c>
      <c r="M18572" s="0" t="s">
        <v>83698</v>
      </c>
      <c r="N18572" s="0" t="s">
        <v>83699</v>
      </c>
      <c r="O18572" s="0" t="s">
        <v>383</v>
      </c>
      <c r="P18572" s="0" t="s">
        <v>83700</v>
      </c>
      <c r="Q18572" s="0" t="s">
        <v>83701</v>
      </c>
      <c r="R18572" s="0" t="n">
        <v>7</v>
      </c>
      <c r="S18572" s="0" t="n">
        <v>1.0533</v>
      </c>
      <c r="T18572" s="0" t="n">
        <v>1.3634</v>
      </c>
      <c r="U18572" s="0" t="n">
        <v>1.5672</v>
      </c>
      <c r="V18572" s="0" t="n">
        <v>1.3611</v>
      </c>
      <c r="W18572" s="0" t="n">
        <v>1.2321</v>
      </c>
      <c r="X18572" s="0" t="n">
        <v>1.2009</v>
      </c>
      <c r="Y18572" s="0" t="n">
        <v>1.2079</v>
      </c>
      <c r="Z18572" s="0" t="n">
        <v>1.3796</v>
      </c>
      <c r="AG18572" s="0" t="n">
        <v>1.0729</v>
      </c>
      <c r="AH18572" s="0" t="n">
        <v>1.0672</v>
      </c>
      <c r="AI18572" s="0" t="n">
        <v>1.1897</v>
      </c>
      <c r="AJ18572" s="0" t="n">
        <v>1.299</v>
      </c>
      <c r="AK18572" s="0" t="n">
        <v>1.2408</v>
      </c>
      <c r="AM18572" s="0" t="n">
        <v>1.247</v>
      </c>
      <c r="AO18572" s="0" t="n">
        <v>1.3144</v>
      </c>
      <c r="AP18572" s="0" t="n">
        <v>1.2094</v>
      </c>
      <c r="AQ18572" s="0" t="n">
        <v>1.2529</v>
      </c>
      <c r="AR18572" s="0" t="n">
        <v>0.97057</v>
      </c>
      <c r="AS18572" s="0" t="n">
        <v>1.4786</v>
      </c>
      <c r="AT18572" s="0" t="n">
        <v>1.2453</v>
      </c>
      <c r="AU18572" s="0" t="n">
        <v>1.4</v>
      </c>
      <c r="AV18572" s="0" t="n">
        <v>1.0764</v>
      </c>
      <c r="AX18572" s="0" t="n">
        <v>1.4941</v>
      </c>
      <c r="AY18572" s="0" t="n">
        <v>1.2126</v>
      </c>
      <c r="AZ18572" s="0" t="n">
        <v>1.2128</v>
      </c>
      <c r="BB18572" s="0" t="n">
        <v>1.8185</v>
      </c>
      <c r="BF18572" s="0" t="n">
        <v>0.525</v>
      </c>
      <c r="BG18572" s="0" t="n">
        <v>0.60784</v>
      </c>
      <c r="BH18572" s="0" t="n">
        <v>1.7333</v>
      </c>
      <c r="BI18572" s="0" t="n">
        <v>0.79832</v>
      </c>
      <c r="BJ18572" s="0" t="n">
        <v>1.1278</v>
      </c>
      <c r="BK18572" s="0" t="n">
        <v>0.80071</v>
      </c>
      <c r="BL18572" s="0" t="n">
        <v>0.84128</v>
      </c>
      <c r="BM18572" s="0" t="n">
        <v>0.87508</v>
      </c>
      <c r="BN18572" s="0" t="n">
        <v>0.91097</v>
      </c>
      <c r="BO18572" s="0" t="n">
        <v>1.1988</v>
      </c>
      <c r="BP18572" s="0" t="n">
        <v>1.2516</v>
      </c>
      <c r="BQ18572" s="0" t="n">
        <v>0.95373</v>
      </c>
      <c r="BR18572" s="0" t="n">
        <v>1.2607</v>
      </c>
      <c r="BT18572" s="0" t="n">
        <v>1.323</v>
      </c>
      <c r="BU18572" s="0" t="n">
        <v>0.64418</v>
      </c>
      <c r="BV18572" s="0" t="n">
        <v>1.0128</v>
      </c>
      <c r="BX18572" s="0" t="n">
        <v>1.1676</v>
      </c>
      <c r="BZ18572" s="0" t="n">
        <v>1.2269</v>
      </c>
      <c r="CB18572" s="0" t="n">
        <v>1.4676</v>
      </c>
      <c r="CC18572" s="0" t="n">
        <v>0.76562</v>
      </c>
      <c r="CD18572" s="0" t="n">
        <v>1.0114</v>
      </c>
      <c r="CE18572" s="0" t="n">
        <v>0.88445</v>
      </c>
      <c r="CG18572" s="0" t="n">
        <v>0.98998</v>
      </c>
      <c r="CH18572" s="0" t="n">
        <v>1.1676</v>
      </c>
      <c r="CI18572" s="0" t="n">
        <v>0.82447</v>
      </c>
      <c r="CL18572" s="0" t="n">
        <v>1.1388</v>
      </c>
      <c r="CN18572" s="0" t="n">
        <v>1.4074</v>
      </c>
      <c r="CO18572" s="0" t="n">
        <v>1.0014</v>
      </c>
      <c r="CQ18572" s="0" t="n">
        <v>1.1892</v>
      </c>
      <c r="CR18572" s="0" t="n">
        <v>1.4105</v>
      </c>
      <c r="CS18572" s="0" t="n">
        <v>1.2138</v>
      </c>
      <c r="CT18572" s="0" t="n">
        <v>1.307</v>
      </c>
      <c r="CV18572" s="0" t="n">
        <v>1.4892</v>
      </c>
      <c r="CW18572" s="0" t="n">
        <v>1.1564</v>
      </c>
      <c r="CY18572" s="0" t="n">
        <v>1.5962</v>
      </c>
      <c r="CZ18572" s="0" t="n">
        <v>1.3162</v>
      </c>
      <c r="DA18572" s="0" t="n">
        <v>1.038</v>
      </c>
      <c r="DB18572" s="0" t="n">
        <v>1.2123</v>
      </c>
      <c r="DD18572" s="0" t="n">
        <v>1.4633</v>
      </c>
      <c r="DE18572" s="0" t="n">
        <v>1.13</v>
      </c>
      <c r="DK18572" s="0" t="n">
        <v>1.0457</v>
      </c>
      <c r="DL18572" s="0" t="n">
        <v>1.2875</v>
      </c>
      <c r="DO18572" s="0" t="n">
        <v>1.1882</v>
      </c>
      <c r="DQ18572" s="0" t="n">
        <v>1.1279</v>
      </c>
      <c r="DR18572" s="0" t="n">
        <v>1.2776</v>
      </c>
      <c r="DT18572" s="0" t="n">
        <v>1.0673</v>
      </c>
      <c r="DV18572" s="0" t="n">
        <v>1.5822</v>
      </c>
      <c r="DX18572" s="0" t="n">
        <v>1.2761</v>
      </c>
      <c r="DY18572" s="0" t="n">
        <v>0.93542</v>
      </c>
      <c r="DZ18572" s="0" t="n">
        <v>1.24</v>
      </c>
      <c r="EA18572" s="0" t="n">
        <v>1.063268</v>
      </c>
      <c r="EB18572" s="0" t="n">
        <v>1.315814</v>
      </c>
      <c r="EC18572" s="0" t="n">
        <v>1.27123</v>
      </c>
      <c r="ED18572" s="0" t="n">
        <v>1.388175</v>
      </c>
      <c r="EE18572" s="0" t="n">
        <v>1.1699525</v>
      </c>
      <c r="EF18572" s="0" t="n">
        <v>1.03952666666667</v>
      </c>
      <c r="EG18572" s="0" t="n">
        <v>1.11757</v>
      </c>
      <c r="EH18572" s="0" t="n">
        <v>1.09771166666667</v>
      </c>
    </row>
    <row r="18573" customFormat="false" ht="14" hidden="false" customHeight="false" outlineLevel="0" collapsed="false">
      <c r="A18573" s="0" t="s">
        <v>83630</v>
      </c>
      <c r="B18573" s="0" t="s">
        <v>83702</v>
      </c>
      <c r="C18573" s="0" t="s">
        <v>83632</v>
      </c>
      <c r="D18573" s="0" t="s">
        <v>83633</v>
      </c>
      <c r="E18573" s="0" t="s">
        <v>83634</v>
      </c>
      <c r="F18573" s="0" t="n">
        <v>0.925062</v>
      </c>
      <c r="G18573" s="0" t="n">
        <v>12.2199</v>
      </c>
      <c r="H18573" s="3" t="n">
        <v>3.73357E-006</v>
      </c>
      <c r="I18573" s="0" t="n">
        <v>86.761</v>
      </c>
      <c r="J18573" s="0" t="n">
        <v>70.798</v>
      </c>
      <c r="K18573" s="0" t="n">
        <v>61.345</v>
      </c>
      <c r="L18573" s="0" t="s">
        <v>142</v>
      </c>
      <c r="M18573" s="0" t="s">
        <v>83703</v>
      </c>
      <c r="N18573" s="0" t="s">
        <v>83704</v>
      </c>
      <c r="O18573" s="0" t="s">
        <v>158</v>
      </c>
      <c r="P18573" s="0" t="s">
        <v>83705</v>
      </c>
      <c r="Q18573" s="0" t="s">
        <v>83706</v>
      </c>
      <c r="R18573" s="0" t="n">
        <v>11</v>
      </c>
      <c r="U18573" s="0" t="n">
        <v>1.0023</v>
      </c>
      <c r="X18573" s="0" t="n">
        <v>1.0474</v>
      </c>
      <c r="Z18573" s="0" t="n">
        <v>1.0256</v>
      </c>
      <c r="AD18573" s="0" t="n">
        <v>1.1215</v>
      </c>
      <c r="AF18573" s="0" t="n">
        <v>0.79597</v>
      </c>
      <c r="AL18573" s="0" t="n">
        <v>1.3561</v>
      </c>
      <c r="AN18573" s="0" t="n">
        <v>1.2843</v>
      </c>
      <c r="AU18573" s="0" t="n">
        <v>1.0404</v>
      </c>
      <c r="AX18573" s="0" t="n">
        <v>0.94396</v>
      </c>
      <c r="BH18573" s="0" t="n">
        <v>0.79405</v>
      </c>
      <c r="BI18573" s="0" t="n">
        <v>1.5349</v>
      </c>
      <c r="BJ18573" s="0" t="n">
        <v>1.5766</v>
      </c>
      <c r="BK18573" s="0" t="n">
        <v>1.1268</v>
      </c>
      <c r="BP18573" s="0" t="n">
        <v>1.2836</v>
      </c>
      <c r="BS18573" s="0" t="n">
        <v>0.8759</v>
      </c>
      <c r="BU18573" s="0" t="n">
        <v>0.47714</v>
      </c>
      <c r="BV18573" s="0" t="n">
        <v>0.90514</v>
      </c>
      <c r="CE18573" s="0" t="n">
        <v>1.0217</v>
      </c>
      <c r="CF18573" s="0" t="n">
        <v>1.066</v>
      </c>
      <c r="CH18573" s="0" t="n">
        <v>1.4514</v>
      </c>
      <c r="CU18573" s="0" t="n">
        <v>1.1067</v>
      </c>
      <c r="CX18573" s="0" t="n">
        <v>1.3949</v>
      </c>
      <c r="DB18573" s="0" t="n">
        <v>1.142</v>
      </c>
      <c r="DD18573" s="0" t="n">
        <v>1.1225</v>
      </c>
      <c r="DF18573" s="0" t="n">
        <v>1.1086</v>
      </c>
      <c r="DI18573" s="0" t="n">
        <v>0.8724</v>
      </c>
      <c r="DM18573" s="0" t="n">
        <v>1.2748</v>
      </c>
      <c r="DP18573" s="0" t="n">
        <v>1.2769</v>
      </c>
      <c r="DU18573" s="0" t="n">
        <v>1.0314</v>
      </c>
      <c r="EA18573" s="0" t="e">
        <f aca="false">#DIV/0!</f>
        <v>#DIV/0!</v>
      </c>
      <c r="EB18573" s="0" t="n">
        <v>0.79405</v>
      </c>
      <c r="EC18573" s="0" t="n">
        <v>1.2686</v>
      </c>
      <c r="ED18573" s="0" t="n">
        <v>1.3514</v>
      </c>
      <c r="EE18573" s="0" t="n">
        <v>1.0836</v>
      </c>
      <c r="EF18573" s="0" t="n">
        <v>1.04255666666667</v>
      </c>
      <c r="EG18573" s="0" t="e">
        <f aca="false">#DIV/0!</f>
        <v>#DIV/0!</v>
      </c>
      <c r="EH18573" s="0" t="n">
        <v>0.98478</v>
      </c>
    </row>
    <row r="18574" customFormat="false" ht="14" hidden="false" customHeight="false" outlineLevel="0" collapsed="false">
      <c r="A18574" s="0" t="s">
        <v>83630</v>
      </c>
      <c r="B18574" s="0" t="s">
        <v>83707</v>
      </c>
      <c r="C18574" s="0" t="s">
        <v>83632</v>
      </c>
      <c r="D18574" s="0" t="s">
        <v>83633</v>
      </c>
      <c r="E18574" s="0" t="s">
        <v>83634</v>
      </c>
      <c r="F18574" s="0" t="n">
        <v>0.940929</v>
      </c>
      <c r="G18574" s="0" t="n">
        <v>12.952</v>
      </c>
      <c r="H18574" s="0" t="n">
        <v>0.00018227</v>
      </c>
      <c r="I18574" s="0" t="n">
        <v>63.883</v>
      </c>
      <c r="J18574" s="0" t="n">
        <v>48.477</v>
      </c>
      <c r="K18574" s="0" t="n">
        <v>52.162</v>
      </c>
      <c r="L18574" s="0" t="s">
        <v>142</v>
      </c>
      <c r="M18574" s="0" t="s">
        <v>83708</v>
      </c>
      <c r="N18574" s="0" t="s">
        <v>83709</v>
      </c>
      <c r="O18574" s="0" t="s">
        <v>2506</v>
      </c>
      <c r="P18574" s="0" t="s">
        <v>83710</v>
      </c>
      <c r="Q18574" s="0" t="s">
        <v>83711</v>
      </c>
      <c r="R18574" s="0" t="n">
        <v>13</v>
      </c>
      <c r="U18574" s="0" t="n">
        <v>1.0712</v>
      </c>
      <c r="X18574" s="0" t="n">
        <v>1.4636</v>
      </c>
      <c r="BB18574" s="0" t="n">
        <v>1.1892</v>
      </c>
      <c r="BC18574" s="0" t="n">
        <v>1.5482</v>
      </c>
      <c r="BG18574" s="0" t="n">
        <v>0.84286</v>
      </c>
      <c r="BH18574" s="0" t="n">
        <v>1.7333</v>
      </c>
      <c r="BI18574" s="0" t="n">
        <v>1.5349</v>
      </c>
      <c r="BJ18574" s="0" t="n">
        <v>1.5766</v>
      </c>
      <c r="BK18574" s="0" t="n">
        <v>1.1268</v>
      </c>
      <c r="BL18574" s="0" t="n">
        <v>1.12</v>
      </c>
      <c r="BM18574" s="0" t="n">
        <v>0.98092</v>
      </c>
      <c r="BN18574" s="0" t="n">
        <v>1.141</v>
      </c>
      <c r="BO18574" s="0" t="n">
        <v>1.0842</v>
      </c>
      <c r="BP18574" s="0" t="n">
        <v>1.4963</v>
      </c>
      <c r="BQ18574" s="0" t="n">
        <v>1.18</v>
      </c>
      <c r="BT18574" s="0" t="n">
        <v>1.1276</v>
      </c>
      <c r="BV18574" s="0" t="n">
        <v>1.1769</v>
      </c>
      <c r="CL18574" s="0" t="n">
        <v>1.1931</v>
      </c>
      <c r="CP18574" s="0" t="n">
        <v>1.099</v>
      </c>
      <c r="DB18574" s="0" t="n">
        <v>1.2208</v>
      </c>
      <c r="DE18574" s="0" t="n">
        <v>0.94475</v>
      </c>
      <c r="DJ18574" s="0" t="n">
        <v>1.1421</v>
      </c>
      <c r="EA18574" s="0" t="n">
        <v>0.84286</v>
      </c>
      <c r="EB18574" s="0" t="n">
        <v>1.7333</v>
      </c>
      <c r="EC18574" s="0" t="n">
        <v>1.30305</v>
      </c>
      <c r="ED18574" s="0" t="n">
        <v>1.3829</v>
      </c>
      <c r="EE18574" s="0" t="n">
        <v>1.3375</v>
      </c>
      <c r="EF18574" s="0" t="n">
        <v>1.2918</v>
      </c>
      <c r="EG18574" s="0" t="n">
        <v>0.98092</v>
      </c>
      <c r="EH18574" s="0" t="n">
        <v>1.141</v>
      </c>
    </row>
    <row r="18575" customFormat="false" ht="14" hidden="false" customHeight="false" outlineLevel="0" collapsed="false">
      <c r="A18575" s="0" t="s">
        <v>83630</v>
      </c>
      <c r="B18575" s="0" t="s">
        <v>83712</v>
      </c>
      <c r="C18575" s="0" t="s">
        <v>83632</v>
      </c>
      <c r="D18575" s="0" t="s">
        <v>83633</v>
      </c>
      <c r="E18575" s="0" t="s">
        <v>83634</v>
      </c>
      <c r="F18575" s="0" t="n">
        <v>0.925669</v>
      </c>
      <c r="G18575" s="0" t="n">
        <v>11.6255</v>
      </c>
      <c r="H18575" s="3" t="n">
        <v>4.9555E-006</v>
      </c>
      <c r="I18575" s="0" t="n">
        <v>84.993</v>
      </c>
      <c r="J18575" s="0" t="n">
        <v>63.145</v>
      </c>
      <c r="K18575" s="0" t="n">
        <v>59.912</v>
      </c>
      <c r="L18575" s="0" t="s">
        <v>142</v>
      </c>
      <c r="M18575" s="0" t="s">
        <v>83713</v>
      </c>
      <c r="N18575" s="0" t="s">
        <v>83714</v>
      </c>
      <c r="O18575" s="0" t="s">
        <v>4470</v>
      </c>
      <c r="P18575" s="0" t="s">
        <v>83715</v>
      </c>
      <c r="Q18575" s="0" t="s">
        <v>83716</v>
      </c>
      <c r="R18575" s="0" t="n">
        <v>15</v>
      </c>
      <c r="S18575" s="0" t="n">
        <v>1.5949</v>
      </c>
      <c r="T18575" s="0" t="n">
        <v>1.5918</v>
      </c>
      <c r="U18575" s="0" t="n">
        <v>1.3568</v>
      </c>
      <c r="V18575" s="0" t="n">
        <v>1.2279</v>
      </c>
      <c r="W18575" s="0" t="n">
        <v>1.4228</v>
      </c>
      <c r="X18575" s="0" t="n">
        <v>1.3369</v>
      </c>
      <c r="Y18575" s="0" t="n">
        <v>1.2512</v>
      </c>
      <c r="AA18575" s="0" t="n">
        <v>1.5566</v>
      </c>
      <c r="AC18575" s="0" t="n">
        <v>1.2396</v>
      </c>
      <c r="AE18575" s="0" t="n">
        <v>1.3321</v>
      </c>
      <c r="AO18575" s="0" t="n">
        <v>1.3144</v>
      </c>
      <c r="BG18575" s="0" t="n">
        <v>0.7948</v>
      </c>
      <c r="BI18575" s="0" t="n">
        <v>1.2378</v>
      </c>
      <c r="BJ18575" s="0" t="n">
        <v>1.151</v>
      </c>
      <c r="BK18575" s="0" t="n">
        <v>1.132</v>
      </c>
      <c r="BL18575" s="0" t="n">
        <v>0.97267</v>
      </c>
      <c r="BM18575" s="0" t="n">
        <v>1.0938</v>
      </c>
      <c r="BN18575" s="0" t="n">
        <v>0.76446</v>
      </c>
      <c r="BO18575" s="0" t="n">
        <v>1.0396</v>
      </c>
      <c r="BP18575" s="0" t="n">
        <v>1.4963</v>
      </c>
      <c r="BQ18575" s="0" t="n">
        <v>1.4577</v>
      </c>
      <c r="BR18575" s="0" t="n">
        <v>1.1447</v>
      </c>
      <c r="BS18575" s="0" t="n">
        <v>1.4175</v>
      </c>
      <c r="BT18575" s="0" t="n">
        <v>1.3982</v>
      </c>
      <c r="BU18575" s="0" t="n">
        <v>0.52327</v>
      </c>
      <c r="BV18575" s="0" t="n">
        <v>1.0603</v>
      </c>
      <c r="CE18575" s="0" t="n">
        <v>1.2718</v>
      </c>
      <c r="CG18575" s="0" t="n">
        <v>1.5512</v>
      </c>
      <c r="CI18575" s="0" t="n">
        <v>1.229</v>
      </c>
      <c r="CJ18575" s="0" t="n">
        <v>1.3116</v>
      </c>
      <c r="CL18575" s="0" t="n">
        <v>1.1931</v>
      </c>
      <c r="CU18575" s="0" t="n">
        <v>1.416</v>
      </c>
      <c r="CY18575" s="0" t="n">
        <v>1.2336</v>
      </c>
      <c r="DB18575" s="0" t="n">
        <v>1.0092</v>
      </c>
      <c r="DC18575" s="0" t="n">
        <v>1.348</v>
      </c>
      <c r="DE18575" s="0" t="n">
        <v>1.2617</v>
      </c>
      <c r="DF18575" s="0" t="n">
        <v>0.93163</v>
      </c>
      <c r="DI18575" s="0" t="n">
        <v>1.1686</v>
      </c>
      <c r="DJ18575" s="0" t="n">
        <v>1.3862</v>
      </c>
      <c r="EA18575" s="0" t="n">
        <v>1.31543333333333</v>
      </c>
      <c r="EB18575" s="0" t="n">
        <v>1.5918</v>
      </c>
      <c r="EC18575" s="0" t="n">
        <v>1.27806666666667</v>
      </c>
      <c r="ED18575" s="0" t="n">
        <v>1.18945</v>
      </c>
      <c r="EE18575" s="0" t="n">
        <v>1.29563333333333</v>
      </c>
      <c r="EF18575" s="0" t="n">
        <v>1.154785</v>
      </c>
      <c r="EG18575" s="0" t="n">
        <v>1.2198</v>
      </c>
      <c r="EH18575" s="0" t="n">
        <v>0.76446</v>
      </c>
    </row>
    <row r="18576" customFormat="false" ht="14" hidden="false" customHeight="false" outlineLevel="0" collapsed="false">
      <c r="A18576" s="0" t="s">
        <v>83630</v>
      </c>
      <c r="B18576" s="0" t="s">
        <v>83717</v>
      </c>
      <c r="C18576" s="0" t="s">
        <v>83632</v>
      </c>
      <c r="D18576" s="0" t="s">
        <v>83633</v>
      </c>
      <c r="E18576" s="0" t="s">
        <v>83634</v>
      </c>
      <c r="F18576" s="0" t="n">
        <v>0.999949</v>
      </c>
      <c r="G18576" s="0" t="n">
        <v>43.8065</v>
      </c>
      <c r="H18576" s="3" t="n">
        <v>2.33501E-023</v>
      </c>
      <c r="I18576" s="0" t="n">
        <v>129.2</v>
      </c>
      <c r="J18576" s="0" t="n">
        <v>105.58</v>
      </c>
      <c r="K18576" s="0" t="n">
        <v>129.2</v>
      </c>
      <c r="L18576" s="0" t="s">
        <v>142</v>
      </c>
      <c r="M18576" s="0" t="s">
        <v>83718</v>
      </c>
      <c r="N18576" s="0" t="s">
        <v>83719</v>
      </c>
      <c r="O18576" s="0" t="s">
        <v>948</v>
      </c>
      <c r="P18576" s="0" t="s">
        <v>83720</v>
      </c>
      <c r="Q18576" s="0" t="s">
        <v>83721</v>
      </c>
      <c r="R18576" s="0" t="n">
        <v>19</v>
      </c>
      <c r="S18576" s="0" t="n">
        <v>1.1352</v>
      </c>
      <c r="T18576" s="0" t="n">
        <v>1.0837</v>
      </c>
      <c r="U18576" s="0" t="n">
        <v>1.1103</v>
      </c>
      <c r="V18576" s="0" t="n">
        <v>1.1077</v>
      </c>
      <c r="W18576" s="0" t="n">
        <v>1.1506</v>
      </c>
      <c r="X18576" s="0" t="n">
        <v>1.1493</v>
      </c>
      <c r="Y18576" s="0" t="n">
        <v>1.2958</v>
      </c>
      <c r="Z18576" s="0" t="n">
        <v>1.1472</v>
      </c>
      <c r="AA18576" s="0" t="n">
        <v>1.4145</v>
      </c>
      <c r="AB18576" s="0" t="n">
        <v>1.0153</v>
      </c>
      <c r="AC18576" s="0" t="n">
        <v>1.0583</v>
      </c>
      <c r="AD18576" s="0" t="n">
        <v>0.97751</v>
      </c>
      <c r="AE18576" s="0" t="n">
        <v>1.0128</v>
      </c>
      <c r="AF18576" s="0" t="n">
        <v>0.98741</v>
      </c>
      <c r="AG18576" s="0" t="n">
        <v>1.157</v>
      </c>
      <c r="AH18576" s="0" t="n">
        <v>1.0964</v>
      </c>
      <c r="AI18576" s="0" t="n">
        <v>1.1897</v>
      </c>
      <c r="AJ18576" s="0" t="n">
        <v>0.88372</v>
      </c>
      <c r="AK18576" s="0" t="n">
        <v>1.2408</v>
      </c>
      <c r="AL18576" s="0" t="n">
        <v>1.3561</v>
      </c>
      <c r="AM18576" s="0" t="n">
        <v>1.112</v>
      </c>
      <c r="AN18576" s="0" t="n">
        <v>1.2843</v>
      </c>
      <c r="AO18576" s="0" t="n">
        <v>1.0075</v>
      </c>
      <c r="AQ18576" s="0" t="n">
        <v>1.1536</v>
      </c>
      <c r="AR18576" s="0" t="n">
        <v>1.3486</v>
      </c>
      <c r="AS18576" s="0" t="n">
        <v>1.2613</v>
      </c>
      <c r="AT18576" s="0" t="n">
        <v>1.1253</v>
      </c>
      <c r="AU18576" s="0" t="n">
        <v>1.0489</v>
      </c>
      <c r="AV18576" s="0" t="n">
        <v>1.2585</v>
      </c>
      <c r="AX18576" s="0" t="n">
        <v>1.0143</v>
      </c>
      <c r="AY18576" s="0" t="n">
        <v>1.3657</v>
      </c>
      <c r="AZ18576" s="0" t="n">
        <v>1.1557</v>
      </c>
      <c r="BA18576" s="0" t="n">
        <v>1.1405</v>
      </c>
      <c r="BB18576" s="0" t="n">
        <v>1.16</v>
      </c>
      <c r="BC18576" s="0" t="n">
        <v>1.2396</v>
      </c>
      <c r="BD18576" s="0" t="n">
        <v>1.2151</v>
      </c>
      <c r="BE18576" s="0" t="n">
        <v>1.1796</v>
      </c>
      <c r="BF18576" s="0" t="n">
        <v>1.3352</v>
      </c>
      <c r="BG18576" s="0" t="n">
        <v>0.60784</v>
      </c>
      <c r="BH18576" s="0" t="n">
        <v>0.82596</v>
      </c>
      <c r="BI18576" s="0" t="n">
        <v>0.80237</v>
      </c>
      <c r="BJ18576" s="0" t="n">
        <v>1.1806</v>
      </c>
      <c r="BK18576" s="0" t="n">
        <v>0.83721</v>
      </c>
      <c r="BL18576" s="0" t="n">
        <v>0.94058</v>
      </c>
      <c r="BM18576" s="0" t="n">
        <v>0.87891</v>
      </c>
      <c r="BN18576" s="0" t="n">
        <v>1.1863</v>
      </c>
      <c r="BO18576" s="0" t="n">
        <v>0.7154</v>
      </c>
      <c r="BP18576" s="0" t="n">
        <v>1.1623</v>
      </c>
      <c r="BQ18576" s="0" t="n">
        <v>0.9271</v>
      </c>
      <c r="BR18576" s="0" t="n">
        <v>1.0264</v>
      </c>
      <c r="BS18576" s="0" t="n">
        <v>0.8909</v>
      </c>
      <c r="BT18576" s="0" t="n">
        <v>1.1692</v>
      </c>
      <c r="BU18576" s="0" t="n">
        <v>0.5909</v>
      </c>
      <c r="BV18576" s="0" t="n">
        <v>1.0571</v>
      </c>
      <c r="BW18576" s="0" t="n">
        <v>1.1992</v>
      </c>
      <c r="BX18576" s="0" t="n">
        <v>1.3085</v>
      </c>
      <c r="BY18576" s="0" t="n">
        <v>1.3708</v>
      </c>
      <c r="BZ18576" s="0" t="n">
        <v>1.0128</v>
      </c>
      <c r="CA18576" s="0" t="n">
        <v>0.91321</v>
      </c>
      <c r="CB18576" s="0" t="n">
        <v>1.1079</v>
      </c>
      <c r="CC18576" s="0" t="n">
        <v>0.61971</v>
      </c>
      <c r="CD18576" s="0" t="n">
        <v>1.2204</v>
      </c>
      <c r="CE18576" s="0" t="n">
        <v>1.0217</v>
      </c>
      <c r="CF18576" s="0" t="n">
        <v>1.07</v>
      </c>
      <c r="CG18576" s="0" t="n">
        <v>0.99011</v>
      </c>
      <c r="CH18576" s="0" t="n">
        <v>0.91723</v>
      </c>
      <c r="CI18576" s="0" t="n">
        <v>0.96963</v>
      </c>
      <c r="CJ18576" s="0" t="n">
        <v>1.086</v>
      </c>
      <c r="CK18576" s="0" t="n">
        <v>1.0809</v>
      </c>
      <c r="CL18576" s="0" t="n">
        <v>1.1145</v>
      </c>
      <c r="CM18576" s="0" t="n">
        <v>1.1033</v>
      </c>
      <c r="CN18576" s="0" t="n">
        <v>0.96409</v>
      </c>
      <c r="CO18576" s="0" t="n">
        <v>1.3239</v>
      </c>
      <c r="CP18576" s="0" t="n">
        <v>1.2084</v>
      </c>
      <c r="CQ18576" s="0" t="n">
        <v>1.0618</v>
      </c>
      <c r="CR18576" s="0" t="n">
        <v>1.0195</v>
      </c>
      <c r="CS18576" s="0" t="n">
        <v>1.1261</v>
      </c>
      <c r="CT18576" s="0" t="n">
        <v>1.1657</v>
      </c>
      <c r="CU18576" s="0" t="n">
        <v>1.1361</v>
      </c>
      <c r="CV18576" s="0" t="n">
        <v>1.1852</v>
      </c>
      <c r="CW18576" s="0" t="n">
        <v>1.043</v>
      </c>
      <c r="CX18576" s="0" t="n">
        <v>0.91626</v>
      </c>
      <c r="CY18576" s="0" t="n">
        <v>1.0569</v>
      </c>
      <c r="CZ18576" s="0" t="n">
        <v>1.3162</v>
      </c>
      <c r="DA18576" s="0" t="n">
        <v>1.038</v>
      </c>
      <c r="DB18576" s="0" t="n">
        <v>1.1766</v>
      </c>
      <c r="DC18576" s="0" t="n">
        <v>1.2617</v>
      </c>
      <c r="DD18576" s="0" t="n">
        <v>1.0113</v>
      </c>
      <c r="DE18576" s="0" t="n">
        <v>0.98934</v>
      </c>
      <c r="DF18576" s="0" t="n">
        <v>0.97979</v>
      </c>
      <c r="DG18576" s="0" t="n">
        <v>1.0133</v>
      </c>
      <c r="DH18576" s="0" t="n">
        <v>0.91484</v>
      </c>
      <c r="DI18576" s="0" t="n">
        <v>1.0325</v>
      </c>
      <c r="DJ18576" s="0" t="n">
        <v>1.0703</v>
      </c>
      <c r="DK18576" s="0" t="n">
        <v>0.92543</v>
      </c>
      <c r="DL18576" s="0" t="n">
        <v>1.2875</v>
      </c>
      <c r="DM18576" s="0" t="n">
        <v>0.93951</v>
      </c>
      <c r="DN18576" s="0" t="n">
        <v>0.9016</v>
      </c>
      <c r="DO18576" s="0" t="n">
        <v>1.1882</v>
      </c>
      <c r="DP18576" s="0" t="n">
        <v>1.2769</v>
      </c>
      <c r="DQ18576" s="0" t="n">
        <v>0.82766</v>
      </c>
      <c r="DR18576" s="0" t="n">
        <v>1.2776</v>
      </c>
      <c r="DS18576" s="0" t="n">
        <v>1.2231</v>
      </c>
      <c r="DT18576" s="0" t="n">
        <v>1.1319</v>
      </c>
      <c r="DU18576" s="0" t="n">
        <v>1.1421</v>
      </c>
      <c r="DV18576" s="0" t="n">
        <v>1.5901</v>
      </c>
      <c r="DW18576" s="0" t="n">
        <v>1.161</v>
      </c>
      <c r="DX18576" s="0" t="n">
        <v>1.2529</v>
      </c>
      <c r="DY18576" s="0" t="n">
        <v>1.096</v>
      </c>
      <c r="DZ18576" s="0" t="n">
        <v>1.2128</v>
      </c>
      <c r="EA18576" s="0" t="n">
        <v>1.14442333333333</v>
      </c>
      <c r="EB18576" s="0" t="n">
        <v>1.05216333333333</v>
      </c>
      <c r="EC18576" s="0" t="n">
        <v>1.10226166666667</v>
      </c>
      <c r="ED18576" s="0" t="n">
        <v>1.15120166666667</v>
      </c>
      <c r="EE18576" s="0" t="n">
        <v>1.06685166666667</v>
      </c>
      <c r="EF18576" s="0" t="n">
        <v>1.13919833333333</v>
      </c>
      <c r="EG18576" s="0" t="n">
        <v>1.103762</v>
      </c>
      <c r="EH18576" s="0" t="n">
        <v>1.15588</v>
      </c>
    </row>
    <row r="18577" customFormat="false" ht="14" hidden="false" customHeight="false" outlineLevel="0" collapsed="false">
      <c r="A18577" s="0" t="s">
        <v>83646</v>
      </c>
      <c r="B18577" s="0" t="s">
        <v>83722</v>
      </c>
      <c r="C18577" s="0" t="s">
        <v>83632</v>
      </c>
      <c r="D18577" s="0" t="s">
        <v>83633</v>
      </c>
      <c r="E18577" s="0" t="s">
        <v>83634</v>
      </c>
      <c r="F18577" s="0" t="n">
        <v>0.999997</v>
      </c>
      <c r="G18577" s="0" t="n">
        <v>55.8797</v>
      </c>
      <c r="H18577" s="3" t="n">
        <v>8.37503E-006</v>
      </c>
      <c r="I18577" s="0" t="n">
        <v>273.07</v>
      </c>
      <c r="J18577" s="0" t="n">
        <v>181.67</v>
      </c>
      <c r="K18577" s="0" t="n">
        <v>273.07</v>
      </c>
      <c r="L18577" s="0" t="s">
        <v>142</v>
      </c>
      <c r="M18577" s="0" t="s">
        <v>83723</v>
      </c>
      <c r="N18577" s="0" t="s">
        <v>83724</v>
      </c>
      <c r="O18577" s="0" t="s">
        <v>305</v>
      </c>
      <c r="P18577" s="0" t="s">
        <v>83725</v>
      </c>
      <c r="Q18577" s="0" t="s">
        <v>83726</v>
      </c>
      <c r="R18577" s="0" t="n">
        <v>5</v>
      </c>
      <c r="S18577" s="0" t="n">
        <v>1.0721</v>
      </c>
      <c r="U18577" s="0" t="n">
        <v>1.3357</v>
      </c>
      <c r="X18577" s="0" t="n">
        <v>1.3015</v>
      </c>
      <c r="Y18577" s="0" t="n">
        <v>1.268</v>
      </c>
      <c r="Z18577" s="0" t="n">
        <v>1.184</v>
      </c>
      <c r="AA18577" s="0" t="n">
        <v>1.9062</v>
      </c>
      <c r="AB18577" s="0" t="n">
        <v>1.5429</v>
      </c>
      <c r="AD18577" s="0" t="n">
        <v>1.4022</v>
      </c>
      <c r="AE18577" s="0" t="n">
        <v>1.3784</v>
      </c>
      <c r="AH18577" s="0" t="n">
        <v>1.4388</v>
      </c>
      <c r="AI18577" s="0" t="n">
        <v>1.0544</v>
      </c>
      <c r="AK18577" s="0" t="n">
        <v>1.296</v>
      </c>
      <c r="AL18577" s="0" t="n">
        <v>1.354</v>
      </c>
      <c r="AN18577" s="0" t="n">
        <v>1.3203</v>
      </c>
      <c r="AO18577" s="0" t="n">
        <v>1.2315</v>
      </c>
      <c r="AQ18577" s="0" t="n">
        <v>1.4343</v>
      </c>
      <c r="AR18577" s="0" t="n">
        <v>0.24476</v>
      </c>
      <c r="AS18577" s="0" t="n">
        <v>1.3543</v>
      </c>
      <c r="AT18577" s="0" t="n">
        <v>1.068</v>
      </c>
      <c r="AU18577" s="0" t="n">
        <v>1.5927</v>
      </c>
      <c r="AV18577" s="0" t="n">
        <v>1.3807</v>
      </c>
      <c r="AX18577" s="0" t="n">
        <v>1.1978</v>
      </c>
      <c r="AY18577" s="0" t="n">
        <v>2.0044</v>
      </c>
      <c r="AZ18577" s="0" t="n">
        <v>1.9699</v>
      </c>
      <c r="BA18577" s="0" t="n">
        <v>1.756</v>
      </c>
      <c r="BB18577" s="0" t="n">
        <v>1.804</v>
      </c>
      <c r="BD18577" s="0" t="n">
        <v>1.6548</v>
      </c>
      <c r="BF18577" s="0" t="n">
        <v>1.7992</v>
      </c>
      <c r="BG18577" s="0" t="n">
        <v>0.8833</v>
      </c>
      <c r="BH18577" s="0" t="n">
        <v>1.5569</v>
      </c>
      <c r="BI18577" s="0" t="n">
        <v>1.4649</v>
      </c>
      <c r="BK18577" s="0" t="n">
        <v>1.582</v>
      </c>
      <c r="BL18577" s="0" t="n">
        <v>1.1441</v>
      </c>
      <c r="BM18577" s="0" t="n">
        <v>1.4194</v>
      </c>
      <c r="BN18577" s="0" t="n">
        <v>1.4091</v>
      </c>
      <c r="BP18577" s="0" t="n">
        <v>1.5614</v>
      </c>
      <c r="BQ18577" s="0" t="n">
        <v>1.0021</v>
      </c>
      <c r="BS18577" s="0" t="n">
        <v>1.852</v>
      </c>
      <c r="BU18577" s="0" t="n">
        <v>0.8657</v>
      </c>
      <c r="BV18577" s="0" t="n">
        <v>1.5815</v>
      </c>
      <c r="BX18577" s="0" t="n">
        <v>1.4902</v>
      </c>
      <c r="BZ18577" s="0" t="n">
        <v>1.478</v>
      </c>
      <c r="CD18577" s="0" t="n">
        <v>3.469</v>
      </c>
      <c r="CG18577" s="0" t="n">
        <v>1.3543</v>
      </c>
      <c r="CH18577" s="0" t="n">
        <v>1.1395</v>
      </c>
      <c r="CJ18577" s="0" t="n">
        <v>1.5557</v>
      </c>
      <c r="CK18577" s="0" t="n">
        <v>1.3463</v>
      </c>
      <c r="CM18577" s="0" t="n">
        <v>1.5512</v>
      </c>
      <c r="CN18577" s="0" t="n">
        <v>1.459</v>
      </c>
      <c r="CP18577" s="0" t="n">
        <v>1.002</v>
      </c>
      <c r="CQ18577" s="0" t="n">
        <v>1.3351</v>
      </c>
      <c r="CR18577" s="0" t="n">
        <v>1.2764</v>
      </c>
      <c r="CS18577" s="0" t="n">
        <v>1.4002</v>
      </c>
      <c r="CU18577" s="0" t="n">
        <v>1.0486</v>
      </c>
      <c r="CW18577" s="0" t="n">
        <v>1.1687</v>
      </c>
      <c r="CX18577" s="0" t="n">
        <v>1.2091</v>
      </c>
      <c r="DA18577" s="0" t="n">
        <v>1.1558</v>
      </c>
      <c r="DB18577" s="0" t="n">
        <v>1.374</v>
      </c>
      <c r="DC18577" s="0" t="n">
        <v>1.9707</v>
      </c>
      <c r="DD18577" s="0" t="n">
        <v>1.4125</v>
      </c>
      <c r="DG18577" s="0" t="n">
        <v>1.4101</v>
      </c>
      <c r="DH18577" s="0" t="n">
        <v>1.1302</v>
      </c>
      <c r="DI18577" s="0" t="n">
        <v>1.4313</v>
      </c>
      <c r="DJ18577" s="0" t="n">
        <v>1.2363</v>
      </c>
      <c r="DK18577" s="0" t="n">
        <v>1.1068</v>
      </c>
      <c r="DL18577" s="0" t="n">
        <v>1.4746</v>
      </c>
      <c r="DM18577" s="0" t="n">
        <v>1.3071</v>
      </c>
      <c r="DN18577" s="0" t="n">
        <v>1.3027</v>
      </c>
      <c r="DO18577" s="0" t="n">
        <v>1.4139</v>
      </c>
      <c r="DQ18577" s="0" t="n">
        <v>1.3036</v>
      </c>
      <c r="DR18577" s="0" t="n">
        <v>1.3068</v>
      </c>
      <c r="DS18577" s="0" t="n">
        <v>1.1743</v>
      </c>
      <c r="DT18577" s="0" t="n">
        <v>2.1703</v>
      </c>
      <c r="DV18577" s="0" t="n">
        <v>1.088</v>
      </c>
      <c r="DW18577" s="0" t="n">
        <v>1.3042</v>
      </c>
      <c r="DY18577" s="0" t="n">
        <v>1.59</v>
      </c>
      <c r="DZ18577" s="0" t="n">
        <v>0.85338</v>
      </c>
      <c r="EA18577" s="0" t="n">
        <v>1.39245</v>
      </c>
      <c r="EB18577" s="0" t="n">
        <v>1.328615</v>
      </c>
      <c r="EC18577" s="0" t="n">
        <v>1.44138</v>
      </c>
      <c r="ED18577" s="0" t="n">
        <v>1.40705</v>
      </c>
      <c r="EE18577" s="0" t="n">
        <v>1.5177</v>
      </c>
      <c r="EF18577" s="0" t="n">
        <v>1.36028</v>
      </c>
      <c r="EG18577" s="0" t="n">
        <v>1.3063</v>
      </c>
      <c r="EH18577" s="0" t="n">
        <v>1.40578</v>
      </c>
    </row>
    <row r="18578" customFormat="false" ht="14" hidden="false" customHeight="false" outlineLevel="0" collapsed="false">
      <c r="A18578" s="0" t="s">
        <v>83646</v>
      </c>
      <c r="B18578" s="0" t="s">
        <v>83727</v>
      </c>
      <c r="C18578" s="0" t="s">
        <v>83632</v>
      </c>
      <c r="D18578" s="0" t="s">
        <v>83633</v>
      </c>
      <c r="E18578" s="0" t="s">
        <v>83634</v>
      </c>
      <c r="F18578" s="0" t="n">
        <v>1</v>
      </c>
      <c r="G18578" s="0" t="n">
        <v>79.5102</v>
      </c>
      <c r="H18578" s="3" t="n">
        <v>1.33054E-005</v>
      </c>
      <c r="I18578" s="0" t="n">
        <v>286.74</v>
      </c>
      <c r="J18578" s="0" t="n">
        <v>211.85</v>
      </c>
      <c r="K18578" s="0" t="n">
        <v>254.1</v>
      </c>
      <c r="L18578" s="0" t="s">
        <v>142</v>
      </c>
      <c r="M18578" s="0" t="s">
        <v>83728</v>
      </c>
      <c r="N18578" s="0" t="s">
        <v>83729</v>
      </c>
      <c r="O18578" s="0" t="s">
        <v>1453</v>
      </c>
      <c r="P18578" s="0" t="s">
        <v>83730</v>
      </c>
      <c r="Q18578" s="0" t="s">
        <v>83731</v>
      </c>
      <c r="R18578" s="0" t="n">
        <v>7</v>
      </c>
      <c r="S18578" s="0" t="n">
        <v>1.1688</v>
      </c>
      <c r="T18578" s="0" t="n">
        <v>1.3194</v>
      </c>
      <c r="U18578" s="0" t="n">
        <v>1.4666</v>
      </c>
      <c r="V18578" s="0" t="n">
        <v>1.3784</v>
      </c>
      <c r="W18578" s="0" t="n">
        <v>1.232</v>
      </c>
      <c r="X18578" s="0" t="n">
        <v>1.2344</v>
      </c>
      <c r="Y18578" s="0" t="n">
        <v>0.98085</v>
      </c>
      <c r="Z18578" s="0" t="n">
        <v>1.0471</v>
      </c>
      <c r="AD18578" s="0" t="n">
        <v>1.464</v>
      </c>
      <c r="AE18578" s="0" t="n">
        <v>1.3784</v>
      </c>
      <c r="AF18578" s="0" t="n">
        <v>1.3575</v>
      </c>
      <c r="AG18578" s="0" t="n">
        <v>1.7683</v>
      </c>
      <c r="AJ18578" s="0" t="n">
        <v>1.334</v>
      </c>
      <c r="AL18578" s="0" t="n">
        <v>1.354</v>
      </c>
      <c r="AM18578" s="0" t="n">
        <v>1.4624</v>
      </c>
      <c r="AP18578" s="0" t="n">
        <v>1.2976</v>
      </c>
      <c r="AQ18578" s="0" t="n">
        <v>0.96122</v>
      </c>
      <c r="AR18578" s="0" t="n">
        <v>2.3992</v>
      </c>
      <c r="AS18578" s="0" t="n">
        <v>1.6098</v>
      </c>
      <c r="AV18578" s="0" t="n">
        <v>1.5083</v>
      </c>
      <c r="AY18578" s="0" t="n">
        <v>1.0972</v>
      </c>
      <c r="AZ18578" s="0" t="n">
        <v>2.2743</v>
      </c>
      <c r="BB18578" s="0" t="n">
        <v>1.804</v>
      </c>
      <c r="BF18578" s="0" t="n">
        <v>1.4576</v>
      </c>
      <c r="BG18578" s="0" t="n">
        <v>0.8833</v>
      </c>
      <c r="BI18578" s="0" t="n">
        <v>1.0263</v>
      </c>
      <c r="BJ18578" s="0" t="n">
        <v>1.4519</v>
      </c>
      <c r="BK18578" s="0" t="n">
        <v>1.582</v>
      </c>
      <c r="BL18578" s="0" t="n">
        <v>1.1228</v>
      </c>
      <c r="BM18578" s="0" t="n">
        <v>0.61347</v>
      </c>
      <c r="BO18578" s="0" t="n">
        <v>1.4443</v>
      </c>
      <c r="BR18578" s="0" t="n">
        <v>1.5217</v>
      </c>
      <c r="BT18578" s="0" t="n">
        <v>1.1077</v>
      </c>
      <c r="BY18578" s="0" t="n">
        <v>1.0692</v>
      </c>
      <c r="CA18578" s="0" t="n">
        <v>1.6563</v>
      </c>
      <c r="CB18578" s="0" t="n">
        <v>0.5523</v>
      </c>
      <c r="CD18578" s="0" t="n">
        <v>3.469</v>
      </c>
      <c r="CE18578" s="0" t="n">
        <v>1.6372</v>
      </c>
      <c r="CF18578" s="0" t="n">
        <v>1.4532</v>
      </c>
      <c r="CG18578" s="0" t="n">
        <v>1.3543</v>
      </c>
      <c r="CI18578" s="0" t="n">
        <v>1.3531</v>
      </c>
      <c r="CK18578" s="0" t="n">
        <v>1.3463</v>
      </c>
      <c r="CL18578" s="0" t="n">
        <v>1.4872</v>
      </c>
      <c r="CM18578" s="0" t="n">
        <v>1.5512</v>
      </c>
      <c r="CO18578" s="0" t="n">
        <v>1.05</v>
      </c>
      <c r="CP18578" s="0" t="n">
        <v>1.002</v>
      </c>
      <c r="CQ18578" s="0" t="n">
        <v>1.3351</v>
      </c>
      <c r="CR18578" s="0" t="n">
        <v>2.4016</v>
      </c>
      <c r="CS18578" s="0" t="n">
        <v>2.522</v>
      </c>
      <c r="CT18578" s="0" t="n">
        <v>1.4421</v>
      </c>
      <c r="CU18578" s="0" t="n">
        <v>1.0486</v>
      </c>
      <c r="CV18578" s="0" t="n">
        <v>1.3121</v>
      </c>
      <c r="CW18578" s="0" t="n">
        <v>1.3207</v>
      </c>
      <c r="CX18578" s="0" t="n">
        <v>1.0844</v>
      </c>
      <c r="CY18578" s="0" t="n">
        <v>1.492</v>
      </c>
      <c r="CZ18578" s="0" t="n">
        <v>1.0905</v>
      </c>
      <c r="DA18578" s="0" t="n">
        <v>1.2077</v>
      </c>
      <c r="DB18578" s="0" t="n">
        <v>1.2643</v>
      </c>
      <c r="DD18578" s="0" t="n">
        <v>1.4125</v>
      </c>
      <c r="DI18578" s="0" t="n">
        <v>1.4313</v>
      </c>
      <c r="DP18578" s="0" t="n">
        <v>1.2999</v>
      </c>
      <c r="DR18578" s="0" t="n">
        <v>1.3068</v>
      </c>
      <c r="DU18578" s="0" t="n">
        <v>1.3133</v>
      </c>
      <c r="DY18578" s="0" t="n">
        <v>0.84552</v>
      </c>
      <c r="DZ18578" s="0" t="n">
        <v>0.85338</v>
      </c>
      <c r="EA18578" s="0" t="n">
        <v>1.02763</v>
      </c>
      <c r="EB18578" s="0" t="n">
        <v>1.831725</v>
      </c>
      <c r="EC18578" s="0" t="n">
        <v>1.36756666666667</v>
      </c>
      <c r="ED18578" s="0" t="n">
        <v>1.49046</v>
      </c>
      <c r="EE18578" s="0" t="n">
        <v>1.4137</v>
      </c>
      <c r="EF18578" s="0" t="n">
        <v>1.30575</v>
      </c>
      <c r="EG18578" s="0" t="n">
        <v>1.12087333333333</v>
      </c>
      <c r="EH18578" s="0" t="n">
        <v>1.26743333333333</v>
      </c>
    </row>
    <row r="18579" customFormat="false" ht="14" hidden="false" customHeight="false" outlineLevel="0" collapsed="false">
      <c r="A18579" s="0" t="s">
        <v>83646</v>
      </c>
      <c r="B18579" s="0" t="s">
        <v>83732</v>
      </c>
      <c r="C18579" s="0" t="s">
        <v>83632</v>
      </c>
      <c r="D18579" s="0" t="s">
        <v>83633</v>
      </c>
      <c r="E18579" s="0" t="s">
        <v>83634</v>
      </c>
      <c r="F18579" s="0" t="n">
        <v>1</v>
      </c>
      <c r="G18579" s="0" t="n">
        <v>69.4849</v>
      </c>
      <c r="H18579" s="0" t="n">
        <v>0.000773403</v>
      </c>
      <c r="I18579" s="0" t="n">
        <v>105.46</v>
      </c>
      <c r="J18579" s="0" t="n">
        <v>76.752</v>
      </c>
      <c r="K18579" s="0" t="n">
        <v>69.485</v>
      </c>
      <c r="L18579" s="0" t="s">
        <v>142</v>
      </c>
      <c r="M18579" s="0" t="s">
        <v>83733</v>
      </c>
      <c r="N18579" s="0" t="s">
        <v>83734</v>
      </c>
      <c r="O18579" s="0" t="s">
        <v>1149</v>
      </c>
      <c r="P18579" s="0" t="s">
        <v>83735</v>
      </c>
      <c r="Q18579" s="0" t="s">
        <v>83736</v>
      </c>
      <c r="R18579" s="0" t="n">
        <v>5</v>
      </c>
      <c r="S18579" s="0" t="n">
        <v>1.168</v>
      </c>
      <c r="T18579" s="0" t="n">
        <v>0.93581</v>
      </c>
      <c r="U18579" s="0" t="n">
        <v>1.1526</v>
      </c>
      <c r="V18579" s="0" t="n">
        <v>0.92291</v>
      </c>
      <c r="W18579" s="0" t="n">
        <v>0.96831</v>
      </c>
      <c r="X18579" s="0" t="n">
        <v>0.9399</v>
      </c>
      <c r="Y18579" s="0" t="n">
        <v>1.2653</v>
      </c>
      <c r="Z18579" s="0" t="n">
        <v>0.99435</v>
      </c>
      <c r="AA18579" s="0" t="n">
        <v>1.1866</v>
      </c>
      <c r="AB18579" s="0" t="n">
        <v>0.87429</v>
      </c>
      <c r="AC18579" s="0" t="n">
        <v>0.94156</v>
      </c>
      <c r="AD18579" s="0" t="n">
        <v>0.66265</v>
      </c>
      <c r="AE18579" s="0" t="n">
        <v>0.93921</v>
      </c>
      <c r="AF18579" s="0" t="n">
        <v>0.92179</v>
      </c>
      <c r="AG18579" s="0" t="n">
        <v>0.76344</v>
      </c>
      <c r="AH18579" s="0" t="n">
        <v>1.0449</v>
      </c>
      <c r="AI18579" s="0" t="n">
        <v>0.99204</v>
      </c>
      <c r="AJ18579" s="0" t="n">
        <v>1.1626</v>
      </c>
      <c r="AK18579" s="0" t="n">
        <v>1.1278</v>
      </c>
      <c r="AL18579" s="0" t="n">
        <v>1.1562</v>
      </c>
      <c r="AM18579" s="0" t="n">
        <v>1.1597</v>
      </c>
      <c r="AN18579" s="0" t="n">
        <v>1.1707</v>
      </c>
      <c r="AO18579" s="0" t="n">
        <v>1.1956</v>
      </c>
      <c r="AP18579" s="0" t="n">
        <v>1.2109</v>
      </c>
      <c r="AQ18579" s="0" t="n">
        <v>1.003</v>
      </c>
      <c r="AR18579" s="0" t="n">
        <v>0.80076</v>
      </c>
      <c r="AS18579" s="0" t="n">
        <v>1.041</v>
      </c>
      <c r="AT18579" s="0" t="n">
        <v>1.0084</v>
      </c>
      <c r="AU18579" s="0" t="n">
        <v>0.80558</v>
      </c>
      <c r="AV18579" s="0" t="n">
        <v>0.88116</v>
      </c>
      <c r="AX18579" s="0" t="n">
        <v>1.0672</v>
      </c>
      <c r="AY18579" s="0" t="n">
        <v>1.0817</v>
      </c>
      <c r="AZ18579" s="0" t="n">
        <v>0.82262</v>
      </c>
      <c r="BA18579" s="0" t="n">
        <v>0.91667</v>
      </c>
      <c r="BB18579" s="0" t="n">
        <v>0.91804</v>
      </c>
      <c r="BC18579" s="0" t="n">
        <v>0.96734</v>
      </c>
      <c r="BD18579" s="0" t="n">
        <v>0.9585</v>
      </c>
      <c r="BE18579" s="0" t="n">
        <v>1.0568</v>
      </c>
      <c r="BF18579" s="0" t="n">
        <v>0.91004</v>
      </c>
      <c r="BG18579" s="0" t="n">
        <v>0.66591</v>
      </c>
      <c r="BH18579" s="0" t="n">
        <v>0.89558</v>
      </c>
      <c r="BI18579" s="0" t="n">
        <v>0.86506</v>
      </c>
      <c r="BJ18579" s="0" t="n">
        <v>0.95573</v>
      </c>
      <c r="BK18579" s="0" t="n">
        <v>0.92364</v>
      </c>
      <c r="BL18579" s="0" t="n">
        <v>0.93964</v>
      </c>
      <c r="BM18579" s="0" t="n">
        <v>0.92395</v>
      </c>
      <c r="BN18579" s="0" t="n">
        <v>0.91835</v>
      </c>
      <c r="BO18579" s="0" t="n">
        <v>1.0222</v>
      </c>
      <c r="BP18579" s="0" t="n">
        <v>1.0383</v>
      </c>
      <c r="BQ18579" s="0" t="n">
        <v>0.97826</v>
      </c>
      <c r="BR18579" s="0" t="n">
        <v>0.93686</v>
      </c>
      <c r="BS18579" s="0" t="n">
        <v>0.92984</v>
      </c>
      <c r="BT18579" s="0" t="n">
        <v>0.9772</v>
      </c>
      <c r="BU18579" s="0" t="n">
        <v>0.58417</v>
      </c>
      <c r="BV18579" s="0" t="n">
        <v>0.87636</v>
      </c>
      <c r="BW18579" s="0" t="n">
        <v>0.95415</v>
      </c>
      <c r="BX18579" s="0" t="n">
        <v>1.0623</v>
      </c>
      <c r="BY18579" s="0" t="n">
        <v>0.95699</v>
      </c>
      <c r="BZ18579" s="0" t="n">
        <v>1.0357</v>
      </c>
      <c r="CA18579" s="0" t="n">
        <v>1.0281</v>
      </c>
      <c r="CB18579" s="0" t="n">
        <v>1.0042</v>
      </c>
      <c r="CC18579" s="0" t="n">
        <v>0.61788</v>
      </c>
      <c r="CD18579" s="0" t="n">
        <v>0.95793</v>
      </c>
      <c r="CE18579" s="0" t="n">
        <v>0.86724</v>
      </c>
      <c r="CF18579" s="0" t="n">
        <v>0.9426</v>
      </c>
      <c r="CG18579" s="0" t="n">
        <v>0.79556</v>
      </c>
      <c r="CH18579" s="0" t="n">
        <v>0.87132</v>
      </c>
      <c r="CI18579" s="0" t="n">
        <v>0.87461</v>
      </c>
      <c r="CJ18579" s="0" t="n">
        <v>0.918</v>
      </c>
      <c r="CK18579" s="0" t="n">
        <v>0.7881</v>
      </c>
      <c r="CL18579" s="0" t="n">
        <v>0.76809</v>
      </c>
      <c r="CM18579" s="0" t="n">
        <v>0.81909</v>
      </c>
      <c r="CN18579" s="0" t="n">
        <v>0.80108</v>
      </c>
      <c r="CO18579" s="0" t="n">
        <v>0.88205</v>
      </c>
      <c r="CR18579" s="0" t="n">
        <v>0.90874</v>
      </c>
      <c r="CS18579" s="0" t="n">
        <v>0.75293</v>
      </c>
      <c r="CT18579" s="0" t="n">
        <v>1.0356</v>
      </c>
      <c r="CU18579" s="0" t="n">
        <v>0.96863</v>
      </c>
      <c r="CV18579" s="0" t="n">
        <v>1.0352</v>
      </c>
      <c r="CW18579" s="0" t="n">
        <v>0.73017</v>
      </c>
      <c r="CX18579" s="0" t="n">
        <v>1.0482</v>
      </c>
      <c r="CY18579" s="0" t="n">
        <v>1.2104</v>
      </c>
      <c r="CZ18579" s="0" t="n">
        <v>1.154</v>
      </c>
      <c r="DB18579" s="0" t="n">
        <v>1.0457</v>
      </c>
      <c r="DC18579" s="0" t="n">
        <v>1.1468</v>
      </c>
      <c r="DD18579" s="0" t="n">
        <v>0.91236</v>
      </c>
      <c r="DE18579" s="0" t="n">
        <v>0.8285</v>
      </c>
      <c r="DF18579" s="0" t="n">
        <v>0.73832</v>
      </c>
      <c r="DG18579" s="0" t="n">
        <v>0.76797</v>
      </c>
      <c r="DH18579" s="0" t="n">
        <v>0.90308</v>
      </c>
      <c r="DI18579" s="0" t="n">
        <v>0.92409</v>
      </c>
      <c r="DJ18579" s="0" t="n">
        <v>0.79994</v>
      </c>
      <c r="DK18579" s="0" t="n">
        <v>1.0395</v>
      </c>
      <c r="DL18579" s="0" t="n">
        <v>0.9332</v>
      </c>
      <c r="DM18579" s="0" t="n">
        <v>1.1091</v>
      </c>
      <c r="DN18579" s="0" t="n">
        <v>0.93085</v>
      </c>
      <c r="DO18579" s="0" t="n">
        <v>1.0108</v>
      </c>
      <c r="DP18579" s="0" t="n">
        <v>1.0424</v>
      </c>
      <c r="DQ18579" s="0" t="n">
        <v>1.1371</v>
      </c>
      <c r="DR18579" s="0" t="n">
        <v>1.0189</v>
      </c>
      <c r="DS18579" s="0" t="n">
        <v>1.0515</v>
      </c>
      <c r="DT18579" s="0" t="n">
        <v>0.91922</v>
      </c>
      <c r="DU18579" s="0" t="n">
        <v>1.0395</v>
      </c>
      <c r="DV18579" s="0" t="n">
        <v>0.82227</v>
      </c>
      <c r="DW18579" s="0" t="n">
        <v>0.79227</v>
      </c>
      <c r="DX18579" s="0" t="n">
        <v>0.82819</v>
      </c>
      <c r="DY18579" s="0" t="n">
        <v>0.88121</v>
      </c>
      <c r="DZ18579" s="0" t="n">
        <v>0.85231</v>
      </c>
      <c r="EA18579" s="0" t="n">
        <v>1.01620833333333</v>
      </c>
      <c r="EB18579" s="0" t="n">
        <v>0.915276666666667</v>
      </c>
      <c r="EC18579" s="0" t="n">
        <v>1.00744833333333</v>
      </c>
      <c r="ED18579" s="0" t="n">
        <v>0.937321666666667</v>
      </c>
      <c r="EE18579" s="0" t="n">
        <v>0.96063</v>
      </c>
      <c r="EF18579" s="0" t="n">
        <v>0.968615</v>
      </c>
      <c r="EG18579" s="0" t="n">
        <v>1.041018</v>
      </c>
      <c r="EH18579" s="0" t="n">
        <v>1.02429</v>
      </c>
    </row>
    <row r="18580" customFormat="false" ht="14" hidden="false" customHeight="false" outlineLevel="0" collapsed="false">
      <c r="A18580" s="0" t="s">
        <v>83646</v>
      </c>
      <c r="B18580" s="0" t="s">
        <v>83737</v>
      </c>
      <c r="C18580" s="0" t="s">
        <v>83632</v>
      </c>
      <c r="D18580" s="0" t="s">
        <v>83633</v>
      </c>
      <c r="E18580" s="0" t="s">
        <v>83634</v>
      </c>
      <c r="F18580" s="0" t="n">
        <v>1</v>
      </c>
      <c r="G18580" s="0" t="n">
        <v>69.4849</v>
      </c>
      <c r="H18580" s="0" t="n">
        <v>0.000375597</v>
      </c>
      <c r="I18580" s="0" t="n">
        <v>152.7</v>
      </c>
      <c r="J18580" s="0" t="n">
        <v>73.466</v>
      </c>
      <c r="K18580" s="0" t="n">
        <v>69.485</v>
      </c>
      <c r="L18580" s="0" t="s">
        <v>142</v>
      </c>
      <c r="M18580" s="0" t="s">
        <v>83738</v>
      </c>
      <c r="N18580" s="0" t="s">
        <v>83739</v>
      </c>
      <c r="O18580" s="0" t="s">
        <v>1432</v>
      </c>
      <c r="P18580" s="0" t="s">
        <v>83735</v>
      </c>
      <c r="Q18580" s="0" t="s">
        <v>83736</v>
      </c>
      <c r="R18580" s="0" t="n">
        <v>7</v>
      </c>
      <c r="S18580" s="0" t="n">
        <v>1.168</v>
      </c>
      <c r="T18580" s="0" t="n">
        <v>0.93581</v>
      </c>
      <c r="U18580" s="0" t="n">
        <v>1.1526</v>
      </c>
      <c r="V18580" s="0" t="n">
        <v>1.2551</v>
      </c>
      <c r="W18580" s="0" t="n">
        <v>0.96831</v>
      </c>
      <c r="X18580" s="0" t="n">
        <v>1.0916</v>
      </c>
      <c r="Y18580" s="0" t="n">
        <v>1.2653</v>
      </c>
      <c r="Z18580" s="0" t="n">
        <v>1.1066</v>
      </c>
      <c r="AA18580" s="0" t="n">
        <v>1.0513</v>
      </c>
      <c r="AB18580" s="0" t="n">
        <v>0.87429</v>
      </c>
      <c r="AC18580" s="0" t="n">
        <v>0.83507</v>
      </c>
      <c r="AD18580" s="0" t="n">
        <v>0.83101</v>
      </c>
      <c r="AE18580" s="0" t="n">
        <v>0.93921</v>
      </c>
      <c r="AF18580" s="0" t="n">
        <v>0.68303</v>
      </c>
      <c r="AG18580" s="0" t="n">
        <v>0.93304</v>
      </c>
      <c r="AH18580" s="0" t="n">
        <v>1.0449</v>
      </c>
      <c r="AI18580" s="0" t="n">
        <v>1.1039</v>
      </c>
      <c r="AJ18580" s="0" t="n">
        <v>1.1626</v>
      </c>
      <c r="AK18580" s="0" t="n">
        <v>1.1278</v>
      </c>
      <c r="AL18580" s="0" t="n">
        <v>1.0318</v>
      </c>
      <c r="AM18580" s="0" t="n">
        <v>1.1597</v>
      </c>
      <c r="AN18580" s="0" t="n">
        <v>0.93611</v>
      </c>
      <c r="AO18580" s="0" t="n">
        <v>1.0053</v>
      </c>
      <c r="AP18580" s="0" t="n">
        <v>1.0459</v>
      </c>
      <c r="AQ18580" s="0" t="n">
        <v>1.003</v>
      </c>
      <c r="AR18580" s="0" t="n">
        <v>0.80076</v>
      </c>
      <c r="AS18580" s="0" t="n">
        <v>0.92968</v>
      </c>
      <c r="AT18580" s="0" t="n">
        <v>1.1081</v>
      </c>
      <c r="AU18580" s="0" t="n">
        <v>0.90448</v>
      </c>
      <c r="AV18580" s="0" t="n">
        <v>0.88116</v>
      </c>
      <c r="AX18580" s="0" t="n">
        <v>1.0672</v>
      </c>
      <c r="AY18580" s="0" t="n">
        <v>1.0817</v>
      </c>
      <c r="AZ18580" s="0" t="n">
        <v>0.92986</v>
      </c>
      <c r="BA18580" s="0" t="n">
        <v>0.9818</v>
      </c>
      <c r="BB18580" s="0" t="n">
        <v>0.91804</v>
      </c>
      <c r="BC18580" s="0" t="n">
        <v>0.90567</v>
      </c>
      <c r="BD18580" s="0" t="n">
        <v>0.9585</v>
      </c>
      <c r="BE18580" s="0" t="n">
        <v>1.0568</v>
      </c>
      <c r="BF18580" s="0" t="n">
        <v>0.95216</v>
      </c>
      <c r="BG18580" s="0" t="n">
        <v>0.60397</v>
      </c>
      <c r="BH18580" s="0" t="n">
        <v>0.97809</v>
      </c>
      <c r="BI18580" s="0" t="n">
        <v>0.94818</v>
      </c>
      <c r="BJ18580" s="0" t="n">
        <v>1.0634</v>
      </c>
      <c r="BK18580" s="0" t="n">
        <v>0.92364</v>
      </c>
      <c r="BL18580" s="0" t="n">
        <v>0.93964</v>
      </c>
      <c r="BM18580" s="0" t="n">
        <v>0.92395</v>
      </c>
      <c r="BN18580" s="0" t="n">
        <v>0.98749</v>
      </c>
      <c r="BO18580" s="0" t="n">
        <v>1.0222</v>
      </c>
      <c r="BP18580" s="0" t="n">
        <v>0.98874</v>
      </c>
      <c r="BQ18580" s="0" t="n">
        <v>0.97826</v>
      </c>
      <c r="BR18580" s="0" t="n">
        <v>1.0065</v>
      </c>
      <c r="BS18580" s="0" t="n">
        <v>0.9866</v>
      </c>
      <c r="BT18580" s="0" t="n">
        <v>0.8658</v>
      </c>
      <c r="BU18580" s="0" t="n">
        <v>0.60008</v>
      </c>
      <c r="BV18580" s="0" t="n">
        <v>0.87636</v>
      </c>
      <c r="BW18580" s="0" t="n">
        <v>0.95415</v>
      </c>
      <c r="BX18580" s="0" t="n">
        <v>0.9646</v>
      </c>
      <c r="BY18580" s="0" t="n">
        <v>0.9981</v>
      </c>
      <c r="BZ18580" s="0" t="n">
        <v>0.98543</v>
      </c>
      <c r="CA18580" s="0" t="n">
        <v>0.89995</v>
      </c>
      <c r="CB18580" s="0" t="n">
        <v>1.0042</v>
      </c>
      <c r="CC18580" s="0" t="n">
        <v>0.61788</v>
      </c>
      <c r="CD18580" s="0" t="n">
        <v>0.95793</v>
      </c>
      <c r="CE18580" s="0" t="n">
        <v>0.86724</v>
      </c>
      <c r="CF18580" s="0" t="n">
        <v>0.78652</v>
      </c>
      <c r="CG18580" s="0" t="n">
        <v>0.91887</v>
      </c>
      <c r="CH18580" s="0" t="n">
        <v>0.77723</v>
      </c>
      <c r="CI18580" s="0" t="n">
        <v>0.87461</v>
      </c>
      <c r="CJ18580" s="0" t="n">
        <v>0.918</v>
      </c>
      <c r="CK18580" s="0" t="n">
        <v>0.7881</v>
      </c>
      <c r="CL18580" s="0" t="n">
        <v>0.98319</v>
      </c>
      <c r="CM18580" s="0" t="n">
        <v>0.9933</v>
      </c>
      <c r="CN18580" s="0" t="n">
        <v>0.80108</v>
      </c>
      <c r="CO18580" s="0" t="n">
        <v>0.88205</v>
      </c>
      <c r="CR18580" s="0" t="n">
        <v>0.77403</v>
      </c>
      <c r="CS18580" s="0" t="n">
        <v>0.97933</v>
      </c>
      <c r="CT18580" s="0" t="n">
        <v>0.78943</v>
      </c>
      <c r="CU18580" s="0" t="n">
        <v>0.98582</v>
      </c>
      <c r="CV18580" s="0" t="n">
        <v>0.91128</v>
      </c>
      <c r="CW18580" s="0" t="n">
        <v>0.88446</v>
      </c>
      <c r="CX18580" s="0" t="n">
        <v>0.93014</v>
      </c>
      <c r="CY18580" s="0" t="n">
        <v>1.0026</v>
      </c>
      <c r="CZ18580" s="0" t="n">
        <v>0.93295</v>
      </c>
      <c r="DA18580" s="0" t="n">
        <v>0.92827</v>
      </c>
      <c r="DB18580" s="0" t="n">
        <v>1.0457</v>
      </c>
      <c r="DC18580" s="0" t="n">
        <v>1.1468</v>
      </c>
      <c r="DD18580" s="0" t="n">
        <v>0.78368</v>
      </c>
      <c r="DE18580" s="0" t="n">
        <v>0.95042</v>
      </c>
      <c r="DF18580" s="0" t="n">
        <v>0.89745</v>
      </c>
      <c r="DG18580" s="0" t="n">
        <v>0.76797</v>
      </c>
      <c r="DH18580" s="0" t="n">
        <v>0.69705</v>
      </c>
      <c r="DI18580" s="0" t="n">
        <v>0.92409</v>
      </c>
      <c r="DJ18580" s="0" t="n">
        <v>1.086</v>
      </c>
      <c r="DK18580" s="0" t="n">
        <v>1.0395</v>
      </c>
      <c r="DL18580" s="0" t="n">
        <v>0.9332</v>
      </c>
      <c r="DM18580" s="0" t="n">
        <v>1.1091</v>
      </c>
      <c r="DN18580" s="0" t="n">
        <v>0.93085</v>
      </c>
      <c r="DO18580" s="0" t="n">
        <v>1.0108</v>
      </c>
      <c r="DP18580" s="0" t="n">
        <v>1.0424</v>
      </c>
      <c r="DQ18580" s="0" t="n">
        <v>1.1371</v>
      </c>
      <c r="DR18580" s="0" t="n">
        <v>1.0189</v>
      </c>
      <c r="DS18580" s="0" t="n">
        <v>0.94748</v>
      </c>
      <c r="DT18580" s="0" t="n">
        <v>0.9726</v>
      </c>
      <c r="DU18580" s="0" t="n">
        <v>1.0395</v>
      </c>
      <c r="DV18580" s="0" t="n">
        <v>0.82227</v>
      </c>
      <c r="DW18580" s="0" t="n">
        <v>0.79227</v>
      </c>
      <c r="DX18580" s="0" t="n">
        <v>0.92314</v>
      </c>
      <c r="DY18580" s="0" t="n">
        <v>1.0539</v>
      </c>
      <c r="DZ18580" s="0" t="n">
        <v>1.0671</v>
      </c>
      <c r="EA18580" s="0" t="n">
        <v>1.00197833333333</v>
      </c>
      <c r="EB18580" s="0" t="n">
        <v>0.946901666666667</v>
      </c>
      <c r="EC18580" s="0" t="n">
        <v>0.995855</v>
      </c>
      <c r="ED18580" s="0" t="n">
        <v>1.034575</v>
      </c>
      <c r="EE18580" s="0" t="n">
        <v>0.966835</v>
      </c>
      <c r="EF18580" s="0" t="n">
        <v>0.915006666666667</v>
      </c>
      <c r="EG18580" s="0" t="n">
        <v>1.036878</v>
      </c>
      <c r="EH18580" s="0" t="n">
        <v>1.03404166666667</v>
      </c>
    </row>
    <row r="18581" customFormat="false" ht="14" hidden="false" customHeight="false" outlineLevel="0" collapsed="false">
      <c r="A18581" s="0" t="s">
        <v>83646</v>
      </c>
      <c r="B18581" s="0" t="s">
        <v>83740</v>
      </c>
      <c r="C18581" s="0" t="s">
        <v>83632</v>
      </c>
      <c r="D18581" s="0" t="s">
        <v>83633</v>
      </c>
      <c r="E18581" s="0" t="s">
        <v>83634</v>
      </c>
      <c r="F18581" s="0" t="n">
        <v>1</v>
      </c>
      <c r="G18581" s="0" t="n">
        <v>104.954</v>
      </c>
      <c r="H18581" s="3" t="n">
        <v>2.57241E-006</v>
      </c>
      <c r="I18581" s="0" t="n">
        <v>121.24</v>
      </c>
      <c r="J18581" s="0" t="n">
        <v>81.658</v>
      </c>
      <c r="K18581" s="0" t="n">
        <v>104.95</v>
      </c>
      <c r="L18581" s="0" t="s">
        <v>142</v>
      </c>
      <c r="M18581" s="0" t="s">
        <v>83741</v>
      </c>
      <c r="N18581" s="0" t="s">
        <v>83742</v>
      </c>
      <c r="O18581" s="0" t="s">
        <v>483</v>
      </c>
      <c r="P18581" s="0" t="s">
        <v>83743</v>
      </c>
      <c r="Q18581" s="0" t="s">
        <v>83744</v>
      </c>
      <c r="R18581" s="0" t="n">
        <v>6</v>
      </c>
      <c r="T18581" s="0" t="n">
        <v>1.0408</v>
      </c>
      <c r="U18581" s="0" t="n">
        <v>1.0855</v>
      </c>
      <c r="V18581" s="0" t="n">
        <v>1.1798</v>
      </c>
      <c r="W18581" s="0" t="n">
        <v>1.1395</v>
      </c>
      <c r="X18581" s="0" t="n">
        <v>0.98749</v>
      </c>
      <c r="Y18581" s="0" t="n">
        <v>0.9124</v>
      </c>
      <c r="Z18581" s="0" t="n">
        <v>0.90032</v>
      </c>
      <c r="AI18581" s="0" t="n">
        <v>1.0772</v>
      </c>
      <c r="AJ18581" s="0" t="n">
        <v>1.2536</v>
      </c>
      <c r="AK18581" s="0" t="n">
        <v>1.2816</v>
      </c>
      <c r="AL18581" s="0" t="n">
        <v>1.2568</v>
      </c>
      <c r="AM18581" s="0" t="n">
        <v>1.1995</v>
      </c>
      <c r="AN18581" s="0" t="n">
        <v>1.1258</v>
      </c>
      <c r="AO18581" s="0" t="n">
        <v>1.1229</v>
      </c>
      <c r="AP18581" s="0" t="n">
        <v>0.97498</v>
      </c>
      <c r="BW18581" s="0" t="n">
        <v>0.76591</v>
      </c>
      <c r="BX18581" s="0" t="n">
        <v>1.1674</v>
      </c>
      <c r="BY18581" s="0" t="n">
        <v>1.0797</v>
      </c>
      <c r="BZ18581" s="0" t="n">
        <v>0.98141</v>
      </c>
      <c r="CA18581" s="0" t="n">
        <v>0.69331</v>
      </c>
      <c r="CQ18581" s="0" t="n">
        <v>0.90696</v>
      </c>
      <c r="CT18581" s="0" t="n">
        <v>0.94703</v>
      </c>
      <c r="CU18581" s="0" t="n">
        <v>1.0039</v>
      </c>
      <c r="CV18581" s="0" t="n">
        <v>1.0292</v>
      </c>
      <c r="CW18581" s="0" t="n">
        <v>1.0733</v>
      </c>
      <c r="CX18581" s="0" t="n">
        <v>1.0217</v>
      </c>
      <c r="CZ18581" s="0" t="n">
        <v>1.0112</v>
      </c>
      <c r="DA18581" s="0" t="n">
        <v>0.92449</v>
      </c>
      <c r="DB18581" s="0" t="n">
        <v>0.92072</v>
      </c>
      <c r="DK18581" s="0" t="n">
        <v>1.1662</v>
      </c>
      <c r="DL18581" s="0" t="n">
        <v>1.0244</v>
      </c>
      <c r="DM18581" s="0" t="n">
        <v>1.0438</v>
      </c>
      <c r="DN18581" s="0" t="n">
        <v>1.2063</v>
      </c>
      <c r="DO18581" s="0" t="n">
        <v>1.2161</v>
      </c>
      <c r="DP18581" s="0" t="n">
        <v>1.1062</v>
      </c>
      <c r="DQ18581" s="0" t="n">
        <v>1.1163</v>
      </c>
      <c r="DR18581" s="0" t="n">
        <v>1.0013</v>
      </c>
      <c r="EA18581" s="0" t="n">
        <v>1.0772</v>
      </c>
      <c r="EB18581" s="0" t="n">
        <v>1.1472</v>
      </c>
      <c r="EC18581" s="0" t="n">
        <v>1.18355</v>
      </c>
      <c r="ED18581" s="0" t="n">
        <v>1.2183</v>
      </c>
      <c r="EE18581" s="0" t="n">
        <v>1.1695</v>
      </c>
      <c r="EF18581" s="0" t="n">
        <v>1.056645</v>
      </c>
      <c r="EG18581" s="0" t="n">
        <v>1.01765</v>
      </c>
      <c r="EH18581" s="0" t="n">
        <v>0.93765</v>
      </c>
    </row>
    <row r="18582" customFormat="false" ht="14" hidden="false" customHeight="false" outlineLevel="0" collapsed="false">
      <c r="A18582" s="0" t="s">
        <v>83646</v>
      </c>
      <c r="B18582" s="0" t="s">
        <v>83745</v>
      </c>
      <c r="C18582" s="0" t="s">
        <v>83632</v>
      </c>
      <c r="D18582" s="0" t="s">
        <v>83633</v>
      </c>
      <c r="E18582" s="0" t="s">
        <v>83634</v>
      </c>
      <c r="F18582" s="0" t="n">
        <v>0.873547</v>
      </c>
      <c r="G18582" s="0" t="n">
        <v>15.8726</v>
      </c>
      <c r="H18582" s="0" t="n">
        <v>0.00179199</v>
      </c>
      <c r="I18582" s="0" t="n">
        <v>66.925</v>
      </c>
      <c r="J18582" s="0" t="n">
        <v>38.513</v>
      </c>
      <c r="K18582" s="0" t="n">
        <v>66.925</v>
      </c>
      <c r="L18582" s="0" t="s">
        <v>142</v>
      </c>
      <c r="M18582" s="0" t="s">
        <v>83746</v>
      </c>
      <c r="N18582" s="0" t="s">
        <v>1191</v>
      </c>
      <c r="O18582" s="0" t="s">
        <v>319</v>
      </c>
      <c r="P18582" s="0" t="s">
        <v>83747</v>
      </c>
      <c r="Q18582" s="0" t="s">
        <v>83748</v>
      </c>
      <c r="R18582" s="0" t="n">
        <v>6</v>
      </c>
      <c r="BP18582" s="0" t="n">
        <v>1.5582</v>
      </c>
      <c r="EA18582" s="0" t="e">
        <f aca="false">#DIV/0!</f>
        <v>#DIV/0!</v>
      </c>
      <c r="EB18582" s="0" t="e">
        <f aca="false">#DIV/0!</f>
        <v>#DIV/0!</v>
      </c>
      <c r="EC18582" s="0" t="e">
        <f aca="false">#DIV/0!</f>
        <v>#DIV/0!</v>
      </c>
      <c r="ED18582" s="0" t="e">
        <f aca="false">#DIV/0!</f>
        <v>#DIV/0!</v>
      </c>
      <c r="EE18582" s="0" t="e">
        <f aca="false">#DIV/0!</f>
        <v>#DIV/0!</v>
      </c>
      <c r="EF18582" s="0" t="e">
        <f aca="false">#DIV/0!</f>
        <v>#DIV/0!</v>
      </c>
      <c r="EG18582" s="0" t="e">
        <f aca="false">#DIV/0!</f>
        <v>#DIV/0!</v>
      </c>
      <c r="EH18582" s="0" t="e">
        <f aca="false">#DIV/0!</f>
        <v>#DIV/0!</v>
      </c>
    </row>
    <row r="18583" customFormat="false" ht="14" hidden="false" customHeight="false" outlineLevel="0" collapsed="false">
      <c r="A18583" s="0" t="s">
        <v>83646</v>
      </c>
      <c r="B18583" s="0" t="s">
        <v>83749</v>
      </c>
      <c r="C18583" s="0" t="s">
        <v>83632</v>
      </c>
      <c r="D18583" s="0" t="s">
        <v>83633</v>
      </c>
      <c r="E18583" s="0" t="s">
        <v>83634</v>
      </c>
      <c r="F18583" s="0" t="n">
        <v>0.552998</v>
      </c>
      <c r="G18583" s="0" t="n">
        <v>6.24086</v>
      </c>
      <c r="H18583" s="0" t="n">
        <v>0.00138925</v>
      </c>
      <c r="I18583" s="0" t="n">
        <v>72.302</v>
      </c>
      <c r="J18583" s="0" t="n">
        <v>23.395</v>
      </c>
      <c r="K18583" s="0" t="n">
        <v>43.164</v>
      </c>
      <c r="L18583" s="0" t="s">
        <v>142</v>
      </c>
      <c r="M18583" s="0" t="s">
        <v>83750</v>
      </c>
      <c r="N18583" s="0" t="s">
        <v>788</v>
      </c>
      <c r="O18583" s="0" t="s">
        <v>383</v>
      </c>
      <c r="P18583" s="0" t="s">
        <v>83751</v>
      </c>
      <c r="Q18583" s="0" t="s">
        <v>83752</v>
      </c>
      <c r="R18583" s="0" t="n">
        <v>7</v>
      </c>
      <c r="BV18583" s="0" t="n">
        <v>1.3003</v>
      </c>
      <c r="EA18583" s="0" t="e">
        <f aca="false">#DIV/0!</f>
        <v>#DIV/0!</v>
      </c>
      <c r="EB18583" s="0" t="e">
        <f aca="false">#DIV/0!</f>
        <v>#DIV/0!</v>
      </c>
      <c r="EC18583" s="0" t="e">
        <f aca="false">#DIV/0!</f>
        <v>#DIV/0!</v>
      </c>
      <c r="ED18583" s="0" t="e">
        <f aca="false">#DIV/0!</f>
        <v>#DIV/0!</v>
      </c>
      <c r="EE18583" s="0" t="e">
        <f aca="false">#DIV/0!</f>
        <v>#DIV/0!</v>
      </c>
      <c r="EF18583" s="0" t="e">
        <f aca="false">#DIV/0!</f>
        <v>#DIV/0!</v>
      </c>
      <c r="EG18583" s="0" t="e">
        <f aca="false">#DIV/0!</f>
        <v>#DIV/0!</v>
      </c>
      <c r="EH18583" s="0" t="e">
        <f aca="false">#DIV/0!</f>
        <v>#DIV/0!</v>
      </c>
    </row>
    <row r="18584" customFormat="false" ht="14" hidden="false" customHeight="false" outlineLevel="0" collapsed="false">
      <c r="A18584" s="0" t="s">
        <v>83646</v>
      </c>
      <c r="B18584" s="0" t="s">
        <v>83753</v>
      </c>
      <c r="C18584" s="0" t="s">
        <v>83632</v>
      </c>
      <c r="D18584" s="0" t="s">
        <v>83633</v>
      </c>
      <c r="E18584" s="0" t="s">
        <v>83634</v>
      </c>
      <c r="F18584" s="0" t="n">
        <v>0.540996</v>
      </c>
      <c r="G18584" s="0" t="n">
        <v>7.08919</v>
      </c>
      <c r="H18584" s="3" t="n">
        <v>1.14516E-011</v>
      </c>
      <c r="I18584" s="0" t="n">
        <v>115.58</v>
      </c>
      <c r="J18584" s="0" t="n">
        <v>61.535</v>
      </c>
      <c r="K18584" s="0" t="n">
        <v>115.58</v>
      </c>
      <c r="L18584" s="0" t="s">
        <v>142</v>
      </c>
      <c r="M18584" s="0" t="s">
        <v>83754</v>
      </c>
      <c r="N18584" s="0" t="s">
        <v>144</v>
      </c>
      <c r="O18584" s="0" t="s">
        <v>693</v>
      </c>
      <c r="P18584" s="0" t="s">
        <v>83755</v>
      </c>
      <c r="Q18584" s="0" t="s">
        <v>83756</v>
      </c>
      <c r="R18584" s="0" t="n">
        <v>10</v>
      </c>
      <c r="AN18584" s="0" t="n">
        <v>1.0035</v>
      </c>
      <c r="EA18584" s="0" t="e">
        <f aca="false">#DIV/0!</f>
        <v>#DIV/0!</v>
      </c>
      <c r="EB18584" s="0" t="e">
        <f aca="false">#DIV/0!</f>
        <v>#DIV/0!</v>
      </c>
      <c r="EC18584" s="0" t="e">
        <f aca="false">#DIV/0!</f>
        <v>#DIV/0!</v>
      </c>
      <c r="ED18584" s="0" t="e">
        <f aca="false">#DIV/0!</f>
        <v>#DIV/0!</v>
      </c>
      <c r="EE18584" s="0" t="e">
        <f aca="false">#DIV/0!</f>
        <v>#DIV/0!</v>
      </c>
      <c r="EF18584" s="0" t="n">
        <v>1.0035</v>
      </c>
      <c r="EG18584" s="0" t="e">
        <f aca="false">#DIV/0!</f>
        <v>#DIV/0!</v>
      </c>
      <c r="EH18584" s="0" t="e">
        <f aca="false">#DIV/0!</f>
        <v>#DIV/0!</v>
      </c>
    </row>
    <row r="18585" customFormat="false" ht="14" hidden="false" customHeight="false" outlineLevel="0" collapsed="false">
      <c r="A18585" s="0" t="s">
        <v>83646</v>
      </c>
      <c r="B18585" s="0" t="s">
        <v>83757</v>
      </c>
      <c r="C18585" s="0" t="s">
        <v>83632</v>
      </c>
      <c r="D18585" s="0" t="s">
        <v>83633</v>
      </c>
      <c r="E18585" s="0" t="s">
        <v>83634</v>
      </c>
      <c r="F18585" s="0" t="n">
        <v>0.663568</v>
      </c>
      <c r="G18585" s="0" t="n">
        <v>9.65744</v>
      </c>
      <c r="H18585" s="3" t="n">
        <v>1.26891E-013</v>
      </c>
      <c r="I18585" s="0" t="n">
        <v>123.88</v>
      </c>
      <c r="J18585" s="0" t="n">
        <v>76.593</v>
      </c>
      <c r="K18585" s="0" t="n">
        <v>63.138</v>
      </c>
      <c r="L18585" s="0" t="s">
        <v>142</v>
      </c>
      <c r="M18585" s="0" t="s">
        <v>83758</v>
      </c>
      <c r="N18585" s="0" t="s">
        <v>144</v>
      </c>
      <c r="O18585" s="0" t="s">
        <v>2163</v>
      </c>
      <c r="P18585" s="0" t="s">
        <v>83759</v>
      </c>
      <c r="Q18585" s="0" t="s">
        <v>83760</v>
      </c>
      <c r="R18585" s="0" t="n">
        <v>12</v>
      </c>
      <c r="BG18585" s="0" t="n">
        <v>0.62287</v>
      </c>
      <c r="BH18585" s="0" t="n">
        <v>1.4281</v>
      </c>
      <c r="BJ18585" s="0" t="n">
        <v>2.0406</v>
      </c>
      <c r="BK18585" s="0" t="n">
        <v>1.3912</v>
      </c>
      <c r="BL18585" s="0" t="n">
        <v>1.4654</v>
      </c>
      <c r="BM18585" s="0" t="n">
        <v>1.5593</v>
      </c>
      <c r="BN18585" s="0" t="n">
        <v>1.4002</v>
      </c>
      <c r="BO18585" s="0" t="n">
        <v>1.3141</v>
      </c>
      <c r="BQ18585" s="0" t="n">
        <v>1.8423</v>
      </c>
      <c r="BS18585" s="0" t="n">
        <v>1.6598</v>
      </c>
      <c r="BT18585" s="0" t="n">
        <v>1.6805</v>
      </c>
      <c r="BU18585" s="0" t="n">
        <v>0.48971</v>
      </c>
      <c r="EA18585" s="0" t="n">
        <v>0.62287</v>
      </c>
      <c r="EB18585" s="0" t="n">
        <v>1.4281</v>
      </c>
      <c r="EC18585" s="0" t="e">
        <f aca="false">#DIV/0!</f>
        <v>#DIV/0!</v>
      </c>
      <c r="ED18585" s="0" t="n">
        <v>2.0406</v>
      </c>
      <c r="EE18585" s="0" t="n">
        <v>1.3912</v>
      </c>
      <c r="EF18585" s="0" t="n">
        <v>1.4654</v>
      </c>
      <c r="EG18585" s="0" t="n">
        <v>1.5593</v>
      </c>
      <c r="EH18585" s="0" t="n">
        <v>1.4002</v>
      </c>
    </row>
    <row r="18586" customFormat="false" ht="14" hidden="false" customHeight="false" outlineLevel="0" collapsed="false">
      <c r="A18586" s="0" t="s">
        <v>83646</v>
      </c>
      <c r="B18586" s="0" t="s">
        <v>83761</v>
      </c>
      <c r="C18586" s="0" t="s">
        <v>83632</v>
      </c>
      <c r="D18586" s="0" t="s">
        <v>83633</v>
      </c>
      <c r="E18586" s="0" t="s">
        <v>83634</v>
      </c>
      <c r="F18586" s="0" t="n">
        <v>0.384842</v>
      </c>
      <c r="G18586" s="0" t="n">
        <v>0</v>
      </c>
      <c r="H18586" s="3" t="n">
        <v>1.26891E-013</v>
      </c>
      <c r="I18586" s="0" t="n">
        <v>123.88</v>
      </c>
      <c r="J18586" s="0" t="n">
        <v>76.593</v>
      </c>
      <c r="K18586" s="0" t="n">
        <v>123.88</v>
      </c>
      <c r="L18586" s="0" t="s">
        <v>142</v>
      </c>
      <c r="M18586" s="0" t="s">
        <v>83762</v>
      </c>
      <c r="N18586" s="0" t="s">
        <v>144</v>
      </c>
      <c r="O18586" s="0" t="s">
        <v>1336</v>
      </c>
      <c r="P18586" s="0" t="s">
        <v>83763</v>
      </c>
      <c r="Q18586" s="0" t="s">
        <v>83764</v>
      </c>
      <c r="R18586" s="0" t="n">
        <v>13</v>
      </c>
      <c r="EA18586" s="0" t="e">
        <f aca="false">#DIV/0!</f>
        <v>#DIV/0!</v>
      </c>
      <c r="EB18586" s="0" t="e">
        <f aca="false">#DIV/0!</f>
        <v>#DIV/0!</v>
      </c>
      <c r="EC18586" s="0" t="e">
        <f aca="false">#DIV/0!</f>
        <v>#DIV/0!</v>
      </c>
      <c r="ED18586" s="0" t="e">
        <f aca="false">#DIV/0!</f>
        <v>#DIV/0!</v>
      </c>
      <c r="EE18586" s="0" t="e">
        <f aca="false">#DIV/0!</f>
        <v>#DIV/0!</v>
      </c>
      <c r="EF18586" s="0" t="e">
        <f aca="false">#DIV/0!</f>
        <v>#DIV/0!</v>
      </c>
      <c r="EG18586" s="0" t="e">
        <f aca="false">#DIV/0!</f>
        <v>#DIV/0!</v>
      </c>
      <c r="EH18586" s="0" t="e">
        <f aca="false">#DIV/0!</f>
        <v>#DIV/0!</v>
      </c>
    </row>
    <row r="18587" customFormat="false" ht="14" hidden="false" customHeight="false" outlineLevel="0" collapsed="false">
      <c r="A18587" s="0" t="s">
        <v>83646</v>
      </c>
      <c r="B18587" s="0" t="s">
        <v>83765</v>
      </c>
      <c r="C18587" s="0" t="s">
        <v>83632</v>
      </c>
      <c r="D18587" s="0" t="s">
        <v>83633</v>
      </c>
      <c r="E18587" s="0" t="s">
        <v>83634</v>
      </c>
      <c r="F18587" s="0" t="n">
        <v>0.333177</v>
      </c>
      <c r="G18587" s="0" t="n">
        <v>0</v>
      </c>
      <c r="H18587" s="3" t="n">
        <v>8.28754E-007</v>
      </c>
      <c r="I18587" s="0" t="n">
        <v>98.98</v>
      </c>
      <c r="J18587" s="0" t="n">
        <v>69.896</v>
      </c>
      <c r="K18587" s="0" t="n">
        <v>75.939</v>
      </c>
      <c r="L18587" s="0" t="s">
        <v>142</v>
      </c>
      <c r="M18587" s="0" t="s">
        <v>83766</v>
      </c>
      <c r="N18587" s="0" t="s">
        <v>144</v>
      </c>
      <c r="O18587" s="0" t="s">
        <v>3705</v>
      </c>
      <c r="P18587" s="0" t="s">
        <v>83767</v>
      </c>
      <c r="Q18587" s="0" t="s">
        <v>83768</v>
      </c>
      <c r="R18587" s="0" t="n">
        <v>14</v>
      </c>
      <c r="EA18587" s="0" t="e">
        <f aca="false">#DIV/0!</f>
        <v>#DIV/0!</v>
      </c>
      <c r="EB18587" s="0" t="e">
        <f aca="false">#DIV/0!</f>
        <v>#DIV/0!</v>
      </c>
      <c r="EC18587" s="0" t="e">
        <f aca="false">#DIV/0!</f>
        <v>#DIV/0!</v>
      </c>
      <c r="ED18587" s="0" t="e">
        <f aca="false">#DIV/0!</f>
        <v>#DIV/0!</v>
      </c>
      <c r="EE18587" s="0" t="e">
        <f aca="false">#DIV/0!</f>
        <v>#DIV/0!</v>
      </c>
      <c r="EF18587" s="0" t="e">
        <f aca="false">#DIV/0!</f>
        <v>#DIV/0!</v>
      </c>
      <c r="EG18587" s="0" t="e">
        <f aca="false">#DIV/0!</f>
        <v>#DIV/0!</v>
      </c>
      <c r="EH18587" s="0" t="e">
        <f aca="false">#DIV/0!</f>
        <v>#DIV/0!</v>
      </c>
    </row>
    <row r="18588" customFormat="false" ht="14" hidden="false" customHeight="false" outlineLevel="0" collapsed="false">
      <c r="A18588" s="0" t="s">
        <v>83646</v>
      </c>
      <c r="B18588" s="0" t="s">
        <v>83769</v>
      </c>
      <c r="C18588" s="0" t="s">
        <v>83632</v>
      </c>
      <c r="D18588" s="0" t="s">
        <v>83633</v>
      </c>
      <c r="E18588" s="0" t="s">
        <v>83634</v>
      </c>
      <c r="F18588" s="0" t="n">
        <v>0.493329</v>
      </c>
      <c r="G18588" s="0" t="n">
        <v>2.72682</v>
      </c>
      <c r="H18588" s="3" t="n">
        <v>1.12327E-021</v>
      </c>
      <c r="I18588" s="0" t="n">
        <v>138.99</v>
      </c>
      <c r="J18588" s="0" t="n">
        <v>104.95</v>
      </c>
      <c r="K18588" s="0" t="n">
        <v>138.99</v>
      </c>
      <c r="L18588" s="0" t="s">
        <v>142</v>
      </c>
      <c r="M18588" s="0" t="s">
        <v>83770</v>
      </c>
      <c r="N18588" s="0" t="s">
        <v>144</v>
      </c>
      <c r="O18588" s="0" t="s">
        <v>753</v>
      </c>
      <c r="P18588" s="0" t="s">
        <v>83771</v>
      </c>
      <c r="Q18588" s="0" t="s">
        <v>83772</v>
      </c>
      <c r="R18588" s="0" t="n">
        <v>15</v>
      </c>
      <c r="EA18588" s="0" t="e">
        <f aca="false">#DIV/0!</f>
        <v>#DIV/0!</v>
      </c>
      <c r="EB18588" s="0" t="e">
        <f aca="false">#DIV/0!</f>
        <v>#DIV/0!</v>
      </c>
      <c r="EC18588" s="0" t="e">
        <f aca="false">#DIV/0!</f>
        <v>#DIV/0!</v>
      </c>
      <c r="ED18588" s="0" t="e">
        <f aca="false">#DIV/0!</f>
        <v>#DIV/0!</v>
      </c>
      <c r="EE18588" s="0" t="e">
        <f aca="false">#DIV/0!</f>
        <v>#DIV/0!</v>
      </c>
      <c r="EF18588" s="0" t="e">
        <f aca="false">#DIV/0!</f>
        <v>#DIV/0!</v>
      </c>
      <c r="EG18588" s="0" t="e">
        <f aca="false">#DIV/0!</f>
        <v>#DIV/0!</v>
      </c>
      <c r="EH18588" s="0" t="e">
        <f aca="false">#DIV/0!</f>
        <v>#DIV/0!</v>
      </c>
    </row>
    <row r="18589" customFormat="false" ht="14" hidden="false" customHeight="false" outlineLevel="0" collapsed="false">
      <c r="A18589" s="0" t="s">
        <v>83646</v>
      </c>
      <c r="B18589" s="0" t="s">
        <v>83773</v>
      </c>
      <c r="C18589" s="0" t="s">
        <v>83632</v>
      </c>
      <c r="D18589" s="0" t="s">
        <v>83633</v>
      </c>
      <c r="E18589" s="0" t="s">
        <v>83634</v>
      </c>
      <c r="F18589" s="0" t="n">
        <v>0.813184</v>
      </c>
      <c r="G18589" s="0" t="n">
        <v>9.47152</v>
      </c>
      <c r="H18589" s="3" t="n">
        <v>1.74432E-009</v>
      </c>
      <c r="I18589" s="0" t="n">
        <v>107.49</v>
      </c>
      <c r="J18589" s="0" t="n">
        <v>71.446</v>
      </c>
      <c r="K18589" s="0" t="n">
        <v>107.49</v>
      </c>
      <c r="L18589" s="0" t="s">
        <v>142</v>
      </c>
      <c r="M18589" s="0" t="s">
        <v>83774</v>
      </c>
      <c r="N18589" s="0" t="s">
        <v>144</v>
      </c>
      <c r="O18589" s="0" t="s">
        <v>715</v>
      </c>
      <c r="P18589" s="0" t="s">
        <v>83775</v>
      </c>
      <c r="Q18589" s="0" t="s">
        <v>83776</v>
      </c>
      <c r="R18589" s="0" t="n">
        <v>16</v>
      </c>
      <c r="AJ18589" s="0" t="n">
        <v>0.97706</v>
      </c>
      <c r="AO18589" s="0" t="n">
        <v>1.1652</v>
      </c>
      <c r="BM18589" s="0" t="n">
        <v>1.5332</v>
      </c>
      <c r="EA18589" s="0" t="e">
        <f aca="false">#DIV/0!</f>
        <v>#DIV/0!</v>
      </c>
      <c r="EB18589" s="0" t="n">
        <v>0.97706</v>
      </c>
      <c r="EC18589" s="0" t="e">
        <f aca="false">#DIV/0!</f>
        <v>#DIV/0!</v>
      </c>
      <c r="ED18589" s="0" t="e">
        <f aca="false">#DIV/0!</f>
        <v>#DIV/0!</v>
      </c>
      <c r="EE18589" s="0" t="e">
        <f aca="false">#DIV/0!</f>
        <v>#DIV/0!</v>
      </c>
      <c r="EF18589" s="0" t="e">
        <f aca="false">#DIV/0!</f>
        <v>#DIV/0!</v>
      </c>
      <c r="EG18589" s="0" t="n">
        <v>1.3492</v>
      </c>
      <c r="EH18589" s="0" t="e">
        <f aca="false">#DIV/0!</f>
        <v>#DIV/0!</v>
      </c>
    </row>
    <row r="18590" customFormat="false" ht="14" hidden="false" customHeight="false" outlineLevel="0" collapsed="false">
      <c r="A18590" s="0" t="s">
        <v>83630</v>
      </c>
      <c r="B18590" s="0" t="s">
        <v>83777</v>
      </c>
      <c r="C18590" s="0" t="s">
        <v>83632</v>
      </c>
      <c r="D18590" s="0" t="s">
        <v>83633</v>
      </c>
      <c r="E18590" s="0" t="s">
        <v>83634</v>
      </c>
      <c r="F18590" s="0" t="n">
        <v>0.999997</v>
      </c>
      <c r="G18590" s="0" t="n">
        <v>55.8135</v>
      </c>
      <c r="H18590" s="0" t="n">
        <v>0.000560858</v>
      </c>
      <c r="I18590" s="0" t="n">
        <v>136.27</v>
      </c>
      <c r="J18590" s="0" t="n">
        <v>89.045</v>
      </c>
      <c r="K18590" s="0" t="n">
        <v>136.27</v>
      </c>
      <c r="L18590" s="0" t="s">
        <v>142</v>
      </c>
      <c r="M18590" s="0" t="s">
        <v>83778</v>
      </c>
      <c r="N18590" s="0" t="s">
        <v>144</v>
      </c>
      <c r="O18590" s="0" t="s">
        <v>2927</v>
      </c>
      <c r="P18590" s="0" t="s">
        <v>83779</v>
      </c>
      <c r="Q18590" s="0" t="s">
        <v>83780</v>
      </c>
      <c r="R18590" s="0" t="n">
        <v>3</v>
      </c>
      <c r="BG18590" s="0" t="n">
        <v>0.45169</v>
      </c>
      <c r="BH18590" s="0" t="n">
        <v>0.85842</v>
      </c>
      <c r="BI18590" s="0" t="n">
        <v>0.82317</v>
      </c>
      <c r="BJ18590" s="0" t="n">
        <v>1.1215</v>
      </c>
      <c r="BK18590" s="0" t="n">
        <v>0.95741</v>
      </c>
      <c r="BL18590" s="0" t="n">
        <v>1.0307</v>
      </c>
      <c r="BM18590" s="0" t="n">
        <v>0.98115</v>
      </c>
      <c r="BO18590" s="0" t="n">
        <v>0.89935</v>
      </c>
      <c r="BP18590" s="0" t="n">
        <v>0.91173</v>
      </c>
      <c r="BQ18590" s="0" t="n">
        <v>0.85079</v>
      </c>
      <c r="BR18590" s="0" t="n">
        <v>0.99175</v>
      </c>
      <c r="BS18590" s="0" t="n">
        <v>0.95147</v>
      </c>
      <c r="BT18590" s="0" t="n">
        <v>1.0228</v>
      </c>
      <c r="BU18590" s="0" t="n">
        <v>0.36478</v>
      </c>
      <c r="BV18590" s="0" t="n">
        <v>1.0299</v>
      </c>
      <c r="BW18590" s="0" t="n">
        <v>0.94727</v>
      </c>
      <c r="BX18590" s="0" t="n">
        <v>0.98446</v>
      </c>
      <c r="BY18590" s="0" t="n">
        <v>0.92175</v>
      </c>
      <c r="BZ18590" s="0" t="n">
        <v>0.80549</v>
      </c>
      <c r="CA18590" s="0" t="n">
        <v>1.0026</v>
      </c>
      <c r="CC18590" s="0" t="n">
        <v>0.32599</v>
      </c>
      <c r="CD18590" s="0" t="n">
        <v>1.1259</v>
      </c>
      <c r="CM18590" s="0" t="n">
        <v>0.81617</v>
      </c>
      <c r="CO18590" s="0" t="n">
        <v>0.90825</v>
      </c>
      <c r="CP18590" s="0" t="n">
        <v>1.007</v>
      </c>
      <c r="CQ18590" s="0" t="n">
        <v>0.87061</v>
      </c>
      <c r="EA18590" s="0" t="n">
        <v>0.45169</v>
      </c>
      <c r="EB18590" s="0" t="n">
        <v>0.85842</v>
      </c>
      <c r="EC18590" s="0" t="n">
        <v>0.82317</v>
      </c>
      <c r="ED18590" s="0" t="n">
        <v>1.1215</v>
      </c>
      <c r="EE18590" s="0" t="n">
        <v>0.95741</v>
      </c>
      <c r="EF18590" s="0" t="n">
        <v>1.0307</v>
      </c>
      <c r="EG18590" s="0" t="n">
        <v>0.98115</v>
      </c>
      <c r="EH18590" s="0" t="e">
        <f aca="false">#DIV/0!</f>
        <v>#DIV/0!</v>
      </c>
    </row>
    <row r="18591" customFormat="false" ht="14" hidden="false" customHeight="false" outlineLevel="0" collapsed="false">
      <c r="A18591" s="0" t="s">
        <v>83630</v>
      </c>
      <c r="B18591" s="0" t="s">
        <v>83781</v>
      </c>
      <c r="C18591" s="0" t="s">
        <v>83632</v>
      </c>
      <c r="D18591" s="0" t="s">
        <v>83633</v>
      </c>
      <c r="E18591" s="0" t="s">
        <v>83634</v>
      </c>
      <c r="F18591" s="0" t="n">
        <v>0.998585</v>
      </c>
      <c r="G18591" s="0" t="n">
        <v>28.8117</v>
      </c>
      <c r="H18591" s="3" t="n">
        <v>3.26659E-006</v>
      </c>
      <c r="I18591" s="0" t="n">
        <v>160.82</v>
      </c>
      <c r="J18591" s="0" t="n">
        <v>116.5</v>
      </c>
      <c r="K18591" s="0" t="n">
        <v>160.82</v>
      </c>
      <c r="L18591" s="0" t="s">
        <v>142</v>
      </c>
      <c r="M18591" s="0" t="s">
        <v>83782</v>
      </c>
      <c r="N18591" s="0" t="s">
        <v>144</v>
      </c>
      <c r="O18591" s="0" t="s">
        <v>1808</v>
      </c>
      <c r="P18591" s="0" t="s">
        <v>83783</v>
      </c>
      <c r="Q18591" s="0" t="s">
        <v>83784</v>
      </c>
      <c r="R18591" s="0" t="n">
        <v>4</v>
      </c>
      <c r="S18591" s="0" t="n">
        <v>0.97931</v>
      </c>
      <c r="T18591" s="0" t="n">
        <v>1.1095</v>
      </c>
      <c r="U18591" s="0" t="n">
        <v>1.1212</v>
      </c>
      <c r="V18591" s="0" t="n">
        <v>1.1129</v>
      </c>
      <c r="W18591" s="0" t="n">
        <v>1.0191</v>
      </c>
      <c r="X18591" s="0" t="n">
        <v>1.0587</v>
      </c>
      <c r="Y18591" s="0" t="n">
        <v>1.0132</v>
      </c>
      <c r="Z18591" s="0" t="n">
        <v>1.0154</v>
      </c>
      <c r="AI18591" s="0" t="n">
        <v>0.98161</v>
      </c>
      <c r="AJ18591" s="0" t="n">
        <v>1.0332</v>
      </c>
      <c r="AK18591" s="0" t="n">
        <v>1.025</v>
      </c>
      <c r="AM18591" s="0" t="n">
        <v>1.1505</v>
      </c>
      <c r="AN18591" s="0" t="n">
        <v>1.0486</v>
      </c>
      <c r="AO18591" s="0" t="n">
        <v>1.0417</v>
      </c>
      <c r="AP18591" s="0" t="n">
        <v>1.1148</v>
      </c>
      <c r="AQ18591" s="0" t="n">
        <v>1.0017</v>
      </c>
      <c r="AR18591" s="0" t="n">
        <v>0.85572</v>
      </c>
      <c r="AS18591" s="0" t="n">
        <v>0.96058</v>
      </c>
      <c r="AT18591" s="0" t="n">
        <v>0.95326</v>
      </c>
      <c r="AX18591" s="0" t="n">
        <v>1.0659</v>
      </c>
      <c r="BG18591" s="0" t="n">
        <v>0.50548</v>
      </c>
      <c r="BH18591" s="0" t="n">
        <v>0.95238</v>
      </c>
      <c r="BI18591" s="0" t="n">
        <v>0.96711</v>
      </c>
      <c r="BJ18591" s="0" t="n">
        <v>1.0313</v>
      </c>
      <c r="BK18591" s="0" t="n">
        <v>0.91618</v>
      </c>
      <c r="BL18591" s="0" t="n">
        <v>0.9245</v>
      </c>
      <c r="BM18591" s="0" t="n">
        <v>0.95398</v>
      </c>
      <c r="BN18591" s="0" t="n">
        <v>1.0126</v>
      </c>
      <c r="BO18591" s="0" t="n">
        <v>0.98736</v>
      </c>
      <c r="BP18591" s="0" t="n">
        <v>1.097</v>
      </c>
      <c r="BQ18591" s="0" t="n">
        <v>1.0415</v>
      </c>
      <c r="BR18591" s="0" t="n">
        <v>0.98849</v>
      </c>
      <c r="BS18591" s="0" t="n">
        <v>0.98384</v>
      </c>
      <c r="BT18591" s="0" t="n">
        <v>1.0486</v>
      </c>
      <c r="BU18591" s="0" t="n">
        <v>0.47365</v>
      </c>
      <c r="BV18591" s="0" t="n">
        <v>0.95485</v>
      </c>
      <c r="BW18591" s="0" t="n">
        <v>0.98105</v>
      </c>
      <c r="BX18591" s="0" t="n">
        <v>1.0377</v>
      </c>
      <c r="BY18591" s="0" t="n">
        <v>1.1805</v>
      </c>
      <c r="CC18591" s="0" t="n">
        <v>0.51773</v>
      </c>
      <c r="CM18591" s="0" t="n">
        <v>0.86084</v>
      </c>
      <c r="CN18591" s="0" t="n">
        <v>0.88059</v>
      </c>
      <c r="CR18591" s="0" t="n">
        <v>0.88207</v>
      </c>
      <c r="CS18591" s="0" t="n">
        <v>1.0263</v>
      </c>
      <c r="CU18591" s="0" t="n">
        <v>0.94235</v>
      </c>
      <c r="CV18591" s="0" t="n">
        <v>0.9786</v>
      </c>
      <c r="CW18591" s="0" t="n">
        <v>1.0078</v>
      </c>
      <c r="CX18591" s="0" t="n">
        <v>1.0184</v>
      </c>
      <c r="CY18591" s="0" t="n">
        <v>1.0019</v>
      </c>
      <c r="CZ18591" s="0" t="n">
        <v>0.97962</v>
      </c>
      <c r="DA18591" s="0" t="n">
        <v>1.0043</v>
      </c>
      <c r="DB18591" s="0" t="n">
        <v>1.1018</v>
      </c>
      <c r="DK18591" s="0" t="n">
        <v>0.94872</v>
      </c>
      <c r="DL18591" s="0" t="n">
        <v>0.98069</v>
      </c>
      <c r="DM18591" s="0" t="n">
        <v>0.99222</v>
      </c>
      <c r="DN18591" s="0" t="n">
        <v>0.98832</v>
      </c>
      <c r="DO18591" s="0" t="n">
        <v>1.1615</v>
      </c>
      <c r="DP18591" s="0" t="n">
        <v>1.0001</v>
      </c>
      <c r="DQ18591" s="0" t="n">
        <v>0.98331</v>
      </c>
      <c r="DR18591" s="0" t="n">
        <v>1.0493</v>
      </c>
      <c r="DT18591" s="0" t="n">
        <v>1.0277</v>
      </c>
      <c r="EA18591" s="0" t="n">
        <v>0.867025</v>
      </c>
      <c r="EB18591" s="0" t="n">
        <v>0.9877</v>
      </c>
      <c r="EC18591" s="0" t="n">
        <v>1.0184725</v>
      </c>
      <c r="ED18591" s="0" t="n">
        <v>1.03248666666667</v>
      </c>
      <c r="EE18591" s="0" t="n">
        <v>1.02859333333333</v>
      </c>
      <c r="EF18591" s="0" t="n">
        <v>1.0106</v>
      </c>
      <c r="EG18591" s="0" t="n">
        <v>1.00296</v>
      </c>
      <c r="EH18591" s="0" t="n">
        <v>1.052175</v>
      </c>
    </row>
    <row r="18592" customFormat="false" ht="14" hidden="false" customHeight="false" outlineLevel="0" collapsed="false">
      <c r="A18592" s="0" t="s">
        <v>83630</v>
      </c>
      <c r="B18592" s="0" t="s">
        <v>83785</v>
      </c>
      <c r="C18592" s="0" t="s">
        <v>83632</v>
      </c>
      <c r="D18592" s="0" t="s">
        <v>83633</v>
      </c>
      <c r="E18592" s="0" t="s">
        <v>83634</v>
      </c>
      <c r="F18592" s="0" t="n">
        <v>0.994336</v>
      </c>
      <c r="G18592" s="0" t="n">
        <v>22.4754</v>
      </c>
      <c r="H18592" s="0" t="n">
        <v>0.000146779</v>
      </c>
      <c r="I18592" s="0" t="n">
        <v>152.7</v>
      </c>
      <c r="J18592" s="0" t="n">
        <v>104.23</v>
      </c>
      <c r="K18592" s="0" t="n">
        <v>152.7</v>
      </c>
      <c r="L18592" s="0" t="s">
        <v>142</v>
      </c>
      <c r="M18592" s="0" t="s">
        <v>83786</v>
      </c>
      <c r="N18592" s="0" t="s">
        <v>144</v>
      </c>
      <c r="O18592" s="0" t="s">
        <v>211</v>
      </c>
      <c r="P18592" s="0" t="s">
        <v>83787</v>
      </c>
      <c r="Q18592" s="0" t="s">
        <v>83788</v>
      </c>
      <c r="R18592" s="0" t="n">
        <v>6</v>
      </c>
      <c r="AJ18592" s="0" t="n">
        <v>1.1954</v>
      </c>
      <c r="AK18592" s="0" t="n">
        <v>1.1102</v>
      </c>
      <c r="AN18592" s="0" t="n">
        <v>1.1825</v>
      </c>
      <c r="AO18592" s="0" t="n">
        <v>1.0594</v>
      </c>
      <c r="AV18592" s="0" t="n">
        <v>0.87627</v>
      </c>
      <c r="BJ18592" s="0" t="n">
        <v>1.2448</v>
      </c>
      <c r="BL18592" s="0" t="n">
        <v>1.0027</v>
      </c>
      <c r="BO18592" s="0" t="n">
        <v>0.95083</v>
      </c>
      <c r="BR18592" s="0" t="n">
        <v>1.0458</v>
      </c>
      <c r="BW18592" s="0" t="n">
        <v>0.9832</v>
      </c>
      <c r="CA18592" s="0" t="n">
        <v>1.1158</v>
      </c>
      <c r="CB18592" s="0" t="n">
        <v>0.96236</v>
      </c>
      <c r="CD18592" s="0" t="n">
        <v>1.0308</v>
      </c>
      <c r="CQ18592" s="0" t="n">
        <v>0.76997</v>
      </c>
      <c r="EA18592" s="0" t="e">
        <f aca="false">#DIV/0!</f>
        <v>#DIV/0!</v>
      </c>
      <c r="EB18592" s="0" t="n">
        <v>1.1954</v>
      </c>
      <c r="EC18592" s="0" t="n">
        <v>1.1102</v>
      </c>
      <c r="ED18592" s="0" t="n">
        <v>1.2448</v>
      </c>
      <c r="EE18592" s="0" t="e">
        <f aca="false">#DIV/0!</f>
        <v>#DIV/0!</v>
      </c>
      <c r="EF18592" s="0" t="n">
        <v>1.02049</v>
      </c>
      <c r="EG18592" s="0" t="n">
        <v>1.0594</v>
      </c>
      <c r="EH18592" s="0" t="e">
        <f aca="false">#DIV/0!</f>
        <v>#DIV/0!</v>
      </c>
    </row>
    <row r="18593" customFormat="false" ht="14" hidden="false" customHeight="false" outlineLevel="0" collapsed="false">
      <c r="A18593" s="0" t="s">
        <v>83646</v>
      </c>
      <c r="B18593" s="0" t="s">
        <v>83789</v>
      </c>
      <c r="C18593" s="0" t="s">
        <v>83632</v>
      </c>
      <c r="D18593" s="0" t="s">
        <v>83633</v>
      </c>
      <c r="E18593" s="0" t="s">
        <v>83634</v>
      </c>
      <c r="F18593" s="0" t="n">
        <v>0.90736</v>
      </c>
      <c r="G18593" s="0" t="n">
        <v>9.90984</v>
      </c>
      <c r="H18593" s="3" t="n">
        <v>1.4936E-005</v>
      </c>
      <c r="I18593" s="0" t="n">
        <v>115.1</v>
      </c>
      <c r="J18593" s="0" t="n">
        <v>28.986</v>
      </c>
      <c r="K18593" s="0" t="n">
        <v>115.1</v>
      </c>
      <c r="L18593" s="0" t="s">
        <v>142</v>
      </c>
      <c r="M18593" s="0" t="s">
        <v>83790</v>
      </c>
      <c r="N18593" s="0" t="s">
        <v>83791</v>
      </c>
      <c r="O18593" s="0" t="s">
        <v>363</v>
      </c>
      <c r="P18593" s="0" t="s">
        <v>83792</v>
      </c>
      <c r="Q18593" s="0" t="s">
        <v>83793</v>
      </c>
      <c r="R18593" s="0" t="n">
        <v>3</v>
      </c>
      <c r="AJ18593" s="0" t="n">
        <v>0.73983</v>
      </c>
      <c r="AK18593" s="0" t="n">
        <v>0.37235</v>
      </c>
      <c r="AL18593" s="0" t="n">
        <v>3.4333</v>
      </c>
      <c r="AM18593" s="0" t="n">
        <v>0.62995</v>
      </c>
      <c r="AN18593" s="0" t="n">
        <v>1.5136</v>
      </c>
      <c r="AO18593" s="0" t="n">
        <v>0.9379</v>
      </c>
      <c r="AP18593" s="0" t="n">
        <v>0.28772</v>
      </c>
      <c r="BM18593" s="0" t="n">
        <v>1.2208</v>
      </c>
      <c r="BR18593" s="0" t="n">
        <v>0.86052</v>
      </c>
      <c r="DK18593" s="0" t="n">
        <v>0.39811</v>
      </c>
      <c r="DL18593" s="0" t="n">
        <v>0.89351</v>
      </c>
      <c r="DM18593" s="0" t="n">
        <v>0.56183</v>
      </c>
      <c r="DO18593" s="0" t="n">
        <v>1.3418</v>
      </c>
      <c r="DP18593" s="0" t="n">
        <v>0.99564</v>
      </c>
      <c r="EA18593" s="0" t="e">
        <f aca="false">#DIV/0!</f>
        <v>#DIV/0!</v>
      </c>
      <c r="EB18593" s="0" t="n">
        <v>0.73983</v>
      </c>
      <c r="EC18593" s="0" t="n">
        <v>0.37235</v>
      </c>
      <c r="ED18593" s="0" t="n">
        <v>3.4333</v>
      </c>
      <c r="EE18593" s="0" t="n">
        <v>0.62995</v>
      </c>
      <c r="EF18593" s="0" t="n">
        <v>1.5136</v>
      </c>
      <c r="EG18593" s="0" t="n">
        <v>1.07935</v>
      </c>
      <c r="EH18593" s="0" t="n">
        <v>0.28772</v>
      </c>
    </row>
    <row r="18594" customFormat="false" ht="14" hidden="false" customHeight="false" outlineLevel="0" collapsed="false">
      <c r="A18594" s="0" t="s">
        <v>83646</v>
      </c>
      <c r="B18594" s="0" t="s">
        <v>83794</v>
      </c>
      <c r="C18594" s="0" t="s">
        <v>83632</v>
      </c>
      <c r="D18594" s="0" t="s">
        <v>83633</v>
      </c>
      <c r="E18594" s="0" t="s">
        <v>83634</v>
      </c>
      <c r="F18594" s="0" t="n">
        <v>0.999915</v>
      </c>
      <c r="G18594" s="0" t="n">
        <v>40.6841</v>
      </c>
      <c r="H18594" s="3" t="n">
        <v>1.33714E-007</v>
      </c>
      <c r="I18594" s="0" t="n">
        <v>138.24</v>
      </c>
      <c r="J18594" s="0" t="n">
        <v>101.65</v>
      </c>
      <c r="K18594" s="0" t="n">
        <v>119.21</v>
      </c>
      <c r="L18594" s="0" t="s">
        <v>142</v>
      </c>
      <c r="M18594" s="0" t="s">
        <v>83795</v>
      </c>
      <c r="N18594" s="0" t="s">
        <v>83796</v>
      </c>
      <c r="O18594" s="0" t="s">
        <v>389</v>
      </c>
      <c r="P18594" s="0" t="s">
        <v>83797</v>
      </c>
      <c r="Q18594" s="0" t="s">
        <v>83798</v>
      </c>
      <c r="R18594" s="0" t="n">
        <v>5</v>
      </c>
      <c r="AJ18594" s="0" t="n">
        <v>0.73983</v>
      </c>
      <c r="AK18594" s="0" t="n">
        <v>0.37235</v>
      </c>
      <c r="AL18594" s="0" t="n">
        <v>3.4333</v>
      </c>
      <c r="AM18594" s="0" t="n">
        <v>0.62995</v>
      </c>
      <c r="AN18594" s="0" t="n">
        <v>1.5136</v>
      </c>
      <c r="AO18594" s="0" t="n">
        <v>0.9379</v>
      </c>
      <c r="AP18594" s="0" t="n">
        <v>0.28772</v>
      </c>
      <c r="BG18594" s="0" t="n">
        <v>0.37818</v>
      </c>
      <c r="BH18594" s="0" t="n">
        <v>0.99805</v>
      </c>
      <c r="BI18594" s="0" t="n">
        <v>1.2794</v>
      </c>
      <c r="BJ18594" s="0" t="n">
        <v>1.2058</v>
      </c>
      <c r="BK18594" s="0" t="n">
        <v>1.2391</v>
      </c>
      <c r="BL18594" s="0" t="n">
        <v>0.91777</v>
      </c>
      <c r="BN18594" s="0" t="n">
        <v>0.90753</v>
      </c>
      <c r="BO18594" s="0" t="n">
        <v>0.94171</v>
      </c>
      <c r="BP18594" s="0" t="n">
        <v>0.89314</v>
      </c>
      <c r="BQ18594" s="0" t="n">
        <v>1.1167</v>
      </c>
      <c r="BR18594" s="0" t="n">
        <v>1.2342</v>
      </c>
      <c r="BS18594" s="0" t="n">
        <v>1.1363</v>
      </c>
      <c r="BT18594" s="0" t="n">
        <v>0.84457</v>
      </c>
      <c r="BU18594" s="0" t="n">
        <v>0.28281</v>
      </c>
      <c r="BV18594" s="0" t="n">
        <v>0.71606</v>
      </c>
      <c r="DK18594" s="0" t="n">
        <v>0.39811</v>
      </c>
      <c r="DL18594" s="0" t="n">
        <v>0.89351</v>
      </c>
      <c r="DM18594" s="0" t="n">
        <v>0.56183</v>
      </c>
      <c r="DN18594" s="0" t="n">
        <v>1.1576</v>
      </c>
      <c r="DO18594" s="0" t="n">
        <v>1.3418</v>
      </c>
      <c r="DP18594" s="0" t="n">
        <v>0.99564</v>
      </c>
      <c r="EA18594" s="0" t="n">
        <v>0.37818</v>
      </c>
      <c r="EB18594" s="0" t="n">
        <v>0.86894</v>
      </c>
      <c r="EC18594" s="0" t="n">
        <v>0.825875</v>
      </c>
      <c r="ED18594" s="0" t="n">
        <v>2.31955</v>
      </c>
      <c r="EE18594" s="0" t="n">
        <v>0.934525</v>
      </c>
      <c r="EF18594" s="0" t="n">
        <v>1.215685</v>
      </c>
      <c r="EG18594" s="0" t="n">
        <v>0.9379</v>
      </c>
      <c r="EH18594" s="0" t="n">
        <v>0.597625</v>
      </c>
    </row>
    <row r="18595" customFormat="false" ht="14" hidden="false" customHeight="false" outlineLevel="0" collapsed="false">
      <c r="A18595" s="0" t="s">
        <v>83646</v>
      </c>
      <c r="B18595" s="0" t="s">
        <v>83799</v>
      </c>
      <c r="C18595" s="0" t="s">
        <v>83632</v>
      </c>
      <c r="D18595" s="0" t="s">
        <v>83633</v>
      </c>
      <c r="E18595" s="0" t="s">
        <v>83634</v>
      </c>
      <c r="F18595" s="0" t="n">
        <v>1</v>
      </c>
      <c r="G18595" s="0" t="n">
        <v>61.4435</v>
      </c>
      <c r="H18595" s="3" t="n">
        <v>9.56443E-007</v>
      </c>
      <c r="I18595" s="0" t="n">
        <v>145.28</v>
      </c>
      <c r="J18595" s="0" t="n">
        <v>105.43</v>
      </c>
      <c r="K18595" s="0" t="n">
        <v>61.444</v>
      </c>
      <c r="L18595" s="0" t="s">
        <v>142</v>
      </c>
      <c r="M18595" s="0" t="s">
        <v>83800</v>
      </c>
      <c r="N18595" s="0" t="s">
        <v>83801</v>
      </c>
      <c r="O18595" s="0" t="s">
        <v>389</v>
      </c>
      <c r="P18595" s="0" t="s">
        <v>83802</v>
      </c>
      <c r="Q18595" s="0" t="s">
        <v>83803</v>
      </c>
      <c r="R18595" s="0" t="n">
        <v>5</v>
      </c>
      <c r="S18595" s="0" t="n">
        <v>1.0303</v>
      </c>
      <c r="T18595" s="0" t="n">
        <v>1.0956</v>
      </c>
      <c r="U18595" s="0" t="n">
        <v>0.98036</v>
      </c>
      <c r="V18595" s="0" t="n">
        <v>0.97125</v>
      </c>
      <c r="W18595" s="0" t="n">
        <v>0.95749</v>
      </c>
      <c r="X18595" s="0" t="n">
        <v>1.03</v>
      </c>
      <c r="Y18595" s="0" t="n">
        <v>1.0297</v>
      </c>
      <c r="AI18595" s="0" t="n">
        <v>1.063</v>
      </c>
      <c r="AJ18595" s="0" t="n">
        <v>1.1614</v>
      </c>
      <c r="AK18595" s="0" t="n">
        <v>1.1186</v>
      </c>
      <c r="AL18595" s="0" t="n">
        <v>1.0821</v>
      </c>
      <c r="AM18595" s="0" t="n">
        <v>1.1945</v>
      </c>
      <c r="AN18595" s="0" t="n">
        <v>1.0366</v>
      </c>
      <c r="AO18595" s="0" t="n">
        <v>1.1159</v>
      </c>
      <c r="AP18595" s="0" t="n">
        <v>1.1646</v>
      </c>
      <c r="BG18595" s="0" t="n">
        <v>0.5165</v>
      </c>
      <c r="BH18595" s="0" t="n">
        <v>1.005</v>
      </c>
      <c r="BI18595" s="0" t="n">
        <v>0.98879</v>
      </c>
      <c r="BJ18595" s="0" t="n">
        <v>1.0622</v>
      </c>
      <c r="BK18595" s="0" t="n">
        <v>0.97055</v>
      </c>
      <c r="BL18595" s="0" t="n">
        <v>0.97708</v>
      </c>
      <c r="BM18595" s="0" t="n">
        <v>0.98546</v>
      </c>
      <c r="BN18595" s="0" t="n">
        <v>1.0491</v>
      </c>
      <c r="BO18595" s="0" t="n">
        <v>1.0645</v>
      </c>
      <c r="BP18595" s="0" t="n">
        <v>1.0824</v>
      </c>
      <c r="BQ18595" s="0" t="n">
        <v>1.0011</v>
      </c>
      <c r="BR18595" s="0" t="n">
        <v>0.98527</v>
      </c>
      <c r="BS18595" s="0" t="n">
        <v>1.0977</v>
      </c>
      <c r="BT18595" s="0" t="n">
        <v>0.98133</v>
      </c>
      <c r="BU18595" s="0" t="n">
        <v>0.54703</v>
      </c>
      <c r="BV18595" s="0" t="n">
        <v>0.95599</v>
      </c>
      <c r="BW18595" s="0" t="n">
        <v>1.0025</v>
      </c>
      <c r="BX18595" s="0" t="n">
        <v>1.0475</v>
      </c>
      <c r="BY18595" s="0" t="n">
        <v>0.97616</v>
      </c>
      <c r="BZ18595" s="0" t="n">
        <v>1.0338</v>
      </c>
      <c r="CA18595" s="0" t="n">
        <v>1.0728</v>
      </c>
      <c r="CB18595" s="0" t="n">
        <v>1.0709</v>
      </c>
      <c r="CC18595" s="0" t="n">
        <v>0.49556</v>
      </c>
      <c r="CD18595" s="0" t="n">
        <v>1.0625</v>
      </c>
      <c r="CM18595" s="0" t="n">
        <v>0.94176</v>
      </c>
      <c r="CN18595" s="0" t="n">
        <v>1.0158</v>
      </c>
      <c r="CO18595" s="0" t="n">
        <v>0.95757</v>
      </c>
      <c r="CP18595" s="0" t="n">
        <v>1.0034</v>
      </c>
      <c r="CQ18595" s="0" t="n">
        <v>0.87311</v>
      </c>
      <c r="CR18595" s="0" t="n">
        <v>0.97796</v>
      </c>
      <c r="CS18595" s="0" t="n">
        <v>1.0669</v>
      </c>
      <c r="CT18595" s="0" t="n">
        <v>1.0746</v>
      </c>
      <c r="CU18595" s="0" t="n">
        <v>0.99859</v>
      </c>
      <c r="CW18595" s="0" t="n">
        <v>0.98105</v>
      </c>
      <c r="CX18595" s="0" t="n">
        <v>0.98545</v>
      </c>
      <c r="DB18595" s="0" t="n">
        <v>1.0906</v>
      </c>
      <c r="DK18595" s="0" t="n">
        <v>1.0069</v>
      </c>
      <c r="DL18595" s="0" t="n">
        <v>1.0348</v>
      </c>
      <c r="DM18595" s="0" t="n">
        <v>1.0472</v>
      </c>
      <c r="DN18595" s="0" t="n">
        <v>1.0177</v>
      </c>
      <c r="DO18595" s="0" t="n">
        <v>1.1518</v>
      </c>
      <c r="DP18595" s="0" t="n">
        <v>1.0556</v>
      </c>
      <c r="DQ18595" s="0" t="n">
        <v>1.0078</v>
      </c>
      <c r="DR18595" s="0" t="n">
        <v>1.1099</v>
      </c>
      <c r="EA18595" s="0" t="n">
        <v>0.869933333333333</v>
      </c>
      <c r="EB18595" s="0" t="n">
        <v>1.08733333333333</v>
      </c>
      <c r="EC18595" s="0" t="n">
        <v>1.02925</v>
      </c>
      <c r="ED18595" s="0" t="n">
        <v>1.03851666666667</v>
      </c>
      <c r="EE18595" s="0" t="n">
        <v>1.04084666666667</v>
      </c>
      <c r="EF18595" s="0" t="n">
        <v>1.01456</v>
      </c>
      <c r="EG18595" s="0" t="n">
        <v>1.04368666666667</v>
      </c>
      <c r="EH18595" s="0" t="n">
        <v>1.10685</v>
      </c>
    </row>
    <row r="18596" customFormat="false" ht="14" hidden="false" customHeight="false" outlineLevel="0" collapsed="false">
      <c r="A18596" s="0" t="s">
        <v>83646</v>
      </c>
      <c r="B18596" s="0" t="s">
        <v>83804</v>
      </c>
      <c r="C18596" s="0" t="s">
        <v>83632</v>
      </c>
      <c r="D18596" s="0" t="s">
        <v>83633</v>
      </c>
      <c r="E18596" s="0" t="s">
        <v>83634</v>
      </c>
      <c r="F18596" s="0" t="n">
        <v>1</v>
      </c>
      <c r="G18596" s="0" t="n">
        <v>106.757</v>
      </c>
      <c r="H18596" s="0" t="n">
        <v>0.00245197</v>
      </c>
      <c r="I18596" s="0" t="n">
        <v>106.76</v>
      </c>
      <c r="J18596" s="0" t="n">
        <v>63.077</v>
      </c>
      <c r="K18596" s="0" t="n">
        <v>106.76</v>
      </c>
      <c r="L18596" s="0" t="s">
        <v>142</v>
      </c>
      <c r="M18596" s="0" t="s">
        <v>83805</v>
      </c>
      <c r="N18596" s="0" t="s">
        <v>83806</v>
      </c>
      <c r="O18596" s="0" t="s">
        <v>938</v>
      </c>
      <c r="P18596" s="0" t="s">
        <v>83807</v>
      </c>
      <c r="Q18596" s="0" t="s">
        <v>83808</v>
      </c>
      <c r="R18596" s="0" t="n">
        <v>4</v>
      </c>
      <c r="AI18596" s="0" t="n">
        <v>1.1308</v>
      </c>
      <c r="AJ18596" s="0" t="n">
        <v>0.95786</v>
      </c>
      <c r="AK18596" s="0" t="n">
        <v>0.9116</v>
      </c>
      <c r="AL18596" s="0" t="n">
        <v>0.96073</v>
      </c>
      <c r="AM18596" s="0" t="n">
        <v>0.94914</v>
      </c>
      <c r="AN18596" s="0" t="n">
        <v>1.1142</v>
      </c>
      <c r="AO18596" s="0" t="n">
        <v>1.0616</v>
      </c>
      <c r="AP18596" s="0" t="n">
        <v>1.076</v>
      </c>
      <c r="BH18596" s="0" t="n">
        <v>2.0847</v>
      </c>
      <c r="BI18596" s="0" t="n">
        <v>1.9995</v>
      </c>
      <c r="BJ18596" s="0" t="n">
        <v>1.8938</v>
      </c>
      <c r="BL18596" s="0" t="n">
        <v>2.2064</v>
      </c>
      <c r="BM18596" s="0" t="n">
        <v>1.6693</v>
      </c>
      <c r="BN18596" s="0" t="n">
        <v>1.9922</v>
      </c>
      <c r="BO18596" s="0" t="n">
        <v>2.7722</v>
      </c>
      <c r="BP18596" s="0" t="n">
        <v>1.9989</v>
      </c>
      <c r="BQ18596" s="0" t="n">
        <v>2.62</v>
      </c>
      <c r="BR18596" s="0" t="n">
        <v>2.0224</v>
      </c>
      <c r="BV18596" s="0" t="n">
        <v>3.1036</v>
      </c>
      <c r="DK18596" s="0" t="n">
        <v>1.0479</v>
      </c>
      <c r="DL18596" s="0" t="n">
        <v>0.89975</v>
      </c>
      <c r="DM18596" s="0" t="n">
        <v>0.94435</v>
      </c>
      <c r="DO18596" s="0" t="n">
        <v>0.9163</v>
      </c>
      <c r="DP18596" s="0" t="n">
        <v>1.0285</v>
      </c>
      <c r="DQ18596" s="0" t="n">
        <v>0.84474</v>
      </c>
      <c r="DR18596" s="0" t="n">
        <v>1.1369</v>
      </c>
      <c r="EA18596" s="0" t="n">
        <v>1.1308</v>
      </c>
      <c r="EB18596" s="0" t="n">
        <v>1.52128</v>
      </c>
      <c r="EC18596" s="0" t="n">
        <v>1.45555</v>
      </c>
      <c r="ED18596" s="0" t="n">
        <v>1.427265</v>
      </c>
      <c r="EE18596" s="0" t="n">
        <v>0.94914</v>
      </c>
      <c r="EF18596" s="0" t="n">
        <v>1.6603</v>
      </c>
      <c r="EG18596" s="0" t="n">
        <v>1.36545</v>
      </c>
      <c r="EH18596" s="0" t="n">
        <v>1.5341</v>
      </c>
    </row>
    <row r="18597" customFormat="false" ht="14" hidden="false" customHeight="false" outlineLevel="0" collapsed="false">
      <c r="A18597" s="0" t="s">
        <v>83646</v>
      </c>
      <c r="B18597" s="0" t="s">
        <v>83809</v>
      </c>
      <c r="C18597" s="0" t="s">
        <v>83632</v>
      </c>
      <c r="D18597" s="0" t="s">
        <v>83633</v>
      </c>
      <c r="E18597" s="0" t="s">
        <v>83634</v>
      </c>
      <c r="F18597" s="0" t="n">
        <v>1</v>
      </c>
      <c r="G18597" s="0" t="n">
        <v>106.757</v>
      </c>
      <c r="H18597" s="0" t="n">
        <v>0.00194636</v>
      </c>
      <c r="I18597" s="0" t="n">
        <v>106.76</v>
      </c>
      <c r="J18597" s="0" t="n">
        <v>63.077</v>
      </c>
      <c r="K18597" s="0" t="n">
        <v>106.76</v>
      </c>
      <c r="L18597" s="0" t="s">
        <v>142</v>
      </c>
      <c r="M18597" s="0" t="s">
        <v>83810</v>
      </c>
      <c r="N18597" s="0" t="s">
        <v>83811</v>
      </c>
      <c r="O18597" s="0" t="s">
        <v>483</v>
      </c>
      <c r="P18597" s="0" t="s">
        <v>83807</v>
      </c>
      <c r="Q18597" s="0" t="s">
        <v>83808</v>
      </c>
      <c r="R18597" s="0" t="n">
        <v>6</v>
      </c>
      <c r="AI18597" s="0" t="n">
        <v>0.85971</v>
      </c>
      <c r="AJ18597" s="0" t="n">
        <v>1.0108</v>
      </c>
      <c r="AK18597" s="0" t="n">
        <v>0.9395</v>
      </c>
      <c r="AM18597" s="0" t="n">
        <v>0.98604</v>
      </c>
      <c r="AN18597" s="0" t="n">
        <v>1.1265</v>
      </c>
      <c r="AO18597" s="0" t="n">
        <v>0.76622</v>
      </c>
      <c r="AP18597" s="0" t="n">
        <v>1.2532</v>
      </c>
      <c r="DK18597" s="0" t="n">
        <v>0.93305</v>
      </c>
      <c r="DL18597" s="0" t="n">
        <v>1.4024</v>
      </c>
      <c r="DM18597" s="0" t="n">
        <v>1.211</v>
      </c>
      <c r="DN18597" s="0" t="n">
        <v>0.81078</v>
      </c>
      <c r="DO18597" s="0" t="n">
        <v>0.56295</v>
      </c>
      <c r="DP18597" s="0" t="n">
        <v>1.3336</v>
      </c>
      <c r="DQ18597" s="0" t="n">
        <v>0.93191</v>
      </c>
      <c r="DR18597" s="0" t="n">
        <v>1.0958</v>
      </c>
      <c r="EA18597" s="0" t="n">
        <v>0.85971</v>
      </c>
      <c r="EB18597" s="0" t="n">
        <v>1.0108</v>
      </c>
      <c r="EC18597" s="0" t="n">
        <v>0.9395</v>
      </c>
      <c r="ED18597" s="0" t="e">
        <f aca="false">#DIV/0!</f>
        <v>#DIV/0!</v>
      </c>
      <c r="EE18597" s="0" t="n">
        <v>0.98604</v>
      </c>
      <c r="EF18597" s="0" t="n">
        <v>1.1265</v>
      </c>
      <c r="EG18597" s="0" t="n">
        <v>0.76622</v>
      </c>
      <c r="EH18597" s="0" t="n">
        <v>1.2532</v>
      </c>
    </row>
    <row r="18598" customFormat="false" ht="14" hidden="false" customHeight="false" outlineLevel="0" collapsed="false">
      <c r="A18598" s="0" t="s">
        <v>83646</v>
      </c>
      <c r="B18598" s="0" t="s">
        <v>83812</v>
      </c>
      <c r="C18598" s="0" t="s">
        <v>83632</v>
      </c>
      <c r="D18598" s="0" t="s">
        <v>83633</v>
      </c>
      <c r="E18598" s="0" t="s">
        <v>83634</v>
      </c>
      <c r="F18598" s="0" t="n">
        <v>0.981286</v>
      </c>
      <c r="G18598" s="0" t="n">
        <v>17.1963</v>
      </c>
      <c r="H18598" s="0" t="n">
        <v>0.000155579</v>
      </c>
      <c r="I18598" s="0" t="n">
        <v>106.32</v>
      </c>
      <c r="J18598" s="0" t="n">
        <v>72.137</v>
      </c>
      <c r="K18598" s="0" t="n">
        <v>87.363</v>
      </c>
      <c r="L18598" s="0" t="s">
        <v>142</v>
      </c>
      <c r="M18598" s="0" t="s">
        <v>83813</v>
      </c>
      <c r="N18598" s="0" t="s">
        <v>144</v>
      </c>
      <c r="O18598" s="0" t="s">
        <v>933</v>
      </c>
      <c r="P18598" s="0" t="s">
        <v>83814</v>
      </c>
      <c r="Q18598" s="0" t="s">
        <v>83815</v>
      </c>
      <c r="R18598" s="0" t="n">
        <v>2</v>
      </c>
      <c r="T18598" s="0" t="n">
        <v>0.77889</v>
      </c>
      <c r="U18598" s="0" t="n">
        <v>0.98984</v>
      </c>
      <c r="Y18598" s="0" t="n">
        <v>0.9005</v>
      </c>
      <c r="AI18598" s="0" t="n">
        <v>1.0534</v>
      </c>
      <c r="AJ18598" s="0" t="n">
        <v>1.0199</v>
      </c>
      <c r="AK18598" s="0" t="n">
        <v>0.95032</v>
      </c>
      <c r="AM18598" s="0" t="n">
        <v>1.0129</v>
      </c>
      <c r="AN18598" s="0" t="n">
        <v>0.98601</v>
      </c>
      <c r="AO18598" s="0" t="n">
        <v>0.97942</v>
      </c>
      <c r="BG18598" s="0" t="n">
        <v>0.46244</v>
      </c>
      <c r="BH18598" s="0" t="n">
        <v>0.86207</v>
      </c>
      <c r="BI18598" s="0" t="n">
        <v>0.90024</v>
      </c>
      <c r="BL18598" s="0" t="n">
        <v>0.8485</v>
      </c>
      <c r="BS18598" s="0" t="n">
        <v>0.99348</v>
      </c>
      <c r="BT18598" s="0" t="n">
        <v>1.0137</v>
      </c>
      <c r="BU18598" s="0" t="n">
        <v>0.36052</v>
      </c>
      <c r="BV18598" s="0" t="n">
        <v>0.87977</v>
      </c>
      <c r="BW18598" s="0" t="n">
        <v>1.0198</v>
      </c>
      <c r="BX18598" s="0" t="n">
        <v>0.99331</v>
      </c>
      <c r="BY18598" s="0" t="n">
        <v>0.94545</v>
      </c>
      <c r="BZ18598" s="0" t="n">
        <v>0.93936</v>
      </c>
      <c r="CA18598" s="0" t="n">
        <v>1.0389</v>
      </c>
      <c r="CB18598" s="0" t="n">
        <v>0.97773</v>
      </c>
      <c r="CC18598" s="0" t="n">
        <v>0.39331</v>
      </c>
      <c r="CD18598" s="0" t="n">
        <v>0.67913</v>
      </c>
      <c r="CM18598" s="0" t="n">
        <v>0.94535</v>
      </c>
      <c r="CO18598" s="0" t="n">
        <v>0.94019</v>
      </c>
      <c r="CP18598" s="0" t="n">
        <v>0.79551</v>
      </c>
      <c r="CQ18598" s="0" t="n">
        <v>0.87939</v>
      </c>
      <c r="CU18598" s="0" t="n">
        <v>0.85121</v>
      </c>
      <c r="CZ18598" s="0" t="n">
        <v>0.77122</v>
      </c>
      <c r="DK18598" s="0" t="n">
        <v>0.94683</v>
      </c>
      <c r="DN18598" s="0" t="n">
        <v>0.92868</v>
      </c>
      <c r="DO18598" s="0" t="n">
        <v>0.99844</v>
      </c>
      <c r="DQ18598" s="0" t="n">
        <v>0.92355</v>
      </c>
      <c r="DR18598" s="0" t="n">
        <v>0.93448</v>
      </c>
      <c r="EA18598" s="0" t="n">
        <v>0.75792</v>
      </c>
      <c r="EB18598" s="0" t="n">
        <v>0.886953333333333</v>
      </c>
      <c r="EC18598" s="0" t="n">
        <v>0.9468</v>
      </c>
      <c r="ED18598" s="0" t="e">
        <f aca="false">#DIV/0!</f>
        <v>#DIV/0!</v>
      </c>
      <c r="EE18598" s="0" t="n">
        <v>1.0129</v>
      </c>
      <c r="EF18598" s="0" t="n">
        <v>0.917255</v>
      </c>
      <c r="EG18598" s="0" t="n">
        <v>0.93996</v>
      </c>
      <c r="EH18598" s="0" t="e">
        <f aca="false">#DIV/0!</f>
        <v>#DIV/0!</v>
      </c>
    </row>
    <row r="18599" customFormat="false" ht="14" hidden="false" customHeight="false" outlineLevel="0" collapsed="false">
      <c r="A18599" s="0" t="s">
        <v>83646</v>
      </c>
      <c r="B18599" s="0" t="s">
        <v>83816</v>
      </c>
      <c r="C18599" s="0" t="s">
        <v>83632</v>
      </c>
      <c r="D18599" s="0" t="s">
        <v>83633</v>
      </c>
      <c r="E18599" s="0" t="s">
        <v>83634</v>
      </c>
      <c r="F18599" s="0" t="n">
        <v>0.999719</v>
      </c>
      <c r="G18599" s="0" t="n">
        <v>35.5086</v>
      </c>
      <c r="H18599" s="0" t="n">
        <v>0.000207294</v>
      </c>
      <c r="I18599" s="0" t="n">
        <v>103.79</v>
      </c>
      <c r="J18599" s="0" t="n">
        <v>72.917</v>
      </c>
      <c r="K18599" s="0" t="n">
        <v>87.447</v>
      </c>
      <c r="L18599" s="0" t="s">
        <v>142</v>
      </c>
      <c r="M18599" s="0" t="s">
        <v>83817</v>
      </c>
      <c r="N18599" s="0" t="s">
        <v>144</v>
      </c>
      <c r="O18599" s="0" t="s">
        <v>1808</v>
      </c>
      <c r="P18599" s="0" t="s">
        <v>83818</v>
      </c>
      <c r="Q18599" s="0" t="s">
        <v>83819</v>
      </c>
      <c r="R18599" s="0" t="n">
        <v>4</v>
      </c>
      <c r="S18599" s="0" t="n">
        <v>1.0292</v>
      </c>
      <c r="T18599" s="0" t="n">
        <v>0.97842</v>
      </c>
      <c r="V18599" s="0" t="n">
        <v>1.0088</v>
      </c>
      <c r="W18599" s="0" t="n">
        <v>1.0461</v>
      </c>
      <c r="X18599" s="0" t="n">
        <v>1.0137</v>
      </c>
      <c r="Y18599" s="0" t="n">
        <v>1.033</v>
      </c>
      <c r="Z18599" s="0" t="n">
        <v>1.1425</v>
      </c>
      <c r="AI18599" s="0" t="n">
        <v>1.0081</v>
      </c>
      <c r="AJ18599" s="0" t="n">
        <v>0.99565</v>
      </c>
      <c r="AL18599" s="0" t="n">
        <v>1.1045</v>
      </c>
      <c r="AM18599" s="0" t="n">
        <v>1.1234</v>
      </c>
      <c r="AP18599" s="0" t="n">
        <v>1.0118</v>
      </c>
      <c r="BJ18599" s="0" t="n">
        <v>1.0393</v>
      </c>
      <c r="BK18599" s="0" t="n">
        <v>0.96563</v>
      </c>
      <c r="BM18599" s="0" t="n">
        <v>0.90439</v>
      </c>
      <c r="BN18599" s="0" t="n">
        <v>1.0254</v>
      </c>
      <c r="BO18599" s="0" t="n">
        <v>0.98024</v>
      </c>
      <c r="BP18599" s="0" t="n">
        <v>0.95198</v>
      </c>
      <c r="BQ18599" s="0" t="n">
        <v>0.94777</v>
      </c>
      <c r="BR18599" s="0" t="n">
        <v>0.968</v>
      </c>
      <c r="CA18599" s="0" t="n">
        <v>1.2239</v>
      </c>
      <c r="CC18599" s="0" t="n">
        <v>0.7226</v>
      </c>
      <c r="CU18599" s="0" t="n">
        <v>1.016</v>
      </c>
      <c r="CV18599" s="0" t="n">
        <v>0.98439</v>
      </c>
      <c r="CW18599" s="0" t="n">
        <v>0.97792</v>
      </c>
      <c r="CX18599" s="0" t="n">
        <v>0.95981</v>
      </c>
      <c r="CY18599" s="0" t="n">
        <v>1.1161</v>
      </c>
      <c r="CZ18599" s="0" t="n">
        <v>1.0417</v>
      </c>
      <c r="DA18599" s="0" t="n">
        <v>0.94568</v>
      </c>
      <c r="DB18599" s="0" t="n">
        <v>1.0112</v>
      </c>
      <c r="DL18599" s="0" t="n">
        <v>1.031</v>
      </c>
      <c r="DM18599" s="0" t="n">
        <v>1.0263</v>
      </c>
      <c r="DO18599" s="0" t="n">
        <v>0.99844</v>
      </c>
      <c r="DP18599" s="0" t="n">
        <v>0.88918</v>
      </c>
      <c r="EA18599" s="0" t="n">
        <v>1.01865</v>
      </c>
      <c r="EB18599" s="0" t="n">
        <v>0.987035</v>
      </c>
      <c r="EC18599" s="0" t="e">
        <f aca="false">#DIV/0!</f>
        <v>#DIV/0!</v>
      </c>
      <c r="ED18599" s="0" t="n">
        <v>1.05086666666667</v>
      </c>
      <c r="EE18599" s="0" t="n">
        <v>1.04504333333333</v>
      </c>
      <c r="EF18599" s="0" t="n">
        <v>1.0137</v>
      </c>
      <c r="EG18599" s="0" t="n">
        <v>0.968695</v>
      </c>
      <c r="EH18599" s="0" t="n">
        <v>1.0599</v>
      </c>
    </row>
    <row r="18600" customFormat="false" ht="14" hidden="false" customHeight="false" outlineLevel="0" collapsed="false">
      <c r="A18600" s="0" t="s">
        <v>83646</v>
      </c>
      <c r="B18600" s="0" t="s">
        <v>83820</v>
      </c>
      <c r="C18600" s="0" t="s">
        <v>83632</v>
      </c>
      <c r="D18600" s="0" t="s">
        <v>83633</v>
      </c>
      <c r="E18600" s="0" t="s">
        <v>83634</v>
      </c>
      <c r="F18600" s="0" t="n">
        <v>0.999993</v>
      </c>
      <c r="G18600" s="0" t="n">
        <v>51.7665</v>
      </c>
      <c r="H18600" s="0" t="n">
        <v>0.00147648</v>
      </c>
      <c r="I18600" s="0" t="n">
        <v>132.88</v>
      </c>
      <c r="J18600" s="0" t="n">
        <v>62.067</v>
      </c>
      <c r="K18600" s="0" t="n">
        <v>95.417</v>
      </c>
      <c r="L18600" s="0" t="s">
        <v>142</v>
      </c>
      <c r="M18600" s="0" t="s">
        <v>83821</v>
      </c>
      <c r="N18600" s="0" t="s">
        <v>5526</v>
      </c>
      <c r="O18600" s="0" t="s">
        <v>2109</v>
      </c>
      <c r="P18600" s="0" t="s">
        <v>83822</v>
      </c>
      <c r="Q18600" s="0" t="s">
        <v>83823</v>
      </c>
      <c r="R18600" s="0" t="n">
        <v>3</v>
      </c>
      <c r="S18600" s="0" t="n">
        <v>1.0072</v>
      </c>
      <c r="T18600" s="0" t="n">
        <v>1.0156</v>
      </c>
      <c r="U18600" s="0" t="n">
        <v>1.0669</v>
      </c>
      <c r="V18600" s="0" t="n">
        <v>1.0759</v>
      </c>
      <c r="W18600" s="0" t="n">
        <v>1.0845</v>
      </c>
      <c r="X18600" s="0" t="n">
        <v>0.98263</v>
      </c>
      <c r="Y18600" s="0" t="n">
        <v>1.1299</v>
      </c>
      <c r="Z18600" s="0" t="n">
        <v>1.1141</v>
      </c>
      <c r="AA18600" s="0" t="n">
        <v>1.1801</v>
      </c>
      <c r="AB18600" s="0" t="n">
        <v>1.0907</v>
      </c>
      <c r="AC18600" s="0" t="n">
        <v>1.0051</v>
      </c>
      <c r="AD18600" s="0" t="n">
        <v>1.0875</v>
      </c>
      <c r="AE18600" s="0" t="n">
        <v>1.0124</v>
      </c>
      <c r="AF18600" s="0" t="n">
        <v>0.97026</v>
      </c>
      <c r="AG18600" s="0" t="n">
        <v>1.11</v>
      </c>
      <c r="AH18600" s="0" t="n">
        <v>1.1192</v>
      </c>
      <c r="AI18600" s="0" t="n">
        <v>1.046</v>
      </c>
      <c r="AJ18600" s="0" t="n">
        <v>1.1318</v>
      </c>
      <c r="AK18600" s="0" t="n">
        <v>0.98275</v>
      </c>
      <c r="AL18600" s="0" t="n">
        <v>1.2764</v>
      </c>
      <c r="AM18600" s="0" t="n">
        <v>1.112</v>
      </c>
      <c r="AN18600" s="0" t="n">
        <v>1.0884</v>
      </c>
      <c r="AO18600" s="0" t="n">
        <v>1.1185</v>
      </c>
      <c r="AP18600" s="0" t="n">
        <v>1.2016</v>
      </c>
      <c r="AQ18600" s="0" t="n">
        <v>1.1035</v>
      </c>
      <c r="AR18600" s="0" t="n">
        <v>1.2009</v>
      </c>
      <c r="AS18600" s="0" t="n">
        <v>1.1305</v>
      </c>
      <c r="AT18600" s="0" t="n">
        <v>1.0688</v>
      </c>
      <c r="AU18600" s="0" t="n">
        <v>1.0028</v>
      </c>
      <c r="AV18600" s="0" t="n">
        <v>1.0598</v>
      </c>
      <c r="AX18600" s="0" t="n">
        <v>1.1632</v>
      </c>
      <c r="AZ18600" s="0" t="n">
        <v>1.1937</v>
      </c>
      <c r="BA18600" s="0" t="n">
        <v>1.417</v>
      </c>
      <c r="BB18600" s="0" t="n">
        <v>1.1514</v>
      </c>
      <c r="BC18600" s="0" t="n">
        <v>1.4119</v>
      </c>
      <c r="BD18600" s="0" t="n">
        <v>1.1096</v>
      </c>
      <c r="BE18600" s="0" t="n">
        <v>1.1114</v>
      </c>
      <c r="BF18600" s="0" t="n">
        <v>1.2277</v>
      </c>
      <c r="BG18600" s="0" t="n">
        <v>0.74141</v>
      </c>
      <c r="BH18600" s="0" t="n">
        <v>1.253</v>
      </c>
      <c r="BI18600" s="0" t="n">
        <v>1.1497</v>
      </c>
      <c r="BK18600" s="0" t="n">
        <v>1.252</v>
      </c>
      <c r="BL18600" s="0" t="n">
        <v>1</v>
      </c>
      <c r="BM18600" s="0" t="n">
        <v>1.1635</v>
      </c>
      <c r="BN18600" s="0" t="n">
        <v>1.0948</v>
      </c>
      <c r="BO18600" s="0" t="n">
        <v>1.2158</v>
      </c>
      <c r="BP18600" s="0" t="n">
        <v>1.3925</v>
      </c>
      <c r="BQ18600" s="0" t="n">
        <v>1.2105</v>
      </c>
      <c r="BR18600" s="0" t="n">
        <v>1.1406</v>
      </c>
      <c r="BS18600" s="0" t="n">
        <v>1.2285</v>
      </c>
      <c r="BT18600" s="0" t="n">
        <v>1.1423</v>
      </c>
      <c r="BU18600" s="0" t="n">
        <v>0.64458</v>
      </c>
      <c r="BV18600" s="0" t="n">
        <v>0.99952</v>
      </c>
      <c r="BW18600" s="0" t="n">
        <v>1.181</v>
      </c>
      <c r="BX18600" s="0" t="n">
        <v>1.1627</v>
      </c>
      <c r="BY18600" s="0" t="n">
        <v>1.0962</v>
      </c>
      <c r="BZ18600" s="0" t="n">
        <v>1.1719</v>
      </c>
      <c r="CA18600" s="0" t="n">
        <v>1.041</v>
      </c>
      <c r="CB18600" s="0" t="n">
        <v>1.1225</v>
      </c>
      <c r="CC18600" s="0" t="n">
        <v>0.67843</v>
      </c>
      <c r="CD18600" s="0" t="n">
        <v>1.0585</v>
      </c>
      <c r="CE18600" s="0" t="n">
        <v>0.96632</v>
      </c>
      <c r="CF18600" s="0" t="n">
        <v>1.0063</v>
      </c>
      <c r="CG18600" s="0" t="n">
        <v>0.96162</v>
      </c>
      <c r="CH18600" s="0" t="n">
        <v>1.0977</v>
      </c>
      <c r="CI18600" s="0" t="n">
        <v>0.9058</v>
      </c>
      <c r="CJ18600" s="0" t="n">
        <v>0.98166</v>
      </c>
      <c r="CK18600" s="0" t="n">
        <v>1.0301</v>
      </c>
      <c r="CL18600" s="0" t="n">
        <v>1.2871</v>
      </c>
      <c r="CM18600" s="0" t="n">
        <v>1.0089</v>
      </c>
      <c r="CN18600" s="0" t="n">
        <v>1.0097</v>
      </c>
      <c r="CO18600" s="0" t="n">
        <v>1.0472</v>
      </c>
      <c r="CP18600" s="0" t="n">
        <v>0.97458</v>
      </c>
      <c r="CQ18600" s="0" t="n">
        <v>0.99284</v>
      </c>
      <c r="CR18600" s="0" t="n">
        <v>0.97293</v>
      </c>
      <c r="CS18600" s="0" t="n">
        <v>1.0185</v>
      </c>
      <c r="CT18600" s="0" t="n">
        <v>1.2179</v>
      </c>
      <c r="CU18600" s="0" t="n">
        <v>1.0032</v>
      </c>
      <c r="CV18600" s="0" t="n">
        <v>0.99971</v>
      </c>
      <c r="CW18600" s="0" t="n">
        <v>0.99811</v>
      </c>
      <c r="CX18600" s="0" t="n">
        <v>1.0257</v>
      </c>
      <c r="CY18600" s="0" t="n">
        <v>1.0652</v>
      </c>
      <c r="CZ18600" s="0" t="n">
        <v>1.0884</v>
      </c>
      <c r="DA18600" s="0" t="n">
        <v>1.0176</v>
      </c>
      <c r="DB18600" s="0" t="n">
        <v>1.0203</v>
      </c>
      <c r="DC18600" s="0" t="n">
        <v>1.1123</v>
      </c>
      <c r="DD18600" s="0" t="n">
        <v>1.0118</v>
      </c>
      <c r="DE18600" s="0" t="n">
        <v>1.0101</v>
      </c>
      <c r="DF18600" s="0" t="n">
        <v>1.1115</v>
      </c>
      <c r="DG18600" s="0" t="n">
        <v>0.97526</v>
      </c>
      <c r="DH18600" s="0" t="n">
        <v>0.90022</v>
      </c>
      <c r="DI18600" s="0" t="n">
        <v>0.97211</v>
      </c>
      <c r="DJ18600" s="0" t="n">
        <v>1.2099</v>
      </c>
      <c r="DK18600" s="0" t="n">
        <v>1.0234</v>
      </c>
      <c r="DL18600" s="0" t="n">
        <v>1.2071</v>
      </c>
      <c r="DM18600" s="0" t="n">
        <v>1.2952</v>
      </c>
      <c r="DN18600" s="0" t="n">
        <v>1.2</v>
      </c>
      <c r="DO18600" s="0" t="n">
        <v>1.1634</v>
      </c>
      <c r="DP18600" s="0" t="n">
        <v>1.0983</v>
      </c>
      <c r="DQ18600" s="0" t="n">
        <v>0.92508</v>
      </c>
      <c r="DR18600" s="0" t="n">
        <v>1.1908</v>
      </c>
      <c r="DS18600" s="0" t="n">
        <v>1.1057</v>
      </c>
      <c r="DT18600" s="0" t="n">
        <v>1.2322</v>
      </c>
      <c r="DU18600" s="0" t="n">
        <v>0.99675</v>
      </c>
      <c r="DV18600" s="0" t="n">
        <v>1.0505</v>
      </c>
      <c r="DW18600" s="0" t="n">
        <v>1.0754</v>
      </c>
      <c r="DX18600" s="0" t="n">
        <v>0.99854</v>
      </c>
      <c r="DY18600" s="0" t="n">
        <v>1.1551</v>
      </c>
      <c r="DZ18600" s="0" t="n">
        <v>1.1582</v>
      </c>
      <c r="EA18600" s="0" t="n">
        <v>1.015642</v>
      </c>
      <c r="EB18600" s="0" t="n">
        <v>1.14761666666667</v>
      </c>
      <c r="EC18600" s="0" t="n">
        <v>1.125325</v>
      </c>
      <c r="ED18600" s="0" t="n">
        <v>1.132</v>
      </c>
      <c r="EE18600" s="0" t="n">
        <v>1.14593333333333</v>
      </c>
      <c r="EF18600" s="0" t="n">
        <v>1.035115</v>
      </c>
      <c r="EG18600" s="0" t="n">
        <v>1.12666</v>
      </c>
      <c r="EH18600" s="0" t="n">
        <v>1.15343333333333</v>
      </c>
    </row>
    <row r="18601" customFormat="false" ht="14" hidden="false" customHeight="false" outlineLevel="0" collapsed="false">
      <c r="A18601" s="0" t="s">
        <v>83630</v>
      </c>
      <c r="B18601" s="0" t="s">
        <v>83824</v>
      </c>
      <c r="C18601" s="0" t="s">
        <v>83632</v>
      </c>
      <c r="D18601" s="0" t="s">
        <v>83633</v>
      </c>
      <c r="E18601" s="0" t="s">
        <v>83634</v>
      </c>
      <c r="F18601" s="0" t="n">
        <v>0.614506</v>
      </c>
      <c r="G18601" s="0" t="n">
        <v>3.5583</v>
      </c>
      <c r="H18601" s="0" t="n">
        <v>0.00107123</v>
      </c>
      <c r="I18601" s="0" t="n">
        <v>120.08</v>
      </c>
      <c r="J18601" s="0" t="n">
        <v>88.068</v>
      </c>
      <c r="K18601" s="0" t="n">
        <v>63.291</v>
      </c>
      <c r="L18601" s="0" t="s">
        <v>142</v>
      </c>
      <c r="M18601" s="0" t="s">
        <v>83825</v>
      </c>
      <c r="N18601" s="0" t="s">
        <v>83826</v>
      </c>
      <c r="O18601" s="0" t="s">
        <v>241</v>
      </c>
      <c r="P18601" s="0" t="s">
        <v>83827</v>
      </c>
      <c r="Q18601" s="0" t="s">
        <v>83828</v>
      </c>
      <c r="R18601" s="0" t="n">
        <v>1</v>
      </c>
      <c r="AX18601" s="0" t="n">
        <v>0.98525</v>
      </c>
      <c r="DS18601" s="0" t="n">
        <v>1.2452</v>
      </c>
      <c r="DX18601" s="0" t="n">
        <v>1.1948</v>
      </c>
      <c r="DY18601" s="0" t="n">
        <v>1.035</v>
      </c>
      <c r="EA18601" s="0" t="e">
        <f aca="false">#DIV/0!</f>
        <v>#DIV/0!</v>
      </c>
      <c r="EB18601" s="0" t="e">
        <f aca="false">#DIV/0!</f>
        <v>#DIV/0!</v>
      </c>
      <c r="EC18601" s="0" t="e">
        <f aca="false">#DIV/0!</f>
        <v>#DIV/0!</v>
      </c>
      <c r="ED18601" s="0" t="e">
        <f aca="false">#DIV/0!</f>
        <v>#DIV/0!</v>
      </c>
      <c r="EE18601" s="0" t="e">
        <f aca="false">#DIV/0!</f>
        <v>#DIV/0!</v>
      </c>
      <c r="EF18601" s="0" t="e">
        <f aca="false">#DIV/0!</f>
        <v>#DIV/0!</v>
      </c>
      <c r="EG18601" s="0" t="e">
        <f aca="false">#DIV/0!</f>
        <v>#DIV/0!</v>
      </c>
      <c r="EH18601" s="0" t="n">
        <v>0.98525</v>
      </c>
    </row>
    <row r="18602" customFormat="false" ht="14" hidden="false" customHeight="false" outlineLevel="0" collapsed="false">
      <c r="A18602" s="0" t="s">
        <v>83630</v>
      </c>
      <c r="B18602" s="0" t="s">
        <v>83829</v>
      </c>
      <c r="C18602" s="0" t="s">
        <v>83632</v>
      </c>
      <c r="D18602" s="0" t="s">
        <v>83633</v>
      </c>
      <c r="E18602" s="0" t="s">
        <v>83634</v>
      </c>
      <c r="F18602" s="0" t="n">
        <v>0.964438</v>
      </c>
      <c r="G18602" s="0" t="n">
        <v>15.7835</v>
      </c>
      <c r="H18602" s="3" t="n">
        <v>6.67501E-014</v>
      </c>
      <c r="I18602" s="0" t="n">
        <v>175.77</v>
      </c>
      <c r="J18602" s="0" t="n">
        <v>98.698</v>
      </c>
      <c r="K18602" s="0" t="n">
        <v>78.964</v>
      </c>
      <c r="L18602" s="0" t="s">
        <v>142</v>
      </c>
      <c r="M18602" s="0" t="s">
        <v>83830</v>
      </c>
      <c r="N18602" s="0" t="s">
        <v>83831</v>
      </c>
      <c r="O18602" s="0" t="s">
        <v>1064</v>
      </c>
      <c r="P18602" s="0" t="s">
        <v>83832</v>
      </c>
      <c r="Q18602" s="0" t="s">
        <v>83833</v>
      </c>
      <c r="R18602" s="0" t="n">
        <v>5</v>
      </c>
      <c r="Z18602" s="0" t="n">
        <v>1.0231</v>
      </c>
      <c r="AB18602" s="0" t="n">
        <v>1.2356</v>
      </c>
      <c r="AC18602" s="0" t="n">
        <v>0.92757</v>
      </c>
      <c r="AD18602" s="0" t="n">
        <v>0.79795</v>
      </c>
      <c r="AE18602" s="0" t="n">
        <v>0.86491</v>
      </c>
      <c r="AF18602" s="0" t="n">
        <v>1.2316</v>
      </c>
      <c r="AG18602" s="0" t="n">
        <v>1.0023</v>
      </c>
      <c r="AK18602" s="0" t="n">
        <v>0.94551</v>
      </c>
      <c r="AR18602" s="0" t="n">
        <v>0.96552</v>
      </c>
      <c r="AS18602" s="0" t="n">
        <v>1.5508</v>
      </c>
      <c r="AU18602" s="0" t="n">
        <v>1.172</v>
      </c>
      <c r="AY18602" s="0" t="n">
        <v>1.1337</v>
      </c>
      <c r="AZ18602" s="0" t="n">
        <v>0.69056</v>
      </c>
      <c r="BA18602" s="0" t="n">
        <v>0.69496</v>
      </c>
      <c r="BC18602" s="0" t="n">
        <v>0.59773</v>
      </c>
      <c r="BD18602" s="0" t="n">
        <v>0.87311</v>
      </c>
      <c r="BJ18602" s="0" t="n">
        <v>1.0307</v>
      </c>
      <c r="BK18602" s="0" t="n">
        <v>0.92288</v>
      </c>
      <c r="BL18602" s="0" t="n">
        <v>0.92554</v>
      </c>
      <c r="BM18602" s="0" t="n">
        <v>1.0512</v>
      </c>
      <c r="BN18602" s="0" t="n">
        <v>0.78324</v>
      </c>
      <c r="BP18602" s="0" t="n">
        <v>0.97482</v>
      </c>
      <c r="BS18602" s="0" t="n">
        <v>1.1003</v>
      </c>
      <c r="BU18602" s="0" t="n">
        <v>0.49393</v>
      </c>
      <c r="CE18602" s="0" t="n">
        <v>0.86945</v>
      </c>
      <c r="CF18602" s="0" t="n">
        <v>0.77333</v>
      </c>
      <c r="CG18602" s="0" t="n">
        <v>0.95833</v>
      </c>
      <c r="CH18602" s="0" t="n">
        <v>0.92794</v>
      </c>
      <c r="CI18602" s="0" t="n">
        <v>0.78887</v>
      </c>
      <c r="CJ18602" s="0" t="n">
        <v>1.0132</v>
      </c>
      <c r="CK18602" s="0" t="n">
        <v>1.1091</v>
      </c>
      <c r="CL18602" s="0" t="n">
        <v>0.91766</v>
      </c>
      <c r="CS18602" s="0" t="n">
        <v>0.96898</v>
      </c>
      <c r="CX18602" s="0" t="n">
        <v>0.8713</v>
      </c>
      <c r="DC18602" s="0" t="n">
        <v>1.2132</v>
      </c>
      <c r="DD18602" s="0" t="n">
        <v>1.3119</v>
      </c>
      <c r="DE18602" s="0" t="n">
        <v>1.1202</v>
      </c>
      <c r="DG18602" s="0" t="n">
        <v>0.79468</v>
      </c>
      <c r="DH18602" s="0" t="n">
        <v>0.78857</v>
      </c>
      <c r="DI18602" s="0" t="n">
        <v>0.84247</v>
      </c>
      <c r="DJ18602" s="0" t="n">
        <v>0.94933</v>
      </c>
      <c r="DM18602" s="0" t="n">
        <v>0.97101</v>
      </c>
      <c r="DR18602" s="0" t="n">
        <v>1.009</v>
      </c>
      <c r="DW18602" s="0" t="n">
        <v>1.0136</v>
      </c>
      <c r="DX18602" s="0" t="n">
        <v>0.94956</v>
      </c>
      <c r="EA18602" s="0" t="n">
        <v>1.1337</v>
      </c>
      <c r="EB18602" s="0" t="n">
        <v>0.963893333333333</v>
      </c>
      <c r="EC18602" s="0" t="n">
        <v>1.02971</v>
      </c>
      <c r="ED18602" s="0" t="n">
        <v>0.914325</v>
      </c>
      <c r="EE18602" s="0" t="n">
        <v>0.88938</v>
      </c>
      <c r="EF18602" s="0" t="n">
        <v>1.01008333333333</v>
      </c>
      <c r="EG18602" s="0" t="n">
        <v>1.02675</v>
      </c>
      <c r="EH18602" s="0" t="n">
        <v>0.90317</v>
      </c>
    </row>
    <row r="18603" customFormat="false" ht="14" hidden="false" customHeight="false" outlineLevel="0" collapsed="false">
      <c r="A18603" s="0" t="s">
        <v>83630</v>
      </c>
      <c r="B18603" s="0" t="s">
        <v>83834</v>
      </c>
      <c r="C18603" s="0" t="s">
        <v>83632</v>
      </c>
      <c r="D18603" s="0" t="s">
        <v>83633</v>
      </c>
      <c r="E18603" s="0" t="s">
        <v>83634</v>
      </c>
      <c r="F18603" s="0" t="n">
        <v>0.999928</v>
      </c>
      <c r="G18603" s="0" t="n">
        <v>42.301</v>
      </c>
      <c r="H18603" s="3" t="n">
        <v>4.00883E-014</v>
      </c>
      <c r="I18603" s="0" t="n">
        <v>227.09</v>
      </c>
      <c r="J18603" s="0" t="n">
        <v>169.56</v>
      </c>
      <c r="K18603" s="0" t="n">
        <v>97.352</v>
      </c>
      <c r="L18603" s="0" t="s">
        <v>142</v>
      </c>
      <c r="M18603" s="0" t="s">
        <v>83835</v>
      </c>
      <c r="N18603" s="0" t="s">
        <v>83836</v>
      </c>
      <c r="O18603" s="0" t="s">
        <v>881</v>
      </c>
      <c r="P18603" s="0" t="s">
        <v>83837</v>
      </c>
      <c r="Q18603" s="0" t="s">
        <v>83838</v>
      </c>
      <c r="R18603" s="0" t="n">
        <v>7</v>
      </c>
      <c r="S18603" s="0" t="n">
        <v>0.9848</v>
      </c>
      <c r="T18603" s="0" t="n">
        <v>0.90018</v>
      </c>
      <c r="U18603" s="0" t="n">
        <v>0.89608</v>
      </c>
      <c r="V18603" s="0" t="n">
        <v>0.93944</v>
      </c>
      <c r="X18603" s="0" t="n">
        <v>0.90066</v>
      </c>
      <c r="Z18603" s="0" t="n">
        <v>0.97909</v>
      </c>
      <c r="AA18603" s="0" t="n">
        <v>1.0701</v>
      </c>
      <c r="AB18603" s="0" t="n">
        <v>1.4207</v>
      </c>
      <c r="AC18603" s="0" t="n">
        <v>1.094</v>
      </c>
      <c r="AD18603" s="0" t="n">
        <v>1.3226</v>
      </c>
      <c r="AF18603" s="0" t="n">
        <v>0.85738</v>
      </c>
      <c r="AG18603" s="0" t="n">
        <v>0.93808</v>
      </c>
      <c r="AH18603" s="0" t="n">
        <v>0.91293</v>
      </c>
      <c r="AI18603" s="0" t="n">
        <v>1.0879</v>
      </c>
      <c r="AJ18603" s="0" t="n">
        <v>1.0318</v>
      </c>
      <c r="AK18603" s="0" t="n">
        <v>0.88206</v>
      </c>
      <c r="AL18603" s="0" t="n">
        <v>0.76333</v>
      </c>
      <c r="AM18603" s="0" t="n">
        <v>1.0299</v>
      </c>
      <c r="AN18603" s="0" t="n">
        <v>0.99087</v>
      </c>
      <c r="AO18603" s="0" t="n">
        <v>1.0109</v>
      </c>
      <c r="AP18603" s="0" t="n">
        <v>1.2215</v>
      </c>
      <c r="AQ18603" s="0" t="n">
        <v>1.1859</v>
      </c>
      <c r="AR18603" s="0" t="n">
        <v>0.96552</v>
      </c>
      <c r="AS18603" s="0" t="n">
        <v>1.0993</v>
      </c>
      <c r="AT18603" s="0" t="n">
        <v>1.3072</v>
      </c>
      <c r="AU18603" s="0" t="n">
        <v>1.1605</v>
      </c>
      <c r="AV18603" s="0" t="n">
        <v>1.2778</v>
      </c>
      <c r="AX18603" s="0" t="n">
        <v>1.2257</v>
      </c>
      <c r="AZ18603" s="0" t="n">
        <v>1.3175</v>
      </c>
      <c r="BA18603" s="0" t="n">
        <v>1.1975</v>
      </c>
      <c r="BB18603" s="0" t="n">
        <v>1.1549</v>
      </c>
      <c r="BC18603" s="0" t="n">
        <v>1.0575</v>
      </c>
      <c r="BD18603" s="0" t="n">
        <v>1.036</v>
      </c>
      <c r="BE18603" s="0" t="n">
        <v>1.0378</v>
      </c>
      <c r="BF18603" s="0" t="n">
        <v>0.82169</v>
      </c>
      <c r="BG18603" s="0" t="n">
        <v>0.52913</v>
      </c>
      <c r="BH18603" s="0" t="n">
        <v>0.93558</v>
      </c>
      <c r="BI18603" s="0" t="n">
        <v>0.86609</v>
      </c>
      <c r="BJ18603" s="0" t="n">
        <v>1.0307</v>
      </c>
      <c r="BL18603" s="0" t="n">
        <v>0.92554</v>
      </c>
      <c r="BN18603" s="0" t="n">
        <v>1.1462</v>
      </c>
      <c r="BO18603" s="0" t="n">
        <v>1.0544</v>
      </c>
      <c r="BP18603" s="0" t="n">
        <v>1.4283</v>
      </c>
      <c r="BQ18603" s="0" t="n">
        <v>1.0765</v>
      </c>
      <c r="BR18603" s="0" t="n">
        <v>0.85218</v>
      </c>
      <c r="BV18603" s="0" t="n">
        <v>1.3153</v>
      </c>
      <c r="BW18603" s="0" t="n">
        <v>0.97033</v>
      </c>
      <c r="BX18603" s="0" t="n">
        <v>0.9732</v>
      </c>
      <c r="BY18603" s="0" t="n">
        <v>1.0074</v>
      </c>
      <c r="BZ18603" s="0" t="n">
        <v>0.91114</v>
      </c>
      <c r="CA18603" s="0" t="n">
        <v>1.0096</v>
      </c>
      <c r="CB18603" s="0" t="n">
        <v>1.4495</v>
      </c>
      <c r="CC18603" s="0" t="n">
        <v>0.58312</v>
      </c>
      <c r="CD18603" s="0" t="n">
        <v>1.311</v>
      </c>
      <c r="CE18603" s="0" t="n">
        <v>0.78724</v>
      </c>
      <c r="CF18603" s="0" t="n">
        <v>0.91044</v>
      </c>
      <c r="CG18603" s="0" t="n">
        <v>1.0567</v>
      </c>
      <c r="CH18603" s="0" t="n">
        <v>0.86744</v>
      </c>
      <c r="CI18603" s="0" t="n">
        <v>0.84146</v>
      </c>
      <c r="CJ18603" s="0" t="n">
        <v>0.94444</v>
      </c>
      <c r="CK18603" s="0" t="n">
        <v>1.3576</v>
      </c>
      <c r="CM18603" s="0" t="n">
        <v>0.93361</v>
      </c>
      <c r="CN18603" s="0" t="n">
        <v>1.2554</v>
      </c>
      <c r="CO18603" s="0" t="n">
        <v>0.82601</v>
      </c>
      <c r="CR18603" s="0" t="n">
        <v>0.94432</v>
      </c>
      <c r="CS18603" s="0" t="n">
        <v>1.1008</v>
      </c>
      <c r="CT18603" s="0" t="n">
        <v>1.2842</v>
      </c>
      <c r="CV18603" s="0" t="n">
        <v>0.8222</v>
      </c>
      <c r="CW18603" s="0" t="n">
        <v>0.93002</v>
      </c>
      <c r="CX18603" s="0" t="n">
        <v>0.95115</v>
      </c>
      <c r="CY18603" s="0" t="n">
        <v>0.96411</v>
      </c>
      <c r="DB18603" s="0" t="n">
        <v>0.97623</v>
      </c>
      <c r="DD18603" s="0" t="n">
        <v>1.0359</v>
      </c>
      <c r="DE18603" s="0" t="n">
        <v>1.1511</v>
      </c>
      <c r="DF18603" s="0" t="n">
        <v>1.0046</v>
      </c>
      <c r="DH18603" s="0" t="n">
        <v>0.93536</v>
      </c>
      <c r="DI18603" s="0" t="n">
        <v>1.2586</v>
      </c>
      <c r="DJ18603" s="0" t="n">
        <v>1.3525</v>
      </c>
      <c r="DK18603" s="0" t="n">
        <v>0.98082</v>
      </c>
      <c r="DL18603" s="0" t="n">
        <v>0.89527</v>
      </c>
      <c r="DM18603" s="0" t="n">
        <v>1.013</v>
      </c>
      <c r="DN18603" s="0" t="n">
        <v>0.96649</v>
      </c>
      <c r="DO18603" s="0" t="n">
        <v>1.1159</v>
      </c>
      <c r="DP18603" s="0" t="n">
        <v>1.251</v>
      </c>
      <c r="DQ18603" s="0" t="n">
        <v>0.95291</v>
      </c>
      <c r="DR18603" s="0" t="n">
        <v>0.93944</v>
      </c>
      <c r="DS18603" s="0" t="n">
        <v>1.1242</v>
      </c>
      <c r="DT18603" s="0" t="n">
        <v>1.2119</v>
      </c>
      <c r="DU18603" s="0" t="n">
        <v>1.0937</v>
      </c>
      <c r="DV18603" s="0" t="n">
        <v>1.2024</v>
      </c>
      <c r="DW18603" s="0" t="n">
        <v>1.5279</v>
      </c>
      <c r="DX18603" s="0" t="n">
        <v>1.39</v>
      </c>
      <c r="DY18603" s="0" t="n">
        <v>1.2564</v>
      </c>
      <c r="DZ18603" s="0" t="n">
        <v>1.2494</v>
      </c>
      <c r="EA18603" s="0" t="n">
        <v>0.971566</v>
      </c>
      <c r="EB18603" s="0" t="n">
        <v>1.09521333333333</v>
      </c>
      <c r="EC18603" s="0" t="n">
        <v>1.00583833333333</v>
      </c>
      <c r="ED18603" s="0" t="n">
        <v>1.08636166666667</v>
      </c>
      <c r="EE18603" s="0" t="n">
        <v>1.08263333333333</v>
      </c>
      <c r="EF18603" s="0" t="n">
        <v>0.998041666666667</v>
      </c>
      <c r="EG18603" s="0" t="n">
        <v>0.995593333333333</v>
      </c>
      <c r="EH18603" s="0" t="n">
        <v>1.051185</v>
      </c>
    </row>
    <row r="18604" customFormat="false" ht="14" hidden="false" customHeight="false" outlineLevel="0" collapsed="false">
      <c r="A18604" s="0" t="s">
        <v>83630</v>
      </c>
      <c r="B18604" s="0" t="s">
        <v>83839</v>
      </c>
      <c r="C18604" s="0" t="s">
        <v>83632</v>
      </c>
      <c r="D18604" s="0" t="s">
        <v>83633</v>
      </c>
      <c r="E18604" s="0" t="s">
        <v>83634</v>
      </c>
      <c r="F18604" s="0" t="n">
        <v>1</v>
      </c>
      <c r="G18604" s="0" t="n">
        <v>72.5531</v>
      </c>
      <c r="H18604" s="3" t="n">
        <v>4.00883E-014</v>
      </c>
      <c r="I18604" s="0" t="n">
        <v>150.13</v>
      </c>
      <c r="J18604" s="0" t="n">
        <v>99.775</v>
      </c>
      <c r="K18604" s="0" t="n">
        <v>150.13</v>
      </c>
      <c r="L18604" s="0" t="s">
        <v>142</v>
      </c>
      <c r="M18604" s="0" t="s">
        <v>83840</v>
      </c>
      <c r="N18604" s="0" t="s">
        <v>12487</v>
      </c>
      <c r="O18604" s="0" t="s">
        <v>489</v>
      </c>
      <c r="P18604" s="0" t="s">
        <v>83841</v>
      </c>
      <c r="Q18604" s="0" t="s">
        <v>83842</v>
      </c>
      <c r="R18604" s="0" t="n">
        <v>12</v>
      </c>
      <c r="AA18604" s="0" t="n">
        <v>1.0701</v>
      </c>
      <c r="AB18604" s="0" t="n">
        <v>1.1081</v>
      </c>
      <c r="AC18604" s="0" t="n">
        <v>0.99271</v>
      </c>
      <c r="AD18604" s="0" t="n">
        <v>0.91056</v>
      </c>
      <c r="AE18604" s="0" t="n">
        <v>1.0407</v>
      </c>
      <c r="AF18604" s="0" t="n">
        <v>1.0276</v>
      </c>
      <c r="AG18604" s="0" t="n">
        <v>1.0262</v>
      </c>
      <c r="AH18604" s="0" t="n">
        <v>1.1314</v>
      </c>
      <c r="AI18604" s="0" t="n">
        <v>0.94186</v>
      </c>
      <c r="AJ18604" s="0" t="n">
        <v>0.98253</v>
      </c>
      <c r="AK18604" s="0" t="n">
        <v>0.94551</v>
      </c>
      <c r="AM18604" s="0" t="n">
        <v>1.044</v>
      </c>
      <c r="AN18604" s="0" t="n">
        <v>0.96597</v>
      </c>
      <c r="AO18604" s="0" t="n">
        <v>1.1142</v>
      </c>
      <c r="AP18604" s="0" t="n">
        <v>1.0801</v>
      </c>
      <c r="AQ18604" s="0" t="n">
        <v>0.87102</v>
      </c>
      <c r="AR18604" s="0" t="n">
        <v>0.96552</v>
      </c>
      <c r="AS18604" s="0" t="n">
        <v>0.9181</v>
      </c>
      <c r="AT18604" s="0" t="n">
        <v>1.0337</v>
      </c>
      <c r="AU18604" s="0" t="n">
        <v>0.97996</v>
      </c>
      <c r="AV18604" s="0" t="n">
        <v>0.83423</v>
      </c>
      <c r="AX18604" s="0" t="n">
        <v>0.94815</v>
      </c>
      <c r="AY18604" s="0" t="n">
        <v>1.3222</v>
      </c>
      <c r="AZ18604" s="0" t="n">
        <v>0.97061</v>
      </c>
      <c r="BA18604" s="0" t="n">
        <v>1.1927</v>
      </c>
      <c r="BB18604" s="0" t="n">
        <v>0.99326</v>
      </c>
      <c r="BC18604" s="0" t="n">
        <v>1.0177</v>
      </c>
      <c r="BD18604" s="0" t="n">
        <v>1.036</v>
      </c>
      <c r="BE18604" s="0" t="n">
        <v>1.0378</v>
      </c>
      <c r="BF18604" s="0" t="n">
        <v>1.0973</v>
      </c>
      <c r="BG18604" s="0" t="n">
        <v>0.52913</v>
      </c>
      <c r="BH18604" s="0" t="n">
        <v>0.93558</v>
      </c>
      <c r="BI18604" s="0" t="n">
        <v>0.86609</v>
      </c>
      <c r="BK18604" s="0" t="n">
        <v>0.90166</v>
      </c>
      <c r="BL18604" s="0" t="n">
        <v>0.92554</v>
      </c>
      <c r="BM18604" s="0" t="n">
        <v>1.0512</v>
      </c>
      <c r="BN18604" s="0" t="n">
        <v>1.0206</v>
      </c>
      <c r="BO18604" s="0" t="n">
        <v>1.0688</v>
      </c>
      <c r="BP18604" s="0" t="n">
        <v>1.1003</v>
      </c>
      <c r="BQ18604" s="0" t="n">
        <v>0.96888</v>
      </c>
      <c r="BR18604" s="0" t="n">
        <v>1.1007</v>
      </c>
      <c r="BS18604" s="0" t="n">
        <v>1.1003</v>
      </c>
      <c r="BT18604" s="0" t="n">
        <v>1.1616</v>
      </c>
      <c r="BU18604" s="0" t="n">
        <v>0.49393</v>
      </c>
      <c r="BV18604" s="0" t="n">
        <v>1.0533</v>
      </c>
      <c r="BW18604" s="0" t="n">
        <v>1.1177</v>
      </c>
      <c r="BX18604" s="0" t="n">
        <v>1.1563</v>
      </c>
      <c r="BY18604" s="0" t="n">
        <v>0.93708</v>
      </c>
      <c r="BZ18604" s="0" t="n">
        <v>1.162</v>
      </c>
      <c r="CA18604" s="0" t="n">
        <v>1.0096</v>
      </c>
      <c r="CB18604" s="0" t="n">
        <v>1.1331</v>
      </c>
      <c r="CC18604" s="0" t="n">
        <v>0.58312</v>
      </c>
      <c r="CE18604" s="0" t="n">
        <v>0.90261</v>
      </c>
      <c r="CF18604" s="0" t="n">
        <v>0.83909</v>
      </c>
      <c r="CG18604" s="0" t="n">
        <v>1.0063</v>
      </c>
      <c r="CH18604" s="0" t="n">
        <v>0.91184</v>
      </c>
      <c r="CI18604" s="0" t="n">
        <v>0.8125</v>
      </c>
      <c r="CJ18604" s="0" t="n">
        <v>0.99288</v>
      </c>
      <c r="CK18604" s="0" t="n">
        <v>1.0152</v>
      </c>
      <c r="CL18604" s="0" t="n">
        <v>1.0343</v>
      </c>
      <c r="CM18604" s="0" t="n">
        <v>0.83522</v>
      </c>
      <c r="CN18604" s="0" t="n">
        <v>1.0708</v>
      </c>
      <c r="CR18604" s="0" t="n">
        <v>0.89011</v>
      </c>
      <c r="CS18604" s="0" t="n">
        <v>1.0616</v>
      </c>
      <c r="CT18604" s="0" t="n">
        <v>1.0312</v>
      </c>
      <c r="DC18604" s="0" t="n">
        <v>1.0624</v>
      </c>
      <c r="DD18604" s="0" t="n">
        <v>1.1658</v>
      </c>
      <c r="DE18604" s="0" t="n">
        <v>1.1355</v>
      </c>
      <c r="DF18604" s="0" t="n">
        <v>0.91998</v>
      </c>
      <c r="DG18604" s="0" t="n">
        <v>0.9635</v>
      </c>
      <c r="DH18604" s="0" t="n">
        <v>0.91072</v>
      </c>
      <c r="DI18604" s="0" t="n">
        <v>0.92213</v>
      </c>
      <c r="DJ18604" s="0" t="n">
        <v>1.0525</v>
      </c>
      <c r="DK18604" s="0" t="n">
        <v>1.2206</v>
      </c>
      <c r="DL18604" s="0" t="n">
        <v>0.97149</v>
      </c>
      <c r="DM18604" s="0" t="n">
        <v>0.97101</v>
      </c>
      <c r="DN18604" s="0" t="n">
        <v>0.95129</v>
      </c>
      <c r="DO18604" s="0" t="n">
        <v>1.1256</v>
      </c>
      <c r="DP18604" s="0" t="n">
        <v>0.90875</v>
      </c>
      <c r="DQ18604" s="0" t="n">
        <v>0.99175</v>
      </c>
      <c r="DR18604" s="0" t="n">
        <v>0.93944</v>
      </c>
      <c r="DS18604" s="0" t="n">
        <v>1.0549</v>
      </c>
      <c r="DT18604" s="0" t="n">
        <v>0.71656</v>
      </c>
      <c r="DU18604" s="0" t="n">
        <v>0.78487</v>
      </c>
      <c r="DV18604" s="0" t="n">
        <v>0.8745</v>
      </c>
      <c r="DW18604" s="0" t="n">
        <v>0.89457</v>
      </c>
      <c r="DX18604" s="0" t="n">
        <v>0.94956</v>
      </c>
      <c r="DY18604" s="0" t="n">
        <v>0.87821</v>
      </c>
      <c r="DZ18604" s="0" t="n">
        <v>0.94053</v>
      </c>
      <c r="EA18604" s="0" t="n">
        <v>0.946862</v>
      </c>
      <c r="EB18604" s="0" t="n">
        <v>0.992468</v>
      </c>
      <c r="EC18604" s="0" t="n">
        <v>0.983022</v>
      </c>
      <c r="ED18604" s="0" t="n">
        <v>0.979173333333333</v>
      </c>
      <c r="EE18604" s="0" t="n">
        <v>0.996804</v>
      </c>
      <c r="EF18604" s="0" t="n">
        <v>0.957868</v>
      </c>
      <c r="EG18604" s="0" t="n">
        <v>1.05735</v>
      </c>
      <c r="EH18604" s="0" t="n">
        <v>1.05551</v>
      </c>
    </row>
    <row r="18605" customFormat="false" ht="14" hidden="false" customHeight="false" outlineLevel="0" collapsed="false">
      <c r="A18605" s="0" t="s">
        <v>83646</v>
      </c>
      <c r="B18605" s="0" t="s">
        <v>83843</v>
      </c>
      <c r="C18605" s="0" t="s">
        <v>83632</v>
      </c>
      <c r="D18605" s="0" t="s">
        <v>83633</v>
      </c>
      <c r="E18605" s="0" t="s">
        <v>83634</v>
      </c>
      <c r="F18605" s="0" t="n">
        <v>0.375968</v>
      </c>
      <c r="G18605" s="0" t="n">
        <v>0</v>
      </c>
      <c r="H18605" s="0" t="n">
        <v>0.00217855</v>
      </c>
      <c r="I18605" s="0" t="n">
        <v>85.166</v>
      </c>
      <c r="J18605" s="0" t="n">
        <v>62.154</v>
      </c>
      <c r="K18605" s="0" t="n">
        <v>85.166</v>
      </c>
      <c r="L18605" s="0" t="s">
        <v>142</v>
      </c>
      <c r="M18605" s="0" t="s">
        <v>83844</v>
      </c>
      <c r="N18605" s="0" t="s">
        <v>144</v>
      </c>
      <c r="O18605" s="0" t="s">
        <v>1390</v>
      </c>
      <c r="P18605" s="0" t="s">
        <v>83845</v>
      </c>
      <c r="Q18605" s="0" t="s">
        <v>83846</v>
      </c>
      <c r="R18605" s="0" t="n">
        <v>9</v>
      </c>
      <c r="EA18605" s="0" t="e">
        <f aca="false">#DIV/0!</f>
        <v>#DIV/0!</v>
      </c>
      <c r="EB18605" s="0" t="e">
        <f aca="false">#DIV/0!</f>
        <v>#DIV/0!</v>
      </c>
      <c r="EC18605" s="0" t="e">
        <f aca="false">#DIV/0!</f>
        <v>#DIV/0!</v>
      </c>
      <c r="ED18605" s="0" t="e">
        <f aca="false">#DIV/0!</f>
        <v>#DIV/0!</v>
      </c>
      <c r="EE18605" s="0" t="e">
        <f aca="false">#DIV/0!</f>
        <v>#DIV/0!</v>
      </c>
      <c r="EF18605" s="0" t="e">
        <f aca="false">#DIV/0!</f>
        <v>#DIV/0!</v>
      </c>
      <c r="EG18605" s="0" t="e">
        <f aca="false">#DIV/0!</f>
        <v>#DIV/0!</v>
      </c>
      <c r="EH18605" s="0" t="e">
        <f aca="false">#DIV/0!</f>
        <v>#DIV/0!</v>
      </c>
    </row>
    <row r="18606" customFormat="false" ht="14" hidden="false" customHeight="false" outlineLevel="0" collapsed="false">
      <c r="A18606" s="0" t="s">
        <v>83646</v>
      </c>
      <c r="B18606" s="0" t="s">
        <v>83847</v>
      </c>
      <c r="C18606" s="0" t="s">
        <v>83632</v>
      </c>
      <c r="D18606" s="0" t="s">
        <v>83633</v>
      </c>
      <c r="E18606" s="0" t="s">
        <v>83634</v>
      </c>
      <c r="F18606" s="0" t="n">
        <v>0.375968</v>
      </c>
      <c r="G18606" s="0" t="n">
        <v>0</v>
      </c>
      <c r="H18606" s="0" t="n">
        <v>0.00217855</v>
      </c>
      <c r="I18606" s="0" t="n">
        <v>85.166</v>
      </c>
      <c r="J18606" s="0" t="n">
        <v>62.154</v>
      </c>
      <c r="K18606" s="0" t="n">
        <v>85.166</v>
      </c>
      <c r="L18606" s="0" t="s">
        <v>142</v>
      </c>
      <c r="M18606" s="0" t="s">
        <v>83848</v>
      </c>
      <c r="N18606" s="0" t="s">
        <v>144</v>
      </c>
      <c r="O18606" s="0" t="s">
        <v>613</v>
      </c>
      <c r="P18606" s="0" t="s">
        <v>83845</v>
      </c>
      <c r="Q18606" s="0" t="s">
        <v>83846</v>
      </c>
      <c r="R18606" s="0" t="n">
        <v>10</v>
      </c>
      <c r="EA18606" s="0" t="e">
        <f aca="false">#DIV/0!</f>
        <v>#DIV/0!</v>
      </c>
      <c r="EB18606" s="0" t="e">
        <f aca="false">#DIV/0!</f>
        <v>#DIV/0!</v>
      </c>
      <c r="EC18606" s="0" t="e">
        <f aca="false">#DIV/0!</f>
        <v>#DIV/0!</v>
      </c>
      <c r="ED18606" s="0" t="e">
        <f aca="false">#DIV/0!</f>
        <v>#DIV/0!</v>
      </c>
      <c r="EE18606" s="0" t="e">
        <f aca="false">#DIV/0!</f>
        <v>#DIV/0!</v>
      </c>
      <c r="EF18606" s="0" t="e">
        <f aca="false">#DIV/0!</f>
        <v>#DIV/0!</v>
      </c>
      <c r="EG18606" s="0" t="e">
        <f aca="false">#DIV/0!</f>
        <v>#DIV/0!</v>
      </c>
      <c r="EH18606" s="0" t="e">
        <f aca="false">#DIV/0!</f>
        <v>#DIV/0!</v>
      </c>
    </row>
    <row r="18607" customFormat="false" ht="14" hidden="false" customHeight="false" outlineLevel="0" collapsed="false">
      <c r="A18607" s="0" t="s">
        <v>83646</v>
      </c>
      <c r="B18607" s="0" t="s">
        <v>83849</v>
      </c>
      <c r="C18607" s="0" t="s">
        <v>83632</v>
      </c>
      <c r="D18607" s="0" t="s">
        <v>83633</v>
      </c>
      <c r="E18607" s="0" t="s">
        <v>83634</v>
      </c>
      <c r="F18607" s="0" t="n">
        <v>0.387917</v>
      </c>
      <c r="G18607" s="0" t="n">
        <v>4.74837</v>
      </c>
      <c r="H18607" s="0" t="n">
        <v>0.000169369</v>
      </c>
      <c r="I18607" s="0" t="n">
        <v>83.167</v>
      </c>
      <c r="J18607" s="0" t="n">
        <v>61.853</v>
      </c>
      <c r="K18607" s="0" t="n">
        <v>83.167</v>
      </c>
      <c r="L18607" s="0" t="s">
        <v>142</v>
      </c>
      <c r="M18607" s="0" t="s">
        <v>83850</v>
      </c>
      <c r="N18607" s="0" t="s">
        <v>144</v>
      </c>
      <c r="O18607" s="0" t="s">
        <v>993</v>
      </c>
      <c r="P18607" s="0" t="s">
        <v>83851</v>
      </c>
      <c r="Q18607" s="0" t="s">
        <v>83852</v>
      </c>
      <c r="R18607" s="0" t="n">
        <v>11</v>
      </c>
      <c r="EA18607" s="0" t="e">
        <f aca="false">#DIV/0!</f>
        <v>#DIV/0!</v>
      </c>
      <c r="EB18607" s="0" t="e">
        <f aca="false">#DIV/0!</f>
        <v>#DIV/0!</v>
      </c>
      <c r="EC18607" s="0" t="e">
        <f aca="false">#DIV/0!</f>
        <v>#DIV/0!</v>
      </c>
      <c r="ED18607" s="0" t="e">
        <f aca="false">#DIV/0!</f>
        <v>#DIV/0!</v>
      </c>
      <c r="EE18607" s="0" t="e">
        <f aca="false">#DIV/0!</f>
        <v>#DIV/0!</v>
      </c>
      <c r="EF18607" s="0" t="e">
        <f aca="false">#DIV/0!</f>
        <v>#DIV/0!</v>
      </c>
      <c r="EG18607" s="0" t="e">
        <f aca="false">#DIV/0!</f>
        <v>#DIV/0!</v>
      </c>
      <c r="EH18607" s="0" t="e">
        <f aca="false">#DIV/0!</f>
        <v>#DIV/0!</v>
      </c>
    </row>
    <row r="18608" customFormat="false" ht="14" hidden="false" customHeight="false" outlineLevel="0" collapsed="false">
      <c r="A18608" s="0" t="s">
        <v>83630</v>
      </c>
      <c r="B18608" s="0" t="s">
        <v>83853</v>
      </c>
      <c r="C18608" s="0" t="s">
        <v>83632</v>
      </c>
      <c r="D18608" s="0" t="s">
        <v>83633</v>
      </c>
      <c r="E18608" s="0" t="s">
        <v>83634</v>
      </c>
      <c r="F18608" s="0" t="n">
        <v>0.999981</v>
      </c>
      <c r="G18608" s="0" t="n">
        <v>47.287</v>
      </c>
      <c r="H18608" s="3" t="n">
        <v>6.03933E-018</v>
      </c>
      <c r="I18608" s="0" t="n">
        <v>157.33</v>
      </c>
      <c r="J18608" s="0" t="n">
        <v>88.871</v>
      </c>
      <c r="K18608" s="0" t="n">
        <v>134.04</v>
      </c>
      <c r="L18608" s="0" t="s">
        <v>142</v>
      </c>
      <c r="M18608" s="0" t="s">
        <v>83854</v>
      </c>
      <c r="N18608" s="0" t="s">
        <v>83855</v>
      </c>
      <c r="O18608" s="0" t="s">
        <v>363</v>
      </c>
      <c r="P18608" s="0" t="s">
        <v>83856</v>
      </c>
      <c r="Q18608" s="0" t="s">
        <v>83857</v>
      </c>
      <c r="R18608" s="0" t="n">
        <v>3</v>
      </c>
      <c r="S18608" s="0" t="n">
        <v>0.95279</v>
      </c>
      <c r="T18608" s="0" t="n">
        <v>0.94766</v>
      </c>
      <c r="U18608" s="0" t="n">
        <v>0.9372</v>
      </c>
      <c r="V18608" s="0" t="n">
        <v>0.93392</v>
      </c>
      <c r="W18608" s="0" t="n">
        <v>1.0281</v>
      </c>
      <c r="X18608" s="0" t="n">
        <v>0.92354</v>
      </c>
      <c r="Y18608" s="0" t="n">
        <v>0.9079</v>
      </c>
      <c r="Z18608" s="0" t="n">
        <v>1.1368</v>
      </c>
      <c r="AJ18608" s="0" t="n">
        <v>1.1795</v>
      </c>
      <c r="AK18608" s="0" t="n">
        <v>1.2214</v>
      </c>
      <c r="AL18608" s="0" t="n">
        <v>1.3274</v>
      </c>
      <c r="AM18608" s="0" t="n">
        <v>1.1615</v>
      </c>
      <c r="AN18608" s="0" t="n">
        <v>1.1937</v>
      </c>
      <c r="AO18608" s="0" t="n">
        <v>1.1548</v>
      </c>
      <c r="AP18608" s="0" t="n">
        <v>1.1596</v>
      </c>
      <c r="BX18608" s="0" t="n">
        <v>0.85507</v>
      </c>
      <c r="BZ18608" s="0" t="n">
        <v>1.0651</v>
      </c>
      <c r="CC18608" s="0" t="n">
        <v>1.1032</v>
      </c>
      <c r="CD18608" s="0" t="n">
        <v>1.2989</v>
      </c>
      <c r="CO18608" s="0" t="n">
        <v>1.563</v>
      </c>
      <c r="CP18608" s="0" t="n">
        <v>1.0453</v>
      </c>
      <c r="CQ18608" s="0" t="n">
        <v>0.99171</v>
      </c>
      <c r="CT18608" s="0" t="n">
        <v>1.3742</v>
      </c>
      <c r="CU18608" s="0" t="n">
        <v>0.95337</v>
      </c>
      <c r="CV18608" s="0" t="n">
        <v>0.84255</v>
      </c>
      <c r="CW18608" s="0" t="n">
        <v>1.0916</v>
      </c>
      <c r="CX18608" s="0" t="n">
        <v>1.0921</v>
      </c>
      <c r="CY18608" s="0" t="n">
        <v>1.025</v>
      </c>
      <c r="CZ18608" s="0" t="n">
        <v>1.0085</v>
      </c>
      <c r="DA18608" s="0" t="n">
        <v>0.91085</v>
      </c>
      <c r="DB18608" s="0" t="n">
        <v>0.89957</v>
      </c>
      <c r="DK18608" s="0" t="n">
        <v>0.94004</v>
      </c>
      <c r="DL18608" s="0" t="n">
        <v>1.3776</v>
      </c>
      <c r="DM18608" s="0" t="n">
        <v>1.185</v>
      </c>
      <c r="DN18608" s="0" t="n">
        <v>1.0554</v>
      </c>
      <c r="DO18608" s="0" t="n">
        <v>1.1473</v>
      </c>
      <c r="DP18608" s="0" t="n">
        <v>1.0277</v>
      </c>
      <c r="DQ18608" s="0" t="n">
        <v>1.1662</v>
      </c>
      <c r="DR18608" s="0" t="n">
        <v>1.1586</v>
      </c>
      <c r="EA18608" s="0" t="n">
        <v>0.95279</v>
      </c>
      <c r="EB18608" s="0" t="n">
        <v>1.06358</v>
      </c>
      <c r="EC18608" s="0" t="n">
        <v>1.0793</v>
      </c>
      <c r="ED18608" s="0" t="n">
        <v>1.13066</v>
      </c>
      <c r="EE18608" s="0" t="n">
        <v>1.0948</v>
      </c>
      <c r="EF18608" s="0" t="n">
        <v>1.05862</v>
      </c>
      <c r="EG18608" s="0" t="n">
        <v>1.03135</v>
      </c>
      <c r="EH18608" s="0" t="n">
        <v>1.1482</v>
      </c>
    </row>
    <row r="18609" customFormat="false" ht="14" hidden="false" customHeight="false" outlineLevel="0" collapsed="false">
      <c r="A18609" s="0" t="s">
        <v>83630</v>
      </c>
      <c r="B18609" s="0" t="s">
        <v>83858</v>
      </c>
      <c r="C18609" s="0" t="s">
        <v>83632</v>
      </c>
      <c r="D18609" s="0" t="s">
        <v>83633</v>
      </c>
      <c r="E18609" s="0" t="s">
        <v>83634</v>
      </c>
      <c r="F18609" s="0" t="n">
        <v>0.999923</v>
      </c>
      <c r="G18609" s="0" t="n">
        <v>41.1493</v>
      </c>
      <c r="H18609" s="3" t="n">
        <v>8.38314E-007</v>
      </c>
      <c r="I18609" s="0" t="n">
        <v>119.96</v>
      </c>
      <c r="J18609" s="0" t="n">
        <v>61.847</v>
      </c>
      <c r="K18609" s="0" t="n">
        <v>119.96</v>
      </c>
      <c r="L18609" s="0" t="s">
        <v>142</v>
      </c>
      <c r="M18609" s="0" t="s">
        <v>83859</v>
      </c>
      <c r="N18609" s="0" t="s">
        <v>83860</v>
      </c>
      <c r="O18609" s="0" t="s">
        <v>389</v>
      </c>
      <c r="P18609" s="0" t="s">
        <v>83861</v>
      </c>
      <c r="Q18609" s="0" t="s">
        <v>83862</v>
      </c>
      <c r="R18609" s="0" t="n">
        <v>5</v>
      </c>
      <c r="S18609" s="0" t="n">
        <v>1.1291</v>
      </c>
      <c r="T18609" s="0" t="n">
        <v>1.0608</v>
      </c>
      <c r="U18609" s="0" t="n">
        <v>1.1251</v>
      </c>
      <c r="V18609" s="0" t="n">
        <v>1.253</v>
      </c>
      <c r="W18609" s="0" t="n">
        <v>1.2185</v>
      </c>
      <c r="X18609" s="0" t="n">
        <v>1.3017</v>
      </c>
      <c r="Y18609" s="0" t="n">
        <v>0.90774</v>
      </c>
      <c r="Z18609" s="0" t="n">
        <v>1.1106</v>
      </c>
      <c r="AI18609" s="0" t="n">
        <v>1.0978</v>
      </c>
      <c r="AJ18609" s="0" t="n">
        <v>1.3149</v>
      </c>
      <c r="AK18609" s="0" t="n">
        <v>1.4743</v>
      </c>
      <c r="AL18609" s="0" t="n">
        <v>1.4518</v>
      </c>
      <c r="AM18609" s="0" t="n">
        <v>1.4349</v>
      </c>
      <c r="AN18609" s="0" t="n">
        <v>1.1747</v>
      </c>
      <c r="AO18609" s="0" t="n">
        <v>1.2699</v>
      </c>
      <c r="AP18609" s="0" t="n">
        <v>1.1731</v>
      </c>
      <c r="BX18609" s="0" t="n">
        <v>1.1475</v>
      </c>
      <c r="BY18609" s="0" t="n">
        <v>1.3203</v>
      </c>
      <c r="BZ18609" s="0" t="n">
        <v>1.0359</v>
      </c>
      <c r="CU18609" s="0" t="n">
        <v>0.9923</v>
      </c>
      <c r="CV18609" s="0" t="n">
        <v>1.0799</v>
      </c>
      <c r="CW18609" s="0" t="n">
        <v>1.0794</v>
      </c>
      <c r="CX18609" s="0" t="n">
        <v>1.104</v>
      </c>
      <c r="CY18609" s="0" t="n">
        <v>1.1634</v>
      </c>
      <c r="CZ18609" s="0" t="n">
        <v>1.2039</v>
      </c>
      <c r="DA18609" s="0" t="n">
        <v>1.0768</v>
      </c>
      <c r="DB18609" s="0" t="n">
        <v>1.2383</v>
      </c>
      <c r="DK18609" s="0" t="n">
        <v>0.9438</v>
      </c>
      <c r="DL18609" s="0" t="n">
        <v>1.4003</v>
      </c>
      <c r="DM18609" s="0" t="n">
        <v>1.1928</v>
      </c>
      <c r="DN18609" s="0" t="n">
        <v>1.2265</v>
      </c>
      <c r="DP18609" s="0" t="n">
        <v>0.96737</v>
      </c>
      <c r="DQ18609" s="0" t="n">
        <v>1.1358</v>
      </c>
      <c r="DR18609" s="0" t="n">
        <v>1.0837</v>
      </c>
      <c r="EA18609" s="0" t="n">
        <v>1.11345</v>
      </c>
      <c r="EB18609" s="0" t="n">
        <v>1.18785</v>
      </c>
      <c r="EC18609" s="0" t="n">
        <v>1.2997</v>
      </c>
      <c r="ED18609" s="0" t="n">
        <v>1.3524</v>
      </c>
      <c r="EE18609" s="0" t="n">
        <v>1.3267</v>
      </c>
      <c r="EF18609" s="0" t="n">
        <v>1.2382</v>
      </c>
      <c r="EG18609" s="0" t="n">
        <v>1.08882</v>
      </c>
      <c r="EH18609" s="0" t="n">
        <v>1.14185</v>
      </c>
    </row>
    <row r="18610" customFormat="false" ht="14" hidden="false" customHeight="false" outlineLevel="0" collapsed="false">
      <c r="A18610" s="0" t="s">
        <v>83664</v>
      </c>
      <c r="B18610" s="0" t="s">
        <v>83863</v>
      </c>
      <c r="C18610" s="0" t="s">
        <v>83632</v>
      </c>
      <c r="D18610" s="0" t="s">
        <v>83633</v>
      </c>
      <c r="E18610" s="0" t="s">
        <v>83634</v>
      </c>
      <c r="F18610" s="0" t="n">
        <v>1</v>
      </c>
      <c r="G18610" s="0" t="n">
        <v>139.476</v>
      </c>
      <c r="H18610" s="3" t="n">
        <v>6.69544E-019</v>
      </c>
      <c r="I18610" s="0" t="n">
        <v>190.41</v>
      </c>
      <c r="J18610" s="0" t="n">
        <v>185.33</v>
      </c>
      <c r="K18610" s="0" t="n">
        <v>139.48</v>
      </c>
      <c r="L18610" s="0" t="s">
        <v>142</v>
      </c>
      <c r="M18610" s="0" t="s">
        <v>83864</v>
      </c>
      <c r="N18610" s="0" t="s">
        <v>144</v>
      </c>
      <c r="O18610" s="0" t="s">
        <v>1740</v>
      </c>
      <c r="P18610" s="0" t="s">
        <v>83865</v>
      </c>
      <c r="Q18610" s="0" t="s">
        <v>83866</v>
      </c>
      <c r="R18610" s="0" t="n">
        <v>14</v>
      </c>
      <c r="S18610" s="0" t="n">
        <v>1.338</v>
      </c>
      <c r="T18610" s="0" t="n">
        <v>1.306</v>
      </c>
      <c r="U18610" s="0" t="n">
        <v>1.2583</v>
      </c>
      <c r="V18610" s="0" t="n">
        <v>1.3652</v>
      </c>
      <c r="W18610" s="0" t="n">
        <v>1.288</v>
      </c>
      <c r="X18610" s="0" t="n">
        <v>1.3333</v>
      </c>
      <c r="Y18610" s="0" t="n">
        <v>1.3825</v>
      </c>
      <c r="Z18610" s="0" t="n">
        <v>1.3353</v>
      </c>
      <c r="AA18610" s="0" t="n">
        <v>1.5016</v>
      </c>
      <c r="AB18610" s="0" t="n">
        <v>1.2329</v>
      </c>
      <c r="AC18610" s="0" t="n">
        <v>1.2306</v>
      </c>
      <c r="AD18610" s="0" t="n">
        <v>1.1927</v>
      </c>
      <c r="AE18610" s="0" t="n">
        <v>1.3004</v>
      </c>
      <c r="AF18610" s="0" t="n">
        <v>1.1698</v>
      </c>
      <c r="AG18610" s="0" t="n">
        <v>1.3313</v>
      </c>
      <c r="AH18610" s="0" t="n">
        <v>1.2836</v>
      </c>
      <c r="AI18610" s="0" t="n">
        <v>1.2726</v>
      </c>
      <c r="AJ18610" s="0" t="n">
        <v>1.3387</v>
      </c>
      <c r="AK18610" s="0" t="n">
        <v>1.2459</v>
      </c>
      <c r="AL18610" s="0" t="n">
        <v>1.3276</v>
      </c>
      <c r="AM18610" s="0" t="n">
        <v>1.3009</v>
      </c>
      <c r="AN18610" s="0" t="n">
        <v>1.2957</v>
      </c>
      <c r="AO18610" s="0" t="n">
        <v>1.3299</v>
      </c>
      <c r="AP18610" s="0" t="n">
        <v>1.2892</v>
      </c>
      <c r="AQ18610" s="0" t="n">
        <v>1.385</v>
      </c>
      <c r="AR18610" s="0" t="n">
        <v>1.3925</v>
      </c>
      <c r="AS18610" s="0" t="n">
        <v>1.5503</v>
      </c>
      <c r="AT18610" s="0" t="n">
        <v>1.3804</v>
      </c>
      <c r="AU18610" s="0" t="n">
        <v>1.5474</v>
      </c>
      <c r="AV18610" s="0" t="n">
        <v>1.538</v>
      </c>
      <c r="AX18610" s="0" t="n">
        <v>1.4256</v>
      </c>
      <c r="AY18610" s="0" t="n">
        <v>1.5448</v>
      </c>
      <c r="AZ18610" s="0" t="n">
        <v>1.6704</v>
      </c>
      <c r="BA18610" s="0" t="n">
        <v>1.5857</v>
      </c>
      <c r="BB18610" s="0" t="n">
        <v>1.6102</v>
      </c>
      <c r="BC18610" s="0" t="n">
        <v>1.5487</v>
      </c>
      <c r="BD18610" s="0" t="n">
        <v>1.6827</v>
      </c>
      <c r="BE18610" s="0" t="n">
        <v>1.4895</v>
      </c>
      <c r="BF18610" s="0" t="n">
        <v>1.4115</v>
      </c>
      <c r="BG18610" s="0" t="n">
        <v>0.61969</v>
      </c>
      <c r="BH18610" s="0" t="n">
        <v>1.1963</v>
      </c>
      <c r="BI18610" s="0" t="n">
        <v>1.105</v>
      </c>
      <c r="BJ18610" s="0" t="n">
        <v>1.195</v>
      </c>
      <c r="BK18610" s="0" t="n">
        <v>1.0321</v>
      </c>
      <c r="BL18610" s="0" t="n">
        <v>1.0218</v>
      </c>
      <c r="BM18610" s="0" t="n">
        <v>1.1119</v>
      </c>
      <c r="BN18610" s="0" t="n">
        <v>1.0364</v>
      </c>
      <c r="BO18610" s="0" t="n">
        <v>1.2038</v>
      </c>
      <c r="BP18610" s="0" t="n">
        <v>1.2807</v>
      </c>
      <c r="BQ18610" s="0" t="n">
        <v>1.2539</v>
      </c>
      <c r="BR18610" s="0" t="n">
        <v>1.2213</v>
      </c>
      <c r="BS18610" s="0" t="n">
        <v>1.1919</v>
      </c>
      <c r="BT18610" s="0" t="n">
        <v>1.1946</v>
      </c>
      <c r="BU18610" s="0" t="n">
        <v>0.63424</v>
      </c>
      <c r="BV18610" s="0" t="n">
        <v>1.1319</v>
      </c>
      <c r="BW18610" s="0" t="n">
        <v>1.2524</v>
      </c>
      <c r="BX18610" s="0" t="n">
        <v>1.3294</v>
      </c>
      <c r="BY18610" s="0" t="n">
        <v>1.3078</v>
      </c>
      <c r="BZ18610" s="0" t="n">
        <v>1.2385</v>
      </c>
      <c r="CA18610" s="0" t="n">
        <v>1.0707</v>
      </c>
      <c r="CB18610" s="0" t="n">
        <v>1.2435</v>
      </c>
      <c r="CC18610" s="0" t="n">
        <v>0.60132</v>
      </c>
      <c r="CD18610" s="0" t="n">
        <v>1.2135</v>
      </c>
      <c r="CE18610" s="0" t="n">
        <v>1.204</v>
      </c>
      <c r="CF18610" s="0" t="n">
        <v>1.3303</v>
      </c>
      <c r="CG18610" s="0" t="n">
        <v>1.2822</v>
      </c>
      <c r="CH18610" s="0" t="n">
        <v>1.2072</v>
      </c>
      <c r="CI18610" s="0" t="n">
        <v>1.2541</v>
      </c>
      <c r="CJ18610" s="0" t="n">
        <v>1.3574</v>
      </c>
      <c r="CK18610" s="0" t="n">
        <v>1.3014</v>
      </c>
      <c r="CL18610" s="0" t="n">
        <v>1.4045</v>
      </c>
      <c r="CM18610" s="0" t="n">
        <v>1.2526</v>
      </c>
      <c r="CN18610" s="0" t="n">
        <v>1.3121</v>
      </c>
      <c r="CO18610" s="0" t="n">
        <v>1.3894</v>
      </c>
      <c r="CP18610" s="0" t="n">
        <v>1.238</v>
      </c>
      <c r="CQ18610" s="0" t="n">
        <v>1.2641</v>
      </c>
      <c r="CR18610" s="0" t="n">
        <v>1.1295</v>
      </c>
      <c r="CS18610" s="0" t="n">
        <v>1.4607</v>
      </c>
      <c r="CT18610" s="0" t="n">
        <v>1.5925</v>
      </c>
      <c r="CU18610" s="0" t="n">
        <v>1.2854</v>
      </c>
      <c r="CV18610" s="0" t="n">
        <v>1.2658</v>
      </c>
      <c r="CW18610" s="0" t="n">
        <v>1.3058</v>
      </c>
      <c r="CX18610" s="0" t="n">
        <v>1.2759</v>
      </c>
      <c r="CY18610" s="0" t="n">
        <v>1.4717</v>
      </c>
      <c r="CZ18610" s="0" t="n">
        <v>1.2724</v>
      </c>
      <c r="DA18610" s="0" t="n">
        <v>1.1832</v>
      </c>
      <c r="DB18610" s="0" t="n">
        <v>1.2586</v>
      </c>
      <c r="DC18610" s="0" t="n">
        <v>1.4014</v>
      </c>
      <c r="DD18610" s="0" t="n">
        <v>1.3839</v>
      </c>
      <c r="DE18610" s="0" t="n">
        <v>1.2781</v>
      </c>
      <c r="DF18610" s="0" t="n">
        <v>1.1973</v>
      </c>
      <c r="DG18610" s="0" t="n">
        <v>1.2306</v>
      </c>
      <c r="DH18610" s="0" t="n">
        <v>1.1915</v>
      </c>
      <c r="DI18610" s="0" t="n">
        <v>1.2508</v>
      </c>
      <c r="DJ18610" s="0" t="n">
        <v>1.4177</v>
      </c>
      <c r="DK18610" s="0" t="n">
        <v>1.2743</v>
      </c>
      <c r="DL18610" s="0" t="n">
        <v>1.2096</v>
      </c>
      <c r="DM18610" s="0" t="n">
        <v>1.1897</v>
      </c>
      <c r="DN18610" s="0" t="n">
        <v>1.3387</v>
      </c>
      <c r="DO18610" s="0" t="n">
        <v>1.4578</v>
      </c>
      <c r="DP18610" s="0" t="n">
        <v>1.3058</v>
      </c>
      <c r="DQ18610" s="0" t="n">
        <v>1.1919</v>
      </c>
      <c r="DR18610" s="0" t="n">
        <v>1.2786</v>
      </c>
      <c r="DS18610" s="0" t="n">
        <v>1.274</v>
      </c>
      <c r="DT18610" s="0" t="n">
        <v>1.5008</v>
      </c>
      <c r="DU18610" s="0" t="n">
        <v>1.4154</v>
      </c>
      <c r="DV18610" s="0" t="n">
        <v>1.4128</v>
      </c>
      <c r="DW18610" s="0" t="n">
        <v>1.3733</v>
      </c>
      <c r="DX18610" s="0" t="n">
        <v>1.4083</v>
      </c>
      <c r="DY18610" s="0" t="n">
        <v>1.3938</v>
      </c>
      <c r="DZ18610" s="0" t="n">
        <v>1.3624</v>
      </c>
      <c r="EA18610" s="0" t="n">
        <v>1.27694833333333</v>
      </c>
      <c r="EB18610" s="0" t="n">
        <v>1.35613333333333</v>
      </c>
      <c r="EC18610" s="0" t="n">
        <v>1.3293</v>
      </c>
      <c r="ED18610" s="0" t="n">
        <v>1.34518333333333</v>
      </c>
      <c r="EE18610" s="0" t="n">
        <v>1.33625</v>
      </c>
      <c r="EF18610" s="0" t="n">
        <v>1.34021666666667</v>
      </c>
      <c r="EG18610" s="0" t="n">
        <v>1.32902</v>
      </c>
      <c r="EH18610" s="0" t="n">
        <v>1.29693333333333</v>
      </c>
    </row>
    <row r="18611" customFormat="false" ht="14" hidden="false" customHeight="false" outlineLevel="0" collapsed="false">
      <c r="A18611" s="0" t="s">
        <v>83867</v>
      </c>
      <c r="B18611" s="0" t="s">
        <v>83868</v>
      </c>
      <c r="C18611" s="0" t="s">
        <v>83869</v>
      </c>
      <c r="D18611" s="0" t="s">
        <v>83633</v>
      </c>
      <c r="E18611" s="0" t="s">
        <v>83634</v>
      </c>
      <c r="F18611" s="0" t="n">
        <v>0.999995</v>
      </c>
      <c r="G18611" s="0" t="n">
        <v>53.005</v>
      </c>
      <c r="H18611" s="0" t="n">
        <v>0.000405291</v>
      </c>
      <c r="I18611" s="0" t="n">
        <v>117.53</v>
      </c>
      <c r="J18611" s="0" t="n">
        <v>61.092</v>
      </c>
      <c r="K18611" s="0" t="n">
        <v>109.44</v>
      </c>
      <c r="L18611" s="0" t="s">
        <v>142</v>
      </c>
      <c r="M18611" s="0" t="s">
        <v>83870</v>
      </c>
      <c r="N18611" s="0" t="s">
        <v>83871</v>
      </c>
      <c r="O18611" s="0" t="s">
        <v>1808</v>
      </c>
      <c r="P18611" s="0" t="s">
        <v>83872</v>
      </c>
      <c r="Q18611" s="0" t="s">
        <v>83873</v>
      </c>
      <c r="R18611" s="0" t="n">
        <v>4</v>
      </c>
      <c r="S18611" s="0" t="n">
        <v>1.0139</v>
      </c>
      <c r="T18611" s="0" t="n">
        <v>1.0176</v>
      </c>
      <c r="U18611" s="0" t="n">
        <v>0.97226</v>
      </c>
      <c r="V18611" s="0" t="n">
        <v>0.94713</v>
      </c>
      <c r="W18611" s="0" t="n">
        <v>1.1197</v>
      </c>
      <c r="X18611" s="0" t="n">
        <v>1.0072</v>
      </c>
      <c r="Y18611" s="0" t="n">
        <v>1.0725</v>
      </c>
      <c r="Z18611" s="0" t="n">
        <v>1.1389</v>
      </c>
      <c r="AI18611" s="0" t="n">
        <v>1.0747</v>
      </c>
      <c r="AJ18611" s="0" t="n">
        <v>1.0456</v>
      </c>
      <c r="AK18611" s="0" t="n">
        <v>0.93088</v>
      </c>
      <c r="AL18611" s="0" t="n">
        <v>1.0236</v>
      </c>
      <c r="AM18611" s="0" t="n">
        <v>1.0158</v>
      </c>
      <c r="AN18611" s="0" t="n">
        <v>0.94889</v>
      </c>
      <c r="AO18611" s="0" t="n">
        <v>1.0573</v>
      </c>
      <c r="AP18611" s="0" t="n">
        <v>1.0782</v>
      </c>
      <c r="BW18611" s="0" t="n">
        <v>0.97841</v>
      </c>
      <c r="BX18611" s="0" t="n">
        <v>1.0813</v>
      </c>
      <c r="BY18611" s="0" t="n">
        <v>1.1139</v>
      </c>
      <c r="BZ18611" s="0" t="n">
        <v>1.1219</v>
      </c>
      <c r="CA18611" s="0" t="n">
        <v>1.1293</v>
      </c>
      <c r="CB18611" s="0" t="n">
        <v>1.093</v>
      </c>
      <c r="CD18611" s="0" t="n">
        <v>1.061</v>
      </c>
      <c r="CM18611" s="0" t="n">
        <v>1.0006</v>
      </c>
      <c r="CN18611" s="0" t="n">
        <v>1.1065</v>
      </c>
      <c r="CO18611" s="0" t="n">
        <v>0.98378</v>
      </c>
      <c r="CP18611" s="0" t="n">
        <v>1.0481</v>
      </c>
      <c r="CQ18611" s="0" t="n">
        <v>1.0787</v>
      </c>
      <c r="CR18611" s="0" t="n">
        <v>1.1548</v>
      </c>
      <c r="CS18611" s="0" t="n">
        <v>1.1792</v>
      </c>
      <c r="CT18611" s="0" t="n">
        <v>1.1975</v>
      </c>
      <c r="CU18611" s="0" t="n">
        <v>1.0444</v>
      </c>
      <c r="CV18611" s="0" t="n">
        <v>1.0114</v>
      </c>
      <c r="CW18611" s="0" t="n">
        <v>0.97843</v>
      </c>
      <c r="CX18611" s="0" t="n">
        <v>1.0064</v>
      </c>
      <c r="CY18611" s="0" t="n">
        <v>1.0967</v>
      </c>
      <c r="CZ18611" s="0" t="n">
        <v>0.90483</v>
      </c>
      <c r="DA18611" s="0" t="n">
        <v>0.85555</v>
      </c>
      <c r="DB18611" s="0" t="n">
        <v>1.08</v>
      </c>
      <c r="DK18611" s="0" t="n">
        <v>1.0226</v>
      </c>
      <c r="DL18611" s="0" t="n">
        <v>1.0347</v>
      </c>
      <c r="DM18611" s="0" t="n">
        <v>0.94988</v>
      </c>
      <c r="DN18611" s="0" t="n">
        <v>1.0647</v>
      </c>
      <c r="DO18611" s="0" t="n">
        <v>0.97289</v>
      </c>
      <c r="DP18611" s="0" t="n">
        <v>0.92849</v>
      </c>
      <c r="DQ18611" s="0" t="n">
        <v>0.95659</v>
      </c>
      <c r="DR18611" s="0" t="n">
        <v>0.9513</v>
      </c>
      <c r="EA18611" s="0" t="n">
        <v>1.0443</v>
      </c>
      <c r="EB18611" s="0" t="n">
        <v>1.0316</v>
      </c>
      <c r="EC18611" s="0" t="n">
        <v>0.95157</v>
      </c>
      <c r="ED18611" s="0" t="n">
        <v>0.985365</v>
      </c>
      <c r="EE18611" s="0" t="n">
        <v>1.06775</v>
      </c>
      <c r="EF18611" s="0" t="n">
        <v>0.978045</v>
      </c>
      <c r="EG18611" s="0" t="n">
        <v>1.0649</v>
      </c>
      <c r="EH18611" s="0" t="n">
        <v>1.10855</v>
      </c>
    </row>
    <row r="18612" customFormat="false" ht="14" hidden="false" customHeight="false" outlineLevel="0" collapsed="false">
      <c r="A18612" s="0" t="s">
        <v>83874</v>
      </c>
      <c r="B18612" s="0" t="s">
        <v>83875</v>
      </c>
      <c r="C18612" s="0" t="s">
        <v>83632</v>
      </c>
      <c r="E18612" s="0" t="s">
        <v>83634</v>
      </c>
      <c r="F18612" s="0" t="n">
        <v>0.999999</v>
      </c>
      <c r="G18612" s="0" t="n">
        <v>59.125</v>
      </c>
      <c r="H18612" s="0" t="n">
        <v>0.000259271</v>
      </c>
      <c r="I18612" s="0" t="n">
        <v>188.87</v>
      </c>
      <c r="J18612" s="0" t="n">
        <v>149.02</v>
      </c>
      <c r="K18612" s="0" t="n">
        <v>184.96</v>
      </c>
      <c r="L18612" s="0" t="s">
        <v>142</v>
      </c>
      <c r="M18612" s="0" t="s">
        <v>83876</v>
      </c>
      <c r="N18612" s="0" t="s">
        <v>83877</v>
      </c>
      <c r="O18612" s="0" t="s">
        <v>778</v>
      </c>
      <c r="P18612" s="0" t="s">
        <v>83878</v>
      </c>
      <c r="Q18612" s="0" t="s">
        <v>83879</v>
      </c>
      <c r="R18612" s="0" t="n">
        <v>4</v>
      </c>
      <c r="S18612" s="0" t="n">
        <v>1.0139</v>
      </c>
      <c r="T18612" s="0" t="n">
        <v>1.0176</v>
      </c>
      <c r="U18612" s="0" t="n">
        <v>0.97226</v>
      </c>
      <c r="V18612" s="0" t="n">
        <v>0.94713</v>
      </c>
      <c r="W18612" s="0" t="n">
        <v>1.1197</v>
      </c>
      <c r="Y18612" s="0" t="n">
        <v>1.0725</v>
      </c>
      <c r="Z18612" s="0" t="n">
        <v>1.1389</v>
      </c>
      <c r="AC18612" s="0" t="n">
        <v>1.0345</v>
      </c>
      <c r="AD18612" s="0" t="n">
        <v>1.0131</v>
      </c>
      <c r="AE18612" s="0" t="n">
        <v>0.94928</v>
      </c>
      <c r="AG18612" s="0" t="n">
        <v>1.0814</v>
      </c>
      <c r="AI18612" s="0" t="n">
        <v>1.0747</v>
      </c>
      <c r="AJ18612" s="0" t="n">
        <v>1.0456</v>
      </c>
      <c r="AK18612" s="0" t="n">
        <v>0.93088</v>
      </c>
      <c r="AL18612" s="0" t="n">
        <v>1.0236</v>
      </c>
      <c r="AM18612" s="0" t="n">
        <v>1.0158</v>
      </c>
      <c r="AN18612" s="0" t="n">
        <v>0.94889</v>
      </c>
      <c r="AO18612" s="0" t="n">
        <v>1.0573</v>
      </c>
      <c r="AP18612" s="0" t="n">
        <v>1.0782</v>
      </c>
      <c r="AQ18612" s="0" t="n">
        <v>0.90623</v>
      </c>
      <c r="AR18612" s="0" t="n">
        <v>1.1451</v>
      </c>
      <c r="AS18612" s="0" t="n">
        <v>1.025</v>
      </c>
      <c r="AT18612" s="0" t="n">
        <v>0.97662</v>
      </c>
      <c r="AU18612" s="0" t="n">
        <v>1.1249</v>
      </c>
      <c r="AV18612" s="0" t="n">
        <v>0.96288</v>
      </c>
      <c r="AX18612" s="0" t="n">
        <v>1.1262</v>
      </c>
      <c r="AY18612" s="0" t="n">
        <v>1.1025</v>
      </c>
      <c r="AZ18612" s="0" t="n">
        <v>1.2348</v>
      </c>
      <c r="BA18612" s="0" t="n">
        <v>1.3621</v>
      </c>
      <c r="BB18612" s="0" t="n">
        <v>1.1004</v>
      </c>
      <c r="BC18612" s="0" t="n">
        <v>1.2776</v>
      </c>
      <c r="BD18612" s="0" t="n">
        <v>1.1272</v>
      </c>
      <c r="BE18612" s="0" t="n">
        <v>1.0804</v>
      </c>
      <c r="BF18612" s="0" t="n">
        <v>1.0674</v>
      </c>
      <c r="BG18612" s="0" t="n">
        <v>0.6108</v>
      </c>
      <c r="BH18612" s="0" t="n">
        <v>0.97995</v>
      </c>
      <c r="BI18612" s="0" t="n">
        <v>0.86147</v>
      </c>
      <c r="BJ18612" s="0" t="n">
        <v>1.0963</v>
      </c>
      <c r="BK18612" s="0" t="n">
        <v>1.011</v>
      </c>
      <c r="BL18612" s="0" t="n">
        <v>1.047</v>
      </c>
      <c r="BM18612" s="0" t="n">
        <v>0.99394</v>
      </c>
      <c r="BN18612" s="0" t="n">
        <v>0.9416</v>
      </c>
      <c r="BO18612" s="0" t="n">
        <v>0.97143</v>
      </c>
      <c r="BP18612" s="0" t="n">
        <v>1.0564</v>
      </c>
      <c r="BQ18612" s="0" t="n">
        <v>0.88295</v>
      </c>
      <c r="BR18612" s="0" t="n">
        <v>0.93843</v>
      </c>
      <c r="BS18612" s="0" t="n">
        <v>0.93842</v>
      </c>
      <c r="BT18612" s="0" t="n">
        <v>1.0057</v>
      </c>
      <c r="BU18612" s="0" t="n">
        <v>0.66296</v>
      </c>
      <c r="BV18612" s="0" t="n">
        <v>0.98105</v>
      </c>
      <c r="BW18612" s="0" t="n">
        <v>0.97841</v>
      </c>
      <c r="BX18612" s="0" t="n">
        <v>1.0813</v>
      </c>
      <c r="BY18612" s="0" t="n">
        <v>1.1139</v>
      </c>
      <c r="BZ18612" s="0" t="n">
        <v>1.1219</v>
      </c>
      <c r="CA18612" s="0" t="n">
        <v>1.1293</v>
      </c>
      <c r="CB18612" s="0" t="n">
        <v>1.093</v>
      </c>
      <c r="CD18612" s="0" t="n">
        <v>1.061</v>
      </c>
      <c r="CK18612" s="0" t="n">
        <v>0.97578</v>
      </c>
      <c r="CL18612" s="0" t="n">
        <v>1.058</v>
      </c>
      <c r="CM18612" s="0" t="n">
        <v>1.0006</v>
      </c>
      <c r="CN18612" s="0" t="n">
        <v>1.1065</v>
      </c>
      <c r="CO18612" s="0" t="n">
        <v>0.98378</v>
      </c>
      <c r="CP18612" s="0" t="n">
        <v>1.0481</v>
      </c>
      <c r="CQ18612" s="0" t="n">
        <v>1.0787</v>
      </c>
      <c r="CR18612" s="0" t="n">
        <v>1.1548</v>
      </c>
      <c r="CS18612" s="0" t="n">
        <v>1.1792</v>
      </c>
      <c r="CT18612" s="0" t="n">
        <v>1.1975</v>
      </c>
      <c r="CU18612" s="0" t="n">
        <v>1.0444</v>
      </c>
      <c r="CV18612" s="0" t="n">
        <v>1.0114</v>
      </c>
      <c r="CW18612" s="0" t="n">
        <v>0.97843</v>
      </c>
      <c r="CX18612" s="0" t="n">
        <v>1.0064</v>
      </c>
      <c r="CY18612" s="0" t="n">
        <v>1.0967</v>
      </c>
      <c r="CZ18612" s="0" t="n">
        <v>0.90483</v>
      </c>
      <c r="DA18612" s="0" t="n">
        <v>0.85555</v>
      </c>
      <c r="DB18612" s="0" t="n">
        <v>1.08</v>
      </c>
      <c r="DF18612" s="0" t="n">
        <v>1.1133</v>
      </c>
      <c r="DI18612" s="0" t="n">
        <v>0.89857</v>
      </c>
      <c r="DJ18612" s="0" t="n">
        <v>1.0882</v>
      </c>
      <c r="DK18612" s="0" t="n">
        <v>1.0226</v>
      </c>
      <c r="DL18612" s="0" t="n">
        <v>1.0347</v>
      </c>
      <c r="DM18612" s="0" t="n">
        <v>0.94988</v>
      </c>
      <c r="DN18612" s="0" t="n">
        <v>1.0647</v>
      </c>
      <c r="DO18612" s="0" t="n">
        <v>0.97289</v>
      </c>
      <c r="DP18612" s="0" t="n">
        <v>0.92849</v>
      </c>
      <c r="DQ18612" s="0" t="n">
        <v>0.95659</v>
      </c>
      <c r="DR18612" s="0" t="n">
        <v>0.9513</v>
      </c>
      <c r="DT18612" s="0" t="n">
        <v>1.2776</v>
      </c>
      <c r="DU18612" s="0" t="n">
        <v>1.0538</v>
      </c>
      <c r="DV18612" s="0" t="n">
        <v>0.99081</v>
      </c>
      <c r="DW18612" s="0" t="n">
        <v>1.2262</v>
      </c>
      <c r="DX18612" s="0" t="n">
        <v>1.1556</v>
      </c>
      <c r="DY18612" s="0" t="n">
        <v>0.94682</v>
      </c>
      <c r="DZ18612" s="0" t="n">
        <v>1.0807</v>
      </c>
      <c r="EA18612" s="0" t="n">
        <v>0.941626</v>
      </c>
      <c r="EB18612" s="0" t="n">
        <v>1.08461</v>
      </c>
      <c r="EC18612" s="0" t="n">
        <v>1.031035</v>
      </c>
      <c r="ED18612" s="0" t="n">
        <v>1.02619166666667</v>
      </c>
      <c r="EE18612" s="0" t="n">
        <v>1.08304666666667</v>
      </c>
      <c r="EF18612" s="0" t="n">
        <v>1.0214925</v>
      </c>
      <c r="EG18612" s="0" t="n">
        <v>1.057108</v>
      </c>
      <c r="EH18612" s="0" t="n">
        <v>1.07046</v>
      </c>
    </row>
    <row r="18613" customFormat="false" ht="14" hidden="false" customHeight="false" outlineLevel="0" collapsed="false">
      <c r="A18613" s="0" t="s">
        <v>83874</v>
      </c>
      <c r="B18613" s="0" t="s">
        <v>83880</v>
      </c>
      <c r="C18613" s="0" t="s">
        <v>83632</v>
      </c>
      <c r="E18613" s="0" t="s">
        <v>83634</v>
      </c>
      <c r="F18613" s="0" t="n">
        <v>0.999997</v>
      </c>
      <c r="G18613" s="0" t="n">
        <v>56.1717</v>
      </c>
      <c r="H18613" s="0" t="n">
        <v>0.000259271</v>
      </c>
      <c r="I18613" s="0" t="n">
        <v>188.87</v>
      </c>
      <c r="J18613" s="0" t="n">
        <v>149.02</v>
      </c>
      <c r="K18613" s="0" t="n">
        <v>164.64</v>
      </c>
      <c r="L18613" s="0" t="s">
        <v>142</v>
      </c>
      <c r="M18613" s="0" t="s">
        <v>83881</v>
      </c>
      <c r="N18613" s="0" t="s">
        <v>83882</v>
      </c>
      <c r="O18613" s="0" t="s">
        <v>2383</v>
      </c>
      <c r="P18613" s="0" t="s">
        <v>83883</v>
      </c>
      <c r="Q18613" s="0" t="s">
        <v>83884</v>
      </c>
      <c r="R18613" s="0" t="n">
        <v>9</v>
      </c>
      <c r="AC18613" s="0" t="n">
        <v>1.0345</v>
      </c>
      <c r="AD18613" s="0" t="n">
        <v>1.0131</v>
      </c>
      <c r="AE18613" s="0" t="n">
        <v>0.94928</v>
      </c>
      <c r="AG18613" s="0" t="n">
        <v>1.0814</v>
      </c>
      <c r="AI18613" s="0" t="n">
        <v>1.0566</v>
      </c>
      <c r="AJ18613" s="0" t="n">
        <v>1.1768</v>
      </c>
      <c r="AK18613" s="0" t="n">
        <v>0.94983</v>
      </c>
      <c r="AL18613" s="0" t="n">
        <v>1.2781</v>
      </c>
      <c r="AM18613" s="0" t="n">
        <v>0.9246</v>
      </c>
      <c r="AN18613" s="0" t="n">
        <v>1.1877</v>
      </c>
      <c r="AP18613" s="0" t="n">
        <v>1.0954</v>
      </c>
      <c r="AQ18613" s="0" t="n">
        <v>0.85182</v>
      </c>
      <c r="AR18613" s="0" t="n">
        <v>1.2145</v>
      </c>
      <c r="AS18613" s="0" t="n">
        <v>0.92905</v>
      </c>
      <c r="AT18613" s="0" t="n">
        <v>0.90469</v>
      </c>
      <c r="AU18613" s="0" t="n">
        <v>1.235</v>
      </c>
      <c r="AX18613" s="0" t="n">
        <v>1.3199</v>
      </c>
      <c r="AY18613" s="0" t="n">
        <v>1.0509</v>
      </c>
      <c r="AZ18613" s="0" t="n">
        <v>1.3828</v>
      </c>
      <c r="BA18613" s="0" t="n">
        <v>1.5424</v>
      </c>
      <c r="BB18613" s="0" t="n">
        <v>1.1004</v>
      </c>
      <c r="BC18613" s="0" t="n">
        <v>1.4558</v>
      </c>
      <c r="BD18613" s="0" t="n">
        <v>1.0871</v>
      </c>
      <c r="BE18613" s="0" t="n">
        <v>1.1056</v>
      </c>
      <c r="BF18613" s="0" t="n">
        <v>1.1778</v>
      </c>
      <c r="BG18613" s="0" t="n">
        <v>0.6353</v>
      </c>
      <c r="BH18613" s="0" t="n">
        <v>1.0596</v>
      </c>
      <c r="BI18613" s="0" t="n">
        <v>0.78649</v>
      </c>
      <c r="BJ18613" s="0" t="n">
        <v>1.0841</v>
      </c>
      <c r="BL18613" s="0" t="n">
        <v>1.1575</v>
      </c>
      <c r="BM18613" s="0" t="n">
        <v>1.1353</v>
      </c>
      <c r="BQ18613" s="0" t="n">
        <v>0.72222</v>
      </c>
      <c r="BS18613" s="0" t="n">
        <v>0.92189</v>
      </c>
      <c r="BT18613" s="0" t="n">
        <v>1.0677</v>
      </c>
      <c r="BU18613" s="0" t="n">
        <v>0.75957</v>
      </c>
      <c r="BV18613" s="0" t="n">
        <v>1.1094</v>
      </c>
      <c r="BW18613" s="0" t="n">
        <v>1.132</v>
      </c>
      <c r="BX18613" s="0" t="n">
        <v>1.0633</v>
      </c>
      <c r="BY18613" s="0" t="n">
        <v>0.86801</v>
      </c>
      <c r="BZ18613" s="0" t="n">
        <v>0.82225</v>
      </c>
      <c r="CA18613" s="0" t="n">
        <v>0.92592</v>
      </c>
      <c r="CB18613" s="0" t="n">
        <v>1.1037</v>
      </c>
      <c r="CD18613" s="0" t="n">
        <v>1.244</v>
      </c>
      <c r="CL18613" s="0" t="n">
        <v>1.058</v>
      </c>
      <c r="CM18613" s="0" t="n">
        <v>0.85908</v>
      </c>
      <c r="CN18613" s="0" t="n">
        <v>1.3439</v>
      </c>
      <c r="CR18613" s="0" t="n">
        <v>0.97935</v>
      </c>
      <c r="CS18613" s="0" t="n">
        <v>1.0416</v>
      </c>
      <c r="CT18613" s="0" t="n">
        <v>0.96812</v>
      </c>
      <c r="CU18613" s="0" t="n">
        <v>0.97945</v>
      </c>
      <c r="DI18613" s="0" t="n">
        <v>0.89857</v>
      </c>
      <c r="DJ18613" s="0" t="n">
        <v>1.0882</v>
      </c>
      <c r="DK18613" s="0" t="n">
        <v>0.6575</v>
      </c>
      <c r="DL18613" s="0" t="n">
        <v>1.2843</v>
      </c>
      <c r="DN18613" s="0" t="n">
        <v>0.99109</v>
      </c>
      <c r="DO18613" s="0" t="n">
        <v>1.0357</v>
      </c>
      <c r="DP18613" s="0" t="n">
        <v>0.69837</v>
      </c>
      <c r="DR18613" s="0" t="n">
        <v>1.1896</v>
      </c>
      <c r="DT18613" s="0" t="n">
        <v>1.2776</v>
      </c>
      <c r="DU18613" s="0" t="n">
        <v>1.2621</v>
      </c>
      <c r="DV18613" s="0" t="n">
        <v>0.99839</v>
      </c>
      <c r="DW18613" s="0" t="n">
        <v>1.2262</v>
      </c>
      <c r="DX18613" s="0" t="n">
        <v>1.2855</v>
      </c>
      <c r="DY18613" s="0" t="n">
        <v>0.94715</v>
      </c>
      <c r="DZ18613" s="0" t="n">
        <v>1.2074</v>
      </c>
      <c r="EA18613" s="0" t="n">
        <v>0.898655</v>
      </c>
      <c r="EB18613" s="0" t="n">
        <v>1.208425</v>
      </c>
      <c r="EC18613" s="0" t="n">
        <v>1.048454</v>
      </c>
      <c r="ED18613" s="0" t="n">
        <v>1.076078</v>
      </c>
      <c r="EE18613" s="0" t="n">
        <v>1.14117</v>
      </c>
      <c r="EF18613" s="0" t="n">
        <v>1.1441</v>
      </c>
      <c r="EG18613" s="0" t="n">
        <v>1.10743333333333</v>
      </c>
      <c r="EH18613" s="0" t="n">
        <v>1.1977</v>
      </c>
    </row>
    <row r="18614" customFormat="false" ht="14" hidden="false" customHeight="false" outlineLevel="0" collapsed="false">
      <c r="A18614" s="0" t="s">
        <v>83646</v>
      </c>
      <c r="B18614" s="0" t="s">
        <v>83885</v>
      </c>
      <c r="C18614" s="0" t="s">
        <v>83632</v>
      </c>
      <c r="D18614" s="0" t="s">
        <v>83633</v>
      </c>
      <c r="E18614" s="0" t="s">
        <v>83634</v>
      </c>
      <c r="F18614" s="0" t="n">
        <v>0.977134</v>
      </c>
      <c r="G18614" s="0" t="n">
        <v>19.2642</v>
      </c>
      <c r="H18614" s="0" t="n">
        <v>0.000322467</v>
      </c>
      <c r="I18614" s="0" t="n">
        <v>90.498</v>
      </c>
      <c r="J18614" s="0" t="n">
        <v>90.498</v>
      </c>
      <c r="K18614" s="0" t="n">
        <v>78.244</v>
      </c>
      <c r="L18614" s="0" t="s">
        <v>149</v>
      </c>
      <c r="M18614" s="0" t="s">
        <v>83886</v>
      </c>
      <c r="N18614" s="0" t="s">
        <v>1893</v>
      </c>
      <c r="O18614" s="0" t="s">
        <v>177</v>
      </c>
      <c r="P18614" s="0" t="s">
        <v>83887</v>
      </c>
      <c r="Q18614" s="0" t="s">
        <v>83888</v>
      </c>
      <c r="R18614" s="0" t="n">
        <v>4</v>
      </c>
      <c r="Z18614" s="0" t="n">
        <v>1.046</v>
      </c>
      <c r="BI18614" s="0" t="n">
        <v>1.0978</v>
      </c>
      <c r="CD18614" s="0" t="n">
        <v>0.93368</v>
      </c>
      <c r="CN18614" s="0" t="n">
        <v>1.8119</v>
      </c>
      <c r="CO18614" s="0" t="n">
        <v>1.1697</v>
      </c>
      <c r="CR18614" s="0" t="n">
        <v>0.96984</v>
      </c>
      <c r="CW18614" s="0" t="n">
        <v>1.0287</v>
      </c>
      <c r="DN18614" s="0" t="n">
        <v>1.0142</v>
      </c>
      <c r="DQ18614" s="0" t="n">
        <v>0.97306</v>
      </c>
      <c r="EA18614" s="0" t="e">
        <f aca="false">#DIV/0!</f>
        <v>#DIV/0!</v>
      </c>
      <c r="EB18614" s="0" t="e">
        <f aca="false">#DIV/0!</f>
        <v>#DIV/0!</v>
      </c>
      <c r="EC18614" s="0" t="n">
        <v>1.0978</v>
      </c>
      <c r="ED18614" s="0" t="e">
        <f aca="false">#DIV/0!</f>
        <v>#DIV/0!</v>
      </c>
      <c r="EE18614" s="0" t="e">
        <f aca="false">#DIV/0!</f>
        <v>#DIV/0!</v>
      </c>
      <c r="EF18614" s="0" t="e">
        <f aca="false">#DIV/0!</f>
        <v>#DIV/0!</v>
      </c>
      <c r="EG18614" s="0" t="e">
        <f aca="false">#DIV/0!</f>
        <v>#DIV/0!</v>
      </c>
      <c r="EH18614" s="0" t="n">
        <v>1.046</v>
      </c>
    </row>
    <row r="18615" customFormat="false" ht="14" hidden="false" customHeight="false" outlineLevel="0" collapsed="false">
      <c r="A18615" s="0" t="s">
        <v>83630</v>
      </c>
      <c r="B18615" s="0" t="s">
        <v>83889</v>
      </c>
      <c r="C18615" s="0" t="s">
        <v>83632</v>
      </c>
      <c r="D18615" s="0" t="s">
        <v>83633</v>
      </c>
      <c r="E18615" s="0" t="s">
        <v>83634</v>
      </c>
      <c r="F18615" s="0" t="n">
        <v>0.999579</v>
      </c>
      <c r="G18615" s="0" t="n">
        <v>35.8409</v>
      </c>
      <c r="H18615" s="3" t="n">
        <v>1.48511E-007</v>
      </c>
      <c r="I18615" s="0" t="n">
        <v>74.766</v>
      </c>
      <c r="J18615" s="0" t="n">
        <v>64.962</v>
      </c>
      <c r="K18615" s="0" t="n">
        <v>74.766</v>
      </c>
      <c r="L18615" s="0" t="s">
        <v>149</v>
      </c>
      <c r="M18615" s="0" t="s">
        <v>83890</v>
      </c>
      <c r="N18615" s="0" t="s">
        <v>144</v>
      </c>
      <c r="O18615" s="0" t="s">
        <v>158</v>
      </c>
      <c r="P18615" s="0" t="s">
        <v>83891</v>
      </c>
      <c r="Q18615" s="0" t="s">
        <v>83892</v>
      </c>
      <c r="R18615" s="0" t="n">
        <v>11</v>
      </c>
      <c r="S18615" s="0" t="n">
        <v>0.96186</v>
      </c>
      <c r="CV18615" s="0" t="n">
        <v>0.93739</v>
      </c>
      <c r="CW18615" s="0" t="n">
        <v>1.0878</v>
      </c>
      <c r="CY18615" s="0" t="n">
        <v>1.1586</v>
      </c>
      <c r="DA18615" s="0" t="n">
        <v>1.0825</v>
      </c>
      <c r="DB18615" s="0" t="n">
        <v>0.92441</v>
      </c>
      <c r="EA18615" s="0" t="n">
        <v>0.96186</v>
      </c>
      <c r="EB18615" s="0" t="e">
        <f aca="false">#DIV/0!</f>
        <v>#DIV/0!</v>
      </c>
      <c r="EC18615" s="0" t="e">
        <f aca="false">#DIV/0!</f>
        <v>#DIV/0!</v>
      </c>
      <c r="ED18615" s="0" t="e">
        <f aca="false">#DIV/0!</f>
        <v>#DIV/0!</v>
      </c>
      <c r="EE18615" s="0" t="e">
        <f aca="false">#DIV/0!</f>
        <v>#DIV/0!</v>
      </c>
      <c r="EF18615" s="0" t="e">
        <f aca="false">#DIV/0!</f>
        <v>#DIV/0!</v>
      </c>
      <c r="EG18615" s="0" t="e">
        <f aca="false">#DIV/0!</f>
        <v>#DIV/0!</v>
      </c>
      <c r="EH18615" s="0" t="e">
        <f aca="false">#DIV/0!</f>
        <v>#DIV/0!</v>
      </c>
    </row>
    <row r="18616" customFormat="false" ht="14" hidden="false" customHeight="false" outlineLevel="0" collapsed="false">
      <c r="A18616" s="0" t="s">
        <v>83630</v>
      </c>
      <c r="B18616" s="0" t="s">
        <v>83893</v>
      </c>
      <c r="C18616" s="0" t="s">
        <v>83632</v>
      </c>
      <c r="D18616" s="0" t="s">
        <v>83633</v>
      </c>
      <c r="E18616" s="0" t="s">
        <v>83634</v>
      </c>
      <c r="F18616" s="0" t="n">
        <v>0.748331</v>
      </c>
      <c r="G18616" s="0" t="n">
        <v>7.76603</v>
      </c>
      <c r="H18616" s="0" t="n">
        <v>0.000181293</v>
      </c>
      <c r="I18616" s="0" t="n">
        <v>50.234</v>
      </c>
      <c r="J18616" s="0" t="n">
        <v>40.864</v>
      </c>
      <c r="K18616" s="0" t="n">
        <v>50.234</v>
      </c>
      <c r="L18616" s="0" t="s">
        <v>149</v>
      </c>
      <c r="M18616" s="0" t="s">
        <v>83894</v>
      </c>
      <c r="N18616" s="0" t="s">
        <v>144</v>
      </c>
      <c r="O18616" s="0" t="s">
        <v>2288</v>
      </c>
      <c r="P18616" s="0" t="s">
        <v>83895</v>
      </c>
      <c r="Q18616" s="0" t="s">
        <v>83896</v>
      </c>
      <c r="R18616" s="0" t="n">
        <v>21</v>
      </c>
      <c r="CU18616" s="0" t="n">
        <v>0.90446</v>
      </c>
      <c r="EA18616" s="0" t="e">
        <f aca="false">#DIV/0!</f>
        <v>#DIV/0!</v>
      </c>
      <c r="EB18616" s="0" t="e">
        <f aca="false">#DIV/0!</f>
        <v>#DIV/0!</v>
      </c>
      <c r="EC18616" s="0" t="e">
        <f aca="false">#DIV/0!</f>
        <v>#DIV/0!</v>
      </c>
      <c r="ED18616" s="0" t="e">
        <f aca="false">#DIV/0!</f>
        <v>#DIV/0!</v>
      </c>
      <c r="EE18616" s="0" t="e">
        <f aca="false">#DIV/0!</f>
        <v>#DIV/0!</v>
      </c>
      <c r="EF18616" s="0" t="e">
        <f aca="false">#DIV/0!</f>
        <v>#DIV/0!</v>
      </c>
      <c r="EG18616" s="0" t="e">
        <f aca="false">#DIV/0!</f>
        <v>#DIV/0!</v>
      </c>
      <c r="EH18616" s="0" t="e">
        <f aca="false">#DIV/0!</f>
        <v>#DIV/0!</v>
      </c>
    </row>
    <row r="18617" customFormat="false" ht="14" hidden="false" customHeight="false" outlineLevel="0" collapsed="false">
      <c r="A18617" s="0" t="s">
        <v>83664</v>
      </c>
      <c r="B18617" s="0" t="s">
        <v>83897</v>
      </c>
      <c r="C18617" s="0" t="s">
        <v>83632</v>
      </c>
      <c r="D18617" s="0" t="s">
        <v>83633</v>
      </c>
      <c r="E18617" s="0" t="s">
        <v>83634</v>
      </c>
      <c r="F18617" s="0" t="n">
        <v>1</v>
      </c>
      <c r="G18617" s="0" t="n">
        <v>102.342</v>
      </c>
      <c r="H18617" s="0" t="n">
        <v>0.000191649</v>
      </c>
      <c r="I18617" s="0" t="n">
        <v>254.89</v>
      </c>
      <c r="J18617" s="0" t="n">
        <v>213.49</v>
      </c>
      <c r="K18617" s="0" t="n">
        <v>155.07</v>
      </c>
      <c r="L18617" s="0" t="s">
        <v>149</v>
      </c>
      <c r="M18617" s="0" t="s">
        <v>83898</v>
      </c>
      <c r="N18617" s="0" t="s">
        <v>812</v>
      </c>
      <c r="O18617" s="0" t="s">
        <v>177</v>
      </c>
      <c r="P18617" s="0" t="s">
        <v>83899</v>
      </c>
      <c r="Q18617" s="0" t="s">
        <v>83900</v>
      </c>
      <c r="R18617" s="0" t="n">
        <v>4</v>
      </c>
      <c r="S18617" s="0" t="n">
        <v>1.2068</v>
      </c>
      <c r="T18617" s="0" t="n">
        <v>1.2997</v>
      </c>
      <c r="U18617" s="0" t="n">
        <v>1.3057</v>
      </c>
      <c r="V18617" s="0" t="n">
        <v>1.3407</v>
      </c>
      <c r="W18617" s="0" t="n">
        <v>1.31</v>
      </c>
      <c r="X18617" s="0" t="n">
        <v>1.2734</v>
      </c>
      <c r="Y18617" s="0" t="n">
        <v>1.2901</v>
      </c>
      <c r="Z18617" s="0" t="n">
        <v>1.3548</v>
      </c>
      <c r="AA18617" s="0" t="n">
        <v>1.4409</v>
      </c>
      <c r="AB18617" s="0" t="n">
        <v>1.2751</v>
      </c>
      <c r="AC18617" s="0" t="n">
        <v>1.2745</v>
      </c>
      <c r="AD18617" s="0" t="n">
        <v>1.1611</v>
      </c>
      <c r="AE18617" s="0" t="n">
        <v>1.2972</v>
      </c>
      <c r="AF18617" s="0" t="n">
        <v>1.2257</v>
      </c>
      <c r="AG18617" s="0" t="n">
        <v>1.3884</v>
      </c>
      <c r="AH18617" s="0" t="n">
        <v>1.3577</v>
      </c>
      <c r="AI18617" s="0" t="n">
        <v>1.1233</v>
      </c>
      <c r="AJ18617" s="0" t="n">
        <v>1.4106</v>
      </c>
      <c r="AK18617" s="0" t="n">
        <v>1.1754</v>
      </c>
      <c r="AL18617" s="0" t="n">
        <v>1.1301</v>
      </c>
      <c r="AM18617" s="0" t="n">
        <v>1.3204</v>
      </c>
      <c r="AN18617" s="0" t="n">
        <v>1.1997</v>
      </c>
      <c r="AO18617" s="0" t="n">
        <v>1.3571</v>
      </c>
      <c r="AP18617" s="0" t="n">
        <v>1.2177</v>
      </c>
      <c r="AQ18617" s="0" t="n">
        <v>1.281</v>
      </c>
      <c r="AR18617" s="0" t="n">
        <v>1.0079</v>
      </c>
      <c r="AS18617" s="0" t="n">
        <v>1.5572</v>
      </c>
      <c r="AT18617" s="0" t="n">
        <v>1.5193</v>
      </c>
      <c r="AU18617" s="0" t="n">
        <v>1.4199</v>
      </c>
      <c r="AV18617" s="0" t="n">
        <v>1.2766</v>
      </c>
      <c r="AX18617" s="0" t="n">
        <v>1.451</v>
      </c>
      <c r="AY18617" s="0" t="n">
        <v>1.4307</v>
      </c>
      <c r="AZ18617" s="0" t="n">
        <v>1.5648</v>
      </c>
      <c r="BA18617" s="0" t="n">
        <v>1.7201</v>
      </c>
      <c r="BB18617" s="0" t="n">
        <v>1.5962</v>
      </c>
      <c r="BC18617" s="0" t="n">
        <v>1.4343</v>
      </c>
      <c r="BD18617" s="0" t="n">
        <v>1.9039</v>
      </c>
      <c r="BE18617" s="0" t="n">
        <v>1.7053</v>
      </c>
      <c r="BF18617" s="0" t="n">
        <v>1.5086</v>
      </c>
      <c r="BG18617" s="0" t="n">
        <v>0.64863</v>
      </c>
      <c r="BH18617" s="0" t="n">
        <v>1.0805</v>
      </c>
      <c r="BI18617" s="0" t="n">
        <v>1.1238</v>
      </c>
      <c r="BJ18617" s="0" t="n">
        <v>1.1878</v>
      </c>
      <c r="BK18617" s="0" t="n">
        <v>1.0289</v>
      </c>
      <c r="BL18617" s="0" t="n">
        <v>1.0291</v>
      </c>
      <c r="BM18617" s="0" t="n">
        <v>1.118</v>
      </c>
      <c r="BN18617" s="0" t="n">
        <v>1.1387</v>
      </c>
      <c r="BO18617" s="0" t="n">
        <v>1.1779</v>
      </c>
      <c r="BP18617" s="0" t="n">
        <v>1.3125</v>
      </c>
      <c r="BQ18617" s="0" t="n">
        <v>1.0845</v>
      </c>
      <c r="BR18617" s="0" t="n">
        <v>1.1995</v>
      </c>
      <c r="BS18617" s="0" t="n">
        <v>1.2914</v>
      </c>
      <c r="BT18617" s="0" t="n">
        <v>1.1511</v>
      </c>
      <c r="BU18617" s="0" t="n">
        <v>0.68091</v>
      </c>
      <c r="BV18617" s="0" t="n">
        <v>1.1008</v>
      </c>
      <c r="BW18617" s="0" t="n">
        <v>1.1259</v>
      </c>
      <c r="BX18617" s="0" t="n">
        <v>1.2733</v>
      </c>
      <c r="BY18617" s="0" t="n">
        <v>1.2593</v>
      </c>
      <c r="BZ18617" s="0" t="n">
        <v>1.144</v>
      </c>
      <c r="CA18617" s="0" t="n">
        <v>1.2905</v>
      </c>
      <c r="CB18617" s="0" t="n">
        <v>1.1553</v>
      </c>
      <c r="CC18617" s="0" t="n">
        <v>0.63815</v>
      </c>
      <c r="CD18617" s="0" t="n">
        <v>1.1468</v>
      </c>
      <c r="CE18617" s="0" t="n">
        <v>1.1409</v>
      </c>
      <c r="CF18617" s="0" t="n">
        <v>1.3196</v>
      </c>
      <c r="CG18617" s="0" t="n">
        <v>1.4642</v>
      </c>
      <c r="CH18617" s="0" t="n">
        <v>1.4164</v>
      </c>
      <c r="CI18617" s="0" t="n">
        <v>1.3225</v>
      </c>
      <c r="CJ18617" s="0" t="n">
        <v>1.4414</v>
      </c>
      <c r="CK18617" s="0" t="n">
        <v>1.3656</v>
      </c>
      <c r="CL18617" s="0" t="n">
        <v>1.5657</v>
      </c>
      <c r="CM18617" s="0" t="n">
        <v>1.1968</v>
      </c>
      <c r="CN18617" s="0" t="n">
        <v>1.4506</v>
      </c>
      <c r="CO18617" s="0" t="n">
        <v>1.1836</v>
      </c>
      <c r="CP18617" s="0" t="n">
        <v>1.4537</v>
      </c>
      <c r="CQ18617" s="0" t="n">
        <v>1.0867</v>
      </c>
      <c r="CR18617" s="0" t="n">
        <v>1.2725</v>
      </c>
      <c r="CS18617" s="0" t="n">
        <v>1.204</v>
      </c>
      <c r="CT18617" s="0" t="n">
        <v>1.4838</v>
      </c>
      <c r="CU18617" s="0" t="n">
        <v>1.225</v>
      </c>
      <c r="CV18617" s="0" t="n">
        <v>1.1054</v>
      </c>
      <c r="CW18617" s="0" t="n">
        <v>1.1933</v>
      </c>
      <c r="CX18617" s="0" t="n">
        <v>1.2259</v>
      </c>
      <c r="CY18617" s="0" t="n">
        <v>1.3967</v>
      </c>
      <c r="CZ18617" s="0" t="n">
        <v>1.2076</v>
      </c>
      <c r="DA18617" s="0" t="n">
        <v>1.1689</v>
      </c>
      <c r="DB18617" s="0" t="n">
        <v>1.2329</v>
      </c>
      <c r="DC18617" s="0" t="n">
        <v>1.3435</v>
      </c>
      <c r="DD18617" s="0" t="n">
        <v>1.4854</v>
      </c>
      <c r="DE18617" s="0" t="n">
        <v>1.4055</v>
      </c>
      <c r="DF18617" s="0" t="n">
        <v>1.3783</v>
      </c>
      <c r="DG18617" s="0" t="n">
        <v>1.37</v>
      </c>
      <c r="DH18617" s="0" t="n">
        <v>1.3188</v>
      </c>
      <c r="DI18617" s="0" t="n">
        <v>1.3231</v>
      </c>
      <c r="DJ18617" s="0" t="n">
        <v>1.5219</v>
      </c>
      <c r="DK18617" s="0" t="n">
        <v>1.2342</v>
      </c>
      <c r="DL18617" s="0" t="n">
        <v>1.1064</v>
      </c>
      <c r="DM18617" s="0" t="n">
        <v>1.0777</v>
      </c>
      <c r="DN18617" s="0" t="n">
        <v>1.1676</v>
      </c>
      <c r="DO18617" s="0" t="n">
        <v>1.2004</v>
      </c>
      <c r="DP18617" s="0" t="n">
        <v>1.2294</v>
      </c>
      <c r="DQ18617" s="0" t="n">
        <v>1.1444</v>
      </c>
      <c r="DR18617" s="0" t="n">
        <v>1.1801</v>
      </c>
      <c r="DS18617" s="0" t="n">
        <v>1.3075</v>
      </c>
      <c r="DT18617" s="0" t="n">
        <v>1.3326</v>
      </c>
      <c r="DU18617" s="0" t="n">
        <v>1.2993</v>
      </c>
      <c r="DV18617" s="0" t="n">
        <v>1.3954</v>
      </c>
      <c r="DW18617" s="0" t="n">
        <v>1.1517</v>
      </c>
      <c r="DX18617" s="0" t="n">
        <v>1.4745</v>
      </c>
      <c r="DY18617" s="0" t="n">
        <v>1.3393</v>
      </c>
      <c r="DZ18617" s="0" t="n">
        <v>1.3508</v>
      </c>
      <c r="EA18617" s="0" t="n">
        <v>1.188555</v>
      </c>
      <c r="EB18617" s="0" t="n">
        <v>1.2731</v>
      </c>
      <c r="EC18617" s="0" t="n">
        <v>1.35945</v>
      </c>
      <c r="ED18617" s="0" t="n">
        <v>1.32253333333333</v>
      </c>
      <c r="EE18617" s="0" t="n">
        <v>1.30178333333333</v>
      </c>
      <c r="EF18617" s="0" t="n">
        <v>1.31806666666667</v>
      </c>
      <c r="EG18617" s="0" t="n">
        <v>1.37178</v>
      </c>
      <c r="EH18617" s="0" t="n">
        <v>1.33808333333333</v>
      </c>
    </row>
    <row r="18618" customFormat="false" ht="14" hidden="false" customHeight="false" outlineLevel="0" collapsed="false">
      <c r="A18618" s="0" t="s">
        <v>83664</v>
      </c>
      <c r="B18618" s="0" t="s">
        <v>83901</v>
      </c>
      <c r="C18618" s="0" t="s">
        <v>83632</v>
      </c>
      <c r="D18618" s="0" t="s">
        <v>83633</v>
      </c>
      <c r="E18618" s="0" t="s">
        <v>83634</v>
      </c>
      <c r="F18618" s="0" t="n">
        <v>0.869586</v>
      </c>
      <c r="G18618" s="0" t="n">
        <v>8.34827</v>
      </c>
      <c r="H18618" s="0" t="n">
        <v>0.000446642</v>
      </c>
      <c r="I18618" s="0" t="n">
        <v>206.81</v>
      </c>
      <c r="J18618" s="0" t="n">
        <v>147.61</v>
      </c>
      <c r="K18618" s="0" t="n">
        <v>150.9</v>
      </c>
      <c r="L18618" s="0" t="s">
        <v>149</v>
      </c>
      <c r="M18618" s="0" t="s">
        <v>83902</v>
      </c>
      <c r="N18618" s="0" t="s">
        <v>1900</v>
      </c>
      <c r="O18618" s="0" t="s">
        <v>1728</v>
      </c>
      <c r="P18618" s="0" t="s">
        <v>83903</v>
      </c>
      <c r="Q18618" s="0" t="s">
        <v>83904</v>
      </c>
      <c r="R18618" s="0" t="n">
        <v>10</v>
      </c>
      <c r="AU18618" s="0" t="n">
        <v>1.4429</v>
      </c>
      <c r="AZ18618" s="0" t="n">
        <v>1.5202</v>
      </c>
      <c r="BD18618" s="0" t="n">
        <v>1.3125</v>
      </c>
      <c r="BQ18618" s="0" t="n">
        <v>1.3331</v>
      </c>
      <c r="CV18618" s="0" t="n">
        <v>1.0798</v>
      </c>
      <c r="DY18618" s="0" t="n">
        <v>1.2093</v>
      </c>
      <c r="EA18618" s="0" t="e">
        <f aca="false">#DIV/0!</f>
        <v>#DIV/0!</v>
      </c>
      <c r="EB18618" s="0" t="n">
        <v>1.5202</v>
      </c>
      <c r="EC18618" s="0" t="e">
        <f aca="false">#DIV/0!</f>
        <v>#DIV/0!</v>
      </c>
      <c r="ED18618" s="0" t="e">
        <f aca="false">#DIV/0!</f>
        <v>#DIV/0!</v>
      </c>
      <c r="EE18618" s="0" t="n">
        <v>1.4429</v>
      </c>
      <c r="EF18618" s="0" t="n">
        <v>1.3125</v>
      </c>
      <c r="EG18618" s="0" t="e">
        <f aca="false">#DIV/0!</f>
        <v>#DIV/0!</v>
      </c>
      <c r="EH18618" s="0" t="e">
        <f aca="false">#DIV/0!</f>
        <v>#DIV/0!</v>
      </c>
    </row>
    <row r="18619" customFormat="false" ht="14" hidden="false" customHeight="false" outlineLevel="0" collapsed="false">
      <c r="A18619" s="0" t="s">
        <v>83664</v>
      </c>
      <c r="B18619" s="0" t="s">
        <v>83905</v>
      </c>
      <c r="C18619" s="0" t="s">
        <v>83632</v>
      </c>
      <c r="D18619" s="0" t="s">
        <v>83633</v>
      </c>
      <c r="E18619" s="0" t="s">
        <v>83634</v>
      </c>
      <c r="F18619" s="0" t="n">
        <v>0.591245</v>
      </c>
      <c r="G18619" s="0" t="n">
        <v>4.0557</v>
      </c>
      <c r="H18619" s="0" t="n">
        <v>0.000510137</v>
      </c>
      <c r="I18619" s="0" t="n">
        <v>86.189</v>
      </c>
      <c r="J18619" s="0" t="n">
        <v>45.757</v>
      </c>
      <c r="K18619" s="0" t="n">
        <v>63.674</v>
      </c>
      <c r="L18619" s="0" t="s">
        <v>149</v>
      </c>
      <c r="M18619" s="0" t="s">
        <v>83906</v>
      </c>
      <c r="N18619" s="0" t="s">
        <v>1191</v>
      </c>
      <c r="O18619" s="0" t="s">
        <v>1734</v>
      </c>
      <c r="P18619" s="0" t="s">
        <v>83907</v>
      </c>
      <c r="Q18619" s="0" t="s">
        <v>83908</v>
      </c>
      <c r="R18619" s="0" t="n">
        <v>12</v>
      </c>
      <c r="DS18619" s="0" t="n">
        <v>1.1815</v>
      </c>
      <c r="EA18619" s="0" t="e">
        <f aca="false">#DIV/0!</f>
        <v>#DIV/0!</v>
      </c>
      <c r="EB18619" s="0" t="e">
        <f aca="false">#DIV/0!</f>
        <v>#DIV/0!</v>
      </c>
      <c r="EC18619" s="0" t="e">
        <f aca="false">#DIV/0!</f>
        <v>#DIV/0!</v>
      </c>
      <c r="ED18619" s="0" t="e">
        <f aca="false">#DIV/0!</f>
        <v>#DIV/0!</v>
      </c>
      <c r="EE18619" s="0" t="e">
        <f aca="false">#DIV/0!</f>
        <v>#DIV/0!</v>
      </c>
      <c r="EF18619" s="0" t="e">
        <f aca="false">#DIV/0!</f>
        <v>#DIV/0!</v>
      </c>
      <c r="EG18619" s="0" t="e">
        <f aca="false">#DIV/0!</f>
        <v>#DIV/0!</v>
      </c>
      <c r="EH18619" s="0" t="e">
        <f aca="false">#DIV/0!</f>
        <v>#DIV/0!</v>
      </c>
    </row>
    <row r="18620" customFormat="false" ht="14" hidden="false" customHeight="false" outlineLevel="0" collapsed="false">
      <c r="A18620" s="0" t="s">
        <v>83677</v>
      </c>
      <c r="B18620" s="0" t="s">
        <v>83909</v>
      </c>
      <c r="C18620" s="0" t="s">
        <v>83632</v>
      </c>
      <c r="D18620" s="0" t="s">
        <v>83633</v>
      </c>
      <c r="E18620" s="0" t="s">
        <v>83634</v>
      </c>
      <c r="F18620" s="0" t="n">
        <v>1</v>
      </c>
      <c r="G18620" s="0" t="n">
        <v>78.1659</v>
      </c>
      <c r="H18620" s="0" t="n">
        <v>0.000740494</v>
      </c>
      <c r="I18620" s="0" t="n">
        <v>98.227</v>
      </c>
      <c r="J18620" s="0" t="n">
        <v>75.898</v>
      </c>
      <c r="K18620" s="0" t="n">
        <v>78.166</v>
      </c>
      <c r="L18620" s="0" t="s">
        <v>149</v>
      </c>
      <c r="M18620" s="0" t="s">
        <v>83910</v>
      </c>
      <c r="N18620" s="0" t="s">
        <v>83911</v>
      </c>
      <c r="O18620" s="0" t="s">
        <v>2029</v>
      </c>
      <c r="P18620" s="0" t="s">
        <v>83681</v>
      </c>
      <c r="Q18620" s="0" t="s">
        <v>83682</v>
      </c>
      <c r="R18620" s="0" t="n">
        <v>8</v>
      </c>
      <c r="S18620" s="0" t="n">
        <v>0.9645</v>
      </c>
      <c r="T18620" s="0" t="n">
        <v>0.94972</v>
      </c>
      <c r="U18620" s="0" t="n">
        <v>0.89093</v>
      </c>
      <c r="V18620" s="0" t="n">
        <v>0.91038</v>
      </c>
      <c r="W18620" s="0" t="n">
        <v>0.95793</v>
      </c>
      <c r="X18620" s="0" t="n">
        <v>0.94904</v>
      </c>
      <c r="Y18620" s="0" t="n">
        <v>1.0083</v>
      </c>
      <c r="Z18620" s="0" t="n">
        <v>0.76796</v>
      </c>
      <c r="AA18620" s="0" t="n">
        <v>0.97593</v>
      </c>
      <c r="AB18620" s="0" t="n">
        <v>0.96076</v>
      </c>
      <c r="AC18620" s="0" t="n">
        <v>0.98399</v>
      </c>
      <c r="AD18620" s="0" t="n">
        <v>0.81123</v>
      </c>
      <c r="AF18620" s="0" t="n">
        <v>0.85927</v>
      </c>
      <c r="AG18620" s="0" t="n">
        <v>0.98398</v>
      </c>
      <c r="AH18620" s="0" t="n">
        <v>0.96781</v>
      </c>
      <c r="AI18620" s="0" t="n">
        <v>1.0604</v>
      </c>
      <c r="AJ18620" s="0" t="n">
        <v>1.4119</v>
      </c>
      <c r="AK18620" s="0" t="n">
        <v>1.2297</v>
      </c>
      <c r="AL18620" s="0" t="n">
        <v>1.3338</v>
      </c>
      <c r="AM18620" s="0" t="n">
        <v>1.2931</v>
      </c>
      <c r="AN18620" s="0" t="n">
        <v>1.2069</v>
      </c>
      <c r="AO18620" s="0" t="n">
        <v>1.3841</v>
      </c>
      <c r="AP18620" s="0" t="n">
        <v>1.2974</v>
      </c>
      <c r="AQ18620" s="0" t="n">
        <v>0.90071</v>
      </c>
      <c r="AR18620" s="0" t="n">
        <v>1.0824</v>
      </c>
      <c r="AS18620" s="0" t="n">
        <v>1.164</v>
      </c>
      <c r="AT18620" s="0" t="n">
        <v>1.1221</v>
      </c>
      <c r="AV18620" s="0" t="n">
        <v>1.0563</v>
      </c>
      <c r="AX18620" s="0" t="n">
        <v>0.85951</v>
      </c>
      <c r="BJ18620" s="0" t="n">
        <v>1.2105</v>
      </c>
      <c r="BQ18620" s="0" t="n">
        <v>1.1036</v>
      </c>
      <c r="CH18620" s="0" t="n">
        <v>1.0636</v>
      </c>
      <c r="CU18620" s="0" t="n">
        <v>0.95585</v>
      </c>
      <c r="CV18620" s="0" t="n">
        <v>0.7751</v>
      </c>
      <c r="CW18620" s="0" t="n">
        <v>0.86134</v>
      </c>
      <c r="CX18620" s="0" t="n">
        <v>0.9429</v>
      </c>
      <c r="CY18620" s="0" t="n">
        <v>0.81227</v>
      </c>
      <c r="CZ18620" s="0" t="n">
        <v>0.78795</v>
      </c>
      <c r="DA18620" s="0" t="n">
        <v>0.83435</v>
      </c>
      <c r="DB18620" s="0" t="n">
        <v>0.99234</v>
      </c>
      <c r="DC18620" s="0" t="n">
        <v>1.1222</v>
      </c>
      <c r="DD18620" s="0" t="n">
        <v>0.88857</v>
      </c>
      <c r="DE18620" s="0" t="n">
        <v>0.94662</v>
      </c>
      <c r="DF18620" s="0" t="n">
        <v>0.89173</v>
      </c>
      <c r="DK18620" s="0" t="n">
        <v>1.157</v>
      </c>
      <c r="DL18620" s="0" t="n">
        <v>1.1526</v>
      </c>
      <c r="DM18620" s="0" t="n">
        <v>1.2019</v>
      </c>
      <c r="DN18620" s="0" t="n">
        <v>1.1847</v>
      </c>
      <c r="DO18620" s="0" t="n">
        <v>1.3669</v>
      </c>
      <c r="DP18620" s="0" t="n">
        <v>1.2028</v>
      </c>
      <c r="DQ18620" s="0" t="n">
        <v>1.1437</v>
      </c>
      <c r="DR18620" s="0" t="n">
        <v>0.92503</v>
      </c>
      <c r="DS18620" s="0" t="n">
        <v>0.89211</v>
      </c>
      <c r="DT18620" s="0" t="n">
        <v>1.0331</v>
      </c>
      <c r="DU18620" s="0" t="n">
        <v>1.0437</v>
      </c>
      <c r="DV18620" s="0" t="n">
        <v>1.0676</v>
      </c>
      <c r="DW18620" s="0" t="n">
        <v>0.99632</v>
      </c>
      <c r="DX18620" s="0" t="n">
        <v>1.0364</v>
      </c>
      <c r="DY18620" s="0" t="n">
        <v>0.99808</v>
      </c>
      <c r="EA18620" s="0" t="n">
        <v>0.975385</v>
      </c>
      <c r="EB18620" s="0" t="n">
        <v>1.101195</v>
      </c>
      <c r="EC18620" s="0" t="n">
        <v>1.067155</v>
      </c>
      <c r="ED18620" s="0" t="n">
        <v>1.077602</v>
      </c>
      <c r="EE18620" s="0" t="n">
        <v>1.125515</v>
      </c>
      <c r="EF18620" s="0" t="n">
        <v>1.0178775</v>
      </c>
      <c r="EG18620" s="0" t="n">
        <v>1.12546</v>
      </c>
      <c r="EH18620" s="0" t="n">
        <v>0.97317</v>
      </c>
    </row>
    <row r="18621" customFormat="false" ht="14" hidden="false" customHeight="false" outlineLevel="0" collapsed="false">
      <c r="A18621" s="0" t="s">
        <v>83646</v>
      </c>
      <c r="B18621" s="0" t="s">
        <v>83912</v>
      </c>
      <c r="C18621" s="0" t="s">
        <v>83632</v>
      </c>
      <c r="D18621" s="0" t="s">
        <v>83633</v>
      </c>
      <c r="E18621" s="0" t="s">
        <v>83634</v>
      </c>
      <c r="F18621" s="0" t="n">
        <v>0.995545</v>
      </c>
      <c r="G18621" s="0" t="n">
        <v>24.1401</v>
      </c>
      <c r="H18621" s="0" t="n">
        <v>0.00155821</v>
      </c>
      <c r="I18621" s="0" t="n">
        <v>89.484</v>
      </c>
      <c r="J18621" s="0" t="n">
        <v>65.017</v>
      </c>
      <c r="K18621" s="0" t="n">
        <v>85.672</v>
      </c>
      <c r="L18621" s="0" t="s">
        <v>149</v>
      </c>
      <c r="M18621" s="0" t="s">
        <v>83913</v>
      </c>
      <c r="N18621" s="0" t="s">
        <v>83914</v>
      </c>
      <c r="O18621" s="0" t="s">
        <v>1789</v>
      </c>
      <c r="P18621" s="0" t="s">
        <v>83915</v>
      </c>
      <c r="Q18621" s="0" t="s">
        <v>83916</v>
      </c>
      <c r="R18621" s="0" t="n">
        <v>4</v>
      </c>
      <c r="AK18621" s="0" t="n">
        <v>1.0643</v>
      </c>
      <c r="AL18621" s="0" t="n">
        <v>1.3466</v>
      </c>
      <c r="AN18621" s="0" t="n">
        <v>1.9979</v>
      </c>
      <c r="AO18621" s="0" t="n">
        <v>0.42635</v>
      </c>
      <c r="DK18621" s="0" t="n">
        <v>0.9696</v>
      </c>
      <c r="DN18621" s="0" t="n">
        <v>1.348</v>
      </c>
      <c r="DR18621" s="0" t="n">
        <v>1.3081</v>
      </c>
      <c r="EA18621" s="0" t="e">
        <f aca="false">#DIV/0!</f>
        <v>#DIV/0!</v>
      </c>
      <c r="EB18621" s="0" t="e">
        <f aca="false">#DIV/0!</f>
        <v>#DIV/0!</v>
      </c>
      <c r="EC18621" s="0" t="n">
        <v>1.0643</v>
      </c>
      <c r="ED18621" s="0" t="n">
        <v>1.3466</v>
      </c>
      <c r="EE18621" s="0" t="e">
        <f aca="false">#DIV/0!</f>
        <v>#DIV/0!</v>
      </c>
      <c r="EF18621" s="0" t="n">
        <v>1.9979</v>
      </c>
      <c r="EG18621" s="0" t="n">
        <v>0.42635</v>
      </c>
      <c r="EH18621" s="0" t="e">
        <f aca="false">#DIV/0!</f>
        <v>#DIV/0!</v>
      </c>
    </row>
    <row r="18622" customFormat="false" ht="14" hidden="false" customHeight="false" outlineLevel="0" collapsed="false">
      <c r="A18622" s="0" t="s">
        <v>83630</v>
      </c>
      <c r="B18622" s="0" t="s">
        <v>83917</v>
      </c>
      <c r="C18622" s="0" t="s">
        <v>83632</v>
      </c>
      <c r="D18622" s="0" t="s">
        <v>83633</v>
      </c>
      <c r="E18622" s="0" t="s">
        <v>83634</v>
      </c>
      <c r="F18622" s="0" t="n">
        <v>1</v>
      </c>
      <c r="G18622" s="0" t="n">
        <v>99.9018</v>
      </c>
      <c r="H18622" s="3" t="n">
        <v>6.56017E-121</v>
      </c>
      <c r="I18622" s="0" t="n">
        <v>240.42</v>
      </c>
      <c r="J18622" s="0" t="n">
        <v>195.75</v>
      </c>
      <c r="K18622" s="0" t="n">
        <v>240.42</v>
      </c>
      <c r="L18622" s="0" t="s">
        <v>149</v>
      </c>
      <c r="M18622" s="0" t="s">
        <v>83918</v>
      </c>
      <c r="N18622" s="0" t="s">
        <v>144</v>
      </c>
      <c r="O18622" s="0" t="s">
        <v>964</v>
      </c>
      <c r="P18622" s="0" t="s">
        <v>83919</v>
      </c>
      <c r="Q18622" s="0" t="s">
        <v>83920</v>
      </c>
      <c r="R18622" s="0" t="n">
        <v>3</v>
      </c>
      <c r="AO18622" s="0" t="n">
        <v>2.1426</v>
      </c>
      <c r="AY18622" s="0" t="n">
        <v>3.1444</v>
      </c>
      <c r="AZ18622" s="0" t="n">
        <v>2.9067</v>
      </c>
      <c r="BA18622" s="0" t="n">
        <v>5.2677</v>
      </c>
      <c r="BB18622" s="0" t="n">
        <v>3.3353</v>
      </c>
      <c r="BC18622" s="0" t="n">
        <v>5.22</v>
      </c>
      <c r="DM18622" s="0" t="n">
        <v>2.2364</v>
      </c>
      <c r="DN18622" s="0" t="n">
        <v>1.8027</v>
      </c>
      <c r="EA18622" s="0" t="n">
        <v>3.1444</v>
      </c>
      <c r="EB18622" s="0" t="n">
        <v>2.9067</v>
      </c>
      <c r="EC18622" s="0" t="n">
        <v>5.2677</v>
      </c>
      <c r="ED18622" s="0" t="n">
        <v>3.3353</v>
      </c>
      <c r="EE18622" s="0" t="n">
        <v>5.22</v>
      </c>
      <c r="EF18622" s="0" t="e">
        <f aca="false">#DIV/0!</f>
        <v>#DIV/0!</v>
      </c>
      <c r="EG18622" s="0" t="n">
        <v>2.1426</v>
      </c>
      <c r="EH18622" s="0" t="e">
        <f aca="false">#DIV/0!</f>
        <v>#DIV/0!</v>
      </c>
    </row>
    <row r="18623" customFormat="false" ht="14" hidden="false" customHeight="false" outlineLevel="0" collapsed="false">
      <c r="A18623" s="0" t="s">
        <v>83630</v>
      </c>
      <c r="B18623" s="0" t="s">
        <v>83921</v>
      </c>
      <c r="C18623" s="0" t="s">
        <v>83632</v>
      </c>
      <c r="D18623" s="0" t="s">
        <v>83633</v>
      </c>
      <c r="E18623" s="0" t="s">
        <v>83634</v>
      </c>
      <c r="F18623" s="0" t="n">
        <v>0.890521</v>
      </c>
      <c r="G18623" s="0" t="n">
        <v>10.7508</v>
      </c>
      <c r="H18623" s="3" t="n">
        <v>6.2093E-005</v>
      </c>
      <c r="I18623" s="0" t="n">
        <v>69.525</v>
      </c>
      <c r="J18623" s="0" t="n">
        <v>48.604</v>
      </c>
      <c r="K18623" s="0" t="n">
        <v>56.488</v>
      </c>
      <c r="L18623" s="0" t="s">
        <v>149</v>
      </c>
      <c r="M18623" s="0" t="s">
        <v>83922</v>
      </c>
      <c r="N18623" s="0" t="s">
        <v>83923</v>
      </c>
      <c r="O18623" s="0" t="s">
        <v>1845</v>
      </c>
      <c r="P18623" s="0" t="s">
        <v>83924</v>
      </c>
      <c r="Q18623" s="0" t="s">
        <v>83925</v>
      </c>
      <c r="R18623" s="0" t="n">
        <v>16</v>
      </c>
      <c r="S18623" s="0" t="n">
        <v>1.5949</v>
      </c>
      <c r="T18623" s="0" t="n">
        <v>1.5918</v>
      </c>
      <c r="U18623" s="0" t="n">
        <v>1.3568</v>
      </c>
      <c r="V18623" s="0" t="n">
        <v>1.2279</v>
      </c>
      <c r="W18623" s="0" t="n">
        <v>1.4228</v>
      </c>
      <c r="X18623" s="0" t="n">
        <v>1.3369</v>
      </c>
      <c r="Y18623" s="0" t="n">
        <v>1.2512</v>
      </c>
      <c r="AA18623" s="0" t="n">
        <v>1.5566</v>
      </c>
      <c r="AC18623" s="0" t="n">
        <v>1.2396</v>
      </c>
      <c r="AE18623" s="0" t="n">
        <v>1.3321</v>
      </c>
      <c r="AQ18623" s="0" t="n">
        <v>1.2529</v>
      </c>
      <c r="AS18623" s="0" t="n">
        <v>1.4786</v>
      </c>
      <c r="AU18623" s="0" t="n">
        <v>1.4</v>
      </c>
      <c r="AV18623" s="0" t="n">
        <v>1.0764</v>
      </c>
      <c r="AX18623" s="0" t="n">
        <v>1.4941</v>
      </c>
      <c r="BA18623" s="0" t="n">
        <v>1.2407</v>
      </c>
      <c r="BG18623" s="0" t="n">
        <v>0.7948</v>
      </c>
      <c r="BI18623" s="0" t="n">
        <v>1.2378</v>
      </c>
      <c r="BJ18623" s="0" t="n">
        <v>1.151</v>
      </c>
      <c r="BK18623" s="0" t="n">
        <v>1.132</v>
      </c>
      <c r="BL18623" s="0" t="n">
        <v>0.97267</v>
      </c>
      <c r="BM18623" s="0" t="n">
        <v>1.0938</v>
      </c>
      <c r="BN18623" s="0" t="n">
        <v>0.76446</v>
      </c>
      <c r="BO18623" s="0" t="n">
        <v>1.0396</v>
      </c>
      <c r="BP18623" s="0" t="n">
        <v>1.3409</v>
      </c>
      <c r="BQ18623" s="0" t="n">
        <v>1.4577</v>
      </c>
      <c r="BR18623" s="0" t="n">
        <v>1.1447</v>
      </c>
      <c r="BS18623" s="0" t="n">
        <v>1.4175</v>
      </c>
      <c r="BT18623" s="0" t="n">
        <v>1.3982</v>
      </c>
      <c r="BU18623" s="0" t="n">
        <v>0.52327</v>
      </c>
      <c r="BV18623" s="0" t="n">
        <v>1.0603</v>
      </c>
      <c r="CE18623" s="0" t="n">
        <v>1.2089</v>
      </c>
      <c r="CG18623" s="0" t="n">
        <v>1.5512</v>
      </c>
      <c r="CI18623" s="0" t="n">
        <v>1.229</v>
      </c>
      <c r="CJ18623" s="0" t="n">
        <v>1.3116</v>
      </c>
      <c r="CU18623" s="0" t="n">
        <v>1.416</v>
      </c>
      <c r="CY18623" s="0" t="n">
        <v>1.2336</v>
      </c>
      <c r="DB18623" s="0" t="n">
        <v>1.0092</v>
      </c>
      <c r="DC18623" s="0" t="n">
        <v>1.6658</v>
      </c>
      <c r="DE18623" s="0" t="n">
        <v>1.2617</v>
      </c>
      <c r="DF18623" s="0" t="n">
        <v>0.93163</v>
      </c>
      <c r="DG18623" s="0" t="n">
        <v>1.403</v>
      </c>
      <c r="DI18623" s="0" t="n">
        <v>1.1686</v>
      </c>
      <c r="DJ18623" s="0" t="n">
        <v>1.3862</v>
      </c>
      <c r="DV18623" s="0" t="n">
        <v>1.5822</v>
      </c>
      <c r="DY18623" s="0" t="n">
        <v>0.93542</v>
      </c>
      <c r="EA18623" s="0" t="n">
        <v>1.2998</v>
      </c>
      <c r="EB18623" s="0" t="n">
        <v>1.5918</v>
      </c>
      <c r="EC18623" s="0" t="n">
        <v>1.3107</v>
      </c>
      <c r="ED18623" s="0" t="n">
        <v>1.18945</v>
      </c>
      <c r="EE18623" s="0" t="n">
        <v>1.321725</v>
      </c>
      <c r="EF18623" s="0" t="n">
        <v>1.12865666666667</v>
      </c>
      <c r="EG18623" s="0" t="n">
        <v>1.1725</v>
      </c>
      <c r="EH18623" s="0" t="n">
        <v>1.12928</v>
      </c>
    </row>
    <row r="18624" customFormat="false" ht="14" hidden="false" customHeight="false" outlineLevel="0" collapsed="false">
      <c r="A18624" s="0" t="s">
        <v>83630</v>
      </c>
      <c r="B18624" s="0" t="s">
        <v>83926</v>
      </c>
      <c r="C18624" s="0" t="s">
        <v>83632</v>
      </c>
      <c r="D18624" s="0" t="s">
        <v>83633</v>
      </c>
      <c r="E18624" s="0" t="s">
        <v>83634</v>
      </c>
      <c r="F18624" s="0" t="n">
        <v>0.904097</v>
      </c>
      <c r="G18624" s="0" t="n">
        <v>9.77365</v>
      </c>
      <c r="H18624" s="0" t="n">
        <v>0.000146779</v>
      </c>
      <c r="I18624" s="0" t="n">
        <v>116.73</v>
      </c>
      <c r="J18624" s="0" t="n">
        <v>48.19</v>
      </c>
      <c r="K18624" s="0" t="n">
        <v>100.69</v>
      </c>
      <c r="L18624" s="0" t="s">
        <v>149</v>
      </c>
      <c r="M18624" s="0" t="s">
        <v>83927</v>
      </c>
      <c r="N18624" s="0" t="s">
        <v>144</v>
      </c>
      <c r="O18624" s="0" t="s">
        <v>352</v>
      </c>
      <c r="P18624" s="0" t="s">
        <v>83928</v>
      </c>
      <c r="Q18624" s="0" t="s">
        <v>83929</v>
      </c>
      <c r="R18624" s="0" t="n">
        <v>7</v>
      </c>
      <c r="CQ18624" s="0" t="n">
        <v>0.89037</v>
      </c>
      <c r="CV18624" s="0" t="n">
        <v>0.9743</v>
      </c>
      <c r="CY18624" s="0" t="n">
        <v>0.96853</v>
      </c>
      <c r="DS18624" s="0" t="n">
        <v>0.97881</v>
      </c>
      <c r="EA18624" s="0" t="e">
        <f aca="false">#DIV/0!</f>
        <v>#DIV/0!</v>
      </c>
      <c r="EB18624" s="0" t="e">
        <f aca="false">#DIV/0!</f>
        <v>#DIV/0!</v>
      </c>
      <c r="EC18624" s="0" t="e">
        <f aca="false">#DIV/0!</f>
        <v>#DIV/0!</v>
      </c>
      <c r="ED18624" s="0" t="e">
        <f aca="false">#DIV/0!</f>
        <v>#DIV/0!</v>
      </c>
      <c r="EE18624" s="0" t="e">
        <f aca="false">#DIV/0!</f>
        <v>#DIV/0!</v>
      </c>
      <c r="EF18624" s="0" t="e">
        <f aca="false">#DIV/0!</f>
        <v>#DIV/0!</v>
      </c>
      <c r="EG18624" s="0" t="e">
        <f aca="false">#DIV/0!</f>
        <v>#DIV/0!</v>
      </c>
      <c r="EH18624" s="0" t="e">
        <f aca="false">#DIV/0!</f>
        <v>#DIV/0!</v>
      </c>
    </row>
    <row r="18625" customFormat="false" ht="14" hidden="false" customHeight="false" outlineLevel="0" collapsed="false">
      <c r="A18625" s="0" t="s">
        <v>83630</v>
      </c>
      <c r="B18625" s="0" t="s">
        <v>83930</v>
      </c>
      <c r="C18625" s="0" t="s">
        <v>83632</v>
      </c>
      <c r="D18625" s="0" t="s">
        <v>83633</v>
      </c>
      <c r="E18625" s="0" t="s">
        <v>83634</v>
      </c>
      <c r="F18625" s="0" t="n">
        <v>0.943128</v>
      </c>
      <c r="G18625" s="0" t="n">
        <v>13.231</v>
      </c>
      <c r="H18625" s="3" t="n">
        <v>4.18158E-006</v>
      </c>
      <c r="I18625" s="0" t="n">
        <v>159.77</v>
      </c>
      <c r="J18625" s="0" t="n">
        <v>129.77</v>
      </c>
      <c r="K18625" s="0" t="n">
        <v>77.506</v>
      </c>
      <c r="L18625" s="0" t="s">
        <v>149</v>
      </c>
      <c r="M18625" s="0" t="s">
        <v>83931</v>
      </c>
      <c r="N18625" s="0" t="s">
        <v>83932</v>
      </c>
      <c r="O18625" s="0" t="s">
        <v>555</v>
      </c>
      <c r="P18625" s="0" t="s">
        <v>83933</v>
      </c>
      <c r="Q18625" s="0" t="s">
        <v>83934</v>
      </c>
      <c r="R18625" s="0" t="n">
        <v>3</v>
      </c>
      <c r="AL18625" s="0" t="n">
        <v>1.2154</v>
      </c>
      <c r="AX18625" s="0" t="n">
        <v>0.98525</v>
      </c>
      <c r="DS18625" s="0" t="n">
        <v>1.2452</v>
      </c>
      <c r="DX18625" s="0" t="n">
        <v>1.1948</v>
      </c>
      <c r="DY18625" s="0" t="n">
        <v>1.035</v>
      </c>
      <c r="EA18625" s="0" t="e">
        <f aca="false">#DIV/0!</f>
        <v>#DIV/0!</v>
      </c>
      <c r="EB18625" s="0" t="e">
        <f aca="false">#DIV/0!</f>
        <v>#DIV/0!</v>
      </c>
      <c r="EC18625" s="0" t="e">
        <f aca="false">#DIV/0!</f>
        <v>#DIV/0!</v>
      </c>
      <c r="ED18625" s="0" t="n">
        <v>1.2154</v>
      </c>
      <c r="EE18625" s="0" t="e">
        <f aca="false">#DIV/0!</f>
        <v>#DIV/0!</v>
      </c>
      <c r="EF18625" s="0" t="e">
        <f aca="false">#DIV/0!</f>
        <v>#DIV/0!</v>
      </c>
      <c r="EG18625" s="0" t="e">
        <f aca="false">#DIV/0!</f>
        <v>#DIV/0!</v>
      </c>
      <c r="EH18625" s="0" t="n">
        <v>0.98525</v>
      </c>
    </row>
    <row r="18626" customFormat="false" ht="14" hidden="false" customHeight="false" outlineLevel="0" collapsed="false">
      <c r="A18626" s="0" t="s">
        <v>83935</v>
      </c>
      <c r="B18626" s="0" t="s">
        <v>83936</v>
      </c>
      <c r="C18626" s="0" t="s">
        <v>83937</v>
      </c>
      <c r="D18626" s="0" t="s">
        <v>83938</v>
      </c>
      <c r="E18626" s="0" t="s">
        <v>83939</v>
      </c>
      <c r="F18626" s="0" t="n">
        <v>0.996355</v>
      </c>
      <c r="G18626" s="0" t="n">
        <v>24.3678</v>
      </c>
      <c r="H18626" s="3" t="n">
        <v>7.72007E-022</v>
      </c>
      <c r="I18626" s="0" t="n">
        <v>148.53</v>
      </c>
      <c r="J18626" s="0" t="n">
        <v>109.86</v>
      </c>
      <c r="K18626" s="0" t="n">
        <v>118.08</v>
      </c>
      <c r="L18626" s="0" t="s">
        <v>142</v>
      </c>
      <c r="M18626" s="0" t="s">
        <v>83940</v>
      </c>
      <c r="N18626" s="0" t="s">
        <v>144</v>
      </c>
      <c r="O18626" s="0" t="s">
        <v>2944</v>
      </c>
      <c r="P18626" s="0" t="s">
        <v>83941</v>
      </c>
      <c r="Q18626" s="0" t="s">
        <v>83942</v>
      </c>
      <c r="R18626" s="0" t="n">
        <v>6</v>
      </c>
      <c r="S18626" s="0" t="n">
        <v>1.1491</v>
      </c>
      <c r="T18626" s="0" t="n">
        <v>1.0722</v>
      </c>
      <c r="U18626" s="0" t="n">
        <v>0.96624</v>
      </c>
      <c r="V18626" s="0" t="n">
        <v>1.1317</v>
      </c>
      <c r="W18626" s="0" t="n">
        <v>0.91522</v>
      </c>
      <c r="X18626" s="0" t="n">
        <v>0.95583</v>
      </c>
      <c r="Y18626" s="0" t="n">
        <v>1.1431</v>
      </c>
      <c r="Z18626" s="0" t="n">
        <v>1.0525</v>
      </c>
      <c r="AA18626" s="0" t="n">
        <v>1.7307</v>
      </c>
      <c r="AB18626" s="0" t="n">
        <v>1.4256</v>
      </c>
      <c r="AC18626" s="0" t="n">
        <v>1.5328</v>
      </c>
      <c r="AD18626" s="0" t="n">
        <v>1.1017</v>
      </c>
      <c r="AE18626" s="0" t="n">
        <v>1.1195</v>
      </c>
      <c r="AG18626" s="0" t="n">
        <v>1.2082</v>
      </c>
      <c r="AH18626" s="0" t="n">
        <v>1.085</v>
      </c>
      <c r="AI18626" s="0" t="n">
        <v>1.1213</v>
      </c>
      <c r="AJ18626" s="0" t="n">
        <v>1.2636</v>
      </c>
      <c r="AL18626" s="0" t="n">
        <v>0.80987</v>
      </c>
      <c r="AM18626" s="0" t="n">
        <v>0.90511</v>
      </c>
      <c r="AN18626" s="0" t="n">
        <v>1.1171</v>
      </c>
      <c r="AO18626" s="0" t="n">
        <v>1.1709</v>
      </c>
      <c r="AP18626" s="0" t="n">
        <v>1.2378</v>
      </c>
      <c r="AQ18626" s="0" t="n">
        <v>1.0257</v>
      </c>
      <c r="AR18626" s="0" t="n">
        <v>1.0171</v>
      </c>
      <c r="AS18626" s="0" t="n">
        <v>1.144</v>
      </c>
      <c r="AT18626" s="0" t="n">
        <v>1.4</v>
      </c>
      <c r="AU18626" s="0" t="n">
        <v>1.0468</v>
      </c>
      <c r="AV18626" s="0" t="n">
        <v>1.2664</v>
      </c>
      <c r="AX18626" s="0" t="n">
        <v>1.2531</v>
      </c>
      <c r="AY18626" s="0" t="n">
        <v>1.2146</v>
      </c>
      <c r="AZ18626" s="0" t="n">
        <v>1.2906</v>
      </c>
      <c r="BA18626" s="0" t="n">
        <v>1.1713</v>
      </c>
      <c r="BB18626" s="0" t="n">
        <v>1.1329</v>
      </c>
      <c r="BE18626" s="0" t="n">
        <v>1.0337</v>
      </c>
      <c r="BH18626" s="0" t="n">
        <v>0.98285</v>
      </c>
      <c r="BI18626" s="0" t="n">
        <v>1.1021</v>
      </c>
      <c r="BJ18626" s="0" t="n">
        <v>1.1781</v>
      </c>
      <c r="BK18626" s="0" t="n">
        <v>0.82652</v>
      </c>
      <c r="BL18626" s="0" t="n">
        <v>0.90545</v>
      </c>
      <c r="BO18626" s="0" t="n">
        <v>1.0287</v>
      </c>
      <c r="BP18626" s="0" t="n">
        <v>1.1978</v>
      </c>
      <c r="BR18626" s="0" t="n">
        <v>0.97798</v>
      </c>
      <c r="BS18626" s="0" t="n">
        <v>0.7952</v>
      </c>
      <c r="BT18626" s="0" t="n">
        <v>0.94802</v>
      </c>
      <c r="BU18626" s="0" t="n">
        <v>0.67511</v>
      </c>
      <c r="BV18626" s="0" t="n">
        <v>1.2161</v>
      </c>
      <c r="BX18626" s="0" t="n">
        <v>1.2442</v>
      </c>
      <c r="BZ18626" s="0" t="n">
        <v>1.2205</v>
      </c>
      <c r="CA18626" s="0" t="n">
        <v>1.0922</v>
      </c>
      <c r="CB18626" s="0" t="n">
        <v>1.0059</v>
      </c>
      <c r="CC18626" s="0" t="n">
        <v>0.65449</v>
      </c>
      <c r="CE18626" s="0" t="n">
        <v>1.3098</v>
      </c>
      <c r="CG18626" s="0" t="n">
        <v>1.1735</v>
      </c>
      <c r="CH18626" s="0" t="n">
        <v>1.1893</v>
      </c>
      <c r="CJ18626" s="0" t="n">
        <v>1.1834</v>
      </c>
      <c r="CK18626" s="0" t="n">
        <v>1.3417</v>
      </c>
      <c r="CL18626" s="0" t="n">
        <v>1.1726</v>
      </c>
      <c r="CN18626" s="0" t="n">
        <v>1.3849</v>
      </c>
      <c r="CO18626" s="0" t="n">
        <v>1.3692</v>
      </c>
      <c r="CP18626" s="0" t="n">
        <v>1.1545</v>
      </c>
      <c r="CQ18626" s="0" t="n">
        <v>1.2694</v>
      </c>
      <c r="CS18626" s="0" t="n">
        <v>1.1881</v>
      </c>
      <c r="CT18626" s="0" t="n">
        <v>0.94731</v>
      </c>
      <c r="CU18626" s="0" t="n">
        <v>0.95183</v>
      </c>
      <c r="CV18626" s="0" t="n">
        <v>1.3969</v>
      </c>
      <c r="CW18626" s="0" t="n">
        <v>1.0408</v>
      </c>
      <c r="CX18626" s="0" t="n">
        <v>1.0159</v>
      </c>
      <c r="CY18626" s="0" t="n">
        <v>1.1305</v>
      </c>
      <c r="CZ18626" s="0" t="n">
        <v>0.67479</v>
      </c>
      <c r="DA18626" s="0" t="n">
        <v>1.1791</v>
      </c>
      <c r="DB18626" s="0" t="n">
        <v>0.99029</v>
      </c>
      <c r="DC18626" s="0" t="n">
        <v>0.95119</v>
      </c>
      <c r="DD18626" s="0" t="n">
        <v>1.1914</v>
      </c>
      <c r="DE18626" s="0" t="n">
        <v>1.2216</v>
      </c>
      <c r="DF18626" s="0" t="n">
        <v>1.1328</v>
      </c>
      <c r="DJ18626" s="0" t="n">
        <v>1.2804</v>
      </c>
      <c r="DN18626" s="0" t="n">
        <v>0.89463</v>
      </c>
      <c r="DP18626" s="0" t="n">
        <v>1.3445</v>
      </c>
      <c r="DQ18626" s="0" t="n">
        <v>1.0348</v>
      </c>
      <c r="DR18626" s="0" t="n">
        <v>1.1497</v>
      </c>
      <c r="DS18626" s="0" t="n">
        <v>1.0107</v>
      </c>
      <c r="DT18626" s="0" t="n">
        <v>1.0751</v>
      </c>
      <c r="DU18626" s="0" t="n">
        <v>1.3455</v>
      </c>
      <c r="DV18626" s="0" t="n">
        <v>1.2338</v>
      </c>
      <c r="DW18626" s="0" t="n">
        <v>1.3259</v>
      </c>
      <c r="DX18626" s="0" t="n">
        <v>1.0611</v>
      </c>
      <c r="DY18626" s="0" t="n">
        <v>1.1365</v>
      </c>
      <c r="DZ18626" s="0" t="n">
        <v>0.76001</v>
      </c>
      <c r="EA18626" s="0" t="n">
        <v>1.24828</v>
      </c>
      <c r="EB18626" s="0" t="n">
        <v>1.175325</v>
      </c>
      <c r="EC18626" s="0" t="n">
        <v>1.183288</v>
      </c>
      <c r="ED18626" s="0" t="n">
        <v>1.12571166666667</v>
      </c>
      <c r="EE18626" s="0" t="n">
        <v>0.96263</v>
      </c>
      <c r="EF18626" s="0" t="n">
        <v>1.061195</v>
      </c>
      <c r="EG18626" s="0" t="n">
        <v>1.138975</v>
      </c>
      <c r="EH18626" s="0" t="n">
        <v>1.1571</v>
      </c>
    </row>
    <row r="18627" customFormat="false" ht="14" hidden="false" customHeight="false" outlineLevel="0" collapsed="false">
      <c r="A18627" s="0" t="s">
        <v>83935</v>
      </c>
      <c r="B18627" s="0" t="s">
        <v>83943</v>
      </c>
      <c r="C18627" s="0" t="s">
        <v>83937</v>
      </c>
      <c r="D18627" s="0" t="s">
        <v>83938</v>
      </c>
      <c r="E18627" s="0" t="s">
        <v>83939</v>
      </c>
      <c r="F18627" s="0" t="n">
        <v>0.999217</v>
      </c>
      <c r="G18627" s="0" t="n">
        <v>31.2549</v>
      </c>
      <c r="H18627" s="3" t="n">
        <v>2.4567E-010</v>
      </c>
      <c r="I18627" s="0" t="n">
        <v>129.9</v>
      </c>
      <c r="J18627" s="0" t="n">
        <v>98.579</v>
      </c>
      <c r="K18627" s="0" t="n">
        <v>116.2</v>
      </c>
      <c r="L18627" s="0" t="s">
        <v>142</v>
      </c>
      <c r="M18627" s="0" t="s">
        <v>83944</v>
      </c>
      <c r="N18627" s="0" t="s">
        <v>144</v>
      </c>
      <c r="O18627" s="0" t="s">
        <v>2957</v>
      </c>
      <c r="P18627" s="0" t="s">
        <v>83945</v>
      </c>
      <c r="Q18627" s="0" t="s">
        <v>83946</v>
      </c>
      <c r="R18627" s="0" t="n">
        <v>8</v>
      </c>
      <c r="T18627" s="0" t="n">
        <v>1.2633</v>
      </c>
      <c r="V18627" s="0" t="n">
        <v>1.3689</v>
      </c>
      <c r="AC18627" s="0" t="n">
        <v>1.1613</v>
      </c>
      <c r="AD18627" s="0" t="n">
        <v>1.4374</v>
      </c>
      <c r="AE18627" s="0" t="n">
        <v>1.3932</v>
      </c>
      <c r="AF18627" s="0" t="n">
        <v>1.2352</v>
      </c>
      <c r="AG18627" s="0" t="n">
        <v>1.5707</v>
      </c>
      <c r="AH18627" s="0" t="n">
        <v>1.4025</v>
      </c>
      <c r="AK18627" s="0" t="n">
        <v>1.0306</v>
      </c>
      <c r="AL18627" s="0" t="n">
        <v>1.3055</v>
      </c>
      <c r="AR18627" s="0" t="n">
        <v>0.92221</v>
      </c>
      <c r="AS18627" s="0" t="n">
        <v>1.2708</v>
      </c>
      <c r="AT18627" s="0" t="n">
        <v>1.1637</v>
      </c>
      <c r="AU18627" s="0" t="n">
        <v>0.96994</v>
      </c>
      <c r="BB18627" s="0" t="n">
        <v>1.2674</v>
      </c>
      <c r="BC18627" s="0" t="n">
        <v>1.2544</v>
      </c>
      <c r="BD18627" s="0" t="n">
        <v>1.2155</v>
      </c>
      <c r="BE18627" s="0" t="n">
        <v>1.152</v>
      </c>
      <c r="BF18627" s="0" t="n">
        <v>1.1762</v>
      </c>
      <c r="BG18627" s="0" t="n">
        <v>0.8408</v>
      </c>
      <c r="BO18627" s="0" t="n">
        <v>0.66422</v>
      </c>
      <c r="BQ18627" s="0" t="n">
        <v>1.0208</v>
      </c>
      <c r="BY18627" s="0" t="n">
        <v>1.16</v>
      </c>
      <c r="CF18627" s="0" t="n">
        <v>1.348</v>
      </c>
      <c r="CH18627" s="0" t="n">
        <v>1.1729</v>
      </c>
      <c r="CI18627" s="0" t="n">
        <v>1.1646</v>
      </c>
      <c r="CJ18627" s="0" t="n">
        <v>1.1033</v>
      </c>
      <c r="CP18627" s="0" t="n">
        <v>1.3398</v>
      </c>
      <c r="CQ18627" s="0" t="n">
        <v>0.8939</v>
      </c>
      <c r="CR18627" s="0" t="n">
        <v>1.1098</v>
      </c>
      <c r="CS18627" s="0" t="n">
        <v>1.0499</v>
      </c>
      <c r="CV18627" s="0" t="n">
        <v>1.2119</v>
      </c>
      <c r="CZ18627" s="0" t="n">
        <v>0.67479</v>
      </c>
      <c r="DD18627" s="0" t="n">
        <v>1.2961</v>
      </c>
      <c r="DF18627" s="0" t="n">
        <v>1.1904</v>
      </c>
      <c r="DG18627" s="0" t="n">
        <v>1.1977</v>
      </c>
      <c r="DH18627" s="0" t="n">
        <v>1.2834</v>
      </c>
      <c r="DI18627" s="0" t="n">
        <v>1.0984</v>
      </c>
      <c r="DK18627" s="0" t="n">
        <v>1.1485</v>
      </c>
      <c r="DL18627" s="0" t="n">
        <v>1.0378</v>
      </c>
      <c r="DM18627" s="0" t="n">
        <v>1.0711</v>
      </c>
      <c r="DO18627" s="0" t="n">
        <v>1.3941</v>
      </c>
      <c r="EA18627" s="0" t="n">
        <v>0.8408</v>
      </c>
      <c r="EB18627" s="0" t="n">
        <v>1.092755</v>
      </c>
      <c r="EC18627" s="0" t="n">
        <v>1.15423333333333</v>
      </c>
      <c r="ED18627" s="0" t="n">
        <v>1.30858</v>
      </c>
      <c r="EE18627" s="0" t="n">
        <v>1.20584666666667</v>
      </c>
      <c r="EF18627" s="0" t="n">
        <v>1.22535</v>
      </c>
      <c r="EG18627" s="0" t="n">
        <v>1.36135</v>
      </c>
      <c r="EH18627" s="0" t="n">
        <v>1.28935</v>
      </c>
    </row>
    <row r="18628" customFormat="false" ht="14" hidden="false" customHeight="false" outlineLevel="0" collapsed="false">
      <c r="A18628" s="0" t="s">
        <v>83935</v>
      </c>
      <c r="B18628" s="0" t="s">
        <v>83947</v>
      </c>
      <c r="C18628" s="0" t="s">
        <v>83937</v>
      </c>
      <c r="D18628" s="0" t="s">
        <v>83938</v>
      </c>
      <c r="E18628" s="0" t="s">
        <v>83939</v>
      </c>
      <c r="F18628" s="0" t="n">
        <v>0.959772</v>
      </c>
      <c r="G18628" s="0" t="n">
        <v>15.0084</v>
      </c>
      <c r="H18628" s="3" t="n">
        <v>7.0026E-005</v>
      </c>
      <c r="I18628" s="0" t="n">
        <v>75.911</v>
      </c>
      <c r="J18628" s="0" t="n">
        <v>44.965</v>
      </c>
      <c r="K18628" s="0" t="n">
        <v>62.648</v>
      </c>
      <c r="L18628" s="0" t="s">
        <v>142</v>
      </c>
      <c r="M18628" s="0" t="s">
        <v>83948</v>
      </c>
      <c r="N18628" s="0" t="s">
        <v>144</v>
      </c>
      <c r="O18628" s="0" t="s">
        <v>9930</v>
      </c>
      <c r="P18628" s="0" t="s">
        <v>83949</v>
      </c>
      <c r="Q18628" s="0" t="s">
        <v>83950</v>
      </c>
      <c r="R18628" s="0" t="n">
        <v>13</v>
      </c>
      <c r="T18628" s="0" t="n">
        <v>1.3695</v>
      </c>
      <c r="V18628" s="0" t="n">
        <v>0.95079</v>
      </c>
      <c r="W18628" s="0" t="n">
        <v>0.97013</v>
      </c>
      <c r="X18628" s="0" t="n">
        <v>1.0938</v>
      </c>
      <c r="Y18628" s="0" t="n">
        <v>1.4909</v>
      </c>
      <c r="CK18628" s="0" t="n">
        <v>1.2289</v>
      </c>
      <c r="DT18628" s="0" t="n">
        <v>0.97784</v>
      </c>
      <c r="EA18628" s="0" t="e">
        <f aca="false">#DIV/0!</f>
        <v>#DIV/0!</v>
      </c>
      <c r="EB18628" s="0" t="n">
        <v>1.3695</v>
      </c>
      <c r="EC18628" s="0" t="e">
        <f aca="false">#DIV/0!</f>
        <v>#DIV/0!</v>
      </c>
      <c r="ED18628" s="0" t="n">
        <v>0.95079</v>
      </c>
      <c r="EE18628" s="0" t="n">
        <v>0.97013</v>
      </c>
      <c r="EF18628" s="0" t="n">
        <v>1.0938</v>
      </c>
      <c r="EG18628" s="0" t="n">
        <v>1.4909</v>
      </c>
      <c r="EH18628" s="0" t="e">
        <f aca="false">#DIV/0!</f>
        <v>#DIV/0!</v>
      </c>
    </row>
    <row r="18629" customFormat="false" ht="14" hidden="false" customHeight="false" outlineLevel="0" collapsed="false">
      <c r="A18629" s="0" t="s">
        <v>83935</v>
      </c>
      <c r="B18629" s="0" t="s">
        <v>83951</v>
      </c>
      <c r="C18629" s="0" t="s">
        <v>83937</v>
      </c>
      <c r="D18629" s="0" t="s">
        <v>83938</v>
      </c>
      <c r="E18629" s="0" t="s">
        <v>83939</v>
      </c>
      <c r="F18629" s="0" t="n">
        <v>0.823874</v>
      </c>
      <c r="G18629" s="0" t="n">
        <v>6.95366</v>
      </c>
      <c r="H18629" s="3" t="n">
        <v>2.21176E-005</v>
      </c>
      <c r="I18629" s="0" t="n">
        <v>81.89</v>
      </c>
      <c r="J18629" s="0" t="n">
        <v>49.94</v>
      </c>
      <c r="K18629" s="0" t="n">
        <v>67.902</v>
      </c>
      <c r="L18629" s="0" t="s">
        <v>142</v>
      </c>
      <c r="M18629" s="0" t="s">
        <v>83952</v>
      </c>
      <c r="N18629" s="0" t="s">
        <v>144</v>
      </c>
      <c r="O18629" s="0" t="s">
        <v>567</v>
      </c>
      <c r="P18629" s="0" t="s">
        <v>83953</v>
      </c>
      <c r="Q18629" s="0" t="s">
        <v>83954</v>
      </c>
      <c r="R18629" s="0" t="n">
        <v>14</v>
      </c>
      <c r="BF18629" s="0" t="n">
        <v>1.1919</v>
      </c>
      <c r="BO18629" s="0" t="n">
        <v>1.5618</v>
      </c>
      <c r="CQ18629" s="0" t="n">
        <v>0.92028</v>
      </c>
      <c r="CT18629" s="0" t="n">
        <v>1.2791</v>
      </c>
      <c r="CU18629" s="0" t="n">
        <v>1.1244</v>
      </c>
      <c r="CV18629" s="0" t="n">
        <v>0.91151</v>
      </c>
      <c r="CX18629" s="0" t="n">
        <v>0.79336</v>
      </c>
      <c r="CZ18629" s="0" t="n">
        <v>1.1541</v>
      </c>
      <c r="EA18629" s="0" t="e">
        <f aca="false">#DIV/0!</f>
        <v>#DIV/0!</v>
      </c>
      <c r="EB18629" s="0" t="e">
        <f aca="false">#DIV/0!</f>
        <v>#DIV/0!</v>
      </c>
      <c r="EC18629" s="0" t="e">
        <f aca="false">#DIV/0!</f>
        <v>#DIV/0!</v>
      </c>
      <c r="ED18629" s="0" t="e">
        <f aca="false">#DIV/0!</f>
        <v>#DIV/0!</v>
      </c>
      <c r="EE18629" s="0" t="e">
        <f aca="false">#DIV/0!</f>
        <v>#DIV/0!</v>
      </c>
      <c r="EF18629" s="0" t="e">
        <f aca="false">#DIV/0!</f>
        <v>#DIV/0!</v>
      </c>
      <c r="EG18629" s="0" t="e">
        <f aca="false">#DIV/0!</f>
        <v>#DIV/0!</v>
      </c>
      <c r="EH18629" s="0" t="n">
        <v>1.1919</v>
      </c>
    </row>
    <row r="18630" customFormat="false" ht="14" hidden="false" customHeight="false" outlineLevel="0" collapsed="false">
      <c r="A18630" s="0" t="s">
        <v>83955</v>
      </c>
      <c r="B18630" s="0" t="s">
        <v>83956</v>
      </c>
      <c r="C18630" s="0" t="s">
        <v>83937</v>
      </c>
      <c r="D18630" s="0" t="s">
        <v>83938</v>
      </c>
      <c r="E18630" s="0" t="s">
        <v>83939</v>
      </c>
      <c r="F18630" s="0" t="n">
        <v>0.966762</v>
      </c>
      <c r="G18630" s="0" t="n">
        <v>15.8614</v>
      </c>
      <c r="H18630" s="3" t="n">
        <v>2.75854E-007</v>
      </c>
      <c r="I18630" s="0" t="n">
        <v>119.34</v>
      </c>
      <c r="J18630" s="0" t="n">
        <v>81.655</v>
      </c>
      <c r="K18630" s="0" t="n">
        <v>69.439</v>
      </c>
      <c r="L18630" s="0" t="s">
        <v>142</v>
      </c>
      <c r="M18630" s="0" t="s">
        <v>83957</v>
      </c>
      <c r="N18630" s="0" t="s">
        <v>83958</v>
      </c>
      <c r="O18630" s="0" t="s">
        <v>1017</v>
      </c>
      <c r="P18630" s="0" t="s">
        <v>83959</v>
      </c>
      <c r="Q18630" s="0" t="s">
        <v>83960</v>
      </c>
      <c r="R18630" s="0" t="n">
        <v>4</v>
      </c>
      <c r="S18630" s="0" t="n">
        <v>1.0297</v>
      </c>
      <c r="T18630" s="0" t="n">
        <v>1.0262</v>
      </c>
      <c r="U18630" s="0" t="n">
        <v>1.0391</v>
      </c>
      <c r="V18630" s="0" t="n">
        <v>0.98645</v>
      </c>
      <c r="X18630" s="0" t="n">
        <v>0.96067</v>
      </c>
      <c r="AA18630" s="0" t="n">
        <v>1.4587</v>
      </c>
      <c r="AB18630" s="0" t="n">
        <v>0.99909</v>
      </c>
      <c r="AF18630" s="0" t="n">
        <v>0.95499</v>
      </c>
      <c r="AG18630" s="0" t="n">
        <v>1.1258</v>
      </c>
      <c r="AH18630" s="0" t="n">
        <v>1.3114</v>
      </c>
      <c r="AI18630" s="0" t="n">
        <v>1.0798</v>
      </c>
      <c r="AJ18630" s="0" t="n">
        <v>1.5918</v>
      </c>
      <c r="AK18630" s="0" t="n">
        <v>0.95079</v>
      </c>
      <c r="AL18630" s="0" t="n">
        <v>1.1126</v>
      </c>
      <c r="AM18630" s="0" t="n">
        <v>1.116</v>
      </c>
      <c r="AN18630" s="0" t="n">
        <v>1.1251</v>
      </c>
      <c r="AO18630" s="0" t="n">
        <v>1.3523</v>
      </c>
      <c r="AP18630" s="0" t="n">
        <v>1.2049</v>
      </c>
      <c r="AQ18630" s="0" t="n">
        <v>1.3154</v>
      </c>
      <c r="AS18630" s="0" t="n">
        <v>1.5468</v>
      </c>
      <c r="AU18630" s="0" t="n">
        <v>1.2078</v>
      </c>
      <c r="AV18630" s="0" t="n">
        <v>1.3609</v>
      </c>
      <c r="AX18630" s="0" t="n">
        <v>1.3831</v>
      </c>
      <c r="AY18630" s="0" t="n">
        <v>1.1323</v>
      </c>
      <c r="AZ18630" s="0" t="n">
        <v>1.1185</v>
      </c>
      <c r="BA18630" s="0" t="n">
        <v>0.81217</v>
      </c>
      <c r="BC18630" s="0" t="n">
        <v>1.2134</v>
      </c>
      <c r="BD18630" s="0" t="n">
        <v>0.83375</v>
      </c>
      <c r="BF18630" s="0" t="n">
        <v>1.181</v>
      </c>
      <c r="BG18630" s="0" t="n">
        <v>0.81658</v>
      </c>
      <c r="BI18630" s="0" t="n">
        <v>0.95748</v>
      </c>
      <c r="BM18630" s="0" t="n">
        <v>1.0215</v>
      </c>
      <c r="BQ18630" s="0" t="n">
        <v>1.1421</v>
      </c>
      <c r="BR18630" s="0" t="n">
        <v>1.1693</v>
      </c>
      <c r="BS18630" s="0" t="n">
        <v>0.82037</v>
      </c>
      <c r="BT18630" s="0" t="n">
        <v>1.1747</v>
      </c>
      <c r="BU18630" s="0" t="n">
        <v>0.80369</v>
      </c>
      <c r="BV18630" s="0" t="n">
        <v>0.58509</v>
      </c>
      <c r="BY18630" s="0" t="n">
        <v>1.3799</v>
      </c>
      <c r="CA18630" s="0" t="n">
        <v>1.4323</v>
      </c>
      <c r="CD18630" s="0" t="n">
        <v>1.2039</v>
      </c>
      <c r="CE18630" s="0" t="n">
        <v>1.1376</v>
      </c>
      <c r="CF18630" s="0" t="n">
        <v>0.86422</v>
      </c>
      <c r="CG18630" s="0" t="n">
        <v>1.255</v>
      </c>
      <c r="CH18630" s="0" t="n">
        <v>1.0072</v>
      </c>
      <c r="CI18630" s="0" t="n">
        <v>1.1548</v>
      </c>
      <c r="CJ18630" s="0" t="n">
        <v>1.2882</v>
      </c>
      <c r="CL18630" s="0" t="n">
        <v>1.1031</v>
      </c>
      <c r="CM18630" s="0" t="n">
        <v>1.2238</v>
      </c>
      <c r="CN18630" s="0" t="n">
        <v>1.1351</v>
      </c>
      <c r="CP18630" s="0" t="n">
        <v>0.95529</v>
      </c>
      <c r="CQ18630" s="0" t="n">
        <v>1.0662</v>
      </c>
      <c r="CR18630" s="0" t="n">
        <v>1.1406</v>
      </c>
      <c r="CS18630" s="0" t="n">
        <v>1.1469</v>
      </c>
      <c r="CT18630" s="0" t="n">
        <v>1.081</v>
      </c>
      <c r="DC18630" s="0" t="n">
        <v>1.0871</v>
      </c>
      <c r="DD18630" s="0" t="n">
        <v>1.1387</v>
      </c>
      <c r="DE18630" s="0" t="n">
        <v>1.0634</v>
      </c>
      <c r="DF18630" s="0" t="n">
        <v>0.83037</v>
      </c>
      <c r="DH18630" s="0" t="n">
        <v>1.0284</v>
      </c>
      <c r="DJ18630" s="0" t="n">
        <v>1.3174</v>
      </c>
      <c r="DK18630" s="0" t="n">
        <v>1.0784</v>
      </c>
      <c r="DL18630" s="0" t="n">
        <v>1.0244</v>
      </c>
      <c r="DM18630" s="0" t="n">
        <v>1.0719</v>
      </c>
      <c r="DN18630" s="0" t="n">
        <v>0.96854</v>
      </c>
      <c r="DO18630" s="0" t="n">
        <v>1.0481</v>
      </c>
      <c r="DP18630" s="0" t="n">
        <v>1.0016</v>
      </c>
      <c r="DQ18630" s="0" t="n">
        <v>0.95612</v>
      </c>
      <c r="DR18630" s="0" t="n">
        <v>1.2951</v>
      </c>
      <c r="DT18630" s="0" t="n">
        <v>1.2363</v>
      </c>
      <c r="DU18630" s="0" t="n">
        <v>1.269</v>
      </c>
      <c r="DV18630" s="0" t="n">
        <v>1.6109</v>
      </c>
      <c r="DW18630" s="0" t="n">
        <v>1.4393</v>
      </c>
      <c r="DX18630" s="0" t="n">
        <v>1.65</v>
      </c>
      <c r="DZ18630" s="0" t="n">
        <v>1.0951</v>
      </c>
      <c r="EA18630" s="0" t="n">
        <v>1.13874666666667</v>
      </c>
      <c r="EB18630" s="0" t="n">
        <v>1.1838975</v>
      </c>
      <c r="EC18630" s="0" t="n">
        <v>1.061268</v>
      </c>
      <c r="ED18630" s="0" t="n">
        <v>1.049525</v>
      </c>
      <c r="EE18630" s="0" t="n">
        <v>1.17906666666667</v>
      </c>
      <c r="EF18630" s="0" t="n">
        <v>1.047082</v>
      </c>
      <c r="EG18630" s="0" t="n">
        <v>1.16653333333333</v>
      </c>
      <c r="EH18630" s="0" t="n">
        <v>1.2701</v>
      </c>
    </row>
    <row r="18631" customFormat="false" ht="14" hidden="false" customHeight="false" outlineLevel="0" collapsed="false">
      <c r="A18631" s="0" t="s">
        <v>83955</v>
      </c>
      <c r="B18631" s="0" t="s">
        <v>83961</v>
      </c>
      <c r="C18631" s="0" t="s">
        <v>83937</v>
      </c>
      <c r="D18631" s="0" t="s">
        <v>83938</v>
      </c>
      <c r="E18631" s="0" t="s">
        <v>83939</v>
      </c>
      <c r="F18631" s="0" t="n">
        <v>0.878146</v>
      </c>
      <c r="G18631" s="0" t="n">
        <v>11.4286</v>
      </c>
      <c r="H18631" s="0" t="n">
        <v>0.000214445</v>
      </c>
      <c r="I18631" s="0" t="n">
        <v>76.351</v>
      </c>
      <c r="J18631" s="0" t="n">
        <v>53.369</v>
      </c>
      <c r="K18631" s="0" t="n">
        <v>60.325</v>
      </c>
      <c r="L18631" s="0" t="s">
        <v>142</v>
      </c>
      <c r="M18631" s="0" t="s">
        <v>83962</v>
      </c>
      <c r="N18631" s="0" t="s">
        <v>83963</v>
      </c>
      <c r="O18631" s="0" t="s">
        <v>818</v>
      </c>
      <c r="P18631" s="0" t="s">
        <v>83964</v>
      </c>
      <c r="Q18631" s="0" t="s">
        <v>83965</v>
      </c>
      <c r="R18631" s="0" t="n">
        <v>5</v>
      </c>
      <c r="AB18631" s="0" t="n">
        <v>1.22</v>
      </c>
      <c r="AC18631" s="0" t="n">
        <v>1.2303</v>
      </c>
      <c r="AJ18631" s="0" t="n">
        <v>1.0649</v>
      </c>
      <c r="AK18631" s="0" t="n">
        <v>1.1843</v>
      </c>
      <c r="AM18631" s="0" t="n">
        <v>0.9379</v>
      </c>
      <c r="AN18631" s="0" t="n">
        <v>1.2996</v>
      </c>
      <c r="AO18631" s="0" t="n">
        <v>0.79267</v>
      </c>
      <c r="BG18631" s="0" t="n">
        <v>0.85776</v>
      </c>
      <c r="BO18631" s="0" t="n">
        <v>1.13</v>
      </c>
      <c r="BS18631" s="0" t="n">
        <v>1.0415</v>
      </c>
      <c r="BY18631" s="0" t="n">
        <v>0.97088</v>
      </c>
      <c r="CK18631" s="0" t="n">
        <v>1.1596</v>
      </c>
      <c r="DF18631" s="0" t="n">
        <v>1.0318</v>
      </c>
      <c r="DH18631" s="0" t="n">
        <v>1.1368</v>
      </c>
      <c r="DK18631" s="0" t="n">
        <v>1.1206</v>
      </c>
      <c r="DL18631" s="0" t="n">
        <v>0.77362</v>
      </c>
      <c r="DN18631" s="0" t="n">
        <v>0.89284</v>
      </c>
      <c r="DP18631" s="0" t="n">
        <v>1.1274</v>
      </c>
      <c r="DQ18631" s="0" t="n">
        <v>0.89287</v>
      </c>
      <c r="DR18631" s="0" t="n">
        <v>1.4926</v>
      </c>
      <c r="EA18631" s="0" t="n">
        <v>0.85776</v>
      </c>
      <c r="EB18631" s="0" t="n">
        <v>1.14245</v>
      </c>
      <c r="EC18631" s="0" t="n">
        <v>1.2073</v>
      </c>
      <c r="ED18631" s="0" t="e">
        <f aca="false">#DIV/0!</f>
        <v>#DIV/0!</v>
      </c>
      <c r="EE18631" s="0" t="n">
        <v>0.9379</v>
      </c>
      <c r="EF18631" s="0" t="n">
        <v>1.2996</v>
      </c>
      <c r="EG18631" s="0" t="n">
        <v>0.79267</v>
      </c>
      <c r="EH18631" s="0" t="e">
        <f aca="false">#DIV/0!</f>
        <v>#DIV/0!</v>
      </c>
    </row>
    <row r="18632" customFormat="false" ht="14" hidden="false" customHeight="false" outlineLevel="0" collapsed="false">
      <c r="A18632" s="0" t="s">
        <v>83955</v>
      </c>
      <c r="B18632" s="0" t="s">
        <v>83966</v>
      </c>
      <c r="C18632" s="0" t="s">
        <v>83937</v>
      </c>
      <c r="D18632" s="0" t="s">
        <v>83938</v>
      </c>
      <c r="E18632" s="0" t="s">
        <v>83939</v>
      </c>
      <c r="F18632" s="0" t="n">
        <v>0.896627</v>
      </c>
      <c r="G18632" s="0" t="n">
        <v>12.2841</v>
      </c>
      <c r="H18632" s="3" t="n">
        <v>3.58213E-005</v>
      </c>
      <c r="I18632" s="0" t="n">
        <v>88.951</v>
      </c>
      <c r="J18632" s="0" t="n">
        <v>55.9</v>
      </c>
      <c r="K18632" s="0" t="n">
        <v>56.588</v>
      </c>
      <c r="L18632" s="0" t="s">
        <v>142</v>
      </c>
      <c r="M18632" s="0" t="s">
        <v>83967</v>
      </c>
      <c r="N18632" s="0" t="s">
        <v>83968</v>
      </c>
      <c r="O18632" s="0" t="s">
        <v>592</v>
      </c>
      <c r="P18632" s="0" t="s">
        <v>83969</v>
      </c>
      <c r="Q18632" s="0" t="s">
        <v>83970</v>
      </c>
      <c r="R18632" s="0" t="n">
        <v>8</v>
      </c>
      <c r="W18632" s="0" t="n">
        <v>0.99667</v>
      </c>
      <c r="AA18632" s="0" t="n">
        <v>0.80728</v>
      </c>
      <c r="AK18632" s="0" t="n">
        <v>1.1175</v>
      </c>
      <c r="AZ18632" s="0" t="n">
        <v>1.0537</v>
      </c>
      <c r="BC18632" s="0" t="n">
        <v>0.64448</v>
      </c>
      <c r="BF18632" s="0" t="n">
        <v>0.94033</v>
      </c>
      <c r="BM18632" s="0" t="n">
        <v>1.0085</v>
      </c>
      <c r="BN18632" s="0" t="n">
        <v>0.69931</v>
      </c>
      <c r="BO18632" s="0" t="n">
        <v>1.2295</v>
      </c>
      <c r="BS18632" s="0" t="n">
        <v>1.2296</v>
      </c>
      <c r="BT18632" s="0" t="n">
        <v>1.0257</v>
      </c>
      <c r="BV18632" s="0" t="n">
        <v>0.9809</v>
      </c>
      <c r="CF18632" s="0" t="n">
        <v>0.65582</v>
      </c>
      <c r="CK18632" s="0" t="n">
        <v>0.78792</v>
      </c>
      <c r="DC18632" s="0" t="n">
        <v>1.4899</v>
      </c>
      <c r="DD18632" s="0" t="n">
        <v>1.1465</v>
      </c>
      <c r="DE18632" s="0" t="n">
        <v>0.85971</v>
      </c>
      <c r="DF18632" s="0" t="n">
        <v>0.93185</v>
      </c>
      <c r="DH18632" s="0" t="n">
        <v>0.81308</v>
      </c>
      <c r="DI18632" s="0" t="n">
        <v>0.78421</v>
      </c>
      <c r="DJ18632" s="0" t="n">
        <v>0.88539</v>
      </c>
      <c r="EA18632" s="0" t="n">
        <v>0.80728</v>
      </c>
      <c r="EB18632" s="0" t="n">
        <v>1.0537</v>
      </c>
      <c r="EC18632" s="0" t="n">
        <v>1.1175</v>
      </c>
      <c r="ED18632" s="0" t="e">
        <f aca="false">#DIV/0!</f>
        <v>#DIV/0!</v>
      </c>
      <c r="EE18632" s="0" t="n">
        <v>0.820575</v>
      </c>
      <c r="EF18632" s="0" t="e">
        <f aca="false">#DIV/0!</f>
        <v>#DIV/0!</v>
      </c>
      <c r="EG18632" s="0" t="n">
        <v>1.0085</v>
      </c>
      <c r="EH18632" s="0" t="n">
        <v>0.81982</v>
      </c>
    </row>
    <row r="18633" customFormat="false" ht="14" hidden="false" customHeight="false" outlineLevel="0" collapsed="false">
      <c r="A18633" s="0" t="s">
        <v>83955</v>
      </c>
      <c r="B18633" s="0" t="s">
        <v>83971</v>
      </c>
      <c r="C18633" s="0" t="s">
        <v>83937</v>
      </c>
      <c r="D18633" s="0" t="s">
        <v>83938</v>
      </c>
      <c r="E18633" s="0" t="s">
        <v>83939</v>
      </c>
      <c r="F18633" s="0" t="n">
        <v>0.771744</v>
      </c>
      <c r="G18633" s="0" t="n">
        <v>7.98787</v>
      </c>
      <c r="H18633" s="3" t="n">
        <v>2.33993E-010</v>
      </c>
      <c r="I18633" s="0" t="n">
        <v>112.58</v>
      </c>
      <c r="J18633" s="0" t="n">
        <v>81.493</v>
      </c>
      <c r="K18633" s="0" t="n">
        <v>48.146</v>
      </c>
      <c r="L18633" s="0" t="s">
        <v>142</v>
      </c>
      <c r="M18633" s="0" t="s">
        <v>83972</v>
      </c>
      <c r="N18633" s="0" t="s">
        <v>83973</v>
      </c>
      <c r="O18633" s="0" t="s">
        <v>898</v>
      </c>
      <c r="P18633" s="0" t="s">
        <v>83974</v>
      </c>
      <c r="Q18633" s="0" t="s">
        <v>83975</v>
      </c>
      <c r="R18633" s="0" t="n">
        <v>10</v>
      </c>
      <c r="AE18633" s="0" t="n">
        <v>1.1713</v>
      </c>
      <c r="AT18633" s="0" t="n">
        <v>1.5677</v>
      </c>
      <c r="BB18633" s="0" t="n">
        <v>1.5469</v>
      </c>
      <c r="BD18633" s="0" t="n">
        <v>1.243</v>
      </c>
      <c r="BE18633" s="0" t="n">
        <v>1.2399</v>
      </c>
      <c r="BF18633" s="0" t="n">
        <v>1.1497</v>
      </c>
      <c r="BH18633" s="0" t="n">
        <v>1.0306</v>
      </c>
      <c r="BI18633" s="0" t="n">
        <v>1.1266</v>
      </c>
      <c r="BJ18633" s="0" t="n">
        <v>1.2463</v>
      </c>
      <c r="BK18633" s="0" t="n">
        <v>1.0127</v>
      </c>
      <c r="BL18633" s="0" t="n">
        <v>1.0981</v>
      </c>
      <c r="BN18633" s="0" t="n">
        <v>1.0797</v>
      </c>
      <c r="BO18633" s="0" t="n">
        <v>1.0232</v>
      </c>
      <c r="BP18633" s="0" t="n">
        <v>1.1729</v>
      </c>
      <c r="BQ18633" s="0" t="n">
        <v>0.96873</v>
      </c>
      <c r="BR18633" s="0" t="n">
        <v>1.1586</v>
      </c>
      <c r="BS18633" s="0" t="n">
        <v>1.2088</v>
      </c>
      <c r="BU18633" s="0" t="n">
        <v>0.7658</v>
      </c>
      <c r="BW18633" s="0" t="n">
        <v>1.1711</v>
      </c>
      <c r="CF18633" s="0" t="n">
        <v>1.2769</v>
      </c>
      <c r="CG18633" s="0" t="n">
        <v>1.1408</v>
      </c>
      <c r="CK18633" s="0" t="n">
        <v>1.2259</v>
      </c>
      <c r="CL18633" s="0" t="n">
        <v>1.2903</v>
      </c>
      <c r="CM18633" s="0" t="n">
        <v>1.1707</v>
      </c>
      <c r="CO18633" s="0" t="n">
        <v>1.2217</v>
      </c>
      <c r="CP18633" s="0" t="n">
        <v>1.1776</v>
      </c>
      <c r="CQ18633" s="0" t="n">
        <v>0.91295</v>
      </c>
      <c r="CR18633" s="0" t="n">
        <v>1.191</v>
      </c>
      <c r="CS18633" s="0" t="n">
        <v>1.2501</v>
      </c>
      <c r="CT18633" s="0" t="n">
        <v>1.3387</v>
      </c>
      <c r="CU18633" s="0" t="n">
        <v>1</v>
      </c>
      <c r="CV18633" s="0" t="n">
        <v>1.0697</v>
      </c>
      <c r="CX18633" s="0" t="n">
        <v>1.1464</v>
      </c>
      <c r="CY18633" s="0" t="n">
        <v>1.0122</v>
      </c>
      <c r="CZ18633" s="0" t="n">
        <v>0.94678</v>
      </c>
      <c r="DA18633" s="0" t="n">
        <v>0.79257</v>
      </c>
      <c r="DB18633" s="0" t="n">
        <v>1.1058</v>
      </c>
      <c r="DE18633" s="0" t="n">
        <v>1.369</v>
      </c>
      <c r="DG18633" s="0" t="n">
        <v>1.2702</v>
      </c>
      <c r="DH18633" s="0" t="n">
        <v>1.2394</v>
      </c>
      <c r="DP18633" s="0" t="n">
        <v>1.2719</v>
      </c>
      <c r="DS18633" s="0" t="n">
        <v>1.4281</v>
      </c>
      <c r="DY18633" s="0" t="n">
        <v>1.5354</v>
      </c>
      <c r="DZ18633" s="0" t="n">
        <v>1.4744</v>
      </c>
      <c r="EA18633" s="0" t="e">
        <f aca="false">#DIV/0!</f>
        <v>#DIV/0!</v>
      </c>
      <c r="EB18633" s="0" t="n">
        <v>1.0306</v>
      </c>
      <c r="EC18633" s="0" t="n">
        <v>1.1266</v>
      </c>
      <c r="ED18633" s="0" t="n">
        <v>1.45363333333333</v>
      </c>
      <c r="EE18633" s="0" t="n">
        <v>1.092</v>
      </c>
      <c r="EF18633" s="0" t="n">
        <v>1.17055</v>
      </c>
      <c r="EG18633" s="0" t="n">
        <v>1.2399</v>
      </c>
      <c r="EH18633" s="0" t="n">
        <v>1.1147</v>
      </c>
    </row>
    <row r="18634" customFormat="false" ht="14" hidden="false" customHeight="false" outlineLevel="0" collapsed="false">
      <c r="A18634" s="0" t="s">
        <v>83955</v>
      </c>
      <c r="B18634" s="0" t="s">
        <v>83976</v>
      </c>
      <c r="C18634" s="0" t="s">
        <v>83937</v>
      </c>
      <c r="D18634" s="0" t="s">
        <v>83938</v>
      </c>
      <c r="E18634" s="0" t="s">
        <v>83939</v>
      </c>
      <c r="F18634" s="0" t="n">
        <v>0.992998</v>
      </c>
      <c r="G18634" s="0" t="n">
        <v>22.3712</v>
      </c>
      <c r="H18634" s="3" t="n">
        <v>1.56527E-012</v>
      </c>
      <c r="I18634" s="0" t="n">
        <v>119.46</v>
      </c>
      <c r="J18634" s="0" t="n">
        <v>90.847</v>
      </c>
      <c r="K18634" s="0" t="n">
        <v>94.841</v>
      </c>
      <c r="L18634" s="0" t="s">
        <v>142</v>
      </c>
      <c r="M18634" s="0" t="s">
        <v>83977</v>
      </c>
      <c r="N18634" s="0" t="s">
        <v>83978</v>
      </c>
      <c r="O18634" s="0" t="s">
        <v>6385</v>
      </c>
      <c r="P18634" s="0" t="s">
        <v>83979</v>
      </c>
      <c r="Q18634" s="0" t="s">
        <v>83980</v>
      </c>
      <c r="R18634" s="0" t="n">
        <v>11</v>
      </c>
      <c r="S18634" s="0" t="n">
        <v>1.0757</v>
      </c>
      <c r="T18634" s="0" t="n">
        <v>1.0682</v>
      </c>
      <c r="V18634" s="0" t="n">
        <v>1.0417</v>
      </c>
      <c r="Y18634" s="0" t="n">
        <v>1.0626</v>
      </c>
      <c r="Z18634" s="0" t="n">
        <v>1.2634</v>
      </c>
      <c r="AA18634" s="0" t="n">
        <v>1.5139</v>
      </c>
      <c r="AC18634" s="0" t="n">
        <v>0.97963</v>
      </c>
      <c r="AD18634" s="0" t="n">
        <v>1.2516</v>
      </c>
      <c r="AE18634" s="0" t="n">
        <v>1.1699</v>
      </c>
      <c r="AF18634" s="0" t="n">
        <v>1.3935</v>
      </c>
      <c r="AI18634" s="0" t="n">
        <v>1.1534</v>
      </c>
      <c r="AJ18634" s="0" t="n">
        <v>1.937</v>
      </c>
      <c r="AK18634" s="0" t="n">
        <v>1.4222</v>
      </c>
      <c r="AL18634" s="0" t="n">
        <v>1.43</v>
      </c>
      <c r="AM18634" s="0" t="n">
        <v>1.393</v>
      </c>
      <c r="AN18634" s="0" t="n">
        <v>1.2434</v>
      </c>
      <c r="AO18634" s="0" t="n">
        <v>1.3793</v>
      </c>
      <c r="AP18634" s="0" t="n">
        <v>1.2999</v>
      </c>
      <c r="AQ18634" s="0" t="n">
        <v>1.035</v>
      </c>
      <c r="AR18634" s="0" t="n">
        <v>1.1085</v>
      </c>
      <c r="AS18634" s="0" t="n">
        <v>1.2479</v>
      </c>
      <c r="AT18634" s="0" t="n">
        <v>1.1898</v>
      </c>
      <c r="AU18634" s="0" t="n">
        <v>1.0779</v>
      </c>
      <c r="AV18634" s="0" t="n">
        <v>1.1749</v>
      </c>
      <c r="AX18634" s="0" t="n">
        <v>1.142</v>
      </c>
      <c r="AY18634" s="0" t="n">
        <v>1.3942</v>
      </c>
      <c r="BA18634" s="0" t="n">
        <v>1.6122</v>
      </c>
      <c r="BB18634" s="0" t="n">
        <v>1.4193</v>
      </c>
      <c r="BD18634" s="0" t="n">
        <v>1.6608</v>
      </c>
      <c r="BE18634" s="0" t="n">
        <v>1.6125</v>
      </c>
      <c r="BF18634" s="0" t="n">
        <v>1.1704</v>
      </c>
      <c r="BG18634" s="0" t="n">
        <v>0.75638</v>
      </c>
      <c r="BH18634" s="0" t="n">
        <v>1.1901</v>
      </c>
      <c r="BI18634" s="0" t="n">
        <v>1.2235</v>
      </c>
      <c r="BL18634" s="0" t="n">
        <v>1.119</v>
      </c>
      <c r="BM18634" s="0" t="n">
        <v>1.1886</v>
      </c>
      <c r="BN18634" s="0" t="n">
        <v>0.84856</v>
      </c>
      <c r="BO18634" s="0" t="n">
        <v>1.0314</v>
      </c>
      <c r="BP18634" s="0" t="n">
        <v>1.2977</v>
      </c>
      <c r="BR18634" s="0" t="n">
        <v>1.3736</v>
      </c>
      <c r="BT18634" s="0" t="n">
        <v>1.0758</v>
      </c>
      <c r="BV18634" s="0" t="n">
        <v>1.0204</v>
      </c>
      <c r="BX18634" s="0" t="n">
        <v>1.1821</v>
      </c>
      <c r="BY18634" s="0" t="n">
        <v>1.2087</v>
      </c>
      <c r="BZ18634" s="0" t="n">
        <v>1.0794</v>
      </c>
      <c r="CC18634" s="0" t="n">
        <v>0.61857</v>
      </c>
      <c r="CE18634" s="0" t="n">
        <v>1.2302</v>
      </c>
      <c r="CI18634" s="0" t="n">
        <v>1.1317</v>
      </c>
      <c r="CJ18634" s="0" t="n">
        <v>1.2895</v>
      </c>
      <c r="CK18634" s="0" t="n">
        <v>1.4043</v>
      </c>
      <c r="CL18634" s="0" t="n">
        <v>1.5149</v>
      </c>
      <c r="CU18634" s="0" t="n">
        <v>1.0552</v>
      </c>
      <c r="CV18634" s="0" t="n">
        <v>0.92981</v>
      </c>
      <c r="CW18634" s="0" t="n">
        <v>0.9076</v>
      </c>
      <c r="CX18634" s="0" t="n">
        <v>1.1215</v>
      </c>
      <c r="CZ18634" s="0" t="n">
        <v>1.1568</v>
      </c>
      <c r="DC18634" s="0" t="n">
        <v>0.97972</v>
      </c>
      <c r="DF18634" s="0" t="n">
        <v>1.4309</v>
      </c>
      <c r="DH18634" s="0" t="n">
        <v>0.758</v>
      </c>
      <c r="DI18634" s="0" t="n">
        <v>1.4078</v>
      </c>
      <c r="DJ18634" s="0" t="n">
        <v>1.0054</v>
      </c>
      <c r="DK18634" s="0" t="n">
        <v>1.1048</v>
      </c>
      <c r="DL18634" s="0" t="n">
        <v>1.3511</v>
      </c>
      <c r="DN18634" s="0" t="n">
        <v>1.1465</v>
      </c>
      <c r="DO18634" s="0" t="n">
        <v>1.4773</v>
      </c>
      <c r="DS18634" s="0" t="n">
        <v>1.1376</v>
      </c>
      <c r="DT18634" s="0" t="n">
        <v>1.2774</v>
      </c>
      <c r="DU18634" s="0" t="n">
        <v>1.2269</v>
      </c>
      <c r="DV18634" s="0" t="n">
        <v>1.4026</v>
      </c>
      <c r="DW18634" s="0" t="n">
        <v>1.1565</v>
      </c>
      <c r="DX18634" s="0" t="n">
        <v>1.2975</v>
      </c>
      <c r="DY18634" s="0" t="n">
        <v>1.2993</v>
      </c>
      <c r="DZ18634" s="0" t="n">
        <v>1.1612</v>
      </c>
      <c r="EA18634" s="0" t="n">
        <v>1.15476333333333</v>
      </c>
      <c r="EB18634" s="0" t="n">
        <v>1.32595</v>
      </c>
      <c r="EC18634" s="0" t="n">
        <v>1.297086</v>
      </c>
      <c r="ED18634" s="0" t="n">
        <v>1.26648</v>
      </c>
      <c r="EE18634" s="0" t="n">
        <v>1.2136</v>
      </c>
      <c r="EF18634" s="0" t="n">
        <v>1.31832</v>
      </c>
      <c r="EG18634" s="0" t="n">
        <v>1.31075</v>
      </c>
      <c r="EH18634" s="0" t="n">
        <v>1.144852</v>
      </c>
    </row>
    <row r="18635" customFormat="false" ht="14" hidden="false" customHeight="false" outlineLevel="0" collapsed="false">
      <c r="A18635" s="0" t="s">
        <v>83955</v>
      </c>
      <c r="B18635" s="0" t="s">
        <v>83981</v>
      </c>
      <c r="C18635" s="0" t="s">
        <v>83937</v>
      </c>
      <c r="D18635" s="0" t="s">
        <v>83938</v>
      </c>
      <c r="E18635" s="0" t="s">
        <v>83939</v>
      </c>
      <c r="F18635" s="0" t="n">
        <v>0.999951</v>
      </c>
      <c r="G18635" s="0" t="n">
        <v>47.7509</v>
      </c>
      <c r="H18635" s="3" t="n">
        <v>2.76424E-010</v>
      </c>
      <c r="I18635" s="0" t="n">
        <v>104.39</v>
      </c>
      <c r="J18635" s="0" t="n">
        <v>78.402</v>
      </c>
      <c r="K18635" s="0" t="n">
        <v>70.959</v>
      </c>
      <c r="L18635" s="0" t="s">
        <v>142</v>
      </c>
      <c r="M18635" s="0" t="s">
        <v>83982</v>
      </c>
      <c r="N18635" s="0" t="s">
        <v>83983</v>
      </c>
      <c r="O18635" s="0" t="s">
        <v>195</v>
      </c>
      <c r="P18635" s="0" t="s">
        <v>83984</v>
      </c>
      <c r="Q18635" s="0" t="s">
        <v>83985</v>
      </c>
      <c r="R18635" s="0" t="n">
        <v>22</v>
      </c>
      <c r="S18635" s="0" t="n">
        <v>1.0201</v>
      </c>
      <c r="T18635" s="0" t="n">
        <v>1.0626</v>
      </c>
      <c r="U18635" s="0" t="n">
        <v>1.0334</v>
      </c>
      <c r="V18635" s="0" t="n">
        <v>0.72676</v>
      </c>
      <c r="W18635" s="0" t="n">
        <v>0.85049</v>
      </c>
      <c r="X18635" s="0" t="n">
        <v>0.83001</v>
      </c>
      <c r="Y18635" s="0" t="n">
        <v>1.1124</v>
      </c>
      <c r="Z18635" s="0" t="n">
        <v>0.85304</v>
      </c>
      <c r="AA18635" s="0" t="n">
        <v>1.2471</v>
      </c>
      <c r="AB18635" s="0" t="n">
        <v>1.1338</v>
      </c>
      <c r="AC18635" s="0" t="n">
        <v>0.93984</v>
      </c>
      <c r="AD18635" s="0" t="n">
        <v>1.0145</v>
      </c>
      <c r="AE18635" s="0" t="n">
        <v>1.2389</v>
      </c>
      <c r="AF18635" s="0" t="n">
        <v>1.0888</v>
      </c>
      <c r="AG18635" s="0" t="n">
        <v>1.2262</v>
      </c>
      <c r="AH18635" s="0" t="n">
        <v>1.0675</v>
      </c>
      <c r="AI18635" s="0" t="n">
        <v>1.0493</v>
      </c>
      <c r="AJ18635" s="0" t="n">
        <v>0.67681</v>
      </c>
      <c r="AK18635" s="0" t="n">
        <v>0.70018</v>
      </c>
      <c r="AM18635" s="0" t="n">
        <v>0.83935</v>
      </c>
      <c r="AN18635" s="0" t="n">
        <v>0.72533</v>
      </c>
      <c r="AO18635" s="0" t="n">
        <v>1.063</v>
      </c>
      <c r="AP18635" s="0" t="n">
        <v>0.56501</v>
      </c>
      <c r="AQ18635" s="0" t="n">
        <v>1.1331</v>
      </c>
      <c r="AS18635" s="0" t="n">
        <v>1.2479</v>
      </c>
      <c r="AU18635" s="0" t="n">
        <v>0.79666</v>
      </c>
      <c r="AV18635" s="0" t="n">
        <v>1.1671</v>
      </c>
      <c r="AX18635" s="0" t="n">
        <v>0.91611</v>
      </c>
      <c r="AY18635" s="0" t="n">
        <v>1.1801</v>
      </c>
      <c r="AZ18635" s="0" t="n">
        <v>0.95947</v>
      </c>
      <c r="BA18635" s="0" t="n">
        <v>0.86463</v>
      </c>
      <c r="BB18635" s="0" t="n">
        <v>1.2201</v>
      </c>
      <c r="BD18635" s="0" t="n">
        <v>0.89606</v>
      </c>
      <c r="BE18635" s="0" t="n">
        <v>0.86123</v>
      </c>
      <c r="BF18635" s="0" t="n">
        <v>1.1026</v>
      </c>
      <c r="BH18635" s="0" t="n">
        <v>0.83286</v>
      </c>
      <c r="BI18635" s="0" t="n">
        <v>1.0863</v>
      </c>
      <c r="BJ18635" s="0" t="n">
        <v>0.99861</v>
      </c>
      <c r="BK18635" s="0" t="n">
        <v>0.99487</v>
      </c>
      <c r="BL18635" s="0" t="n">
        <v>0.94643</v>
      </c>
      <c r="BM18635" s="0" t="n">
        <v>1.1496</v>
      </c>
      <c r="BN18635" s="0" t="n">
        <v>1.0307</v>
      </c>
      <c r="BO18635" s="0" t="n">
        <v>0.93325</v>
      </c>
      <c r="BP18635" s="0" t="n">
        <v>1.043</v>
      </c>
      <c r="BQ18635" s="0" t="n">
        <v>0.90874</v>
      </c>
      <c r="BR18635" s="0" t="n">
        <v>1.0274</v>
      </c>
      <c r="BS18635" s="0" t="n">
        <v>1.0948</v>
      </c>
      <c r="BT18635" s="0" t="n">
        <v>0.92193</v>
      </c>
      <c r="BV18635" s="0" t="n">
        <v>1.3116</v>
      </c>
      <c r="BW18635" s="0" t="n">
        <v>1.1486</v>
      </c>
      <c r="BY18635" s="0" t="n">
        <v>1.0546</v>
      </c>
      <c r="BZ18635" s="0" t="n">
        <v>1.0907</v>
      </c>
      <c r="CA18635" s="0" t="n">
        <v>1.0546</v>
      </c>
      <c r="CB18635" s="0" t="n">
        <v>1.1495</v>
      </c>
      <c r="CD18635" s="0" t="n">
        <v>1.1994</v>
      </c>
      <c r="CE18635" s="0" t="n">
        <v>1.0316</v>
      </c>
      <c r="CF18635" s="0" t="n">
        <v>0.99343</v>
      </c>
      <c r="CG18635" s="0" t="n">
        <v>0.87332</v>
      </c>
      <c r="CH18635" s="0" t="n">
        <v>0.8937</v>
      </c>
      <c r="CI18635" s="0" t="n">
        <v>1.3061</v>
      </c>
      <c r="CJ18635" s="0" t="n">
        <v>1.12</v>
      </c>
      <c r="CK18635" s="0" t="n">
        <v>1.1363</v>
      </c>
      <c r="CL18635" s="0" t="n">
        <v>0.87731</v>
      </c>
      <c r="CM18635" s="0" t="n">
        <v>1.187</v>
      </c>
      <c r="CN18635" s="0" t="n">
        <v>1.1227</v>
      </c>
      <c r="CO18635" s="0" t="n">
        <v>1.2587</v>
      </c>
      <c r="CP18635" s="0" t="n">
        <v>1.0152</v>
      </c>
      <c r="CQ18635" s="0" t="n">
        <v>0.93417</v>
      </c>
      <c r="CR18635" s="0" t="n">
        <v>0.96668</v>
      </c>
      <c r="CS18635" s="0" t="n">
        <v>0.99647</v>
      </c>
      <c r="CT18635" s="0" t="n">
        <v>1.263</v>
      </c>
      <c r="CU18635" s="0" t="n">
        <v>0.7963</v>
      </c>
      <c r="CV18635" s="0" t="n">
        <v>0.94015</v>
      </c>
      <c r="CW18635" s="0" t="n">
        <v>0.49005</v>
      </c>
      <c r="CX18635" s="0" t="n">
        <v>0.84591</v>
      </c>
      <c r="CY18635" s="0" t="n">
        <v>1.0444</v>
      </c>
      <c r="CZ18635" s="0" t="n">
        <v>0.85121</v>
      </c>
      <c r="DA18635" s="0" t="n">
        <v>0.97211</v>
      </c>
      <c r="DB18635" s="0" t="n">
        <v>0.88843</v>
      </c>
      <c r="DC18635" s="0" t="n">
        <v>1.2158</v>
      </c>
      <c r="DD18635" s="0" t="n">
        <v>1.1056</v>
      </c>
      <c r="DE18635" s="0" t="n">
        <v>1.0915</v>
      </c>
      <c r="DF18635" s="0" t="n">
        <v>1.0527</v>
      </c>
      <c r="DG18635" s="0" t="n">
        <v>1.0277</v>
      </c>
      <c r="DH18635" s="0" t="n">
        <v>0.758</v>
      </c>
      <c r="DI18635" s="0" t="n">
        <v>0.79621</v>
      </c>
      <c r="DJ18635" s="0" t="n">
        <v>1.0054</v>
      </c>
      <c r="DL18635" s="0" t="n">
        <v>0.97815</v>
      </c>
      <c r="DR18635" s="0" t="n">
        <v>1.0845</v>
      </c>
      <c r="DS18635" s="0" t="n">
        <v>1.115</v>
      </c>
      <c r="DV18635" s="0" t="n">
        <v>1.1928</v>
      </c>
      <c r="DW18635" s="0" t="n">
        <v>1.1447</v>
      </c>
      <c r="DX18635" s="0" t="n">
        <v>1.273</v>
      </c>
      <c r="DY18635" s="0" t="n">
        <v>1.066</v>
      </c>
      <c r="DZ18635" s="0" t="n">
        <v>1.1679</v>
      </c>
      <c r="EA18635" s="0" t="n">
        <v>1.12594</v>
      </c>
      <c r="EB18635" s="0" t="n">
        <v>0.933108</v>
      </c>
      <c r="EC18635" s="0" t="n">
        <v>0.978708333333333</v>
      </c>
      <c r="ED18635" s="0" t="n">
        <v>0.9899925</v>
      </c>
      <c r="EE18635" s="0" t="n">
        <v>0.944054</v>
      </c>
      <c r="EF18635" s="0" t="n">
        <v>0.942288333333333</v>
      </c>
      <c r="EG18635" s="0" t="n">
        <v>1.082486</v>
      </c>
      <c r="EH18635" s="0" t="n">
        <v>0.922493333333333</v>
      </c>
    </row>
    <row r="18636" customFormat="false" ht="14" hidden="false" customHeight="false" outlineLevel="0" collapsed="false">
      <c r="A18636" s="0" t="s">
        <v>83955</v>
      </c>
      <c r="B18636" s="0" t="s">
        <v>77964</v>
      </c>
      <c r="C18636" s="0" t="s">
        <v>83937</v>
      </c>
      <c r="D18636" s="0" t="s">
        <v>83938</v>
      </c>
      <c r="E18636" s="0" t="s">
        <v>83939</v>
      </c>
      <c r="F18636" s="0" t="n">
        <v>0.999929</v>
      </c>
      <c r="G18636" s="0" t="n">
        <v>41.4952</v>
      </c>
      <c r="H18636" s="3" t="n">
        <v>3.52782E-012</v>
      </c>
      <c r="I18636" s="0" t="n">
        <v>146.67</v>
      </c>
      <c r="J18636" s="0" t="n">
        <v>117.96</v>
      </c>
      <c r="K18636" s="0" t="n">
        <v>146.67</v>
      </c>
      <c r="L18636" s="0" t="s">
        <v>142</v>
      </c>
      <c r="M18636" s="0" t="s">
        <v>83986</v>
      </c>
      <c r="N18636" s="0" t="s">
        <v>144</v>
      </c>
      <c r="O18636" s="0" t="s">
        <v>2927</v>
      </c>
      <c r="P18636" s="0" t="s">
        <v>83987</v>
      </c>
      <c r="Q18636" s="0" t="s">
        <v>83988</v>
      </c>
      <c r="R18636" s="0" t="n">
        <v>3</v>
      </c>
      <c r="AI18636" s="0" t="n">
        <v>3.4466</v>
      </c>
      <c r="AJ18636" s="0" t="n">
        <v>3.1818</v>
      </c>
      <c r="AK18636" s="0" t="n">
        <v>3.4825</v>
      </c>
      <c r="AL18636" s="0" t="n">
        <v>4.0975</v>
      </c>
      <c r="AN18636" s="0" t="n">
        <v>2.789</v>
      </c>
      <c r="AO18636" s="0" t="n">
        <v>3.0063</v>
      </c>
      <c r="DK18636" s="0" t="n">
        <v>2.743</v>
      </c>
      <c r="DL18636" s="0" t="n">
        <v>2.7946</v>
      </c>
      <c r="DM18636" s="0" t="n">
        <v>2.446</v>
      </c>
      <c r="DO18636" s="0" t="n">
        <v>2.0466</v>
      </c>
      <c r="DP18636" s="0" t="n">
        <v>2.4884</v>
      </c>
      <c r="EA18636" s="0" t="n">
        <v>3.4466</v>
      </c>
      <c r="EB18636" s="0" t="n">
        <v>3.1818</v>
      </c>
      <c r="EC18636" s="0" t="n">
        <v>3.4825</v>
      </c>
      <c r="ED18636" s="0" t="n">
        <v>4.0975</v>
      </c>
      <c r="EE18636" s="0" t="e">
        <f aca="false">#DIV/0!</f>
        <v>#DIV/0!</v>
      </c>
      <c r="EF18636" s="0" t="n">
        <v>2.789</v>
      </c>
      <c r="EG18636" s="0" t="n">
        <v>3.0063</v>
      </c>
      <c r="EH18636" s="0" t="e">
        <f aca="false">#DIV/0!</f>
        <v>#DIV/0!</v>
      </c>
    </row>
    <row r="18637" customFormat="false" ht="14" hidden="false" customHeight="false" outlineLevel="0" collapsed="false">
      <c r="A18637" s="0" t="s">
        <v>83989</v>
      </c>
      <c r="B18637" s="0" t="s">
        <v>83990</v>
      </c>
      <c r="C18637" s="0" t="s">
        <v>83937</v>
      </c>
      <c r="D18637" s="0" t="s">
        <v>83938</v>
      </c>
      <c r="E18637" s="0" t="s">
        <v>83939</v>
      </c>
      <c r="F18637" s="0" t="n">
        <v>0.936373</v>
      </c>
      <c r="G18637" s="0" t="n">
        <v>12.8048</v>
      </c>
      <c r="H18637" s="3" t="n">
        <v>6.50166E-005</v>
      </c>
      <c r="I18637" s="0" t="n">
        <v>105.28</v>
      </c>
      <c r="J18637" s="0" t="n">
        <v>84.522</v>
      </c>
      <c r="K18637" s="0" t="n">
        <v>66.809</v>
      </c>
      <c r="L18637" s="0" t="s">
        <v>142</v>
      </c>
      <c r="M18637" s="0" t="s">
        <v>83991</v>
      </c>
      <c r="N18637" s="0" t="s">
        <v>83992</v>
      </c>
      <c r="O18637" s="0" t="s">
        <v>2957</v>
      </c>
      <c r="P18637" s="0" t="s">
        <v>83993</v>
      </c>
      <c r="Q18637" s="0" t="s">
        <v>83994</v>
      </c>
      <c r="R18637" s="0" t="n">
        <v>8</v>
      </c>
      <c r="AB18637" s="0" t="n">
        <v>0.96926</v>
      </c>
      <c r="AC18637" s="0" t="n">
        <v>0.99761</v>
      </c>
      <c r="AE18637" s="0" t="n">
        <v>1.018</v>
      </c>
      <c r="AF18637" s="0" t="n">
        <v>1.0659</v>
      </c>
      <c r="AH18637" s="0" t="n">
        <v>0.89349</v>
      </c>
      <c r="AM18637" s="0" t="n">
        <v>1.1484</v>
      </c>
      <c r="AN18637" s="0" t="n">
        <v>1.0732</v>
      </c>
      <c r="AX18637" s="0" t="n">
        <v>1.2234</v>
      </c>
      <c r="AY18637" s="0" t="n">
        <v>1.2218</v>
      </c>
      <c r="BC18637" s="0" t="n">
        <v>1.0177</v>
      </c>
      <c r="BD18637" s="0" t="n">
        <v>1.1628</v>
      </c>
      <c r="BE18637" s="0" t="n">
        <v>1.0293</v>
      </c>
      <c r="BF18637" s="0" t="n">
        <v>0.85417</v>
      </c>
      <c r="BG18637" s="0" t="n">
        <v>0.6468</v>
      </c>
      <c r="BJ18637" s="0" t="n">
        <v>1.0097</v>
      </c>
      <c r="BK18637" s="0" t="n">
        <v>0.95609</v>
      </c>
      <c r="BN18637" s="0" t="n">
        <v>0.95361</v>
      </c>
      <c r="BP18637" s="0" t="n">
        <v>1.0382</v>
      </c>
      <c r="BQ18637" s="0" t="n">
        <v>0.99666</v>
      </c>
      <c r="BY18637" s="0" t="n">
        <v>0.98027</v>
      </c>
      <c r="BZ18637" s="0" t="n">
        <v>0.95082</v>
      </c>
      <c r="CB18637" s="0" t="n">
        <v>0.9296</v>
      </c>
      <c r="CC18637" s="0" t="n">
        <v>0.60115</v>
      </c>
      <c r="CD18637" s="0" t="n">
        <v>0.96978</v>
      </c>
      <c r="CE18637" s="0" t="n">
        <v>1.0493</v>
      </c>
      <c r="CF18637" s="0" t="n">
        <v>0.97235</v>
      </c>
      <c r="CG18637" s="0" t="n">
        <v>1.0023</v>
      </c>
      <c r="CH18637" s="0" t="n">
        <v>1.5082</v>
      </c>
      <c r="CJ18637" s="0" t="n">
        <v>0.9815</v>
      </c>
      <c r="CK18637" s="0" t="n">
        <v>1.0549</v>
      </c>
      <c r="CL18637" s="0" t="n">
        <v>1.0778</v>
      </c>
      <c r="CN18637" s="0" t="n">
        <v>1.043</v>
      </c>
      <c r="CR18637" s="0" t="n">
        <v>0.99015</v>
      </c>
      <c r="CS18637" s="0" t="n">
        <v>0.94543</v>
      </c>
      <c r="CT18637" s="0" t="n">
        <v>1.0969</v>
      </c>
      <c r="DC18637" s="0" t="n">
        <v>1.149</v>
      </c>
      <c r="DD18637" s="0" t="n">
        <v>1.0287</v>
      </c>
      <c r="DE18637" s="0" t="n">
        <v>0.98497</v>
      </c>
      <c r="DF18637" s="0" t="n">
        <v>1.0115</v>
      </c>
      <c r="DG18637" s="0" t="n">
        <v>1.0018</v>
      </c>
      <c r="DI18637" s="0" t="n">
        <v>0.95963</v>
      </c>
      <c r="DJ18637" s="0" t="n">
        <v>1.1167</v>
      </c>
      <c r="DO18637" s="0" t="n">
        <v>1.3002</v>
      </c>
      <c r="DX18637" s="0" t="n">
        <v>1.411</v>
      </c>
      <c r="EA18637" s="0" t="n">
        <v>0.9343</v>
      </c>
      <c r="EB18637" s="0" t="n">
        <v>0.96926</v>
      </c>
      <c r="EC18637" s="0" t="n">
        <v>0.99761</v>
      </c>
      <c r="ED18637" s="0" t="n">
        <v>1.0097</v>
      </c>
      <c r="EE18637" s="0" t="n">
        <v>1.0350475</v>
      </c>
      <c r="EF18637" s="0" t="n">
        <v>1.10063333333333</v>
      </c>
      <c r="EG18637" s="0" t="n">
        <v>1.0293</v>
      </c>
      <c r="EH18637" s="0" t="n">
        <v>0.9811675</v>
      </c>
    </row>
    <row r="18638" customFormat="false" ht="14" hidden="false" customHeight="false" outlineLevel="0" collapsed="false">
      <c r="A18638" s="0" t="s">
        <v>83989</v>
      </c>
      <c r="B18638" s="0" t="s">
        <v>83995</v>
      </c>
      <c r="C18638" s="0" t="s">
        <v>83937</v>
      </c>
      <c r="D18638" s="0" t="s">
        <v>83938</v>
      </c>
      <c r="E18638" s="0" t="s">
        <v>83939</v>
      </c>
      <c r="F18638" s="0" t="n">
        <v>0.973906</v>
      </c>
      <c r="G18638" s="0" t="n">
        <v>17.728</v>
      </c>
      <c r="H18638" s="3" t="n">
        <v>6.08386E-005</v>
      </c>
      <c r="I18638" s="0" t="n">
        <v>116.04</v>
      </c>
      <c r="J18638" s="0" t="n">
        <v>91.56</v>
      </c>
      <c r="K18638" s="0" t="n">
        <v>67.153</v>
      </c>
      <c r="L18638" s="0" t="s">
        <v>142</v>
      </c>
      <c r="M18638" s="0" t="s">
        <v>83996</v>
      </c>
      <c r="N18638" s="0" t="s">
        <v>83997</v>
      </c>
      <c r="O18638" s="0" t="s">
        <v>1771</v>
      </c>
      <c r="P18638" s="0" t="s">
        <v>83998</v>
      </c>
      <c r="Q18638" s="0" t="s">
        <v>83999</v>
      </c>
      <c r="R18638" s="0" t="n">
        <v>10</v>
      </c>
      <c r="AC18638" s="0" t="n">
        <v>1.08</v>
      </c>
      <c r="AD18638" s="0" t="n">
        <v>0.99254</v>
      </c>
      <c r="AE18638" s="0" t="n">
        <v>0.99813</v>
      </c>
      <c r="AG18638" s="0" t="n">
        <v>1.0948</v>
      </c>
      <c r="AH18638" s="0" t="n">
        <v>1.0612</v>
      </c>
      <c r="AI18638" s="0" t="n">
        <v>1.1782</v>
      </c>
      <c r="AJ18638" s="0" t="n">
        <v>1.2172</v>
      </c>
      <c r="AK18638" s="0" t="n">
        <v>1.2226</v>
      </c>
      <c r="AL18638" s="0" t="n">
        <v>1.264</v>
      </c>
      <c r="AM18638" s="0" t="n">
        <v>1.1233</v>
      </c>
      <c r="AN18638" s="0" t="n">
        <v>1.1344</v>
      </c>
      <c r="AO18638" s="0" t="n">
        <v>1.217</v>
      </c>
      <c r="AP18638" s="0" t="n">
        <v>1.1959</v>
      </c>
      <c r="AQ18638" s="0" t="n">
        <v>1.297</v>
      </c>
      <c r="AR18638" s="0" t="n">
        <v>1.0133</v>
      </c>
      <c r="AS18638" s="0" t="n">
        <v>1.5149</v>
      </c>
      <c r="AT18638" s="0" t="n">
        <v>1.3934</v>
      </c>
      <c r="AV18638" s="0" t="n">
        <v>1.5069</v>
      </c>
      <c r="AZ18638" s="0" t="n">
        <v>1.3358</v>
      </c>
      <c r="BA18638" s="0" t="n">
        <v>1.0536</v>
      </c>
      <c r="BB18638" s="0" t="n">
        <v>0.99701</v>
      </c>
      <c r="BC18638" s="0" t="n">
        <v>0.88781</v>
      </c>
      <c r="BD18638" s="0" t="n">
        <v>0.97993</v>
      </c>
      <c r="BF18638" s="0" t="n">
        <v>1.0574</v>
      </c>
      <c r="BG18638" s="0" t="n">
        <v>0.74696</v>
      </c>
      <c r="BH18638" s="0" t="n">
        <v>0.94863</v>
      </c>
      <c r="BI18638" s="0" t="n">
        <v>0.93327</v>
      </c>
      <c r="BJ18638" s="0" t="n">
        <v>0.99328</v>
      </c>
      <c r="BL18638" s="0" t="n">
        <v>0.95339</v>
      </c>
      <c r="BN18638" s="0" t="n">
        <v>1.1309</v>
      </c>
      <c r="BO18638" s="0" t="n">
        <v>0.98418</v>
      </c>
      <c r="BS18638" s="0" t="n">
        <v>1.0005</v>
      </c>
      <c r="BT18638" s="0" t="n">
        <v>0.97335</v>
      </c>
      <c r="BU18638" s="0" t="n">
        <v>0.63585</v>
      </c>
      <c r="BV18638" s="0" t="n">
        <v>1.0444</v>
      </c>
      <c r="BW18638" s="0" t="n">
        <v>1.0424</v>
      </c>
      <c r="BX18638" s="0" t="n">
        <v>1.0137</v>
      </c>
      <c r="BY18638" s="0" t="n">
        <v>1.0016</v>
      </c>
      <c r="CA18638" s="0" t="n">
        <v>1.0218</v>
      </c>
      <c r="CC18638" s="0" t="n">
        <v>0.65386</v>
      </c>
      <c r="CE18638" s="0" t="n">
        <v>1.0454</v>
      </c>
      <c r="CF18638" s="0" t="n">
        <v>0.99555</v>
      </c>
      <c r="CG18638" s="0" t="n">
        <v>1.0242</v>
      </c>
      <c r="CH18638" s="0" t="n">
        <v>1.0104</v>
      </c>
      <c r="CI18638" s="0" t="n">
        <v>0.94162</v>
      </c>
      <c r="CJ18638" s="0" t="n">
        <v>0.97707</v>
      </c>
      <c r="CK18638" s="0" t="n">
        <v>1.0729</v>
      </c>
      <c r="CL18638" s="0" t="n">
        <v>1.1171</v>
      </c>
      <c r="CM18638" s="0" t="n">
        <v>0.98857</v>
      </c>
      <c r="CN18638" s="0" t="n">
        <v>1.0569</v>
      </c>
      <c r="CR18638" s="0" t="n">
        <v>0.95702</v>
      </c>
      <c r="CS18638" s="0" t="n">
        <v>1.148</v>
      </c>
      <c r="CT18638" s="0" t="n">
        <v>1.2182</v>
      </c>
      <c r="DD18638" s="0" t="n">
        <v>1.0504</v>
      </c>
      <c r="DG18638" s="0" t="n">
        <v>0.97088</v>
      </c>
      <c r="DH18638" s="0" t="n">
        <v>0.93757</v>
      </c>
      <c r="DI18638" s="0" t="n">
        <v>1.0793</v>
      </c>
      <c r="DJ18638" s="0" t="n">
        <v>1.0492</v>
      </c>
      <c r="DK18638" s="0" t="n">
        <v>1.0232</v>
      </c>
      <c r="DL18638" s="0" t="n">
        <v>1.1061</v>
      </c>
      <c r="DM18638" s="0" t="n">
        <v>1.1601</v>
      </c>
      <c r="DN18638" s="0" t="n">
        <v>1.155</v>
      </c>
      <c r="DO18638" s="0" t="n">
        <v>1.3577</v>
      </c>
      <c r="DP18638" s="0" t="n">
        <v>1.1516</v>
      </c>
      <c r="DQ18638" s="0" t="n">
        <v>1.1564</v>
      </c>
      <c r="DR18638" s="0" t="n">
        <v>1.0434</v>
      </c>
      <c r="DS18638" s="0" t="n">
        <v>1.2868</v>
      </c>
      <c r="DT18638" s="0" t="n">
        <v>1.3919</v>
      </c>
      <c r="DU18638" s="0" t="n">
        <v>1.429</v>
      </c>
      <c r="DV18638" s="0" t="n">
        <v>1.2676</v>
      </c>
      <c r="DW18638" s="0" t="n">
        <v>1.4248</v>
      </c>
      <c r="DX18638" s="0" t="n">
        <v>1.1103</v>
      </c>
      <c r="DY18638" s="0" t="n">
        <v>1.404</v>
      </c>
      <c r="DZ18638" s="0" t="n">
        <v>1.2376</v>
      </c>
      <c r="EA18638" s="0" t="n">
        <v>1.07405333333333</v>
      </c>
      <c r="EB18638" s="0" t="n">
        <v>1.1287325</v>
      </c>
      <c r="EC18638" s="0" t="n">
        <v>1.160874</v>
      </c>
      <c r="ED18638" s="0" t="n">
        <v>1.128046</v>
      </c>
      <c r="EE18638" s="0" t="n">
        <v>1.00308</v>
      </c>
      <c r="EF18638" s="0" t="n">
        <v>1.143655</v>
      </c>
      <c r="EG18638" s="0" t="n">
        <v>1.1559</v>
      </c>
      <c r="EH18638" s="0" t="n">
        <v>1.11135</v>
      </c>
    </row>
    <row r="18639" customFormat="false" ht="14" hidden="false" customHeight="false" outlineLevel="0" collapsed="false">
      <c r="A18639" s="0" t="s">
        <v>83989</v>
      </c>
      <c r="B18639" s="0" t="s">
        <v>84000</v>
      </c>
      <c r="C18639" s="0" t="s">
        <v>83937</v>
      </c>
      <c r="D18639" s="0" t="s">
        <v>83938</v>
      </c>
      <c r="E18639" s="0" t="s">
        <v>83939</v>
      </c>
      <c r="F18639" s="0" t="n">
        <v>0.945866</v>
      </c>
      <c r="G18639" s="0" t="n">
        <v>14.7775</v>
      </c>
      <c r="H18639" s="0" t="n">
        <v>0.00013379</v>
      </c>
      <c r="I18639" s="0" t="n">
        <v>95.067</v>
      </c>
      <c r="J18639" s="0" t="n">
        <v>75.313</v>
      </c>
      <c r="K18639" s="0" t="n">
        <v>76.98</v>
      </c>
      <c r="L18639" s="0" t="s">
        <v>142</v>
      </c>
      <c r="M18639" s="0" t="s">
        <v>84001</v>
      </c>
      <c r="N18639" s="0" t="s">
        <v>84002</v>
      </c>
      <c r="O18639" s="0" t="s">
        <v>2685</v>
      </c>
      <c r="P18639" s="0" t="s">
        <v>84003</v>
      </c>
      <c r="Q18639" s="0" t="s">
        <v>84004</v>
      </c>
      <c r="R18639" s="0" t="n">
        <v>12</v>
      </c>
      <c r="AA18639" s="0" t="n">
        <v>1.3202</v>
      </c>
      <c r="AB18639" s="0" t="n">
        <v>1.4013</v>
      </c>
      <c r="AC18639" s="0" t="n">
        <v>1.4805</v>
      </c>
      <c r="AD18639" s="0" t="n">
        <v>1.4289</v>
      </c>
      <c r="AE18639" s="0" t="n">
        <v>1.4482</v>
      </c>
      <c r="AF18639" s="0" t="n">
        <v>1.4534</v>
      </c>
      <c r="AG18639" s="0" t="n">
        <v>1.4472</v>
      </c>
      <c r="AH18639" s="0" t="n">
        <v>1.3992</v>
      </c>
      <c r="AI18639" s="0" t="n">
        <v>1.4019</v>
      </c>
      <c r="AJ18639" s="0" t="n">
        <v>1.7418</v>
      </c>
      <c r="AK18639" s="0" t="n">
        <v>1.3422</v>
      </c>
      <c r="AL18639" s="0" t="n">
        <v>1.6757</v>
      </c>
      <c r="AN18639" s="0" t="n">
        <v>1.2115</v>
      </c>
      <c r="AO18639" s="0" t="n">
        <v>1.3654</v>
      </c>
      <c r="AP18639" s="0" t="n">
        <v>1.5778</v>
      </c>
      <c r="AY18639" s="0" t="n">
        <v>1.2426</v>
      </c>
      <c r="AZ18639" s="0" t="n">
        <v>1.806</v>
      </c>
      <c r="BA18639" s="0" t="n">
        <v>2.0691</v>
      </c>
      <c r="BB18639" s="0" t="n">
        <v>1.7845</v>
      </c>
      <c r="BC18639" s="0" t="n">
        <v>1.6863</v>
      </c>
      <c r="BD18639" s="0" t="n">
        <v>1.663</v>
      </c>
      <c r="BF18639" s="0" t="n">
        <v>1.6169</v>
      </c>
      <c r="BR18639" s="0" t="n">
        <v>0.99374</v>
      </c>
      <c r="BT18639" s="0" t="n">
        <v>1.1618</v>
      </c>
      <c r="BV18639" s="0" t="n">
        <v>1.1345</v>
      </c>
      <c r="BW18639" s="0" t="n">
        <v>1.0923</v>
      </c>
      <c r="BX18639" s="0" t="n">
        <v>1.1991</v>
      </c>
      <c r="CA18639" s="0" t="n">
        <v>1.1238</v>
      </c>
      <c r="CB18639" s="0" t="n">
        <v>0.90331</v>
      </c>
      <c r="CC18639" s="0" t="n">
        <v>0.60641</v>
      </c>
      <c r="CD18639" s="0" t="n">
        <v>0.86427</v>
      </c>
      <c r="CE18639" s="0" t="n">
        <v>1.0675</v>
      </c>
      <c r="CF18639" s="0" t="n">
        <v>1.4117</v>
      </c>
      <c r="CG18639" s="0" t="n">
        <v>1.3413</v>
      </c>
      <c r="CH18639" s="0" t="n">
        <v>1.0532</v>
      </c>
      <c r="CI18639" s="0" t="n">
        <v>1.215</v>
      </c>
      <c r="CJ18639" s="0" t="n">
        <v>1.8205</v>
      </c>
      <c r="CK18639" s="0" t="n">
        <v>1.387</v>
      </c>
      <c r="CL18639" s="0" t="n">
        <v>1.6008</v>
      </c>
      <c r="CO18639" s="0" t="n">
        <v>1.2031</v>
      </c>
      <c r="DC18639" s="0" t="n">
        <v>1.2288</v>
      </c>
      <c r="DD18639" s="0" t="n">
        <v>1.4423</v>
      </c>
      <c r="DE18639" s="0" t="n">
        <v>1.4359</v>
      </c>
      <c r="DF18639" s="0" t="n">
        <v>1.3336</v>
      </c>
      <c r="DG18639" s="0" t="n">
        <v>1.3341</v>
      </c>
      <c r="DH18639" s="0" t="n">
        <v>1.1136</v>
      </c>
      <c r="DI18639" s="0" t="n">
        <v>1.0762</v>
      </c>
      <c r="DJ18639" s="0" t="n">
        <v>1.502</v>
      </c>
      <c r="DK18639" s="0" t="n">
        <v>0.98782</v>
      </c>
      <c r="DL18639" s="0" t="n">
        <v>1.248</v>
      </c>
      <c r="DM18639" s="0" t="n">
        <v>1.5975</v>
      </c>
      <c r="DN18639" s="0" t="n">
        <v>1.4687</v>
      </c>
      <c r="DP18639" s="0" t="n">
        <v>1.1799</v>
      </c>
      <c r="DQ18639" s="0" t="n">
        <v>1.2377</v>
      </c>
      <c r="DR18639" s="0" t="n">
        <v>1.1977</v>
      </c>
      <c r="EA18639" s="0" t="n">
        <v>1.32156666666667</v>
      </c>
      <c r="EB18639" s="0" t="n">
        <v>1.6497</v>
      </c>
      <c r="EC18639" s="0" t="n">
        <v>1.6306</v>
      </c>
      <c r="ED18639" s="0" t="n">
        <v>1.6297</v>
      </c>
      <c r="EE18639" s="0" t="n">
        <v>1.56725</v>
      </c>
      <c r="EF18639" s="0" t="n">
        <v>1.44263333333333</v>
      </c>
      <c r="EG18639" s="0" t="n">
        <v>1.4063</v>
      </c>
      <c r="EH18639" s="0" t="n">
        <v>1.5313</v>
      </c>
    </row>
    <row r="18640" customFormat="false" ht="14" hidden="false" customHeight="false" outlineLevel="0" collapsed="false">
      <c r="A18640" s="0" t="s">
        <v>83955</v>
      </c>
      <c r="B18640" s="0" t="s">
        <v>84005</v>
      </c>
      <c r="C18640" s="0" t="s">
        <v>83937</v>
      </c>
      <c r="D18640" s="0" t="s">
        <v>83938</v>
      </c>
      <c r="E18640" s="0" t="s">
        <v>83939</v>
      </c>
      <c r="F18640" s="0" t="n">
        <v>0.883881</v>
      </c>
      <c r="G18640" s="0" t="n">
        <v>9.76338</v>
      </c>
      <c r="H18640" s="0" t="n">
        <v>0.00031016</v>
      </c>
      <c r="I18640" s="0" t="n">
        <v>82.709</v>
      </c>
      <c r="J18640" s="0" t="n">
        <v>50.588</v>
      </c>
      <c r="K18640" s="0" t="n">
        <v>49.559</v>
      </c>
      <c r="L18640" s="0" t="s">
        <v>142</v>
      </c>
      <c r="M18640" s="0" t="s">
        <v>84006</v>
      </c>
      <c r="N18640" s="0" t="s">
        <v>84007</v>
      </c>
      <c r="O18640" s="0" t="s">
        <v>567</v>
      </c>
      <c r="P18640" s="0" t="s">
        <v>84008</v>
      </c>
      <c r="Q18640" s="0" t="s">
        <v>84009</v>
      </c>
      <c r="R18640" s="0" t="n">
        <v>14</v>
      </c>
      <c r="AB18640" s="0" t="n">
        <v>1.6275</v>
      </c>
      <c r="AD18640" s="0" t="n">
        <v>1.3508</v>
      </c>
      <c r="AE18640" s="0" t="n">
        <v>1.317</v>
      </c>
      <c r="AG18640" s="0" t="n">
        <v>1.395</v>
      </c>
      <c r="AH18640" s="0" t="n">
        <v>1.455</v>
      </c>
      <c r="AR18640" s="0" t="n">
        <v>1.1449</v>
      </c>
      <c r="AY18640" s="0" t="n">
        <v>2.3716</v>
      </c>
      <c r="AZ18640" s="0" t="n">
        <v>1.6491</v>
      </c>
      <c r="BA18640" s="0" t="n">
        <v>1.725</v>
      </c>
      <c r="BB18640" s="0" t="n">
        <v>1.487</v>
      </c>
      <c r="BC18640" s="0" t="n">
        <v>1.899</v>
      </c>
      <c r="BD18640" s="0" t="n">
        <v>1.9065</v>
      </c>
      <c r="CF18640" s="0" t="n">
        <v>1.6126</v>
      </c>
      <c r="CK18640" s="0" t="n">
        <v>1.4966</v>
      </c>
      <c r="DD18640" s="0" t="n">
        <v>1.301</v>
      </c>
      <c r="DH18640" s="0" t="n">
        <v>1.3776</v>
      </c>
      <c r="DI18640" s="0" t="n">
        <v>1.4146</v>
      </c>
      <c r="EA18640" s="0" t="n">
        <v>2.3716</v>
      </c>
      <c r="EB18640" s="0" t="n">
        <v>1.47383333333333</v>
      </c>
      <c r="EC18640" s="0" t="n">
        <v>1.725</v>
      </c>
      <c r="ED18640" s="0" t="n">
        <v>1.4189</v>
      </c>
      <c r="EE18640" s="0" t="n">
        <v>1.608</v>
      </c>
      <c r="EF18640" s="0" t="n">
        <v>1.9065</v>
      </c>
      <c r="EG18640" s="0" t="n">
        <v>1.395</v>
      </c>
      <c r="EH18640" s="0" t="n">
        <v>1.455</v>
      </c>
    </row>
    <row r="18641" customFormat="false" ht="14" hidden="false" customHeight="false" outlineLevel="0" collapsed="false">
      <c r="A18641" s="0" t="s">
        <v>84010</v>
      </c>
      <c r="B18641" s="0" t="s">
        <v>84011</v>
      </c>
      <c r="C18641" s="0" t="s">
        <v>83937</v>
      </c>
      <c r="D18641" s="0" t="s">
        <v>83938</v>
      </c>
      <c r="E18641" s="0" t="s">
        <v>83939</v>
      </c>
      <c r="F18641" s="0" t="n">
        <v>1</v>
      </c>
      <c r="G18641" s="0" t="n">
        <v>70.9028</v>
      </c>
      <c r="H18641" s="0" t="n">
        <v>0.000616014</v>
      </c>
      <c r="I18641" s="0" t="n">
        <v>202.29</v>
      </c>
      <c r="J18641" s="0" t="n">
        <v>159.49</v>
      </c>
      <c r="K18641" s="0" t="n">
        <v>145.69</v>
      </c>
      <c r="L18641" s="0" t="s">
        <v>142</v>
      </c>
      <c r="M18641" s="0" t="s">
        <v>84012</v>
      </c>
      <c r="N18641" s="0" t="s">
        <v>84013</v>
      </c>
      <c r="O18641" s="0" t="s">
        <v>748</v>
      </c>
      <c r="P18641" s="0" t="s">
        <v>84014</v>
      </c>
      <c r="Q18641" s="0" t="s">
        <v>84015</v>
      </c>
      <c r="R18641" s="0" t="n">
        <v>3</v>
      </c>
      <c r="S18641" s="0" t="n">
        <v>1.0491</v>
      </c>
      <c r="T18641" s="0" t="n">
        <v>1.1284</v>
      </c>
      <c r="AO18641" s="0" t="n">
        <v>1.0626</v>
      </c>
      <c r="BG18641" s="0" t="n">
        <v>0.42464</v>
      </c>
      <c r="BH18641" s="0" t="n">
        <v>1.1846</v>
      </c>
      <c r="BI18641" s="0" t="n">
        <v>1.4529</v>
      </c>
      <c r="BJ18641" s="0" t="n">
        <v>1.3767</v>
      </c>
      <c r="BK18641" s="0" t="n">
        <v>0.95367</v>
      </c>
      <c r="BL18641" s="0" t="n">
        <v>1.0748</v>
      </c>
      <c r="BM18641" s="0" t="n">
        <v>1.0921</v>
      </c>
      <c r="BN18641" s="0" t="n">
        <v>0.92973</v>
      </c>
      <c r="BO18641" s="0" t="n">
        <v>0.96902</v>
      </c>
      <c r="BP18641" s="0" t="n">
        <v>0.88425</v>
      </c>
      <c r="BQ18641" s="0" t="n">
        <v>1.1229</v>
      </c>
      <c r="BS18641" s="0" t="n">
        <v>1.243</v>
      </c>
      <c r="BU18641" s="0" t="n">
        <v>0.60681</v>
      </c>
      <c r="BV18641" s="0" t="n">
        <v>0.93469</v>
      </c>
      <c r="BW18641" s="0" t="n">
        <v>3.7718</v>
      </c>
      <c r="BX18641" s="0" t="n">
        <v>1.3728</v>
      </c>
      <c r="BY18641" s="0" t="n">
        <v>1.061</v>
      </c>
      <c r="BZ18641" s="0" t="n">
        <v>1.1503</v>
      </c>
      <c r="CA18641" s="0" t="n">
        <v>1.103</v>
      </c>
      <c r="CO18641" s="0" t="n">
        <v>0.83913</v>
      </c>
      <c r="CP18641" s="0" t="n">
        <v>0.9038</v>
      </c>
      <c r="CQ18641" s="0" t="n">
        <v>0.85165</v>
      </c>
      <c r="CZ18641" s="0" t="n">
        <v>0.98454</v>
      </c>
      <c r="EA18641" s="0" t="n">
        <v>0.73687</v>
      </c>
      <c r="EB18641" s="0" t="n">
        <v>1.1565</v>
      </c>
      <c r="EC18641" s="0" t="n">
        <v>1.4529</v>
      </c>
      <c r="ED18641" s="0" t="n">
        <v>1.3767</v>
      </c>
      <c r="EE18641" s="0" t="n">
        <v>0.95367</v>
      </c>
      <c r="EF18641" s="0" t="n">
        <v>1.0748</v>
      </c>
      <c r="EG18641" s="0" t="n">
        <v>1.07735</v>
      </c>
      <c r="EH18641" s="0" t="n">
        <v>0.92973</v>
      </c>
    </row>
    <row r="18642" customFormat="false" ht="14" hidden="false" customHeight="false" outlineLevel="0" collapsed="false">
      <c r="A18642" s="0" t="s">
        <v>84010</v>
      </c>
      <c r="B18642" s="0" t="s">
        <v>84016</v>
      </c>
      <c r="C18642" s="0" t="s">
        <v>83937</v>
      </c>
      <c r="D18642" s="0" t="s">
        <v>83938</v>
      </c>
      <c r="E18642" s="0" t="s">
        <v>83939</v>
      </c>
      <c r="F18642" s="0" t="n">
        <v>0.965357</v>
      </c>
      <c r="G18642" s="0" t="n">
        <v>14.467</v>
      </c>
      <c r="H18642" s="0" t="n">
        <v>0.000612502</v>
      </c>
      <c r="I18642" s="0" t="n">
        <v>90.793</v>
      </c>
      <c r="J18642" s="0" t="n">
        <v>63.489</v>
      </c>
      <c r="K18642" s="0" t="n">
        <v>90.793</v>
      </c>
      <c r="L18642" s="0" t="s">
        <v>142</v>
      </c>
      <c r="M18642" s="0" t="s">
        <v>84017</v>
      </c>
      <c r="N18642" s="0" t="s">
        <v>84018</v>
      </c>
      <c r="O18642" s="0" t="s">
        <v>1789</v>
      </c>
      <c r="P18642" s="0" t="s">
        <v>84019</v>
      </c>
      <c r="Q18642" s="0" t="s">
        <v>84020</v>
      </c>
      <c r="R18642" s="0" t="n">
        <v>4</v>
      </c>
      <c r="S18642" s="0" t="n">
        <v>1.0067</v>
      </c>
      <c r="T18642" s="0" t="n">
        <v>1.0725</v>
      </c>
      <c r="V18642" s="0" t="n">
        <v>1.2072</v>
      </c>
      <c r="X18642" s="0" t="n">
        <v>0.93146</v>
      </c>
      <c r="Y18642" s="0" t="n">
        <v>1.0167</v>
      </c>
      <c r="Z18642" s="0" t="n">
        <v>1.0427</v>
      </c>
      <c r="AI18642" s="0" t="n">
        <v>1.1825</v>
      </c>
      <c r="AJ18642" s="0" t="n">
        <v>1.0029</v>
      </c>
      <c r="AK18642" s="0" t="n">
        <v>0.92092</v>
      </c>
      <c r="AL18642" s="0" t="n">
        <v>1.0351</v>
      </c>
      <c r="AM18642" s="0" t="n">
        <v>1.0944</v>
      </c>
      <c r="AN18642" s="0" t="n">
        <v>1.1155</v>
      </c>
      <c r="AO18642" s="0" t="n">
        <v>1.0447</v>
      </c>
      <c r="AP18642" s="0" t="n">
        <v>1.1549</v>
      </c>
      <c r="BS18642" s="0" t="n">
        <v>1.243</v>
      </c>
      <c r="CX18642" s="0" t="n">
        <v>1.0122</v>
      </c>
      <c r="CY18642" s="0" t="n">
        <v>1.0879</v>
      </c>
      <c r="DA18642" s="0" t="n">
        <v>1.0157</v>
      </c>
      <c r="DK18642" s="0" t="n">
        <v>1.0617</v>
      </c>
      <c r="DL18642" s="0" t="n">
        <v>0.95327</v>
      </c>
      <c r="DM18642" s="0" t="n">
        <v>0.95054</v>
      </c>
      <c r="DN18642" s="0" t="n">
        <v>1.0072</v>
      </c>
      <c r="DO18642" s="0" t="n">
        <v>1.1017</v>
      </c>
      <c r="DP18642" s="0" t="n">
        <v>1.009</v>
      </c>
      <c r="DQ18642" s="0" t="n">
        <v>1.0193</v>
      </c>
      <c r="DR18642" s="0" t="n">
        <v>0.99708</v>
      </c>
      <c r="EA18642" s="0" t="n">
        <v>1.0946</v>
      </c>
      <c r="EB18642" s="0" t="n">
        <v>1.0377</v>
      </c>
      <c r="EC18642" s="0" t="n">
        <v>0.92092</v>
      </c>
      <c r="ED18642" s="0" t="n">
        <v>1.12115</v>
      </c>
      <c r="EE18642" s="0" t="n">
        <v>1.0944</v>
      </c>
      <c r="EF18642" s="0" t="n">
        <v>1.02348</v>
      </c>
      <c r="EG18642" s="0" t="n">
        <v>1.0307</v>
      </c>
      <c r="EH18642" s="0" t="n">
        <v>1.0988</v>
      </c>
    </row>
    <row r="18643" customFormat="false" ht="14" hidden="false" customHeight="false" outlineLevel="0" collapsed="false">
      <c r="A18643" s="0" t="s">
        <v>83937</v>
      </c>
      <c r="B18643" s="0" t="n">
        <v>2132</v>
      </c>
      <c r="C18643" s="0" t="s">
        <v>83937</v>
      </c>
      <c r="D18643" s="0" t="s">
        <v>83938</v>
      </c>
      <c r="E18643" s="0" t="s">
        <v>83939</v>
      </c>
      <c r="F18643" s="0" t="n">
        <v>1</v>
      </c>
      <c r="G18643" s="0" t="n">
        <v>106.4</v>
      </c>
      <c r="H18643" s="0" t="n">
        <v>0.000368841</v>
      </c>
      <c r="I18643" s="0" t="n">
        <v>212.24</v>
      </c>
      <c r="J18643" s="0" t="n">
        <v>178.32</v>
      </c>
      <c r="K18643" s="0" t="n">
        <v>125.5</v>
      </c>
      <c r="L18643" s="0" t="s">
        <v>142</v>
      </c>
      <c r="M18643" s="0" t="s">
        <v>84021</v>
      </c>
      <c r="N18643" s="0" t="s">
        <v>84022</v>
      </c>
      <c r="O18643" s="0" t="s">
        <v>555</v>
      </c>
      <c r="P18643" s="0" t="s">
        <v>84023</v>
      </c>
      <c r="Q18643" s="0" t="s">
        <v>84024</v>
      </c>
      <c r="R18643" s="0" t="n">
        <v>3</v>
      </c>
      <c r="S18643" s="0" t="n">
        <v>1.0291</v>
      </c>
      <c r="T18643" s="0" t="n">
        <v>1.2734</v>
      </c>
      <c r="U18643" s="0" t="n">
        <v>1.3635</v>
      </c>
      <c r="V18643" s="0" t="n">
        <v>1.118</v>
      </c>
      <c r="W18643" s="0" t="n">
        <v>1.3344</v>
      </c>
      <c r="X18643" s="0" t="n">
        <v>1.1834</v>
      </c>
      <c r="Y18643" s="0" t="n">
        <v>1.5885</v>
      </c>
      <c r="Z18643" s="0" t="n">
        <v>1.3199</v>
      </c>
      <c r="AA18643" s="0" t="n">
        <v>1.2367</v>
      </c>
      <c r="AB18643" s="0" t="n">
        <v>1.2107</v>
      </c>
      <c r="AC18643" s="0" t="n">
        <v>1.262</v>
      </c>
      <c r="AD18643" s="0" t="n">
        <v>1.1839</v>
      </c>
      <c r="AE18643" s="0" t="n">
        <v>0.9302</v>
      </c>
      <c r="AF18643" s="0" t="n">
        <v>1.0255</v>
      </c>
      <c r="AG18643" s="0" t="n">
        <v>1.1567</v>
      </c>
      <c r="AH18643" s="0" t="n">
        <v>1.3511</v>
      </c>
      <c r="AI18643" s="0" t="n">
        <v>1.0341</v>
      </c>
      <c r="AJ18643" s="0" t="n">
        <v>1.1088</v>
      </c>
      <c r="AK18643" s="0" t="n">
        <v>1.3426</v>
      </c>
      <c r="AL18643" s="0" t="n">
        <v>1.1561</v>
      </c>
      <c r="AM18643" s="0" t="n">
        <v>1.3278</v>
      </c>
      <c r="AN18643" s="0" t="n">
        <v>0.84253</v>
      </c>
      <c r="AO18643" s="0" t="n">
        <v>1.1862</v>
      </c>
      <c r="AP18643" s="0" t="n">
        <v>1.1581</v>
      </c>
      <c r="AS18643" s="0" t="n">
        <v>1.3168</v>
      </c>
      <c r="AT18643" s="0" t="n">
        <v>1.1354</v>
      </c>
      <c r="AU18643" s="0" t="n">
        <v>1.0646</v>
      </c>
      <c r="AV18643" s="0" t="n">
        <v>1.0293</v>
      </c>
      <c r="AY18643" s="0" t="n">
        <v>1.2904</v>
      </c>
      <c r="AZ18643" s="0" t="n">
        <v>1.0277</v>
      </c>
      <c r="BA18643" s="0" t="n">
        <v>0.60583</v>
      </c>
      <c r="BB18643" s="0" t="n">
        <v>1.0816</v>
      </c>
      <c r="BC18643" s="0" t="n">
        <v>1.3977</v>
      </c>
      <c r="BD18643" s="0" t="n">
        <v>1.5485</v>
      </c>
      <c r="BE18643" s="0" t="n">
        <v>1.4292</v>
      </c>
      <c r="BF18643" s="0" t="n">
        <v>1.1435</v>
      </c>
      <c r="BG18643" s="0" t="n">
        <v>0.70808</v>
      </c>
      <c r="BH18643" s="0" t="n">
        <v>1.2107</v>
      </c>
      <c r="BI18643" s="0" t="n">
        <v>1.1701</v>
      </c>
      <c r="BJ18643" s="0" t="n">
        <v>1.4934</v>
      </c>
      <c r="BK18643" s="0" t="n">
        <v>0.98786</v>
      </c>
      <c r="BN18643" s="0" t="n">
        <v>0.99108</v>
      </c>
      <c r="BO18643" s="0" t="n">
        <v>1.0073</v>
      </c>
      <c r="BP18643" s="0" t="n">
        <v>1.3072</v>
      </c>
      <c r="BQ18643" s="0" t="n">
        <v>1.1747</v>
      </c>
      <c r="BR18643" s="0" t="n">
        <v>1.1308</v>
      </c>
      <c r="BS18643" s="0" t="n">
        <v>1.1786</v>
      </c>
      <c r="BT18643" s="0" t="n">
        <v>1.2321</v>
      </c>
      <c r="BU18643" s="0" t="n">
        <v>0.89144</v>
      </c>
      <c r="BV18643" s="0" t="n">
        <v>1.0385</v>
      </c>
      <c r="BW18643" s="0" t="n">
        <v>1.3153</v>
      </c>
      <c r="BX18643" s="0" t="n">
        <v>1.1498</v>
      </c>
      <c r="BY18643" s="0" t="n">
        <v>1.0912</v>
      </c>
      <c r="BZ18643" s="0" t="n">
        <v>1.3393</v>
      </c>
      <c r="CA18643" s="0" t="n">
        <v>1.2223</v>
      </c>
      <c r="CB18643" s="0" t="n">
        <v>1.1271</v>
      </c>
      <c r="CC18643" s="0" t="n">
        <v>0.7918</v>
      </c>
      <c r="CD18643" s="0" t="n">
        <v>0.99233</v>
      </c>
      <c r="CE18643" s="0" t="n">
        <v>0.91368</v>
      </c>
      <c r="CF18643" s="0" t="n">
        <v>1.0997</v>
      </c>
      <c r="CG18643" s="0" t="n">
        <v>1.0562</v>
      </c>
      <c r="CH18643" s="0" t="n">
        <v>1.1</v>
      </c>
      <c r="CI18643" s="0" t="n">
        <v>1.1185</v>
      </c>
      <c r="CJ18643" s="0" t="n">
        <v>1.2812</v>
      </c>
      <c r="CK18643" s="0" t="n">
        <v>1.1094</v>
      </c>
      <c r="CL18643" s="0" t="n">
        <v>1.2589</v>
      </c>
      <c r="CM18643" s="0" t="n">
        <v>1.4198</v>
      </c>
      <c r="CN18643" s="0" t="n">
        <v>1.3466</v>
      </c>
      <c r="CO18643" s="0" t="n">
        <v>0.93274</v>
      </c>
      <c r="CP18643" s="0" t="n">
        <v>1.2626</v>
      </c>
      <c r="CQ18643" s="0" t="n">
        <v>1.0482</v>
      </c>
      <c r="CR18643" s="0" t="n">
        <v>1.1299</v>
      </c>
      <c r="CS18643" s="0" t="n">
        <v>1.0553</v>
      </c>
      <c r="CT18643" s="0" t="n">
        <v>1.2923</v>
      </c>
      <c r="CU18643" s="0" t="n">
        <v>0.82397</v>
      </c>
      <c r="CV18643" s="0" t="n">
        <v>0.92739</v>
      </c>
      <c r="CW18643" s="0" t="n">
        <v>1.1168</v>
      </c>
      <c r="CX18643" s="0" t="n">
        <v>1.1553</v>
      </c>
      <c r="CY18643" s="0" t="n">
        <v>1.3103</v>
      </c>
      <c r="CZ18643" s="0" t="n">
        <v>1.1654</v>
      </c>
      <c r="DA18643" s="0" t="n">
        <v>1.1951</v>
      </c>
      <c r="DB18643" s="0" t="n">
        <v>1.2304</v>
      </c>
      <c r="DC18643" s="0" t="n">
        <v>1.3008</v>
      </c>
      <c r="DD18643" s="0" t="n">
        <v>1.1076</v>
      </c>
      <c r="DE18643" s="0" t="n">
        <v>1.1537</v>
      </c>
      <c r="DF18643" s="0" t="n">
        <v>1.0849</v>
      </c>
      <c r="DG18643" s="0" t="n">
        <v>1.1129</v>
      </c>
      <c r="DH18643" s="0" t="n">
        <v>1.0881</v>
      </c>
      <c r="DI18643" s="0" t="n">
        <v>1.0752</v>
      </c>
      <c r="DJ18643" s="0" t="n">
        <v>1.1935</v>
      </c>
      <c r="DK18643" s="0" t="n">
        <v>0.88227</v>
      </c>
      <c r="DL18643" s="0" t="n">
        <v>1.3372</v>
      </c>
      <c r="DM18643" s="0" t="n">
        <v>0.99845</v>
      </c>
      <c r="DN18643" s="0" t="n">
        <v>0.84299</v>
      </c>
      <c r="DO18643" s="0" t="n">
        <v>0.99803</v>
      </c>
      <c r="DP18643" s="0" t="n">
        <v>1.0197</v>
      </c>
      <c r="DQ18643" s="0" t="n">
        <v>1.1733</v>
      </c>
      <c r="DR18643" s="0" t="n">
        <v>0.94938</v>
      </c>
      <c r="DS18643" s="0" t="n">
        <v>0.85323</v>
      </c>
      <c r="DT18643" s="0" t="n">
        <v>1.1466</v>
      </c>
      <c r="DU18643" s="0" t="n">
        <v>1.2353</v>
      </c>
      <c r="DV18643" s="0" t="n">
        <v>1.2549</v>
      </c>
      <c r="DX18643" s="0" t="n">
        <v>1.1529</v>
      </c>
      <c r="DY18643" s="0" t="n">
        <v>1.0638</v>
      </c>
      <c r="DZ18643" s="0" t="n">
        <v>0.96201</v>
      </c>
      <c r="EA18643" s="0" t="n">
        <v>1.059676</v>
      </c>
      <c r="EB18643" s="0" t="n">
        <v>1.16626</v>
      </c>
      <c r="EC18643" s="0" t="n">
        <v>1.176805</v>
      </c>
      <c r="ED18643" s="0" t="n">
        <v>1.19473333333333</v>
      </c>
      <c r="EE18643" s="0" t="n">
        <v>1.17376</v>
      </c>
      <c r="EF18643" s="0" t="n">
        <v>1.125846</v>
      </c>
      <c r="EG18643" s="0" t="n">
        <v>1.34015</v>
      </c>
      <c r="EH18643" s="0" t="n">
        <v>1.192736</v>
      </c>
    </row>
    <row r="18644" customFormat="false" ht="14" hidden="false" customHeight="false" outlineLevel="0" collapsed="false">
      <c r="A18644" s="0" t="s">
        <v>83937</v>
      </c>
      <c r="B18644" s="0" t="n">
        <v>2141</v>
      </c>
      <c r="C18644" s="0" t="s">
        <v>83937</v>
      </c>
      <c r="D18644" s="0" t="s">
        <v>83938</v>
      </c>
      <c r="E18644" s="0" t="s">
        <v>83939</v>
      </c>
      <c r="F18644" s="0" t="n">
        <v>0.993537</v>
      </c>
      <c r="G18644" s="0" t="n">
        <v>21.8673</v>
      </c>
      <c r="H18644" s="0" t="n">
        <v>0.000181102</v>
      </c>
      <c r="I18644" s="0" t="n">
        <v>90.348</v>
      </c>
      <c r="J18644" s="0" t="n">
        <v>48.317</v>
      </c>
      <c r="K18644" s="0" t="n">
        <v>90.348</v>
      </c>
      <c r="L18644" s="0" t="s">
        <v>142</v>
      </c>
      <c r="M18644" s="0" t="s">
        <v>84025</v>
      </c>
      <c r="N18644" s="0" t="s">
        <v>65696</v>
      </c>
      <c r="O18644" s="0" t="s">
        <v>898</v>
      </c>
      <c r="P18644" s="0" t="s">
        <v>84026</v>
      </c>
      <c r="Q18644" s="0" t="s">
        <v>84027</v>
      </c>
      <c r="R18644" s="0" t="n">
        <v>10</v>
      </c>
      <c r="T18644" s="0" t="n">
        <v>1.0514</v>
      </c>
      <c r="U18644" s="0" t="n">
        <v>0.94676</v>
      </c>
      <c r="V18644" s="0" t="n">
        <v>1.0679</v>
      </c>
      <c r="W18644" s="0" t="n">
        <v>1.0381</v>
      </c>
      <c r="X18644" s="0" t="n">
        <v>0.85968</v>
      </c>
      <c r="Y18644" s="0" t="n">
        <v>0.89747</v>
      </c>
      <c r="AA18644" s="0" t="n">
        <v>1.1394</v>
      </c>
      <c r="AB18644" s="0" t="n">
        <v>1.2278</v>
      </c>
      <c r="AD18644" s="0" t="n">
        <v>1.1823</v>
      </c>
      <c r="AE18644" s="0" t="n">
        <v>1.2013</v>
      </c>
      <c r="AF18644" s="0" t="n">
        <v>1.1652</v>
      </c>
      <c r="AG18644" s="0" t="n">
        <v>1.1478</v>
      </c>
      <c r="AH18644" s="0" t="n">
        <v>1.136</v>
      </c>
      <c r="AI18644" s="0" t="n">
        <v>1.0279</v>
      </c>
      <c r="AJ18644" s="0" t="n">
        <v>1.0373</v>
      </c>
      <c r="AK18644" s="0" t="n">
        <v>0.97292</v>
      </c>
      <c r="AL18644" s="0" t="n">
        <v>0.99806</v>
      </c>
      <c r="AN18644" s="0" t="n">
        <v>1.1375</v>
      </c>
      <c r="AO18644" s="0" t="n">
        <v>0.8912</v>
      </c>
      <c r="AQ18644" s="0" t="n">
        <v>1.1925</v>
      </c>
      <c r="AR18644" s="0" t="n">
        <v>0.97429</v>
      </c>
      <c r="AS18644" s="0" t="n">
        <v>1.1464</v>
      </c>
      <c r="AT18644" s="0" t="n">
        <v>1.0869</v>
      </c>
      <c r="AU18644" s="0" t="n">
        <v>1.0362</v>
      </c>
      <c r="AV18644" s="0" t="n">
        <v>1.4155</v>
      </c>
      <c r="AX18644" s="0" t="n">
        <v>0.86627</v>
      </c>
      <c r="AY18644" s="0" t="n">
        <v>1.2441</v>
      </c>
      <c r="AZ18644" s="0" t="n">
        <v>1.2464</v>
      </c>
      <c r="BA18644" s="0" t="n">
        <v>1.2523</v>
      </c>
      <c r="BB18644" s="0" t="n">
        <v>1.2179</v>
      </c>
      <c r="BC18644" s="0" t="n">
        <v>1.09</v>
      </c>
      <c r="BD18644" s="0" t="n">
        <v>1.2652</v>
      </c>
      <c r="BE18644" s="0" t="n">
        <v>1.1955</v>
      </c>
      <c r="BF18644" s="0" t="n">
        <v>1.1541</v>
      </c>
      <c r="BG18644" s="0" t="n">
        <v>1.1757</v>
      </c>
      <c r="BH18644" s="0" t="n">
        <v>1.2699</v>
      </c>
      <c r="BQ18644" s="0" t="n">
        <v>1.1963</v>
      </c>
      <c r="BU18644" s="0" t="n">
        <v>0.55756</v>
      </c>
      <c r="CA18644" s="0" t="n">
        <v>0.797</v>
      </c>
      <c r="CE18644" s="0" t="n">
        <v>1.1158</v>
      </c>
      <c r="CF18644" s="0" t="n">
        <v>1.2051</v>
      </c>
      <c r="CG18644" s="0" t="n">
        <v>1.0702</v>
      </c>
      <c r="CH18644" s="0" t="n">
        <v>1.1099</v>
      </c>
      <c r="CI18644" s="0" t="n">
        <v>1.1232</v>
      </c>
      <c r="CJ18644" s="0" t="n">
        <v>1.0984</v>
      </c>
      <c r="CK18644" s="0" t="n">
        <v>1.1691</v>
      </c>
      <c r="CL18644" s="0" t="n">
        <v>1.1551</v>
      </c>
      <c r="CR18644" s="0" t="n">
        <v>0.72289</v>
      </c>
      <c r="CV18644" s="0" t="n">
        <v>0.89111</v>
      </c>
      <c r="CZ18644" s="0" t="n">
        <v>0.82187</v>
      </c>
      <c r="DA18644" s="0" t="n">
        <v>0.81003</v>
      </c>
      <c r="DC18644" s="0" t="n">
        <v>1.2879</v>
      </c>
      <c r="DD18644" s="0" t="n">
        <v>1.2253</v>
      </c>
      <c r="DF18644" s="0" t="n">
        <v>1.0492</v>
      </c>
      <c r="DG18644" s="0" t="n">
        <v>1.2091</v>
      </c>
      <c r="DI18644" s="0" t="n">
        <v>0.98385</v>
      </c>
      <c r="DJ18644" s="0" t="n">
        <v>1.16</v>
      </c>
      <c r="DK18644" s="0" t="n">
        <v>1.04</v>
      </c>
      <c r="DL18644" s="0" t="n">
        <v>0.98398</v>
      </c>
      <c r="DM18644" s="0" t="n">
        <v>0.9652</v>
      </c>
      <c r="DN18644" s="0" t="n">
        <v>0.89296</v>
      </c>
      <c r="DO18644" s="0" t="n">
        <v>1.047</v>
      </c>
      <c r="DP18644" s="0" t="n">
        <v>0.94102</v>
      </c>
      <c r="DQ18644" s="0" t="n">
        <v>1.0006</v>
      </c>
      <c r="DR18644" s="0" t="n">
        <v>1.0328</v>
      </c>
      <c r="DS18644" s="0" t="n">
        <v>1.0939</v>
      </c>
      <c r="DU18644" s="0" t="n">
        <v>1.1408</v>
      </c>
      <c r="DV18644" s="0" t="n">
        <v>1.1536</v>
      </c>
      <c r="DX18644" s="0" t="n">
        <v>0.97009</v>
      </c>
      <c r="DY18644" s="0" t="n">
        <v>1.3193</v>
      </c>
      <c r="DZ18644" s="0" t="n">
        <v>1.2541</v>
      </c>
      <c r="EA18644" s="0" t="n">
        <v>1.15592</v>
      </c>
      <c r="EB18644" s="0" t="n">
        <v>1.134515</v>
      </c>
      <c r="EC18644" s="0" t="n">
        <v>1.079595</v>
      </c>
      <c r="ED18644" s="0" t="n">
        <v>1.110612</v>
      </c>
      <c r="EE18644" s="0" t="n">
        <v>1.0914</v>
      </c>
      <c r="EF18644" s="0" t="n">
        <v>1.168616</v>
      </c>
      <c r="EG18644" s="0" t="n">
        <v>1.0329925</v>
      </c>
      <c r="EH18644" s="0" t="n">
        <v>1.05212333333333</v>
      </c>
    </row>
    <row r="18645" customFormat="false" ht="14" hidden="false" customHeight="false" outlineLevel="0" collapsed="false">
      <c r="A18645" s="0" t="s">
        <v>83937</v>
      </c>
      <c r="B18645" s="0" t="n">
        <v>2142</v>
      </c>
      <c r="C18645" s="0" t="s">
        <v>83937</v>
      </c>
      <c r="D18645" s="0" t="s">
        <v>83938</v>
      </c>
      <c r="E18645" s="0" t="s">
        <v>83939</v>
      </c>
      <c r="F18645" s="0" t="n">
        <v>0.409925</v>
      </c>
      <c r="G18645" s="0" t="n">
        <v>0</v>
      </c>
      <c r="H18645" s="0" t="n">
        <v>0.00063724</v>
      </c>
      <c r="I18645" s="0" t="n">
        <v>46.101</v>
      </c>
      <c r="J18645" s="0" t="n">
        <v>25.335</v>
      </c>
      <c r="K18645" s="0" t="n">
        <v>46.101</v>
      </c>
      <c r="L18645" s="0" t="s">
        <v>142</v>
      </c>
      <c r="M18645" s="0" t="s">
        <v>84028</v>
      </c>
      <c r="N18645" s="0" t="s">
        <v>70313</v>
      </c>
      <c r="O18645" s="0" t="s">
        <v>158</v>
      </c>
      <c r="P18645" s="0" t="s">
        <v>84029</v>
      </c>
      <c r="Q18645" s="0" t="s">
        <v>84030</v>
      </c>
      <c r="R18645" s="0" t="n">
        <v>11</v>
      </c>
      <c r="EA18645" s="0" t="e">
        <f aca="false">#DIV/0!</f>
        <v>#DIV/0!</v>
      </c>
      <c r="EB18645" s="0" t="e">
        <f aca="false">#DIV/0!</f>
        <v>#DIV/0!</v>
      </c>
      <c r="EC18645" s="0" t="e">
        <f aca="false">#DIV/0!</f>
        <v>#DIV/0!</v>
      </c>
      <c r="ED18645" s="0" t="e">
        <f aca="false">#DIV/0!</f>
        <v>#DIV/0!</v>
      </c>
      <c r="EE18645" s="0" t="e">
        <f aca="false">#DIV/0!</f>
        <v>#DIV/0!</v>
      </c>
      <c r="EF18645" s="0" t="e">
        <f aca="false">#DIV/0!</f>
        <v>#DIV/0!</v>
      </c>
      <c r="EG18645" s="0" t="e">
        <f aca="false">#DIV/0!</f>
        <v>#DIV/0!</v>
      </c>
      <c r="EH18645" s="0" t="e">
        <f aca="false">#DIV/0!</f>
        <v>#DIV/0!</v>
      </c>
    </row>
    <row r="18646" customFormat="false" ht="14" hidden="false" customHeight="false" outlineLevel="0" collapsed="false">
      <c r="A18646" s="0" t="s">
        <v>83955</v>
      </c>
      <c r="B18646" s="0" t="s">
        <v>84031</v>
      </c>
      <c r="C18646" s="0" t="s">
        <v>83937</v>
      </c>
      <c r="D18646" s="0" t="s">
        <v>83938</v>
      </c>
      <c r="E18646" s="0" t="s">
        <v>83939</v>
      </c>
      <c r="F18646" s="0" t="n">
        <v>0.937489</v>
      </c>
      <c r="G18646" s="0" t="n">
        <v>11.7852</v>
      </c>
      <c r="H18646" s="0" t="n">
        <v>0.00118706</v>
      </c>
      <c r="I18646" s="0" t="n">
        <v>83.404</v>
      </c>
      <c r="J18646" s="0" t="n">
        <v>50.881</v>
      </c>
      <c r="K18646" s="0" t="n">
        <v>66.77</v>
      </c>
      <c r="L18646" s="0" t="s">
        <v>142</v>
      </c>
      <c r="M18646" s="0" t="s">
        <v>84032</v>
      </c>
      <c r="N18646" s="0" t="s">
        <v>84033</v>
      </c>
      <c r="O18646" s="0" t="s">
        <v>555</v>
      </c>
      <c r="P18646" s="0" t="s">
        <v>84034</v>
      </c>
      <c r="Q18646" s="0" t="s">
        <v>84035</v>
      </c>
      <c r="R18646" s="0" t="n">
        <v>3</v>
      </c>
      <c r="AF18646" s="0" t="n">
        <v>0.98204</v>
      </c>
      <c r="AJ18646" s="0" t="n">
        <v>0.89422</v>
      </c>
      <c r="AK18646" s="0" t="n">
        <v>1.0422</v>
      </c>
      <c r="AL18646" s="0" t="n">
        <v>1.0754</v>
      </c>
      <c r="AN18646" s="0" t="n">
        <v>1.0263</v>
      </c>
      <c r="AU18646" s="0" t="n">
        <v>1.2029</v>
      </c>
      <c r="AV18646" s="0" t="n">
        <v>1.3173</v>
      </c>
      <c r="AX18646" s="0" t="n">
        <v>1.2084</v>
      </c>
      <c r="BP18646" s="0" t="n">
        <v>1.3383</v>
      </c>
      <c r="BR18646" s="0" t="n">
        <v>0.90448</v>
      </c>
      <c r="CF18646" s="0" t="n">
        <v>1.0314</v>
      </c>
      <c r="DE18646" s="0" t="n">
        <v>0.93816</v>
      </c>
      <c r="DG18646" s="0" t="n">
        <v>0.72972</v>
      </c>
      <c r="DK18646" s="0" t="n">
        <v>1.3919</v>
      </c>
      <c r="DO18646" s="0" t="n">
        <v>0.86458</v>
      </c>
      <c r="DS18646" s="0" t="n">
        <v>1.0565</v>
      </c>
      <c r="DT18646" s="0" t="n">
        <v>1.1541</v>
      </c>
      <c r="DW18646" s="0" t="n">
        <v>1.1293</v>
      </c>
      <c r="EA18646" s="0" t="e">
        <f aca="false">#DIV/0!</f>
        <v>#DIV/0!</v>
      </c>
      <c r="EB18646" s="0" t="n">
        <v>0.89422</v>
      </c>
      <c r="EC18646" s="0" t="n">
        <v>1.0422</v>
      </c>
      <c r="ED18646" s="0" t="n">
        <v>1.0754</v>
      </c>
      <c r="EE18646" s="0" t="n">
        <v>1.2029</v>
      </c>
      <c r="EF18646" s="0" t="n">
        <v>1.10854666666667</v>
      </c>
      <c r="EG18646" s="0" t="e">
        <f aca="false">#DIV/0!</f>
        <v>#DIV/0!</v>
      </c>
      <c r="EH18646" s="0" t="n">
        <v>1.2084</v>
      </c>
    </row>
    <row r="18647" customFormat="false" ht="14" hidden="false" customHeight="false" outlineLevel="0" collapsed="false">
      <c r="A18647" s="0" t="s">
        <v>83955</v>
      </c>
      <c r="B18647" s="0" t="s">
        <v>84036</v>
      </c>
      <c r="C18647" s="0" t="s">
        <v>83937</v>
      </c>
      <c r="D18647" s="0" t="s">
        <v>83938</v>
      </c>
      <c r="E18647" s="0" t="s">
        <v>83939</v>
      </c>
      <c r="F18647" s="0" t="n">
        <v>0.9999</v>
      </c>
      <c r="G18647" s="0" t="n">
        <v>40.2435</v>
      </c>
      <c r="H18647" s="0" t="n">
        <v>0.000390055</v>
      </c>
      <c r="I18647" s="0" t="n">
        <v>187.63</v>
      </c>
      <c r="J18647" s="0" t="n">
        <v>157.1</v>
      </c>
      <c r="K18647" s="0" t="n">
        <v>187.63</v>
      </c>
      <c r="L18647" s="0" t="s">
        <v>142</v>
      </c>
      <c r="M18647" s="0" t="s">
        <v>84037</v>
      </c>
      <c r="N18647" s="0" t="s">
        <v>84038</v>
      </c>
      <c r="O18647" s="0" t="s">
        <v>3613</v>
      </c>
      <c r="P18647" s="0" t="s">
        <v>84039</v>
      </c>
      <c r="Q18647" s="0" t="s">
        <v>84040</v>
      </c>
      <c r="R18647" s="0" t="n">
        <v>10</v>
      </c>
      <c r="AB18647" s="0" t="n">
        <v>0.97899</v>
      </c>
      <c r="AC18647" s="0" t="n">
        <v>1.1072</v>
      </c>
      <c r="AD18647" s="0" t="n">
        <v>1.1487</v>
      </c>
      <c r="AE18647" s="0" t="n">
        <v>1.1158</v>
      </c>
      <c r="AG18647" s="0" t="n">
        <v>1.1254</v>
      </c>
      <c r="AH18647" s="0" t="n">
        <v>1.3594</v>
      </c>
      <c r="AR18647" s="0" t="n">
        <v>0.8566</v>
      </c>
      <c r="AY18647" s="0" t="n">
        <v>1.2458</v>
      </c>
      <c r="AZ18647" s="0" t="n">
        <v>1.1667</v>
      </c>
      <c r="BA18647" s="0" t="n">
        <v>1.172</v>
      </c>
      <c r="BB18647" s="0" t="n">
        <v>1.0295</v>
      </c>
      <c r="BC18647" s="0" t="n">
        <v>0.98866</v>
      </c>
      <c r="BE18647" s="0" t="n">
        <v>1.2408</v>
      </c>
      <c r="BF18647" s="0" t="n">
        <v>1.0618</v>
      </c>
      <c r="BG18647" s="0" t="n">
        <v>0.55836</v>
      </c>
      <c r="BJ18647" s="0" t="n">
        <v>1.0734</v>
      </c>
      <c r="BO18647" s="0" t="n">
        <v>1.0693</v>
      </c>
      <c r="BQ18647" s="0" t="n">
        <v>1.0848</v>
      </c>
      <c r="BV18647" s="0" t="n">
        <v>0.96451</v>
      </c>
      <c r="BW18647" s="0" t="n">
        <v>0.91153</v>
      </c>
      <c r="BX18647" s="0" t="n">
        <v>1.2882</v>
      </c>
      <c r="BY18647" s="0" t="n">
        <v>1.1985</v>
      </c>
      <c r="BZ18647" s="0" t="n">
        <v>1.3424</v>
      </c>
      <c r="CA18647" s="0" t="n">
        <v>0.76555</v>
      </c>
      <c r="CB18647" s="0" t="n">
        <v>0.83181</v>
      </c>
      <c r="CC18647" s="0" t="n">
        <v>0.41886</v>
      </c>
      <c r="CD18647" s="0" t="n">
        <v>1.0023</v>
      </c>
      <c r="CE18647" s="0" t="n">
        <v>0.91956</v>
      </c>
      <c r="CF18647" s="0" t="n">
        <v>1.1147</v>
      </c>
      <c r="CG18647" s="0" t="n">
        <v>1.134</v>
      </c>
      <c r="CH18647" s="0" t="n">
        <v>1.0522</v>
      </c>
      <c r="CI18647" s="0" t="n">
        <v>1.0359</v>
      </c>
      <c r="CJ18647" s="0" t="n">
        <v>1.1423</v>
      </c>
      <c r="CK18647" s="0" t="n">
        <v>1.013</v>
      </c>
      <c r="CL18647" s="0" t="n">
        <v>1.2191</v>
      </c>
      <c r="CM18647" s="0" t="n">
        <v>0.95509</v>
      </c>
      <c r="CN18647" s="0" t="n">
        <v>0.93837</v>
      </c>
      <c r="CO18647" s="0" t="n">
        <v>1.2628</v>
      </c>
      <c r="CP18647" s="0" t="n">
        <v>1.1441</v>
      </c>
      <c r="CQ18647" s="0" t="n">
        <v>1.0013</v>
      </c>
      <c r="CR18647" s="0" t="n">
        <v>0.97399</v>
      </c>
      <c r="CS18647" s="0" t="n">
        <v>0.95928</v>
      </c>
      <c r="DC18647" s="0" t="n">
        <v>1.3191</v>
      </c>
      <c r="DD18647" s="0" t="n">
        <v>1.1352</v>
      </c>
      <c r="DF18647" s="0" t="n">
        <v>1.0405</v>
      </c>
      <c r="DG18647" s="0" t="n">
        <v>1.0255</v>
      </c>
      <c r="DH18647" s="0" t="n">
        <v>0.87103</v>
      </c>
      <c r="DI18647" s="0" t="n">
        <v>0.9244</v>
      </c>
      <c r="DJ18647" s="0" t="n">
        <v>1.2485</v>
      </c>
      <c r="DZ18647" s="0" t="n">
        <v>0.95259</v>
      </c>
      <c r="EA18647" s="0" t="n">
        <v>0.90208</v>
      </c>
      <c r="EB18647" s="0" t="n">
        <v>1.00076333333333</v>
      </c>
      <c r="EC18647" s="0" t="n">
        <v>1.1396</v>
      </c>
      <c r="ED18647" s="0" t="n">
        <v>1.08386666666667</v>
      </c>
      <c r="EE18647" s="0" t="n">
        <v>1.05223</v>
      </c>
      <c r="EF18647" s="0" t="e">
        <f aca="false">#DIV/0!</f>
        <v>#DIV/0!</v>
      </c>
      <c r="EG18647" s="0" t="n">
        <v>1.1831</v>
      </c>
      <c r="EH18647" s="0" t="n">
        <v>1.2106</v>
      </c>
    </row>
    <row r="18648" customFormat="false" ht="14" hidden="false" customHeight="false" outlineLevel="0" collapsed="false">
      <c r="A18648" s="0" t="s">
        <v>83955</v>
      </c>
      <c r="B18648" s="0" t="s">
        <v>84041</v>
      </c>
      <c r="C18648" s="0" t="s">
        <v>83937</v>
      </c>
      <c r="D18648" s="0" t="s">
        <v>83938</v>
      </c>
      <c r="E18648" s="0" t="s">
        <v>83939</v>
      </c>
      <c r="F18648" s="0" t="n">
        <v>0.990812</v>
      </c>
      <c r="G18648" s="0" t="n">
        <v>20.6074</v>
      </c>
      <c r="H18648" s="3" t="n">
        <v>3.64822E-006</v>
      </c>
      <c r="I18648" s="0" t="n">
        <v>107.11</v>
      </c>
      <c r="J18648" s="0" t="n">
        <v>78.672</v>
      </c>
      <c r="K18648" s="0" t="n">
        <v>107.11</v>
      </c>
      <c r="L18648" s="0" t="s">
        <v>142</v>
      </c>
      <c r="M18648" s="0" t="s">
        <v>84042</v>
      </c>
      <c r="N18648" s="0" t="s">
        <v>84043</v>
      </c>
      <c r="O18648" s="0" t="s">
        <v>489</v>
      </c>
      <c r="P18648" s="0" t="s">
        <v>84044</v>
      </c>
      <c r="Q18648" s="0" t="s">
        <v>84045</v>
      </c>
      <c r="R18648" s="0" t="n">
        <v>4</v>
      </c>
      <c r="T18648" s="0" t="n">
        <v>1.0114</v>
      </c>
      <c r="U18648" s="0" t="n">
        <v>0.66431</v>
      </c>
      <c r="V18648" s="0" t="n">
        <v>0.93759</v>
      </c>
      <c r="W18648" s="0" t="n">
        <v>0.73513</v>
      </c>
      <c r="X18648" s="0" t="n">
        <v>0.75402</v>
      </c>
      <c r="AI18648" s="0" t="n">
        <v>1.0679</v>
      </c>
      <c r="AK18648" s="0" t="n">
        <v>1.0507</v>
      </c>
      <c r="AL18648" s="0" t="n">
        <v>0.99324</v>
      </c>
      <c r="AO18648" s="0" t="n">
        <v>1.1252</v>
      </c>
      <c r="AP18648" s="0" t="n">
        <v>1.1762</v>
      </c>
      <c r="AQ18648" s="0" t="n">
        <v>1.1307</v>
      </c>
      <c r="AS18648" s="0" t="n">
        <v>1.1144</v>
      </c>
      <c r="AU18648" s="0" t="n">
        <v>1.1057</v>
      </c>
      <c r="BX18648" s="0" t="n">
        <v>0.8591</v>
      </c>
      <c r="BY18648" s="0" t="n">
        <v>1.0104</v>
      </c>
      <c r="CM18648" s="0" t="n">
        <v>0.98149</v>
      </c>
      <c r="CP18648" s="0" t="n">
        <v>0.72363</v>
      </c>
      <c r="CS18648" s="0" t="n">
        <v>1.017</v>
      </c>
      <c r="CT18648" s="0" t="n">
        <v>0.99304</v>
      </c>
      <c r="CU18648" s="0" t="n">
        <v>0.84952</v>
      </c>
      <c r="CV18648" s="0" t="n">
        <v>0.76051</v>
      </c>
      <c r="CW18648" s="0" t="n">
        <v>0.76647</v>
      </c>
      <c r="CY18648" s="0" t="n">
        <v>0.82851</v>
      </c>
      <c r="CZ18648" s="0" t="n">
        <v>0.7149</v>
      </c>
      <c r="DA18648" s="0" t="n">
        <v>1.1419</v>
      </c>
      <c r="DB18648" s="0" t="n">
        <v>0.95989</v>
      </c>
      <c r="DK18648" s="0" t="n">
        <v>1.0242</v>
      </c>
      <c r="DL18648" s="0" t="n">
        <v>1.0404</v>
      </c>
      <c r="DM18648" s="0" t="n">
        <v>0.97909</v>
      </c>
      <c r="DN18648" s="0" t="n">
        <v>1.1787</v>
      </c>
      <c r="DO18648" s="0" t="n">
        <v>1.2151</v>
      </c>
      <c r="DR18648" s="0" t="n">
        <v>1.244</v>
      </c>
      <c r="DS18648" s="0" t="n">
        <v>1.15</v>
      </c>
      <c r="DT18648" s="0" t="n">
        <v>0.96793</v>
      </c>
      <c r="DU18648" s="0" t="n">
        <v>1.1587</v>
      </c>
      <c r="DV18648" s="0" t="n">
        <v>1.0323</v>
      </c>
      <c r="DW18648" s="0" t="n">
        <v>0.93585</v>
      </c>
      <c r="DX18648" s="0" t="n">
        <v>1.1577</v>
      </c>
      <c r="DY18648" s="0" t="n">
        <v>1.0216</v>
      </c>
      <c r="EA18648" s="0" t="n">
        <v>1.0993</v>
      </c>
      <c r="EB18648" s="0" t="n">
        <v>1.0114</v>
      </c>
      <c r="EC18648" s="0" t="n">
        <v>0.943136666666667</v>
      </c>
      <c r="ED18648" s="0" t="n">
        <v>0.965415</v>
      </c>
      <c r="EE18648" s="0" t="n">
        <v>0.920415</v>
      </c>
      <c r="EF18648" s="0" t="n">
        <v>0.75402</v>
      </c>
      <c r="EG18648" s="0" t="n">
        <v>1.1252</v>
      </c>
      <c r="EH18648" s="0" t="n">
        <v>1.1762</v>
      </c>
    </row>
    <row r="18649" customFormat="false" ht="14" hidden="false" customHeight="false" outlineLevel="0" collapsed="false">
      <c r="A18649" s="0" t="s">
        <v>83955</v>
      </c>
      <c r="B18649" s="0" t="s">
        <v>84046</v>
      </c>
      <c r="C18649" s="0" t="s">
        <v>83937</v>
      </c>
      <c r="D18649" s="0" t="s">
        <v>83938</v>
      </c>
      <c r="E18649" s="0" t="s">
        <v>83939</v>
      </c>
      <c r="F18649" s="0" t="n">
        <v>0.91343</v>
      </c>
      <c r="G18649" s="0" t="n">
        <v>11.9396</v>
      </c>
      <c r="H18649" s="3" t="n">
        <v>3.11458E-006</v>
      </c>
      <c r="I18649" s="0" t="n">
        <v>115.12</v>
      </c>
      <c r="J18649" s="0" t="n">
        <v>70.501</v>
      </c>
      <c r="K18649" s="0" t="n">
        <v>101.38</v>
      </c>
      <c r="L18649" s="0" t="s">
        <v>142</v>
      </c>
      <c r="M18649" s="0" t="s">
        <v>84047</v>
      </c>
      <c r="N18649" s="0" t="s">
        <v>9203</v>
      </c>
      <c r="O18649" s="0" t="s">
        <v>211</v>
      </c>
      <c r="P18649" s="0" t="s">
        <v>84048</v>
      </c>
      <c r="Q18649" s="0" t="s">
        <v>84049</v>
      </c>
      <c r="R18649" s="0" t="n">
        <v>6</v>
      </c>
      <c r="S18649" s="0" t="n">
        <v>1.0951</v>
      </c>
      <c r="T18649" s="0" t="n">
        <v>1.1768</v>
      </c>
      <c r="Y18649" s="0" t="n">
        <v>0.73831</v>
      </c>
      <c r="Z18649" s="0" t="n">
        <v>1.0812</v>
      </c>
      <c r="AJ18649" s="0" t="n">
        <v>2.8483</v>
      </c>
      <c r="AL18649" s="0" t="n">
        <v>1.027</v>
      </c>
      <c r="AM18649" s="0" t="n">
        <v>1.0484</v>
      </c>
      <c r="AN18649" s="0" t="n">
        <v>10.262</v>
      </c>
      <c r="CN18649" s="0" t="n">
        <v>0.89738</v>
      </c>
      <c r="CO18649" s="0" t="n">
        <v>0.9748</v>
      </c>
      <c r="CQ18649" s="0" t="n">
        <v>0.91256</v>
      </c>
      <c r="CR18649" s="0" t="n">
        <v>1.1534</v>
      </c>
      <c r="CS18649" s="0" t="n">
        <v>1.01</v>
      </c>
      <c r="CT18649" s="0" t="n">
        <v>1.2785</v>
      </c>
      <c r="CX18649" s="0" t="n">
        <v>0.77405</v>
      </c>
      <c r="DO18649" s="0" t="n">
        <v>1.1557</v>
      </c>
      <c r="DP18649" s="0" t="n">
        <v>6.8358</v>
      </c>
      <c r="EA18649" s="0" t="n">
        <v>1.0951</v>
      </c>
      <c r="EB18649" s="0" t="n">
        <v>2.01255</v>
      </c>
      <c r="EC18649" s="0" t="e">
        <f aca="false">#DIV/0!</f>
        <v>#DIV/0!</v>
      </c>
      <c r="ED18649" s="0" t="n">
        <v>1.027</v>
      </c>
      <c r="EE18649" s="0" t="n">
        <v>1.0484</v>
      </c>
      <c r="EF18649" s="0" t="n">
        <v>10.262</v>
      </c>
      <c r="EG18649" s="0" t="n">
        <v>0.73831</v>
      </c>
      <c r="EH18649" s="0" t="n">
        <v>1.0812</v>
      </c>
    </row>
    <row r="18650" customFormat="false" ht="14" hidden="false" customHeight="false" outlineLevel="0" collapsed="false">
      <c r="A18650" s="0" t="s">
        <v>83955</v>
      </c>
      <c r="B18650" s="0" t="s">
        <v>84050</v>
      </c>
      <c r="C18650" s="0" t="s">
        <v>83937</v>
      </c>
      <c r="D18650" s="0" t="s">
        <v>83938</v>
      </c>
      <c r="E18650" s="0" t="s">
        <v>83939</v>
      </c>
      <c r="F18650" s="0" t="n">
        <v>0.874903</v>
      </c>
      <c r="G18650" s="0" t="n">
        <v>8.58852</v>
      </c>
      <c r="H18650" s="3" t="n">
        <v>5.38664E-006</v>
      </c>
      <c r="I18650" s="0" t="n">
        <v>115.12</v>
      </c>
      <c r="J18650" s="0" t="n">
        <v>70.501</v>
      </c>
      <c r="K18650" s="0" t="n">
        <v>103.14</v>
      </c>
      <c r="L18650" s="0" t="s">
        <v>142</v>
      </c>
      <c r="M18650" s="0" t="s">
        <v>84051</v>
      </c>
      <c r="N18650" s="0" t="s">
        <v>2695</v>
      </c>
      <c r="O18650" s="0" t="s">
        <v>352</v>
      </c>
      <c r="P18650" s="0" t="s">
        <v>84052</v>
      </c>
      <c r="Q18650" s="0" t="s">
        <v>84053</v>
      </c>
      <c r="R18650" s="0" t="n">
        <v>7</v>
      </c>
      <c r="AI18650" s="0" t="n">
        <v>0.85415</v>
      </c>
      <c r="AJ18650" s="0" t="n">
        <v>1.0362</v>
      </c>
      <c r="AK18650" s="0" t="n">
        <v>1.1195</v>
      </c>
      <c r="AL18650" s="0" t="n">
        <v>0.97306</v>
      </c>
      <c r="AN18650" s="0" t="n">
        <v>0.88166</v>
      </c>
      <c r="AO18650" s="0" t="n">
        <v>0.96664</v>
      </c>
      <c r="AP18650" s="0" t="n">
        <v>1.199</v>
      </c>
      <c r="CM18650" s="0" t="n">
        <v>0.90569</v>
      </c>
      <c r="CN18650" s="0" t="n">
        <v>1.1184</v>
      </c>
      <c r="CP18650" s="0" t="n">
        <v>0.90658</v>
      </c>
      <c r="DK18650" s="0" t="n">
        <v>0.88345</v>
      </c>
      <c r="DL18650" s="0" t="n">
        <v>1.0338</v>
      </c>
      <c r="DM18650" s="0" t="n">
        <v>0.90461</v>
      </c>
      <c r="DN18650" s="0" t="n">
        <v>1.0555</v>
      </c>
      <c r="DP18650" s="0" t="n">
        <v>0.95506</v>
      </c>
      <c r="DQ18650" s="0" t="n">
        <v>1.0533</v>
      </c>
      <c r="DR18650" s="0" t="n">
        <v>1.1677</v>
      </c>
      <c r="EA18650" s="0" t="n">
        <v>0.85415</v>
      </c>
      <c r="EB18650" s="0" t="n">
        <v>1.0362</v>
      </c>
      <c r="EC18650" s="0" t="n">
        <v>1.1195</v>
      </c>
      <c r="ED18650" s="0" t="n">
        <v>0.97306</v>
      </c>
      <c r="EE18650" s="0" t="e">
        <f aca="false">#DIV/0!</f>
        <v>#DIV/0!</v>
      </c>
      <c r="EF18650" s="0" t="n">
        <v>0.88166</v>
      </c>
      <c r="EG18650" s="0" t="n">
        <v>0.96664</v>
      </c>
      <c r="EH18650" s="0" t="n">
        <v>1.199</v>
      </c>
    </row>
    <row r="18651" customFormat="false" ht="14" hidden="false" customHeight="false" outlineLevel="0" collapsed="false">
      <c r="A18651" s="0" t="s">
        <v>83955</v>
      </c>
      <c r="B18651" s="0" t="s">
        <v>84054</v>
      </c>
      <c r="C18651" s="0" t="s">
        <v>83937</v>
      </c>
      <c r="D18651" s="0" t="s">
        <v>83938</v>
      </c>
      <c r="E18651" s="0" t="s">
        <v>83939</v>
      </c>
      <c r="F18651" s="0" t="n">
        <v>1</v>
      </c>
      <c r="G18651" s="0" t="n">
        <v>84.7962</v>
      </c>
      <c r="H18651" s="0" t="n">
        <v>0.000441546</v>
      </c>
      <c r="I18651" s="0" t="n">
        <v>128.73</v>
      </c>
      <c r="J18651" s="0" t="n">
        <v>106.87</v>
      </c>
      <c r="K18651" s="0" t="n">
        <v>128.73</v>
      </c>
      <c r="L18651" s="0" t="s">
        <v>142</v>
      </c>
      <c r="M18651" s="0" t="s">
        <v>84055</v>
      </c>
      <c r="N18651" s="0" t="s">
        <v>659</v>
      </c>
      <c r="O18651" s="0" t="s">
        <v>1017</v>
      </c>
      <c r="P18651" s="0" t="s">
        <v>84056</v>
      </c>
      <c r="Q18651" s="0" t="s">
        <v>84057</v>
      </c>
      <c r="R18651" s="0" t="n">
        <v>4</v>
      </c>
      <c r="S18651" s="0" t="n">
        <v>1.1665</v>
      </c>
      <c r="T18651" s="0" t="n">
        <v>1.4626</v>
      </c>
      <c r="U18651" s="0" t="n">
        <v>1.3268</v>
      </c>
      <c r="V18651" s="0" t="n">
        <v>1.2788</v>
      </c>
      <c r="W18651" s="0" t="n">
        <v>1.3044</v>
      </c>
      <c r="X18651" s="0" t="n">
        <v>1.2349</v>
      </c>
      <c r="Y18651" s="0" t="n">
        <v>1.2976</v>
      </c>
      <c r="Z18651" s="0" t="n">
        <v>1.2251</v>
      </c>
      <c r="AA18651" s="0" t="n">
        <v>1.2136</v>
      </c>
      <c r="AB18651" s="0" t="n">
        <v>1.0953</v>
      </c>
      <c r="AC18651" s="0" t="n">
        <v>1.1106</v>
      </c>
      <c r="AD18651" s="0" t="n">
        <v>1.2095</v>
      </c>
      <c r="AE18651" s="0" t="n">
        <v>1.1077</v>
      </c>
      <c r="AF18651" s="0" t="n">
        <v>1.0371</v>
      </c>
      <c r="AG18651" s="0" t="n">
        <v>1.0651</v>
      </c>
      <c r="AH18651" s="0" t="n">
        <v>1.4118</v>
      </c>
      <c r="AI18651" s="0" t="n">
        <v>1.2201</v>
      </c>
      <c r="AJ18651" s="0" t="n">
        <v>1.1244</v>
      </c>
      <c r="AK18651" s="0" t="n">
        <v>1.2289</v>
      </c>
      <c r="AL18651" s="0" t="n">
        <v>1.2687</v>
      </c>
      <c r="AM18651" s="0" t="n">
        <v>1.2021</v>
      </c>
      <c r="AN18651" s="0" t="n">
        <v>1.1628</v>
      </c>
      <c r="AO18651" s="0" t="n">
        <v>1.1893</v>
      </c>
      <c r="AP18651" s="0" t="n">
        <v>1.391</v>
      </c>
      <c r="AQ18651" s="0" t="n">
        <v>1.0955</v>
      </c>
      <c r="AR18651" s="0" t="n">
        <v>1.1769</v>
      </c>
      <c r="AY18651" s="0" t="n">
        <v>1.2201</v>
      </c>
      <c r="AZ18651" s="0" t="n">
        <v>1.4374</v>
      </c>
      <c r="BA18651" s="0" t="n">
        <v>1.7123</v>
      </c>
      <c r="BB18651" s="0" t="n">
        <v>1.833</v>
      </c>
      <c r="BC18651" s="0" t="n">
        <v>1.6956</v>
      </c>
      <c r="BD18651" s="0" t="n">
        <v>1.3481</v>
      </c>
      <c r="BE18651" s="0" t="n">
        <v>1.5357</v>
      </c>
      <c r="BF18651" s="0" t="n">
        <v>1.4994</v>
      </c>
      <c r="BG18651" s="0" t="n">
        <v>0.76914</v>
      </c>
      <c r="BH18651" s="0" t="n">
        <v>1.5335</v>
      </c>
      <c r="BI18651" s="0" t="n">
        <v>1.0315</v>
      </c>
      <c r="BJ18651" s="0" t="n">
        <v>1.1488</v>
      </c>
      <c r="BK18651" s="0" t="n">
        <v>1.0168</v>
      </c>
      <c r="BL18651" s="0" t="n">
        <v>1.064</v>
      </c>
      <c r="BM18651" s="0" t="n">
        <v>1.0689</v>
      </c>
      <c r="BN18651" s="0" t="n">
        <v>1.039</v>
      </c>
      <c r="BO18651" s="0" t="n">
        <v>1.0422</v>
      </c>
      <c r="BP18651" s="0" t="n">
        <v>1.2319</v>
      </c>
      <c r="BQ18651" s="0" t="n">
        <v>1.0386</v>
      </c>
      <c r="BR18651" s="0" t="n">
        <v>0.88156</v>
      </c>
      <c r="BU18651" s="0" t="n">
        <v>1.4831</v>
      </c>
      <c r="BV18651" s="0" t="n">
        <v>1.1269</v>
      </c>
      <c r="BW18651" s="0" t="n">
        <v>0.99069</v>
      </c>
      <c r="BX18651" s="0" t="n">
        <v>1.15</v>
      </c>
      <c r="BY18651" s="0" t="n">
        <v>1.363</v>
      </c>
      <c r="BZ18651" s="0" t="n">
        <v>1.0079</v>
      </c>
      <c r="CA18651" s="0" t="n">
        <v>1.0181</v>
      </c>
      <c r="CB18651" s="0" t="n">
        <v>1.0268</v>
      </c>
      <c r="CC18651" s="0" t="n">
        <v>1.0049</v>
      </c>
      <c r="CD18651" s="0" t="n">
        <v>0.99438</v>
      </c>
      <c r="CE18651" s="0" t="n">
        <v>1.2184</v>
      </c>
      <c r="CF18651" s="0" t="n">
        <v>1.055</v>
      </c>
      <c r="CG18651" s="0" t="n">
        <v>1.0144</v>
      </c>
      <c r="CI18651" s="0" t="n">
        <v>0.99529</v>
      </c>
      <c r="CJ18651" s="0" t="n">
        <v>1.0026</v>
      </c>
      <c r="CK18651" s="0" t="n">
        <v>1.2384</v>
      </c>
      <c r="CL18651" s="0" t="n">
        <v>1.1865</v>
      </c>
      <c r="CM18651" s="0" t="n">
        <v>0.97549</v>
      </c>
      <c r="CN18651" s="0" t="n">
        <v>1.188</v>
      </c>
      <c r="CO18651" s="0" t="n">
        <v>1.1649</v>
      </c>
      <c r="CP18651" s="0" t="n">
        <v>1.2145</v>
      </c>
      <c r="CQ18651" s="0" t="n">
        <v>1.2439</v>
      </c>
      <c r="CR18651" s="0" t="n">
        <v>1.3289</v>
      </c>
      <c r="CS18651" s="0" t="n">
        <v>1.1759</v>
      </c>
      <c r="CT18651" s="0" t="n">
        <v>1.4539</v>
      </c>
      <c r="CU18651" s="0" t="n">
        <v>1.0585</v>
      </c>
      <c r="CV18651" s="0" t="n">
        <v>1.2468</v>
      </c>
      <c r="CW18651" s="0" t="n">
        <v>1.3195</v>
      </c>
      <c r="CX18651" s="0" t="n">
        <v>1.2382</v>
      </c>
      <c r="CY18651" s="0" t="n">
        <v>1.4106</v>
      </c>
      <c r="CZ18651" s="0" t="n">
        <v>1.1108</v>
      </c>
      <c r="DA18651" s="0" t="n">
        <v>0.97812</v>
      </c>
      <c r="DB18651" s="0" t="n">
        <v>1.2581</v>
      </c>
      <c r="DC18651" s="0" t="n">
        <v>1.2707</v>
      </c>
      <c r="DD18651" s="0" t="n">
        <v>1.1938</v>
      </c>
      <c r="DE18651" s="0" t="n">
        <v>1.0611</v>
      </c>
      <c r="DF18651" s="0" t="n">
        <v>1.2428</v>
      </c>
      <c r="DG18651" s="0" t="n">
        <v>1.1965</v>
      </c>
      <c r="DH18651" s="0" t="n">
        <v>1.0328</v>
      </c>
      <c r="DI18651" s="0" t="n">
        <v>1.2353</v>
      </c>
      <c r="DJ18651" s="0" t="n">
        <v>1.2888</v>
      </c>
      <c r="DK18651" s="0" t="n">
        <v>1.001</v>
      </c>
      <c r="DL18651" s="0" t="n">
        <v>1.1802</v>
      </c>
      <c r="DM18651" s="0" t="n">
        <v>1.1982</v>
      </c>
      <c r="DN18651" s="0" t="n">
        <v>1.0924</v>
      </c>
      <c r="DO18651" s="0" t="n">
        <v>1.365</v>
      </c>
      <c r="DP18651" s="0" t="n">
        <v>1.1479</v>
      </c>
      <c r="DQ18651" s="0" t="n">
        <v>1.1466</v>
      </c>
      <c r="DR18651" s="0" t="n">
        <v>1.2877</v>
      </c>
      <c r="DS18651" s="0" t="n">
        <v>0.95801</v>
      </c>
      <c r="DT18651" s="0" t="n">
        <v>0.96104</v>
      </c>
      <c r="DX18651" s="0" t="n">
        <v>1.2017</v>
      </c>
      <c r="DY18651" s="0" t="n">
        <v>1.5137</v>
      </c>
      <c r="DZ18651" s="0" t="n">
        <v>1.0181</v>
      </c>
      <c r="EA18651" s="0" t="n">
        <v>1.11415666666667</v>
      </c>
      <c r="EB18651" s="0" t="n">
        <v>1.30501666666667</v>
      </c>
      <c r="EC18651" s="0" t="n">
        <v>1.28202</v>
      </c>
      <c r="ED18651" s="0" t="n">
        <v>1.34776</v>
      </c>
      <c r="EE18651" s="0" t="n">
        <v>1.26532</v>
      </c>
      <c r="EF18651" s="0" t="n">
        <v>1.16938</v>
      </c>
      <c r="EG18651" s="0" t="n">
        <v>1.23132</v>
      </c>
      <c r="EH18651" s="0" t="n">
        <v>1.31326</v>
      </c>
    </row>
    <row r="18652" customFormat="false" ht="14" hidden="false" customHeight="false" outlineLevel="0" collapsed="false">
      <c r="A18652" s="0" t="s">
        <v>83955</v>
      </c>
      <c r="B18652" s="0" t="s">
        <v>84058</v>
      </c>
      <c r="C18652" s="0" t="s">
        <v>83937</v>
      </c>
      <c r="D18652" s="0" t="s">
        <v>83938</v>
      </c>
      <c r="E18652" s="0" t="s">
        <v>83939</v>
      </c>
      <c r="F18652" s="0" t="n">
        <v>0.999981</v>
      </c>
      <c r="G18652" s="0" t="n">
        <v>47.1163</v>
      </c>
      <c r="H18652" s="3" t="n">
        <v>7.04556E-008</v>
      </c>
      <c r="I18652" s="0" t="n">
        <v>265.43</v>
      </c>
      <c r="J18652" s="0" t="n">
        <v>207.83</v>
      </c>
      <c r="K18652" s="0" t="n">
        <v>233.28</v>
      </c>
      <c r="L18652" s="0" t="s">
        <v>142</v>
      </c>
      <c r="M18652" s="0" t="s">
        <v>84059</v>
      </c>
      <c r="N18652" s="0" t="s">
        <v>3197</v>
      </c>
      <c r="O18652" s="0" t="s">
        <v>1734</v>
      </c>
      <c r="P18652" s="0" t="s">
        <v>84060</v>
      </c>
      <c r="Q18652" s="0" t="s">
        <v>84061</v>
      </c>
      <c r="R18652" s="0" t="n">
        <v>12</v>
      </c>
      <c r="S18652" s="0" t="n">
        <v>1.2259</v>
      </c>
      <c r="T18652" s="0" t="n">
        <v>0.99199</v>
      </c>
      <c r="U18652" s="0" t="n">
        <v>1.0379</v>
      </c>
      <c r="V18652" s="0" t="n">
        <v>1.0152</v>
      </c>
      <c r="W18652" s="0" t="n">
        <v>1.3137</v>
      </c>
      <c r="X18652" s="0" t="n">
        <v>1.1941</v>
      </c>
      <c r="Y18652" s="0" t="n">
        <v>1.1714</v>
      </c>
      <c r="AA18652" s="0" t="n">
        <v>1.417</v>
      </c>
      <c r="AB18652" s="0" t="n">
        <v>0.98761</v>
      </c>
      <c r="AC18652" s="0" t="n">
        <v>1.0501</v>
      </c>
      <c r="AD18652" s="0" t="n">
        <v>1.0918</v>
      </c>
      <c r="AE18652" s="0" t="n">
        <v>0.90584</v>
      </c>
      <c r="AF18652" s="0" t="n">
        <v>0.98045</v>
      </c>
      <c r="AG18652" s="0" t="n">
        <v>1.29</v>
      </c>
      <c r="AH18652" s="0" t="n">
        <v>1.2482</v>
      </c>
      <c r="AI18652" s="0" t="n">
        <v>1.1549</v>
      </c>
      <c r="AJ18652" s="0" t="n">
        <v>1.1109</v>
      </c>
      <c r="AK18652" s="0" t="n">
        <v>0.93266</v>
      </c>
      <c r="AL18652" s="0" t="n">
        <v>1.1421</v>
      </c>
      <c r="AM18652" s="0" t="n">
        <v>1.0525</v>
      </c>
      <c r="AN18652" s="0" t="n">
        <v>1.0753</v>
      </c>
      <c r="AO18652" s="0" t="n">
        <v>0.9848</v>
      </c>
      <c r="AP18652" s="0" t="n">
        <v>1.2723</v>
      </c>
      <c r="AQ18652" s="0" t="n">
        <v>1.1509</v>
      </c>
      <c r="AS18652" s="0" t="n">
        <v>1.2762</v>
      </c>
      <c r="AT18652" s="0" t="n">
        <v>0.98958</v>
      </c>
      <c r="AU18652" s="0" t="n">
        <v>0.70917</v>
      </c>
      <c r="AV18652" s="0" t="n">
        <v>1.1584</v>
      </c>
      <c r="AX18652" s="0" t="n">
        <v>1.0147</v>
      </c>
      <c r="AY18652" s="0" t="n">
        <v>1.4468</v>
      </c>
      <c r="AZ18652" s="0" t="n">
        <v>1.1599</v>
      </c>
      <c r="BA18652" s="0" t="n">
        <v>1.3537</v>
      </c>
      <c r="BB18652" s="0" t="n">
        <v>1.0743</v>
      </c>
      <c r="BC18652" s="0" t="n">
        <v>1.2162</v>
      </c>
      <c r="BD18652" s="0" t="n">
        <v>1.627</v>
      </c>
      <c r="BE18652" s="0" t="n">
        <v>1.2075</v>
      </c>
      <c r="BF18652" s="0" t="n">
        <v>1.2485</v>
      </c>
      <c r="BG18652" s="0" t="n">
        <v>0.94149</v>
      </c>
      <c r="BH18652" s="0" t="n">
        <v>1.3384</v>
      </c>
      <c r="BI18652" s="0" t="n">
        <v>1.0591</v>
      </c>
      <c r="BJ18652" s="0" t="n">
        <v>1.0937</v>
      </c>
      <c r="BK18652" s="0" t="n">
        <v>1.1715</v>
      </c>
      <c r="BL18652" s="0" t="n">
        <v>1.0803</v>
      </c>
      <c r="BM18652" s="0" t="n">
        <v>0.96767</v>
      </c>
      <c r="BN18652" s="0" t="n">
        <v>0.99471</v>
      </c>
      <c r="BO18652" s="0" t="n">
        <v>1.0271</v>
      </c>
      <c r="BP18652" s="0" t="n">
        <v>1.3673</v>
      </c>
      <c r="BQ18652" s="0" t="n">
        <v>1.1479</v>
      </c>
      <c r="BR18652" s="0" t="n">
        <v>1.2986</v>
      </c>
      <c r="BS18652" s="0" t="n">
        <v>1.2572</v>
      </c>
      <c r="BT18652" s="0" t="n">
        <v>1.1258</v>
      </c>
      <c r="BU18652" s="0" t="n">
        <v>0.84954</v>
      </c>
      <c r="BV18652" s="0" t="n">
        <v>1.0318</v>
      </c>
      <c r="BW18652" s="0" t="n">
        <v>0.96727</v>
      </c>
      <c r="BX18652" s="0" t="n">
        <v>1.1177</v>
      </c>
      <c r="BY18652" s="0" t="n">
        <v>1.0621</v>
      </c>
      <c r="BZ18652" s="0" t="n">
        <v>1.1603</v>
      </c>
      <c r="CA18652" s="0" t="n">
        <v>1.0678</v>
      </c>
      <c r="CB18652" s="0" t="n">
        <v>0.91126</v>
      </c>
      <c r="CC18652" s="0" t="n">
        <v>0.82188</v>
      </c>
      <c r="CD18652" s="0" t="n">
        <v>1.0059</v>
      </c>
      <c r="CE18652" s="0" t="n">
        <v>0.96422</v>
      </c>
      <c r="CF18652" s="0" t="n">
        <v>1.0859</v>
      </c>
      <c r="CG18652" s="0" t="n">
        <v>1.0635</v>
      </c>
      <c r="CH18652" s="0" t="n">
        <v>0.98747</v>
      </c>
      <c r="CI18652" s="0" t="n">
        <v>1.0188</v>
      </c>
      <c r="CJ18652" s="0" t="n">
        <v>1.2171</v>
      </c>
      <c r="CK18652" s="0" t="n">
        <v>1.0025</v>
      </c>
      <c r="CL18652" s="0" t="n">
        <v>1.0978</v>
      </c>
      <c r="CM18652" s="0" t="n">
        <v>1.2214</v>
      </c>
      <c r="CN18652" s="0" t="n">
        <v>0.88314</v>
      </c>
      <c r="CO18652" s="0" t="n">
        <v>0.84769</v>
      </c>
      <c r="CP18652" s="0" t="n">
        <v>1.0249</v>
      </c>
      <c r="CQ18652" s="0" t="n">
        <v>0.8773</v>
      </c>
      <c r="CR18652" s="0" t="n">
        <v>0.95233</v>
      </c>
      <c r="CS18652" s="0" t="n">
        <v>1.0129</v>
      </c>
      <c r="CT18652" s="0" t="n">
        <v>1.0805</v>
      </c>
      <c r="CU18652" s="0" t="n">
        <v>0.93265</v>
      </c>
      <c r="CV18652" s="0" t="n">
        <v>0.99237</v>
      </c>
      <c r="CX18652" s="0" t="n">
        <v>1.233</v>
      </c>
      <c r="CY18652" s="0" t="n">
        <v>1.014</v>
      </c>
      <c r="CZ18652" s="0" t="n">
        <v>1.1239</v>
      </c>
      <c r="DB18652" s="0" t="n">
        <v>1.0748</v>
      </c>
      <c r="DC18652" s="0" t="n">
        <v>1.1154</v>
      </c>
      <c r="DD18652" s="0" t="n">
        <v>0.99645</v>
      </c>
      <c r="DE18652" s="0" t="n">
        <v>1.0548</v>
      </c>
      <c r="DF18652" s="0" t="n">
        <v>1.2226</v>
      </c>
      <c r="DG18652" s="0" t="n">
        <v>1.1453</v>
      </c>
      <c r="DH18652" s="0" t="n">
        <v>0.9143</v>
      </c>
      <c r="DI18652" s="0" t="n">
        <v>0.94904</v>
      </c>
      <c r="DJ18652" s="0" t="n">
        <v>1.1327</v>
      </c>
      <c r="DK18652" s="0" t="n">
        <v>1.0246</v>
      </c>
      <c r="DL18652" s="0" t="n">
        <v>1.3195</v>
      </c>
      <c r="DM18652" s="0" t="n">
        <v>1.0447</v>
      </c>
      <c r="DN18652" s="0" t="n">
        <v>1.1469</v>
      </c>
      <c r="DO18652" s="0" t="n">
        <v>1.2083</v>
      </c>
      <c r="DP18652" s="0" t="n">
        <v>1.0777</v>
      </c>
      <c r="DQ18652" s="0" t="n">
        <v>1.0478</v>
      </c>
      <c r="DR18652" s="0" t="n">
        <v>1.1386</v>
      </c>
      <c r="DS18652" s="0" t="n">
        <v>0.99428</v>
      </c>
      <c r="DT18652" s="0" t="n">
        <v>1.0722</v>
      </c>
      <c r="DU18652" s="0" t="n">
        <v>1.0738</v>
      </c>
      <c r="DV18652" s="0" t="n">
        <v>0.84756</v>
      </c>
      <c r="DW18652" s="0" t="n">
        <v>0.97802</v>
      </c>
      <c r="DX18652" s="0" t="n">
        <v>1.2538</v>
      </c>
      <c r="DY18652" s="0" t="n">
        <v>0.82365</v>
      </c>
      <c r="DZ18652" s="0" t="n">
        <v>1.1159</v>
      </c>
      <c r="EA18652" s="0" t="n">
        <v>1.22283166666667</v>
      </c>
      <c r="EB18652" s="0" t="n">
        <v>1.11776</v>
      </c>
      <c r="EC18652" s="0" t="n">
        <v>1.11827666666667</v>
      </c>
      <c r="ED18652" s="0" t="n">
        <v>1.06778</v>
      </c>
      <c r="EE18652" s="0" t="n">
        <v>1.061485</v>
      </c>
      <c r="EF18652" s="0" t="n">
        <v>1.185925</v>
      </c>
      <c r="EG18652" s="0" t="n">
        <v>1.124274</v>
      </c>
      <c r="EH18652" s="0" t="n">
        <v>1.155682</v>
      </c>
    </row>
    <row r="18653" customFormat="false" ht="14" hidden="false" customHeight="false" outlineLevel="0" collapsed="false">
      <c r="A18653" s="0" t="s">
        <v>83955</v>
      </c>
      <c r="B18653" s="0" t="s">
        <v>84062</v>
      </c>
      <c r="C18653" s="0" t="s">
        <v>83937</v>
      </c>
      <c r="D18653" s="0" t="s">
        <v>83938</v>
      </c>
      <c r="E18653" s="0" t="s">
        <v>83939</v>
      </c>
      <c r="F18653" s="0" t="n">
        <v>0.999927</v>
      </c>
      <c r="G18653" s="0" t="n">
        <v>41.346</v>
      </c>
      <c r="H18653" s="3" t="n">
        <v>2.2869E-008</v>
      </c>
      <c r="I18653" s="0" t="n">
        <v>261.35</v>
      </c>
      <c r="J18653" s="0" t="n">
        <v>223.5</v>
      </c>
      <c r="K18653" s="0" t="n">
        <v>241.68</v>
      </c>
      <c r="L18653" s="0" t="s">
        <v>142</v>
      </c>
      <c r="M18653" s="0" t="s">
        <v>84063</v>
      </c>
      <c r="N18653" s="0" t="s">
        <v>618</v>
      </c>
      <c r="O18653" s="0" t="s">
        <v>2329</v>
      </c>
      <c r="P18653" s="0" t="s">
        <v>84064</v>
      </c>
      <c r="Q18653" s="0" t="s">
        <v>84065</v>
      </c>
      <c r="R18653" s="0" t="n">
        <v>13</v>
      </c>
      <c r="S18653" s="0" t="n">
        <v>1.0696</v>
      </c>
      <c r="T18653" s="0" t="n">
        <v>0.952</v>
      </c>
      <c r="U18653" s="0" t="n">
        <v>1.253</v>
      </c>
      <c r="V18653" s="0" t="n">
        <v>1.031</v>
      </c>
      <c r="W18653" s="0" t="n">
        <v>1.3137</v>
      </c>
      <c r="X18653" s="0" t="n">
        <v>1.1941</v>
      </c>
      <c r="AA18653" s="0" t="n">
        <v>1.2688</v>
      </c>
      <c r="AB18653" s="0" t="n">
        <v>1.0648</v>
      </c>
      <c r="AC18653" s="0" t="n">
        <v>1.0675</v>
      </c>
      <c r="AD18653" s="0" t="n">
        <v>0.99061</v>
      </c>
      <c r="AE18653" s="0" t="n">
        <v>1.058</v>
      </c>
      <c r="AF18653" s="0" t="n">
        <v>1.0262</v>
      </c>
      <c r="AG18653" s="0" t="n">
        <v>0.95455</v>
      </c>
      <c r="AH18653" s="0" t="n">
        <v>1.2493</v>
      </c>
      <c r="AJ18653" s="0" t="n">
        <v>0.74503</v>
      </c>
      <c r="AK18653" s="0" t="n">
        <v>1.1622</v>
      </c>
      <c r="AM18653" s="0" t="n">
        <v>1.1536</v>
      </c>
      <c r="AN18653" s="0" t="n">
        <v>1.0032</v>
      </c>
      <c r="AQ18653" s="0" t="n">
        <v>1.2439</v>
      </c>
      <c r="AS18653" s="0" t="n">
        <v>1.1141</v>
      </c>
      <c r="AT18653" s="0" t="n">
        <v>0.91433</v>
      </c>
      <c r="AU18653" s="0" t="n">
        <v>0.93687</v>
      </c>
      <c r="AX18653" s="0" t="n">
        <v>0.76705</v>
      </c>
      <c r="AZ18653" s="0" t="n">
        <v>1.1892</v>
      </c>
      <c r="BA18653" s="0" t="n">
        <v>1.0865</v>
      </c>
      <c r="BB18653" s="0" t="n">
        <v>1.025</v>
      </c>
      <c r="BC18653" s="0" t="n">
        <v>1.1235</v>
      </c>
      <c r="BD18653" s="0" t="n">
        <v>1.0994</v>
      </c>
      <c r="BE18653" s="0" t="n">
        <v>1.1829</v>
      </c>
      <c r="BF18653" s="0" t="n">
        <v>1.3612</v>
      </c>
      <c r="BG18653" s="0" t="n">
        <v>0.90224</v>
      </c>
      <c r="BH18653" s="0" t="n">
        <v>1.1457</v>
      </c>
      <c r="BI18653" s="0" t="n">
        <v>0.97407</v>
      </c>
      <c r="BK18653" s="0" t="n">
        <v>1.0203</v>
      </c>
      <c r="BL18653" s="0" t="n">
        <v>0.88872</v>
      </c>
      <c r="BM18653" s="0" t="n">
        <v>1.211</v>
      </c>
      <c r="BN18653" s="0" t="n">
        <v>0.86137</v>
      </c>
      <c r="BO18653" s="0" t="n">
        <v>0.91397</v>
      </c>
      <c r="BP18653" s="0" t="n">
        <v>1.0623</v>
      </c>
      <c r="BQ18653" s="0" t="n">
        <v>1.0299</v>
      </c>
      <c r="BR18653" s="0" t="n">
        <v>1.0162</v>
      </c>
      <c r="BS18653" s="0" t="n">
        <v>1.1174</v>
      </c>
      <c r="BT18653" s="0" t="n">
        <v>0.99702</v>
      </c>
      <c r="BU18653" s="0" t="n">
        <v>1.006</v>
      </c>
      <c r="BV18653" s="0" t="n">
        <v>0.96783</v>
      </c>
      <c r="BY18653" s="0" t="n">
        <v>1.081</v>
      </c>
      <c r="BZ18653" s="0" t="n">
        <v>0.95665</v>
      </c>
      <c r="CA18653" s="0" t="n">
        <v>0.99053</v>
      </c>
      <c r="CB18653" s="0" t="n">
        <v>0.86479</v>
      </c>
      <c r="CD18653" s="0" t="n">
        <v>0.87235</v>
      </c>
      <c r="CE18653" s="0" t="n">
        <v>1.2212</v>
      </c>
      <c r="CF18653" s="0" t="n">
        <v>1.1011</v>
      </c>
      <c r="CG18653" s="0" t="n">
        <v>1.1757</v>
      </c>
      <c r="CH18653" s="0" t="n">
        <v>1.1101</v>
      </c>
      <c r="CI18653" s="0" t="n">
        <v>1.0573</v>
      </c>
      <c r="CJ18653" s="0" t="n">
        <v>0.97962</v>
      </c>
      <c r="CK18653" s="0" t="n">
        <v>1.0391</v>
      </c>
      <c r="CL18653" s="0" t="n">
        <v>1.2198</v>
      </c>
      <c r="CM18653" s="0" t="n">
        <v>0.9055</v>
      </c>
      <c r="CN18653" s="0" t="n">
        <v>1.021</v>
      </c>
      <c r="CO18653" s="0" t="n">
        <v>1.0645</v>
      </c>
      <c r="CP18653" s="0" t="n">
        <v>0.88555</v>
      </c>
      <c r="CQ18653" s="0" t="n">
        <v>0.87758</v>
      </c>
      <c r="CR18653" s="0" t="n">
        <v>0.83361</v>
      </c>
      <c r="CS18653" s="0" t="n">
        <v>0.89925</v>
      </c>
      <c r="CT18653" s="0" t="n">
        <v>0.85668</v>
      </c>
      <c r="CU18653" s="0" t="n">
        <v>0.86607</v>
      </c>
      <c r="CV18653" s="0" t="n">
        <v>0.99711</v>
      </c>
      <c r="CW18653" s="0" t="n">
        <v>1.0898</v>
      </c>
      <c r="CX18653" s="0" t="n">
        <v>1.233</v>
      </c>
      <c r="CY18653" s="0" t="n">
        <v>1.014</v>
      </c>
      <c r="CZ18653" s="0" t="n">
        <v>1.1239</v>
      </c>
      <c r="DB18653" s="0" t="n">
        <v>1.0748</v>
      </c>
      <c r="DC18653" s="0" t="n">
        <v>1.1716</v>
      </c>
      <c r="DD18653" s="0" t="n">
        <v>0.83707</v>
      </c>
      <c r="DE18653" s="0" t="n">
        <v>1.0941</v>
      </c>
      <c r="DF18653" s="0" t="n">
        <v>1.0766</v>
      </c>
      <c r="DG18653" s="0" t="n">
        <v>1.1575</v>
      </c>
      <c r="DH18653" s="0" t="n">
        <v>0.92675</v>
      </c>
      <c r="DI18653" s="0" t="n">
        <v>0.90982</v>
      </c>
      <c r="DJ18653" s="0" t="n">
        <v>0.99859</v>
      </c>
      <c r="DN18653" s="0" t="n">
        <v>0.98489</v>
      </c>
      <c r="DQ18653" s="0" t="n">
        <v>1.1166</v>
      </c>
      <c r="DR18653" s="0" t="n">
        <v>1.0023</v>
      </c>
      <c r="DS18653" s="0" t="n">
        <v>1.0411</v>
      </c>
      <c r="DU18653" s="0" t="n">
        <v>0.88658</v>
      </c>
      <c r="DX18653" s="0" t="n">
        <v>1.3939</v>
      </c>
      <c r="EA18653" s="0" t="n">
        <v>1.121135</v>
      </c>
      <c r="EB18653" s="0" t="n">
        <v>1.019346</v>
      </c>
      <c r="EC18653" s="0" t="n">
        <v>1.10956166666667</v>
      </c>
      <c r="ED18653" s="0" t="n">
        <v>0.990235</v>
      </c>
      <c r="EE18653" s="0" t="n">
        <v>1.100995</v>
      </c>
      <c r="EF18653" s="0" t="n">
        <v>1.042324</v>
      </c>
      <c r="EG18653" s="0" t="n">
        <v>1.11615</v>
      </c>
      <c r="EH18653" s="0" t="n">
        <v>1.05973</v>
      </c>
    </row>
    <row r="18654" customFormat="false" ht="14" hidden="false" customHeight="false" outlineLevel="0" collapsed="false">
      <c r="A18654" s="0" t="s">
        <v>83955</v>
      </c>
      <c r="B18654" s="0" t="s">
        <v>84066</v>
      </c>
      <c r="C18654" s="0" t="s">
        <v>83937</v>
      </c>
      <c r="D18654" s="0" t="s">
        <v>83938</v>
      </c>
      <c r="E18654" s="0" t="s">
        <v>83939</v>
      </c>
      <c r="F18654" s="0" t="n">
        <v>0.998374</v>
      </c>
      <c r="G18654" s="0" t="n">
        <v>29.8133</v>
      </c>
      <c r="H18654" s="3" t="n">
        <v>1.2402E-005</v>
      </c>
      <c r="I18654" s="0" t="n">
        <v>99.371</v>
      </c>
      <c r="J18654" s="0" t="n">
        <v>74.665</v>
      </c>
      <c r="K18654" s="0" t="n">
        <v>82.705</v>
      </c>
      <c r="L18654" s="0" t="s">
        <v>142</v>
      </c>
      <c r="M18654" s="0" t="s">
        <v>84067</v>
      </c>
      <c r="N18654" s="0" t="s">
        <v>49552</v>
      </c>
      <c r="O18654" s="0" t="s">
        <v>1017</v>
      </c>
      <c r="P18654" s="0" t="s">
        <v>84068</v>
      </c>
      <c r="Q18654" s="0" t="s">
        <v>84069</v>
      </c>
      <c r="R18654" s="0" t="n">
        <v>4</v>
      </c>
      <c r="V18654" s="0" t="n">
        <v>0.97656</v>
      </c>
      <c r="BC18654" s="0" t="n">
        <v>1.1799</v>
      </c>
      <c r="BX18654" s="0" t="n">
        <v>0.94133</v>
      </c>
      <c r="CA18654" s="0" t="n">
        <v>1.4821</v>
      </c>
      <c r="CB18654" s="0" t="n">
        <v>1.5929</v>
      </c>
      <c r="CK18654" s="0" t="n">
        <v>1.3211</v>
      </c>
      <c r="CN18654" s="0" t="n">
        <v>1.0512</v>
      </c>
      <c r="CP18654" s="0" t="n">
        <v>0.83687</v>
      </c>
      <c r="CR18654" s="0" t="n">
        <v>0.9215</v>
      </c>
      <c r="CU18654" s="0" t="n">
        <v>1.3191</v>
      </c>
      <c r="CW18654" s="0" t="n">
        <v>1.0481</v>
      </c>
      <c r="CX18654" s="0" t="n">
        <v>1.0062</v>
      </c>
      <c r="CZ18654" s="0" t="n">
        <v>1.2582</v>
      </c>
      <c r="DA18654" s="0" t="n">
        <v>0.83444</v>
      </c>
      <c r="DF18654" s="0" t="n">
        <v>0.83052</v>
      </c>
      <c r="DG18654" s="0" t="n">
        <v>1.0495</v>
      </c>
      <c r="DH18654" s="0" t="n">
        <v>1.1785</v>
      </c>
      <c r="DJ18654" s="0" t="n">
        <v>0.93183</v>
      </c>
      <c r="EA18654" s="0" t="e">
        <f aca="false">#DIV/0!</f>
        <v>#DIV/0!</v>
      </c>
      <c r="EB18654" s="0" t="e">
        <f aca="false">#DIV/0!</f>
        <v>#DIV/0!</v>
      </c>
      <c r="EC18654" s="0" t="e">
        <f aca="false">#DIV/0!</f>
        <v>#DIV/0!</v>
      </c>
      <c r="ED18654" s="0" t="n">
        <v>0.97656</v>
      </c>
      <c r="EE18654" s="0" t="n">
        <v>1.1799</v>
      </c>
      <c r="EF18654" s="0" t="e">
        <f aca="false">#DIV/0!</f>
        <v>#DIV/0!</v>
      </c>
      <c r="EG18654" s="0" t="e">
        <f aca="false">#DIV/0!</f>
        <v>#DIV/0!</v>
      </c>
      <c r="EH18654" s="0" t="e">
        <f aca="false">#DIV/0!</f>
        <v>#DIV/0!</v>
      </c>
    </row>
    <row r="18655" customFormat="false" ht="14" hidden="false" customHeight="false" outlineLevel="0" collapsed="false">
      <c r="A18655" s="0" t="s">
        <v>83955</v>
      </c>
      <c r="B18655" s="0" t="s">
        <v>84070</v>
      </c>
      <c r="C18655" s="0" t="s">
        <v>83937</v>
      </c>
      <c r="D18655" s="0" t="s">
        <v>83938</v>
      </c>
      <c r="E18655" s="0" t="s">
        <v>83939</v>
      </c>
      <c r="F18655" s="0" t="n">
        <v>0.999943</v>
      </c>
      <c r="G18655" s="0" t="n">
        <v>42.9689</v>
      </c>
      <c r="H18655" s="3" t="n">
        <v>1.74693E-021</v>
      </c>
      <c r="I18655" s="0" t="n">
        <v>149.12</v>
      </c>
      <c r="J18655" s="0" t="n">
        <v>149.12</v>
      </c>
      <c r="K18655" s="0" t="n">
        <v>98.957</v>
      </c>
      <c r="L18655" s="0" t="s">
        <v>142</v>
      </c>
      <c r="M18655" s="0" t="s">
        <v>84071</v>
      </c>
      <c r="N18655" s="0" t="s">
        <v>84072</v>
      </c>
      <c r="O18655" s="0" t="s">
        <v>2957</v>
      </c>
      <c r="P18655" s="0" t="s">
        <v>84073</v>
      </c>
      <c r="Q18655" s="0" t="s">
        <v>84074</v>
      </c>
      <c r="R18655" s="0" t="n">
        <v>6</v>
      </c>
      <c r="X18655" s="0" t="n">
        <v>1.0784</v>
      </c>
      <c r="AB18655" s="0" t="n">
        <v>0.80675</v>
      </c>
      <c r="AF18655" s="0" t="n">
        <v>0.80116</v>
      </c>
      <c r="AH18655" s="0" t="n">
        <v>0.88614</v>
      </c>
      <c r="AM18655" s="0" t="n">
        <v>1.2957</v>
      </c>
      <c r="AP18655" s="0" t="n">
        <v>1.1649</v>
      </c>
      <c r="AQ18655" s="0" t="n">
        <v>1.1413</v>
      </c>
      <c r="AT18655" s="0" t="n">
        <v>1.087</v>
      </c>
      <c r="AV18655" s="0" t="n">
        <v>1.312</v>
      </c>
      <c r="BC18655" s="0" t="n">
        <v>1.0483</v>
      </c>
      <c r="BE18655" s="0" t="n">
        <v>1.0073</v>
      </c>
      <c r="BF18655" s="0" t="n">
        <v>0.83735</v>
      </c>
      <c r="BG18655" s="0" t="n">
        <v>0.85863</v>
      </c>
      <c r="BK18655" s="0" t="n">
        <v>1.2231</v>
      </c>
      <c r="BL18655" s="0" t="n">
        <v>1.1739</v>
      </c>
      <c r="BM18655" s="0" t="n">
        <v>1.1801</v>
      </c>
      <c r="BN18655" s="0" t="n">
        <v>1.1582</v>
      </c>
      <c r="BO18655" s="0" t="n">
        <v>1.1354</v>
      </c>
      <c r="BP18655" s="0" t="n">
        <v>1.2197</v>
      </c>
      <c r="BS18655" s="0" t="n">
        <v>1.0866</v>
      </c>
      <c r="BT18655" s="0" t="n">
        <v>1.058</v>
      </c>
      <c r="BU18655" s="0" t="n">
        <v>0.80881</v>
      </c>
      <c r="BW18655" s="0" t="n">
        <v>1.0858</v>
      </c>
      <c r="CB18655" s="0" t="n">
        <v>1.1618</v>
      </c>
      <c r="CC18655" s="0" t="n">
        <v>0.83116</v>
      </c>
      <c r="CD18655" s="0" t="n">
        <v>1.033</v>
      </c>
      <c r="CO18655" s="0" t="n">
        <v>1.1765</v>
      </c>
      <c r="CZ18655" s="0" t="n">
        <v>2.1177</v>
      </c>
      <c r="DD18655" s="0" t="n">
        <v>0.82241</v>
      </c>
      <c r="DG18655" s="0" t="n">
        <v>0.96226</v>
      </c>
      <c r="DI18655" s="0" t="n">
        <v>0.83972</v>
      </c>
      <c r="DJ18655" s="0" t="n">
        <v>0.80155</v>
      </c>
      <c r="DK18655" s="0" t="n">
        <v>1.1045</v>
      </c>
      <c r="DM18655" s="0" t="n">
        <v>1.0883</v>
      </c>
      <c r="DQ18655" s="0" t="n">
        <v>1.0559</v>
      </c>
      <c r="DR18655" s="0" t="n">
        <v>1.1516</v>
      </c>
      <c r="DT18655" s="0" t="n">
        <v>0.99625</v>
      </c>
      <c r="DU18655" s="0" t="n">
        <v>1.0155</v>
      </c>
      <c r="DW18655" s="0" t="n">
        <v>1.1931</v>
      </c>
      <c r="DZ18655" s="0" t="n">
        <v>1.0899</v>
      </c>
      <c r="EA18655" s="0" t="n">
        <v>0.999965</v>
      </c>
      <c r="EB18655" s="0" t="n">
        <v>0.80675</v>
      </c>
      <c r="EC18655" s="0" t="e">
        <f aca="false">#DIV/0!</f>
        <v>#DIV/0!</v>
      </c>
      <c r="ED18655" s="0" t="n">
        <v>1.087</v>
      </c>
      <c r="EE18655" s="0" t="n">
        <v>1.18903333333333</v>
      </c>
      <c r="EF18655" s="0" t="n">
        <v>1.091365</v>
      </c>
      <c r="EG18655" s="0" t="n">
        <v>1.0937</v>
      </c>
      <c r="EH18655" s="0" t="n">
        <v>1.0116475</v>
      </c>
    </row>
    <row r="18656" customFormat="false" ht="14" hidden="false" customHeight="false" outlineLevel="0" collapsed="false">
      <c r="A18656" s="0" t="s">
        <v>83955</v>
      </c>
      <c r="B18656" s="0" t="s">
        <v>84075</v>
      </c>
      <c r="C18656" s="0" t="s">
        <v>83937</v>
      </c>
      <c r="D18656" s="0" t="s">
        <v>83938</v>
      </c>
      <c r="E18656" s="0" t="s">
        <v>83939</v>
      </c>
      <c r="F18656" s="0" t="n">
        <v>0.994869</v>
      </c>
      <c r="G18656" s="0" t="n">
        <v>23.9825</v>
      </c>
      <c r="H18656" s="3" t="n">
        <v>3.54057E-067</v>
      </c>
      <c r="I18656" s="0" t="n">
        <v>189.09</v>
      </c>
      <c r="J18656" s="0" t="n">
        <v>142.59</v>
      </c>
      <c r="K18656" s="0" t="n">
        <v>103.92</v>
      </c>
      <c r="L18656" s="0" t="s">
        <v>142</v>
      </c>
      <c r="M18656" s="0" t="s">
        <v>84076</v>
      </c>
      <c r="N18656" s="0" t="s">
        <v>41507</v>
      </c>
      <c r="O18656" s="0" t="s">
        <v>257</v>
      </c>
      <c r="P18656" s="0" t="s">
        <v>84077</v>
      </c>
      <c r="Q18656" s="0" t="s">
        <v>84078</v>
      </c>
      <c r="R18656" s="0" t="n">
        <v>10</v>
      </c>
      <c r="S18656" s="0" t="n">
        <v>1.109</v>
      </c>
      <c r="T18656" s="0" t="n">
        <v>1.1115</v>
      </c>
      <c r="U18656" s="0" t="n">
        <v>1.2933</v>
      </c>
      <c r="V18656" s="0" t="n">
        <v>1.1578</v>
      </c>
      <c r="W18656" s="0" t="n">
        <v>1.1746</v>
      </c>
      <c r="X18656" s="0" t="n">
        <v>1.1739</v>
      </c>
      <c r="Y18656" s="0" t="n">
        <v>1.2982</v>
      </c>
      <c r="Z18656" s="0" t="n">
        <v>1.172</v>
      </c>
      <c r="AA18656" s="0" t="n">
        <v>0.87682</v>
      </c>
      <c r="AB18656" s="0" t="n">
        <v>0.9866</v>
      </c>
      <c r="AD18656" s="0" t="n">
        <v>1.0849</v>
      </c>
      <c r="AE18656" s="0" t="n">
        <v>0.81747</v>
      </c>
      <c r="AI18656" s="0" t="n">
        <v>1.0605</v>
      </c>
      <c r="AJ18656" s="0" t="n">
        <v>1.2379</v>
      </c>
      <c r="AK18656" s="0" t="n">
        <v>1.1713</v>
      </c>
      <c r="AL18656" s="0" t="n">
        <v>1.2285</v>
      </c>
      <c r="AN18656" s="0" t="n">
        <v>1.2665</v>
      </c>
      <c r="AO18656" s="0" t="n">
        <v>1.1656</v>
      </c>
      <c r="AQ18656" s="0" t="n">
        <v>1.1249</v>
      </c>
      <c r="AR18656" s="0" t="n">
        <v>0.65417</v>
      </c>
      <c r="AS18656" s="0" t="n">
        <v>1.3915</v>
      </c>
      <c r="AU18656" s="0" t="n">
        <v>0.75754</v>
      </c>
      <c r="AY18656" s="0" t="n">
        <v>1.1922</v>
      </c>
      <c r="AZ18656" s="0" t="n">
        <v>1.3693</v>
      </c>
      <c r="BA18656" s="0" t="n">
        <v>1.1144</v>
      </c>
      <c r="BB18656" s="0" t="n">
        <v>1.0246</v>
      </c>
      <c r="BC18656" s="0" t="n">
        <v>0.63326</v>
      </c>
      <c r="BD18656" s="0" t="n">
        <v>1.2677</v>
      </c>
      <c r="BH18656" s="0" t="n">
        <v>0.98628</v>
      </c>
      <c r="BI18656" s="0" t="n">
        <v>1.0375</v>
      </c>
      <c r="BJ18656" s="0" t="n">
        <v>1.1698</v>
      </c>
      <c r="BM18656" s="0" t="n">
        <v>1.1501</v>
      </c>
      <c r="BV18656" s="0" t="n">
        <v>0.99359</v>
      </c>
      <c r="BX18656" s="0" t="n">
        <v>1.0366</v>
      </c>
      <c r="BY18656" s="0" t="n">
        <v>1.0752</v>
      </c>
      <c r="CA18656" s="0" t="n">
        <v>1.2105</v>
      </c>
      <c r="CE18656" s="0" t="n">
        <v>0.94629</v>
      </c>
      <c r="CF18656" s="0" t="n">
        <v>0.86361</v>
      </c>
      <c r="CG18656" s="0" t="n">
        <v>0.76952</v>
      </c>
      <c r="CH18656" s="0" t="n">
        <v>0.76331</v>
      </c>
      <c r="CM18656" s="0" t="n">
        <v>0.89975</v>
      </c>
      <c r="CP18656" s="0" t="n">
        <v>1.4051</v>
      </c>
      <c r="CQ18656" s="0" t="n">
        <v>1.259</v>
      </c>
      <c r="CR18656" s="0" t="n">
        <v>1.1618</v>
      </c>
      <c r="CS18656" s="0" t="n">
        <v>1.2824</v>
      </c>
      <c r="CU18656" s="0" t="n">
        <v>1.1004</v>
      </c>
      <c r="CV18656" s="0" t="n">
        <v>0.90739</v>
      </c>
      <c r="CW18656" s="0" t="n">
        <v>1.1636</v>
      </c>
      <c r="CY18656" s="0" t="n">
        <v>1.3297</v>
      </c>
      <c r="CZ18656" s="0" t="n">
        <v>1.4218</v>
      </c>
      <c r="DA18656" s="0" t="n">
        <v>1.3862</v>
      </c>
      <c r="DB18656" s="0" t="n">
        <v>1.2998</v>
      </c>
      <c r="DE18656" s="0" t="n">
        <v>0.67493</v>
      </c>
      <c r="DF18656" s="0" t="n">
        <v>0.73405</v>
      </c>
      <c r="DG18656" s="0" t="n">
        <v>0.70765</v>
      </c>
      <c r="DH18656" s="0" t="n">
        <v>0.80602</v>
      </c>
      <c r="DI18656" s="0" t="n">
        <v>0.84332</v>
      </c>
      <c r="DJ18656" s="0" t="n">
        <v>1.0801</v>
      </c>
      <c r="DL18656" s="0" t="n">
        <v>1.0578</v>
      </c>
      <c r="DN18656" s="0" t="n">
        <v>1.1388</v>
      </c>
      <c r="DO18656" s="0" t="n">
        <v>1.2686</v>
      </c>
      <c r="DP18656" s="0" t="n">
        <v>1.1756</v>
      </c>
      <c r="DS18656" s="0" t="n">
        <v>1.5497</v>
      </c>
      <c r="DT18656" s="0" t="n">
        <v>0.85883</v>
      </c>
      <c r="DV18656" s="0" t="n">
        <v>1.0993</v>
      </c>
      <c r="EA18656" s="0" t="n">
        <v>1.072684</v>
      </c>
      <c r="EB18656" s="0" t="n">
        <v>1.057625</v>
      </c>
      <c r="EC18656" s="0" t="n">
        <v>1.2016</v>
      </c>
      <c r="ED18656" s="0" t="n">
        <v>1.13312</v>
      </c>
      <c r="EE18656" s="0" t="n">
        <v>0.8457175</v>
      </c>
      <c r="EF18656" s="0" t="n">
        <v>1.23603333333333</v>
      </c>
      <c r="EG18656" s="0" t="n">
        <v>1.20463333333333</v>
      </c>
      <c r="EH18656" s="0" t="n">
        <v>1.172</v>
      </c>
    </row>
    <row r="18657" customFormat="false" ht="14" hidden="false" customHeight="false" outlineLevel="0" collapsed="false">
      <c r="A18657" s="0" t="s">
        <v>83955</v>
      </c>
      <c r="B18657" s="0" t="s">
        <v>84079</v>
      </c>
      <c r="C18657" s="0" t="s">
        <v>83937</v>
      </c>
      <c r="D18657" s="0" t="s">
        <v>83938</v>
      </c>
      <c r="E18657" s="0" t="s">
        <v>83939</v>
      </c>
      <c r="F18657" s="0" t="n">
        <v>0.99499</v>
      </c>
      <c r="G18657" s="0" t="n">
        <v>22.9837</v>
      </c>
      <c r="H18657" s="3" t="n">
        <v>5.46453E-030</v>
      </c>
      <c r="I18657" s="0" t="n">
        <v>157.02</v>
      </c>
      <c r="J18657" s="0" t="n">
        <v>122.76</v>
      </c>
      <c r="K18657" s="0" t="n">
        <v>80.786</v>
      </c>
      <c r="L18657" s="0" t="s">
        <v>142</v>
      </c>
      <c r="M18657" s="0" t="s">
        <v>84080</v>
      </c>
      <c r="N18657" s="0" t="s">
        <v>84081</v>
      </c>
      <c r="O18657" s="0" t="s">
        <v>510</v>
      </c>
      <c r="P18657" s="0" t="s">
        <v>84082</v>
      </c>
      <c r="Q18657" s="0" t="s">
        <v>84083</v>
      </c>
      <c r="R18657" s="0" t="n">
        <v>12</v>
      </c>
      <c r="AM18657" s="0" t="n">
        <v>1.231</v>
      </c>
      <c r="AN18657" s="0" t="n">
        <v>1.1589</v>
      </c>
      <c r="AV18657" s="0" t="n">
        <v>1.3215</v>
      </c>
      <c r="BB18657" s="0" t="n">
        <v>1.1195</v>
      </c>
      <c r="BF18657" s="0" t="n">
        <v>1.1636</v>
      </c>
      <c r="BI18657" s="0" t="n">
        <v>0.82989</v>
      </c>
      <c r="BJ18657" s="0" t="n">
        <v>1.1292</v>
      </c>
      <c r="BK18657" s="0" t="n">
        <v>1.1228</v>
      </c>
      <c r="BL18657" s="0" t="n">
        <v>1.215</v>
      </c>
      <c r="BO18657" s="0" t="n">
        <v>1.106</v>
      </c>
      <c r="BP18657" s="0" t="n">
        <v>1.2791</v>
      </c>
      <c r="BQ18657" s="0" t="n">
        <v>1.1584</v>
      </c>
      <c r="BT18657" s="0" t="n">
        <v>1.2511</v>
      </c>
      <c r="CN18657" s="0" t="n">
        <v>1.2377</v>
      </c>
      <c r="CX18657" s="0" t="n">
        <v>1.3322</v>
      </c>
      <c r="DK18657" s="0" t="n">
        <v>1.1185</v>
      </c>
      <c r="DP18657" s="0" t="n">
        <v>1.1442</v>
      </c>
      <c r="DS18657" s="0" t="n">
        <v>1.061</v>
      </c>
      <c r="DU18657" s="0" t="n">
        <v>1.0477</v>
      </c>
      <c r="DV18657" s="0" t="n">
        <v>0.92154</v>
      </c>
      <c r="DW18657" s="0" t="n">
        <v>1.3246</v>
      </c>
      <c r="DX18657" s="0" t="n">
        <v>1.4172</v>
      </c>
      <c r="DY18657" s="0" t="n">
        <v>1.1152</v>
      </c>
      <c r="DZ18657" s="0" t="n">
        <v>1.2124</v>
      </c>
      <c r="EA18657" s="0" t="e">
        <f aca="false">#DIV/0!</f>
        <v>#DIV/0!</v>
      </c>
      <c r="EB18657" s="0" t="e">
        <f aca="false">#DIV/0!</f>
        <v>#DIV/0!</v>
      </c>
      <c r="EC18657" s="0" t="n">
        <v>0.82989</v>
      </c>
      <c r="ED18657" s="0" t="n">
        <v>1.12435</v>
      </c>
      <c r="EE18657" s="0" t="n">
        <v>1.1769</v>
      </c>
      <c r="EF18657" s="0" t="n">
        <v>1.2318</v>
      </c>
      <c r="EG18657" s="0" t="e">
        <f aca="false">#DIV/0!</f>
        <v>#DIV/0!</v>
      </c>
      <c r="EH18657" s="0" t="n">
        <v>1.1636</v>
      </c>
    </row>
    <row r="18658" customFormat="false" ht="14" hidden="false" customHeight="false" outlineLevel="0" collapsed="false">
      <c r="A18658" s="0" t="s">
        <v>84084</v>
      </c>
      <c r="B18658" s="0" t="s">
        <v>84085</v>
      </c>
      <c r="C18658" s="0" t="s">
        <v>83937</v>
      </c>
      <c r="D18658" s="0" t="s">
        <v>83938</v>
      </c>
      <c r="E18658" s="0" t="s">
        <v>83939</v>
      </c>
      <c r="F18658" s="0" t="n">
        <v>0.991638</v>
      </c>
      <c r="G18658" s="0" t="n">
        <v>23.3305</v>
      </c>
      <c r="H18658" s="0" t="n">
        <v>0.000121682</v>
      </c>
      <c r="I18658" s="0" t="n">
        <v>126.66</v>
      </c>
      <c r="J18658" s="0" t="n">
        <v>60.964</v>
      </c>
      <c r="K18658" s="0" t="n">
        <v>79.744</v>
      </c>
      <c r="L18658" s="0" t="s">
        <v>142</v>
      </c>
      <c r="M18658" s="0" t="s">
        <v>84086</v>
      </c>
      <c r="N18658" s="0" t="s">
        <v>84087</v>
      </c>
      <c r="O18658" s="0" t="s">
        <v>2484</v>
      </c>
      <c r="P18658" s="0" t="s">
        <v>84088</v>
      </c>
      <c r="Q18658" s="0" t="s">
        <v>84089</v>
      </c>
      <c r="R18658" s="0" t="n">
        <v>4</v>
      </c>
      <c r="S18658" s="0" t="n">
        <v>1.1634</v>
      </c>
      <c r="U18658" s="0" t="n">
        <v>0.91786</v>
      </c>
      <c r="V18658" s="0" t="n">
        <v>1.0021</v>
      </c>
      <c r="W18658" s="0" t="n">
        <v>0.93654</v>
      </c>
      <c r="X18658" s="0" t="n">
        <v>0.7535</v>
      </c>
      <c r="Y18658" s="0" t="n">
        <v>1.0131</v>
      </c>
      <c r="Z18658" s="0" t="n">
        <v>0.93633</v>
      </c>
      <c r="AL18658" s="0" t="n">
        <v>1.4522</v>
      </c>
      <c r="AM18658" s="0" t="n">
        <v>1.7216</v>
      </c>
      <c r="AN18658" s="0" t="n">
        <v>1.6471</v>
      </c>
      <c r="AO18658" s="0" t="n">
        <v>1.5919</v>
      </c>
      <c r="AP18658" s="0" t="n">
        <v>1.3279</v>
      </c>
      <c r="CV18658" s="0" t="n">
        <v>0.68133</v>
      </c>
      <c r="CX18658" s="0" t="n">
        <v>0.94781</v>
      </c>
      <c r="CY18658" s="0" t="n">
        <v>0.9767</v>
      </c>
      <c r="CZ18658" s="0" t="n">
        <v>0.9712</v>
      </c>
      <c r="DB18658" s="0" t="n">
        <v>1.0395</v>
      </c>
      <c r="DM18658" s="0" t="n">
        <v>1.2885</v>
      </c>
      <c r="DN18658" s="0" t="n">
        <v>1.4988</v>
      </c>
      <c r="DQ18658" s="0" t="n">
        <v>1.3163</v>
      </c>
      <c r="EA18658" s="0" t="n">
        <v>1.1634</v>
      </c>
      <c r="EB18658" s="0" t="e">
        <f aca="false">#DIV/0!</f>
        <v>#DIV/0!</v>
      </c>
      <c r="EC18658" s="0" t="n">
        <v>0.91786</v>
      </c>
      <c r="ED18658" s="0" t="n">
        <v>1.22715</v>
      </c>
      <c r="EE18658" s="0" t="n">
        <v>1.32907</v>
      </c>
      <c r="EF18658" s="0" t="n">
        <v>1.2003</v>
      </c>
      <c r="EG18658" s="0" t="n">
        <v>1.3025</v>
      </c>
      <c r="EH18658" s="0" t="n">
        <v>1.132115</v>
      </c>
    </row>
    <row r="18659" customFormat="false" ht="14" hidden="false" customHeight="false" outlineLevel="0" collapsed="false">
      <c r="A18659" s="0" t="s">
        <v>84084</v>
      </c>
      <c r="B18659" s="0" t="s">
        <v>84090</v>
      </c>
      <c r="C18659" s="0" t="s">
        <v>83937</v>
      </c>
      <c r="D18659" s="0" t="s">
        <v>83938</v>
      </c>
      <c r="E18659" s="0" t="s">
        <v>83939</v>
      </c>
      <c r="F18659" s="0" t="n">
        <v>0.957906</v>
      </c>
      <c r="G18659" s="0" t="n">
        <v>14.9801</v>
      </c>
      <c r="H18659" s="0" t="n">
        <v>0.000106573</v>
      </c>
      <c r="I18659" s="0" t="n">
        <v>134.75</v>
      </c>
      <c r="J18659" s="0" t="n">
        <v>62.553</v>
      </c>
      <c r="K18659" s="0" t="n">
        <v>107.09</v>
      </c>
      <c r="L18659" s="0" t="s">
        <v>142</v>
      </c>
      <c r="M18659" s="0" t="s">
        <v>84091</v>
      </c>
      <c r="N18659" s="0" t="s">
        <v>18780</v>
      </c>
      <c r="O18659" s="0" t="s">
        <v>4150</v>
      </c>
      <c r="P18659" s="0" t="s">
        <v>84092</v>
      </c>
      <c r="Q18659" s="0" t="s">
        <v>84093</v>
      </c>
      <c r="R18659" s="0" t="n">
        <v>5</v>
      </c>
      <c r="T18659" s="0" t="n">
        <v>0.9188</v>
      </c>
      <c r="W18659" s="0" t="n">
        <v>0.85845</v>
      </c>
      <c r="X18659" s="0" t="n">
        <v>0.81399</v>
      </c>
      <c r="AI18659" s="0" t="n">
        <v>1.1388</v>
      </c>
      <c r="AJ18659" s="0" t="n">
        <v>1.0625</v>
      </c>
      <c r="AL18659" s="0" t="n">
        <v>1.4522</v>
      </c>
      <c r="AM18659" s="0" t="n">
        <v>1.7216</v>
      </c>
      <c r="AN18659" s="0" t="n">
        <v>1.0206</v>
      </c>
      <c r="AO18659" s="0" t="n">
        <v>1.5919</v>
      </c>
      <c r="AP18659" s="0" t="n">
        <v>1.1298</v>
      </c>
      <c r="CA18659" s="0" t="n">
        <v>1.6501</v>
      </c>
      <c r="CB18659" s="0" t="n">
        <v>1.55</v>
      </c>
      <c r="CC18659" s="0" t="n">
        <v>0.72625</v>
      </c>
      <c r="CD18659" s="0" t="n">
        <v>1.4446</v>
      </c>
      <c r="CP18659" s="0" t="n">
        <v>7.3668</v>
      </c>
      <c r="CQ18659" s="0" t="n">
        <v>2.9919</v>
      </c>
      <c r="CU18659" s="0" t="n">
        <v>0.95229</v>
      </c>
      <c r="CW18659" s="0" t="n">
        <v>0.77516</v>
      </c>
      <c r="CZ18659" s="0" t="n">
        <v>0.79972</v>
      </c>
      <c r="DL18659" s="0" t="n">
        <v>1.1105</v>
      </c>
      <c r="DM18659" s="0" t="n">
        <v>1.2885</v>
      </c>
      <c r="DN18659" s="0" t="n">
        <v>1.1506</v>
      </c>
      <c r="DO18659" s="0" t="n">
        <v>1.1129</v>
      </c>
      <c r="DP18659" s="0" t="n">
        <v>0.96153</v>
      </c>
      <c r="DQ18659" s="0" t="n">
        <v>1.3163</v>
      </c>
      <c r="EA18659" s="0" t="n">
        <v>1.1388</v>
      </c>
      <c r="EB18659" s="0" t="n">
        <v>0.99065</v>
      </c>
      <c r="EC18659" s="0" t="e">
        <f aca="false">#DIV/0!</f>
        <v>#DIV/0!</v>
      </c>
      <c r="ED18659" s="0" t="n">
        <v>1.4522</v>
      </c>
      <c r="EE18659" s="0" t="n">
        <v>1.290025</v>
      </c>
      <c r="EF18659" s="0" t="n">
        <v>0.917295</v>
      </c>
      <c r="EG18659" s="0" t="n">
        <v>1.5919</v>
      </c>
      <c r="EH18659" s="0" t="n">
        <v>1.1298</v>
      </c>
    </row>
    <row r="18660" customFormat="false" ht="14" hidden="false" customHeight="false" outlineLevel="0" collapsed="false">
      <c r="A18660" s="0" t="s">
        <v>84084</v>
      </c>
      <c r="B18660" s="0" t="s">
        <v>84094</v>
      </c>
      <c r="C18660" s="0" t="s">
        <v>83937</v>
      </c>
      <c r="D18660" s="0" t="s">
        <v>83938</v>
      </c>
      <c r="E18660" s="0" t="s">
        <v>83939</v>
      </c>
      <c r="F18660" s="0" t="n">
        <v>0.481292</v>
      </c>
      <c r="G18660" s="0" t="n">
        <v>1.46689</v>
      </c>
      <c r="H18660" s="0" t="n">
        <v>0.00156305</v>
      </c>
      <c r="I18660" s="0" t="n">
        <v>89.805</v>
      </c>
      <c r="J18660" s="0" t="n">
        <v>32.63</v>
      </c>
      <c r="K18660" s="0" t="n">
        <v>89.805</v>
      </c>
      <c r="L18660" s="0" t="s">
        <v>142</v>
      </c>
      <c r="M18660" s="0" t="s">
        <v>84095</v>
      </c>
      <c r="N18660" s="0" t="s">
        <v>151</v>
      </c>
      <c r="O18660" s="0" t="s">
        <v>4492</v>
      </c>
      <c r="P18660" s="0" t="s">
        <v>84096</v>
      </c>
      <c r="Q18660" s="0" t="s">
        <v>84097</v>
      </c>
      <c r="R18660" s="0" t="n">
        <v>8</v>
      </c>
      <c r="EA18660" s="0" t="e">
        <f aca="false">#DIV/0!</f>
        <v>#DIV/0!</v>
      </c>
      <c r="EB18660" s="0" t="e">
        <f aca="false">#DIV/0!</f>
        <v>#DIV/0!</v>
      </c>
      <c r="EC18660" s="0" t="e">
        <f aca="false">#DIV/0!</f>
        <v>#DIV/0!</v>
      </c>
      <c r="ED18660" s="0" t="e">
        <f aca="false">#DIV/0!</f>
        <v>#DIV/0!</v>
      </c>
      <c r="EE18660" s="0" t="e">
        <f aca="false">#DIV/0!</f>
        <v>#DIV/0!</v>
      </c>
      <c r="EF18660" s="0" t="e">
        <f aca="false">#DIV/0!</f>
        <v>#DIV/0!</v>
      </c>
      <c r="EG18660" s="0" t="e">
        <f aca="false">#DIV/0!</f>
        <v>#DIV/0!</v>
      </c>
      <c r="EH18660" s="0" t="e">
        <f aca="false">#DIV/0!</f>
        <v>#DIV/0!</v>
      </c>
    </row>
    <row r="18661" customFormat="false" ht="14" hidden="false" customHeight="false" outlineLevel="0" collapsed="false">
      <c r="A18661" s="0" t="s">
        <v>84098</v>
      </c>
      <c r="B18661" s="0" t="s">
        <v>84099</v>
      </c>
      <c r="C18661" s="0" t="s">
        <v>83937</v>
      </c>
      <c r="D18661" s="0" t="s">
        <v>83938</v>
      </c>
      <c r="E18661" s="0" t="s">
        <v>83939</v>
      </c>
      <c r="F18661" s="0" t="n">
        <v>0.999545</v>
      </c>
      <c r="G18661" s="0" t="n">
        <v>35.1552</v>
      </c>
      <c r="H18661" s="0" t="n">
        <v>0.000450204</v>
      </c>
      <c r="I18661" s="0" t="n">
        <v>69.864</v>
      </c>
      <c r="J18661" s="0" t="n">
        <v>15.583</v>
      </c>
      <c r="K18661" s="0" t="n">
        <v>68.515</v>
      </c>
      <c r="L18661" s="0" t="s">
        <v>142</v>
      </c>
      <c r="M18661" s="0" t="s">
        <v>84100</v>
      </c>
      <c r="N18661" s="0" t="s">
        <v>84101</v>
      </c>
      <c r="O18661" s="0" t="s">
        <v>555</v>
      </c>
      <c r="P18661" s="0" t="s">
        <v>84102</v>
      </c>
      <c r="Q18661" s="0" t="s">
        <v>84103</v>
      </c>
      <c r="R18661" s="0" t="n">
        <v>3</v>
      </c>
      <c r="S18661" s="0" t="n">
        <v>1.0682</v>
      </c>
      <c r="T18661" s="0" t="n">
        <v>1.0148</v>
      </c>
      <c r="U18661" s="0" t="n">
        <v>1.0534</v>
      </c>
      <c r="V18661" s="0" t="n">
        <v>0.99485</v>
      </c>
      <c r="W18661" s="0" t="n">
        <v>0.97067</v>
      </c>
      <c r="Y18661" s="0" t="n">
        <v>0.99883</v>
      </c>
      <c r="BM18661" s="0" t="n">
        <v>0.92957</v>
      </c>
      <c r="CO18661" s="0" t="n">
        <v>0.97683</v>
      </c>
      <c r="CP18661" s="0" t="n">
        <v>0.93308</v>
      </c>
      <c r="CT18661" s="0" t="n">
        <v>1.0098</v>
      </c>
      <c r="CW18661" s="0" t="n">
        <v>1.031</v>
      </c>
      <c r="DA18661" s="0" t="n">
        <v>0.84877</v>
      </c>
      <c r="DJ18661" s="0" t="n">
        <v>1.1519</v>
      </c>
      <c r="EA18661" s="0" t="n">
        <v>1.0682</v>
      </c>
      <c r="EB18661" s="0" t="n">
        <v>1.0148</v>
      </c>
      <c r="EC18661" s="0" t="n">
        <v>1.0534</v>
      </c>
      <c r="ED18661" s="0" t="n">
        <v>0.99485</v>
      </c>
      <c r="EE18661" s="0" t="n">
        <v>0.97067</v>
      </c>
      <c r="EF18661" s="0" t="e">
        <f aca="false">#DIV/0!</f>
        <v>#DIV/0!</v>
      </c>
      <c r="EG18661" s="0" t="n">
        <v>0.9642</v>
      </c>
      <c r="EH18661" s="0" t="e">
        <f aca="false">#DIV/0!</f>
        <v>#DIV/0!</v>
      </c>
    </row>
    <row r="18662" customFormat="false" ht="14" hidden="false" customHeight="false" outlineLevel="0" collapsed="false">
      <c r="A18662" s="0" t="s">
        <v>84098</v>
      </c>
      <c r="B18662" s="0" t="s">
        <v>84104</v>
      </c>
      <c r="C18662" s="0" t="s">
        <v>83937</v>
      </c>
      <c r="D18662" s="0" t="s">
        <v>83938</v>
      </c>
      <c r="E18662" s="0" t="s">
        <v>83939</v>
      </c>
      <c r="F18662" s="0" t="n">
        <v>0.917839</v>
      </c>
      <c r="G18662" s="0" t="n">
        <v>18.1573</v>
      </c>
      <c r="H18662" s="0" t="n">
        <v>0.000101303</v>
      </c>
      <c r="I18662" s="0" t="n">
        <v>82.925</v>
      </c>
      <c r="J18662" s="0" t="n">
        <v>30.758</v>
      </c>
      <c r="K18662" s="0" t="n">
        <v>63.433</v>
      </c>
      <c r="L18662" s="0" t="s">
        <v>142</v>
      </c>
      <c r="M18662" s="0" t="s">
        <v>84105</v>
      </c>
      <c r="N18662" s="0" t="s">
        <v>84106</v>
      </c>
      <c r="O18662" s="0" t="s">
        <v>319</v>
      </c>
      <c r="P18662" s="0" t="s">
        <v>84107</v>
      </c>
      <c r="Q18662" s="0" t="s">
        <v>84108</v>
      </c>
      <c r="R18662" s="0" t="n">
        <v>6</v>
      </c>
      <c r="AB18662" s="0" t="n">
        <v>1.2059</v>
      </c>
      <c r="AJ18662" s="0" t="n">
        <v>1.1445</v>
      </c>
      <c r="AL18662" s="0" t="n">
        <v>1.0157</v>
      </c>
      <c r="AO18662" s="0" t="n">
        <v>1.2943</v>
      </c>
      <c r="AP18662" s="0" t="n">
        <v>1.0622</v>
      </c>
      <c r="AT18662" s="0" t="n">
        <v>1.02</v>
      </c>
      <c r="BN18662" s="0" t="n">
        <v>0.9583</v>
      </c>
      <c r="EA18662" s="0" t="e">
        <f aca="false">#DIV/0!</f>
        <v>#DIV/0!</v>
      </c>
      <c r="EB18662" s="0" t="n">
        <v>1.1752</v>
      </c>
      <c r="EC18662" s="0" t="e">
        <f aca="false">#DIV/0!</f>
        <v>#DIV/0!</v>
      </c>
      <c r="ED18662" s="0" t="n">
        <v>1.01785</v>
      </c>
      <c r="EE18662" s="0" t="e">
        <f aca="false">#DIV/0!</f>
        <v>#DIV/0!</v>
      </c>
      <c r="EF18662" s="0" t="e">
        <f aca="false">#DIV/0!</f>
        <v>#DIV/0!</v>
      </c>
      <c r="EG18662" s="0" t="n">
        <v>1.2943</v>
      </c>
      <c r="EH18662" s="0" t="n">
        <v>1.01025</v>
      </c>
    </row>
    <row r="18663" customFormat="false" ht="14" hidden="false" customHeight="false" outlineLevel="0" collapsed="false">
      <c r="A18663" s="0" t="s">
        <v>84098</v>
      </c>
      <c r="B18663" s="0" t="s">
        <v>84109</v>
      </c>
      <c r="C18663" s="0" t="s">
        <v>83937</v>
      </c>
      <c r="D18663" s="0" t="s">
        <v>83938</v>
      </c>
      <c r="E18663" s="0" t="s">
        <v>83939</v>
      </c>
      <c r="F18663" s="0" t="n">
        <v>0.99803</v>
      </c>
      <c r="G18663" s="0" t="n">
        <v>27.0488</v>
      </c>
      <c r="H18663" s="3" t="n">
        <v>2.84785E-007</v>
      </c>
      <c r="I18663" s="0" t="n">
        <v>119.68</v>
      </c>
      <c r="J18663" s="0" t="n">
        <v>82.124</v>
      </c>
      <c r="K18663" s="0" t="n">
        <v>103.21</v>
      </c>
      <c r="L18663" s="0" t="s">
        <v>142</v>
      </c>
      <c r="M18663" s="0" t="s">
        <v>84110</v>
      </c>
      <c r="N18663" s="0" t="s">
        <v>84111</v>
      </c>
      <c r="O18663" s="0" t="s">
        <v>592</v>
      </c>
      <c r="P18663" s="0" t="s">
        <v>84112</v>
      </c>
      <c r="Q18663" s="0" t="s">
        <v>84113</v>
      </c>
      <c r="R18663" s="0" t="n">
        <v>8</v>
      </c>
      <c r="S18663" s="0" t="n">
        <v>0.98799</v>
      </c>
      <c r="U18663" s="0" t="n">
        <v>0.80412</v>
      </c>
      <c r="W18663" s="0" t="n">
        <v>1.4318</v>
      </c>
      <c r="X18663" s="0" t="n">
        <v>1.0421</v>
      </c>
      <c r="Y18663" s="0" t="n">
        <v>1.2085</v>
      </c>
      <c r="Z18663" s="0" t="n">
        <v>1.008</v>
      </c>
      <c r="AA18663" s="0" t="n">
        <v>1.2489</v>
      </c>
      <c r="AB18663" s="0" t="n">
        <v>1.0851</v>
      </c>
      <c r="AC18663" s="0" t="n">
        <v>1.0406</v>
      </c>
      <c r="AD18663" s="0" t="n">
        <v>1.2653</v>
      </c>
      <c r="AE18663" s="0" t="n">
        <v>1.0931</v>
      </c>
      <c r="AF18663" s="0" t="n">
        <v>1.0466</v>
      </c>
      <c r="AG18663" s="0" t="n">
        <v>1.016</v>
      </c>
      <c r="AH18663" s="0" t="n">
        <v>1.3079</v>
      </c>
      <c r="AI18663" s="0" t="n">
        <v>1.1466</v>
      </c>
      <c r="AJ18663" s="0" t="n">
        <v>1.2165</v>
      </c>
      <c r="AK18663" s="0" t="n">
        <v>0.96326</v>
      </c>
      <c r="AL18663" s="0" t="n">
        <v>0.9724</v>
      </c>
      <c r="AM18663" s="0" t="n">
        <v>1.0611</v>
      </c>
      <c r="AN18663" s="0" t="n">
        <v>1.1044</v>
      </c>
      <c r="AR18663" s="0" t="n">
        <v>0.968</v>
      </c>
      <c r="AS18663" s="0" t="n">
        <v>0.84609</v>
      </c>
      <c r="AV18663" s="0" t="n">
        <v>0.84137</v>
      </c>
      <c r="AY18663" s="0" t="n">
        <v>1.2624</v>
      </c>
      <c r="AZ18663" s="0" t="n">
        <v>1.4409</v>
      </c>
      <c r="BB18663" s="0" t="n">
        <v>1.3537</v>
      </c>
      <c r="BC18663" s="0" t="n">
        <v>1.4231</v>
      </c>
      <c r="BG18663" s="0" t="n">
        <v>0.4095</v>
      </c>
      <c r="BH18663" s="0" t="n">
        <v>1.0335</v>
      </c>
      <c r="BI18663" s="0" t="n">
        <v>0.99474</v>
      </c>
      <c r="BJ18663" s="0" t="n">
        <v>1.093</v>
      </c>
      <c r="BK18663" s="0" t="n">
        <v>0.93261</v>
      </c>
      <c r="BL18663" s="0" t="n">
        <v>0.95305</v>
      </c>
      <c r="BM18663" s="0" t="n">
        <v>0.96178</v>
      </c>
      <c r="BO18663" s="0" t="n">
        <v>1.0223</v>
      </c>
      <c r="BP18663" s="0" t="n">
        <v>1.0964</v>
      </c>
      <c r="BQ18663" s="0" t="n">
        <v>0.99462</v>
      </c>
      <c r="BR18663" s="0" t="n">
        <v>0.99266</v>
      </c>
      <c r="BS18663" s="0" t="n">
        <v>1.0111</v>
      </c>
      <c r="BT18663" s="0" t="n">
        <v>1.2088</v>
      </c>
      <c r="BV18663" s="0" t="n">
        <v>0.95703</v>
      </c>
      <c r="BW18663" s="0" t="n">
        <v>0.97883</v>
      </c>
      <c r="BX18663" s="0" t="n">
        <v>0.90516</v>
      </c>
      <c r="BY18663" s="0" t="n">
        <v>0.90244</v>
      </c>
      <c r="BZ18663" s="0" t="n">
        <v>0.86936</v>
      </c>
      <c r="CB18663" s="0" t="n">
        <v>1.0073</v>
      </c>
      <c r="CE18663" s="0" t="n">
        <v>1.1655</v>
      </c>
      <c r="CF18663" s="0" t="n">
        <v>1.0631</v>
      </c>
      <c r="CH18663" s="0" t="n">
        <v>0.97594</v>
      </c>
      <c r="CI18663" s="0" t="n">
        <v>1.1125</v>
      </c>
      <c r="CK18663" s="0" t="n">
        <v>1.0662</v>
      </c>
      <c r="CO18663" s="0" t="n">
        <v>0.84933</v>
      </c>
      <c r="CP18663" s="0" t="n">
        <v>0.95267</v>
      </c>
      <c r="CQ18663" s="0" t="n">
        <v>0.99786</v>
      </c>
      <c r="CR18663" s="0" t="n">
        <v>0.98754</v>
      </c>
      <c r="CV18663" s="0" t="n">
        <v>1.0035</v>
      </c>
      <c r="CY18663" s="0" t="n">
        <v>1.2115</v>
      </c>
      <c r="CZ18663" s="0" t="n">
        <v>0.98421</v>
      </c>
      <c r="DA18663" s="0" t="n">
        <v>0.93925</v>
      </c>
      <c r="DB18663" s="0" t="n">
        <v>0.9676</v>
      </c>
      <c r="DC18663" s="0" t="n">
        <v>0.98373</v>
      </c>
      <c r="DD18663" s="0" t="n">
        <v>1.3043</v>
      </c>
      <c r="DE18663" s="0" t="n">
        <v>1.0616</v>
      </c>
      <c r="DF18663" s="0" t="n">
        <v>1.0603</v>
      </c>
      <c r="DG18663" s="0" t="n">
        <v>0.87577</v>
      </c>
      <c r="DH18663" s="0" t="n">
        <v>1.1753</v>
      </c>
      <c r="DI18663" s="0" t="n">
        <v>0.9804</v>
      </c>
      <c r="DK18663" s="0" t="n">
        <v>1.0135</v>
      </c>
      <c r="DL18663" s="0" t="n">
        <v>1.1402</v>
      </c>
      <c r="DM18663" s="0" t="n">
        <v>1.078</v>
      </c>
      <c r="DN18663" s="0" t="n">
        <v>1.1012</v>
      </c>
      <c r="DO18663" s="0" t="n">
        <v>1.0539</v>
      </c>
      <c r="DP18663" s="0" t="n">
        <v>0.8793</v>
      </c>
      <c r="DQ18663" s="0" t="n">
        <v>0.95583</v>
      </c>
      <c r="DR18663" s="0" t="n">
        <v>0.97982</v>
      </c>
      <c r="DS18663" s="0" t="n">
        <v>1.0162</v>
      </c>
      <c r="DT18663" s="0" t="n">
        <v>0.91403</v>
      </c>
      <c r="DU18663" s="0" t="n">
        <v>0.89708</v>
      </c>
      <c r="DZ18663" s="0" t="n">
        <v>0.73454</v>
      </c>
      <c r="EA18663" s="0" t="n">
        <v>1.011078</v>
      </c>
      <c r="EB18663" s="0" t="n">
        <v>1.1488</v>
      </c>
      <c r="EC18663" s="0" t="n">
        <v>0.929762</v>
      </c>
      <c r="ED18663" s="0" t="n">
        <v>1.1711</v>
      </c>
      <c r="EE18663" s="0" t="n">
        <v>1.188342</v>
      </c>
      <c r="EF18663" s="0" t="n">
        <v>0.997504</v>
      </c>
      <c r="EG18663" s="0" t="n">
        <v>1.06209333333333</v>
      </c>
      <c r="EH18663" s="0" t="n">
        <v>1.15795</v>
      </c>
    </row>
    <row r="18664" customFormat="false" ht="14" hidden="false" customHeight="false" outlineLevel="0" collapsed="false">
      <c r="A18664" s="0" t="s">
        <v>83955</v>
      </c>
      <c r="B18664" s="0" t="s">
        <v>84114</v>
      </c>
      <c r="C18664" s="0" t="s">
        <v>83937</v>
      </c>
      <c r="D18664" s="0" t="s">
        <v>83938</v>
      </c>
      <c r="E18664" s="0" t="s">
        <v>83939</v>
      </c>
      <c r="F18664" s="0" t="n">
        <v>0.988927</v>
      </c>
      <c r="G18664" s="0" t="n">
        <v>19.5094</v>
      </c>
      <c r="H18664" s="3" t="n">
        <v>5.49526E-007</v>
      </c>
      <c r="I18664" s="0" t="n">
        <v>119.04</v>
      </c>
      <c r="J18664" s="0" t="n">
        <v>102.33</v>
      </c>
      <c r="K18664" s="0" t="n">
        <v>82.885</v>
      </c>
      <c r="L18664" s="0" t="s">
        <v>142</v>
      </c>
      <c r="M18664" s="0" t="s">
        <v>84115</v>
      </c>
      <c r="N18664" s="0" t="s">
        <v>664</v>
      </c>
      <c r="O18664" s="0" t="s">
        <v>555</v>
      </c>
      <c r="P18664" s="0" t="s">
        <v>84116</v>
      </c>
      <c r="Q18664" s="0" t="s">
        <v>84117</v>
      </c>
      <c r="R18664" s="0" t="n">
        <v>3</v>
      </c>
      <c r="S18664" s="0" t="n">
        <v>0.98114</v>
      </c>
      <c r="T18664" s="0" t="n">
        <v>1.1701</v>
      </c>
      <c r="V18664" s="0" t="n">
        <v>1.3168</v>
      </c>
      <c r="X18664" s="0" t="n">
        <v>1.055</v>
      </c>
      <c r="Y18664" s="0" t="n">
        <v>1.2006</v>
      </c>
      <c r="Z18664" s="0" t="n">
        <v>1.1382</v>
      </c>
      <c r="AB18664" s="0" t="n">
        <v>1.0495</v>
      </c>
      <c r="AD18664" s="0" t="n">
        <v>1.3763</v>
      </c>
      <c r="AG18664" s="0" t="n">
        <v>1.0709</v>
      </c>
      <c r="AH18664" s="0" t="n">
        <v>1.197</v>
      </c>
      <c r="AI18664" s="0" t="n">
        <v>1.0597</v>
      </c>
      <c r="AJ18664" s="0" t="n">
        <v>1.0584</v>
      </c>
      <c r="AK18664" s="0" t="n">
        <v>1.2784</v>
      </c>
      <c r="AL18664" s="0" t="n">
        <v>1.189</v>
      </c>
      <c r="AM18664" s="0" t="n">
        <v>1.1963</v>
      </c>
      <c r="AN18664" s="0" t="n">
        <v>1.2719</v>
      </c>
      <c r="AO18664" s="0" t="n">
        <v>1.1458</v>
      </c>
      <c r="AP18664" s="0" t="n">
        <v>1.034</v>
      </c>
      <c r="AQ18664" s="0" t="n">
        <v>1.0382</v>
      </c>
      <c r="AR18664" s="0" t="n">
        <v>0.94009</v>
      </c>
      <c r="AT18664" s="0" t="n">
        <v>0.93166</v>
      </c>
      <c r="AU18664" s="0" t="n">
        <v>1.1313</v>
      </c>
      <c r="AV18664" s="0" t="n">
        <v>1.1954</v>
      </c>
      <c r="AX18664" s="0" t="n">
        <v>1.1166</v>
      </c>
      <c r="AY18664" s="0" t="n">
        <v>1.1199</v>
      </c>
      <c r="AZ18664" s="0" t="n">
        <v>1.2635</v>
      </c>
      <c r="BA18664" s="0" t="n">
        <v>1.2286</v>
      </c>
      <c r="BC18664" s="0" t="n">
        <v>1.403</v>
      </c>
      <c r="BD18664" s="0" t="n">
        <v>1.2251</v>
      </c>
      <c r="BF18664" s="0" t="n">
        <v>1.5617</v>
      </c>
      <c r="BG18664" s="0" t="n">
        <v>0.63039</v>
      </c>
      <c r="BH18664" s="0" t="n">
        <v>1.0105</v>
      </c>
      <c r="BJ18664" s="0" t="n">
        <v>1.0314</v>
      </c>
      <c r="BK18664" s="0" t="n">
        <v>1.1012</v>
      </c>
      <c r="BL18664" s="0" t="n">
        <v>0.97927</v>
      </c>
      <c r="BO18664" s="0" t="n">
        <v>1.0598</v>
      </c>
      <c r="BS18664" s="0" t="n">
        <v>1.1711</v>
      </c>
      <c r="BT18664" s="0" t="n">
        <v>1.0174</v>
      </c>
      <c r="BU18664" s="0" t="n">
        <v>0.9376</v>
      </c>
      <c r="BV18664" s="0" t="n">
        <v>1.1607</v>
      </c>
      <c r="BZ18664" s="0" t="n">
        <v>0.78198</v>
      </c>
      <c r="CA18664" s="0" t="n">
        <v>0.94408</v>
      </c>
      <c r="CB18664" s="0" t="n">
        <v>0.8293</v>
      </c>
      <c r="CD18664" s="0" t="n">
        <v>1.0659</v>
      </c>
      <c r="CH18664" s="0" t="n">
        <v>1.1119</v>
      </c>
      <c r="CI18664" s="0" t="n">
        <v>0.90032</v>
      </c>
      <c r="CK18664" s="0" t="n">
        <v>1.1069</v>
      </c>
      <c r="CL18664" s="0" t="n">
        <v>1.1344</v>
      </c>
      <c r="CM18664" s="0" t="n">
        <v>0.91864</v>
      </c>
      <c r="CN18664" s="0" t="n">
        <v>0.97943</v>
      </c>
      <c r="CR18664" s="0" t="n">
        <v>0.93748</v>
      </c>
      <c r="CU18664" s="0" t="n">
        <v>0.99575</v>
      </c>
      <c r="CW18664" s="0" t="n">
        <v>1.2902</v>
      </c>
      <c r="CX18664" s="0" t="n">
        <v>1.1746</v>
      </c>
      <c r="CY18664" s="0" t="n">
        <v>1.191</v>
      </c>
      <c r="DA18664" s="0" t="n">
        <v>1.1686</v>
      </c>
      <c r="DB18664" s="0" t="n">
        <v>1.2187</v>
      </c>
      <c r="DC18664" s="0" t="n">
        <v>1.0596</v>
      </c>
      <c r="DD18664" s="0" t="n">
        <v>1.1306</v>
      </c>
      <c r="DE18664" s="0" t="n">
        <v>1.0843</v>
      </c>
      <c r="DF18664" s="0" t="n">
        <v>1.1377</v>
      </c>
      <c r="DG18664" s="0" t="n">
        <v>1.1093</v>
      </c>
      <c r="DH18664" s="0" t="n">
        <v>1.1575</v>
      </c>
      <c r="DK18664" s="0" t="n">
        <v>1.1079</v>
      </c>
      <c r="DL18664" s="0" t="n">
        <v>1.0746</v>
      </c>
      <c r="DM18664" s="0" t="n">
        <v>0.99325</v>
      </c>
      <c r="DN18664" s="0" t="n">
        <v>1.1192</v>
      </c>
      <c r="DO18664" s="0" t="n">
        <v>1.1233</v>
      </c>
      <c r="DP18664" s="0" t="n">
        <v>0.98111</v>
      </c>
      <c r="DQ18664" s="0" t="n">
        <v>1.1755</v>
      </c>
      <c r="DR18664" s="0" t="n">
        <v>1.1884</v>
      </c>
      <c r="DS18664" s="0" t="n">
        <v>1.0107</v>
      </c>
      <c r="DT18664" s="0" t="n">
        <v>1.1602</v>
      </c>
      <c r="DU18664" s="0" t="n">
        <v>1.0516</v>
      </c>
      <c r="DV18664" s="0" t="n">
        <v>1.1505</v>
      </c>
      <c r="DW18664" s="0" t="n">
        <v>1.0601</v>
      </c>
      <c r="DX18664" s="0" t="n">
        <v>1.123</v>
      </c>
      <c r="DY18664" s="0" t="n">
        <v>0.9063</v>
      </c>
      <c r="DZ18664" s="0" t="n">
        <v>0.97543</v>
      </c>
      <c r="EA18664" s="0" t="n">
        <v>0.965866</v>
      </c>
      <c r="EB18664" s="0" t="n">
        <v>1.082015</v>
      </c>
      <c r="EC18664" s="0" t="n">
        <v>1.2535</v>
      </c>
      <c r="ED18664" s="0" t="n">
        <v>1.169032</v>
      </c>
      <c r="EE18664" s="0" t="n">
        <v>1.20795</v>
      </c>
      <c r="EF18664" s="0" t="n">
        <v>1.145334</v>
      </c>
      <c r="EG18664" s="0" t="n">
        <v>1.1391</v>
      </c>
      <c r="EH18664" s="0" t="n">
        <v>1.2095</v>
      </c>
    </row>
    <row r="18665" customFormat="false" ht="14" hidden="false" customHeight="false" outlineLevel="0" collapsed="false">
      <c r="A18665" s="0" t="s">
        <v>83955</v>
      </c>
      <c r="B18665" s="0" t="s">
        <v>84118</v>
      </c>
      <c r="C18665" s="0" t="s">
        <v>83937</v>
      </c>
      <c r="D18665" s="0" t="s">
        <v>83938</v>
      </c>
      <c r="E18665" s="0" t="s">
        <v>83939</v>
      </c>
      <c r="F18665" s="0" t="n">
        <v>0.99967</v>
      </c>
      <c r="G18665" s="0" t="n">
        <v>34.821</v>
      </c>
      <c r="H18665" s="3" t="n">
        <v>1.47021E-030</v>
      </c>
      <c r="I18665" s="0" t="n">
        <v>159.04</v>
      </c>
      <c r="J18665" s="0" t="n">
        <v>129.96</v>
      </c>
      <c r="K18665" s="0" t="n">
        <v>136.35</v>
      </c>
      <c r="L18665" s="0" t="s">
        <v>142</v>
      </c>
      <c r="M18665" s="0" t="s">
        <v>84119</v>
      </c>
      <c r="N18665" s="0" t="s">
        <v>675</v>
      </c>
      <c r="O18665" s="0" t="s">
        <v>818</v>
      </c>
      <c r="P18665" s="0" t="s">
        <v>84120</v>
      </c>
      <c r="Q18665" s="0" t="s">
        <v>84121</v>
      </c>
      <c r="R18665" s="0" t="n">
        <v>5</v>
      </c>
      <c r="S18665" s="0" t="n">
        <v>1.0512</v>
      </c>
      <c r="T18665" s="0" t="n">
        <v>1.1841</v>
      </c>
      <c r="U18665" s="0" t="n">
        <v>1.0346</v>
      </c>
      <c r="V18665" s="0" t="n">
        <v>1.0842</v>
      </c>
      <c r="W18665" s="0" t="n">
        <v>1.2091</v>
      </c>
      <c r="X18665" s="0" t="n">
        <v>1.051</v>
      </c>
      <c r="Y18665" s="0" t="n">
        <v>1.1217</v>
      </c>
      <c r="Z18665" s="0" t="n">
        <v>1.0081</v>
      </c>
      <c r="AA18665" s="0" t="n">
        <v>1.2296</v>
      </c>
      <c r="AB18665" s="0" t="n">
        <v>1.0457</v>
      </c>
      <c r="AC18665" s="0" t="n">
        <v>1.1041</v>
      </c>
      <c r="AD18665" s="0" t="n">
        <v>1.0774</v>
      </c>
      <c r="AE18665" s="0" t="n">
        <v>1.0964</v>
      </c>
      <c r="AF18665" s="0" t="n">
        <v>1.0234</v>
      </c>
      <c r="AG18665" s="0" t="n">
        <v>1.1718</v>
      </c>
      <c r="AH18665" s="0" t="n">
        <v>1.1375</v>
      </c>
      <c r="AI18665" s="0" t="n">
        <v>1.0798</v>
      </c>
      <c r="AJ18665" s="0" t="n">
        <v>1.0675</v>
      </c>
      <c r="AK18665" s="0" t="n">
        <v>1.072</v>
      </c>
      <c r="AL18665" s="0" t="n">
        <v>0.9642</v>
      </c>
      <c r="AM18665" s="0" t="n">
        <v>1.0473</v>
      </c>
      <c r="AN18665" s="0" t="n">
        <v>0.98188</v>
      </c>
      <c r="AO18665" s="0" t="n">
        <v>1.0417</v>
      </c>
      <c r="AP18665" s="0" t="n">
        <v>1.0619</v>
      </c>
      <c r="AQ18665" s="0" t="n">
        <v>0.99362</v>
      </c>
      <c r="AR18665" s="0" t="n">
        <v>1.102</v>
      </c>
      <c r="AS18665" s="0" t="n">
        <v>1.1474</v>
      </c>
      <c r="AT18665" s="0" t="n">
        <v>1.1092</v>
      </c>
      <c r="AU18665" s="0" t="n">
        <v>1.1803</v>
      </c>
      <c r="AV18665" s="0" t="n">
        <v>1.2149</v>
      </c>
      <c r="AX18665" s="0" t="n">
        <v>1.0221</v>
      </c>
      <c r="AY18665" s="0" t="n">
        <v>1.02</v>
      </c>
      <c r="AZ18665" s="0" t="n">
        <v>1.1989</v>
      </c>
      <c r="BA18665" s="0" t="n">
        <v>1.2704</v>
      </c>
      <c r="BB18665" s="0" t="n">
        <v>1.242</v>
      </c>
      <c r="BC18665" s="0" t="n">
        <v>0.92904</v>
      </c>
      <c r="BD18665" s="0" t="n">
        <v>1.0905</v>
      </c>
      <c r="BE18665" s="0" t="n">
        <v>0.98998</v>
      </c>
      <c r="BF18665" s="0" t="n">
        <v>1.1957</v>
      </c>
      <c r="BG18665" s="0" t="n">
        <v>0.94842</v>
      </c>
      <c r="BH18665" s="0" t="n">
        <v>0.98353</v>
      </c>
      <c r="BI18665" s="0" t="n">
        <v>0.96692</v>
      </c>
      <c r="BJ18665" s="0" t="n">
        <v>0.95469</v>
      </c>
      <c r="BK18665" s="0" t="n">
        <v>1.0541</v>
      </c>
      <c r="BL18665" s="0" t="n">
        <v>0.99702</v>
      </c>
      <c r="BM18665" s="0" t="n">
        <v>1.0182</v>
      </c>
      <c r="BN18665" s="0" t="n">
        <v>1.0094</v>
      </c>
      <c r="BO18665" s="0" t="n">
        <v>1.0764</v>
      </c>
      <c r="BP18665" s="0" t="n">
        <v>1.1116</v>
      </c>
      <c r="BQ18665" s="0" t="n">
        <v>1.0702</v>
      </c>
      <c r="BR18665" s="0" t="n">
        <v>1.0705</v>
      </c>
      <c r="BS18665" s="0" t="n">
        <v>1.1405</v>
      </c>
      <c r="BT18665" s="0" t="n">
        <v>1.1238</v>
      </c>
      <c r="BU18665" s="0" t="n">
        <v>0.84184</v>
      </c>
      <c r="BV18665" s="0" t="n">
        <v>0.86411</v>
      </c>
      <c r="BW18665" s="0" t="n">
        <v>1.0987</v>
      </c>
      <c r="BX18665" s="0" t="n">
        <v>1.0046</v>
      </c>
      <c r="BY18665" s="0" t="n">
        <v>1.0477</v>
      </c>
      <c r="BZ18665" s="0" t="n">
        <v>1.0483</v>
      </c>
      <c r="CA18665" s="0" t="n">
        <v>0.9503</v>
      </c>
      <c r="CB18665" s="0" t="n">
        <v>1.1033</v>
      </c>
      <c r="CC18665" s="0" t="n">
        <v>0.58404</v>
      </c>
      <c r="CD18665" s="0" t="n">
        <v>0.7062</v>
      </c>
      <c r="CE18665" s="0" t="n">
        <v>1.1935</v>
      </c>
      <c r="CF18665" s="0" t="n">
        <v>1.0651</v>
      </c>
      <c r="CG18665" s="0" t="n">
        <v>0.94552</v>
      </c>
      <c r="CH18665" s="0" t="n">
        <v>0.92973</v>
      </c>
      <c r="CI18665" s="0" t="n">
        <v>0.9832</v>
      </c>
      <c r="CJ18665" s="0" t="n">
        <v>1.1035</v>
      </c>
      <c r="CK18665" s="0" t="n">
        <v>1.1199</v>
      </c>
      <c r="CL18665" s="0" t="n">
        <v>1.0446</v>
      </c>
      <c r="CM18665" s="0" t="n">
        <v>1.0199</v>
      </c>
      <c r="CN18665" s="0" t="n">
        <v>1.037</v>
      </c>
      <c r="CO18665" s="0" t="n">
        <v>0.92729</v>
      </c>
      <c r="CP18665" s="0" t="n">
        <v>0.99544</v>
      </c>
      <c r="CQ18665" s="0" t="n">
        <v>0.86344</v>
      </c>
      <c r="CR18665" s="0" t="n">
        <v>1.026</v>
      </c>
      <c r="CS18665" s="0" t="n">
        <v>1.0482</v>
      </c>
      <c r="CT18665" s="0" t="n">
        <v>0.87512</v>
      </c>
      <c r="CU18665" s="0" t="n">
        <v>0.94565</v>
      </c>
      <c r="CV18665" s="0" t="n">
        <v>1.0254</v>
      </c>
      <c r="CW18665" s="0" t="n">
        <v>0.97859</v>
      </c>
      <c r="CX18665" s="0" t="n">
        <v>1.0325</v>
      </c>
      <c r="CY18665" s="0" t="n">
        <v>1.1123</v>
      </c>
      <c r="CZ18665" s="0" t="n">
        <v>1.078</v>
      </c>
      <c r="DA18665" s="0" t="n">
        <v>0.94527</v>
      </c>
      <c r="DB18665" s="0" t="n">
        <v>1.0687</v>
      </c>
      <c r="DC18665" s="0" t="n">
        <v>1.0952</v>
      </c>
      <c r="DD18665" s="0" t="n">
        <v>1.0215</v>
      </c>
      <c r="DE18665" s="0" t="n">
        <v>0.97559</v>
      </c>
      <c r="DF18665" s="0" t="n">
        <v>1.0441</v>
      </c>
      <c r="DG18665" s="0" t="n">
        <v>1.0391</v>
      </c>
      <c r="DH18665" s="0" t="n">
        <v>1.0394</v>
      </c>
      <c r="DI18665" s="0" t="n">
        <v>1.0482</v>
      </c>
      <c r="DJ18665" s="0" t="n">
        <v>1.1317</v>
      </c>
      <c r="DK18665" s="0" t="n">
        <v>0.99208</v>
      </c>
      <c r="DL18665" s="0" t="n">
        <v>1.0476</v>
      </c>
      <c r="DM18665" s="0" t="n">
        <v>1.0695</v>
      </c>
      <c r="DN18665" s="0" t="n">
        <v>1.0087</v>
      </c>
      <c r="DO18665" s="0" t="n">
        <v>1.0543</v>
      </c>
      <c r="DP18665" s="0" t="n">
        <v>1.1754</v>
      </c>
      <c r="DQ18665" s="0" t="n">
        <v>0.92965</v>
      </c>
      <c r="DR18665" s="0" t="n">
        <v>1.0504</v>
      </c>
      <c r="DS18665" s="0" t="n">
        <v>1.1083</v>
      </c>
      <c r="DT18665" s="0" t="n">
        <v>1.0951</v>
      </c>
      <c r="DU18665" s="0" t="n">
        <v>1.0585</v>
      </c>
      <c r="DV18665" s="0" t="n">
        <v>1.132</v>
      </c>
      <c r="DW18665" s="0" t="n">
        <v>1.1065</v>
      </c>
      <c r="DX18665" s="0" t="n">
        <v>1.1574</v>
      </c>
      <c r="DY18665" s="0" t="n">
        <v>1.1366</v>
      </c>
      <c r="DZ18665" s="0" t="n">
        <v>1.0977</v>
      </c>
      <c r="EA18665" s="0" t="n">
        <v>1.05377333333333</v>
      </c>
      <c r="EB18665" s="0" t="n">
        <v>1.096955</v>
      </c>
      <c r="EC18665" s="0" t="n">
        <v>1.09923666666667</v>
      </c>
      <c r="ED18665" s="0" t="n">
        <v>1.07194833333333</v>
      </c>
      <c r="EE18665" s="0" t="n">
        <v>1.08604</v>
      </c>
      <c r="EF18665" s="0" t="n">
        <v>1.05978333333333</v>
      </c>
      <c r="EG18665" s="0" t="n">
        <v>1.068676</v>
      </c>
      <c r="EH18665" s="0" t="n">
        <v>1.07245</v>
      </c>
    </row>
    <row r="18666" customFormat="false" ht="14" hidden="false" customHeight="false" outlineLevel="0" collapsed="false">
      <c r="A18666" s="0" t="s">
        <v>83955</v>
      </c>
      <c r="B18666" s="0" t="s">
        <v>84122</v>
      </c>
      <c r="C18666" s="0" t="s">
        <v>83937</v>
      </c>
      <c r="D18666" s="0" t="s">
        <v>83938</v>
      </c>
      <c r="E18666" s="0" t="s">
        <v>83939</v>
      </c>
      <c r="F18666" s="0" t="n">
        <v>0.999999</v>
      </c>
      <c r="G18666" s="0" t="n">
        <v>62.2279</v>
      </c>
      <c r="H18666" s="3" t="n">
        <v>1.10833E-007</v>
      </c>
      <c r="I18666" s="0" t="n">
        <v>133.25</v>
      </c>
      <c r="J18666" s="0" t="n">
        <v>97.571</v>
      </c>
      <c r="K18666" s="0" t="n">
        <v>127.07</v>
      </c>
      <c r="L18666" s="0" t="s">
        <v>142</v>
      </c>
      <c r="M18666" s="0" t="s">
        <v>84123</v>
      </c>
      <c r="N18666" s="0" t="s">
        <v>84124</v>
      </c>
      <c r="O18666" s="0" t="s">
        <v>158</v>
      </c>
      <c r="P18666" s="0" t="s">
        <v>84125</v>
      </c>
      <c r="Q18666" s="0" t="s">
        <v>84126</v>
      </c>
      <c r="R18666" s="0" t="n">
        <v>3</v>
      </c>
      <c r="S18666" s="0" t="n">
        <v>1.0841</v>
      </c>
      <c r="T18666" s="0" t="n">
        <v>0.7871</v>
      </c>
      <c r="U18666" s="0" t="n">
        <v>1.0426</v>
      </c>
      <c r="V18666" s="0" t="n">
        <v>1.1526</v>
      </c>
      <c r="W18666" s="0" t="n">
        <v>0.95987</v>
      </c>
      <c r="X18666" s="0" t="n">
        <v>0.94974</v>
      </c>
      <c r="Y18666" s="0" t="n">
        <v>1.0557</v>
      </c>
      <c r="Z18666" s="0" t="n">
        <v>1.1449</v>
      </c>
      <c r="AA18666" s="0" t="n">
        <v>1.1453</v>
      </c>
      <c r="AB18666" s="0" t="n">
        <v>0.91941</v>
      </c>
      <c r="AC18666" s="0" t="n">
        <v>0.92401</v>
      </c>
      <c r="AD18666" s="0" t="n">
        <v>0.89509</v>
      </c>
      <c r="AE18666" s="0" t="n">
        <v>0.93887</v>
      </c>
      <c r="AF18666" s="0" t="n">
        <v>0.8186</v>
      </c>
      <c r="AG18666" s="0" t="n">
        <v>1.1127</v>
      </c>
      <c r="AH18666" s="0" t="n">
        <v>1.0699</v>
      </c>
      <c r="AI18666" s="0" t="n">
        <v>1.2517</v>
      </c>
      <c r="AJ18666" s="0" t="n">
        <v>1.2445</v>
      </c>
      <c r="AK18666" s="0" t="n">
        <v>0.81445</v>
      </c>
      <c r="AL18666" s="0" t="n">
        <v>0.84445</v>
      </c>
      <c r="AM18666" s="0" t="n">
        <v>1.203</v>
      </c>
      <c r="AN18666" s="0" t="n">
        <v>1.0224</v>
      </c>
      <c r="AO18666" s="0" t="n">
        <v>1.1424</v>
      </c>
      <c r="AP18666" s="0" t="n">
        <v>0.91605</v>
      </c>
      <c r="AQ18666" s="0" t="n">
        <v>1.0405</v>
      </c>
      <c r="AR18666" s="0" t="n">
        <v>0.81317</v>
      </c>
      <c r="AS18666" s="0" t="n">
        <v>1.1913</v>
      </c>
      <c r="AT18666" s="0" t="n">
        <v>1.1301</v>
      </c>
      <c r="AU18666" s="0" t="n">
        <v>0.83182</v>
      </c>
      <c r="AV18666" s="0" t="n">
        <v>0.82815</v>
      </c>
      <c r="AX18666" s="0" t="n">
        <v>1.1253</v>
      </c>
      <c r="AY18666" s="0" t="n">
        <v>1.2189</v>
      </c>
      <c r="AZ18666" s="0" t="n">
        <v>1.2546</v>
      </c>
      <c r="BA18666" s="0" t="n">
        <v>0.89905</v>
      </c>
      <c r="BB18666" s="0" t="n">
        <v>1.028</v>
      </c>
      <c r="BC18666" s="0" t="n">
        <v>0.95624</v>
      </c>
      <c r="BD18666" s="0" t="n">
        <v>0.93238</v>
      </c>
      <c r="BE18666" s="0" t="n">
        <v>1.6412</v>
      </c>
      <c r="BF18666" s="0" t="n">
        <v>1.1295</v>
      </c>
      <c r="BG18666" s="0" t="n">
        <v>1.2475</v>
      </c>
      <c r="BH18666" s="0" t="n">
        <v>1.0838</v>
      </c>
      <c r="BI18666" s="0" t="n">
        <v>1.0466</v>
      </c>
      <c r="BJ18666" s="0" t="n">
        <v>1.5119</v>
      </c>
      <c r="BK18666" s="0" t="n">
        <v>0.99988</v>
      </c>
      <c r="BL18666" s="0" t="n">
        <v>0.93351</v>
      </c>
      <c r="BM18666" s="0" t="n">
        <v>0.87213</v>
      </c>
      <c r="BN18666" s="0" t="n">
        <v>0.87133</v>
      </c>
      <c r="BO18666" s="0" t="n">
        <v>1.0281</v>
      </c>
      <c r="BP18666" s="0" t="n">
        <v>0.99134</v>
      </c>
      <c r="BQ18666" s="0" t="n">
        <v>1.5415</v>
      </c>
      <c r="BR18666" s="0" t="n">
        <v>0.9844</v>
      </c>
      <c r="BS18666" s="0" t="n">
        <v>1.1321</v>
      </c>
      <c r="BT18666" s="0" t="n">
        <v>1.0799</v>
      </c>
      <c r="BU18666" s="0" t="n">
        <v>0.82864</v>
      </c>
      <c r="BV18666" s="0" t="n">
        <v>0.92511</v>
      </c>
      <c r="BW18666" s="0" t="n">
        <v>0.90365</v>
      </c>
      <c r="BX18666" s="0" t="n">
        <v>1.0835</v>
      </c>
      <c r="BY18666" s="0" t="n">
        <v>1.4619</v>
      </c>
      <c r="BZ18666" s="0" t="n">
        <v>0.99738</v>
      </c>
      <c r="CA18666" s="0" t="n">
        <v>1.3474</v>
      </c>
      <c r="CB18666" s="0" t="n">
        <v>1.0042</v>
      </c>
      <c r="CC18666" s="0" t="n">
        <v>1.0155</v>
      </c>
      <c r="CD18666" s="0" t="n">
        <v>1.1013</v>
      </c>
      <c r="CE18666" s="0" t="n">
        <v>0.96638</v>
      </c>
      <c r="CF18666" s="0" t="n">
        <v>0.87901</v>
      </c>
      <c r="CG18666" s="0" t="n">
        <v>1.0488</v>
      </c>
      <c r="CH18666" s="0" t="n">
        <v>0.88996</v>
      </c>
      <c r="CI18666" s="0" t="n">
        <v>0.96354</v>
      </c>
      <c r="CJ18666" s="0" t="n">
        <v>0.91331</v>
      </c>
      <c r="CK18666" s="0" t="n">
        <v>0.94513</v>
      </c>
      <c r="CL18666" s="0" t="n">
        <v>0.98208</v>
      </c>
      <c r="CM18666" s="0" t="n">
        <v>1.0716</v>
      </c>
      <c r="CN18666" s="0" t="n">
        <v>0.83202</v>
      </c>
      <c r="CO18666" s="0" t="n">
        <v>0.90505</v>
      </c>
      <c r="CP18666" s="0" t="n">
        <v>0.84611</v>
      </c>
      <c r="CQ18666" s="0" t="n">
        <v>0.76764</v>
      </c>
      <c r="CR18666" s="0" t="n">
        <v>0.95056</v>
      </c>
      <c r="CS18666" s="0" t="n">
        <v>0.93306</v>
      </c>
      <c r="CT18666" s="0" t="n">
        <v>0.93325</v>
      </c>
      <c r="CU18666" s="0" t="n">
        <v>0.96237</v>
      </c>
      <c r="CV18666" s="0" t="n">
        <v>1.178</v>
      </c>
      <c r="CW18666" s="0" t="n">
        <v>1.0789</v>
      </c>
      <c r="CX18666" s="0" t="n">
        <v>0.86493</v>
      </c>
      <c r="CY18666" s="0" t="n">
        <v>1.2159</v>
      </c>
      <c r="CZ18666" s="0" t="n">
        <v>1.3671</v>
      </c>
      <c r="DA18666" s="0" t="n">
        <v>1.0593</v>
      </c>
      <c r="DB18666" s="0" t="n">
        <v>1.0424</v>
      </c>
      <c r="DC18666" s="0" t="n">
        <v>1.0336</v>
      </c>
      <c r="DD18666" s="0" t="n">
        <v>1.0638</v>
      </c>
      <c r="DE18666" s="0" t="n">
        <v>1.0463</v>
      </c>
      <c r="DF18666" s="0" t="n">
        <v>0.99407</v>
      </c>
      <c r="DG18666" s="0" t="n">
        <v>1.047</v>
      </c>
      <c r="DH18666" s="0" t="n">
        <v>0.80003</v>
      </c>
      <c r="DI18666" s="0" t="n">
        <v>0.99797</v>
      </c>
      <c r="DJ18666" s="0" t="n">
        <v>0.90788</v>
      </c>
      <c r="DK18666" s="0" t="n">
        <v>1.2431</v>
      </c>
      <c r="DL18666" s="0" t="n">
        <v>1.1051</v>
      </c>
      <c r="DM18666" s="0" t="n">
        <v>1.0855</v>
      </c>
      <c r="DN18666" s="0" t="n">
        <v>1.0434</v>
      </c>
      <c r="DO18666" s="0" t="n">
        <v>1.1076</v>
      </c>
      <c r="DP18666" s="0" t="n">
        <v>1.1695</v>
      </c>
      <c r="DQ18666" s="0" t="n">
        <v>0.90913</v>
      </c>
      <c r="DR18666" s="0" t="n">
        <v>1.1</v>
      </c>
      <c r="DS18666" s="0" t="n">
        <v>0.82476</v>
      </c>
      <c r="DT18666" s="0" t="n">
        <v>1.0582</v>
      </c>
      <c r="DU18666" s="0" t="n">
        <v>0.91495</v>
      </c>
      <c r="DV18666" s="0" t="n">
        <v>1.1877</v>
      </c>
      <c r="DW18666" s="0" t="n">
        <v>0.97668</v>
      </c>
      <c r="DX18666" s="0" t="n">
        <v>1.0378</v>
      </c>
      <c r="DY18666" s="0" t="n">
        <v>0.97751</v>
      </c>
      <c r="DZ18666" s="0" t="n">
        <v>0.8532</v>
      </c>
      <c r="EA18666" s="0" t="n">
        <v>1.16466666666667</v>
      </c>
      <c r="EB18666" s="0" t="n">
        <v>1.01709666666667</v>
      </c>
      <c r="EC18666" s="0" t="n">
        <v>0.986335</v>
      </c>
      <c r="ED18666" s="0" t="n">
        <v>1.09369</v>
      </c>
      <c r="EE18666" s="0" t="n">
        <v>0.981613333333333</v>
      </c>
      <c r="EF18666" s="0" t="n">
        <v>0.91413</v>
      </c>
      <c r="EG18666" s="0" t="n">
        <v>1.164826</v>
      </c>
      <c r="EH18666" s="0" t="n">
        <v>1.04283</v>
      </c>
    </row>
    <row r="18667" customFormat="false" ht="14" hidden="false" customHeight="false" outlineLevel="0" collapsed="false">
      <c r="A18667" s="0" t="s">
        <v>83955</v>
      </c>
      <c r="B18667" s="0" t="s">
        <v>84127</v>
      </c>
      <c r="C18667" s="0" t="s">
        <v>83937</v>
      </c>
      <c r="D18667" s="0" t="s">
        <v>83938</v>
      </c>
      <c r="E18667" s="0" t="s">
        <v>83939</v>
      </c>
      <c r="F18667" s="0" t="n">
        <v>0.99989</v>
      </c>
      <c r="G18667" s="0" t="n">
        <v>39.579</v>
      </c>
      <c r="H18667" s="3" t="n">
        <v>5.49526E-007</v>
      </c>
      <c r="I18667" s="0" t="n">
        <v>119.04</v>
      </c>
      <c r="J18667" s="0" t="n">
        <v>102.33</v>
      </c>
      <c r="K18667" s="0" t="n">
        <v>90.453</v>
      </c>
      <c r="L18667" s="0" t="s">
        <v>142</v>
      </c>
      <c r="M18667" s="0" t="s">
        <v>84128</v>
      </c>
      <c r="N18667" s="0" t="s">
        <v>84129</v>
      </c>
      <c r="O18667" s="0" t="s">
        <v>1075</v>
      </c>
      <c r="P18667" s="0" t="s">
        <v>84130</v>
      </c>
      <c r="Q18667" s="0" t="s">
        <v>84131</v>
      </c>
      <c r="R18667" s="0" t="n">
        <v>6</v>
      </c>
      <c r="S18667" s="0" t="n">
        <v>1.0635</v>
      </c>
      <c r="T18667" s="0" t="n">
        <v>1.4675</v>
      </c>
      <c r="U18667" s="0" t="n">
        <v>1.2674</v>
      </c>
      <c r="W18667" s="0" t="n">
        <v>1.3008</v>
      </c>
      <c r="X18667" s="0" t="n">
        <v>1.1519</v>
      </c>
      <c r="Y18667" s="0" t="n">
        <v>1.1895</v>
      </c>
      <c r="Z18667" s="0" t="n">
        <v>1.2956</v>
      </c>
      <c r="AA18667" s="0" t="n">
        <v>1.2308</v>
      </c>
      <c r="AB18667" s="0" t="n">
        <v>1.3299</v>
      </c>
      <c r="AC18667" s="0" t="n">
        <v>1.1943</v>
      </c>
      <c r="AE18667" s="0" t="n">
        <v>1.2196</v>
      </c>
      <c r="AF18667" s="0" t="n">
        <v>1.3931</v>
      </c>
      <c r="AG18667" s="0" t="n">
        <v>0.93653</v>
      </c>
      <c r="AH18667" s="0" t="n">
        <v>1.2715</v>
      </c>
      <c r="AI18667" s="0" t="n">
        <v>0.95017</v>
      </c>
      <c r="AJ18667" s="0" t="n">
        <v>0.84543</v>
      </c>
      <c r="AK18667" s="0" t="n">
        <v>1.1509</v>
      </c>
      <c r="AL18667" s="0" t="n">
        <v>1.189</v>
      </c>
      <c r="AM18667" s="0" t="n">
        <v>1.1963</v>
      </c>
      <c r="AN18667" s="0" t="n">
        <v>1.2719</v>
      </c>
      <c r="AO18667" s="0" t="n">
        <v>1.2293</v>
      </c>
      <c r="AP18667" s="0" t="n">
        <v>1.034</v>
      </c>
      <c r="AR18667" s="0" t="n">
        <v>1.1616</v>
      </c>
      <c r="AS18667" s="0" t="n">
        <v>1.3333</v>
      </c>
      <c r="AT18667" s="0" t="n">
        <v>1.2182</v>
      </c>
      <c r="AU18667" s="0" t="n">
        <v>1.1313</v>
      </c>
      <c r="AX18667" s="0" t="n">
        <v>0.84673</v>
      </c>
      <c r="AY18667" s="0" t="n">
        <v>1.1783</v>
      </c>
      <c r="AZ18667" s="0" t="n">
        <v>1.5584</v>
      </c>
      <c r="BA18667" s="0" t="n">
        <v>1.2736</v>
      </c>
      <c r="BB18667" s="0" t="n">
        <v>1.6696</v>
      </c>
      <c r="BC18667" s="0" t="n">
        <v>1.3977</v>
      </c>
      <c r="BD18667" s="0" t="n">
        <v>1.42</v>
      </c>
      <c r="BE18667" s="0" t="n">
        <v>1.3545</v>
      </c>
      <c r="BF18667" s="0" t="n">
        <v>1.5617</v>
      </c>
      <c r="BG18667" s="0" t="n">
        <v>0.96017</v>
      </c>
      <c r="BH18667" s="0" t="n">
        <v>1.2388</v>
      </c>
      <c r="BI18667" s="0" t="n">
        <v>1.1051</v>
      </c>
      <c r="BK18667" s="0" t="n">
        <v>1.1012</v>
      </c>
      <c r="BL18667" s="0" t="n">
        <v>0.99702</v>
      </c>
      <c r="BM18667" s="0" t="n">
        <v>1.1344</v>
      </c>
      <c r="BN18667" s="0" t="n">
        <v>1.0429</v>
      </c>
      <c r="BO18667" s="0" t="n">
        <v>0.95072</v>
      </c>
      <c r="BP18667" s="0" t="n">
        <v>1.1365</v>
      </c>
      <c r="BQ18667" s="0" t="n">
        <v>1.1343</v>
      </c>
      <c r="BR18667" s="0" t="n">
        <v>1.2335</v>
      </c>
      <c r="BS18667" s="0" t="n">
        <v>1.1711</v>
      </c>
      <c r="BT18667" s="0" t="n">
        <v>1.0392</v>
      </c>
      <c r="BU18667" s="0" t="n">
        <v>0.97809</v>
      </c>
      <c r="BZ18667" s="0" t="n">
        <v>1.0646</v>
      </c>
      <c r="CA18667" s="0" t="n">
        <v>1.1016</v>
      </c>
      <c r="CB18667" s="0" t="n">
        <v>0.98742</v>
      </c>
      <c r="CC18667" s="0" t="n">
        <v>0.85617</v>
      </c>
      <c r="CD18667" s="0" t="n">
        <v>0.77601</v>
      </c>
      <c r="CE18667" s="0" t="n">
        <v>0.95775</v>
      </c>
      <c r="CF18667" s="0" t="n">
        <v>0.83914</v>
      </c>
      <c r="CH18667" s="0" t="n">
        <v>1.2827</v>
      </c>
      <c r="CI18667" s="0" t="n">
        <v>1.0178</v>
      </c>
      <c r="CJ18667" s="0" t="n">
        <v>1.1134</v>
      </c>
      <c r="CK18667" s="0" t="n">
        <v>1.3387</v>
      </c>
      <c r="CL18667" s="0" t="n">
        <v>1.1358</v>
      </c>
      <c r="CN18667" s="0" t="n">
        <v>0.85966</v>
      </c>
      <c r="CO18667" s="0" t="n">
        <v>1.202</v>
      </c>
      <c r="CP18667" s="0" t="n">
        <v>0.92333</v>
      </c>
      <c r="CQ18667" s="0" t="n">
        <v>1.1333</v>
      </c>
      <c r="CS18667" s="0" t="n">
        <v>1.0937</v>
      </c>
      <c r="CT18667" s="0" t="n">
        <v>0.95305</v>
      </c>
      <c r="CU18667" s="0" t="n">
        <v>0.99575</v>
      </c>
      <c r="CV18667" s="0" t="n">
        <v>1.2153</v>
      </c>
      <c r="CW18667" s="0" t="n">
        <v>0.99629</v>
      </c>
      <c r="CX18667" s="0" t="n">
        <v>1.1746</v>
      </c>
      <c r="CY18667" s="0" t="n">
        <v>1.191</v>
      </c>
      <c r="CZ18667" s="0" t="n">
        <v>1.7356</v>
      </c>
      <c r="DA18667" s="0" t="n">
        <v>0.97343</v>
      </c>
      <c r="DC18667" s="0" t="n">
        <v>1.0703</v>
      </c>
      <c r="DD18667" s="0" t="n">
        <v>1.2642</v>
      </c>
      <c r="DE18667" s="0" t="n">
        <v>1.2048</v>
      </c>
      <c r="DF18667" s="0" t="n">
        <v>1.1377</v>
      </c>
      <c r="DG18667" s="0" t="n">
        <v>1.1085</v>
      </c>
      <c r="DH18667" s="0" t="n">
        <v>1.3659</v>
      </c>
      <c r="DI18667" s="0" t="n">
        <v>1.2454</v>
      </c>
      <c r="DJ18667" s="0" t="n">
        <v>1.293</v>
      </c>
      <c r="DK18667" s="0" t="n">
        <v>1.3277</v>
      </c>
      <c r="DL18667" s="0" t="n">
        <v>1.2587</v>
      </c>
      <c r="DM18667" s="0" t="n">
        <v>1.1961</v>
      </c>
      <c r="DN18667" s="0" t="n">
        <v>1.0913</v>
      </c>
      <c r="DO18667" s="0" t="n">
        <v>1.4513</v>
      </c>
      <c r="DP18667" s="0" t="n">
        <v>0.9838</v>
      </c>
      <c r="DQ18667" s="0" t="n">
        <v>1.1755</v>
      </c>
      <c r="DR18667" s="0" t="n">
        <v>1.1884</v>
      </c>
      <c r="DS18667" s="0" t="n">
        <v>1.0107</v>
      </c>
      <c r="DT18667" s="0" t="n">
        <v>1.272</v>
      </c>
      <c r="DU18667" s="0" t="n">
        <v>0.93198</v>
      </c>
      <c r="DV18667" s="0" t="n">
        <v>1.1505</v>
      </c>
      <c r="DW18667" s="0" t="n">
        <v>1.1013</v>
      </c>
      <c r="DX18667" s="0" t="n">
        <v>1.263</v>
      </c>
      <c r="DY18667" s="0" t="n">
        <v>0.9063</v>
      </c>
      <c r="EA18667" s="0" t="n">
        <v>1.076588</v>
      </c>
      <c r="EB18667" s="0" t="n">
        <v>1.26693833333333</v>
      </c>
      <c r="EC18667" s="0" t="n">
        <v>1.22076666666667</v>
      </c>
      <c r="ED18667" s="0" t="n">
        <v>1.35893333333333</v>
      </c>
      <c r="EE18667" s="0" t="n">
        <v>1.22448333333333</v>
      </c>
      <c r="EF18667" s="0" t="n">
        <v>1.246784</v>
      </c>
      <c r="EG18667" s="0" t="n">
        <v>1.168846</v>
      </c>
      <c r="EH18667" s="0" t="n">
        <v>1.175405</v>
      </c>
    </row>
    <row r="18668" customFormat="false" ht="14" hidden="false" customHeight="false" outlineLevel="0" collapsed="false">
      <c r="A18668" s="0" t="s">
        <v>83955</v>
      </c>
      <c r="B18668" s="0" t="s">
        <v>84132</v>
      </c>
      <c r="C18668" s="0" t="s">
        <v>83937</v>
      </c>
      <c r="D18668" s="0" t="s">
        <v>83938</v>
      </c>
      <c r="E18668" s="0" t="s">
        <v>83939</v>
      </c>
      <c r="F18668" s="0" t="n">
        <v>0.999509</v>
      </c>
      <c r="G18668" s="0" t="n">
        <v>36.1215</v>
      </c>
      <c r="H18668" s="3" t="n">
        <v>2.35737E-019</v>
      </c>
      <c r="I18668" s="0" t="n">
        <v>104.6</v>
      </c>
      <c r="J18668" s="0" t="n">
        <v>82.269</v>
      </c>
      <c r="K18668" s="0" t="n">
        <v>80.685</v>
      </c>
      <c r="L18668" s="0" t="s">
        <v>142</v>
      </c>
      <c r="M18668" s="0" t="s">
        <v>84133</v>
      </c>
      <c r="N18668" s="0" t="s">
        <v>28979</v>
      </c>
      <c r="O18668" s="0" t="s">
        <v>908</v>
      </c>
      <c r="P18668" s="0" t="s">
        <v>84134</v>
      </c>
      <c r="Q18668" s="0" t="s">
        <v>84135</v>
      </c>
      <c r="R18668" s="0" t="n">
        <v>13</v>
      </c>
      <c r="S18668" s="0" t="n">
        <v>1.0554</v>
      </c>
      <c r="T18668" s="0" t="n">
        <v>1.1015</v>
      </c>
      <c r="U18668" s="0" t="n">
        <v>1.078</v>
      </c>
      <c r="V18668" s="0" t="n">
        <v>0.99882</v>
      </c>
      <c r="W18668" s="0" t="n">
        <v>1.1141</v>
      </c>
      <c r="X18668" s="0" t="n">
        <v>1.1188</v>
      </c>
      <c r="Y18668" s="0" t="n">
        <v>1.0059</v>
      </c>
      <c r="Z18668" s="0" t="n">
        <v>1.1475</v>
      </c>
      <c r="AA18668" s="0" t="n">
        <v>1.3546</v>
      </c>
      <c r="AB18668" s="0" t="n">
        <v>1.0221</v>
      </c>
      <c r="AD18668" s="0" t="n">
        <v>0.87639</v>
      </c>
      <c r="AF18668" s="0" t="n">
        <v>0.97145</v>
      </c>
      <c r="AG18668" s="0" t="n">
        <v>1.0514</v>
      </c>
      <c r="AI18668" s="0" t="n">
        <v>1.0108</v>
      </c>
      <c r="AJ18668" s="0" t="n">
        <v>1.1384</v>
      </c>
      <c r="AL18668" s="0" t="n">
        <v>0.91611</v>
      </c>
      <c r="AM18668" s="0" t="n">
        <v>0.97207</v>
      </c>
      <c r="AN18668" s="0" t="n">
        <v>0.90581</v>
      </c>
      <c r="AX18668" s="0" t="n">
        <v>1.1914</v>
      </c>
      <c r="AY18668" s="0" t="n">
        <v>1.3651</v>
      </c>
      <c r="AZ18668" s="0" t="n">
        <v>0.82464</v>
      </c>
      <c r="BA18668" s="0" t="n">
        <v>1.0237</v>
      </c>
      <c r="BB18668" s="0" t="n">
        <v>1.1609</v>
      </c>
      <c r="BC18668" s="0" t="n">
        <v>1.211</v>
      </c>
      <c r="BD18668" s="0" t="n">
        <v>0.86884</v>
      </c>
      <c r="BF18668" s="0" t="n">
        <v>0.87251</v>
      </c>
      <c r="BJ18668" s="0" t="n">
        <v>1.0178</v>
      </c>
      <c r="BM18668" s="0" t="n">
        <v>0.90647</v>
      </c>
      <c r="BW18668" s="0" t="n">
        <v>1.0723</v>
      </c>
      <c r="BX18668" s="0" t="n">
        <v>0.97793</v>
      </c>
      <c r="BY18668" s="0" t="n">
        <v>1.0992</v>
      </c>
      <c r="BZ18668" s="0" t="n">
        <v>0.85855</v>
      </c>
      <c r="CA18668" s="0" t="n">
        <v>1.1555</v>
      </c>
      <c r="CC18668" s="0" t="n">
        <v>0.82908</v>
      </c>
      <c r="CD18668" s="0" t="n">
        <v>0.91271</v>
      </c>
      <c r="CF18668" s="0" t="n">
        <v>1.1806</v>
      </c>
      <c r="CG18668" s="0" t="n">
        <v>0.96778</v>
      </c>
      <c r="CH18668" s="0" t="n">
        <v>0.83382</v>
      </c>
      <c r="CI18668" s="0" t="n">
        <v>1.0452</v>
      </c>
      <c r="CK18668" s="0" t="n">
        <v>1.1477</v>
      </c>
      <c r="CN18668" s="0" t="n">
        <v>1.0741</v>
      </c>
      <c r="CO18668" s="0" t="n">
        <v>0.7912</v>
      </c>
      <c r="CQ18668" s="0" t="n">
        <v>1.5981</v>
      </c>
      <c r="CR18668" s="0" t="n">
        <v>0.5676</v>
      </c>
      <c r="CS18668" s="0" t="n">
        <v>0.90677</v>
      </c>
      <c r="CT18668" s="0" t="n">
        <v>0.51053</v>
      </c>
      <c r="CU18668" s="0" t="n">
        <v>0.98437</v>
      </c>
      <c r="CV18668" s="0" t="n">
        <v>0.98808</v>
      </c>
      <c r="CW18668" s="0" t="n">
        <v>1.3222</v>
      </c>
      <c r="CX18668" s="0" t="n">
        <v>0.94394</v>
      </c>
      <c r="CY18668" s="0" t="n">
        <v>1.245</v>
      </c>
      <c r="CZ18668" s="0" t="n">
        <v>1.1584</v>
      </c>
      <c r="DA18668" s="0" t="n">
        <v>0.88868</v>
      </c>
      <c r="DB18668" s="0" t="n">
        <v>1.0134</v>
      </c>
      <c r="DD18668" s="0" t="n">
        <v>1.1568</v>
      </c>
      <c r="DE18668" s="0" t="n">
        <v>0.97362</v>
      </c>
      <c r="DG18668" s="0" t="n">
        <v>1.0299</v>
      </c>
      <c r="DK18668" s="0" t="n">
        <v>1.1644</v>
      </c>
      <c r="DN18668" s="0" t="n">
        <v>1.1334</v>
      </c>
      <c r="DO18668" s="0" t="n">
        <v>1.2374</v>
      </c>
      <c r="DP18668" s="0" t="n">
        <v>1.0922</v>
      </c>
      <c r="DQ18668" s="0" t="n">
        <v>1.0583</v>
      </c>
      <c r="DY18668" s="0" t="n">
        <v>1.1174</v>
      </c>
      <c r="EA18668" s="0" t="n">
        <v>1.196475</v>
      </c>
      <c r="EB18668" s="0" t="n">
        <v>1.02166</v>
      </c>
      <c r="EC18668" s="0" t="n">
        <v>1.05085</v>
      </c>
      <c r="ED18668" s="0" t="n">
        <v>0.994004</v>
      </c>
      <c r="EE18668" s="0" t="n">
        <v>1.09905666666667</v>
      </c>
      <c r="EF18668" s="0" t="n">
        <v>0.966225</v>
      </c>
      <c r="EG18668" s="0" t="n">
        <v>0.987923333333333</v>
      </c>
      <c r="EH18668" s="0" t="n">
        <v>1.07047</v>
      </c>
    </row>
    <row r="18669" customFormat="false" ht="14" hidden="false" customHeight="false" outlineLevel="0" collapsed="false">
      <c r="A18669" s="0" t="s">
        <v>83955</v>
      </c>
      <c r="B18669" s="0" t="s">
        <v>84136</v>
      </c>
      <c r="C18669" s="0" t="s">
        <v>83937</v>
      </c>
      <c r="D18669" s="0" t="s">
        <v>83938</v>
      </c>
      <c r="E18669" s="0" t="s">
        <v>83939</v>
      </c>
      <c r="F18669" s="0" t="n">
        <v>0.499769</v>
      </c>
      <c r="G18669" s="0" t="n">
        <v>0</v>
      </c>
      <c r="H18669" s="0" t="n">
        <v>0.000336472</v>
      </c>
      <c r="I18669" s="0" t="n">
        <v>77.231</v>
      </c>
      <c r="J18669" s="0" t="n">
        <v>50.406</v>
      </c>
      <c r="K18669" s="0" t="n">
        <v>77.231</v>
      </c>
      <c r="L18669" s="0" t="s">
        <v>142</v>
      </c>
      <c r="M18669" s="0" t="s">
        <v>84137</v>
      </c>
      <c r="N18669" s="0" t="s">
        <v>144</v>
      </c>
      <c r="O18669" s="0" t="s">
        <v>263</v>
      </c>
      <c r="P18669" s="0" t="s">
        <v>84138</v>
      </c>
      <c r="Q18669" s="0" t="s">
        <v>84139</v>
      </c>
      <c r="R18669" s="0" t="n">
        <v>14</v>
      </c>
      <c r="EA18669" s="0" t="e">
        <f aca="false">#DIV/0!</f>
        <v>#DIV/0!</v>
      </c>
      <c r="EB18669" s="0" t="e">
        <f aca="false">#DIV/0!</f>
        <v>#DIV/0!</v>
      </c>
      <c r="EC18669" s="0" t="e">
        <f aca="false">#DIV/0!</f>
        <v>#DIV/0!</v>
      </c>
      <c r="ED18669" s="0" t="e">
        <f aca="false">#DIV/0!</f>
        <v>#DIV/0!</v>
      </c>
      <c r="EE18669" s="0" t="e">
        <f aca="false">#DIV/0!</f>
        <v>#DIV/0!</v>
      </c>
      <c r="EF18669" s="0" t="e">
        <f aca="false">#DIV/0!</f>
        <v>#DIV/0!</v>
      </c>
      <c r="EG18669" s="0" t="e">
        <f aca="false">#DIV/0!</f>
        <v>#DIV/0!</v>
      </c>
      <c r="EH18669" s="0" t="e">
        <f aca="false">#DIV/0!</f>
        <v>#DIV/0!</v>
      </c>
    </row>
    <row r="18670" customFormat="false" ht="14" hidden="false" customHeight="false" outlineLevel="0" collapsed="false">
      <c r="A18670" s="0" t="s">
        <v>83955</v>
      </c>
      <c r="B18670" s="0" t="s">
        <v>84140</v>
      </c>
      <c r="C18670" s="0" t="s">
        <v>83937</v>
      </c>
      <c r="D18670" s="0" t="s">
        <v>83938</v>
      </c>
      <c r="E18670" s="0" t="s">
        <v>83939</v>
      </c>
      <c r="F18670" s="0" t="n">
        <v>0.93297</v>
      </c>
      <c r="G18670" s="0" t="n">
        <v>11.4368</v>
      </c>
      <c r="H18670" s="3" t="n">
        <v>3.65097E-010</v>
      </c>
      <c r="I18670" s="0" t="n">
        <v>131.75</v>
      </c>
      <c r="J18670" s="0" t="n">
        <v>92.324</v>
      </c>
      <c r="K18670" s="0" t="n">
        <v>131.75</v>
      </c>
      <c r="L18670" s="0" t="s">
        <v>142</v>
      </c>
      <c r="M18670" s="0" t="s">
        <v>84141</v>
      </c>
      <c r="N18670" s="0" t="s">
        <v>144</v>
      </c>
      <c r="O18670" s="0" t="s">
        <v>2654</v>
      </c>
      <c r="P18670" s="0" t="s">
        <v>84142</v>
      </c>
      <c r="Q18670" s="0" t="s">
        <v>84143</v>
      </c>
      <c r="R18670" s="0" t="n">
        <v>15</v>
      </c>
      <c r="AB18670" s="0" t="n">
        <v>0.84668</v>
      </c>
      <c r="AG18670" s="0" t="n">
        <v>1.1525</v>
      </c>
      <c r="AI18670" s="0" t="n">
        <v>0.98859</v>
      </c>
      <c r="AL18670" s="0" t="n">
        <v>1.0806</v>
      </c>
      <c r="BF18670" s="0" t="n">
        <v>1.4617</v>
      </c>
      <c r="BG18670" s="0" t="n">
        <v>1.201</v>
      </c>
      <c r="BK18670" s="0" t="n">
        <v>1.1122</v>
      </c>
      <c r="BO18670" s="0" t="n">
        <v>1.0413</v>
      </c>
      <c r="BP18670" s="0" t="n">
        <v>1.109</v>
      </c>
      <c r="BS18670" s="0" t="n">
        <v>0.79644</v>
      </c>
      <c r="BV18670" s="0" t="n">
        <v>1.1565</v>
      </c>
      <c r="BW18670" s="0" t="n">
        <v>0.94599</v>
      </c>
      <c r="BX18670" s="0" t="n">
        <v>1.0714</v>
      </c>
      <c r="BZ18670" s="0" t="n">
        <v>1.3031</v>
      </c>
      <c r="CE18670" s="0" t="n">
        <v>1.0794</v>
      </c>
      <c r="CF18670" s="0" t="n">
        <v>0.6566</v>
      </c>
      <c r="CK18670" s="0" t="n">
        <v>0.65677</v>
      </c>
      <c r="DM18670" s="0" t="n">
        <v>1.0014</v>
      </c>
      <c r="DO18670" s="0" t="n">
        <v>1.195</v>
      </c>
      <c r="EA18670" s="0" t="n">
        <v>1.094795</v>
      </c>
      <c r="EB18670" s="0" t="n">
        <v>0.84668</v>
      </c>
      <c r="EC18670" s="0" t="e">
        <f aca="false">#DIV/0!</f>
        <v>#DIV/0!</v>
      </c>
      <c r="ED18670" s="0" t="n">
        <v>1.0806</v>
      </c>
      <c r="EE18670" s="0" t="n">
        <v>1.1122</v>
      </c>
      <c r="EF18670" s="0" t="e">
        <f aca="false">#DIV/0!</f>
        <v>#DIV/0!</v>
      </c>
      <c r="EG18670" s="0" t="n">
        <v>1.1525</v>
      </c>
      <c r="EH18670" s="0" t="n">
        <v>1.4617</v>
      </c>
    </row>
    <row r="18671" customFormat="false" ht="14" hidden="false" customHeight="false" outlineLevel="0" collapsed="false">
      <c r="A18671" s="0" t="s">
        <v>83955</v>
      </c>
      <c r="B18671" s="0" t="s">
        <v>84144</v>
      </c>
      <c r="C18671" s="0" t="s">
        <v>83937</v>
      </c>
      <c r="D18671" s="0" t="s">
        <v>83938</v>
      </c>
      <c r="E18671" s="0" t="s">
        <v>83939</v>
      </c>
      <c r="F18671" s="0" t="n">
        <v>0.999999</v>
      </c>
      <c r="G18671" s="0" t="n">
        <v>63.071</v>
      </c>
      <c r="H18671" s="3" t="n">
        <v>1.96534E-006</v>
      </c>
      <c r="I18671" s="0" t="n">
        <v>94.838</v>
      </c>
      <c r="J18671" s="0" t="n">
        <v>57.151</v>
      </c>
      <c r="K18671" s="0" t="n">
        <v>94.838</v>
      </c>
      <c r="L18671" s="0" t="s">
        <v>142</v>
      </c>
      <c r="M18671" s="0" t="s">
        <v>84145</v>
      </c>
      <c r="N18671" s="0" t="s">
        <v>144</v>
      </c>
      <c r="O18671" s="0" t="s">
        <v>1017</v>
      </c>
      <c r="P18671" s="0" t="s">
        <v>84146</v>
      </c>
      <c r="Q18671" s="0" t="s">
        <v>84147</v>
      </c>
      <c r="R18671" s="0" t="n">
        <v>4</v>
      </c>
      <c r="S18671" s="0" t="n">
        <v>1.2628</v>
      </c>
      <c r="T18671" s="0" t="n">
        <v>1.423</v>
      </c>
      <c r="U18671" s="0" t="n">
        <v>1.2913</v>
      </c>
      <c r="V18671" s="0" t="n">
        <v>1.3664</v>
      </c>
      <c r="W18671" s="0" t="n">
        <v>1.03</v>
      </c>
      <c r="X18671" s="0" t="n">
        <v>1.093</v>
      </c>
      <c r="Y18671" s="0" t="n">
        <v>1.4624</v>
      </c>
      <c r="AI18671" s="0" t="n">
        <v>1.0032</v>
      </c>
      <c r="AK18671" s="0" t="n">
        <v>0.89764</v>
      </c>
      <c r="BA18671" s="0" t="n">
        <v>1.8306</v>
      </c>
      <c r="BB18671" s="0" t="n">
        <v>1.863</v>
      </c>
      <c r="BE18671" s="0" t="n">
        <v>2.0709</v>
      </c>
      <c r="BF18671" s="0" t="n">
        <v>1.3861</v>
      </c>
      <c r="BW18671" s="0" t="n">
        <v>1.2708</v>
      </c>
      <c r="BX18671" s="0" t="n">
        <v>1.1689</v>
      </c>
      <c r="BZ18671" s="0" t="n">
        <v>1.3369</v>
      </c>
      <c r="CA18671" s="0" t="n">
        <v>1.1912</v>
      </c>
      <c r="CB18671" s="0" t="n">
        <v>1.1353</v>
      </c>
      <c r="CC18671" s="0" t="n">
        <v>0.88874</v>
      </c>
      <c r="CD18671" s="0" t="n">
        <v>1.0317</v>
      </c>
      <c r="CN18671" s="0" t="n">
        <v>1.6761</v>
      </c>
      <c r="CO18671" s="0" t="n">
        <v>1.4755</v>
      </c>
      <c r="CR18671" s="0" t="n">
        <v>1.7643</v>
      </c>
      <c r="CS18671" s="0" t="n">
        <v>1.5296</v>
      </c>
      <c r="DH18671" s="0" t="n">
        <v>1.3334</v>
      </c>
      <c r="DP18671" s="0" t="n">
        <v>1.2759</v>
      </c>
      <c r="DR18671" s="0" t="n">
        <v>1.0333</v>
      </c>
      <c r="EA18671" s="0" t="n">
        <v>1.133</v>
      </c>
      <c r="EB18671" s="0" t="n">
        <v>1.423</v>
      </c>
      <c r="EC18671" s="0" t="n">
        <v>1.33984666666667</v>
      </c>
      <c r="ED18671" s="0" t="n">
        <v>1.6147</v>
      </c>
      <c r="EE18671" s="0" t="n">
        <v>1.03</v>
      </c>
      <c r="EF18671" s="0" t="n">
        <v>1.093</v>
      </c>
      <c r="EG18671" s="0" t="n">
        <v>1.76665</v>
      </c>
      <c r="EH18671" s="0" t="n">
        <v>1.3861</v>
      </c>
    </row>
    <row r="18672" customFormat="false" ht="14" hidden="false" customHeight="false" outlineLevel="0" collapsed="false">
      <c r="A18672" s="0" t="s">
        <v>83955</v>
      </c>
      <c r="B18672" s="0" t="s">
        <v>84148</v>
      </c>
      <c r="C18672" s="0" t="s">
        <v>83937</v>
      </c>
      <c r="D18672" s="0" t="s">
        <v>83938</v>
      </c>
      <c r="E18672" s="0" t="s">
        <v>83939</v>
      </c>
      <c r="F18672" s="0" t="n">
        <v>0.942871</v>
      </c>
      <c r="G18672" s="0" t="n">
        <v>12.3506</v>
      </c>
      <c r="H18672" s="3" t="n">
        <v>1.89529E-010</v>
      </c>
      <c r="I18672" s="0" t="n">
        <v>117.51</v>
      </c>
      <c r="J18672" s="0" t="n">
        <v>67.848</v>
      </c>
      <c r="K18672" s="0" t="n">
        <v>102.79</v>
      </c>
      <c r="L18672" s="0" t="s">
        <v>142</v>
      </c>
      <c r="M18672" s="0" t="s">
        <v>84149</v>
      </c>
      <c r="N18672" s="0" t="s">
        <v>144</v>
      </c>
      <c r="O18672" s="0" t="s">
        <v>3027</v>
      </c>
      <c r="P18672" s="0" t="s">
        <v>84150</v>
      </c>
      <c r="Q18672" s="0" t="s">
        <v>84151</v>
      </c>
      <c r="R18672" s="0" t="n">
        <v>9</v>
      </c>
      <c r="AN18672" s="0" t="n">
        <v>1.2243</v>
      </c>
      <c r="BC18672" s="0" t="n">
        <v>1.8722</v>
      </c>
      <c r="BD18672" s="0" t="n">
        <v>1.5273</v>
      </c>
      <c r="BG18672" s="0" t="n">
        <v>0.87529</v>
      </c>
      <c r="BQ18672" s="0" t="n">
        <v>1.0412</v>
      </c>
      <c r="BS18672" s="0" t="n">
        <v>1.0046</v>
      </c>
      <c r="BU18672" s="0" t="n">
        <v>0.88853</v>
      </c>
      <c r="DB18672" s="0" t="n">
        <v>1.4802</v>
      </c>
      <c r="DE18672" s="0" t="n">
        <v>1.1161</v>
      </c>
      <c r="DL18672" s="0" t="n">
        <v>0.97982</v>
      </c>
      <c r="DQ18672" s="0" t="n">
        <v>0.97958</v>
      </c>
      <c r="DZ18672" s="0" t="n">
        <v>1.0617</v>
      </c>
      <c r="EA18672" s="0" t="n">
        <v>0.87529</v>
      </c>
      <c r="EB18672" s="0" t="e">
        <f aca="false">#DIV/0!</f>
        <v>#DIV/0!</v>
      </c>
      <c r="EC18672" s="0" t="e">
        <f aca="false">#DIV/0!</f>
        <v>#DIV/0!</v>
      </c>
      <c r="ED18672" s="0" t="e">
        <f aca="false">#DIV/0!</f>
        <v>#DIV/0!</v>
      </c>
      <c r="EE18672" s="0" t="n">
        <v>1.8722</v>
      </c>
      <c r="EF18672" s="0" t="n">
        <v>1.3758</v>
      </c>
      <c r="EG18672" s="0" t="e">
        <f aca="false">#DIV/0!</f>
        <v>#DIV/0!</v>
      </c>
      <c r="EH18672" s="0" t="e">
        <f aca="false">#DIV/0!</f>
        <v>#DIV/0!</v>
      </c>
    </row>
    <row r="18673" customFormat="false" ht="14" hidden="false" customHeight="false" outlineLevel="0" collapsed="false">
      <c r="A18673" s="0" t="s">
        <v>83955</v>
      </c>
      <c r="B18673" s="0" t="s">
        <v>84152</v>
      </c>
      <c r="C18673" s="0" t="s">
        <v>83937</v>
      </c>
      <c r="D18673" s="0" t="s">
        <v>83938</v>
      </c>
      <c r="E18673" s="0" t="s">
        <v>83939</v>
      </c>
      <c r="F18673" s="0" t="n">
        <v>0.978305</v>
      </c>
      <c r="G18673" s="0" t="n">
        <v>16.6145</v>
      </c>
      <c r="H18673" s="3" t="n">
        <v>2.39919E-043</v>
      </c>
      <c r="I18673" s="0" t="n">
        <v>172.98</v>
      </c>
      <c r="J18673" s="0" t="n">
        <v>123.32</v>
      </c>
      <c r="K18673" s="0" t="n">
        <v>114.75</v>
      </c>
      <c r="L18673" s="0" t="s">
        <v>142</v>
      </c>
      <c r="M18673" s="0" t="s">
        <v>84153</v>
      </c>
      <c r="N18673" s="0" t="s">
        <v>144</v>
      </c>
      <c r="O18673" s="0" t="s">
        <v>4313</v>
      </c>
      <c r="P18673" s="0" t="s">
        <v>84154</v>
      </c>
      <c r="Q18673" s="0" t="s">
        <v>84155</v>
      </c>
      <c r="R18673" s="0" t="n">
        <v>10</v>
      </c>
      <c r="X18673" s="0" t="n">
        <v>1.1329</v>
      </c>
      <c r="AG18673" s="0" t="n">
        <v>2.5991</v>
      </c>
      <c r="AH18673" s="0" t="n">
        <v>2.1542</v>
      </c>
      <c r="AP18673" s="0" t="n">
        <v>1.2262</v>
      </c>
      <c r="AT18673" s="0" t="n">
        <v>1.1394</v>
      </c>
      <c r="AY18673" s="0" t="n">
        <v>1.0278</v>
      </c>
      <c r="AZ18673" s="0" t="n">
        <v>1.3515</v>
      </c>
      <c r="BA18673" s="0" t="n">
        <v>1.2511</v>
      </c>
      <c r="BC18673" s="0" t="n">
        <v>1.2542</v>
      </c>
      <c r="BE18673" s="0" t="n">
        <v>1.2302</v>
      </c>
      <c r="BF18673" s="0" t="n">
        <v>1.5387</v>
      </c>
      <c r="BH18673" s="0" t="n">
        <v>1.0196</v>
      </c>
      <c r="BI18673" s="0" t="n">
        <v>1.1206</v>
      </c>
      <c r="BJ18673" s="0" t="n">
        <v>1.4793</v>
      </c>
      <c r="BL18673" s="0" t="n">
        <v>1.0281</v>
      </c>
      <c r="BO18673" s="0" t="n">
        <v>1.3029</v>
      </c>
      <c r="BP18673" s="0" t="n">
        <v>1.3976</v>
      </c>
      <c r="BR18673" s="0" t="n">
        <v>1.1782</v>
      </c>
      <c r="BS18673" s="0" t="n">
        <v>1.1456</v>
      </c>
      <c r="BT18673" s="0" t="n">
        <v>1.0734</v>
      </c>
      <c r="BV18673" s="0" t="n">
        <v>1.0698</v>
      </c>
      <c r="CK18673" s="0" t="n">
        <v>5.4022</v>
      </c>
      <c r="CQ18673" s="0" t="n">
        <v>1.5258</v>
      </c>
      <c r="CX18673" s="0" t="n">
        <v>1.3028</v>
      </c>
      <c r="CY18673" s="0" t="n">
        <v>1.592</v>
      </c>
      <c r="DK18673" s="0" t="n">
        <v>0.91655</v>
      </c>
      <c r="DM18673" s="0" t="n">
        <v>0.97561</v>
      </c>
      <c r="DV18673" s="0" t="n">
        <v>1.1567</v>
      </c>
      <c r="DX18673" s="0" t="n">
        <v>1.2078</v>
      </c>
      <c r="EA18673" s="0" t="n">
        <v>1.0278</v>
      </c>
      <c r="EB18673" s="0" t="n">
        <v>1.18555</v>
      </c>
      <c r="EC18673" s="0" t="n">
        <v>1.18585</v>
      </c>
      <c r="ED18673" s="0" t="n">
        <v>1.30935</v>
      </c>
      <c r="EE18673" s="0" t="n">
        <v>1.2542</v>
      </c>
      <c r="EF18673" s="0" t="n">
        <v>1.0805</v>
      </c>
      <c r="EG18673" s="0" t="n">
        <v>1.91465</v>
      </c>
      <c r="EH18673" s="0" t="n">
        <v>1.6397</v>
      </c>
    </row>
    <row r="18674" customFormat="false" ht="14" hidden="false" customHeight="false" outlineLevel="0" collapsed="false">
      <c r="A18674" s="0" t="s">
        <v>83955</v>
      </c>
      <c r="B18674" s="0" t="s">
        <v>84156</v>
      </c>
      <c r="C18674" s="0" t="s">
        <v>83937</v>
      </c>
      <c r="D18674" s="0" t="s">
        <v>83938</v>
      </c>
      <c r="E18674" s="0" t="s">
        <v>83939</v>
      </c>
      <c r="F18674" s="0" t="n">
        <v>0.997616</v>
      </c>
      <c r="G18674" s="0" t="n">
        <v>26.2275</v>
      </c>
      <c r="H18674" s="3" t="n">
        <v>7.51238E-005</v>
      </c>
      <c r="I18674" s="0" t="n">
        <v>180.24</v>
      </c>
      <c r="J18674" s="0" t="n">
        <v>121.04</v>
      </c>
      <c r="K18674" s="0" t="n">
        <v>93.442</v>
      </c>
      <c r="L18674" s="0" t="s">
        <v>142</v>
      </c>
      <c r="M18674" s="0" t="s">
        <v>84157</v>
      </c>
      <c r="N18674" s="0" t="s">
        <v>151</v>
      </c>
      <c r="O18674" s="0" t="s">
        <v>241</v>
      </c>
      <c r="P18674" s="0" t="s">
        <v>84158</v>
      </c>
      <c r="Q18674" s="0" t="s">
        <v>84159</v>
      </c>
      <c r="R18674" s="0" t="n">
        <v>1</v>
      </c>
      <c r="AE18674" s="0" t="n">
        <v>1.0157</v>
      </c>
      <c r="AZ18674" s="0" t="n">
        <v>1.1921</v>
      </c>
      <c r="BC18674" s="0" t="n">
        <v>1.206</v>
      </c>
      <c r="BD18674" s="0" t="n">
        <v>1.4532</v>
      </c>
      <c r="BG18674" s="0" t="n">
        <v>0.64131</v>
      </c>
      <c r="BM18674" s="0" t="n">
        <v>0.95075</v>
      </c>
      <c r="BT18674" s="0" t="n">
        <v>1.003</v>
      </c>
      <c r="BZ18674" s="0" t="n">
        <v>0.97968</v>
      </c>
      <c r="CA18674" s="0" t="n">
        <v>1.1464</v>
      </c>
      <c r="CC18674" s="0" t="n">
        <v>0.56666</v>
      </c>
      <c r="CN18674" s="0" t="n">
        <v>1.1035</v>
      </c>
      <c r="CP18674" s="0" t="n">
        <v>1.0334</v>
      </c>
      <c r="CQ18674" s="0" t="n">
        <v>0.97604</v>
      </c>
      <c r="CR18674" s="0" t="n">
        <v>1.0253</v>
      </c>
      <c r="CT18674" s="0" t="n">
        <v>1.1687</v>
      </c>
      <c r="DC18674" s="0" t="n">
        <v>1.3703</v>
      </c>
      <c r="DI18674" s="0" t="n">
        <v>1.1188</v>
      </c>
      <c r="EA18674" s="0" t="n">
        <v>0.64131</v>
      </c>
      <c r="EB18674" s="0" t="n">
        <v>1.1921</v>
      </c>
      <c r="EC18674" s="0" t="e">
        <f aca="false">#DIV/0!</f>
        <v>#DIV/0!</v>
      </c>
      <c r="ED18674" s="0" t="e">
        <f aca="false">#DIV/0!</f>
        <v>#DIV/0!</v>
      </c>
      <c r="EE18674" s="0" t="n">
        <v>1.11085</v>
      </c>
      <c r="EF18674" s="0" t="n">
        <v>1.4532</v>
      </c>
      <c r="EG18674" s="0" t="n">
        <v>0.95075</v>
      </c>
      <c r="EH18674" s="0" t="e">
        <f aca="false">#DIV/0!</f>
        <v>#DIV/0!</v>
      </c>
    </row>
    <row r="18675" customFormat="false" ht="14" hidden="false" customHeight="false" outlineLevel="0" collapsed="false">
      <c r="A18675" s="0" t="s">
        <v>83955</v>
      </c>
      <c r="B18675" s="0" t="s">
        <v>84160</v>
      </c>
      <c r="C18675" s="0" t="s">
        <v>83937</v>
      </c>
      <c r="D18675" s="0" t="s">
        <v>83938</v>
      </c>
      <c r="E18675" s="0" t="s">
        <v>83939</v>
      </c>
      <c r="F18675" s="0" t="n">
        <v>0.990488</v>
      </c>
      <c r="G18675" s="0" t="n">
        <v>20.5893</v>
      </c>
      <c r="H18675" s="3" t="n">
        <v>1.82348E-033</v>
      </c>
      <c r="I18675" s="0" t="n">
        <v>229.92</v>
      </c>
      <c r="J18675" s="0" t="n">
        <v>169.58</v>
      </c>
      <c r="K18675" s="0" t="n">
        <v>229.92</v>
      </c>
      <c r="L18675" s="0" t="s">
        <v>142</v>
      </c>
      <c r="M18675" s="0" t="s">
        <v>84161</v>
      </c>
      <c r="N18675" s="0" t="s">
        <v>2641</v>
      </c>
      <c r="O18675" s="0" t="s">
        <v>247</v>
      </c>
      <c r="P18675" s="0" t="s">
        <v>84162</v>
      </c>
      <c r="Q18675" s="0" t="s">
        <v>84163</v>
      </c>
      <c r="R18675" s="0" t="n">
        <v>2</v>
      </c>
      <c r="S18675" s="0" t="n">
        <v>1.0622</v>
      </c>
      <c r="X18675" s="0" t="n">
        <v>0.99315</v>
      </c>
      <c r="Y18675" s="0" t="n">
        <v>1.0976</v>
      </c>
      <c r="Z18675" s="0" t="n">
        <v>0.93549</v>
      </c>
      <c r="AA18675" s="0" t="n">
        <v>1.2816</v>
      </c>
      <c r="AB18675" s="0" t="n">
        <v>1.0584</v>
      </c>
      <c r="AC18675" s="0" t="n">
        <v>1.0637</v>
      </c>
      <c r="AD18675" s="0" t="n">
        <v>0.97151</v>
      </c>
      <c r="AE18675" s="0" t="n">
        <v>1.0157</v>
      </c>
      <c r="AF18675" s="0" t="n">
        <v>1.0126</v>
      </c>
      <c r="AG18675" s="0" t="n">
        <v>1.113</v>
      </c>
      <c r="AH18675" s="0" t="n">
        <v>1.1313</v>
      </c>
      <c r="AM18675" s="0" t="n">
        <v>1.0446</v>
      </c>
      <c r="AN18675" s="0" t="n">
        <v>1.008</v>
      </c>
      <c r="AQ18675" s="0" t="n">
        <v>1.063</v>
      </c>
      <c r="AX18675" s="0" t="n">
        <v>1.0515</v>
      </c>
      <c r="AY18675" s="0" t="n">
        <v>1.3847</v>
      </c>
      <c r="AZ18675" s="0" t="n">
        <v>1.2694</v>
      </c>
      <c r="BA18675" s="0" t="n">
        <v>1.2436</v>
      </c>
      <c r="BG18675" s="0" t="n">
        <v>0.57721</v>
      </c>
      <c r="BK18675" s="0" t="n">
        <v>0.9525</v>
      </c>
      <c r="BN18675" s="0" t="n">
        <v>0.94948</v>
      </c>
      <c r="BW18675" s="0" t="n">
        <v>1.0331</v>
      </c>
      <c r="BZ18675" s="0" t="n">
        <v>0.97968</v>
      </c>
      <c r="CA18675" s="0" t="n">
        <v>1.1464</v>
      </c>
      <c r="CC18675" s="0" t="n">
        <v>0.56666</v>
      </c>
      <c r="CE18675" s="0" t="n">
        <v>1.0181</v>
      </c>
      <c r="CF18675" s="0" t="n">
        <v>1.2169</v>
      </c>
      <c r="CI18675" s="0" t="n">
        <v>0.90289</v>
      </c>
      <c r="CJ18675" s="0" t="n">
        <v>1.1579</v>
      </c>
      <c r="CM18675" s="0" t="n">
        <v>1.0383</v>
      </c>
      <c r="CQ18675" s="0" t="n">
        <v>0.92503</v>
      </c>
      <c r="CR18675" s="0" t="n">
        <v>0.96366</v>
      </c>
      <c r="CS18675" s="0" t="n">
        <v>1.0836</v>
      </c>
      <c r="CT18675" s="0" t="n">
        <v>1.1687</v>
      </c>
      <c r="CV18675" s="0" t="n">
        <v>1.0887</v>
      </c>
      <c r="CX18675" s="0" t="n">
        <v>0.98172</v>
      </c>
      <c r="CY18675" s="0" t="n">
        <v>1.2569</v>
      </c>
      <c r="CZ18675" s="0" t="n">
        <v>1.1525</v>
      </c>
      <c r="DA18675" s="0" t="n">
        <v>0.99924</v>
      </c>
      <c r="DC18675" s="0" t="n">
        <v>1.1661</v>
      </c>
      <c r="DD18675" s="0" t="n">
        <v>1.0611</v>
      </c>
      <c r="DI18675" s="0" t="n">
        <v>1.1188</v>
      </c>
      <c r="DL18675" s="0" t="n">
        <v>1.032</v>
      </c>
      <c r="DR18675" s="0" t="n">
        <v>1.0488</v>
      </c>
      <c r="DS18675" s="0" t="n">
        <v>1.0821</v>
      </c>
      <c r="DU18675" s="0" t="n">
        <v>1.0358</v>
      </c>
      <c r="DY18675" s="0" t="n">
        <v>1.0998</v>
      </c>
      <c r="DZ18675" s="0" t="n">
        <v>1.0522</v>
      </c>
      <c r="EA18675" s="0" t="n">
        <v>1.073742</v>
      </c>
      <c r="EB18675" s="0" t="n">
        <v>1.1639</v>
      </c>
      <c r="EC18675" s="0" t="n">
        <v>1.15365</v>
      </c>
      <c r="ED18675" s="0" t="n">
        <v>0.97151</v>
      </c>
      <c r="EE18675" s="0" t="n">
        <v>1.00426666666667</v>
      </c>
      <c r="EF18675" s="0" t="n">
        <v>1.00458333333333</v>
      </c>
      <c r="EG18675" s="0" t="n">
        <v>1.1053</v>
      </c>
      <c r="EH18675" s="0" t="n">
        <v>1.0169425</v>
      </c>
    </row>
    <row r="18676" customFormat="false" ht="14" hidden="false" customHeight="false" outlineLevel="0" collapsed="false">
      <c r="A18676" s="0" t="s">
        <v>83955</v>
      </c>
      <c r="B18676" s="0" t="s">
        <v>84164</v>
      </c>
      <c r="C18676" s="0" t="s">
        <v>83937</v>
      </c>
      <c r="D18676" s="0" t="s">
        <v>83938</v>
      </c>
      <c r="E18676" s="0" t="s">
        <v>83939</v>
      </c>
      <c r="F18676" s="0" t="n">
        <v>0.98544</v>
      </c>
      <c r="G18676" s="0" t="n">
        <v>20.3529</v>
      </c>
      <c r="H18676" s="3" t="n">
        <v>9.73197E-034</v>
      </c>
      <c r="I18676" s="0" t="n">
        <v>172.55</v>
      </c>
      <c r="J18676" s="0" t="n">
        <v>141.15</v>
      </c>
      <c r="K18676" s="0" t="n">
        <v>132.79</v>
      </c>
      <c r="L18676" s="0" t="s">
        <v>142</v>
      </c>
      <c r="M18676" s="0" t="s">
        <v>84165</v>
      </c>
      <c r="N18676" s="0" t="s">
        <v>84166</v>
      </c>
      <c r="O18676" s="0" t="s">
        <v>635</v>
      </c>
      <c r="P18676" s="0" t="s">
        <v>84167</v>
      </c>
      <c r="Q18676" s="0" t="s">
        <v>84168</v>
      </c>
      <c r="R18676" s="0" t="n">
        <v>5</v>
      </c>
      <c r="T18676" s="0" t="n">
        <v>1.0015</v>
      </c>
      <c r="U18676" s="0" t="n">
        <v>0.96011</v>
      </c>
      <c r="W18676" s="0" t="n">
        <v>1.0431</v>
      </c>
      <c r="Y18676" s="0" t="n">
        <v>1.0713</v>
      </c>
      <c r="Z18676" s="0" t="n">
        <v>0.62017</v>
      </c>
      <c r="AA18676" s="0" t="n">
        <v>1.1948</v>
      </c>
      <c r="AC18676" s="0" t="n">
        <v>1.0337</v>
      </c>
      <c r="AH18676" s="0" t="n">
        <v>1.1477</v>
      </c>
      <c r="AI18676" s="0" t="n">
        <v>1.0574</v>
      </c>
      <c r="AJ18676" s="0" t="n">
        <v>1.1051</v>
      </c>
      <c r="AK18676" s="0" t="n">
        <v>1.0027</v>
      </c>
      <c r="AL18676" s="0" t="n">
        <v>1.0959</v>
      </c>
      <c r="AO18676" s="0" t="n">
        <v>1.1027</v>
      </c>
      <c r="AP18676" s="0" t="n">
        <v>1.1501</v>
      </c>
      <c r="AR18676" s="0" t="n">
        <v>1.0579</v>
      </c>
      <c r="AT18676" s="0" t="n">
        <v>1.1221</v>
      </c>
      <c r="AY18676" s="0" t="n">
        <v>1.2287</v>
      </c>
      <c r="BB18676" s="0" t="n">
        <v>1.1878</v>
      </c>
      <c r="BC18676" s="0" t="n">
        <v>1.1706</v>
      </c>
      <c r="BD18676" s="0" t="n">
        <v>1.209</v>
      </c>
      <c r="BE18676" s="0" t="n">
        <v>1.2431</v>
      </c>
      <c r="BF18676" s="0" t="n">
        <v>1.2039</v>
      </c>
      <c r="BH18676" s="0" t="n">
        <v>0.88642</v>
      </c>
      <c r="BI18676" s="0" t="n">
        <v>0.97882</v>
      </c>
      <c r="BJ18676" s="0" t="n">
        <v>1.04</v>
      </c>
      <c r="BK18676" s="0" t="n">
        <v>0.94478</v>
      </c>
      <c r="BM18676" s="0" t="n">
        <v>0.90437</v>
      </c>
      <c r="BP18676" s="0" t="n">
        <v>1.067</v>
      </c>
      <c r="BR18676" s="0" t="n">
        <v>1.0216</v>
      </c>
      <c r="BT18676" s="0" t="n">
        <v>0.99654</v>
      </c>
      <c r="BV18676" s="0" t="n">
        <v>0.9643</v>
      </c>
      <c r="BW18676" s="0" t="n">
        <v>0.98432</v>
      </c>
      <c r="BX18676" s="0" t="n">
        <v>1.0731</v>
      </c>
      <c r="BY18676" s="0" t="n">
        <v>1.0162</v>
      </c>
      <c r="CJ18676" s="0" t="n">
        <v>0.96368</v>
      </c>
      <c r="CL18676" s="0" t="n">
        <v>1.0942</v>
      </c>
      <c r="CN18676" s="0" t="n">
        <v>1.1098</v>
      </c>
      <c r="CP18676" s="0" t="n">
        <v>0.96914</v>
      </c>
      <c r="CT18676" s="0" t="n">
        <v>1.0824</v>
      </c>
      <c r="CU18676" s="0" t="n">
        <v>1.0273</v>
      </c>
      <c r="CW18676" s="0" t="n">
        <v>0.93622</v>
      </c>
      <c r="CY18676" s="0" t="n">
        <v>0.824</v>
      </c>
      <c r="DA18676" s="0" t="n">
        <v>1.0327</v>
      </c>
      <c r="DB18676" s="0" t="n">
        <v>1.1936</v>
      </c>
      <c r="DE18676" s="0" t="n">
        <v>1.0657</v>
      </c>
      <c r="DF18676" s="0" t="n">
        <v>1.0324</v>
      </c>
      <c r="DG18676" s="0" t="n">
        <v>1.2386</v>
      </c>
      <c r="DH18676" s="0" t="n">
        <v>0.96755</v>
      </c>
      <c r="DI18676" s="0" t="n">
        <v>0.99429</v>
      </c>
      <c r="DJ18676" s="0" t="n">
        <v>1.0831</v>
      </c>
      <c r="DK18676" s="0" t="n">
        <v>1.0621</v>
      </c>
      <c r="DM18676" s="0" t="n">
        <v>0.98584</v>
      </c>
      <c r="DN18676" s="0" t="n">
        <v>1.0378</v>
      </c>
      <c r="DP18676" s="0" t="n">
        <v>1.0328</v>
      </c>
      <c r="DQ18676" s="0" t="n">
        <v>1.0241</v>
      </c>
      <c r="DU18676" s="0" t="n">
        <v>1.0878</v>
      </c>
      <c r="DW18676" s="0" t="n">
        <v>1.0194</v>
      </c>
      <c r="DX18676" s="0" t="n">
        <v>1.1567</v>
      </c>
      <c r="DZ18676" s="0" t="n">
        <v>1.0349</v>
      </c>
      <c r="EA18676" s="0" t="n">
        <v>1.1603</v>
      </c>
      <c r="EB18676" s="0" t="n">
        <v>1.01273</v>
      </c>
      <c r="EC18676" s="0" t="n">
        <v>0.9938325</v>
      </c>
      <c r="ED18676" s="0" t="n">
        <v>1.11145</v>
      </c>
      <c r="EE18676" s="0" t="n">
        <v>1.05282666666667</v>
      </c>
      <c r="EF18676" s="0" t="n">
        <v>1.209</v>
      </c>
      <c r="EG18676" s="0" t="n">
        <v>1.0803675</v>
      </c>
      <c r="EH18676" s="0" t="n">
        <v>1.0304675</v>
      </c>
    </row>
    <row r="18677" customFormat="false" ht="14" hidden="false" customHeight="false" outlineLevel="0" collapsed="false">
      <c r="A18677" s="0" t="s">
        <v>83955</v>
      </c>
      <c r="B18677" s="0" t="s">
        <v>84169</v>
      </c>
      <c r="C18677" s="0" t="s">
        <v>83937</v>
      </c>
      <c r="D18677" s="0" t="s">
        <v>83938</v>
      </c>
      <c r="E18677" s="0" t="s">
        <v>83939</v>
      </c>
      <c r="F18677" s="0" t="n">
        <v>0.997926</v>
      </c>
      <c r="G18677" s="0" t="n">
        <v>26.9761</v>
      </c>
      <c r="H18677" s="3" t="n">
        <v>1.19802E-024</v>
      </c>
      <c r="I18677" s="0" t="n">
        <v>213.63</v>
      </c>
      <c r="J18677" s="0" t="n">
        <v>172.23</v>
      </c>
      <c r="K18677" s="0" t="n">
        <v>179.66</v>
      </c>
      <c r="L18677" s="0" t="s">
        <v>142</v>
      </c>
      <c r="M18677" s="0" t="s">
        <v>84170</v>
      </c>
      <c r="N18677" s="0" t="s">
        <v>84171</v>
      </c>
      <c r="O18677" s="0" t="s">
        <v>203</v>
      </c>
      <c r="P18677" s="0" t="s">
        <v>84172</v>
      </c>
      <c r="Q18677" s="0" t="s">
        <v>84173</v>
      </c>
      <c r="R18677" s="0" t="n">
        <v>6</v>
      </c>
      <c r="S18677" s="0" t="n">
        <v>0.94388</v>
      </c>
      <c r="U18677" s="0" t="n">
        <v>1.0345</v>
      </c>
      <c r="V18677" s="0" t="n">
        <v>0.90583</v>
      </c>
      <c r="X18677" s="0" t="n">
        <v>1.0581</v>
      </c>
      <c r="AA18677" s="0" t="n">
        <v>1.2292</v>
      </c>
      <c r="AB18677" s="0" t="n">
        <v>1.0693</v>
      </c>
      <c r="AF18677" s="0" t="n">
        <v>0.94046</v>
      </c>
      <c r="AI18677" s="0" t="n">
        <v>1.1074</v>
      </c>
      <c r="AJ18677" s="0" t="n">
        <v>1.1197</v>
      </c>
      <c r="AK18677" s="0" t="n">
        <v>1.1338</v>
      </c>
      <c r="AL18677" s="0" t="n">
        <v>1.1757</v>
      </c>
      <c r="AM18677" s="0" t="n">
        <v>1.13</v>
      </c>
      <c r="AN18677" s="0" t="n">
        <v>1.1879</v>
      </c>
      <c r="AO18677" s="0" t="n">
        <v>1.2631</v>
      </c>
      <c r="AP18677" s="0" t="n">
        <v>1.089</v>
      </c>
      <c r="AQ18677" s="0" t="n">
        <v>1.1142</v>
      </c>
      <c r="AR18677" s="0" t="n">
        <v>1.0268</v>
      </c>
      <c r="AS18677" s="0" t="n">
        <v>1.16</v>
      </c>
      <c r="AT18677" s="0" t="n">
        <v>1.1611</v>
      </c>
      <c r="AU18677" s="0" t="n">
        <v>1.0948</v>
      </c>
      <c r="AV18677" s="0" t="n">
        <v>1.1918</v>
      </c>
      <c r="AX18677" s="0" t="n">
        <v>1.0802</v>
      </c>
      <c r="BE18677" s="0" t="n">
        <v>1.277</v>
      </c>
      <c r="BF18677" s="0" t="n">
        <v>1.1664</v>
      </c>
      <c r="BL18677" s="0" t="n">
        <v>0.92561</v>
      </c>
      <c r="BN18677" s="0" t="n">
        <v>0.91575</v>
      </c>
      <c r="BO18677" s="0" t="n">
        <v>1.124</v>
      </c>
      <c r="BP18677" s="0" t="n">
        <v>1.1007</v>
      </c>
      <c r="BQ18677" s="0" t="n">
        <v>1.0611</v>
      </c>
      <c r="BS18677" s="0" t="n">
        <v>1.037</v>
      </c>
      <c r="BW18677" s="0" t="n">
        <v>1.2502</v>
      </c>
      <c r="BX18677" s="0" t="n">
        <v>1.0944</v>
      </c>
      <c r="BY18677" s="0" t="n">
        <v>1.0046</v>
      </c>
      <c r="BZ18677" s="0" t="n">
        <v>0.99043</v>
      </c>
      <c r="CB18677" s="0" t="n">
        <v>1.0002</v>
      </c>
      <c r="CD18677" s="0" t="n">
        <v>0.93302</v>
      </c>
      <c r="CF18677" s="0" t="n">
        <v>1.0841</v>
      </c>
      <c r="CG18677" s="0" t="n">
        <v>1.0054</v>
      </c>
      <c r="CH18677" s="0" t="n">
        <v>1.0008</v>
      </c>
      <c r="CI18677" s="0" t="n">
        <v>1.0185</v>
      </c>
      <c r="CJ18677" s="0" t="n">
        <v>1.0252</v>
      </c>
      <c r="CK18677" s="0" t="n">
        <v>1.0745</v>
      </c>
      <c r="CL18677" s="0" t="n">
        <v>1.2487</v>
      </c>
      <c r="CM18677" s="0" t="n">
        <v>1.1175</v>
      </c>
      <c r="CO18677" s="0" t="n">
        <v>1.0598</v>
      </c>
      <c r="CR18677" s="0" t="n">
        <v>1.4324</v>
      </c>
      <c r="CS18677" s="0" t="n">
        <v>1.1352</v>
      </c>
      <c r="CT18677" s="0" t="n">
        <v>1.1265</v>
      </c>
      <c r="CU18677" s="0" t="n">
        <v>0.91757</v>
      </c>
      <c r="CW18677" s="0" t="n">
        <v>1.26</v>
      </c>
      <c r="CX18677" s="0" t="n">
        <v>0.96368</v>
      </c>
      <c r="CZ18677" s="0" t="n">
        <v>0.98662</v>
      </c>
      <c r="DA18677" s="0" t="n">
        <v>0.92306</v>
      </c>
      <c r="DB18677" s="0" t="n">
        <v>1.0936</v>
      </c>
      <c r="DE18677" s="0" t="n">
        <v>1.0696</v>
      </c>
      <c r="DH18677" s="0" t="n">
        <v>0.86923</v>
      </c>
      <c r="DI18677" s="0" t="n">
        <v>1.0928</v>
      </c>
      <c r="DJ18677" s="0" t="n">
        <v>1.1416</v>
      </c>
      <c r="DL18677" s="0" t="n">
        <v>1.0462</v>
      </c>
      <c r="DM18677" s="0" t="n">
        <v>1.0923</v>
      </c>
      <c r="DN18677" s="0" t="n">
        <v>1.0938</v>
      </c>
      <c r="DO18677" s="0" t="n">
        <v>1.1456</v>
      </c>
      <c r="DP18677" s="0" t="n">
        <v>1.0752</v>
      </c>
      <c r="DQ18677" s="0" t="n">
        <v>1.0214</v>
      </c>
      <c r="DS18677" s="0" t="n">
        <v>1.175</v>
      </c>
      <c r="DT18677" s="0" t="n">
        <v>1.134</v>
      </c>
      <c r="DV18677" s="0" t="n">
        <v>1.1684</v>
      </c>
      <c r="DX18677" s="0" t="n">
        <v>1.1764</v>
      </c>
      <c r="EA18677" s="0" t="n">
        <v>1.09867</v>
      </c>
      <c r="EB18677" s="0" t="n">
        <v>1.07193333333333</v>
      </c>
      <c r="EC18677" s="0" t="n">
        <v>1.10943333333333</v>
      </c>
      <c r="ED18677" s="0" t="n">
        <v>1.08087666666667</v>
      </c>
      <c r="EE18677" s="0" t="n">
        <v>1.1124</v>
      </c>
      <c r="EF18677" s="0" t="n">
        <v>1.060774</v>
      </c>
      <c r="EG18677" s="0" t="n">
        <v>1.27005</v>
      </c>
      <c r="EH18677" s="0" t="n">
        <v>1.0628375</v>
      </c>
    </row>
    <row r="18678" customFormat="false" ht="14" hidden="false" customHeight="false" outlineLevel="0" collapsed="false">
      <c r="A18678" s="0" t="s">
        <v>83955</v>
      </c>
      <c r="B18678" s="0" t="s">
        <v>84174</v>
      </c>
      <c r="C18678" s="0" t="s">
        <v>83937</v>
      </c>
      <c r="D18678" s="0" t="s">
        <v>83938</v>
      </c>
      <c r="E18678" s="0" t="s">
        <v>83939</v>
      </c>
      <c r="F18678" s="0" t="n">
        <v>0.981307</v>
      </c>
      <c r="G18678" s="0" t="n">
        <v>17.3137</v>
      </c>
      <c r="H18678" s="3" t="n">
        <v>8.20158E-012</v>
      </c>
      <c r="I18678" s="0" t="n">
        <v>137.73</v>
      </c>
      <c r="J18678" s="0" t="n">
        <v>99.962</v>
      </c>
      <c r="K18678" s="0" t="n">
        <v>100.02</v>
      </c>
      <c r="L18678" s="0" t="s">
        <v>142</v>
      </c>
      <c r="M18678" s="0" t="s">
        <v>84175</v>
      </c>
      <c r="N18678" s="0" t="s">
        <v>84176</v>
      </c>
      <c r="O18678" s="0" t="s">
        <v>223</v>
      </c>
      <c r="P18678" s="0" t="s">
        <v>84177</v>
      </c>
      <c r="Q18678" s="0" t="s">
        <v>84178</v>
      </c>
      <c r="R18678" s="0" t="n">
        <v>7</v>
      </c>
      <c r="T18678" s="0" t="n">
        <v>0.97324</v>
      </c>
      <c r="W18678" s="0" t="n">
        <v>0.99056</v>
      </c>
      <c r="Y18678" s="0" t="n">
        <v>0.96535</v>
      </c>
      <c r="Z18678" s="0" t="n">
        <v>1.0483</v>
      </c>
      <c r="AA18678" s="0" t="n">
        <v>1.2903</v>
      </c>
      <c r="AN18678" s="0" t="n">
        <v>1.0563</v>
      </c>
      <c r="BA18678" s="0" t="n">
        <v>1.2329</v>
      </c>
      <c r="BC18678" s="0" t="n">
        <v>1.2419</v>
      </c>
      <c r="BE18678" s="0" t="n">
        <v>1.2255</v>
      </c>
      <c r="BI18678" s="0" t="n">
        <v>0.95454</v>
      </c>
      <c r="BL18678" s="0" t="n">
        <v>1.004</v>
      </c>
      <c r="BO18678" s="0" t="n">
        <v>1.1152</v>
      </c>
      <c r="BR18678" s="0" t="n">
        <v>1.1799</v>
      </c>
      <c r="BS18678" s="0" t="n">
        <v>1.084</v>
      </c>
      <c r="BW18678" s="0" t="n">
        <v>1.0195</v>
      </c>
      <c r="CE18678" s="0" t="n">
        <v>1.0446</v>
      </c>
      <c r="CH18678" s="0" t="n">
        <v>0.81724</v>
      </c>
      <c r="CJ18678" s="0" t="n">
        <v>0.90738</v>
      </c>
      <c r="CK18678" s="0" t="n">
        <v>1.1784</v>
      </c>
      <c r="CL18678" s="0" t="n">
        <v>1.1949</v>
      </c>
      <c r="CN18678" s="0" t="n">
        <v>1.0756</v>
      </c>
      <c r="CV18678" s="0" t="n">
        <v>0.98092</v>
      </c>
      <c r="DC18678" s="0" t="n">
        <v>1.006</v>
      </c>
      <c r="DY18678" s="0" t="n">
        <v>1.081</v>
      </c>
      <c r="DZ18678" s="0" t="n">
        <v>1.1037</v>
      </c>
      <c r="EA18678" s="0" t="n">
        <v>1.2903</v>
      </c>
      <c r="EB18678" s="0" t="n">
        <v>0.97324</v>
      </c>
      <c r="EC18678" s="0" t="n">
        <v>1.09372</v>
      </c>
      <c r="ED18678" s="0" t="e">
        <f aca="false">#DIV/0!</f>
        <v>#DIV/0!</v>
      </c>
      <c r="EE18678" s="0" t="n">
        <v>1.11623</v>
      </c>
      <c r="EF18678" s="0" t="n">
        <v>1.03015</v>
      </c>
      <c r="EG18678" s="0" t="n">
        <v>1.095425</v>
      </c>
      <c r="EH18678" s="0" t="n">
        <v>1.0483</v>
      </c>
    </row>
    <row r="18679" customFormat="false" ht="14" hidden="false" customHeight="false" outlineLevel="0" collapsed="false">
      <c r="A18679" s="0" t="s">
        <v>83955</v>
      </c>
      <c r="B18679" s="0" t="s">
        <v>84179</v>
      </c>
      <c r="C18679" s="0" t="s">
        <v>83937</v>
      </c>
      <c r="D18679" s="0" t="s">
        <v>83938</v>
      </c>
      <c r="E18679" s="0" t="s">
        <v>83939</v>
      </c>
      <c r="F18679" s="0" t="n">
        <v>0.979931</v>
      </c>
      <c r="G18679" s="0" t="n">
        <v>17.6205</v>
      </c>
      <c r="H18679" s="0" t="n">
        <v>0.000103863</v>
      </c>
      <c r="I18679" s="0" t="n">
        <v>91.964</v>
      </c>
      <c r="J18679" s="0" t="n">
        <v>63.531</v>
      </c>
      <c r="K18679" s="0" t="n">
        <v>75.703</v>
      </c>
      <c r="L18679" s="0" t="s">
        <v>142</v>
      </c>
      <c r="M18679" s="0" t="s">
        <v>84180</v>
      </c>
      <c r="N18679" s="0" t="s">
        <v>84181</v>
      </c>
      <c r="O18679" s="0" t="s">
        <v>613</v>
      </c>
      <c r="P18679" s="0" t="s">
        <v>84182</v>
      </c>
      <c r="Q18679" s="0" t="s">
        <v>84183</v>
      </c>
      <c r="R18679" s="0" t="n">
        <v>10</v>
      </c>
      <c r="T18679" s="0" t="n">
        <v>0.87438</v>
      </c>
      <c r="U18679" s="0" t="n">
        <v>1.0047</v>
      </c>
      <c r="V18679" s="0" t="n">
        <v>0.98583</v>
      </c>
      <c r="W18679" s="0" t="n">
        <v>1.0814</v>
      </c>
      <c r="X18679" s="0" t="n">
        <v>1.0194</v>
      </c>
      <c r="Y18679" s="0" t="n">
        <v>1.1493</v>
      </c>
      <c r="AC18679" s="0" t="n">
        <v>1.1732</v>
      </c>
      <c r="AI18679" s="0" t="n">
        <v>1.2384</v>
      </c>
      <c r="AJ18679" s="0" t="n">
        <v>1.2476</v>
      </c>
      <c r="AK18679" s="0" t="n">
        <v>1.2826</v>
      </c>
      <c r="AL18679" s="0" t="n">
        <v>1.4419</v>
      </c>
      <c r="AM18679" s="0" t="n">
        <v>1.4574</v>
      </c>
      <c r="AN18679" s="0" t="n">
        <v>1.4943</v>
      </c>
      <c r="AO18679" s="0" t="n">
        <v>1.4857</v>
      </c>
      <c r="AP18679" s="0" t="n">
        <v>1.7392</v>
      </c>
      <c r="CF18679" s="0" t="n">
        <v>1.2497</v>
      </c>
      <c r="CN18679" s="0" t="n">
        <v>1.0448</v>
      </c>
      <c r="CS18679" s="0" t="n">
        <v>1.0754</v>
      </c>
      <c r="CU18679" s="0" t="n">
        <v>1.0537</v>
      </c>
      <c r="CV18679" s="0" t="n">
        <v>0.95247</v>
      </c>
      <c r="CW18679" s="0" t="n">
        <v>0.80791</v>
      </c>
      <c r="CX18679" s="0" t="n">
        <v>1.1796</v>
      </c>
      <c r="CY18679" s="0" t="n">
        <v>1.0341</v>
      </c>
      <c r="CZ18679" s="0" t="n">
        <v>0.84572</v>
      </c>
      <c r="DA18679" s="0" t="n">
        <v>1.0614</v>
      </c>
      <c r="DD18679" s="0" t="n">
        <v>0.83844</v>
      </c>
      <c r="DL18679" s="0" t="n">
        <v>1.2198</v>
      </c>
      <c r="DM18679" s="0" t="n">
        <v>1.2097</v>
      </c>
      <c r="DO18679" s="0" t="n">
        <v>1.5205</v>
      </c>
      <c r="DP18679" s="0" t="n">
        <v>1.7104</v>
      </c>
      <c r="EA18679" s="0" t="n">
        <v>1.2384</v>
      </c>
      <c r="EB18679" s="0" t="n">
        <v>1.06099</v>
      </c>
      <c r="EC18679" s="0" t="n">
        <v>1.1535</v>
      </c>
      <c r="ED18679" s="0" t="n">
        <v>1.213865</v>
      </c>
      <c r="EE18679" s="0" t="n">
        <v>1.2694</v>
      </c>
      <c r="EF18679" s="0" t="n">
        <v>1.25685</v>
      </c>
      <c r="EG18679" s="0" t="n">
        <v>1.3175</v>
      </c>
      <c r="EH18679" s="0" t="n">
        <v>1.7392</v>
      </c>
    </row>
    <row r="18680" customFormat="false" ht="14" hidden="false" customHeight="false" outlineLevel="0" collapsed="false">
      <c r="A18680" s="0" t="s">
        <v>83955</v>
      </c>
      <c r="B18680" s="0" t="s">
        <v>84184</v>
      </c>
      <c r="C18680" s="0" t="s">
        <v>83937</v>
      </c>
      <c r="D18680" s="0" t="s">
        <v>83938</v>
      </c>
      <c r="E18680" s="0" t="s">
        <v>83939</v>
      </c>
      <c r="F18680" s="0" t="n">
        <v>0.897711</v>
      </c>
      <c r="G18680" s="0" t="n">
        <v>10.073</v>
      </c>
      <c r="H18680" s="0" t="n">
        <v>0.000145301</v>
      </c>
      <c r="I18680" s="0" t="n">
        <v>101.38</v>
      </c>
      <c r="J18680" s="0" t="n">
        <v>31.801</v>
      </c>
      <c r="K18680" s="0" t="n">
        <v>101.38</v>
      </c>
      <c r="L18680" s="0" t="s">
        <v>142</v>
      </c>
      <c r="M18680" s="0" t="s">
        <v>84185</v>
      </c>
      <c r="N18680" s="0" t="s">
        <v>64084</v>
      </c>
      <c r="O18680" s="0" t="s">
        <v>933</v>
      </c>
      <c r="P18680" s="0" t="s">
        <v>84186</v>
      </c>
      <c r="Q18680" s="0" t="s">
        <v>84187</v>
      </c>
      <c r="R18680" s="0" t="n">
        <v>2</v>
      </c>
      <c r="X18680" s="0" t="n">
        <v>0.94947</v>
      </c>
      <c r="DR18680" s="0" t="n">
        <v>1.1802</v>
      </c>
      <c r="EA18680" s="0" t="e">
        <f aca="false">#DIV/0!</f>
        <v>#DIV/0!</v>
      </c>
      <c r="EB18680" s="0" t="e">
        <f aca="false">#DIV/0!</f>
        <v>#DIV/0!</v>
      </c>
      <c r="EC18680" s="0" t="e">
        <f aca="false">#DIV/0!</f>
        <v>#DIV/0!</v>
      </c>
      <c r="ED18680" s="0" t="e">
        <f aca="false">#DIV/0!</f>
        <v>#DIV/0!</v>
      </c>
      <c r="EE18680" s="0" t="e">
        <f aca="false">#DIV/0!</f>
        <v>#DIV/0!</v>
      </c>
      <c r="EF18680" s="0" t="n">
        <v>0.94947</v>
      </c>
      <c r="EG18680" s="0" t="e">
        <f aca="false">#DIV/0!</f>
        <v>#DIV/0!</v>
      </c>
      <c r="EH18680" s="0" t="e">
        <f aca="false">#DIV/0!</f>
        <v>#DIV/0!</v>
      </c>
    </row>
    <row r="18681" customFormat="false" ht="14" hidden="false" customHeight="false" outlineLevel="0" collapsed="false">
      <c r="A18681" s="0" t="s">
        <v>83955</v>
      </c>
      <c r="B18681" s="0" t="s">
        <v>31001</v>
      </c>
      <c r="C18681" s="0" t="s">
        <v>83937</v>
      </c>
      <c r="D18681" s="0" t="s">
        <v>83938</v>
      </c>
      <c r="E18681" s="0" t="s">
        <v>83939</v>
      </c>
      <c r="F18681" s="0" t="n">
        <v>0.947173</v>
      </c>
      <c r="G18681" s="0" t="n">
        <v>12.679</v>
      </c>
      <c r="H18681" s="3" t="n">
        <v>4.68943E-006</v>
      </c>
      <c r="I18681" s="0" t="n">
        <v>113.95</v>
      </c>
      <c r="J18681" s="0" t="n">
        <v>61.466</v>
      </c>
      <c r="K18681" s="0" t="n">
        <v>87.216</v>
      </c>
      <c r="L18681" s="0" t="s">
        <v>142</v>
      </c>
      <c r="M18681" s="0" t="s">
        <v>84188</v>
      </c>
      <c r="N18681" s="0" t="s">
        <v>84189</v>
      </c>
      <c r="O18681" s="0" t="s">
        <v>1181</v>
      </c>
      <c r="P18681" s="0" t="s">
        <v>84190</v>
      </c>
      <c r="Q18681" s="0" t="s">
        <v>84191</v>
      </c>
      <c r="R18681" s="0" t="n">
        <v>3</v>
      </c>
      <c r="S18681" s="0" t="n">
        <v>0.88836</v>
      </c>
      <c r="AN18681" s="0" t="n">
        <v>1.177</v>
      </c>
      <c r="DB18681" s="0" t="n">
        <v>1.0602</v>
      </c>
      <c r="DQ18681" s="0" t="n">
        <v>0.95207</v>
      </c>
      <c r="EA18681" s="0" t="n">
        <v>0.88836</v>
      </c>
      <c r="EB18681" s="0" t="e">
        <f aca="false">#DIV/0!</f>
        <v>#DIV/0!</v>
      </c>
      <c r="EC18681" s="0" t="e">
        <f aca="false">#DIV/0!</f>
        <v>#DIV/0!</v>
      </c>
      <c r="ED18681" s="0" t="e">
        <f aca="false">#DIV/0!</f>
        <v>#DIV/0!</v>
      </c>
      <c r="EE18681" s="0" t="e">
        <f aca="false">#DIV/0!</f>
        <v>#DIV/0!</v>
      </c>
      <c r="EF18681" s="0" t="n">
        <v>1.177</v>
      </c>
      <c r="EG18681" s="0" t="e">
        <f aca="false">#DIV/0!</f>
        <v>#DIV/0!</v>
      </c>
      <c r="EH18681" s="0" t="e">
        <f aca="false">#DIV/0!</f>
        <v>#DIV/0!</v>
      </c>
    </row>
    <row r="18682" customFormat="false" ht="14" hidden="false" customHeight="false" outlineLevel="0" collapsed="false">
      <c r="A18682" s="0" t="s">
        <v>83955</v>
      </c>
      <c r="B18682" s="0" t="s">
        <v>30903</v>
      </c>
      <c r="C18682" s="0" t="s">
        <v>83937</v>
      </c>
      <c r="D18682" s="0" t="s">
        <v>83938</v>
      </c>
      <c r="E18682" s="0" t="s">
        <v>83939</v>
      </c>
      <c r="F18682" s="0" t="n">
        <v>0.950285</v>
      </c>
      <c r="G18682" s="0" t="n">
        <v>12.8437</v>
      </c>
      <c r="H18682" s="3" t="n">
        <v>2.20042E-006</v>
      </c>
      <c r="I18682" s="0" t="n">
        <v>122.52</v>
      </c>
      <c r="J18682" s="0" t="n">
        <v>64.635</v>
      </c>
      <c r="K18682" s="0" t="n">
        <v>109.6</v>
      </c>
      <c r="L18682" s="0" t="s">
        <v>142</v>
      </c>
      <c r="M18682" s="0" t="s">
        <v>84192</v>
      </c>
      <c r="N18682" s="0" t="s">
        <v>84193</v>
      </c>
      <c r="O18682" s="0" t="s">
        <v>1149</v>
      </c>
      <c r="P18682" s="0" t="s">
        <v>84194</v>
      </c>
      <c r="Q18682" s="0" t="s">
        <v>84195</v>
      </c>
      <c r="R18682" s="0" t="n">
        <v>5</v>
      </c>
      <c r="T18682" s="0" t="n">
        <v>1.0738</v>
      </c>
      <c r="V18682" s="0" t="n">
        <v>1.0098</v>
      </c>
      <c r="W18682" s="0" t="n">
        <v>1.1329</v>
      </c>
      <c r="X18682" s="0" t="n">
        <v>1.114</v>
      </c>
      <c r="Y18682" s="0" t="n">
        <v>1.0315</v>
      </c>
      <c r="Z18682" s="0" t="n">
        <v>1.1669</v>
      </c>
      <c r="AI18682" s="0" t="n">
        <v>1.0605</v>
      </c>
      <c r="AJ18682" s="0" t="n">
        <v>1.1518</v>
      </c>
      <c r="AK18682" s="0" t="n">
        <v>1.1134</v>
      </c>
      <c r="AM18682" s="0" t="n">
        <v>1.1878</v>
      </c>
      <c r="AO18682" s="0" t="n">
        <v>1.1385</v>
      </c>
      <c r="AP18682" s="0" t="n">
        <v>1.0961</v>
      </c>
      <c r="BX18682" s="0" t="n">
        <v>1.5035</v>
      </c>
      <c r="CY18682" s="0" t="n">
        <v>1.1068</v>
      </c>
      <c r="CZ18682" s="0" t="n">
        <v>1.2827</v>
      </c>
      <c r="DA18682" s="0" t="n">
        <v>1.0562</v>
      </c>
      <c r="DB18682" s="0" t="n">
        <v>1.4834</v>
      </c>
      <c r="DK18682" s="0" t="n">
        <v>1.0262</v>
      </c>
      <c r="DL18682" s="0" t="n">
        <v>1.1409</v>
      </c>
      <c r="DM18682" s="0" t="n">
        <v>1.0857</v>
      </c>
      <c r="DN18682" s="0" t="n">
        <v>1.0196</v>
      </c>
      <c r="DO18682" s="0" t="n">
        <v>1.1314</v>
      </c>
      <c r="DP18682" s="0" t="n">
        <v>1.1625</v>
      </c>
      <c r="EA18682" s="0" t="n">
        <v>1.0605</v>
      </c>
      <c r="EB18682" s="0" t="n">
        <v>1.1128</v>
      </c>
      <c r="EC18682" s="0" t="n">
        <v>1.1134</v>
      </c>
      <c r="ED18682" s="0" t="n">
        <v>1.0098</v>
      </c>
      <c r="EE18682" s="0" t="n">
        <v>1.16035</v>
      </c>
      <c r="EF18682" s="0" t="n">
        <v>1.114</v>
      </c>
      <c r="EG18682" s="0" t="n">
        <v>1.085</v>
      </c>
      <c r="EH18682" s="0" t="n">
        <v>1.1315</v>
      </c>
    </row>
    <row r="18683" customFormat="false" ht="14" hidden="false" customHeight="false" outlineLevel="0" collapsed="false">
      <c r="A18683" s="0" t="s">
        <v>83955</v>
      </c>
      <c r="B18683" s="0" t="s">
        <v>84196</v>
      </c>
      <c r="C18683" s="0" t="s">
        <v>83937</v>
      </c>
      <c r="D18683" s="0" t="s">
        <v>83938</v>
      </c>
      <c r="E18683" s="0" t="s">
        <v>83939</v>
      </c>
      <c r="F18683" s="0" t="n">
        <v>0.99883</v>
      </c>
      <c r="G18683" s="0" t="n">
        <v>29.5791</v>
      </c>
      <c r="H18683" s="3" t="n">
        <v>2.07135E-010</v>
      </c>
      <c r="I18683" s="0" t="n">
        <v>119.46</v>
      </c>
      <c r="J18683" s="0" t="n">
        <v>94.222</v>
      </c>
      <c r="K18683" s="0" t="n">
        <v>119.46</v>
      </c>
      <c r="L18683" s="0" t="s">
        <v>142</v>
      </c>
      <c r="M18683" s="0" t="s">
        <v>84197</v>
      </c>
      <c r="N18683" s="0" t="s">
        <v>1893</v>
      </c>
      <c r="O18683" s="0" t="s">
        <v>329</v>
      </c>
      <c r="P18683" s="0" t="s">
        <v>84198</v>
      </c>
      <c r="Q18683" s="0" t="s">
        <v>84199</v>
      </c>
      <c r="R18683" s="0" t="n">
        <v>3</v>
      </c>
      <c r="AQ18683" s="0" t="n">
        <v>1.2314</v>
      </c>
      <c r="AZ18683" s="0" t="n">
        <v>1.3329</v>
      </c>
      <c r="BB18683" s="0" t="n">
        <v>1.2836</v>
      </c>
      <c r="BE18683" s="0" t="n">
        <v>0.90006</v>
      </c>
      <c r="BF18683" s="0" t="n">
        <v>1.0973</v>
      </c>
      <c r="BH18683" s="0" t="n">
        <v>1.0079</v>
      </c>
      <c r="BK18683" s="0" t="n">
        <v>0.98986</v>
      </c>
      <c r="BL18683" s="0" t="n">
        <v>0.99982</v>
      </c>
      <c r="BM18683" s="0" t="n">
        <v>0.66952</v>
      </c>
      <c r="BN18683" s="0" t="n">
        <v>1.1611</v>
      </c>
      <c r="BQ18683" s="0" t="n">
        <v>0.885</v>
      </c>
      <c r="BY18683" s="0" t="n">
        <v>0.88203</v>
      </c>
      <c r="BZ18683" s="0" t="n">
        <v>0.89823</v>
      </c>
      <c r="CA18683" s="0" t="n">
        <v>1.084</v>
      </c>
      <c r="CE18683" s="0" t="n">
        <v>0.89368</v>
      </c>
      <c r="CH18683" s="0" t="n">
        <v>1.4891</v>
      </c>
      <c r="CL18683" s="0" t="n">
        <v>1.2568</v>
      </c>
      <c r="CR18683" s="0" t="n">
        <v>1.2736</v>
      </c>
      <c r="CS18683" s="0" t="n">
        <v>1.4954</v>
      </c>
      <c r="DG18683" s="0" t="n">
        <v>1.3523</v>
      </c>
      <c r="DN18683" s="0" t="n">
        <v>1.1229</v>
      </c>
      <c r="DR18683" s="0" t="n">
        <v>1.3027</v>
      </c>
      <c r="DS18683" s="0" t="n">
        <v>1.3032</v>
      </c>
      <c r="EA18683" s="0" t="n">
        <v>1.2314</v>
      </c>
      <c r="EB18683" s="0" t="n">
        <v>1.1704</v>
      </c>
      <c r="EC18683" s="0" t="e">
        <f aca="false">#DIV/0!</f>
        <v>#DIV/0!</v>
      </c>
      <c r="ED18683" s="0" t="n">
        <v>1.2836</v>
      </c>
      <c r="EE18683" s="0" t="n">
        <v>0.98986</v>
      </c>
      <c r="EF18683" s="0" t="n">
        <v>0.99982</v>
      </c>
      <c r="EG18683" s="0" t="n">
        <v>0.78479</v>
      </c>
      <c r="EH18683" s="0" t="n">
        <v>1.1292</v>
      </c>
    </row>
    <row r="18684" customFormat="false" ht="14" hidden="false" customHeight="false" outlineLevel="0" collapsed="false">
      <c r="A18684" s="0" t="s">
        <v>83955</v>
      </c>
      <c r="B18684" s="0" t="s">
        <v>84200</v>
      </c>
      <c r="C18684" s="0" t="s">
        <v>83937</v>
      </c>
      <c r="D18684" s="0" t="s">
        <v>83938</v>
      </c>
      <c r="E18684" s="0" t="s">
        <v>83939</v>
      </c>
      <c r="F18684" s="0" t="n">
        <v>0.987595</v>
      </c>
      <c r="G18684" s="0" t="n">
        <v>19.2827</v>
      </c>
      <c r="H18684" s="3" t="n">
        <v>3.99102E-035</v>
      </c>
      <c r="I18684" s="0" t="n">
        <v>163.19</v>
      </c>
      <c r="J18684" s="0" t="n">
        <v>127.31</v>
      </c>
      <c r="K18684" s="0" t="n">
        <v>133.29</v>
      </c>
      <c r="L18684" s="0" t="s">
        <v>142</v>
      </c>
      <c r="M18684" s="0" t="s">
        <v>84201</v>
      </c>
      <c r="N18684" s="0" t="s">
        <v>151</v>
      </c>
      <c r="O18684" s="0" t="s">
        <v>818</v>
      </c>
      <c r="P18684" s="0" t="s">
        <v>84202</v>
      </c>
      <c r="Q18684" s="0" t="s">
        <v>84203</v>
      </c>
      <c r="R18684" s="0" t="n">
        <v>5</v>
      </c>
      <c r="AA18684" s="0" t="n">
        <v>1.664</v>
      </c>
      <c r="AB18684" s="0" t="n">
        <v>1.5187</v>
      </c>
      <c r="AF18684" s="0" t="n">
        <v>1.4657</v>
      </c>
      <c r="AG18684" s="0" t="n">
        <v>1.6233</v>
      </c>
      <c r="AJ18684" s="0" t="n">
        <v>1.2029</v>
      </c>
      <c r="AK18684" s="0" t="n">
        <v>1.0508</v>
      </c>
      <c r="AL18684" s="0" t="n">
        <v>1.1702</v>
      </c>
      <c r="AN18684" s="0" t="n">
        <v>1.009</v>
      </c>
      <c r="AR18684" s="0" t="n">
        <v>1.1328</v>
      </c>
      <c r="AS18684" s="0" t="n">
        <v>1.468</v>
      </c>
      <c r="AU18684" s="0" t="n">
        <v>1.0777</v>
      </c>
      <c r="AV18684" s="0" t="n">
        <v>1.1485</v>
      </c>
      <c r="AX18684" s="0" t="n">
        <v>1.0744</v>
      </c>
      <c r="AY18684" s="0" t="n">
        <v>1.3783</v>
      </c>
      <c r="BC18684" s="0" t="n">
        <v>1.4165</v>
      </c>
      <c r="BE18684" s="0" t="n">
        <v>1.1722</v>
      </c>
      <c r="BJ18684" s="0" t="n">
        <v>1.1088</v>
      </c>
      <c r="BZ18684" s="0" t="n">
        <v>1.0257</v>
      </c>
      <c r="CB18684" s="0" t="n">
        <v>1.0804</v>
      </c>
      <c r="CC18684" s="0" t="n">
        <v>0.78111</v>
      </c>
      <c r="CF18684" s="0" t="n">
        <v>1.4393</v>
      </c>
      <c r="DD18684" s="0" t="n">
        <v>1.5665</v>
      </c>
      <c r="DE18684" s="0" t="n">
        <v>1.1688</v>
      </c>
      <c r="DF18684" s="0" t="n">
        <v>1.3651</v>
      </c>
      <c r="DH18684" s="0" t="n">
        <v>1.32</v>
      </c>
      <c r="DI18684" s="0" t="n">
        <v>1.4447</v>
      </c>
      <c r="DL18684" s="0" t="n">
        <v>1.1789</v>
      </c>
      <c r="DT18684" s="0" t="n">
        <v>1.1907</v>
      </c>
      <c r="DV18684" s="0" t="n">
        <v>1.4667</v>
      </c>
      <c r="DW18684" s="0" t="n">
        <v>1.1658</v>
      </c>
      <c r="DX18684" s="0" t="n">
        <v>1.1249</v>
      </c>
      <c r="EA18684" s="0" t="n">
        <v>1.52115</v>
      </c>
      <c r="EB18684" s="0" t="n">
        <v>1.2848</v>
      </c>
      <c r="EC18684" s="0" t="n">
        <v>1.2594</v>
      </c>
      <c r="ED18684" s="0" t="n">
        <v>1.1395</v>
      </c>
      <c r="EE18684" s="0" t="n">
        <v>1.2471</v>
      </c>
      <c r="EF18684" s="0" t="n">
        <v>1.20773333333333</v>
      </c>
      <c r="EG18684" s="0" t="n">
        <v>1.39775</v>
      </c>
      <c r="EH18684" s="0" t="n">
        <v>1.0744</v>
      </c>
    </row>
    <row r="18685" customFormat="false" ht="14" hidden="false" customHeight="false" outlineLevel="0" collapsed="false">
      <c r="A18685" s="0" t="s">
        <v>83955</v>
      </c>
      <c r="B18685" s="0" t="s">
        <v>84204</v>
      </c>
      <c r="C18685" s="0" t="s">
        <v>83937</v>
      </c>
      <c r="D18685" s="0" t="s">
        <v>83938</v>
      </c>
      <c r="E18685" s="0" t="s">
        <v>83939</v>
      </c>
      <c r="F18685" s="0" t="n">
        <v>0.935484</v>
      </c>
      <c r="G18685" s="0" t="n">
        <v>12.3249</v>
      </c>
      <c r="H18685" s="3" t="n">
        <v>1.15256E-053</v>
      </c>
      <c r="I18685" s="0" t="n">
        <v>184.76</v>
      </c>
      <c r="J18685" s="0" t="n">
        <v>142.41</v>
      </c>
      <c r="K18685" s="0" t="n">
        <v>99.423</v>
      </c>
      <c r="L18685" s="0" t="s">
        <v>142</v>
      </c>
      <c r="M18685" s="0" t="s">
        <v>84205</v>
      </c>
      <c r="N18685" s="0" t="s">
        <v>2641</v>
      </c>
      <c r="O18685" s="0" t="s">
        <v>319</v>
      </c>
      <c r="P18685" s="0" t="s">
        <v>84206</v>
      </c>
      <c r="Q18685" s="0" t="s">
        <v>84207</v>
      </c>
      <c r="R18685" s="0" t="n">
        <v>6</v>
      </c>
      <c r="V18685" s="0" t="n">
        <v>1.0724</v>
      </c>
      <c r="AD18685" s="0" t="n">
        <v>1.039</v>
      </c>
      <c r="AE18685" s="0" t="n">
        <v>1.4267</v>
      </c>
      <c r="AF18685" s="0" t="n">
        <v>0.87294</v>
      </c>
      <c r="AH18685" s="0" t="n">
        <v>1.4615</v>
      </c>
      <c r="AI18685" s="0" t="n">
        <v>1.1586</v>
      </c>
      <c r="AM18685" s="0" t="n">
        <v>1.1216</v>
      </c>
      <c r="AO18685" s="0" t="n">
        <v>1.1263</v>
      </c>
      <c r="AQ18685" s="0" t="n">
        <v>1.0192</v>
      </c>
      <c r="AR18685" s="0" t="n">
        <v>0.97879</v>
      </c>
      <c r="AU18685" s="0" t="n">
        <v>1.1386</v>
      </c>
      <c r="AV18685" s="0" t="n">
        <v>1.1601</v>
      </c>
      <c r="AZ18685" s="0" t="n">
        <v>2.3903</v>
      </c>
      <c r="BB18685" s="0" t="n">
        <v>2.1148</v>
      </c>
      <c r="BD18685" s="0" t="n">
        <v>1.3492</v>
      </c>
      <c r="BE18685" s="0" t="n">
        <v>2.0177</v>
      </c>
      <c r="BF18685" s="0" t="n">
        <v>1.2921</v>
      </c>
      <c r="BI18685" s="0" t="n">
        <v>1.1429</v>
      </c>
      <c r="BJ18685" s="0" t="n">
        <v>1.1048</v>
      </c>
      <c r="BK18685" s="0" t="n">
        <v>1.4064</v>
      </c>
      <c r="BO18685" s="0" t="n">
        <v>1.4641</v>
      </c>
      <c r="BP18685" s="0" t="n">
        <v>1.2048</v>
      </c>
      <c r="BT18685" s="0" t="n">
        <v>1.2316</v>
      </c>
      <c r="BU18685" s="0" t="n">
        <v>0.84677</v>
      </c>
      <c r="CF18685" s="0" t="n">
        <v>1.2734</v>
      </c>
      <c r="CG18685" s="0" t="n">
        <v>1.4107</v>
      </c>
      <c r="CI18685" s="0" t="n">
        <v>1.4083</v>
      </c>
      <c r="CJ18685" s="0" t="n">
        <v>1.3042</v>
      </c>
      <c r="CK18685" s="0" t="n">
        <v>1.4404</v>
      </c>
      <c r="DF18685" s="0" t="n">
        <v>1.4332</v>
      </c>
      <c r="DK18685" s="0" t="n">
        <v>1.1002</v>
      </c>
      <c r="DO18685" s="0" t="n">
        <v>1.3311</v>
      </c>
      <c r="DP18685" s="0" t="n">
        <v>1.1722</v>
      </c>
      <c r="DQ18685" s="0" t="n">
        <v>1.0915</v>
      </c>
      <c r="DS18685" s="0" t="n">
        <v>1.6223</v>
      </c>
      <c r="DW18685" s="0" t="n">
        <v>1.5137</v>
      </c>
      <c r="DX18685" s="0" t="n">
        <v>1.3214</v>
      </c>
      <c r="DY18685" s="0" t="n">
        <v>0.82924</v>
      </c>
      <c r="EA18685" s="0" t="n">
        <v>1.0889</v>
      </c>
      <c r="EB18685" s="0" t="n">
        <v>1.684545</v>
      </c>
      <c r="EC18685" s="0" t="n">
        <v>1.1429</v>
      </c>
      <c r="ED18685" s="0" t="n">
        <v>1.33275</v>
      </c>
      <c r="EE18685" s="0" t="n">
        <v>1.273325</v>
      </c>
      <c r="EF18685" s="0" t="n">
        <v>1.12741333333333</v>
      </c>
      <c r="EG18685" s="0" t="n">
        <v>1.572</v>
      </c>
      <c r="EH18685" s="0" t="n">
        <v>1.3768</v>
      </c>
    </row>
    <row r="18686" customFormat="false" ht="14" hidden="false" customHeight="false" outlineLevel="0" collapsed="false">
      <c r="A18686" s="0" t="s">
        <v>83955</v>
      </c>
      <c r="B18686" s="0" t="s">
        <v>84208</v>
      </c>
      <c r="C18686" s="0" t="s">
        <v>83937</v>
      </c>
      <c r="D18686" s="0" t="s">
        <v>83938</v>
      </c>
      <c r="E18686" s="0" t="s">
        <v>83939</v>
      </c>
      <c r="F18686" s="0" t="n">
        <v>0.993371</v>
      </c>
      <c r="G18686" s="0" t="n">
        <v>23.1452</v>
      </c>
      <c r="H18686" s="3" t="n">
        <v>4.5594E-043</v>
      </c>
      <c r="I18686" s="0" t="n">
        <v>170.58</v>
      </c>
      <c r="J18686" s="0" t="n">
        <v>121.75</v>
      </c>
      <c r="K18686" s="0" t="n">
        <v>127.66</v>
      </c>
      <c r="L18686" s="0" t="s">
        <v>142</v>
      </c>
      <c r="M18686" s="0" t="s">
        <v>84209</v>
      </c>
      <c r="N18686" s="0" t="s">
        <v>1900</v>
      </c>
      <c r="O18686" s="0" t="s">
        <v>3507</v>
      </c>
      <c r="P18686" s="0" t="s">
        <v>84210</v>
      </c>
      <c r="Q18686" s="0" t="s">
        <v>84211</v>
      </c>
      <c r="R18686" s="0" t="n">
        <v>7</v>
      </c>
      <c r="AE18686" s="0" t="n">
        <v>1.017</v>
      </c>
      <c r="AH18686" s="0" t="n">
        <v>1.0995</v>
      </c>
      <c r="AJ18686" s="0" t="n">
        <v>1.0681</v>
      </c>
      <c r="AM18686" s="0" t="n">
        <v>1.2679</v>
      </c>
      <c r="AN18686" s="0" t="n">
        <v>1.1412</v>
      </c>
      <c r="AO18686" s="0" t="n">
        <v>1.1715</v>
      </c>
      <c r="AY18686" s="0" t="n">
        <v>1.2448</v>
      </c>
      <c r="AZ18686" s="0" t="n">
        <v>1.333</v>
      </c>
      <c r="BA18686" s="0" t="n">
        <v>1.2599</v>
      </c>
      <c r="BB18686" s="0" t="n">
        <v>1.157</v>
      </c>
      <c r="BD18686" s="0" t="n">
        <v>1.4365</v>
      </c>
      <c r="BF18686" s="0" t="n">
        <v>1.6434</v>
      </c>
      <c r="BH18686" s="0" t="n">
        <v>1.1766</v>
      </c>
      <c r="BN18686" s="0" t="n">
        <v>1.1608</v>
      </c>
      <c r="BR18686" s="0" t="n">
        <v>1.258</v>
      </c>
      <c r="CE18686" s="0" t="n">
        <v>1.1177</v>
      </c>
      <c r="CI18686" s="0" t="n">
        <v>1.2065</v>
      </c>
      <c r="CL18686" s="0" t="n">
        <v>1.3035</v>
      </c>
      <c r="DC18686" s="0" t="n">
        <v>1.2058</v>
      </c>
      <c r="DE18686" s="0" t="n">
        <v>1.1894</v>
      </c>
      <c r="DG18686" s="0" t="n">
        <v>1.1823</v>
      </c>
      <c r="DH18686" s="0" t="n">
        <v>1.9365</v>
      </c>
      <c r="DI18686" s="0" t="n">
        <v>1.2645</v>
      </c>
      <c r="DL18686" s="0" t="n">
        <v>1.1669</v>
      </c>
      <c r="DM18686" s="0" t="n">
        <v>1.1014</v>
      </c>
      <c r="DN18686" s="0" t="n">
        <v>1.1008</v>
      </c>
      <c r="DO18686" s="0" t="n">
        <v>1.2372</v>
      </c>
      <c r="DQ18686" s="0" t="n">
        <v>1.2649</v>
      </c>
      <c r="DZ18686" s="0" t="n">
        <v>1.1408</v>
      </c>
      <c r="EA18686" s="0" t="n">
        <v>1.2448</v>
      </c>
      <c r="EB18686" s="0" t="n">
        <v>1.19256666666667</v>
      </c>
      <c r="EC18686" s="0" t="n">
        <v>1.2599</v>
      </c>
      <c r="ED18686" s="0" t="n">
        <v>1.157</v>
      </c>
      <c r="EE18686" s="0" t="n">
        <v>1.14245</v>
      </c>
      <c r="EF18686" s="0" t="n">
        <v>1.28885</v>
      </c>
      <c r="EG18686" s="0" t="n">
        <v>1.1715</v>
      </c>
      <c r="EH18686" s="0" t="n">
        <v>1.30123333333333</v>
      </c>
    </row>
    <row r="18687" customFormat="false" ht="14" hidden="false" customHeight="false" outlineLevel="0" collapsed="false">
      <c r="A18687" s="0" t="s">
        <v>83955</v>
      </c>
      <c r="B18687" s="0" t="s">
        <v>84212</v>
      </c>
      <c r="C18687" s="0" t="s">
        <v>83937</v>
      </c>
      <c r="D18687" s="0" t="s">
        <v>83938</v>
      </c>
      <c r="E18687" s="0" t="s">
        <v>83939</v>
      </c>
      <c r="F18687" s="0" t="n">
        <v>0.977576</v>
      </c>
      <c r="G18687" s="0" t="n">
        <v>18.4272</v>
      </c>
      <c r="H18687" s="3" t="n">
        <v>6.03543E-027</v>
      </c>
      <c r="I18687" s="0" t="n">
        <v>155.46</v>
      </c>
      <c r="J18687" s="0" t="n">
        <v>118.25</v>
      </c>
      <c r="K18687" s="0" t="n">
        <v>97.57</v>
      </c>
      <c r="L18687" s="0" t="s">
        <v>142</v>
      </c>
      <c r="M18687" s="0" t="s">
        <v>84213</v>
      </c>
      <c r="N18687" s="0" t="s">
        <v>144</v>
      </c>
      <c r="O18687" s="0" t="s">
        <v>334</v>
      </c>
      <c r="P18687" s="0" t="s">
        <v>84214</v>
      </c>
      <c r="Q18687" s="0" t="s">
        <v>84215</v>
      </c>
      <c r="R18687" s="0" t="n">
        <v>13</v>
      </c>
      <c r="AI18687" s="0" t="n">
        <v>1.0769</v>
      </c>
      <c r="AM18687" s="0" t="n">
        <v>0.94184</v>
      </c>
      <c r="BI18687" s="0" t="n">
        <v>0.99491</v>
      </c>
      <c r="BJ18687" s="0" t="n">
        <v>0.95383</v>
      </c>
      <c r="BP18687" s="0" t="n">
        <v>1.1119</v>
      </c>
      <c r="BS18687" s="0" t="n">
        <v>1.391</v>
      </c>
      <c r="EA18687" s="0" t="n">
        <v>1.0769</v>
      </c>
      <c r="EB18687" s="0" t="e">
        <f aca="false">#DIV/0!</f>
        <v>#DIV/0!</v>
      </c>
      <c r="EC18687" s="0" t="n">
        <v>0.99491</v>
      </c>
      <c r="ED18687" s="0" t="n">
        <v>0.95383</v>
      </c>
      <c r="EE18687" s="0" t="n">
        <v>0.94184</v>
      </c>
      <c r="EF18687" s="0" t="e">
        <f aca="false">#DIV/0!</f>
        <v>#DIV/0!</v>
      </c>
      <c r="EG18687" s="0" t="e">
        <f aca="false">#DIV/0!</f>
        <v>#DIV/0!</v>
      </c>
      <c r="EH18687" s="0" t="e">
        <f aca="false">#DIV/0!</f>
        <v>#DIV/0!</v>
      </c>
    </row>
    <row r="18688" customFormat="false" ht="14" hidden="false" customHeight="false" outlineLevel="0" collapsed="false">
      <c r="A18688" s="0" t="s">
        <v>83955</v>
      </c>
      <c r="B18688" s="0" t="s">
        <v>84216</v>
      </c>
      <c r="C18688" s="0" t="s">
        <v>83937</v>
      </c>
      <c r="D18688" s="0" t="s">
        <v>83938</v>
      </c>
      <c r="E18688" s="0" t="s">
        <v>83939</v>
      </c>
      <c r="F18688" s="0" t="n">
        <v>0.986141</v>
      </c>
      <c r="G18688" s="0" t="n">
        <v>18.5313</v>
      </c>
      <c r="H18688" s="3" t="n">
        <v>1.24124E-058</v>
      </c>
      <c r="I18688" s="0" t="n">
        <v>180.21</v>
      </c>
      <c r="J18688" s="0" t="n">
        <v>150.98</v>
      </c>
      <c r="K18688" s="0" t="n">
        <v>164.99</v>
      </c>
      <c r="L18688" s="0" t="s">
        <v>142</v>
      </c>
      <c r="M18688" s="0" t="s">
        <v>84217</v>
      </c>
      <c r="N18688" s="0" t="s">
        <v>144</v>
      </c>
      <c r="O18688" s="0" t="s">
        <v>3314</v>
      </c>
      <c r="P18688" s="0" t="s">
        <v>84218</v>
      </c>
      <c r="Q18688" s="0" t="s">
        <v>84219</v>
      </c>
      <c r="R18688" s="0" t="n">
        <v>15</v>
      </c>
      <c r="T18688" s="0" t="n">
        <v>0.76865</v>
      </c>
      <c r="U18688" s="0" t="n">
        <v>0.8066</v>
      </c>
      <c r="V18688" s="0" t="n">
        <v>1.2247</v>
      </c>
      <c r="W18688" s="0" t="n">
        <v>1.1985</v>
      </c>
      <c r="X18688" s="0" t="n">
        <v>0.83408</v>
      </c>
      <c r="Z18688" s="0" t="n">
        <v>1.149</v>
      </c>
      <c r="AD18688" s="0" t="n">
        <v>1.9088</v>
      </c>
      <c r="AE18688" s="0" t="n">
        <v>0.98283</v>
      </c>
      <c r="AF18688" s="0" t="n">
        <v>1.3502</v>
      </c>
      <c r="AK18688" s="0" t="n">
        <v>1.0021</v>
      </c>
      <c r="AL18688" s="0" t="n">
        <v>1.119</v>
      </c>
      <c r="AO18688" s="0" t="n">
        <v>1.2835</v>
      </c>
      <c r="AP18688" s="0" t="n">
        <v>1.2116</v>
      </c>
      <c r="AQ18688" s="0" t="n">
        <v>1.5743</v>
      </c>
      <c r="AR18688" s="0" t="n">
        <v>1.1088</v>
      </c>
      <c r="AS18688" s="0" t="n">
        <v>1.2723</v>
      </c>
      <c r="AX18688" s="0" t="n">
        <v>1.084</v>
      </c>
      <c r="AY18688" s="0" t="n">
        <v>0.99888</v>
      </c>
      <c r="AZ18688" s="0" t="n">
        <v>1.3027</v>
      </c>
      <c r="BB18688" s="0" t="n">
        <v>1.3726</v>
      </c>
      <c r="BC18688" s="0" t="n">
        <v>1.5486</v>
      </c>
      <c r="BG18688" s="0" t="n">
        <v>0.81531</v>
      </c>
      <c r="BH18688" s="0" t="n">
        <v>1.1544</v>
      </c>
      <c r="BL18688" s="0" t="n">
        <v>1.1248</v>
      </c>
      <c r="BM18688" s="0" t="n">
        <v>0.9255</v>
      </c>
      <c r="BN18688" s="0" t="n">
        <v>0.99059</v>
      </c>
      <c r="BO18688" s="0" t="n">
        <v>1.2826</v>
      </c>
      <c r="BP18688" s="0" t="n">
        <v>1.1016</v>
      </c>
      <c r="BQ18688" s="0" t="n">
        <v>1.0602</v>
      </c>
      <c r="BR18688" s="0" t="n">
        <v>1.0426</v>
      </c>
      <c r="BT18688" s="0" t="n">
        <v>1.2161</v>
      </c>
      <c r="BU18688" s="0" t="n">
        <v>0.74062</v>
      </c>
      <c r="BV18688" s="0" t="n">
        <v>1.1604</v>
      </c>
      <c r="CE18688" s="0" t="n">
        <v>1.5456</v>
      </c>
      <c r="CG18688" s="0" t="n">
        <v>1.0707</v>
      </c>
      <c r="CH18688" s="0" t="n">
        <v>1.2137</v>
      </c>
      <c r="CJ18688" s="0" t="n">
        <v>1.2037</v>
      </c>
      <c r="CK18688" s="0" t="n">
        <v>1.1491</v>
      </c>
      <c r="CL18688" s="0" t="n">
        <v>1.2289</v>
      </c>
      <c r="CM18688" s="0" t="n">
        <v>1.2387</v>
      </c>
      <c r="CN18688" s="0" t="n">
        <v>1.2314</v>
      </c>
      <c r="CP18688" s="0" t="n">
        <v>1.2671</v>
      </c>
      <c r="CQ18688" s="0" t="n">
        <v>0.87401</v>
      </c>
      <c r="CR18688" s="0" t="n">
        <v>1.1871</v>
      </c>
      <c r="CU18688" s="0" t="n">
        <v>1.2176</v>
      </c>
      <c r="CY18688" s="0" t="n">
        <v>1.0524</v>
      </c>
      <c r="DD18688" s="0" t="n">
        <v>1.1363</v>
      </c>
      <c r="DE18688" s="0" t="n">
        <v>1.2037</v>
      </c>
      <c r="DG18688" s="0" t="n">
        <v>0.9698</v>
      </c>
      <c r="DH18688" s="0" t="n">
        <v>1.2452</v>
      </c>
      <c r="DI18688" s="0" t="n">
        <v>1.4053</v>
      </c>
      <c r="DJ18688" s="0" t="n">
        <v>1.019</v>
      </c>
      <c r="DL18688" s="0" t="n">
        <v>0.95811</v>
      </c>
      <c r="DO18688" s="0" t="n">
        <v>1.0969</v>
      </c>
      <c r="DQ18688" s="0" t="n">
        <v>1.0904</v>
      </c>
      <c r="DR18688" s="0" t="n">
        <v>1.1877</v>
      </c>
      <c r="DY18688" s="0" t="n">
        <v>1.6082</v>
      </c>
      <c r="DZ18688" s="0" t="n">
        <v>1.3563</v>
      </c>
      <c r="EA18688" s="0" t="n">
        <v>1.12949666666667</v>
      </c>
      <c r="EB18688" s="0" t="n">
        <v>1.0836375</v>
      </c>
      <c r="EC18688" s="0" t="n">
        <v>1.027</v>
      </c>
      <c r="ED18688" s="0" t="n">
        <v>1.406275</v>
      </c>
      <c r="EE18688" s="0" t="n">
        <v>1.24331</v>
      </c>
      <c r="EF18688" s="0" t="n">
        <v>1.10302666666667</v>
      </c>
      <c r="EG18688" s="0" t="n">
        <v>1.1045</v>
      </c>
      <c r="EH18688" s="0" t="n">
        <v>1.1087975</v>
      </c>
    </row>
    <row r="18689" customFormat="false" ht="14" hidden="false" customHeight="false" outlineLevel="0" collapsed="false">
      <c r="A18689" s="0" t="s">
        <v>83955</v>
      </c>
      <c r="B18689" s="0" t="s">
        <v>84220</v>
      </c>
      <c r="C18689" s="0" t="s">
        <v>83937</v>
      </c>
      <c r="D18689" s="0" t="s">
        <v>83938</v>
      </c>
      <c r="E18689" s="0" t="s">
        <v>83939</v>
      </c>
      <c r="F18689" s="0" t="n">
        <v>0.975228</v>
      </c>
      <c r="G18689" s="0" t="n">
        <v>19.4261</v>
      </c>
      <c r="H18689" s="3" t="n">
        <v>1.06222E-010</v>
      </c>
      <c r="I18689" s="0" t="n">
        <v>123.58</v>
      </c>
      <c r="J18689" s="0" t="n">
        <v>96.253</v>
      </c>
      <c r="K18689" s="0" t="n">
        <v>70.295</v>
      </c>
      <c r="L18689" s="0" t="s">
        <v>142</v>
      </c>
      <c r="M18689" s="0" t="s">
        <v>84221</v>
      </c>
      <c r="N18689" s="0" t="s">
        <v>15213</v>
      </c>
      <c r="O18689" s="0" t="s">
        <v>310</v>
      </c>
      <c r="P18689" s="0" t="s">
        <v>84222</v>
      </c>
      <c r="Q18689" s="0" t="s">
        <v>84223</v>
      </c>
      <c r="R18689" s="0" t="n">
        <v>20</v>
      </c>
      <c r="Y18689" s="0" t="n">
        <v>1.0231</v>
      </c>
      <c r="AA18689" s="0" t="n">
        <v>1.0054</v>
      </c>
      <c r="AD18689" s="0" t="n">
        <v>1.2502</v>
      </c>
      <c r="AE18689" s="0" t="n">
        <v>1.2487</v>
      </c>
      <c r="AF18689" s="0" t="n">
        <v>1.2498</v>
      </c>
      <c r="AG18689" s="0" t="n">
        <v>1.0792</v>
      </c>
      <c r="AJ18689" s="0" t="n">
        <v>0.94079</v>
      </c>
      <c r="AK18689" s="0" t="n">
        <v>0.93164</v>
      </c>
      <c r="BA18689" s="0" t="n">
        <v>1.381</v>
      </c>
      <c r="BB18689" s="0" t="n">
        <v>1.2179</v>
      </c>
      <c r="BE18689" s="0" t="n">
        <v>0.8714</v>
      </c>
      <c r="BF18689" s="0" t="n">
        <v>1.2813</v>
      </c>
      <c r="BK18689" s="0" t="n">
        <v>1.1773</v>
      </c>
      <c r="BM18689" s="0" t="n">
        <v>1.0359</v>
      </c>
      <c r="BN18689" s="0" t="n">
        <v>1.1131</v>
      </c>
      <c r="BQ18689" s="0" t="n">
        <v>0.84897</v>
      </c>
      <c r="BS18689" s="0" t="n">
        <v>1.2118</v>
      </c>
      <c r="BT18689" s="0" t="n">
        <v>1.5046</v>
      </c>
      <c r="CA18689" s="0" t="n">
        <v>1.1863</v>
      </c>
      <c r="CC18689" s="0" t="n">
        <v>0.65835</v>
      </c>
      <c r="CD18689" s="0" t="n">
        <v>0.86358</v>
      </c>
      <c r="CK18689" s="0" t="n">
        <v>1.4387</v>
      </c>
      <c r="CM18689" s="0" t="n">
        <v>1.4455</v>
      </c>
      <c r="CQ18689" s="0" t="n">
        <v>1.1604</v>
      </c>
      <c r="CS18689" s="0" t="n">
        <v>1.2057</v>
      </c>
      <c r="CU18689" s="0" t="n">
        <v>0.80615</v>
      </c>
      <c r="DC18689" s="0" t="n">
        <v>1.4757</v>
      </c>
      <c r="DD18689" s="0" t="n">
        <v>1.2476</v>
      </c>
      <c r="DO18689" s="0" t="n">
        <v>0.96962</v>
      </c>
      <c r="DR18689" s="0" t="n">
        <v>0.96245</v>
      </c>
      <c r="DV18689" s="0" t="n">
        <v>1.662</v>
      </c>
      <c r="DX18689" s="0" t="n">
        <v>1.3414</v>
      </c>
      <c r="DY18689" s="0" t="n">
        <v>0.99468</v>
      </c>
      <c r="EA18689" s="0" t="n">
        <v>1.0054</v>
      </c>
      <c r="EB18689" s="0" t="n">
        <v>0.94079</v>
      </c>
      <c r="EC18689" s="0" t="n">
        <v>1.15632</v>
      </c>
      <c r="ED18689" s="0" t="n">
        <v>1.23405</v>
      </c>
      <c r="EE18689" s="0" t="n">
        <v>1.213</v>
      </c>
      <c r="EF18689" s="0" t="n">
        <v>1.2498</v>
      </c>
      <c r="EG18689" s="0" t="n">
        <v>1.0024</v>
      </c>
      <c r="EH18689" s="0" t="n">
        <v>1.1972</v>
      </c>
    </row>
    <row r="18690" customFormat="false" ht="14" hidden="false" customHeight="false" outlineLevel="0" collapsed="false">
      <c r="A18690" s="0" t="s">
        <v>83955</v>
      </c>
      <c r="B18690" s="0" t="s">
        <v>84224</v>
      </c>
      <c r="C18690" s="0" t="s">
        <v>83937</v>
      </c>
      <c r="D18690" s="0" t="s">
        <v>83938</v>
      </c>
      <c r="E18690" s="0" t="s">
        <v>83939</v>
      </c>
      <c r="F18690" s="0" t="n">
        <v>0.616413</v>
      </c>
      <c r="G18690" s="0" t="n">
        <v>3.8968</v>
      </c>
      <c r="H18690" s="3" t="n">
        <v>5.617E-006</v>
      </c>
      <c r="I18690" s="0" t="n">
        <v>73.574</v>
      </c>
      <c r="J18690" s="0" t="n">
        <v>48.945</v>
      </c>
      <c r="K18690" s="0" t="n">
        <v>51.473</v>
      </c>
      <c r="L18690" s="0" t="s">
        <v>142</v>
      </c>
      <c r="M18690" s="0" t="s">
        <v>84225</v>
      </c>
      <c r="N18690" s="0" t="s">
        <v>84226</v>
      </c>
      <c r="O18690" s="0" t="s">
        <v>152</v>
      </c>
      <c r="P18690" s="0" t="s">
        <v>84227</v>
      </c>
      <c r="Q18690" s="0" t="s">
        <v>84228</v>
      </c>
      <c r="R18690" s="0" t="n">
        <v>27</v>
      </c>
      <c r="BL18690" s="0" t="n">
        <v>1.0432</v>
      </c>
      <c r="CI18690" s="0" t="n">
        <v>1.1679</v>
      </c>
      <c r="CV18690" s="0" t="n">
        <v>1.161</v>
      </c>
      <c r="EA18690" s="0" t="e">
        <f aca="false">#DIV/0!</f>
        <v>#DIV/0!</v>
      </c>
      <c r="EB18690" s="0" t="e">
        <f aca="false">#DIV/0!</f>
        <v>#DIV/0!</v>
      </c>
      <c r="EC18690" s="0" t="e">
        <f aca="false">#DIV/0!</f>
        <v>#DIV/0!</v>
      </c>
      <c r="ED18690" s="0" t="e">
        <f aca="false">#DIV/0!</f>
        <v>#DIV/0!</v>
      </c>
      <c r="EE18690" s="0" t="e">
        <f aca="false">#DIV/0!</f>
        <v>#DIV/0!</v>
      </c>
      <c r="EF18690" s="0" t="n">
        <v>1.0432</v>
      </c>
      <c r="EG18690" s="0" t="e">
        <f aca="false">#DIV/0!</f>
        <v>#DIV/0!</v>
      </c>
      <c r="EH18690" s="0" t="e">
        <f aca="false">#DIV/0!</f>
        <v>#DIV/0!</v>
      </c>
    </row>
    <row r="18691" customFormat="false" ht="14" hidden="false" customHeight="false" outlineLevel="0" collapsed="false">
      <c r="A18691" s="0" t="s">
        <v>83955</v>
      </c>
      <c r="B18691" s="0" t="s">
        <v>75225</v>
      </c>
      <c r="C18691" s="0" t="s">
        <v>83937</v>
      </c>
      <c r="D18691" s="0" t="s">
        <v>83938</v>
      </c>
      <c r="E18691" s="0" t="s">
        <v>83939</v>
      </c>
      <c r="F18691" s="0" t="n">
        <v>0.998508</v>
      </c>
      <c r="G18691" s="0" t="n">
        <v>28.2553</v>
      </c>
      <c r="H18691" s="3" t="n">
        <v>5.35464E-007</v>
      </c>
      <c r="I18691" s="0" t="n">
        <v>132.79</v>
      </c>
      <c r="J18691" s="0" t="n">
        <v>97.196</v>
      </c>
      <c r="K18691" s="0" t="n">
        <v>124.48</v>
      </c>
      <c r="L18691" s="0" t="s">
        <v>142</v>
      </c>
      <c r="M18691" s="0" t="s">
        <v>84229</v>
      </c>
      <c r="N18691" s="0" t="s">
        <v>84230</v>
      </c>
      <c r="O18691" s="0" t="s">
        <v>938</v>
      </c>
      <c r="P18691" s="0" t="s">
        <v>84231</v>
      </c>
      <c r="Q18691" s="0" t="s">
        <v>84232</v>
      </c>
      <c r="R18691" s="0" t="n">
        <v>4</v>
      </c>
      <c r="S18691" s="0" t="n">
        <v>0.97498</v>
      </c>
      <c r="V18691" s="0" t="n">
        <v>1.0423</v>
      </c>
      <c r="W18691" s="0" t="n">
        <v>1.5448</v>
      </c>
      <c r="X18691" s="0" t="n">
        <v>1.2087</v>
      </c>
      <c r="Y18691" s="0" t="n">
        <v>1.4654</v>
      </c>
      <c r="Z18691" s="0" t="n">
        <v>0.95262</v>
      </c>
      <c r="AA18691" s="0" t="n">
        <v>1.1442</v>
      </c>
      <c r="AC18691" s="0" t="n">
        <v>1.3151</v>
      </c>
      <c r="AD18691" s="0" t="n">
        <v>1.5562</v>
      </c>
      <c r="AF18691" s="0" t="n">
        <v>1.1679</v>
      </c>
      <c r="AH18691" s="0" t="n">
        <v>1.0085</v>
      </c>
      <c r="AK18691" s="0" t="n">
        <v>0.92785</v>
      </c>
      <c r="AP18691" s="0" t="n">
        <v>1.2512</v>
      </c>
      <c r="AT18691" s="0" t="n">
        <v>1.3696</v>
      </c>
      <c r="AU18691" s="0" t="n">
        <v>1.1121</v>
      </c>
      <c r="AZ18691" s="0" t="n">
        <v>1.4148</v>
      </c>
      <c r="BA18691" s="0" t="n">
        <v>1.6837</v>
      </c>
      <c r="BC18691" s="0" t="n">
        <v>1.4934</v>
      </c>
      <c r="BD18691" s="0" t="n">
        <v>1.369</v>
      </c>
      <c r="BH18691" s="0" t="n">
        <v>0.70662</v>
      </c>
      <c r="BI18691" s="0" t="n">
        <v>0.91903</v>
      </c>
      <c r="BO18691" s="0" t="n">
        <v>1.2237</v>
      </c>
      <c r="BP18691" s="0" t="n">
        <v>1.1768</v>
      </c>
      <c r="BR18691" s="0" t="n">
        <v>0.98448</v>
      </c>
      <c r="BS18691" s="0" t="n">
        <v>0.99382</v>
      </c>
      <c r="BT18691" s="0" t="n">
        <v>0.98132</v>
      </c>
      <c r="BU18691" s="0" t="n">
        <v>0.78363</v>
      </c>
      <c r="BV18691" s="0" t="n">
        <v>0.94302</v>
      </c>
      <c r="BY18691" s="0" t="n">
        <v>1.0913</v>
      </c>
      <c r="BZ18691" s="0" t="n">
        <v>0.96737</v>
      </c>
      <c r="CA18691" s="0" t="n">
        <v>1.0135</v>
      </c>
      <c r="CB18691" s="0" t="n">
        <v>1.1468</v>
      </c>
      <c r="CC18691" s="0" t="n">
        <v>0.92624</v>
      </c>
      <c r="CE18691" s="0" t="n">
        <v>1.1274</v>
      </c>
      <c r="CF18691" s="0" t="n">
        <v>1.2113</v>
      </c>
      <c r="CG18691" s="0" t="n">
        <v>1.0452</v>
      </c>
      <c r="CH18691" s="0" t="n">
        <v>1.1083</v>
      </c>
      <c r="CI18691" s="0" t="n">
        <v>0.93727</v>
      </c>
      <c r="CJ18691" s="0" t="n">
        <v>1.2046</v>
      </c>
      <c r="CK18691" s="0" t="n">
        <v>1.1243</v>
      </c>
      <c r="CL18691" s="0" t="n">
        <v>1.0234</v>
      </c>
      <c r="CM18691" s="0" t="n">
        <v>1.4642</v>
      </c>
      <c r="CO18691" s="0" t="n">
        <v>1.0846</v>
      </c>
      <c r="CU18691" s="0" t="n">
        <v>1.0482</v>
      </c>
      <c r="CV18691" s="0" t="n">
        <v>0.99923</v>
      </c>
      <c r="CY18691" s="0" t="n">
        <v>1.1712</v>
      </c>
      <c r="CZ18691" s="0" t="n">
        <v>0.79365</v>
      </c>
      <c r="DB18691" s="0" t="n">
        <v>0.89616</v>
      </c>
      <c r="DC18691" s="0" t="n">
        <v>1.2434</v>
      </c>
      <c r="DD18691" s="0" t="n">
        <v>1.3249</v>
      </c>
      <c r="DE18691" s="0" t="n">
        <v>1.0804</v>
      </c>
      <c r="DH18691" s="0" t="n">
        <v>1.2949</v>
      </c>
      <c r="DI18691" s="0" t="n">
        <v>1.3176</v>
      </c>
      <c r="DL18691" s="0" t="n">
        <v>1.4406</v>
      </c>
      <c r="DN18691" s="0" t="n">
        <v>1.2031</v>
      </c>
      <c r="DO18691" s="0" t="n">
        <v>1.1103</v>
      </c>
      <c r="DQ18691" s="0" t="n">
        <v>1.3573</v>
      </c>
      <c r="EA18691" s="0" t="n">
        <v>1.05959</v>
      </c>
      <c r="EB18691" s="0" t="n">
        <v>1.06071</v>
      </c>
      <c r="EC18691" s="0" t="n">
        <v>1.21142</v>
      </c>
      <c r="ED18691" s="0" t="n">
        <v>1.3227</v>
      </c>
      <c r="EE18691" s="0" t="n">
        <v>1.38343333333333</v>
      </c>
      <c r="EF18691" s="0" t="n">
        <v>1.24853333333333</v>
      </c>
      <c r="EG18691" s="0" t="n">
        <v>1.4654</v>
      </c>
      <c r="EH18691" s="0" t="n">
        <v>1.07077333333333</v>
      </c>
    </row>
    <row r="18692" customFormat="false" ht="14" hidden="false" customHeight="false" outlineLevel="0" collapsed="false">
      <c r="A18692" s="0" t="s">
        <v>83955</v>
      </c>
      <c r="B18692" s="0" t="s">
        <v>84233</v>
      </c>
      <c r="C18692" s="0" t="s">
        <v>83937</v>
      </c>
      <c r="D18692" s="0" t="s">
        <v>83938</v>
      </c>
      <c r="E18692" s="0" t="s">
        <v>83939</v>
      </c>
      <c r="F18692" s="0" t="n">
        <v>0.999998</v>
      </c>
      <c r="G18692" s="0" t="n">
        <v>57.4568</v>
      </c>
      <c r="H18692" s="3" t="n">
        <v>2.79751E-029</v>
      </c>
      <c r="I18692" s="0" t="n">
        <v>183.89</v>
      </c>
      <c r="J18692" s="0" t="n">
        <v>183.89</v>
      </c>
      <c r="K18692" s="0" t="n">
        <v>152</v>
      </c>
      <c r="L18692" s="0" t="s">
        <v>142</v>
      </c>
      <c r="M18692" s="0" t="s">
        <v>84234</v>
      </c>
      <c r="N18692" s="0" t="s">
        <v>84235</v>
      </c>
      <c r="O18692" s="0" t="s">
        <v>483</v>
      </c>
      <c r="P18692" s="0" t="s">
        <v>84236</v>
      </c>
      <c r="Q18692" s="0" t="s">
        <v>84237</v>
      </c>
      <c r="R18692" s="0" t="n">
        <v>6</v>
      </c>
      <c r="S18692" s="0" t="n">
        <v>1.0794</v>
      </c>
      <c r="T18692" s="0" t="n">
        <v>1.2367</v>
      </c>
      <c r="V18692" s="0" t="n">
        <v>1.5533</v>
      </c>
      <c r="W18692" s="0" t="n">
        <v>1.2255</v>
      </c>
      <c r="X18692" s="0" t="n">
        <v>1.2727</v>
      </c>
      <c r="Y18692" s="0" t="n">
        <v>1.3107</v>
      </c>
      <c r="Z18692" s="0" t="n">
        <v>1.4346</v>
      </c>
      <c r="AA18692" s="0" t="n">
        <v>1.2214</v>
      </c>
      <c r="AB18692" s="0" t="n">
        <v>1.3156</v>
      </c>
      <c r="AC18692" s="0" t="n">
        <v>1.4137</v>
      </c>
      <c r="AD18692" s="0" t="n">
        <v>1.0891</v>
      </c>
      <c r="AE18692" s="0" t="n">
        <v>1.1715</v>
      </c>
      <c r="AF18692" s="0" t="n">
        <v>1.1288</v>
      </c>
      <c r="AG18692" s="0" t="n">
        <v>1.1892</v>
      </c>
      <c r="AH18692" s="0" t="n">
        <v>1.2752</v>
      </c>
      <c r="AI18692" s="0" t="n">
        <v>1.1108</v>
      </c>
      <c r="AJ18692" s="0" t="n">
        <v>1.3333</v>
      </c>
      <c r="AK18692" s="0" t="n">
        <v>1.1654</v>
      </c>
      <c r="AL18692" s="0" t="n">
        <v>1.4633</v>
      </c>
      <c r="AM18692" s="0" t="n">
        <v>1.7011</v>
      </c>
      <c r="AN18692" s="0" t="n">
        <v>0.87195</v>
      </c>
      <c r="AO18692" s="0" t="n">
        <v>1.3026</v>
      </c>
      <c r="AP18692" s="0" t="n">
        <v>0.96523</v>
      </c>
      <c r="AQ18692" s="0" t="n">
        <v>1.1333</v>
      </c>
      <c r="AR18692" s="0" t="n">
        <v>1.1155</v>
      </c>
      <c r="AS18692" s="0" t="n">
        <v>1.2317</v>
      </c>
      <c r="AT18692" s="0" t="n">
        <v>1.0132</v>
      </c>
      <c r="AU18692" s="0" t="n">
        <v>1.2537</v>
      </c>
      <c r="AV18692" s="0" t="n">
        <v>1.0903</v>
      </c>
      <c r="AX18692" s="0" t="n">
        <v>1.0789</v>
      </c>
      <c r="AY18692" s="0" t="n">
        <v>1.2207</v>
      </c>
      <c r="AZ18692" s="0" t="n">
        <v>1.7291</v>
      </c>
      <c r="BA18692" s="0" t="n">
        <v>1.5572</v>
      </c>
      <c r="BB18692" s="0" t="n">
        <v>1.2918</v>
      </c>
      <c r="BC18692" s="0" t="n">
        <v>1.6863</v>
      </c>
      <c r="BD18692" s="0" t="n">
        <v>1.3812</v>
      </c>
      <c r="BE18692" s="0" t="n">
        <v>1.5383</v>
      </c>
      <c r="BF18692" s="0" t="n">
        <v>1.2814</v>
      </c>
      <c r="BG18692" s="0" t="n">
        <v>0.80824</v>
      </c>
      <c r="BJ18692" s="0" t="n">
        <v>0.70092</v>
      </c>
      <c r="BK18692" s="0" t="n">
        <v>0.8908</v>
      </c>
      <c r="BL18692" s="0" t="n">
        <v>0.87888</v>
      </c>
      <c r="BM18692" s="0" t="n">
        <v>0.593</v>
      </c>
      <c r="BO18692" s="0" t="n">
        <v>1.1033</v>
      </c>
      <c r="BP18692" s="0" t="n">
        <v>1.2803</v>
      </c>
      <c r="BQ18692" s="0" t="n">
        <v>1.087</v>
      </c>
      <c r="BR18692" s="0" t="n">
        <v>0.99419</v>
      </c>
      <c r="BS18692" s="0" t="n">
        <v>1.1144</v>
      </c>
      <c r="BT18692" s="0" t="n">
        <v>1.1473</v>
      </c>
      <c r="BU18692" s="0" t="n">
        <v>0.92013</v>
      </c>
      <c r="BV18692" s="0" t="n">
        <v>1.0739</v>
      </c>
      <c r="BW18692" s="0" t="n">
        <v>1.1205</v>
      </c>
      <c r="BX18692" s="0" t="n">
        <v>1.1979</v>
      </c>
      <c r="BY18692" s="0" t="n">
        <v>1.4216</v>
      </c>
      <c r="BZ18692" s="0" t="n">
        <v>1.5199</v>
      </c>
      <c r="CA18692" s="0" t="n">
        <v>1.1729</v>
      </c>
      <c r="CB18692" s="0" t="n">
        <v>1.0371</v>
      </c>
      <c r="CC18692" s="0" t="n">
        <v>0.96311</v>
      </c>
      <c r="CD18692" s="0" t="n">
        <v>1.3627</v>
      </c>
      <c r="CE18692" s="0" t="n">
        <v>1.0284</v>
      </c>
      <c r="CF18692" s="0" t="n">
        <v>1.3437</v>
      </c>
      <c r="CG18692" s="0" t="n">
        <v>1.4668</v>
      </c>
      <c r="CH18692" s="0" t="n">
        <v>1.3124</v>
      </c>
      <c r="CI18692" s="0" t="n">
        <v>1.058</v>
      </c>
      <c r="CJ18692" s="0" t="n">
        <v>1.2955</v>
      </c>
      <c r="CK18692" s="0" t="n">
        <v>1.2278</v>
      </c>
      <c r="CL18692" s="0" t="n">
        <v>1.2504</v>
      </c>
      <c r="CM18692" s="0" t="n">
        <v>1.105</v>
      </c>
      <c r="CN18692" s="0" t="n">
        <v>1.1331</v>
      </c>
      <c r="CO18692" s="0" t="n">
        <v>1.4015</v>
      </c>
      <c r="CP18692" s="0" t="n">
        <v>1.2365</v>
      </c>
      <c r="CQ18692" s="0" t="n">
        <v>1.1394</v>
      </c>
      <c r="CR18692" s="0" t="n">
        <v>1.3044</v>
      </c>
      <c r="CS18692" s="0" t="n">
        <v>1.1653</v>
      </c>
      <c r="CT18692" s="0" t="n">
        <v>1.1379</v>
      </c>
      <c r="CV18692" s="0" t="n">
        <v>1.3139</v>
      </c>
      <c r="CW18692" s="0" t="n">
        <v>0.99549</v>
      </c>
      <c r="CX18692" s="0" t="n">
        <v>1.3528</v>
      </c>
      <c r="CY18692" s="0" t="n">
        <v>1.2106</v>
      </c>
      <c r="CZ18692" s="0" t="n">
        <v>1.593</v>
      </c>
      <c r="DA18692" s="0" t="n">
        <v>0.91221</v>
      </c>
      <c r="DC18692" s="0" t="n">
        <v>1.3354</v>
      </c>
      <c r="DE18692" s="0" t="n">
        <v>1.2499</v>
      </c>
      <c r="DF18692" s="0" t="n">
        <v>1.1341</v>
      </c>
      <c r="DG18692" s="0" t="n">
        <v>1.1207</v>
      </c>
      <c r="DH18692" s="0" t="n">
        <v>1.3225</v>
      </c>
      <c r="DI18692" s="0" t="n">
        <v>1.1151</v>
      </c>
      <c r="DJ18692" s="0" t="n">
        <v>1.3317</v>
      </c>
      <c r="DK18692" s="0" t="n">
        <v>0.98699</v>
      </c>
      <c r="DL18692" s="0" t="n">
        <v>0.83831</v>
      </c>
      <c r="DM18692" s="0" t="n">
        <v>1.2672</v>
      </c>
      <c r="DN18692" s="0" t="n">
        <v>1.3203</v>
      </c>
      <c r="DP18692" s="0" t="n">
        <v>0.92446</v>
      </c>
      <c r="DQ18692" s="0" t="n">
        <v>1.1946</v>
      </c>
      <c r="DR18692" s="0" t="n">
        <v>1.1372</v>
      </c>
      <c r="DS18692" s="0" t="n">
        <v>1.1456</v>
      </c>
      <c r="DT18692" s="0" t="n">
        <v>1.2036</v>
      </c>
      <c r="DU18692" s="0" t="n">
        <v>0.95862</v>
      </c>
      <c r="DV18692" s="0" t="n">
        <v>1.1761</v>
      </c>
      <c r="DW18692" s="0" t="n">
        <v>1.224</v>
      </c>
      <c r="DX18692" s="0" t="n">
        <v>1.1149</v>
      </c>
      <c r="DY18692" s="0" t="n">
        <v>1.2355</v>
      </c>
      <c r="DZ18692" s="0" t="n">
        <v>1.0201</v>
      </c>
      <c r="EA18692" s="0" t="n">
        <v>1.09564</v>
      </c>
      <c r="EB18692" s="0" t="n">
        <v>1.34604</v>
      </c>
      <c r="EC18692" s="0" t="n">
        <v>1.342</v>
      </c>
      <c r="ED18692" s="0" t="n">
        <v>1.18527</v>
      </c>
      <c r="EE18692" s="0" t="n">
        <v>1.32148333333333</v>
      </c>
      <c r="EF18692" s="0" t="n">
        <v>1.10397166666667</v>
      </c>
      <c r="EG18692" s="0" t="n">
        <v>1.18676</v>
      </c>
      <c r="EH18692" s="0" t="n">
        <v>1.207066</v>
      </c>
    </row>
    <row r="18693" customFormat="false" ht="14" hidden="false" customHeight="false" outlineLevel="0" collapsed="false">
      <c r="A18693" s="0" t="s">
        <v>84098</v>
      </c>
      <c r="B18693" s="0" t="s">
        <v>84238</v>
      </c>
      <c r="C18693" s="0" t="s">
        <v>83937</v>
      </c>
      <c r="D18693" s="0" t="s">
        <v>83938</v>
      </c>
      <c r="E18693" s="0" t="s">
        <v>83939</v>
      </c>
      <c r="F18693" s="0" t="n">
        <v>0.955762</v>
      </c>
      <c r="G18693" s="0" t="n">
        <v>15.1072</v>
      </c>
      <c r="H18693" s="3" t="n">
        <v>4.35611E-006</v>
      </c>
      <c r="I18693" s="0" t="n">
        <v>79.942</v>
      </c>
      <c r="J18693" s="0" t="n">
        <v>64.396</v>
      </c>
      <c r="K18693" s="0" t="n">
        <v>55.988</v>
      </c>
      <c r="L18693" s="0" t="s">
        <v>142</v>
      </c>
      <c r="M18693" s="0" t="s">
        <v>84239</v>
      </c>
      <c r="N18693" s="0" t="s">
        <v>84240</v>
      </c>
      <c r="O18693" s="0" t="s">
        <v>324</v>
      </c>
      <c r="P18693" s="0" t="s">
        <v>84241</v>
      </c>
      <c r="Q18693" s="0" t="s">
        <v>84242</v>
      </c>
      <c r="R18693" s="0" t="n">
        <v>8</v>
      </c>
      <c r="U18693" s="0" t="n">
        <v>1.008</v>
      </c>
      <c r="AE18693" s="0" t="n">
        <v>0.977</v>
      </c>
      <c r="AF18693" s="0" t="n">
        <v>0.55015</v>
      </c>
      <c r="BJ18693" s="0" t="n">
        <v>1.0609</v>
      </c>
      <c r="CB18693" s="0" t="n">
        <v>1.0617</v>
      </c>
      <c r="CP18693" s="0" t="n">
        <v>0.93516</v>
      </c>
      <c r="CQ18693" s="0" t="n">
        <v>0.85717</v>
      </c>
      <c r="EA18693" s="0" t="e">
        <f aca="false">#DIV/0!</f>
        <v>#DIV/0!</v>
      </c>
      <c r="EB18693" s="0" t="e">
        <f aca="false">#DIV/0!</f>
        <v>#DIV/0!</v>
      </c>
      <c r="EC18693" s="0" t="n">
        <v>1.008</v>
      </c>
      <c r="ED18693" s="0" t="n">
        <v>1.0609</v>
      </c>
      <c r="EE18693" s="0" t="n">
        <v>0.977</v>
      </c>
      <c r="EF18693" s="0" t="n">
        <v>0.55015</v>
      </c>
      <c r="EG18693" s="0" t="e">
        <f aca="false">#DIV/0!</f>
        <v>#DIV/0!</v>
      </c>
      <c r="EH18693" s="0" t="e">
        <f aca="false">#DIV/0!</f>
        <v>#DIV/0!</v>
      </c>
    </row>
    <row r="18694" customFormat="false" ht="14" hidden="false" customHeight="false" outlineLevel="0" collapsed="false">
      <c r="A18694" s="0" t="s">
        <v>84098</v>
      </c>
      <c r="B18694" s="0" t="s">
        <v>84243</v>
      </c>
      <c r="C18694" s="0" t="s">
        <v>83937</v>
      </c>
      <c r="D18694" s="0" t="s">
        <v>83938</v>
      </c>
      <c r="E18694" s="0" t="s">
        <v>83939</v>
      </c>
      <c r="F18694" s="0" t="n">
        <v>0.812813</v>
      </c>
      <c r="G18694" s="0" t="n">
        <v>11.2855</v>
      </c>
      <c r="H18694" s="3" t="n">
        <v>1.6812E-013</v>
      </c>
      <c r="I18694" s="0" t="n">
        <v>104.52</v>
      </c>
      <c r="J18694" s="0" t="n">
        <v>78.118</v>
      </c>
      <c r="K18694" s="0" t="n">
        <v>66.545</v>
      </c>
      <c r="L18694" s="0" t="s">
        <v>142</v>
      </c>
      <c r="M18694" s="0" t="s">
        <v>84244</v>
      </c>
      <c r="N18694" s="0" t="s">
        <v>84245</v>
      </c>
      <c r="O18694" s="0" t="s">
        <v>3188</v>
      </c>
      <c r="P18694" s="0" t="s">
        <v>84246</v>
      </c>
      <c r="Q18694" s="0" t="s">
        <v>84247</v>
      </c>
      <c r="R18694" s="0" t="n">
        <v>15</v>
      </c>
      <c r="BG18694" s="0" t="n">
        <v>0.55697</v>
      </c>
      <c r="BH18694" s="0" t="n">
        <v>0.93423</v>
      </c>
      <c r="BI18694" s="0" t="n">
        <v>0.83936</v>
      </c>
      <c r="BJ18694" s="0" t="n">
        <v>1.2171</v>
      </c>
      <c r="BK18694" s="0" t="n">
        <v>0.98913</v>
      </c>
      <c r="BL18694" s="0" t="n">
        <v>0.9846</v>
      </c>
      <c r="BM18694" s="0" t="n">
        <v>1.0017</v>
      </c>
      <c r="BN18694" s="0" t="n">
        <v>0.97764</v>
      </c>
      <c r="BO18694" s="0" t="n">
        <v>1.0591</v>
      </c>
      <c r="BP18694" s="0" t="n">
        <v>1.0682</v>
      </c>
      <c r="BQ18694" s="0" t="n">
        <v>1.1493</v>
      </c>
      <c r="BR18694" s="0" t="n">
        <v>1.243</v>
      </c>
      <c r="BT18694" s="0" t="n">
        <v>1.013</v>
      </c>
      <c r="BV18694" s="0" t="n">
        <v>0.88697</v>
      </c>
      <c r="CP18694" s="0" t="n">
        <v>1.0243</v>
      </c>
      <c r="EA18694" s="0" t="n">
        <v>0.55697</v>
      </c>
      <c r="EB18694" s="0" t="n">
        <v>0.93423</v>
      </c>
      <c r="EC18694" s="0" t="n">
        <v>0.83936</v>
      </c>
      <c r="ED18694" s="0" t="n">
        <v>1.2171</v>
      </c>
      <c r="EE18694" s="0" t="n">
        <v>0.98913</v>
      </c>
      <c r="EF18694" s="0" t="n">
        <v>0.9846</v>
      </c>
      <c r="EG18694" s="0" t="n">
        <v>1.0017</v>
      </c>
      <c r="EH18694" s="0" t="n">
        <v>0.97764</v>
      </c>
    </row>
    <row r="18695" customFormat="false" ht="14" hidden="false" customHeight="false" outlineLevel="0" collapsed="false">
      <c r="A18695" s="0" t="s">
        <v>84098</v>
      </c>
      <c r="B18695" s="0" t="s">
        <v>84248</v>
      </c>
      <c r="C18695" s="0" t="s">
        <v>83937</v>
      </c>
      <c r="D18695" s="0" t="s">
        <v>83938</v>
      </c>
      <c r="E18695" s="0" t="s">
        <v>83939</v>
      </c>
      <c r="F18695" s="0" t="n">
        <v>0.93477</v>
      </c>
      <c r="G18695" s="0" t="n">
        <v>13.4992</v>
      </c>
      <c r="H18695" s="3" t="n">
        <v>1.29121E-019</v>
      </c>
      <c r="I18695" s="0" t="n">
        <v>119.94</v>
      </c>
      <c r="J18695" s="0" t="n">
        <v>101.93</v>
      </c>
      <c r="K18695" s="0" t="n">
        <v>72.187</v>
      </c>
      <c r="L18695" s="0" t="s">
        <v>142</v>
      </c>
      <c r="M18695" s="0" t="s">
        <v>84249</v>
      </c>
      <c r="N18695" s="0" t="s">
        <v>84250</v>
      </c>
      <c r="O18695" s="0" t="s">
        <v>948</v>
      </c>
      <c r="P18695" s="0" t="s">
        <v>84251</v>
      </c>
      <c r="Q18695" s="0" t="s">
        <v>84252</v>
      </c>
      <c r="R18695" s="0" t="n">
        <v>20</v>
      </c>
      <c r="S18695" s="0" t="n">
        <v>1.1902</v>
      </c>
      <c r="U18695" s="0" t="n">
        <v>0.92761</v>
      </c>
      <c r="V18695" s="0" t="n">
        <v>1.2244</v>
      </c>
      <c r="Z18695" s="0" t="n">
        <v>1.0252</v>
      </c>
      <c r="AA18695" s="0" t="n">
        <v>1.271</v>
      </c>
      <c r="AB18695" s="0" t="n">
        <v>1.1648</v>
      </c>
      <c r="AC18695" s="0" t="n">
        <v>1.0629</v>
      </c>
      <c r="AD18695" s="0" t="n">
        <v>1.0129</v>
      </c>
      <c r="AE18695" s="0" t="n">
        <v>1.1201</v>
      </c>
      <c r="AF18695" s="0" t="n">
        <v>1.0767</v>
      </c>
      <c r="AG18695" s="0" t="n">
        <v>0.74686</v>
      </c>
      <c r="AH18695" s="0" t="n">
        <v>1.2666</v>
      </c>
      <c r="AI18695" s="0" t="n">
        <v>1.1502</v>
      </c>
      <c r="AJ18695" s="0" t="n">
        <v>1.2146</v>
      </c>
      <c r="AK18695" s="0" t="n">
        <v>1.0062</v>
      </c>
      <c r="AL18695" s="0" t="n">
        <v>1.0261</v>
      </c>
      <c r="AM18695" s="0" t="n">
        <v>1.1574</v>
      </c>
      <c r="AN18695" s="0" t="n">
        <v>1.1077</v>
      </c>
      <c r="AO18695" s="0" t="n">
        <v>1.0896</v>
      </c>
      <c r="AP18695" s="0" t="n">
        <v>1.0853</v>
      </c>
      <c r="AQ18695" s="0" t="n">
        <v>1.3061</v>
      </c>
      <c r="AR18695" s="0" t="n">
        <v>1.1742</v>
      </c>
      <c r="AS18695" s="0" t="n">
        <v>1.0716</v>
      </c>
      <c r="AT18695" s="0" t="n">
        <v>1.3173</v>
      </c>
      <c r="AU18695" s="0" t="n">
        <v>1.2831</v>
      </c>
      <c r="AV18695" s="0" t="n">
        <v>1.1391</v>
      </c>
      <c r="AX18695" s="0" t="n">
        <v>1.0352</v>
      </c>
      <c r="AY18695" s="0" t="n">
        <v>1.1898</v>
      </c>
      <c r="AZ18695" s="0" t="n">
        <v>1.493</v>
      </c>
      <c r="BA18695" s="0" t="n">
        <v>1.1308</v>
      </c>
      <c r="BB18695" s="0" t="n">
        <v>1.3783</v>
      </c>
      <c r="BC18695" s="0" t="n">
        <v>1.3157</v>
      </c>
      <c r="BD18695" s="0" t="n">
        <v>1.3494</v>
      </c>
      <c r="BF18695" s="0" t="n">
        <v>1.1955</v>
      </c>
      <c r="BG18695" s="0" t="n">
        <v>0.57341</v>
      </c>
      <c r="BH18695" s="0" t="n">
        <v>1.0818</v>
      </c>
      <c r="BI18695" s="0" t="n">
        <v>1.2048</v>
      </c>
      <c r="BJ18695" s="0" t="n">
        <v>1.2171</v>
      </c>
      <c r="BK18695" s="0" t="n">
        <v>1.1504</v>
      </c>
      <c r="BL18695" s="0" t="n">
        <v>1.1264</v>
      </c>
      <c r="BM18695" s="0" t="n">
        <v>1.0426</v>
      </c>
      <c r="BO18695" s="0" t="n">
        <v>1.0591</v>
      </c>
      <c r="BP18695" s="0" t="n">
        <v>1.3245</v>
      </c>
      <c r="BQ18695" s="0" t="n">
        <v>1.13</v>
      </c>
      <c r="BR18695" s="0" t="n">
        <v>1.1072</v>
      </c>
      <c r="BS18695" s="0" t="n">
        <v>0.94891</v>
      </c>
      <c r="BT18695" s="0" t="n">
        <v>1.013</v>
      </c>
      <c r="BU18695" s="0" t="n">
        <v>0.47283</v>
      </c>
      <c r="BW18695" s="0" t="n">
        <v>1.2151</v>
      </c>
      <c r="BX18695" s="0" t="n">
        <v>1.2124</v>
      </c>
      <c r="BY18695" s="0" t="n">
        <v>1.0544</v>
      </c>
      <c r="BZ18695" s="0" t="n">
        <v>1.1182</v>
      </c>
      <c r="CA18695" s="0" t="n">
        <v>1.4443</v>
      </c>
      <c r="CB18695" s="0" t="n">
        <v>1.1479</v>
      </c>
      <c r="CC18695" s="0" t="n">
        <v>0.62442</v>
      </c>
      <c r="CE18695" s="0" t="n">
        <v>1.08</v>
      </c>
      <c r="CF18695" s="0" t="n">
        <v>0.73257</v>
      </c>
      <c r="CG18695" s="0" t="n">
        <v>1.0052</v>
      </c>
      <c r="CH18695" s="0" t="n">
        <v>1.0386</v>
      </c>
      <c r="CI18695" s="0" t="n">
        <v>1.0671</v>
      </c>
      <c r="CJ18695" s="0" t="n">
        <v>1.1287</v>
      </c>
      <c r="CK18695" s="0" t="n">
        <v>1.2112</v>
      </c>
      <c r="CM18695" s="0" t="n">
        <v>1.1704</v>
      </c>
      <c r="CN18695" s="0" t="n">
        <v>1.4564</v>
      </c>
      <c r="CO18695" s="0" t="n">
        <v>1.0837</v>
      </c>
      <c r="CQ18695" s="0" t="n">
        <v>0.95138</v>
      </c>
      <c r="CR18695" s="0" t="n">
        <v>3.2656</v>
      </c>
      <c r="CT18695" s="0" t="n">
        <v>1.2235</v>
      </c>
      <c r="CW18695" s="0" t="n">
        <v>1.2475</v>
      </c>
      <c r="CZ18695" s="0" t="n">
        <v>1.1685</v>
      </c>
      <c r="DA18695" s="0" t="n">
        <v>1.0513</v>
      </c>
      <c r="DD18695" s="0" t="n">
        <v>1.1767</v>
      </c>
      <c r="DE18695" s="0" t="n">
        <v>1.1916</v>
      </c>
      <c r="DG18695" s="0" t="n">
        <v>1.0084</v>
      </c>
      <c r="DH18695" s="0" t="n">
        <v>1.0761</v>
      </c>
      <c r="DJ18695" s="0" t="n">
        <v>0.59134</v>
      </c>
      <c r="DK18695" s="0" t="n">
        <v>0.99627</v>
      </c>
      <c r="DL18695" s="0" t="n">
        <v>1.2286</v>
      </c>
      <c r="DM18695" s="0" t="n">
        <v>1.041</v>
      </c>
      <c r="DO18695" s="0" t="n">
        <v>1.4251</v>
      </c>
      <c r="DP18695" s="0" t="n">
        <v>1.1186</v>
      </c>
      <c r="DQ18695" s="0" t="n">
        <v>0.99253</v>
      </c>
      <c r="DS18695" s="0" t="n">
        <v>1.3509</v>
      </c>
      <c r="DT18695" s="0" t="n">
        <v>1.3605</v>
      </c>
      <c r="DV18695" s="0" t="n">
        <v>1.325</v>
      </c>
      <c r="DW18695" s="0" t="n">
        <v>1.1053</v>
      </c>
      <c r="DY18695" s="0" t="n">
        <v>1.2465</v>
      </c>
      <c r="DZ18695" s="0" t="n">
        <v>1.3319</v>
      </c>
      <c r="EA18695" s="0" t="n">
        <v>1.11345166666667</v>
      </c>
      <c r="EB18695" s="0" t="n">
        <v>1.22568</v>
      </c>
      <c r="EC18695" s="0" t="n">
        <v>1.06731833333333</v>
      </c>
      <c r="ED18695" s="0" t="n">
        <v>1.19601666666667</v>
      </c>
      <c r="EE18695" s="0" t="n">
        <v>1.20534</v>
      </c>
      <c r="EF18695" s="0" t="n">
        <v>1.15986</v>
      </c>
      <c r="EG18695" s="0" t="n">
        <v>0.959686666666667</v>
      </c>
      <c r="EH18695" s="0" t="n">
        <v>1.12156</v>
      </c>
    </row>
    <row r="18696" customFormat="false" ht="14" hidden="false" customHeight="false" outlineLevel="0" collapsed="false">
      <c r="A18696" s="0" t="s">
        <v>84098</v>
      </c>
      <c r="B18696" s="0" t="s">
        <v>84253</v>
      </c>
      <c r="C18696" s="0" t="s">
        <v>83937</v>
      </c>
      <c r="D18696" s="0" t="s">
        <v>83938</v>
      </c>
      <c r="E18696" s="0" t="s">
        <v>83939</v>
      </c>
      <c r="F18696" s="0" t="n">
        <v>0.96653</v>
      </c>
      <c r="G18696" s="0" t="n">
        <v>14.7945</v>
      </c>
      <c r="H18696" s="3" t="n">
        <v>5.29171E-024</v>
      </c>
      <c r="I18696" s="0" t="n">
        <v>125.75</v>
      </c>
      <c r="J18696" s="0" t="n">
        <v>104.44</v>
      </c>
      <c r="K18696" s="0" t="n">
        <v>115.74</v>
      </c>
      <c r="L18696" s="0" t="s">
        <v>142</v>
      </c>
      <c r="M18696" s="0" t="s">
        <v>84254</v>
      </c>
      <c r="N18696" s="0" t="s">
        <v>84255</v>
      </c>
      <c r="O18696" s="0" t="s">
        <v>715</v>
      </c>
      <c r="P18696" s="0" t="s">
        <v>84256</v>
      </c>
      <c r="Q18696" s="0" t="s">
        <v>84257</v>
      </c>
      <c r="R18696" s="0" t="n">
        <v>21</v>
      </c>
      <c r="S18696" s="0" t="n">
        <v>0.98382</v>
      </c>
      <c r="T18696" s="0" t="n">
        <v>1.2554</v>
      </c>
      <c r="AB18696" s="0" t="n">
        <v>1.3853</v>
      </c>
      <c r="AC18696" s="0" t="n">
        <v>1.2857</v>
      </c>
      <c r="AD18696" s="0" t="n">
        <v>0.68806</v>
      </c>
      <c r="AE18696" s="0" t="n">
        <v>1.4512</v>
      </c>
      <c r="AG18696" s="0" t="n">
        <v>0.74686</v>
      </c>
      <c r="AH18696" s="0" t="n">
        <v>1.3537</v>
      </c>
      <c r="AK18696" s="0" t="n">
        <v>0.91455</v>
      </c>
      <c r="AL18696" s="0" t="n">
        <v>1.4294</v>
      </c>
      <c r="AM18696" s="0" t="n">
        <v>0.95394</v>
      </c>
      <c r="AN18696" s="0" t="n">
        <v>1.3358</v>
      </c>
      <c r="AP18696" s="0" t="n">
        <v>1.402</v>
      </c>
      <c r="AQ18696" s="0" t="n">
        <v>1.3473</v>
      </c>
      <c r="AR18696" s="0" t="n">
        <v>0.9067</v>
      </c>
      <c r="AS18696" s="0" t="n">
        <v>1.2385</v>
      </c>
      <c r="AT18696" s="0" t="n">
        <v>1.2022</v>
      </c>
      <c r="AU18696" s="0" t="n">
        <v>1.0964</v>
      </c>
      <c r="AV18696" s="0" t="n">
        <v>0.97886</v>
      </c>
      <c r="AX18696" s="0" t="n">
        <v>0.98127</v>
      </c>
      <c r="AY18696" s="0" t="n">
        <v>1.1929</v>
      </c>
      <c r="AZ18696" s="0" t="n">
        <v>1.1252</v>
      </c>
      <c r="BB18696" s="0" t="n">
        <v>1.4076</v>
      </c>
      <c r="BC18696" s="0" t="n">
        <v>1.8792</v>
      </c>
      <c r="BF18696" s="0" t="n">
        <v>1.3941</v>
      </c>
      <c r="BJ18696" s="0" t="n">
        <v>1.2521</v>
      </c>
      <c r="BL18696" s="0" t="n">
        <v>1.138</v>
      </c>
      <c r="BM18696" s="0" t="n">
        <v>1.2014</v>
      </c>
      <c r="BN18696" s="0" t="n">
        <v>0.99642</v>
      </c>
      <c r="BO18696" s="0" t="n">
        <v>1.216</v>
      </c>
      <c r="BP18696" s="0" t="n">
        <v>1.2324</v>
      </c>
      <c r="BR18696" s="0" t="n">
        <v>1.13</v>
      </c>
      <c r="BU18696" s="0" t="n">
        <v>0.59836</v>
      </c>
      <c r="BX18696" s="0" t="n">
        <v>1.318</v>
      </c>
      <c r="BY18696" s="0" t="n">
        <v>1.0544</v>
      </c>
      <c r="BZ18696" s="0" t="n">
        <v>1.3925</v>
      </c>
      <c r="CA18696" s="0" t="n">
        <v>0.92641</v>
      </c>
      <c r="CC18696" s="0" t="n">
        <v>0.57092</v>
      </c>
      <c r="CE18696" s="0" t="n">
        <v>1.0678</v>
      </c>
      <c r="CF18696" s="0" t="n">
        <v>1.2437</v>
      </c>
      <c r="CH18696" s="0" t="n">
        <v>1.2604</v>
      </c>
      <c r="CI18696" s="0" t="n">
        <v>1.0523</v>
      </c>
      <c r="CJ18696" s="0" t="n">
        <v>1.3663</v>
      </c>
      <c r="CL18696" s="0" t="n">
        <v>1.2533</v>
      </c>
      <c r="CN18696" s="0" t="n">
        <v>1.4564</v>
      </c>
      <c r="CR18696" s="0" t="n">
        <v>3.2656</v>
      </c>
      <c r="CT18696" s="0" t="n">
        <v>1.1862</v>
      </c>
      <c r="CY18696" s="0" t="n">
        <v>1.206</v>
      </c>
      <c r="DB18696" s="0" t="n">
        <v>1.1258</v>
      </c>
      <c r="DC18696" s="0" t="n">
        <v>2.5211</v>
      </c>
      <c r="DE18696" s="0" t="n">
        <v>0.56653</v>
      </c>
      <c r="DG18696" s="0" t="n">
        <v>1.1171</v>
      </c>
      <c r="DH18696" s="0" t="n">
        <v>0.55343</v>
      </c>
      <c r="DI18696" s="0" t="n">
        <v>1.4484</v>
      </c>
      <c r="DJ18696" s="0" t="n">
        <v>1.2034</v>
      </c>
      <c r="DK18696" s="0" t="n">
        <v>1.0561</v>
      </c>
      <c r="DP18696" s="0" t="n">
        <v>0.85994</v>
      </c>
      <c r="DQ18696" s="0" t="n">
        <v>0.7772</v>
      </c>
      <c r="DS18696" s="0" t="n">
        <v>1.4993</v>
      </c>
      <c r="DT18696" s="0" t="n">
        <v>1.194</v>
      </c>
      <c r="DV18696" s="0" t="n">
        <v>1.3879</v>
      </c>
      <c r="DX18696" s="0" t="n">
        <v>1.3656</v>
      </c>
      <c r="DY18696" s="0" t="n">
        <v>1.1293</v>
      </c>
      <c r="DZ18696" s="0" t="n">
        <v>0.49827</v>
      </c>
      <c r="EA18696" s="0" t="n">
        <v>1.17467333333333</v>
      </c>
      <c r="EB18696" s="0" t="n">
        <v>1.16815</v>
      </c>
      <c r="EC18696" s="0" t="n">
        <v>1.14625</v>
      </c>
      <c r="ED18696" s="0" t="n">
        <v>1.195872</v>
      </c>
      <c r="EE18696" s="0" t="n">
        <v>1.345185</v>
      </c>
      <c r="EF18696" s="0" t="n">
        <v>1.15088666666667</v>
      </c>
      <c r="EG18696" s="0" t="n">
        <v>0.97413</v>
      </c>
      <c r="EH18696" s="0" t="n">
        <v>1.225498</v>
      </c>
    </row>
    <row r="18697" customFormat="false" ht="14" hidden="false" customHeight="false" outlineLevel="0" collapsed="false">
      <c r="A18697" s="0" t="s">
        <v>83955</v>
      </c>
      <c r="B18697" s="0" t="s">
        <v>84258</v>
      </c>
      <c r="C18697" s="0" t="s">
        <v>83937</v>
      </c>
      <c r="D18697" s="0" t="s">
        <v>83938</v>
      </c>
      <c r="E18697" s="0" t="s">
        <v>83939</v>
      </c>
      <c r="F18697" s="0" t="n">
        <v>1</v>
      </c>
      <c r="G18697" s="0" t="n">
        <v>108.899</v>
      </c>
      <c r="H18697" s="0" t="n">
        <v>0.00133652</v>
      </c>
      <c r="I18697" s="0" t="n">
        <v>325.61</v>
      </c>
      <c r="J18697" s="0" t="n">
        <v>298.51</v>
      </c>
      <c r="K18697" s="0" t="n">
        <v>325.61</v>
      </c>
      <c r="L18697" s="0" t="s">
        <v>142</v>
      </c>
      <c r="M18697" s="0" t="s">
        <v>84259</v>
      </c>
      <c r="N18697" s="0" t="s">
        <v>2606</v>
      </c>
      <c r="O18697" s="0" t="s">
        <v>1159</v>
      </c>
      <c r="P18697" s="0" t="s">
        <v>84260</v>
      </c>
      <c r="Q18697" s="0" t="s">
        <v>84261</v>
      </c>
      <c r="R18697" s="0" t="n">
        <v>7</v>
      </c>
      <c r="AI18697" s="0" t="n">
        <v>0.87734</v>
      </c>
      <c r="AJ18697" s="0" t="n">
        <v>0.97879</v>
      </c>
      <c r="AK18697" s="0" t="n">
        <v>0.83327</v>
      </c>
      <c r="AL18697" s="0" t="n">
        <v>0.96792</v>
      </c>
      <c r="AM18697" s="0" t="n">
        <v>0.93824</v>
      </c>
      <c r="AN18697" s="0" t="n">
        <v>1.1319</v>
      </c>
      <c r="AO18697" s="0" t="n">
        <v>0.66181</v>
      </c>
      <c r="AP18697" s="0" t="n">
        <v>0.80768</v>
      </c>
      <c r="BH18697" s="0" t="n">
        <v>1.1587</v>
      </c>
      <c r="BJ18697" s="0" t="n">
        <v>1.1465</v>
      </c>
      <c r="BL18697" s="0" t="n">
        <v>1.336</v>
      </c>
      <c r="BM18697" s="0" t="n">
        <v>1.2689</v>
      </c>
      <c r="BN18697" s="0" t="n">
        <v>1.1711</v>
      </c>
      <c r="BO18697" s="0" t="n">
        <v>1.8397</v>
      </c>
      <c r="BP18697" s="0" t="n">
        <v>1.3778</v>
      </c>
      <c r="BQ18697" s="0" t="n">
        <v>1.123</v>
      </c>
      <c r="BR18697" s="0" t="n">
        <v>1.6364</v>
      </c>
      <c r="BS18697" s="0" t="n">
        <v>1.261</v>
      </c>
      <c r="BU18697" s="0" t="n">
        <v>0.22383</v>
      </c>
      <c r="DL18697" s="0" t="n">
        <v>0.61389</v>
      </c>
      <c r="DM18697" s="0" t="n">
        <v>0.69069</v>
      </c>
      <c r="DN18697" s="0" t="n">
        <v>0.68514</v>
      </c>
      <c r="DO18697" s="0" t="n">
        <v>0.97583</v>
      </c>
      <c r="DP18697" s="0" t="n">
        <v>0.99345</v>
      </c>
      <c r="DQ18697" s="0" t="n">
        <v>0.73412</v>
      </c>
      <c r="DR18697" s="0" t="n">
        <v>1.1561</v>
      </c>
      <c r="EA18697" s="0" t="n">
        <v>0.87734</v>
      </c>
      <c r="EB18697" s="0" t="n">
        <v>1.068745</v>
      </c>
      <c r="EC18697" s="0" t="n">
        <v>0.83327</v>
      </c>
      <c r="ED18697" s="0" t="n">
        <v>1.05721</v>
      </c>
      <c r="EE18697" s="0" t="n">
        <v>0.93824</v>
      </c>
      <c r="EF18697" s="0" t="n">
        <v>1.23395</v>
      </c>
      <c r="EG18697" s="0" t="n">
        <v>0.965355</v>
      </c>
      <c r="EH18697" s="0" t="n">
        <v>0.98939</v>
      </c>
    </row>
    <row r="18698" customFormat="false" ht="14" hidden="false" customHeight="false" outlineLevel="0" collapsed="false">
      <c r="A18698" s="0" t="s">
        <v>83955</v>
      </c>
      <c r="B18698" s="0" t="s">
        <v>84262</v>
      </c>
      <c r="C18698" s="0" t="s">
        <v>83937</v>
      </c>
      <c r="D18698" s="0" t="s">
        <v>83938</v>
      </c>
      <c r="E18698" s="0" t="s">
        <v>83939</v>
      </c>
      <c r="F18698" s="0" t="n">
        <v>1</v>
      </c>
      <c r="G18698" s="0" t="n">
        <v>83.4779</v>
      </c>
      <c r="H18698" s="0" t="n">
        <v>0.00133652</v>
      </c>
      <c r="I18698" s="0" t="n">
        <v>325.61</v>
      </c>
      <c r="J18698" s="0" t="n">
        <v>298.51</v>
      </c>
      <c r="K18698" s="0" t="n">
        <v>196.95</v>
      </c>
      <c r="L18698" s="0" t="s">
        <v>142</v>
      </c>
      <c r="M18698" s="0" t="s">
        <v>84263</v>
      </c>
      <c r="N18698" s="0" t="s">
        <v>351</v>
      </c>
      <c r="O18698" s="0" t="s">
        <v>1295</v>
      </c>
      <c r="P18698" s="0" t="s">
        <v>84260</v>
      </c>
      <c r="Q18698" s="0" t="s">
        <v>84264</v>
      </c>
      <c r="R18698" s="0" t="n">
        <v>9</v>
      </c>
      <c r="AI18698" s="0" t="n">
        <v>0.87734</v>
      </c>
      <c r="AJ18698" s="0" t="n">
        <v>0.97879</v>
      </c>
      <c r="AK18698" s="0" t="n">
        <v>0.83327</v>
      </c>
      <c r="AL18698" s="0" t="n">
        <v>0.96792</v>
      </c>
      <c r="AM18698" s="0" t="n">
        <v>0.93824</v>
      </c>
      <c r="AN18698" s="0" t="n">
        <v>1.1319</v>
      </c>
      <c r="AO18698" s="0" t="n">
        <v>0.66181</v>
      </c>
      <c r="AP18698" s="0" t="n">
        <v>0.80768</v>
      </c>
      <c r="BH18698" s="0" t="n">
        <v>1.1587</v>
      </c>
      <c r="BJ18698" s="0" t="n">
        <v>1.1465</v>
      </c>
      <c r="BL18698" s="0" t="n">
        <v>1.336</v>
      </c>
      <c r="BM18698" s="0" t="n">
        <v>1.2689</v>
      </c>
      <c r="BN18698" s="0" t="n">
        <v>1.1711</v>
      </c>
      <c r="BO18698" s="0" t="n">
        <v>1.8397</v>
      </c>
      <c r="BP18698" s="0" t="n">
        <v>1.3778</v>
      </c>
      <c r="BQ18698" s="0" t="n">
        <v>1.123</v>
      </c>
      <c r="BR18698" s="0" t="n">
        <v>1.6364</v>
      </c>
      <c r="BS18698" s="0" t="n">
        <v>1.261</v>
      </c>
      <c r="BU18698" s="0" t="n">
        <v>0.22383</v>
      </c>
      <c r="DL18698" s="0" t="n">
        <v>0.61389</v>
      </c>
      <c r="DM18698" s="0" t="n">
        <v>0.69069</v>
      </c>
      <c r="DN18698" s="0" t="n">
        <v>0.68514</v>
      </c>
      <c r="DO18698" s="0" t="n">
        <v>0.97583</v>
      </c>
      <c r="DP18698" s="0" t="n">
        <v>0.99345</v>
      </c>
      <c r="DQ18698" s="0" t="n">
        <v>0.73412</v>
      </c>
      <c r="DR18698" s="0" t="n">
        <v>1.1561</v>
      </c>
      <c r="EA18698" s="0" t="n">
        <v>0.87734</v>
      </c>
      <c r="EB18698" s="0" t="n">
        <v>1.068745</v>
      </c>
      <c r="EC18698" s="0" t="n">
        <v>0.83327</v>
      </c>
      <c r="ED18698" s="0" t="n">
        <v>1.05721</v>
      </c>
      <c r="EE18698" s="0" t="n">
        <v>0.93824</v>
      </c>
      <c r="EF18698" s="0" t="n">
        <v>1.23395</v>
      </c>
      <c r="EG18698" s="0" t="n">
        <v>0.965355</v>
      </c>
      <c r="EH18698" s="0" t="n">
        <v>0.98939</v>
      </c>
    </row>
    <row r="18699" customFormat="false" ht="14" hidden="false" customHeight="false" outlineLevel="0" collapsed="false">
      <c r="A18699" s="0" t="s">
        <v>83955</v>
      </c>
      <c r="B18699" s="0" t="s">
        <v>84265</v>
      </c>
      <c r="C18699" s="0" t="s">
        <v>83937</v>
      </c>
      <c r="D18699" s="0" t="s">
        <v>83938</v>
      </c>
      <c r="E18699" s="0" t="s">
        <v>83939</v>
      </c>
      <c r="F18699" s="0" t="n">
        <v>0.989013</v>
      </c>
      <c r="G18699" s="0" t="n">
        <v>22.1095</v>
      </c>
      <c r="H18699" s="3" t="n">
        <v>2.59E-009</v>
      </c>
      <c r="I18699" s="0" t="n">
        <v>121.44</v>
      </c>
      <c r="J18699" s="0" t="n">
        <v>73.452</v>
      </c>
      <c r="K18699" s="0" t="n">
        <v>85.571</v>
      </c>
      <c r="L18699" s="0" t="s">
        <v>142</v>
      </c>
      <c r="M18699" s="0" t="s">
        <v>84266</v>
      </c>
      <c r="N18699" s="0" t="s">
        <v>84267</v>
      </c>
      <c r="O18699" s="0" t="s">
        <v>818</v>
      </c>
      <c r="P18699" s="0" t="s">
        <v>84268</v>
      </c>
      <c r="Q18699" s="0" t="s">
        <v>84269</v>
      </c>
      <c r="R18699" s="0" t="n">
        <v>5</v>
      </c>
      <c r="U18699" s="0" t="n">
        <v>1.0893</v>
      </c>
      <c r="V18699" s="0" t="n">
        <v>1.4782</v>
      </c>
      <c r="X18699" s="0" t="n">
        <v>1.2053</v>
      </c>
      <c r="Y18699" s="0" t="n">
        <v>1.1759</v>
      </c>
      <c r="AB18699" s="0" t="n">
        <v>1.142</v>
      </c>
      <c r="AF18699" s="0" t="n">
        <v>0.80095</v>
      </c>
      <c r="AR18699" s="0" t="n">
        <v>0.68141</v>
      </c>
      <c r="AS18699" s="0" t="n">
        <v>1.1901</v>
      </c>
      <c r="AU18699" s="0" t="n">
        <v>0.85439</v>
      </c>
      <c r="AV18699" s="0" t="n">
        <v>0.96156</v>
      </c>
      <c r="AX18699" s="0" t="n">
        <v>0.9651</v>
      </c>
      <c r="AY18699" s="0" t="n">
        <v>1.2366</v>
      </c>
      <c r="BE18699" s="0" t="n">
        <v>0.98505</v>
      </c>
      <c r="BO18699" s="0" t="n">
        <v>1.0732</v>
      </c>
      <c r="BP18699" s="0" t="n">
        <v>1.1129</v>
      </c>
      <c r="CJ18699" s="0" t="n">
        <v>0.99133</v>
      </c>
      <c r="CV18699" s="0" t="n">
        <v>1.3627</v>
      </c>
      <c r="CX18699" s="0" t="n">
        <v>1.0071</v>
      </c>
      <c r="DO18699" s="0" t="n">
        <v>1.2714</v>
      </c>
      <c r="DU18699" s="0" t="n">
        <v>0.84904</v>
      </c>
      <c r="DY18699" s="0" t="n">
        <v>1.1066</v>
      </c>
      <c r="DZ18699" s="0" t="n">
        <v>1.0153</v>
      </c>
      <c r="EA18699" s="0" t="n">
        <v>1.2366</v>
      </c>
      <c r="EB18699" s="0" t="n">
        <v>0.911705</v>
      </c>
      <c r="EC18699" s="0" t="n">
        <v>1.1397</v>
      </c>
      <c r="ED18699" s="0" t="n">
        <v>1.4782</v>
      </c>
      <c r="EE18699" s="0" t="n">
        <v>0.85439</v>
      </c>
      <c r="EF18699" s="0" t="n">
        <v>0.98927</v>
      </c>
      <c r="EG18699" s="0" t="n">
        <v>1.080475</v>
      </c>
      <c r="EH18699" s="0" t="n">
        <v>0.9651</v>
      </c>
    </row>
    <row r="18700" customFormat="false" ht="14" hidden="false" customHeight="false" outlineLevel="0" collapsed="false">
      <c r="A18700" s="0" t="s">
        <v>83955</v>
      </c>
      <c r="B18700" s="0" t="s">
        <v>84270</v>
      </c>
      <c r="C18700" s="0" t="s">
        <v>83937</v>
      </c>
      <c r="D18700" s="0" t="s">
        <v>83938</v>
      </c>
      <c r="E18700" s="0" t="s">
        <v>83939</v>
      </c>
      <c r="F18700" s="0" t="n">
        <v>0.897654</v>
      </c>
      <c r="G18700" s="0" t="n">
        <v>11.3087</v>
      </c>
      <c r="H18700" s="3" t="n">
        <v>1.91102E-013</v>
      </c>
      <c r="I18700" s="0" t="n">
        <v>131.64</v>
      </c>
      <c r="J18700" s="0" t="n">
        <v>90.661</v>
      </c>
      <c r="K18700" s="0" t="n">
        <v>96.466</v>
      </c>
      <c r="L18700" s="0" t="s">
        <v>142</v>
      </c>
      <c r="M18700" s="0" t="s">
        <v>84271</v>
      </c>
      <c r="N18700" s="0" t="s">
        <v>84272</v>
      </c>
      <c r="O18700" s="0" t="s">
        <v>3027</v>
      </c>
      <c r="P18700" s="0" t="s">
        <v>84273</v>
      </c>
      <c r="Q18700" s="0" t="s">
        <v>84274</v>
      </c>
      <c r="R18700" s="0" t="n">
        <v>9</v>
      </c>
      <c r="S18700" s="0" t="n">
        <v>1.1628</v>
      </c>
      <c r="T18700" s="0" t="n">
        <v>0.84311</v>
      </c>
      <c r="W18700" s="0" t="n">
        <v>1.5691</v>
      </c>
      <c r="Z18700" s="0" t="n">
        <v>1.1173</v>
      </c>
      <c r="AA18700" s="0" t="n">
        <v>1.1723</v>
      </c>
      <c r="AB18700" s="0" t="n">
        <v>1.0609</v>
      </c>
      <c r="AH18700" s="0" t="n">
        <v>0.98968</v>
      </c>
      <c r="AL18700" s="0" t="n">
        <v>1.104</v>
      </c>
      <c r="AQ18700" s="0" t="n">
        <v>1.1615</v>
      </c>
      <c r="AR18700" s="0" t="n">
        <v>0.52414</v>
      </c>
      <c r="AS18700" s="0" t="n">
        <v>0.74112</v>
      </c>
      <c r="AT18700" s="0" t="n">
        <v>1.1354</v>
      </c>
      <c r="AU18700" s="0" t="n">
        <v>1.3157</v>
      </c>
      <c r="AV18700" s="0" t="n">
        <v>1.0988</v>
      </c>
      <c r="AX18700" s="0" t="n">
        <v>0.70587</v>
      </c>
      <c r="BC18700" s="0" t="n">
        <v>1.108</v>
      </c>
      <c r="BE18700" s="0" t="n">
        <v>1.0267</v>
      </c>
      <c r="BJ18700" s="0" t="n">
        <v>1.1216</v>
      </c>
      <c r="BK18700" s="0" t="n">
        <v>0.89328</v>
      </c>
      <c r="BL18700" s="0" t="n">
        <v>0.98489</v>
      </c>
      <c r="BP18700" s="0" t="n">
        <v>1.0716</v>
      </c>
      <c r="BU18700" s="0" t="n">
        <v>0.40687</v>
      </c>
      <c r="BV18700" s="0" t="n">
        <v>1.0585</v>
      </c>
      <c r="CG18700" s="0" t="n">
        <v>0.98486</v>
      </c>
      <c r="CH18700" s="0" t="n">
        <v>0.91779</v>
      </c>
      <c r="CI18700" s="0" t="n">
        <v>0.8802</v>
      </c>
      <c r="CV18700" s="0" t="n">
        <v>1.0356</v>
      </c>
      <c r="CW18700" s="0" t="n">
        <v>0.74747</v>
      </c>
      <c r="DF18700" s="0" t="n">
        <v>0.99607</v>
      </c>
      <c r="DH18700" s="0" t="n">
        <v>0.9496</v>
      </c>
      <c r="DI18700" s="0" t="n">
        <v>0.8707</v>
      </c>
      <c r="DJ18700" s="0" t="n">
        <v>0.8675</v>
      </c>
      <c r="DO18700" s="0" t="n">
        <v>1.0633</v>
      </c>
      <c r="DR18700" s="0" t="n">
        <v>1.1726</v>
      </c>
      <c r="DS18700" s="0" t="n">
        <v>0.95599</v>
      </c>
      <c r="DT18700" s="0" t="n">
        <v>1.0296</v>
      </c>
      <c r="DU18700" s="0" t="n">
        <v>0.84492</v>
      </c>
      <c r="DV18700" s="0" t="n">
        <v>0.79954</v>
      </c>
      <c r="DW18700" s="0" t="n">
        <v>0.79031</v>
      </c>
      <c r="DX18700" s="0" t="n">
        <v>1.0426</v>
      </c>
      <c r="DY18700" s="0" t="n">
        <v>0.78572</v>
      </c>
      <c r="DZ18700" s="0" t="n">
        <v>1.0307</v>
      </c>
      <c r="EA18700" s="0" t="n">
        <v>1.16553333333333</v>
      </c>
      <c r="EB18700" s="0" t="n">
        <v>0.809383333333333</v>
      </c>
      <c r="EC18700" s="0" t="n">
        <v>0.74112</v>
      </c>
      <c r="ED18700" s="0" t="n">
        <v>1.12033333333333</v>
      </c>
      <c r="EE18700" s="0" t="n">
        <v>1.22152</v>
      </c>
      <c r="EF18700" s="0" t="n">
        <v>1.041845</v>
      </c>
      <c r="EG18700" s="0" t="n">
        <v>1.0267</v>
      </c>
      <c r="EH18700" s="0" t="n">
        <v>0.937616666666667</v>
      </c>
    </row>
    <row r="18701" customFormat="false" ht="14" hidden="false" customHeight="false" outlineLevel="0" collapsed="false">
      <c r="A18701" s="0" t="s">
        <v>83955</v>
      </c>
      <c r="B18701" s="0" t="s">
        <v>84275</v>
      </c>
      <c r="C18701" s="0" t="s">
        <v>83937</v>
      </c>
      <c r="D18701" s="0" t="s">
        <v>83938</v>
      </c>
      <c r="E18701" s="0" t="s">
        <v>83939</v>
      </c>
      <c r="F18701" s="0" t="n">
        <v>0.754446</v>
      </c>
      <c r="G18701" s="0" t="n">
        <v>6.84796</v>
      </c>
      <c r="H18701" s="3" t="n">
        <v>4.14503E-015</v>
      </c>
      <c r="I18701" s="0" t="n">
        <v>154.42</v>
      </c>
      <c r="J18701" s="0" t="n">
        <v>121.23</v>
      </c>
      <c r="K18701" s="0" t="n">
        <v>102.5</v>
      </c>
      <c r="L18701" s="0" t="s">
        <v>142</v>
      </c>
      <c r="M18701" s="0" t="s">
        <v>84276</v>
      </c>
      <c r="N18701" s="0" t="s">
        <v>84277</v>
      </c>
      <c r="O18701" s="0" t="s">
        <v>4313</v>
      </c>
      <c r="P18701" s="0" t="s">
        <v>84278</v>
      </c>
      <c r="Q18701" s="0" t="s">
        <v>84279</v>
      </c>
      <c r="R18701" s="0" t="n">
        <v>10</v>
      </c>
      <c r="AT18701" s="0" t="n">
        <v>0.88842</v>
      </c>
      <c r="AX18701" s="0" t="n">
        <v>0.73197</v>
      </c>
      <c r="AZ18701" s="0" t="n">
        <v>1.1443</v>
      </c>
      <c r="BA18701" s="0" t="n">
        <v>1.063</v>
      </c>
      <c r="BC18701" s="0" t="n">
        <v>1.1534</v>
      </c>
      <c r="BE18701" s="0" t="n">
        <v>0.95605</v>
      </c>
      <c r="BP18701" s="0" t="n">
        <v>0.85727</v>
      </c>
      <c r="BR18701" s="0" t="n">
        <v>0.68645</v>
      </c>
      <c r="DG18701" s="0" t="n">
        <v>1.0139</v>
      </c>
      <c r="DU18701" s="0" t="n">
        <v>0.83483</v>
      </c>
      <c r="EA18701" s="0" t="e">
        <f aca="false">#DIV/0!</f>
        <v>#DIV/0!</v>
      </c>
      <c r="EB18701" s="0" t="n">
        <v>1.1443</v>
      </c>
      <c r="EC18701" s="0" t="n">
        <v>1.063</v>
      </c>
      <c r="ED18701" s="0" t="n">
        <v>0.88842</v>
      </c>
      <c r="EE18701" s="0" t="n">
        <v>1.1534</v>
      </c>
      <c r="EF18701" s="0" t="e">
        <f aca="false">#DIV/0!</f>
        <v>#DIV/0!</v>
      </c>
      <c r="EG18701" s="0" t="n">
        <v>0.95605</v>
      </c>
      <c r="EH18701" s="0" t="n">
        <v>0.73197</v>
      </c>
    </row>
    <row r="18702" customFormat="false" ht="14" hidden="false" customHeight="false" outlineLevel="0" collapsed="false">
      <c r="A18702" s="0" t="s">
        <v>83955</v>
      </c>
      <c r="B18702" s="0" t="s">
        <v>84280</v>
      </c>
      <c r="C18702" s="0" t="s">
        <v>83937</v>
      </c>
      <c r="D18702" s="0" t="s">
        <v>83938</v>
      </c>
      <c r="E18702" s="0" t="s">
        <v>83939</v>
      </c>
      <c r="F18702" s="0" t="n">
        <v>0.661089</v>
      </c>
      <c r="G18702" s="0" t="n">
        <v>6.7587</v>
      </c>
      <c r="H18702" s="3" t="n">
        <v>5.50065E-022</v>
      </c>
      <c r="I18702" s="0" t="n">
        <v>150.63</v>
      </c>
      <c r="J18702" s="0" t="n">
        <v>126.75</v>
      </c>
      <c r="K18702" s="0" t="n">
        <v>86.761</v>
      </c>
      <c r="L18702" s="0" t="s">
        <v>142</v>
      </c>
      <c r="M18702" s="0" t="s">
        <v>84281</v>
      </c>
      <c r="N18702" s="0" t="s">
        <v>84282</v>
      </c>
      <c r="O18702" s="0" t="s">
        <v>3391</v>
      </c>
      <c r="P18702" s="0" t="s">
        <v>84283</v>
      </c>
      <c r="Q18702" s="0" t="s">
        <v>84284</v>
      </c>
      <c r="R18702" s="0" t="n">
        <v>11</v>
      </c>
      <c r="S18702" s="0" t="n">
        <v>1.1603</v>
      </c>
      <c r="U18702" s="0" t="n">
        <v>0.833</v>
      </c>
      <c r="V18702" s="0" t="n">
        <v>1.1292</v>
      </c>
      <c r="W18702" s="0" t="n">
        <v>1.0225</v>
      </c>
      <c r="X18702" s="0" t="n">
        <v>1.3732</v>
      </c>
      <c r="Y18702" s="0" t="n">
        <v>0.93244</v>
      </c>
      <c r="AI18702" s="0" t="n">
        <v>1.1284</v>
      </c>
      <c r="AN18702" s="0" t="n">
        <v>1.0443</v>
      </c>
      <c r="BB18702" s="0" t="n">
        <v>1.0708</v>
      </c>
      <c r="CJ18702" s="0" t="n">
        <v>1.0102</v>
      </c>
      <c r="CU18702" s="0" t="n">
        <v>0.89174</v>
      </c>
      <c r="CV18702" s="0" t="n">
        <v>0.68</v>
      </c>
      <c r="CW18702" s="0" t="n">
        <v>0.85231</v>
      </c>
      <c r="CY18702" s="0" t="n">
        <v>1.102</v>
      </c>
      <c r="CZ18702" s="0" t="n">
        <v>0.96529</v>
      </c>
      <c r="DA18702" s="0" t="n">
        <v>1.1943</v>
      </c>
      <c r="DM18702" s="0" t="n">
        <v>1.0512</v>
      </c>
      <c r="DT18702" s="0" t="n">
        <v>0.81425</v>
      </c>
      <c r="DV18702" s="0" t="n">
        <v>1.026</v>
      </c>
      <c r="DX18702" s="0" t="n">
        <v>0.92129</v>
      </c>
      <c r="EA18702" s="0" t="n">
        <v>1.14435</v>
      </c>
      <c r="EB18702" s="0" t="e">
        <f aca="false">#DIV/0!</f>
        <v>#DIV/0!</v>
      </c>
      <c r="EC18702" s="0" t="n">
        <v>0.833</v>
      </c>
      <c r="ED18702" s="0" t="n">
        <v>1.1</v>
      </c>
      <c r="EE18702" s="0" t="n">
        <v>1.0225</v>
      </c>
      <c r="EF18702" s="0" t="n">
        <v>1.20875</v>
      </c>
      <c r="EG18702" s="0" t="n">
        <v>0.93244</v>
      </c>
      <c r="EH18702" s="0" t="e">
        <f aca="false">#DIV/0!</f>
        <v>#DIV/0!</v>
      </c>
    </row>
    <row r="18703" customFormat="false" ht="14" hidden="false" customHeight="false" outlineLevel="0" collapsed="false">
      <c r="A18703" s="0" t="s">
        <v>83955</v>
      </c>
      <c r="B18703" s="0" t="s">
        <v>84285</v>
      </c>
      <c r="C18703" s="0" t="s">
        <v>83937</v>
      </c>
      <c r="D18703" s="0" t="s">
        <v>83938</v>
      </c>
      <c r="E18703" s="0" t="s">
        <v>83939</v>
      </c>
      <c r="F18703" s="0" t="n">
        <v>0.962039</v>
      </c>
      <c r="G18703" s="0" t="n">
        <v>14.7317</v>
      </c>
      <c r="H18703" s="3" t="n">
        <v>1.23591E-017</v>
      </c>
      <c r="I18703" s="0" t="n">
        <v>191.44</v>
      </c>
      <c r="J18703" s="0" t="n">
        <v>155.82</v>
      </c>
      <c r="K18703" s="0" t="n">
        <v>99.378</v>
      </c>
      <c r="L18703" s="0" t="s">
        <v>142</v>
      </c>
      <c r="M18703" s="0" t="s">
        <v>84286</v>
      </c>
      <c r="N18703" s="0" t="s">
        <v>84287</v>
      </c>
      <c r="O18703" s="0" t="s">
        <v>3812</v>
      </c>
      <c r="P18703" s="0" t="s">
        <v>84288</v>
      </c>
      <c r="Q18703" s="0" t="s">
        <v>84289</v>
      </c>
      <c r="R18703" s="0" t="n">
        <v>14</v>
      </c>
      <c r="V18703" s="0" t="n">
        <v>1.2413</v>
      </c>
      <c r="W18703" s="0" t="n">
        <v>1.2436</v>
      </c>
      <c r="X18703" s="0" t="n">
        <v>1.1897</v>
      </c>
      <c r="AA18703" s="0" t="n">
        <v>1.1932</v>
      </c>
      <c r="AB18703" s="0" t="n">
        <v>1.0447</v>
      </c>
      <c r="AC18703" s="0" t="n">
        <v>1.0587</v>
      </c>
      <c r="AD18703" s="0" t="n">
        <v>0.96884</v>
      </c>
      <c r="AE18703" s="0" t="n">
        <v>0.95467</v>
      </c>
      <c r="AF18703" s="0" t="n">
        <v>0.93587</v>
      </c>
      <c r="AG18703" s="0" t="n">
        <v>1.0292</v>
      </c>
      <c r="AH18703" s="0" t="n">
        <v>0.98275</v>
      </c>
      <c r="AI18703" s="0" t="n">
        <v>1.0089</v>
      </c>
      <c r="AQ18703" s="0" t="n">
        <v>1.058</v>
      </c>
      <c r="AR18703" s="0" t="n">
        <v>0.50885</v>
      </c>
      <c r="AU18703" s="0" t="n">
        <v>0.94443</v>
      </c>
      <c r="AV18703" s="0" t="n">
        <v>0.80221</v>
      </c>
      <c r="AY18703" s="0" t="n">
        <v>1.2547</v>
      </c>
      <c r="BA18703" s="0" t="n">
        <v>1.2129</v>
      </c>
      <c r="BB18703" s="0" t="n">
        <v>1.0708</v>
      </c>
      <c r="BC18703" s="0" t="n">
        <v>1.1534</v>
      </c>
      <c r="BD18703" s="0" t="n">
        <v>0.85679</v>
      </c>
      <c r="BE18703" s="0" t="n">
        <v>1.1533</v>
      </c>
      <c r="BG18703" s="0" t="n">
        <v>0.42192</v>
      </c>
      <c r="BH18703" s="0" t="n">
        <v>1.2566</v>
      </c>
      <c r="BI18703" s="0" t="n">
        <v>1.0021</v>
      </c>
      <c r="BJ18703" s="0" t="n">
        <v>1.0863</v>
      </c>
      <c r="BL18703" s="0" t="n">
        <v>1.0745</v>
      </c>
      <c r="BM18703" s="0" t="n">
        <v>0.82435</v>
      </c>
      <c r="BO18703" s="0" t="n">
        <v>1.0883</v>
      </c>
      <c r="BP18703" s="0" t="n">
        <v>1.0094</v>
      </c>
      <c r="BQ18703" s="0" t="n">
        <v>0.88667</v>
      </c>
      <c r="BS18703" s="0" t="n">
        <v>1.0007</v>
      </c>
      <c r="BV18703" s="0" t="n">
        <v>0.99585</v>
      </c>
      <c r="BW18703" s="0" t="n">
        <v>0.94665</v>
      </c>
      <c r="BX18703" s="0" t="n">
        <v>0.94994</v>
      </c>
      <c r="BY18703" s="0" t="n">
        <v>1.0467</v>
      </c>
      <c r="BZ18703" s="0" t="n">
        <v>0.87728</v>
      </c>
      <c r="CA18703" s="0" t="n">
        <v>0.9538</v>
      </c>
      <c r="CB18703" s="0" t="n">
        <v>0.95643</v>
      </c>
      <c r="CC18703" s="0" t="n">
        <v>0.38775</v>
      </c>
      <c r="CD18703" s="0" t="n">
        <v>0.89837</v>
      </c>
      <c r="CE18703" s="0" t="n">
        <v>0.87579</v>
      </c>
      <c r="CF18703" s="0" t="n">
        <v>0.78121</v>
      </c>
      <c r="CG18703" s="0" t="n">
        <v>0.88909</v>
      </c>
      <c r="CH18703" s="0" t="n">
        <v>0.86465</v>
      </c>
      <c r="CI18703" s="0" t="n">
        <v>0.8111</v>
      </c>
      <c r="CJ18703" s="0" t="n">
        <v>1.3159</v>
      </c>
      <c r="CK18703" s="0" t="n">
        <v>1.1344</v>
      </c>
      <c r="CM18703" s="0" t="n">
        <v>0.86157</v>
      </c>
      <c r="CN18703" s="0" t="n">
        <v>0.7989</v>
      </c>
      <c r="CO18703" s="0" t="n">
        <v>0.88452</v>
      </c>
      <c r="CP18703" s="0" t="n">
        <v>0.80696</v>
      </c>
      <c r="CQ18703" s="0" t="n">
        <v>0.63263</v>
      </c>
      <c r="CR18703" s="0" t="n">
        <v>0.82028</v>
      </c>
      <c r="CS18703" s="0" t="n">
        <v>0.9132</v>
      </c>
      <c r="CT18703" s="0" t="n">
        <v>0.98138</v>
      </c>
      <c r="CV18703" s="0" t="n">
        <v>1.0621</v>
      </c>
      <c r="DA18703" s="0" t="n">
        <v>1.0569</v>
      </c>
      <c r="DC18703" s="0" t="n">
        <v>1.2093</v>
      </c>
      <c r="DD18703" s="0" t="n">
        <v>1.1335</v>
      </c>
      <c r="DE18703" s="0" t="n">
        <v>1.164</v>
      </c>
      <c r="DF18703" s="0" t="n">
        <v>0.95567</v>
      </c>
      <c r="DG18703" s="0" t="n">
        <v>0.81736</v>
      </c>
      <c r="DH18703" s="0" t="n">
        <v>0.92829</v>
      </c>
      <c r="DI18703" s="0" t="n">
        <v>0.8707</v>
      </c>
      <c r="DJ18703" s="0" t="n">
        <v>1.2266</v>
      </c>
      <c r="DO18703" s="0" t="n">
        <v>1.1345</v>
      </c>
      <c r="DQ18703" s="0" t="n">
        <v>1.202</v>
      </c>
      <c r="DS18703" s="0" t="n">
        <v>1.0685</v>
      </c>
      <c r="DT18703" s="0" t="n">
        <v>1.0168</v>
      </c>
      <c r="DU18703" s="0" t="n">
        <v>1.1058</v>
      </c>
      <c r="DV18703" s="0" t="n">
        <v>0.77934</v>
      </c>
      <c r="DW18703" s="0" t="n">
        <v>1.0904</v>
      </c>
      <c r="DX18703" s="0" t="n">
        <v>1.1118</v>
      </c>
      <c r="DY18703" s="0" t="n">
        <v>1.0883</v>
      </c>
      <c r="DZ18703" s="0" t="n">
        <v>1.0141</v>
      </c>
      <c r="EA18703" s="0" t="n">
        <v>0.987344</v>
      </c>
      <c r="EB18703" s="0" t="n">
        <v>0.936716666666667</v>
      </c>
      <c r="EC18703" s="0" t="n">
        <v>1.09123333333333</v>
      </c>
      <c r="ED18703" s="0" t="n">
        <v>1.09181</v>
      </c>
      <c r="EE18703" s="0" t="n">
        <v>1.074025</v>
      </c>
      <c r="EF18703" s="0" t="n">
        <v>0.971814</v>
      </c>
      <c r="EG18703" s="0" t="n">
        <v>1.00228333333333</v>
      </c>
      <c r="EH18703" s="0" t="n">
        <v>0.98275</v>
      </c>
    </row>
    <row r="18704" customFormat="false" ht="14" hidden="false" customHeight="false" outlineLevel="0" collapsed="false">
      <c r="A18704" s="0" t="s">
        <v>83955</v>
      </c>
      <c r="B18704" s="0" t="s">
        <v>84290</v>
      </c>
      <c r="C18704" s="0" t="s">
        <v>83937</v>
      </c>
      <c r="D18704" s="0" t="s">
        <v>83938</v>
      </c>
      <c r="E18704" s="0" t="s">
        <v>83939</v>
      </c>
      <c r="F18704" s="0" t="n">
        <v>0.999996</v>
      </c>
      <c r="G18704" s="0" t="n">
        <v>54.176</v>
      </c>
      <c r="H18704" s="3" t="n">
        <v>3.54875E-041</v>
      </c>
      <c r="I18704" s="0" t="n">
        <v>268.49</v>
      </c>
      <c r="J18704" s="0" t="n">
        <v>237.54</v>
      </c>
      <c r="K18704" s="0" t="n">
        <v>249.26</v>
      </c>
      <c r="L18704" s="0" t="s">
        <v>142</v>
      </c>
      <c r="M18704" s="0" t="s">
        <v>84291</v>
      </c>
      <c r="N18704" s="0" t="s">
        <v>84292</v>
      </c>
      <c r="O18704" s="0" t="s">
        <v>3246</v>
      </c>
      <c r="P18704" s="0" t="s">
        <v>84293</v>
      </c>
      <c r="Q18704" s="0" t="s">
        <v>84294</v>
      </c>
      <c r="R18704" s="0" t="n">
        <v>15</v>
      </c>
      <c r="S18704" s="0" t="n">
        <v>1.1082</v>
      </c>
      <c r="T18704" s="0" t="n">
        <v>1.081</v>
      </c>
      <c r="U18704" s="0" t="n">
        <v>1.0016</v>
      </c>
      <c r="V18704" s="0" t="n">
        <v>1.3314</v>
      </c>
      <c r="W18704" s="0" t="n">
        <v>1.0754</v>
      </c>
      <c r="X18704" s="0" t="n">
        <v>0.97574</v>
      </c>
      <c r="Y18704" s="0" t="n">
        <v>1.1488</v>
      </c>
      <c r="Z18704" s="0" t="n">
        <v>1.1434</v>
      </c>
      <c r="AA18704" s="0" t="n">
        <v>1.2254</v>
      </c>
      <c r="AB18704" s="0" t="n">
        <v>1.0122</v>
      </c>
      <c r="AC18704" s="0" t="n">
        <v>1.0667</v>
      </c>
      <c r="AD18704" s="0" t="n">
        <v>1.0786</v>
      </c>
      <c r="AE18704" s="0" t="n">
        <v>1.0368</v>
      </c>
      <c r="AF18704" s="0" t="n">
        <v>0.89254</v>
      </c>
      <c r="AG18704" s="0" t="n">
        <v>1.0068</v>
      </c>
      <c r="AH18704" s="0" t="n">
        <v>1.0455</v>
      </c>
      <c r="AI18704" s="0" t="n">
        <v>1.1508</v>
      </c>
      <c r="AJ18704" s="0" t="n">
        <v>1.0711</v>
      </c>
      <c r="AK18704" s="0" t="n">
        <v>1.2351</v>
      </c>
      <c r="AL18704" s="0" t="n">
        <v>1.4857</v>
      </c>
      <c r="AM18704" s="0" t="n">
        <v>1.1268</v>
      </c>
      <c r="AN18704" s="0" t="n">
        <v>0.94158</v>
      </c>
      <c r="AO18704" s="0" t="n">
        <v>1.1225</v>
      </c>
      <c r="AP18704" s="0" t="n">
        <v>1.0265</v>
      </c>
      <c r="AQ18704" s="0" t="n">
        <v>1.3231</v>
      </c>
      <c r="AR18704" s="0" t="n">
        <v>0.9852</v>
      </c>
      <c r="AS18704" s="0" t="n">
        <v>1.0812</v>
      </c>
      <c r="AT18704" s="0" t="n">
        <v>1.0953</v>
      </c>
      <c r="AU18704" s="0" t="n">
        <v>1.0199</v>
      </c>
      <c r="AV18704" s="0" t="n">
        <v>1.1243</v>
      </c>
      <c r="AX18704" s="0" t="n">
        <v>1.0577</v>
      </c>
      <c r="AY18704" s="0" t="n">
        <v>1.206</v>
      </c>
      <c r="AZ18704" s="0" t="n">
        <v>1.0675</v>
      </c>
      <c r="BA18704" s="0" t="n">
        <v>1.1028</v>
      </c>
      <c r="BB18704" s="0" t="n">
        <v>1.201</v>
      </c>
      <c r="BC18704" s="0" t="n">
        <v>1.1598</v>
      </c>
      <c r="BD18704" s="0" t="n">
        <v>0.94771</v>
      </c>
      <c r="BE18704" s="0" t="n">
        <v>1.1125</v>
      </c>
      <c r="BF18704" s="0" t="n">
        <v>1.1602</v>
      </c>
      <c r="BG18704" s="0" t="n">
        <v>0.52546</v>
      </c>
      <c r="BH18704" s="0" t="n">
        <v>0.90925</v>
      </c>
      <c r="BI18704" s="0" t="n">
        <v>0.86411</v>
      </c>
      <c r="BJ18704" s="0" t="n">
        <v>1.2113</v>
      </c>
      <c r="BK18704" s="0" t="n">
        <v>1.1207</v>
      </c>
      <c r="BL18704" s="0" t="n">
        <v>0.90331</v>
      </c>
      <c r="BM18704" s="0" t="n">
        <v>0.90573</v>
      </c>
      <c r="BN18704" s="0" t="n">
        <v>0.94488</v>
      </c>
      <c r="BO18704" s="0" t="n">
        <v>1.0732</v>
      </c>
      <c r="BP18704" s="0" t="n">
        <v>1.0669</v>
      </c>
      <c r="BQ18704" s="0" t="n">
        <v>0.88667</v>
      </c>
      <c r="BR18704" s="0" t="n">
        <v>0.88474</v>
      </c>
      <c r="BS18704" s="0" t="n">
        <v>0.96236</v>
      </c>
      <c r="BT18704" s="0" t="n">
        <v>1.0346</v>
      </c>
      <c r="BU18704" s="0" t="n">
        <v>0.42201</v>
      </c>
      <c r="BV18704" s="0" t="n">
        <v>1.0934</v>
      </c>
      <c r="BW18704" s="0" t="n">
        <v>1.0885</v>
      </c>
      <c r="BX18704" s="0" t="n">
        <v>1.0423</v>
      </c>
      <c r="BY18704" s="0" t="n">
        <v>1.0639</v>
      </c>
      <c r="BZ18704" s="0" t="n">
        <v>0.98419</v>
      </c>
      <c r="CA18704" s="0" t="n">
        <v>1.0327</v>
      </c>
      <c r="CB18704" s="0" t="n">
        <v>1.0853</v>
      </c>
      <c r="CC18704" s="0" t="n">
        <v>0.37241</v>
      </c>
      <c r="CD18704" s="0" t="n">
        <v>0.97674</v>
      </c>
      <c r="CE18704" s="0" t="n">
        <v>1.0291</v>
      </c>
      <c r="CF18704" s="0" t="n">
        <v>1.1101</v>
      </c>
      <c r="CG18704" s="0" t="n">
        <v>1.063</v>
      </c>
      <c r="CH18704" s="0" t="n">
        <v>0.90041</v>
      </c>
      <c r="CI18704" s="0" t="n">
        <v>0.96364</v>
      </c>
      <c r="CJ18704" s="0" t="n">
        <v>1.0709</v>
      </c>
      <c r="CK18704" s="0" t="n">
        <v>1.1492</v>
      </c>
      <c r="CL18704" s="0" t="n">
        <v>1.0676</v>
      </c>
      <c r="CM18704" s="0" t="n">
        <v>1.0057</v>
      </c>
      <c r="CN18704" s="0" t="n">
        <v>1.1281</v>
      </c>
      <c r="CO18704" s="0" t="n">
        <v>1.0129</v>
      </c>
      <c r="CP18704" s="0" t="n">
        <v>0.88766</v>
      </c>
      <c r="CQ18704" s="0" t="n">
        <v>1.0317</v>
      </c>
      <c r="CR18704" s="0" t="n">
        <v>0.92579</v>
      </c>
      <c r="CS18704" s="0" t="n">
        <v>1.0417</v>
      </c>
      <c r="CT18704" s="0" t="n">
        <v>1.1607</v>
      </c>
      <c r="CU18704" s="0" t="n">
        <v>1.0344</v>
      </c>
      <c r="CW18704" s="0" t="n">
        <v>1.0066</v>
      </c>
      <c r="CX18704" s="0" t="n">
        <v>1.0729</v>
      </c>
      <c r="CY18704" s="0" t="n">
        <v>1.1603</v>
      </c>
      <c r="CZ18704" s="0" t="n">
        <v>0.98154</v>
      </c>
      <c r="DB18704" s="0" t="n">
        <v>0.93835</v>
      </c>
      <c r="DC18704" s="0" t="n">
        <v>1.1837</v>
      </c>
      <c r="DD18704" s="0" t="n">
        <v>1.0809</v>
      </c>
      <c r="DE18704" s="0" t="n">
        <v>1.1038</v>
      </c>
      <c r="DF18704" s="0" t="n">
        <v>0.94035</v>
      </c>
      <c r="DG18704" s="0" t="n">
        <v>0.86822</v>
      </c>
      <c r="DH18704" s="0" t="n">
        <v>1.0245</v>
      </c>
      <c r="DI18704" s="0" t="n">
        <v>0.89093</v>
      </c>
      <c r="DJ18704" s="0" t="n">
        <v>1.0127</v>
      </c>
      <c r="DK18704" s="0" t="n">
        <v>1.3083</v>
      </c>
      <c r="DL18704" s="0" t="n">
        <v>1.0381</v>
      </c>
      <c r="DM18704" s="0" t="n">
        <v>1.0664</v>
      </c>
      <c r="DN18704" s="0" t="n">
        <v>0.99494</v>
      </c>
      <c r="DP18704" s="0" t="n">
        <v>1.0301</v>
      </c>
      <c r="DQ18704" s="0" t="n">
        <v>0.90744</v>
      </c>
      <c r="DR18704" s="0" t="n">
        <v>1.1042</v>
      </c>
      <c r="DS18704" s="0" t="n">
        <v>1.0812</v>
      </c>
      <c r="DT18704" s="0" t="n">
        <v>1.0763</v>
      </c>
      <c r="DU18704" s="0" t="n">
        <v>1.053</v>
      </c>
      <c r="DV18704" s="0" t="n">
        <v>1.0801</v>
      </c>
      <c r="DW18704" s="0" t="n">
        <v>1.0015</v>
      </c>
      <c r="DX18704" s="0" t="n">
        <v>1.1945</v>
      </c>
      <c r="DY18704" s="0" t="n">
        <v>1.0793</v>
      </c>
      <c r="DZ18704" s="0" t="n">
        <v>1.1247</v>
      </c>
      <c r="EA18704" s="0" t="n">
        <v>1.08982666666667</v>
      </c>
      <c r="EB18704" s="0" t="n">
        <v>1.02104166666667</v>
      </c>
      <c r="EC18704" s="0" t="n">
        <v>1.058585</v>
      </c>
      <c r="ED18704" s="0" t="n">
        <v>1.23388333333333</v>
      </c>
      <c r="EE18704" s="0" t="n">
        <v>1.0899</v>
      </c>
      <c r="EF18704" s="0" t="n">
        <v>0.964196666666667</v>
      </c>
      <c r="EG18704" s="0" t="n">
        <v>1.059266</v>
      </c>
      <c r="EH18704" s="0" t="n">
        <v>1.06303</v>
      </c>
    </row>
    <row r="18705" customFormat="false" ht="14" hidden="false" customHeight="false" outlineLevel="0" collapsed="false">
      <c r="A18705" s="0" t="s">
        <v>83955</v>
      </c>
      <c r="B18705" s="0" t="s">
        <v>84295</v>
      </c>
      <c r="C18705" s="0" t="s">
        <v>83937</v>
      </c>
      <c r="D18705" s="0" t="s">
        <v>83938</v>
      </c>
      <c r="E18705" s="0" t="s">
        <v>83939</v>
      </c>
      <c r="F18705" s="0" t="n">
        <v>0.559672</v>
      </c>
      <c r="G18705" s="0" t="n">
        <v>1.28986</v>
      </c>
      <c r="H18705" s="0" t="n">
        <v>0.00030455</v>
      </c>
      <c r="I18705" s="0" t="n">
        <v>82.216</v>
      </c>
      <c r="J18705" s="0" t="n">
        <v>45.344</v>
      </c>
      <c r="K18705" s="0" t="n">
        <v>70.994</v>
      </c>
      <c r="L18705" s="0" t="s">
        <v>142</v>
      </c>
      <c r="M18705" s="0" t="s">
        <v>84296</v>
      </c>
      <c r="N18705" s="0" t="s">
        <v>84297</v>
      </c>
      <c r="O18705" s="0" t="s">
        <v>555</v>
      </c>
      <c r="P18705" s="0" t="s">
        <v>84298</v>
      </c>
      <c r="Q18705" s="0" t="s">
        <v>84299</v>
      </c>
      <c r="R18705" s="0" t="n">
        <v>3</v>
      </c>
      <c r="DR18705" s="0" t="n">
        <v>1.0903</v>
      </c>
      <c r="DY18705" s="0" t="n">
        <v>0.98095</v>
      </c>
      <c r="EA18705" s="0" t="e">
        <f aca="false">#DIV/0!</f>
        <v>#DIV/0!</v>
      </c>
      <c r="EB18705" s="0" t="e">
        <f aca="false">#DIV/0!</f>
        <v>#DIV/0!</v>
      </c>
      <c r="EC18705" s="0" t="e">
        <f aca="false">#DIV/0!</f>
        <v>#DIV/0!</v>
      </c>
      <c r="ED18705" s="0" t="e">
        <f aca="false">#DIV/0!</f>
        <v>#DIV/0!</v>
      </c>
      <c r="EE18705" s="0" t="e">
        <f aca="false">#DIV/0!</f>
        <v>#DIV/0!</v>
      </c>
      <c r="EF18705" s="0" t="e">
        <f aca="false">#DIV/0!</f>
        <v>#DIV/0!</v>
      </c>
      <c r="EG18705" s="0" t="e">
        <f aca="false">#DIV/0!</f>
        <v>#DIV/0!</v>
      </c>
      <c r="EH18705" s="0" t="e">
        <f aca="false">#DIV/0!</f>
        <v>#DIV/0!</v>
      </c>
    </row>
    <row r="18706" customFormat="false" ht="14" hidden="false" customHeight="false" outlineLevel="0" collapsed="false">
      <c r="A18706" s="0" t="s">
        <v>83955</v>
      </c>
      <c r="B18706" s="0" t="s">
        <v>84300</v>
      </c>
      <c r="C18706" s="0" t="s">
        <v>83937</v>
      </c>
      <c r="D18706" s="0" t="s">
        <v>83938</v>
      </c>
      <c r="E18706" s="0" t="s">
        <v>83939</v>
      </c>
      <c r="F18706" s="0" t="n">
        <v>0.718068</v>
      </c>
      <c r="G18706" s="0" t="n">
        <v>4.26557</v>
      </c>
      <c r="H18706" s="3" t="n">
        <v>4.58896E-005</v>
      </c>
      <c r="I18706" s="0" t="n">
        <v>102.29</v>
      </c>
      <c r="J18706" s="0" t="n">
        <v>68.648</v>
      </c>
      <c r="K18706" s="0" t="n">
        <v>86.073</v>
      </c>
      <c r="L18706" s="0" t="s">
        <v>142</v>
      </c>
      <c r="M18706" s="0" t="s">
        <v>84301</v>
      </c>
      <c r="N18706" s="0" t="s">
        <v>84302</v>
      </c>
      <c r="O18706" s="0" t="s">
        <v>420</v>
      </c>
      <c r="P18706" s="0" t="s">
        <v>84303</v>
      </c>
      <c r="Q18706" s="0" t="s">
        <v>84304</v>
      </c>
      <c r="R18706" s="0" t="n">
        <v>6</v>
      </c>
      <c r="BU18706" s="0" t="n">
        <v>0.56723</v>
      </c>
      <c r="DK18706" s="0" t="n">
        <v>0.9097</v>
      </c>
      <c r="DQ18706" s="0" t="n">
        <v>1.1786</v>
      </c>
      <c r="DT18706" s="0" t="n">
        <v>1.0011</v>
      </c>
      <c r="DW18706" s="0" t="n">
        <v>0.94558</v>
      </c>
      <c r="EA18706" s="0" t="e">
        <f aca="false">#DIV/0!</f>
        <v>#DIV/0!</v>
      </c>
      <c r="EB18706" s="0" t="e">
        <f aca="false">#DIV/0!</f>
        <v>#DIV/0!</v>
      </c>
      <c r="EC18706" s="0" t="e">
        <f aca="false">#DIV/0!</f>
        <v>#DIV/0!</v>
      </c>
      <c r="ED18706" s="0" t="e">
        <f aca="false">#DIV/0!</f>
        <v>#DIV/0!</v>
      </c>
      <c r="EE18706" s="0" t="e">
        <f aca="false">#DIV/0!</f>
        <v>#DIV/0!</v>
      </c>
      <c r="EF18706" s="0" t="e">
        <f aca="false">#DIV/0!</f>
        <v>#DIV/0!</v>
      </c>
      <c r="EG18706" s="0" t="e">
        <f aca="false">#DIV/0!</f>
        <v>#DIV/0!</v>
      </c>
      <c r="EH18706" s="0" t="e">
        <f aca="false">#DIV/0!</f>
        <v>#DIV/0!</v>
      </c>
    </row>
    <row r="18707" customFormat="false" ht="14" hidden="false" customHeight="false" outlineLevel="0" collapsed="false">
      <c r="A18707" s="0" t="s">
        <v>83955</v>
      </c>
      <c r="B18707" s="0" t="s">
        <v>84305</v>
      </c>
      <c r="C18707" s="0" t="s">
        <v>83937</v>
      </c>
      <c r="D18707" s="0" t="s">
        <v>83938</v>
      </c>
      <c r="E18707" s="0" t="s">
        <v>83939</v>
      </c>
      <c r="F18707" s="0" t="n">
        <v>0.999998</v>
      </c>
      <c r="G18707" s="0" t="n">
        <v>57.0798</v>
      </c>
      <c r="H18707" s="3" t="n">
        <v>1.18301E-011</v>
      </c>
      <c r="I18707" s="0" t="n">
        <v>202.31</v>
      </c>
      <c r="J18707" s="0" t="n">
        <v>127.69</v>
      </c>
      <c r="K18707" s="0" t="n">
        <v>202.31</v>
      </c>
      <c r="L18707" s="0" t="s">
        <v>142</v>
      </c>
      <c r="M18707" s="0" t="s">
        <v>84306</v>
      </c>
      <c r="N18707" s="0" t="s">
        <v>84307</v>
      </c>
      <c r="O18707" s="0" t="s">
        <v>158</v>
      </c>
      <c r="P18707" s="0" t="s">
        <v>84308</v>
      </c>
      <c r="Q18707" s="0" t="s">
        <v>84309</v>
      </c>
      <c r="R18707" s="0" t="n">
        <v>11</v>
      </c>
      <c r="S18707" s="0" t="n">
        <v>1.0032</v>
      </c>
      <c r="AL18707" s="0" t="n">
        <v>1.1526</v>
      </c>
      <c r="AM18707" s="0" t="n">
        <v>1.0692</v>
      </c>
      <c r="AN18707" s="0" t="n">
        <v>0.86644</v>
      </c>
      <c r="AP18707" s="0" t="n">
        <v>1.181</v>
      </c>
      <c r="AQ18707" s="0" t="n">
        <v>1.0753</v>
      </c>
      <c r="AR18707" s="0" t="n">
        <v>1.251</v>
      </c>
      <c r="AS18707" s="0" t="n">
        <v>1.1222</v>
      </c>
      <c r="AT18707" s="0" t="n">
        <v>1.1222</v>
      </c>
      <c r="AU18707" s="0" t="n">
        <v>1.2603</v>
      </c>
      <c r="AV18707" s="0" t="n">
        <v>1.1736</v>
      </c>
      <c r="AX18707" s="0" t="n">
        <v>1.0176</v>
      </c>
      <c r="BG18707" s="0" t="n">
        <v>0.37598</v>
      </c>
      <c r="BI18707" s="0" t="n">
        <v>1.2017</v>
      </c>
      <c r="BK18707" s="0" t="n">
        <v>0.78323</v>
      </c>
      <c r="BS18707" s="0" t="n">
        <v>1.1344</v>
      </c>
      <c r="BT18707" s="0" t="n">
        <v>1.1671</v>
      </c>
      <c r="BV18707" s="0" t="n">
        <v>0.84063</v>
      </c>
      <c r="CX18707" s="0" t="n">
        <v>0.84107</v>
      </c>
      <c r="DL18707" s="0" t="n">
        <v>0.86177</v>
      </c>
      <c r="DM18707" s="0" t="n">
        <v>0.87987</v>
      </c>
      <c r="DN18707" s="0" t="n">
        <v>0.94145</v>
      </c>
      <c r="DO18707" s="0" t="n">
        <v>1.0185</v>
      </c>
      <c r="DP18707" s="0" t="n">
        <v>0.91794</v>
      </c>
      <c r="DS18707" s="0" t="n">
        <v>0.93417</v>
      </c>
      <c r="DT18707" s="0" t="n">
        <v>0.88477</v>
      </c>
      <c r="DU18707" s="0" t="n">
        <v>1.0059</v>
      </c>
      <c r="DV18707" s="0" t="n">
        <v>1.0516</v>
      </c>
      <c r="DW18707" s="0" t="n">
        <v>1.2046</v>
      </c>
      <c r="DX18707" s="0" t="n">
        <v>1.0322</v>
      </c>
      <c r="DY18707" s="0" t="n">
        <v>1.8051</v>
      </c>
      <c r="EA18707" s="0" t="n">
        <v>0.81816</v>
      </c>
      <c r="EB18707" s="0" t="n">
        <v>1.251</v>
      </c>
      <c r="EC18707" s="0" t="n">
        <v>1.16195</v>
      </c>
      <c r="ED18707" s="0" t="n">
        <v>1.1374</v>
      </c>
      <c r="EE18707" s="0" t="n">
        <v>1.03757666666667</v>
      </c>
      <c r="EF18707" s="0" t="n">
        <v>1.02002</v>
      </c>
      <c r="EG18707" s="0" t="e">
        <f aca="false">#DIV/0!</f>
        <v>#DIV/0!</v>
      </c>
      <c r="EH18707" s="0" t="n">
        <v>1.0993</v>
      </c>
    </row>
    <row r="18708" customFormat="false" ht="14" hidden="false" customHeight="false" outlineLevel="0" collapsed="false">
      <c r="A18708" s="0" t="s">
        <v>83955</v>
      </c>
      <c r="B18708" s="0" t="s">
        <v>84310</v>
      </c>
      <c r="C18708" s="0" t="s">
        <v>83937</v>
      </c>
      <c r="D18708" s="0" t="s">
        <v>83938</v>
      </c>
      <c r="E18708" s="0" t="s">
        <v>83939</v>
      </c>
      <c r="F18708" s="0" t="n">
        <v>0.985753</v>
      </c>
      <c r="G18708" s="0" t="n">
        <v>19.973</v>
      </c>
      <c r="H18708" s="3" t="n">
        <v>5.85413E-006</v>
      </c>
      <c r="I18708" s="0" t="n">
        <v>117.14</v>
      </c>
      <c r="J18708" s="0" t="n">
        <v>59.962</v>
      </c>
      <c r="K18708" s="0" t="n">
        <v>117.14</v>
      </c>
      <c r="L18708" s="0" t="s">
        <v>142</v>
      </c>
      <c r="M18708" s="0" t="s">
        <v>84311</v>
      </c>
      <c r="N18708" s="0" t="s">
        <v>2265</v>
      </c>
      <c r="O18708" s="0" t="s">
        <v>2484</v>
      </c>
      <c r="P18708" s="0" t="s">
        <v>84312</v>
      </c>
      <c r="Q18708" s="0" t="s">
        <v>84313</v>
      </c>
      <c r="R18708" s="0" t="n">
        <v>4</v>
      </c>
      <c r="EA18708" s="0" t="e">
        <f aca="false">#DIV/0!</f>
        <v>#DIV/0!</v>
      </c>
      <c r="EB18708" s="0" t="e">
        <f aca="false">#DIV/0!</f>
        <v>#DIV/0!</v>
      </c>
      <c r="EC18708" s="0" t="e">
        <f aca="false">#DIV/0!</f>
        <v>#DIV/0!</v>
      </c>
      <c r="ED18708" s="0" t="e">
        <f aca="false">#DIV/0!</f>
        <v>#DIV/0!</v>
      </c>
      <c r="EE18708" s="0" t="e">
        <f aca="false">#DIV/0!</f>
        <v>#DIV/0!</v>
      </c>
      <c r="EF18708" s="0" t="e">
        <f aca="false">#DIV/0!</f>
        <v>#DIV/0!</v>
      </c>
      <c r="EG18708" s="0" t="e">
        <f aca="false">#DIV/0!</f>
        <v>#DIV/0!</v>
      </c>
      <c r="EH18708" s="0" t="e">
        <f aca="false">#DIV/0!</f>
        <v>#DIV/0!</v>
      </c>
    </row>
    <row r="18709" customFormat="false" ht="14" hidden="false" customHeight="false" outlineLevel="0" collapsed="false">
      <c r="A18709" s="0" t="s">
        <v>83955</v>
      </c>
      <c r="B18709" s="0" t="s">
        <v>84314</v>
      </c>
      <c r="C18709" s="0" t="s">
        <v>83937</v>
      </c>
      <c r="D18709" s="0" t="s">
        <v>83938</v>
      </c>
      <c r="E18709" s="0" t="s">
        <v>83939</v>
      </c>
      <c r="F18709" s="0" t="n">
        <v>0.639917</v>
      </c>
      <c r="G18709" s="0" t="n">
        <v>6.38021</v>
      </c>
      <c r="H18709" s="0" t="n">
        <v>0.00236764</v>
      </c>
      <c r="I18709" s="0" t="n">
        <v>65.022</v>
      </c>
      <c r="J18709" s="0" t="n">
        <v>42.027</v>
      </c>
      <c r="K18709" s="0" t="n">
        <v>41.513</v>
      </c>
      <c r="L18709" s="0" t="s">
        <v>142</v>
      </c>
      <c r="M18709" s="0" t="s">
        <v>84315</v>
      </c>
      <c r="N18709" s="0" t="s">
        <v>15453</v>
      </c>
      <c r="O18709" s="0" t="s">
        <v>1815</v>
      </c>
      <c r="P18709" s="0" t="s">
        <v>84316</v>
      </c>
      <c r="Q18709" s="0" t="s">
        <v>84317</v>
      </c>
      <c r="R18709" s="0" t="n">
        <v>5</v>
      </c>
      <c r="EA18709" s="0" t="e">
        <f aca="false">#DIV/0!</f>
        <v>#DIV/0!</v>
      </c>
      <c r="EB18709" s="0" t="e">
        <f aca="false">#DIV/0!</f>
        <v>#DIV/0!</v>
      </c>
      <c r="EC18709" s="0" t="e">
        <f aca="false">#DIV/0!</f>
        <v>#DIV/0!</v>
      </c>
      <c r="ED18709" s="0" t="e">
        <f aca="false">#DIV/0!</f>
        <v>#DIV/0!</v>
      </c>
      <c r="EE18709" s="0" t="e">
        <f aca="false">#DIV/0!</f>
        <v>#DIV/0!</v>
      </c>
      <c r="EF18709" s="0" t="e">
        <f aca="false">#DIV/0!</f>
        <v>#DIV/0!</v>
      </c>
      <c r="EG18709" s="0" t="e">
        <f aca="false">#DIV/0!</f>
        <v>#DIV/0!</v>
      </c>
      <c r="EH18709" s="0" t="e">
        <f aca="false">#DIV/0!</f>
        <v>#DIV/0!</v>
      </c>
    </row>
    <row r="18710" customFormat="false" ht="14" hidden="false" customHeight="false" outlineLevel="0" collapsed="false">
      <c r="A18710" s="0" t="s">
        <v>84084</v>
      </c>
      <c r="B18710" s="0" t="s">
        <v>84318</v>
      </c>
      <c r="C18710" s="0" t="s">
        <v>83937</v>
      </c>
      <c r="D18710" s="0" t="s">
        <v>83938</v>
      </c>
      <c r="E18710" s="0" t="s">
        <v>83939</v>
      </c>
      <c r="F18710" s="0" t="n">
        <v>0.991796</v>
      </c>
      <c r="G18710" s="0" t="n">
        <v>21.0352</v>
      </c>
      <c r="H18710" s="3" t="n">
        <v>2.56071E-030</v>
      </c>
      <c r="I18710" s="0" t="n">
        <v>163.6</v>
      </c>
      <c r="J18710" s="0" t="n">
        <v>135.76</v>
      </c>
      <c r="K18710" s="0" t="n">
        <v>163.6</v>
      </c>
      <c r="L18710" s="0" t="s">
        <v>142</v>
      </c>
      <c r="M18710" s="0" t="s">
        <v>84319</v>
      </c>
      <c r="N18710" s="0" t="s">
        <v>84320</v>
      </c>
      <c r="O18710" s="0" t="s">
        <v>555</v>
      </c>
      <c r="P18710" s="0" t="s">
        <v>84321</v>
      </c>
      <c r="Q18710" s="0" t="s">
        <v>84322</v>
      </c>
      <c r="R18710" s="0" t="n">
        <v>3</v>
      </c>
      <c r="BH18710" s="0" t="n">
        <v>1.232</v>
      </c>
      <c r="BK18710" s="0" t="n">
        <v>0.99463</v>
      </c>
      <c r="BL18710" s="0" t="n">
        <v>1.1816</v>
      </c>
      <c r="BO18710" s="0" t="n">
        <v>1.0584</v>
      </c>
      <c r="BU18710" s="0" t="n">
        <v>2.3689</v>
      </c>
      <c r="BV18710" s="0" t="n">
        <v>1.0589</v>
      </c>
      <c r="EA18710" s="0" t="e">
        <f aca="false">#DIV/0!</f>
        <v>#DIV/0!</v>
      </c>
      <c r="EB18710" s="0" t="n">
        <v>1.232</v>
      </c>
      <c r="EC18710" s="0" t="e">
        <f aca="false">#DIV/0!</f>
        <v>#DIV/0!</v>
      </c>
      <c r="ED18710" s="0" t="e">
        <f aca="false">#DIV/0!</f>
        <v>#DIV/0!</v>
      </c>
      <c r="EE18710" s="0" t="n">
        <v>0.99463</v>
      </c>
      <c r="EF18710" s="0" t="n">
        <v>1.1816</v>
      </c>
      <c r="EG18710" s="0" t="e">
        <f aca="false">#DIV/0!</f>
        <v>#DIV/0!</v>
      </c>
      <c r="EH18710" s="0" t="e">
        <f aca="false">#DIV/0!</f>
        <v>#DIV/0!</v>
      </c>
    </row>
    <row r="18711" customFormat="false" ht="14" hidden="false" customHeight="false" outlineLevel="0" collapsed="false">
      <c r="A18711" s="0" t="s">
        <v>84084</v>
      </c>
      <c r="B18711" s="0" t="s">
        <v>84323</v>
      </c>
      <c r="C18711" s="0" t="s">
        <v>83937</v>
      </c>
      <c r="D18711" s="0" t="s">
        <v>83938</v>
      </c>
      <c r="E18711" s="0" t="s">
        <v>83939</v>
      </c>
      <c r="F18711" s="0" t="n">
        <v>0.876903</v>
      </c>
      <c r="G18711" s="0" t="n">
        <v>9.07014</v>
      </c>
      <c r="H18711" s="3" t="n">
        <v>1.62626E-040</v>
      </c>
      <c r="I18711" s="0" t="n">
        <v>170.8</v>
      </c>
      <c r="J18711" s="0" t="n">
        <v>148.84</v>
      </c>
      <c r="K18711" s="0" t="n">
        <v>136.39</v>
      </c>
      <c r="L18711" s="0" t="s">
        <v>142</v>
      </c>
      <c r="M18711" s="0" t="s">
        <v>84324</v>
      </c>
      <c r="N18711" s="0" t="s">
        <v>84325</v>
      </c>
      <c r="O18711" s="0" t="s">
        <v>1017</v>
      </c>
      <c r="P18711" s="0" t="s">
        <v>84326</v>
      </c>
      <c r="Q18711" s="0" t="s">
        <v>84327</v>
      </c>
      <c r="R18711" s="0" t="n">
        <v>4</v>
      </c>
      <c r="AE18711" s="0" t="n">
        <v>0.70264</v>
      </c>
      <c r="BI18711" s="0" t="n">
        <v>1.2582</v>
      </c>
      <c r="BP18711" s="0" t="n">
        <v>1.0861</v>
      </c>
      <c r="BX18711" s="0" t="n">
        <v>1.2794</v>
      </c>
      <c r="CA18711" s="0" t="n">
        <v>1.3354</v>
      </c>
      <c r="CP18711" s="0" t="n">
        <v>0.31854</v>
      </c>
      <c r="EA18711" s="0" t="e">
        <f aca="false">#DIV/0!</f>
        <v>#DIV/0!</v>
      </c>
      <c r="EB18711" s="0" t="e">
        <f aca="false">#DIV/0!</f>
        <v>#DIV/0!</v>
      </c>
      <c r="EC18711" s="0" t="n">
        <v>1.2582</v>
      </c>
      <c r="ED18711" s="0" t="e">
        <f aca="false">#DIV/0!</f>
        <v>#DIV/0!</v>
      </c>
      <c r="EE18711" s="0" t="n">
        <v>0.70264</v>
      </c>
      <c r="EF18711" s="0" t="e">
        <f aca="false">#DIV/0!</f>
        <v>#DIV/0!</v>
      </c>
      <c r="EG18711" s="0" t="e">
        <f aca="false">#DIV/0!</f>
        <v>#DIV/0!</v>
      </c>
      <c r="EH18711" s="0" t="e">
        <f aca="false">#DIV/0!</f>
        <v>#DIV/0!</v>
      </c>
    </row>
    <row r="18712" customFormat="false" ht="14" hidden="false" customHeight="false" outlineLevel="0" collapsed="false">
      <c r="A18712" s="0" t="s">
        <v>84084</v>
      </c>
      <c r="B18712" s="0" t="s">
        <v>84328</v>
      </c>
      <c r="C18712" s="0" t="s">
        <v>83937</v>
      </c>
      <c r="D18712" s="0" t="s">
        <v>83938</v>
      </c>
      <c r="E18712" s="0" t="s">
        <v>83939</v>
      </c>
      <c r="F18712" s="0" t="n">
        <v>0.970108</v>
      </c>
      <c r="G18712" s="0" t="n">
        <v>17.8277</v>
      </c>
      <c r="H18712" s="3" t="n">
        <v>1.86112E-021</v>
      </c>
      <c r="I18712" s="0" t="n">
        <v>190.26</v>
      </c>
      <c r="J18712" s="0" t="n">
        <v>156.07</v>
      </c>
      <c r="K18712" s="0" t="n">
        <v>96.745</v>
      </c>
      <c r="L18712" s="0" t="s">
        <v>142</v>
      </c>
      <c r="M18712" s="0" t="s">
        <v>84329</v>
      </c>
      <c r="N18712" s="0" t="s">
        <v>84330</v>
      </c>
      <c r="O18712" s="0" t="s">
        <v>1064</v>
      </c>
      <c r="P18712" s="0" t="s">
        <v>84331</v>
      </c>
      <c r="Q18712" s="0" t="s">
        <v>84332</v>
      </c>
      <c r="R18712" s="0" t="n">
        <v>5</v>
      </c>
      <c r="BG18712" s="0" t="n">
        <v>0.42687</v>
      </c>
      <c r="BH18712" s="0" t="n">
        <v>1.2856</v>
      </c>
      <c r="BJ18712" s="0" t="n">
        <v>1.2857</v>
      </c>
      <c r="BK18712" s="0" t="n">
        <v>1.2028</v>
      </c>
      <c r="BL18712" s="0" t="n">
        <v>1.3957</v>
      </c>
      <c r="BN18712" s="0" t="n">
        <v>1.3261</v>
      </c>
      <c r="BO18712" s="0" t="n">
        <v>27.688</v>
      </c>
      <c r="BP18712" s="0" t="n">
        <v>1.1321</v>
      </c>
      <c r="BQ18712" s="0" t="n">
        <v>1.2902</v>
      </c>
      <c r="BR18712" s="0" t="n">
        <v>1.1392</v>
      </c>
      <c r="BS18712" s="0" t="n">
        <v>1.1966</v>
      </c>
      <c r="BT18712" s="0" t="n">
        <v>1.1912</v>
      </c>
      <c r="BV18712" s="0" t="n">
        <v>0.95917</v>
      </c>
      <c r="CO18712" s="0" t="n">
        <v>1.018</v>
      </c>
      <c r="EA18712" s="0" t="n">
        <v>0.42687</v>
      </c>
      <c r="EB18712" s="0" t="n">
        <v>1.2856</v>
      </c>
      <c r="EC18712" s="0" t="e">
        <f aca="false">#DIV/0!</f>
        <v>#DIV/0!</v>
      </c>
      <c r="ED18712" s="0" t="n">
        <v>1.2857</v>
      </c>
      <c r="EE18712" s="0" t="n">
        <v>1.2028</v>
      </c>
      <c r="EF18712" s="0" t="n">
        <v>1.3957</v>
      </c>
      <c r="EG18712" s="0" t="e">
        <f aca="false">#DIV/0!</f>
        <v>#DIV/0!</v>
      </c>
      <c r="EH18712" s="0" t="n">
        <v>1.3261</v>
      </c>
    </row>
    <row r="18713" customFormat="false" ht="14" hidden="false" customHeight="false" outlineLevel="0" collapsed="false">
      <c r="A18713" s="0" t="s">
        <v>84084</v>
      </c>
      <c r="B18713" s="0" t="s">
        <v>84333</v>
      </c>
      <c r="C18713" s="0" t="s">
        <v>83937</v>
      </c>
      <c r="D18713" s="0" t="s">
        <v>83938</v>
      </c>
      <c r="E18713" s="0" t="s">
        <v>83939</v>
      </c>
      <c r="F18713" s="0" t="n">
        <v>0.999845</v>
      </c>
      <c r="G18713" s="0" t="n">
        <v>38.1534</v>
      </c>
      <c r="H18713" s="3" t="n">
        <v>1.94568E-009</v>
      </c>
      <c r="I18713" s="0" t="n">
        <v>193.72</v>
      </c>
      <c r="J18713" s="0" t="n">
        <v>131.76</v>
      </c>
      <c r="K18713" s="0" t="n">
        <v>156.01</v>
      </c>
      <c r="L18713" s="0" t="s">
        <v>142</v>
      </c>
      <c r="M18713" s="0" t="s">
        <v>84334</v>
      </c>
      <c r="N18713" s="0" t="s">
        <v>84335</v>
      </c>
      <c r="O18713" s="0" t="s">
        <v>1071</v>
      </c>
      <c r="P18713" s="0" t="s">
        <v>84336</v>
      </c>
      <c r="Q18713" s="0" t="s">
        <v>84337</v>
      </c>
      <c r="R18713" s="0" t="n">
        <v>8</v>
      </c>
      <c r="BG18713" s="0" t="n">
        <v>0.41599</v>
      </c>
      <c r="BH18713" s="0" t="n">
        <v>1.3716</v>
      </c>
      <c r="BI18713" s="0" t="n">
        <v>1.662</v>
      </c>
      <c r="BJ18713" s="0" t="n">
        <v>1.3451</v>
      </c>
      <c r="BK18713" s="0" t="n">
        <v>1.4369</v>
      </c>
      <c r="BM18713" s="0" t="n">
        <v>1.2057</v>
      </c>
      <c r="BO18713" s="0" t="n">
        <v>1.0773</v>
      </c>
      <c r="BP18713" s="0" t="n">
        <v>1.1986</v>
      </c>
      <c r="BQ18713" s="0" t="n">
        <v>1.176</v>
      </c>
      <c r="BR18713" s="0" t="n">
        <v>1.2651</v>
      </c>
      <c r="BS18713" s="0" t="n">
        <v>1.2842</v>
      </c>
      <c r="BT18713" s="0" t="n">
        <v>1.1912</v>
      </c>
      <c r="BU18713" s="0" t="n">
        <v>0.32188</v>
      </c>
      <c r="BY18713" s="0" t="n">
        <v>1.5184</v>
      </c>
      <c r="BZ18713" s="0" t="n">
        <v>1.116</v>
      </c>
      <c r="EA18713" s="0" t="n">
        <v>0.41599</v>
      </c>
      <c r="EB18713" s="0" t="n">
        <v>1.3716</v>
      </c>
      <c r="EC18713" s="0" t="n">
        <v>1.662</v>
      </c>
      <c r="ED18713" s="0" t="n">
        <v>1.3451</v>
      </c>
      <c r="EE18713" s="0" t="n">
        <v>1.4369</v>
      </c>
      <c r="EF18713" s="0" t="e">
        <f aca="false">#DIV/0!</f>
        <v>#DIV/0!</v>
      </c>
      <c r="EG18713" s="0" t="n">
        <v>1.2057</v>
      </c>
      <c r="EH18713" s="0" t="e">
        <f aca="false">#DIV/0!</f>
        <v>#DIV/0!</v>
      </c>
    </row>
    <row r="18714" customFormat="false" ht="14" hidden="false" customHeight="false" outlineLevel="0" collapsed="false">
      <c r="A18714" s="0" t="s">
        <v>84084</v>
      </c>
      <c r="B18714" s="0" t="s">
        <v>84338</v>
      </c>
      <c r="C18714" s="0" t="s">
        <v>83937</v>
      </c>
      <c r="D18714" s="0" t="s">
        <v>83938</v>
      </c>
      <c r="E18714" s="0" t="s">
        <v>83939</v>
      </c>
      <c r="F18714" s="0" t="n">
        <v>0.999948</v>
      </c>
      <c r="G18714" s="0" t="n">
        <v>46.3237</v>
      </c>
      <c r="H18714" s="0" t="n">
        <v>0.000527891</v>
      </c>
      <c r="I18714" s="0" t="n">
        <v>136.39</v>
      </c>
      <c r="J18714" s="0" t="n">
        <v>93.763</v>
      </c>
      <c r="K18714" s="0" t="n">
        <v>103.43</v>
      </c>
      <c r="L18714" s="0" t="s">
        <v>142</v>
      </c>
      <c r="M18714" s="0" t="s">
        <v>84339</v>
      </c>
      <c r="N18714" s="0" t="s">
        <v>84340</v>
      </c>
      <c r="O18714" s="0" t="s">
        <v>275</v>
      </c>
      <c r="P18714" s="0" t="s">
        <v>84341</v>
      </c>
      <c r="Q18714" s="0" t="s">
        <v>84342</v>
      </c>
      <c r="R18714" s="0" t="n">
        <v>17</v>
      </c>
      <c r="BT18714" s="0" t="n">
        <v>1.0124</v>
      </c>
      <c r="CA18714" s="0" t="n">
        <v>1.0737</v>
      </c>
      <c r="EA18714" s="0" t="e">
        <f aca="false">#DIV/0!</f>
        <v>#DIV/0!</v>
      </c>
      <c r="EB18714" s="0" t="e">
        <f aca="false">#DIV/0!</f>
        <v>#DIV/0!</v>
      </c>
      <c r="EC18714" s="0" t="e">
        <f aca="false">#DIV/0!</f>
        <v>#DIV/0!</v>
      </c>
      <c r="ED18714" s="0" t="e">
        <f aca="false">#DIV/0!</f>
        <v>#DIV/0!</v>
      </c>
      <c r="EE18714" s="0" t="e">
        <f aca="false">#DIV/0!</f>
        <v>#DIV/0!</v>
      </c>
      <c r="EF18714" s="0" t="e">
        <f aca="false">#DIV/0!</f>
        <v>#DIV/0!</v>
      </c>
      <c r="EG18714" s="0" t="e">
        <f aca="false">#DIV/0!</f>
        <v>#DIV/0!</v>
      </c>
      <c r="EH18714" s="0" t="e">
        <f aca="false">#DIV/0!</f>
        <v>#DIV/0!</v>
      </c>
    </row>
    <row r="18715" customFormat="false" ht="14" hidden="false" customHeight="false" outlineLevel="0" collapsed="false">
      <c r="A18715" s="0" t="s">
        <v>84084</v>
      </c>
      <c r="B18715" s="0" t="s">
        <v>84343</v>
      </c>
      <c r="C18715" s="0" t="s">
        <v>83937</v>
      </c>
      <c r="D18715" s="0" t="s">
        <v>83938</v>
      </c>
      <c r="E18715" s="0" t="s">
        <v>83939</v>
      </c>
      <c r="F18715" s="0" t="n">
        <v>0.999293</v>
      </c>
      <c r="G18715" s="0" t="n">
        <v>36.0924</v>
      </c>
      <c r="H18715" s="3" t="n">
        <v>5.62554E-011</v>
      </c>
      <c r="I18715" s="0" t="n">
        <v>98.924</v>
      </c>
      <c r="J18715" s="0" t="n">
        <v>77.022</v>
      </c>
      <c r="K18715" s="0" t="n">
        <v>83.317</v>
      </c>
      <c r="L18715" s="0" t="s">
        <v>142</v>
      </c>
      <c r="M18715" s="0" t="s">
        <v>84344</v>
      </c>
      <c r="N18715" s="0" t="s">
        <v>84345</v>
      </c>
      <c r="O18715" s="0" t="s">
        <v>1017</v>
      </c>
      <c r="P18715" s="0" t="s">
        <v>84346</v>
      </c>
      <c r="Q18715" s="0" t="s">
        <v>84347</v>
      </c>
      <c r="R18715" s="0" t="n">
        <v>4</v>
      </c>
      <c r="S18715" s="0" t="n">
        <v>1.0205</v>
      </c>
      <c r="T18715" s="0" t="n">
        <v>1.3238</v>
      </c>
      <c r="U18715" s="0" t="n">
        <v>1.1462</v>
      </c>
      <c r="V18715" s="0" t="n">
        <v>1.2007</v>
      </c>
      <c r="W18715" s="0" t="n">
        <v>1.1015</v>
      </c>
      <c r="AA18715" s="0" t="n">
        <v>1.1314</v>
      </c>
      <c r="AC18715" s="0" t="n">
        <v>1.8596</v>
      </c>
      <c r="AD18715" s="0" t="n">
        <v>1.1408</v>
      </c>
      <c r="AE18715" s="0" t="n">
        <v>1.3224</v>
      </c>
      <c r="AF18715" s="0" t="n">
        <v>1.0983</v>
      </c>
      <c r="AH18715" s="0" t="n">
        <v>1.3855</v>
      </c>
      <c r="AI18715" s="0" t="n">
        <v>1.4388</v>
      </c>
      <c r="AN18715" s="0" t="n">
        <v>1.2374</v>
      </c>
      <c r="AO18715" s="0" t="n">
        <v>1.2362</v>
      </c>
      <c r="AP18715" s="0" t="n">
        <v>1.4751</v>
      </c>
      <c r="AQ18715" s="0" t="n">
        <v>1.106</v>
      </c>
      <c r="AU18715" s="0" t="n">
        <v>1.7264</v>
      </c>
      <c r="AX18715" s="0" t="n">
        <v>1.3197</v>
      </c>
      <c r="BA18715" s="0" t="n">
        <v>1.4721</v>
      </c>
      <c r="BC18715" s="0" t="n">
        <v>1.3427</v>
      </c>
      <c r="BD18715" s="0" t="n">
        <v>1.369</v>
      </c>
      <c r="BE18715" s="0" t="n">
        <v>1.4302</v>
      </c>
      <c r="BF18715" s="0" t="n">
        <v>1.7585</v>
      </c>
      <c r="BH18715" s="0" t="n">
        <v>1.2684</v>
      </c>
      <c r="BK18715" s="0" t="n">
        <v>1.3027</v>
      </c>
      <c r="BM18715" s="0" t="n">
        <v>1.0692</v>
      </c>
      <c r="BN18715" s="0" t="n">
        <v>1.2879</v>
      </c>
      <c r="BP18715" s="0" t="n">
        <v>1.3348</v>
      </c>
      <c r="BR18715" s="0" t="n">
        <v>1.0783</v>
      </c>
      <c r="BT18715" s="0" t="n">
        <v>1.2318</v>
      </c>
      <c r="BX18715" s="0" t="n">
        <v>2.167</v>
      </c>
      <c r="BZ18715" s="0" t="n">
        <v>1.82</v>
      </c>
      <c r="CE18715" s="0" t="n">
        <v>1.1887</v>
      </c>
      <c r="CG18715" s="0" t="n">
        <v>1.372</v>
      </c>
      <c r="CH18715" s="0" t="n">
        <v>1.3627</v>
      </c>
      <c r="CI18715" s="0" t="n">
        <v>1.1738</v>
      </c>
      <c r="CJ18715" s="0" t="n">
        <v>1.211</v>
      </c>
      <c r="CL18715" s="0" t="n">
        <v>1.4322</v>
      </c>
      <c r="CN18715" s="0" t="n">
        <v>1.3347</v>
      </c>
      <c r="CO18715" s="0" t="n">
        <v>1.1691</v>
      </c>
      <c r="CP18715" s="0" t="n">
        <v>1.3042</v>
      </c>
      <c r="CU18715" s="0" t="n">
        <v>1.0268</v>
      </c>
      <c r="CY18715" s="0" t="n">
        <v>1.2255</v>
      </c>
      <c r="CZ18715" s="0" t="n">
        <v>1.0197</v>
      </c>
      <c r="DG18715" s="0" t="n">
        <v>1.4588</v>
      </c>
      <c r="DH18715" s="0" t="n">
        <v>1.1521</v>
      </c>
      <c r="DL18715" s="0" t="n">
        <v>1.29</v>
      </c>
      <c r="DM18715" s="0" t="n">
        <v>1.1829</v>
      </c>
      <c r="DN18715" s="0" t="n">
        <v>1.0119</v>
      </c>
      <c r="DO18715" s="0" t="n">
        <v>1.542</v>
      </c>
      <c r="DP18715" s="0" t="n">
        <v>1.0456</v>
      </c>
      <c r="DS18715" s="0" t="n">
        <v>1.1978</v>
      </c>
      <c r="DT18715" s="0" t="n">
        <v>1.4148</v>
      </c>
      <c r="DV18715" s="0" t="n">
        <v>0.99771</v>
      </c>
      <c r="DX18715" s="0" t="n">
        <v>1.9624</v>
      </c>
      <c r="DY18715" s="0" t="n">
        <v>2.2506</v>
      </c>
      <c r="EA18715" s="0" t="n">
        <v>1.174175</v>
      </c>
      <c r="EB18715" s="0" t="n">
        <v>1.2961</v>
      </c>
      <c r="EC18715" s="0" t="n">
        <v>1.49263333333333</v>
      </c>
      <c r="ED18715" s="0" t="n">
        <v>1.17075</v>
      </c>
      <c r="EE18715" s="0" t="n">
        <v>1.35914</v>
      </c>
      <c r="EF18715" s="0" t="n">
        <v>1.2349</v>
      </c>
      <c r="EG18715" s="0" t="n">
        <v>1.2452</v>
      </c>
      <c r="EH18715" s="0" t="n">
        <v>1.44534</v>
      </c>
    </row>
    <row r="18716" customFormat="false" ht="14" hidden="false" customHeight="false" outlineLevel="0" collapsed="false">
      <c r="A18716" s="0" t="s">
        <v>84084</v>
      </c>
      <c r="B18716" s="0" t="s">
        <v>84348</v>
      </c>
      <c r="C18716" s="0" t="s">
        <v>83937</v>
      </c>
      <c r="D18716" s="0" t="s">
        <v>83938</v>
      </c>
      <c r="E18716" s="0" t="s">
        <v>83939</v>
      </c>
      <c r="F18716" s="0" t="n">
        <v>0.998886</v>
      </c>
      <c r="G18716" s="0" t="n">
        <v>30.74</v>
      </c>
      <c r="H18716" s="3" t="n">
        <v>2.74808E-030</v>
      </c>
      <c r="I18716" s="0" t="n">
        <v>124.31</v>
      </c>
      <c r="J18716" s="0" t="n">
        <v>103.28</v>
      </c>
      <c r="K18716" s="0" t="n">
        <v>124.31</v>
      </c>
      <c r="L18716" s="0" t="s">
        <v>142</v>
      </c>
      <c r="M18716" s="0" t="s">
        <v>84349</v>
      </c>
      <c r="N18716" s="0" t="s">
        <v>84350</v>
      </c>
      <c r="O18716" s="0" t="s">
        <v>8823</v>
      </c>
      <c r="P18716" s="0" t="s">
        <v>84351</v>
      </c>
      <c r="Q18716" s="0" t="s">
        <v>84352</v>
      </c>
      <c r="R18716" s="0" t="n">
        <v>14</v>
      </c>
      <c r="T18716" s="0" t="n">
        <v>1.2179</v>
      </c>
      <c r="Y18716" s="0" t="n">
        <v>0.91071</v>
      </c>
      <c r="Z18716" s="0" t="n">
        <v>0.83656</v>
      </c>
      <c r="AA18716" s="0" t="n">
        <v>1.4304</v>
      </c>
      <c r="AB18716" s="0" t="n">
        <v>1.4217</v>
      </c>
      <c r="AC18716" s="0" t="n">
        <v>1.452</v>
      </c>
      <c r="AD18716" s="0" t="n">
        <v>1.1798</v>
      </c>
      <c r="AE18716" s="0" t="n">
        <v>1.1661</v>
      </c>
      <c r="AF18716" s="0" t="n">
        <v>0.8765</v>
      </c>
      <c r="AG18716" s="0" t="n">
        <v>1.1848</v>
      </c>
      <c r="AH18716" s="0" t="n">
        <v>1.3136</v>
      </c>
      <c r="AJ18716" s="0" t="n">
        <v>0.88551</v>
      </c>
      <c r="AK18716" s="0" t="n">
        <v>1.1368</v>
      </c>
      <c r="AN18716" s="0" t="n">
        <v>0.90273</v>
      </c>
      <c r="BA18716" s="0" t="n">
        <v>1.5008</v>
      </c>
      <c r="BB18716" s="0" t="n">
        <v>1.311</v>
      </c>
      <c r="BC18716" s="0" t="n">
        <v>1.184</v>
      </c>
      <c r="BE18716" s="0" t="n">
        <v>0.97948</v>
      </c>
      <c r="BF18716" s="0" t="n">
        <v>1.4203</v>
      </c>
      <c r="BG18716" s="0" t="n">
        <v>0.6526</v>
      </c>
      <c r="BI18716" s="0" t="n">
        <v>1.3266</v>
      </c>
      <c r="BJ18716" s="0" t="n">
        <v>1.2108</v>
      </c>
      <c r="BK18716" s="0" t="n">
        <v>1.1519</v>
      </c>
      <c r="BM18716" s="0" t="n">
        <v>1.4581</v>
      </c>
      <c r="BN18716" s="0" t="n">
        <v>1.0853</v>
      </c>
      <c r="BP18716" s="0" t="n">
        <v>1.2832</v>
      </c>
      <c r="BQ18716" s="0" t="n">
        <v>1.4872</v>
      </c>
      <c r="CA18716" s="0" t="n">
        <v>1.3783</v>
      </c>
      <c r="CB18716" s="0" t="n">
        <v>1.3661</v>
      </c>
      <c r="CE18716" s="0" t="n">
        <v>0.77241</v>
      </c>
      <c r="CG18716" s="0" t="n">
        <v>1.1753</v>
      </c>
      <c r="CH18716" s="0" t="n">
        <v>1.4693</v>
      </c>
      <c r="CJ18716" s="0" t="n">
        <v>1.5102</v>
      </c>
      <c r="CL18716" s="0" t="n">
        <v>0.94769</v>
      </c>
      <c r="CM18716" s="0" t="n">
        <v>1.1943</v>
      </c>
      <c r="CN18716" s="0" t="n">
        <v>1.2087</v>
      </c>
      <c r="CO18716" s="0" t="n">
        <v>0.91202</v>
      </c>
      <c r="CP18716" s="0" t="n">
        <v>1.4457</v>
      </c>
      <c r="CR18716" s="0" t="n">
        <v>1.143</v>
      </c>
      <c r="CS18716" s="0" t="n">
        <v>1.0907</v>
      </c>
      <c r="CT18716" s="0" t="n">
        <v>1.0908</v>
      </c>
      <c r="CU18716" s="0" t="n">
        <v>0.69127</v>
      </c>
      <c r="CV18716" s="0" t="n">
        <v>1.2748</v>
      </c>
      <c r="CY18716" s="0" t="n">
        <v>0.99512</v>
      </c>
      <c r="CZ18716" s="0" t="n">
        <v>0.78642</v>
      </c>
      <c r="DD18716" s="0" t="n">
        <v>1.3248</v>
      </c>
      <c r="DE18716" s="0" t="n">
        <v>1.462</v>
      </c>
      <c r="DF18716" s="0" t="n">
        <v>1.1734</v>
      </c>
      <c r="DG18716" s="0" t="n">
        <v>0.79754</v>
      </c>
      <c r="DH18716" s="0" t="n">
        <v>1.0938</v>
      </c>
      <c r="DI18716" s="0" t="n">
        <v>1.2648</v>
      </c>
      <c r="DJ18716" s="0" t="n">
        <v>1.2442</v>
      </c>
      <c r="DL18716" s="0" t="n">
        <v>0.79029</v>
      </c>
      <c r="DM18716" s="0" t="n">
        <v>1.0623</v>
      </c>
      <c r="DO18716" s="0" t="n">
        <v>1.392</v>
      </c>
      <c r="DP18716" s="0" t="n">
        <v>0.84812</v>
      </c>
      <c r="DQ18716" s="0" t="n">
        <v>0.92359</v>
      </c>
      <c r="DR18716" s="0" t="n">
        <v>1.1182</v>
      </c>
      <c r="DW18716" s="0" t="n">
        <v>1.0715</v>
      </c>
      <c r="DY18716" s="0" t="n">
        <v>0.96426</v>
      </c>
      <c r="EA18716" s="0" t="n">
        <v>1.0415</v>
      </c>
      <c r="EB18716" s="0" t="n">
        <v>1.17503666666667</v>
      </c>
      <c r="EC18716" s="0" t="n">
        <v>1.35405</v>
      </c>
      <c r="ED18716" s="0" t="n">
        <v>1.23386666666667</v>
      </c>
      <c r="EE18716" s="0" t="n">
        <v>1.16733333333333</v>
      </c>
      <c r="EF18716" s="0" t="n">
        <v>0.889615</v>
      </c>
      <c r="EG18716" s="0" t="n">
        <v>1.1332725</v>
      </c>
      <c r="EH18716" s="0" t="n">
        <v>1.16394</v>
      </c>
    </row>
    <row r="18717" customFormat="false" ht="14" hidden="false" customHeight="false" outlineLevel="0" collapsed="false">
      <c r="A18717" s="0" t="s">
        <v>84084</v>
      </c>
      <c r="B18717" s="0" t="s">
        <v>84353</v>
      </c>
      <c r="C18717" s="0" t="s">
        <v>83937</v>
      </c>
      <c r="D18717" s="0" t="s">
        <v>83938</v>
      </c>
      <c r="E18717" s="0" t="s">
        <v>83939</v>
      </c>
      <c r="F18717" s="0" t="n">
        <v>0.974414</v>
      </c>
      <c r="G18717" s="0" t="n">
        <v>16.5288</v>
      </c>
      <c r="H18717" s="3" t="n">
        <v>9.54035E-031</v>
      </c>
      <c r="I18717" s="0" t="n">
        <v>128.33</v>
      </c>
      <c r="J18717" s="0" t="n">
        <v>111.74</v>
      </c>
      <c r="K18717" s="0" t="n">
        <v>124.31</v>
      </c>
      <c r="L18717" s="0" t="s">
        <v>142</v>
      </c>
      <c r="M18717" s="0" t="s">
        <v>84354</v>
      </c>
      <c r="N18717" s="0" t="s">
        <v>84355</v>
      </c>
      <c r="O18717" s="0" t="s">
        <v>310</v>
      </c>
      <c r="P18717" s="0" t="s">
        <v>84351</v>
      </c>
      <c r="Q18717" s="0" t="s">
        <v>84352</v>
      </c>
      <c r="R18717" s="0" t="n">
        <v>22</v>
      </c>
      <c r="X18717" s="0" t="n">
        <v>1.5008</v>
      </c>
      <c r="AB18717" s="0" t="n">
        <v>1.1738</v>
      </c>
      <c r="AD18717" s="0" t="n">
        <v>1.1329</v>
      </c>
      <c r="AE18717" s="0" t="n">
        <v>1.1846</v>
      </c>
      <c r="AF18717" s="0" t="n">
        <v>1.1505</v>
      </c>
      <c r="AN18717" s="0" t="n">
        <v>1.2374</v>
      </c>
      <c r="AP18717" s="0" t="n">
        <v>1.4751</v>
      </c>
      <c r="AR18717" s="0" t="n">
        <v>0.79591</v>
      </c>
      <c r="AS18717" s="0" t="n">
        <v>1.1312</v>
      </c>
      <c r="AU18717" s="0" t="n">
        <v>1.405</v>
      </c>
      <c r="AV18717" s="0" t="n">
        <v>0.97287</v>
      </c>
      <c r="AY18717" s="0" t="n">
        <v>1.2993</v>
      </c>
      <c r="BC18717" s="0" t="n">
        <v>1.3111</v>
      </c>
      <c r="BE18717" s="0" t="n">
        <v>1.3297</v>
      </c>
      <c r="BF18717" s="0" t="n">
        <v>1.5683</v>
      </c>
      <c r="BM18717" s="0" t="n">
        <v>1.1184</v>
      </c>
      <c r="BN18717" s="0" t="n">
        <v>1.0853</v>
      </c>
      <c r="BP18717" s="0" t="n">
        <v>1.3348</v>
      </c>
      <c r="BR18717" s="0" t="n">
        <v>1.0783</v>
      </c>
      <c r="CA18717" s="0" t="n">
        <v>1.3783</v>
      </c>
      <c r="CB18717" s="0" t="n">
        <v>1.1934</v>
      </c>
      <c r="CC18717" s="0" t="n">
        <v>0.70003</v>
      </c>
      <c r="CE18717" s="0" t="n">
        <v>0.85816</v>
      </c>
      <c r="CK18717" s="0" t="n">
        <v>0.9266</v>
      </c>
      <c r="CN18717" s="0" t="n">
        <v>1.2087</v>
      </c>
      <c r="CO18717" s="0" t="n">
        <v>1.1168</v>
      </c>
      <c r="CR18717" s="0" t="n">
        <v>1.1797</v>
      </c>
      <c r="CU18717" s="0" t="n">
        <v>0.69127</v>
      </c>
      <c r="CZ18717" s="0" t="n">
        <v>0.89548</v>
      </c>
      <c r="DC18717" s="0" t="n">
        <v>1.2512</v>
      </c>
      <c r="DE18717" s="0" t="n">
        <v>1.2458</v>
      </c>
      <c r="DF18717" s="0" t="n">
        <v>1.1489</v>
      </c>
      <c r="DI18717" s="0" t="n">
        <v>1.2771</v>
      </c>
      <c r="DJ18717" s="0" t="n">
        <v>1.392</v>
      </c>
      <c r="DK18717" s="0" t="n">
        <v>1.0239</v>
      </c>
      <c r="DM18717" s="0" t="n">
        <v>1.0623</v>
      </c>
      <c r="DN18717" s="0" t="n">
        <v>1.1157</v>
      </c>
      <c r="DO18717" s="0" t="n">
        <v>1.0433</v>
      </c>
      <c r="DR18717" s="0" t="n">
        <v>1.0608</v>
      </c>
      <c r="DT18717" s="0" t="n">
        <v>1.4148</v>
      </c>
      <c r="DU18717" s="0" t="n">
        <v>1.1905</v>
      </c>
      <c r="DW18717" s="0" t="n">
        <v>1.7157</v>
      </c>
      <c r="DX18717" s="0" t="n">
        <v>1.5911</v>
      </c>
      <c r="EA18717" s="0" t="n">
        <v>1.2993</v>
      </c>
      <c r="EB18717" s="0" t="n">
        <v>0.984855</v>
      </c>
      <c r="EC18717" s="0" t="n">
        <v>1.1312</v>
      </c>
      <c r="ED18717" s="0" t="n">
        <v>1.1329</v>
      </c>
      <c r="EE18717" s="0" t="n">
        <v>1.30023333333333</v>
      </c>
      <c r="EF18717" s="0" t="n">
        <v>1.2153925</v>
      </c>
      <c r="EG18717" s="0" t="n">
        <v>1.22405</v>
      </c>
      <c r="EH18717" s="0" t="n">
        <v>1.37623333333333</v>
      </c>
    </row>
    <row r="18718" customFormat="false" ht="14" hidden="false" customHeight="false" outlineLevel="0" collapsed="false">
      <c r="A18718" s="0" t="s">
        <v>84084</v>
      </c>
      <c r="B18718" s="0" t="s">
        <v>84356</v>
      </c>
      <c r="C18718" s="0" t="s">
        <v>83937</v>
      </c>
      <c r="D18718" s="0" t="s">
        <v>83938</v>
      </c>
      <c r="E18718" s="0" t="s">
        <v>83939</v>
      </c>
      <c r="F18718" s="0" t="n">
        <v>0.938034</v>
      </c>
      <c r="G18718" s="0" t="n">
        <v>12.9165</v>
      </c>
      <c r="H18718" s="3" t="n">
        <v>2.02961E-057</v>
      </c>
      <c r="I18718" s="0" t="n">
        <v>158.29</v>
      </c>
      <c r="J18718" s="0" t="n">
        <v>139.47</v>
      </c>
      <c r="K18718" s="0" t="n">
        <v>136.77</v>
      </c>
      <c r="L18718" s="0" t="s">
        <v>142</v>
      </c>
      <c r="M18718" s="0" t="s">
        <v>84357</v>
      </c>
      <c r="N18718" s="0" t="s">
        <v>84358</v>
      </c>
      <c r="O18718" s="0" t="s">
        <v>190</v>
      </c>
      <c r="P18718" s="0" t="s">
        <v>84359</v>
      </c>
      <c r="Q18718" s="0" t="s">
        <v>84360</v>
      </c>
      <c r="R18718" s="0" t="n">
        <v>25</v>
      </c>
      <c r="S18718" s="0" t="n">
        <v>1.1954</v>
      </c>
      <c r="T18718" s="0" t="n">
        <v>1.3238</v>
      </c>
      <c r="U18718" s="0" t="n">
        <v>1.1462</v>
      </c>
      <c r="V18718" s="0" t="n">
        <v>0.98545</v>
      </c>
      <c r="W18718" s="0" t="n">
        <v>1.1015</v>
      </c>
      <c r="X18718" s="0" t="n">
        <v>1.1217</v>
      </c>
      <c r="Y18718" s="0" t="n">
        <v>1.1607</v>
      </c>
      <c r="Z18718" s="0" t="n">
        <v>1.2713</v>
      </c>
      <c r="AA18718" s="0" t="n">
        <v>1.3197</v>
      </c>
      <c r="AB18718" s="0" t="n">
        <v>1.3444</v>
      </c>
      <c r="AC18718" s="0" t="n">
        <v>1.452</v>
      </c>
      <c r="AD18718" s="0" t="n">
        <v>1.0363</v>
      </c>
      <c r="AE18718" s="0" t="n">
        <v>1.3224</v>
      </c>
      <c r="AF18718" s="0" t="n">
        <v>1.124</v>
      </c>
      <c r="AG18718" s="0" t="n">
        <v>1.2991</v>
      </c>
      <c r="AH18718" s="0" t="n">
        <v>1.3136</v>
      </c>
      <c r="AJ18718" s="0" t="n">
        <v>1.1105</v>
      </c>
      <c r="AK18718" s="0" t="n">
        <v>1.0253</v>
      </c>
      <c r="AL18718" s="0" t="n">
        <v>1.1281</v>
      </c>
      <c r="AM18718" s="0" t="n">
        <v>1.0514</v>
      </c>
      <c r="AN18718" s="0" t="n">
        <v>1.0275</v>
      </c>
      <c r="AO18718" s="0" t="n">
        <v>1.0729</v>
      </c>
      <c r="AT18718" s="0" t="n">
        <v>1.1652</v>
      </c>
      <c r="AU18718" s="0" t="n">
        <v>1.2104</v>
      </c>
      <c r="AV18718" s="0" t="n">
        <v>1.1532</v>
      </c>
      <c r="AY18718" s="0" t="n">
        <v>1.2558</v>
      </c>
      <c r="BA18718" s="0" t="n">
        <v>1.5008</v>
      </c>
      <c r="BC18718" s="0" t="n">
        <v>1.3427</v>
      </c>
      <c r="BD18718" s="0" t="n">
        <v>1.369</v>
      </c>
      <c r="BE18718" s="0" t="n">
        <v>1.4976</v>
      </c>
      <c r="BG18718" s="0" t="n">
        <v>0.70849</v>
      </c>
      <c r="BH18718" s="0" t="n">
        <v>1.0485</v>
      </c>
      <c r="BI18718" s="0" t="n">
        <v>1.1232</v>
      </c>
      <c r="BJ18718" s="0" t="n">
        <v>1.0998</v>
      </c>
      <c r="BK18718" s="0" t="n">
        <v>1.3027</v>
      </c>
      <c r="BM18718" s="0" t="n">
        <v>1.0692</v>
      </c>
      <c r="BN18718" s="0" t="n">
        <v>1.1803</v>
      </c>
      <c r="BQ18718" s="0" t="n">
        <v>1.1592</v>
      </c>
      <c r="BR18718" s="0" t="n">
        <v>1.1345</v>
      </c>
      <c r="BS18718" s="0" t="n">
        <v>1.1557</v>
      </c>
      <c r="BT18718" s="0" t="n">
        <v>1.2318</v>
      </c>
      <c r="BU18718" s="0" t="n">
        <v>0.7104</v>
      </c>
      <c r="BX18718" s="0" t="n">
        <v>2.167</v>
      </c>
      <c r="BY18718" s="0" t="n">
        <v>1.1969</v>
      </c>
      <c r="BZ18718" s="0" t="n">
        <v>1.82</v>
      </c>
      <c r="CF18718" s="0" t="n">
        <v>1.221</v>
      </c>
      <c r="CG18718" s="0" t="n">
        <v>1.372</v>
      </c>
      <c r="CH18718" s="0" t="n">
        <v>1.4693</v>
      </c>
      <c r="CI18718" s="0" t="n">
        <v>1.097</v>
      </c>
      <c r="CJ18718" s="0" t="n">
        <v>0.91902</v>
      </c>
      <c r="CK18718" s="0" t="n">
        <v>1.217</v>
      </c>
      <c r="CL18718" s="0" t="n">
        <v>1.1741</v>
      </c>
      <c r="CM18718" s="0" t="n">
        <v>1.1943</v>
      </c>
      <c r="CN18718" s="0" t="n">
        <v>1.3347</v>
      </c>
      <c r="CO18718" s="0" t="n">
        <v>1.1691</v>
      </c>
      <c r="CP18718" s="0" t="n">
        <v>0.95158</v>
      </c>
      <c r="CS18718" s="0" t="n">
        <v>1.2702</v>
      </c>
      <c r="CU18718" s="0" t="n">
        <v>0.99845</v>
      </c>
      <c r="CV18718" s="0" t="n">
        <v>1.0556</v>
      </c>
      <c r="CW18718" s="0" t="n">
        <v>0.96327</v>
      </c>
      <c r="CX18718" s="0" t="n">
        <v>1.18</v>
      </c>
      <c r="CY18718" s="0" t="n">
        <v>1.203</v>
      </c>
      <c r="CZ18718" s="0" t="n">
        <v>1.3333</v>
      </c>
      <c r="DA18718" s="0" t="n">
        <v>1.1623</v>
      </c>
      <c r="DB18718" s="0" t="n">
        <v>1.1066</v>
      </c>
      <c r="DD18718" s="0" t="n">
        <v>1.1638</v>
      </c>
      <c r="DE18718" s="0" t="n">
        <v>1.462</v>
      </c>
      <c r="DF18718" s="0" t="n">
        <v>1.1211</v>
      </c>
      <c r="DG18718" s="0" t="n">
        <v>1.0725</v>
      </c>
      <c r="DH18718" s="0" t="n">
        <v>1.0956</v>
      </c>
      <c r="DI18718" s="0" t="n">
        <v>1.1604</v>
      </c>
      <c r="DJ18718" s="0" t="n">
        <v>1.2104</v>
      </c>
      <c r="DL18718" s="0" t="n">
        <v>1.0197</v>
      </c>
      <c r="DM18718" s="0" t="n">
        <v>1.2393</v>
      </c>
      <c r="DN18718" s="0" t="n">
        <v>0.64527</v>
      </c>
      <c r="DO18718" s="0" t="n">
        <v>1.392</v>
      </c>
      <c r="DQ18718" s="0" t="n">
        <v>0.99891</v>
      </c>
      <c r="DX18718" s="0" t="n">
        <v>1.2348</v>
      </c>
      <c r="DY18718" s="0" t="n">
        <v>1.2242</v>
      </c>
      <c r="DZ18718" s="0" t="n">
        <v>0.53788</v>
      </c>
      <c r="EA18718" s="0" t="n">
        <v>1.1198475</v>
      </c>
      <c r="EB18718" s="0" t="n">
        <v>1.2068</v>
      </c>
      <c r="EC18718" s="0" t="n">
        <v>1.2495</v>
      </c>
      <c r="ED18718" s="0" t="n">
        <v>1.08297</v>
      </c>
      <c r="EE18718" s="0" t="n">
        <v>1.22185</v>
      </c>
      <c r="EF18718" s="0" t="n">
        <v>1.15908</v>
      </c>
      <c r="EG18718" s="0" t="n">
        <v>1.2199</v>
      </c>
      <c r="EH18718" s="0" t="n">
        <v>1.25506666666667</v>
      </c>
    </row>
    <row r="18719" customFormat="false" ht="14" hidden="false" customHeight="false" outlineLevel="0" collapsed="false">
      <c r="A18719" s="0" t="s">
        <v>83955</v>
      </c>
      <c r="B18719" s="0" t="s">
        <v>84361</v>
      </c>
      <c r="C18719" s="0" t="s">
        <v>83937</v>
      </c>
      <c r="D18719" s="0" t="s">
        <v>83938</v>
      </c>
      <c r="E18719" s="0" t="s">
        <v>83939</v>
      </c>
      <c r="F18719" s="0" t="n">
        <v>0.999567</v>
      </c>
      <c r="G18719" s="0" t="n">
        <v>36.3119</v>
      </c>
      <c r="H18719" s="0" t="n">
        <v>0.000145749</v>
      </c>
      <c r="I18719" s="0" t="n">
        <v>119.27</v>
      </c>
      <c r="J18719" s="0" t="n">
        <v>86.275</v>
      </c>
      <c r="K18719" s="0" t="n">
        <v>104.84</v>
      </c>
      <c r="L18719" s="0" t="s">
        <v>142</v>
      </c>
      <c r="M18719" s="0" t="s">
        <v>84362</v>
      </c>
      <c r="N18719" s="0" t="s">
        <v>8246</v>
      </c>
      <c r="O18719" s="0" t="s">
        <v>177</v>
      </c>
      <c r="P18719" s="0" t="s">
        <v>84363</v>
      </c>
      <c r="Q18719" s="0" t="s">
        <v>84364</v>
      </c>
      <c r="R18719" s="0" t="n">
        <v>4</v>
      </c>
      <c r="T18719" s="0" t="n">
        <v>1.0313</v>
      </c>
      <c r="U18719" s="0" t="n">
        <v>0.93462</v>
      </c>
      <c r="V18719" s="0" t="n">
        <v>1.0685</v>
      </c>
      <c r="W18719" s="0" t="n">
        <v>1.0279</v>
      </c>
      <c r="X18719" s="0" t="n">
        <v>0.99876</v>
      </c>
      <c r="Y18719" s="0" t="n">
        <v>1.0664</v>
      </c>
      <c r="Z18719" s="0" t="n">
        <v>0.96995</v>
      </c>
      <c r="AB18719" s="0" t="n">
        <v>1.0664</v>
      </c>
      <c r="AC18719" s="0" t="n">
        <v>0.9341</v>
      </c>
      <c r="AD18719" s="0" t="n">
        <v>0.91376</v>
      </c>
      <c r="AE18719" s="0" t="n">
        <v>0.94749</v>
      </c>
      <c r="AF18719" s="0" t="n">
        <v>0.93954</v>
      </c>
      <c r="AH18719" s="0" t="n">
        <v>1.1106</v>
      </c>
      <c r="AI18719" s="0" t="n">
        <v>1.052</v>
      </c>
      <c r="AJ18719" s="0" t="n">
        <v>1.0259</v>
      </c>
      <c r="AK18719" s="0" t="n">
        <v>1.0263</v>
      </c>
      <c r="AL18719" s="0" t="n">
        <v>1.0679</v>
      </c>
      <c r="AM18719" s="0" t="n">
        <v>1.09</v>
      </c>
      <c r="AN18719" s="0" t="n">
        <v>1.1077</v>
      </c>
      <c r="AO18719" s="0" t="n">
        <v>1.1622</v>
      </c>
      <c r="AP18719" s="0" t="n">
        <v>1.0546</v>
      </c>
      <c r="AR18719" s="0" t="n">
        <v>1.0915</v>
      </c>
      <c r="AS18719" s="0" t="n">
        <v>1.2058</v>
      </c>
      <c r="AT18719" s="0" t="n">
        <v>1.1719</v>
      </c>
      <c r="AU18719" s="0" t="n">
        <v>1.1264</v>
      </c>
      <c r="AV18719" s="0" t="n">
        <v>1.1246</v>
      </c>
      <c r="AX18719" s="0" t="n">
        <v>1.1119</v>
      </c>
      <c r="AY18719" s="0" t="n">
        <v>1.1745</v>
      </c>
      <c r="BB18719" s="0" t="n">
        <v>0.98341</v>
      </c>
      <c r="BC18719" s="0" t="n">
        <v>0.9791</v>
      </c>
      <c r="BD18719" s="0" t="n">
        <v>1.1544</v>
      </c>
      <c r="BE18719" s="0" t="n">
        <v>1.0026</v>
      </c>
      <c r="BF18719" s="0" t="n">
        <v>1.0754</v>
      </c>
      <c r="BG18719" s="0" t="n">
        <v>0.58336</v>
      </c>
      <c r="BI18719" s="0" t="n">
        <v>0.95918</v>
      </c>
      <c r="BJ18719" s="0" t="n">
        <v>0.96909</v>
      </c>
      <c r="BK18719" s="0" t="n">
        <v>0.94179</v>
      </c>
      <c r="BL18719" s="0" t="n">
        <v>0.95365</v>
      </c>
      <c r="BM18719" s="0" t="n">
        <v>0.90982</v>
      </c>
      <c r="BN18719" s="0" t="n">
        <v>0.94903</v>
      </c>
      <c r="BO18719" s="0" t="n">
        <v>1.0803</v>
      </c>
      <c r="BP18719" s="0" t="n">
        <v>0.97285</v>
      </c>
      <c r="BQ18719" s="0" t="n">
        <v>1.0551</v>
      </c>
      <c r="BR18719" s="0" t="n">
        <v>1.0021</v>
      </c>
      <c r="BS18719" s="0" t="n">
        <v>1.0794</v>
      </c>
      <c r="BT18719" s="0" t="n">
        <v>0.97615</v>
      </c>
      <c r="BU18719" s="0" t="n">
        <v>0.52028</v>
      </c>
      <c r="BV18719" s="0" t="n">
        <v>1.0128</v>
      </c>
      <c r="BW18719" s="0" t="n">
        <v>0.97942</v>
      </c>
      <c r="BX18719" s="0" t="n">
        <v>1.2172</v>
      </c>
      <c r="BY18719" s="0" t="n">
        <v>1.0761</v>
      </c>
      <c r="BZ18719" s="0" t="n">
        <v>0.96712</v>
      </c>
      <c r="CA18719" s="0" t="n">
        <v>1.0506</v>
      </c>
      <c r="CB18719" s="0" t="n">
        <v>1.131</v>
      </c>
      <c r="CC18719" s="0" t="n">
        <v>0.50456</v>
      </c>
      <c r="CD18719" s="0" t="n">
        <v>0.93416</v>
      </c>
      <c r="CE18719" s="0" t="n">
        <v>0.98346</v>
      </c>
      <c r="CF18719" s="0" t="n">
        <v>1.0493</v>
      </c>
      <c r="CH18719" s="0" t="n">
        <v>0.91531</v>
      </c>
      <c r="CI18719" s="0" t="n">
        <v>0.93439</v>
      </c>
      <c r="CJ18719" s="0" t="n">
        <v>0.98846</v>
      </c>
      <c r="CK18719" s="0" t="n">
        <v>1.0528</v>
      </c>
      <c r="CL18719" s="0" t="n">
        <v>1.0895</v>
      </c>
      <c r="CM18719" s="0" t="n">
        <v>0.8853</v>
      </c>
      <c r="CN18719" s="0" t="n">
        <v>0.80095</v>
      </c>
      <c r="CO18719" s="0" t="n">
        <v>0.85494</v>
      </c>
      <c r="CQ18719" s="0" t="n">
        <v>0.91132</v>
      </c>
      <c r="CR18719" s="0" t="n">
        <v>0.95096</v>
      </c>
      <c r="CS18719" s="0" t="n">
        <v>1.3109</v>
      </c>
      <c r="CT18719" s="0" t="n">
        <v>1.0597</v>
      </c>
      <c r="CU18719" s="0" t="n">
        <v>1.0007</v>
      </c>
      <c r="CV18719" s="0" t="n">
        <v>0.9544</v>
      </c>
      <c r="CW18719" s="0" t="n">
        <v>0.97635</v>
      </c>
      <c r="CY18719" s="0" t="n">
        <v>1.1895</v>
      </c>
      <c r="CZ18719" s="0" t="n">
        <v>0.98613</v>
      </c>
      <c r="DA18719" s="0" t="n">
        <v>0.9887</v>
      </c>
      <c r="DB18719" s="0" t="n">
        <v>0.88905</v>
      </c>
      <c r="DD18719" s="0" t="n">
        <v>1.0025</v>
      </c>
      <c r="DE18719" s="0" t="n">
        <v>1.0171</v>
      </c>
      <c r="DF18719" s="0" t="n">
        <v>0.98928</v>
      </c>
      <c r="DG18719" s="0" t="n">
        <v>0.95777</v>
      </c>
      <c r="DH18719" s="0" t="n">
        <v>0.93561</v>
      </c>
      <c r="DI18719" s="0" t="n">
        <v>0.90659</v>
      </c>
      <c r="DJ18719" s="0" t="n">
        <v>1.0115</v>
      </c>
      <c r="DK18719" s="0" t="n">
        <v>1.0779</v>
      </c>
      <c r="DL18719" s="0" t="n">
        <v>1.0143</v>
      </c>
      <c r="DM18719" s="0" t="n">
        <v>1.011</v>
      </c>
      <c r="DN18719" s="0" t="n">
        <v>1.104</v>
      </c>
      <c r="DO18719" s="0" t="n">
        <v>1.1375</v>
      </c>
      <c r="DP18719" s="0" t="n">
        <v>1.0157</v>
      </c>
      <c r="DQ18719" s="0" t="n">
        <v>1.0284</v>
      </c>
      <c r="DR18719" s="0" t="n">
        <v>1.0497</v>
      </c>
      <c r="DS18719" s="0" t="n">
        <v>1.1259</v>
      </c>
      <c r="DT18719" s="0" t="n">
        <v>1.1606</v>
      </c>
      <c r="DU18719" s="0" t="n">
        <v>1.0912</v>
      </c>
      <c r="DV18719" s="0" t="n">
        <v>1.1905</v>
      </c>
      <c r="DW18719" s="0" t="n">
        <v>1.0843</v>
      </c>
      <c r="DX18719" s="0" t="n">
        <v>1.2209</v>
      </c>
      <c r="DY18719" s="0" t="n">
        <v>1.1112</v>
      </c>
      <c r="DZ18719" s="0" t="n">
        <v>1.1327</v>
      </c>
      <c r="EA18719" s="0" t="n">
        <v>0.93662</v>
      </c>
      <c r="EB18719" s="0" t="n">
        <v>1.053775</v>
      </c>
      <c r="EC18719" s="0" t="n">
        <v>1.012</v>
      </c>
      <c r="ED18719" s="0" t="n">
        <v>1.02909333333333</v>
      </c>
      <c r="EE18719" s="0" t="n">
        <v>1.01878</v>
      </c>
      <c r="EF18719" s="0" t="n">
        <v>1.04644166666667</v>
      </c>
      <c r="EG18719" s="0" t="n">
        <v>1.035255</v>
      </c>
      <c r="EH18719" s="0" t="n">
        <v>1.04524666666667</v>
      </c>
    </row>
    <row r="18720" customFormat="false" ht="14" hidden="false" customHeight="false" outlineLevel="0" collapsed="false">
      <c r="A18720" s="0" t="s">
        <v>83955</v>
      </c>
      <c r="B18720" s="0" t="s">
        <v>84365</v>
      </c>
      <c r="C18720" s="0" t="s">
        <v>83937</v>
      </c>
      <c r="D18720" s="0" t="s">
        <v>83938</v>
      </c>
      <c r="E18720" s="0" t="s">
        <v>83939</v>
      </c>
      <c r="F18720" s="0" t="n">
        <v>0.996707</v>
      </c>
      <c r="G18720" s="0" t="n">
        <v>24.834</v>
      </c>
      <c r="H18720" s="3" t="n">
        <v>1.83359E-005</v>
      </c>
      <c r="I18720" s="0" t="n">
        <v>137.14</v>
      </c>
      <c r="J18720" s="0" t="n">
        <v>87.047</v>
      </c>
      <c r="K18720" s="0" t="n">
        <v>113.4</v>
      </c>
      <c r="L18720" s="0" t="s">
        <v>142</v>
      </c>
      <c r="M18720" s="0" t="s">
        <v>84366</v>
      </c>
      <c r="N18720" s="0" t="s">
        <v>351</v>
      </c>
      <c r="O18720" s="0" t="s">
        <v>733</v>
      </c>
      <c r="P18720" s="0" t="s">
        <v>84367</v>
      </c>
      <c r="Q18720" s="0" t="s">
        <v>84368</v>
      </c>
      <c r="R18720" s="0" t="n">
        <v>5</v>
      </c>
      <c r="S18720" s="0" t="n">
        <v>1.1867</v>
      </c>
      <c r="T18720" s="0" t="n">
        <v>1.1017</v>
      </c>
      <c r="U18720" s="0" t="n">
        <v>1.0396</v>
      </c>
      <c r="V18720" s="0" t="n">
        <v>1.2013</v>
      </c>
      <c r="W18720" s="0" t="n">
        <v>1.1632</v>
      </c>
      <c r="X18720" s="0" t="n">
        <v>1.0623</v>
      </c>
      <c r="Y18720" s="0" t="n">
        <v>1.2204</v>
      </c>
      <c r="Z18720" s="0" t="n">
        <v>1.0637</v>
      </c>
      <c r="AB18720" s="0" t="n">
        <v>0.16065</v>
      </c>
      <c r="AC18720" s="0" t="n">
        <v>1.0493</v>
      </c>
      <c r="AD18720" s="0" t="n">
        <v>1.1126</v>
      </c>
      <c r="AE18720" s="0" t="n">
        <v>1.1009</v>
      </c>
      <c r="AF18720" s="0" t="n">
        <v>0.16145</v>
      </c>
      <c r="AG18720" s="0" t="n">
        <v>1.1361</v>
      </c>
      <c r="AH18720" s="0" t="n">
        <v>1.0766</v>
      </c>
      <c r="AI18720" s="0" t="n">
        <v>1.0152</v>
      </c>
      <c r="AJ18720" s="0" t="n">
        <v>1.1443</v>
      </c>
      <c r="AK18720" s="0" t="n">
        <v>1.1171</v>
      </c>
      <c r="AL18720" s="0" t="n">
        <v>1.1224</v>
      </c>
      <c r="AM18720" s="0" t="n">
        <v>1.2369</v>
      </c>
      <c r="AN18720" s="0" t="n">
        <v>1.1011</v>
      </c>
      <c r="AO18720" s="0" t="n">
        <v>1.1775</v>
      </c>
      <c r="AP18720" s="0" t="n">
        <v>1.1187</v>
      </c>
      <c r="AQ18720" s="0" t="n">
        <v>1.1281</v>
      </c>
      <c r="AR18720" s="0" t="n">
        <v>1.0467</v>
      </c>
      <c r="AU18720" s="0" t="n">
        <v>1.098</v>
      </c>
      <c r="AV18720" s="0" t="n">
        <v>2.1847</v>
      </c>
      <c r="AY18720" s="0" t="n">
        <v>1.2726</v>
      </c>
      <c r="AZ18720" s="0" t="n">
        <v>1.3071</v>
      </c>
      <c r="BA18720" s="0" t="n">
        <v>1.3561</v>
      </c>
      <c r="BB18720" s="0" t="n">
        <v>1.2114</v>
      </c>
      <c r="BD18720" s="0" t="n">
        <v>0.89171</v>
      </c>
      <c r="BF18720" s="0" t="n">
        <v>1.1267</v>
      </c>
      <c r="BG18720" s="0" t="n">
        <v>0.49269</v>
      </c>
      <c r="BH18720" s="0" t="n">
        <v>0.89127</v>
      </c>
      <c r="BI18720" s="0" t="n">
        <v>0.89906</v>
      </c>
      <c r="BJ18720" s="0" t="n">
        <v>1.0879</v>
      </c>
      <c r="BK18720" s="0" t="n">
        <v>0.96549</v>
      </c>
      <c r="BM18720" s="0" t="n">
        <v>0.87934</v>
      </c>
      <c r="BN18720" s="0" t="n">
        <v>1.0759</v>
      </c>
      <c r="BP18720" s="0" t="n">
        <v>1.1127</v>
      </c>
      <c r="BQ18720" s="0" t="n">
        <v>1.0432</v>
      </c>
      <c r="BR18720" s="0" t="n">
        <v>0.989</v>
      </c>
      <c r="BS18720" s="0" t="n">
        <v>0.95931</v>
      </c>
      <c r="BT18720" s="0" t="n">
        <v>0.92992</v>
      </c>
      <c r="BU18720" s="0" t="n">
        <v>0.51261</v>
      </c>
      <c r="BV18720" s="0" t="n">
        <v>0.88325</v>
      </c>
      <c r="BW18720" s="0" t="n">
        <v>1.0549</v>
      </c>
      <c r="BX18720" s="0" t="n">
        <v>1.0911</v>
      </c>
      <c r="BY18720" s="0" t="n">
        <v>1.0382</v>
      </c>
      <c r="BZ18720" s="0" t="n">
        <v>0.97146</v>
      </c>
      <c r="CA18720" s="0" t="n">
        <v>1.0243</v>
      </c>
      <c r="CB18720" s="0" t="n">
        <v>1.1931</v>
      </c>
      <c r="CC18720" s="0" t="n">
        <v>0.53504</v>
      </c>
      <c r="CD18720" s="0" t="n">
        <v>1.0139</v>
      </c>
      <c r="CE18720" s="0" t="n">
        <v>0.44007</v>
      </c>
      <c r="CF18720" s="0" t="n">
        <v>1.16</v>
      </c>
      <c r="CG18720" s="0" t="n">
        <v>0.95747</v>
      </c>
      <c r="CH18720" s="0" t="n">
        <v>1.0802</v>
      </c>
      <c r="CI18720" s="0" t="n">
        <v>0.89628</v>
      </c>
      <c r="CJ18720" s="0" t="n">
        <v>1.0791</v>
      </c>
      <c r="CK18720" s="0" t="n">
        <v>0.99902</v>
      </c>
      <c r="CL18720" s="0" t="n">
        <v>1.0233</v>
      </c>
      <c r="CM18720" s="0" t="n">
        <v>0.88803</v>
      </c>
      <c r="CN18720" s="0" t="n">
        <v>1.4522</v>
      </c>
      <c r="CO18720" s="0" t="n">
        <v>1.1002</v>
      </c>
      <c r="CP18720" s="0" t="n">
        <v>0.88024</v>
      </c>
      <c r="CQ18720" s="0" t="n">
        <v>0.86115</v>
      </c>
      <c r="CR18720" s="0" t="n">
        <v>1.0414</v>
      </c>
      <c r="CS18720" s="0" t="n">
        <v>1.027</v>
      </c>
      <c r="CT18720" s="0" t="n">
        <v>1.3254</v>
      </c>
      <c r="CU18720" s="0" t="n">
        <v>1.0406</v>
      </c>
      <c r="CV18720" s="0" t="n">
        <v>1.0513</v>
      </c>
      <c r="CW18720" s="0" t="n">
        <v>1.0118</v>
      </c>
      <c r="CX18720" s="0" t="n">
        <v>1.0858</v>
      </c>
      <c r="CY18720" s="0" t="n">
        <v>1.1314</v>
      </c>
      <c r="CZ18720" s="0" t="n">
        <v>1.066</v>
      </c>
      <c r="DA18720" s="0" t="n">
        <v>1.022</v>
      </c>
      <c r="DB18720" s="0" t="n">
        <v>1.1008</v>
      </c>
      <c r="DC18720" s="0" t="n">
        <v>1.2085</v>
      </c>
      <c r="DD18720" s="0" t="n">
        <v>0.992</v>
      </c>
      <c r="DE18720" s="0" t="n">
        <v>1.1367</v>
      </c>
      <c r="DF18720" s="0" t="n">
        <v>1.1565</v>
      </c>
      <c r="DG18720" s="0" t="n">
        <v>0.17532</v>
      </c>
      <c r="DI18720" s="0" t="n">
        <v>1.0497</v>
      </c>
      <c r="DJ18720" s="0" t="n">
        <v>0.15529</v>
      </c>
      <c r="DK18720" s="0" t="n">
        <v>1.0679</v>
      </c>
      <c r="DL18720" s="0" t="n">
        <v>1.0865</v>
      </c>
      <c r="DN18720" s="0" t="n">
        <v>1.132</v>
      </c>
      <c r="DO18720" s="0" t="n">
        <v>1.1338</v>
      </c>
      <c r="DP18720" s="0" t="n">
        <v>1.108</v>
      </c>
      <c r="DQ18720" s="0" t="n">
        <v>1.1387</v>
      </c>
      <c r="DS18720" s="0" t="n">
        <v>0.97114</v>
      </c>
      <c r="DT18720" s="0" t="n">
        <v>1.1516</v>
      </c>
      <c r="DV18720" s="0" t="n">
        <v>1.4151</v>
      </c>
      <c r="EA18720" s="0" t="n">
        <v>1.019058</v>
      </c>
      <c r="EB18720" s="0" t="n">
        <v>0.941953333333333</v>
      </c>
      <c r="EC18720" s="0" t="n">
        <v>1.092232</v>
      </c>
      <c r="ED18720" s="0" t="n">
        <v>1.14712</v>
      </c>
      <c r="EE18720" s="0" t="n">
        <v>1.112898</v>
      </c>
      <c r="EF18720" s="0" t="n">
        <v>1.080252</v>
      </c>
      <c r="EG18720" s="0" t="n">
        <v>1.103335</v>
      </c>
      <c r="EH18720" s="0" t="n">
        <v>1.09232</v>
      </c>
    </row>
    <row r="18721" customFormat="false" ht="14" hidden="false" customHeight="false" outlineLevel="0" collapsed="false">
      <c r="A18721" s="0" t="s">
        <v>83955</v>
      </c>
      <c r="B18721" s="0" t="s">
        <v>84369</v>
      </c>
      <c r="C18721" s="0" t="s">
        <v>83937</v>
      </c>
      <c r="D18721" s="0" t="s">
        <v>83938</v>
      </c>
      <c r="E18721" s="0" t="s">
        <v>83939</v>
      </c>
      <c r="F18721" s="0" t="n">
        <v>0.791315</v>
      </c>
      <c r="G18721" s="0" t="n">
        <v>7.12818</v>
      </c>
      <c r="H18721" s="0" t="n">
        <v>0.00140005</v>
      </c>
      <c r="I18721" s="0" t="n">
        <v>86.488</v>
      </c>
      <c r="J18721" s="0" t="n">
        <v>44.063</v>
      </c>
      <c r="K18721" s="0" t="n">
        <v>82.121</v>
      </c>
      <c r="L18721" s="0" t="s">
        <v>142</v>
      </c>
      <c r="M18721" s="0" t="s">
        <v>84370</v>
      </c>
      <c r="N18721" s="0" t="s">
        <v>841</v>
      </c>
      <c r="O18721" s="0" t="s">
        <v>2124</v>
      </c>
      <c r="P18721" s="0" t="s">
        <v>84371</v>
      </c>
      <c r="Q18721" s="0" t="s">
        <v>84372</v>
      </c>
      <c r="R18721" s="0" t="n">
        <v>7</v>
      </c>
      <c r="BA18721" s="0" t="n">
        <v>0.99559</v>
      </c>
      <c r="BC18721" s="0" t="n">
        <v>1.3409</v>
      </c>
      <c r="CX18721" s="0" t="n">
        <v>1.075</v>
      </c>
      <c r="CY18721" s="0" t="n">
        <v>1.0205</v>
      </c>
      <c r="DB18721" s="0" t="n">
        <v>1.0315</v>
      </c>
      <c r="DJ18721" s="0" t="n">
        <v>1.1538</v>
      </c>
      <c r="EA18721" s="0" t="e">
        <f aca="false">#DIV/0!</f>
        <v>#DIV/0!</v>
      </c>
      <c r="EB18721" s="0" t="e">
        <f aca="false">#DIV/0!</f>
        <v>#DIV/0!</v>
      </c>
      <c r="EC18721" s="0" t="n">
        <v>0.99559</v>
      </c>
      <c r="ED18721" s="0" t="e">
        <f aca="false">#DIV/0!</f>
        <v>#DIV/0!</v>
      </c>
      <c r="EE18721" s="0" t="n">
        <v>1.3409</v>
      </c>
      <c r="EF18721" s="0" t="e">
        <f aca="false">#DIV/0!</f>
        <v>#DIV/0!</v>
      </c>
      <c r="EG18721" s="0" t="e">
        <f aca="false">#DIV/0!</f>
        <v>#DIV/0!</v>
      </c>
      <c r="EH18721" s="0" t="e">
        <f aca="false">#DIV/0!</f>
        <v>#DIV/0!</v>
      </c>
    </row>
    <row r="18722" customFormat="false" ht="14" hidden="false" customHeight="false" outlineLevel="0" collapsed="false">
      <c r="A18722" s="0" t="s">
        <v>84084</v>
      </c>
      <c r="B18722" s="0" t="s">
        <v>84373</v>
      </c>
      <c r="C18722" s="0" t="s">
        <v>83937</v>
      </c>
      <c r="D18722" s="0" t="s">
        <v>83938</v>
      </c>
      <c r="E18722" s="0" t="s">
        <v>83939</v>
      </c>
      <c r="F18722" s="0" t="n">
        <v>0.950714</v>
      </c>
      <c r="G18722" s="0" t="n">
        <v>12.8532</v>
      </c>
      <c r="H18722" s="0" t="n">
        <v>0.0001919</v>
      </c>
      <c r="I18722" s="0" t="n">
        <v>175.93</v>
      </c>
      <c r="J18722" s="0" t="n">
        <v>175.93</v>
      </c>
      <c r="K18722" s="0" t="n">
        <v>161.17</v>
      </c>
      <c r="L18722" s="0" t="s">
        <v>142</v>
      </c>
      <c r="M18722" s="0" t="s">
        <v>84374</v>
      </c>
      <c r="N18722" s="0" t="s">
        <v>84375</v>
      </c>
      <c r="O18722" s="0" t="s">
        <v>1789</v>
      </c>
      <c r="P18722" s="0" t="s">
        <v>84376</v>
      </c>
      <c r="Q18722" s="0" t="s">
        <v>84377</v>
      </c>
      <c r="R18722" s="0" t="n">
        <v>6</v>
      </c>
      <c r="BX18722" s="0" t="n">
        <v>1.2786</v>
      </c>
      <c r="BZ18722" s="0" t="n">
        <v>1.257</v>
      </c>
      <c r="EA18722" s="0" t="e">
        <f aca="false">#DIV/0!</f>
        <v>#DIV/0!</v>
      </c>
      <c r="EB18722" s="0" t="e">
        <f aca="false">#DIV/0!</f>
        <v>#DIV/0!</v>
      </c>
      <c r="EC18722" s="0" t="e">
        <f aca="false">#DIV/0!</f>
        <v>#DIV/0!</v>
      </c>
      <c r="ED18722" s="0" t="e">
        <f aca="false">#DIV/0!</f>
        <v>#DIV/0!</v>
      </c>
      <c r="EE18722" s="0" t="e">
        <f aca="false">#DIV/0!</f>
        <v>#DIV/0!</v>
      </c>
      <c r="EF18722" s="0" t="e">
        <f aca="false">#DIV/0!</f>
        <v>#DIV/0!</v>
      </c>
      <c r="EG18722" s="0" t="e">
        <f aca="false">#DIV/0!</f>
        <v>#DIV/0!</v>
      </c>
      <c r="EH18722" s="0" t="e">
        <f aca="false">#DIV/0!</f>
        <v>#DIV/0!</v>
      </c>
    </row>
    <row r="18723" customFormat="false" ht="14" hidden="false" customHeight="false" outlineLevel="0" collapsed="false">
      <c r="A18723" s="0" t="s">
        <v>84084</v>
      </c>
      <c r="B18723" s="0" t="s">
        <v>84378</v>
      </c>
      <c r="C18723" s="0" t="s">
        <v>83937</v>
      </c>
      <c r="D18723" s="0" t="s">
        <v>83938</v>
      </c>
      <c r="E18723" s="0" t="s">
        <v>83939</v>
      </c>
      <c r="F18723" s="0" t="n">
        <v>0.7378</v>
      </c>
      <c r="G18723" s="0" t="n">
        <v>4.49306</v>
      </c>
      <c r="H18723" s="0" t="n">
        <v>0.0001919</v>
      </c>
      <c r="I18723" s="0" t="n">
        <v>175.93</v>
      </c>
      <c r="J18723" s="0" t="n">
        <v>175.93</v>
      </c>
      <c r="K18723" s="0" t="n">
        <v>137.46</v>
      </c>
      <c r="L18723" s="0" t="s">
        <v>142</v>
      </c>
      <c r="M18723" s="0" t="s">
        <v>84379</v>
      </c>
      <c r="N18723" s="0" t="s">
        <v>84380</v>
      </c>
      <c r="O18723" s="0" t="s">
        <v>1432</v>
      </c>
      <c r="P18723" s="0" t="s">
        <v>84381</v>
      </c>
      <c r="Q18723" s="0" t="s">
        <v>84382</v>
      </c>
      <c r="R18723" s="0" t="n">
        <v>7</v>
      </c>
      <c r="BY18723" s="0" t="n">
        <v>0.89021</v>
      </c>
      <c r="BZ18723" s="0" t="n">
        <v>1.257</v>
      </c>
      <c r="EA18723" s="0" t="e">
        <f aca="false">#DIV/0!</f>
        <v>#DIV/0!</v>
      </c>
      <c r="EB18723" s="0" t="e">
        <f aca="false">#DIV/0!</f>
        <v>#DIV/0!</v>
      </c>
      <c r="EC18723" s="0" t="e">
        <f aca="false">#DIV/0!</f>
        <v>#DIV/0!</v>
      </c>
      <c r="ED18723" s="0" t="e">
        <f aca="false">#DIV/0!</f>
        <v>#DIV/0!</v>
      </c>
      <c r="EE18723" s="0" t="e">
        <f aca="false">#DIV/0!</f>
        <v>#DIV/0!</v>
      </c>
      <c r="EF18723" s="0" t="e">
        <f aca="false">#DIV/0!</f>
        <v>#DIV/0!</v>
      </c>
      <c r="EG18723" s="0" t="e">
        <f aca="false">#DIV/0!</f>
        <v>#DIV/0!</v>
      </c>
      <c r="EH18723" s="0" t="e">
        <f aca="false">#DIV/0!</f>
        <v>#DIV/0!</v>
      </c>
    </row>
    <row r="18724" customFormat="false" ht="14" hidden="false" customHeight="false" outlineLevel="0" collapsed="false">
      <c r="A18724" s="0" t="s">
        <v>83937</v>
      </c>
      <c r="B18724" s="0" t="n">
        <v>2189</v>
      </c>
      <c r="C18724" s="0" t="s">
        <v>83937</v>
      </c>
      <c r="D18724" s="0" t="s">
        <v>83938</v>
      </c>
      <c r="E18724" s="0" t="s">
        <v>83939</v>
      </c>
      <c r="F18724" s="0" t="n">
        <v>0.902353</v>
      </c>
      <c r="G18724" s="0" t="n">
        <v>11.5691</v>
      </c>
      <c r="H18724" s="3" t="n">
        <v>2.61265E-005</v>
      </c>
      <c r="I18724" s="0" t="n">
        <v>69.398</v>
      </c>
      <c r="J18724" s="0" t="n">
        <v>61.188</v>
      </c>
      <c r="K18724" s="0" t="n">
        <v>69.398</v>
      </c>
      <c r="L18724" s="0" t="s">
        <v>142</v>
      </c>
      <c r="M18724" s="0" t="s">
        <v>84383</v>
      </c>
      <c r="N18724" s="0" t="s">
        <v>151</v>
      </c>
      <c r="O18724" s="0" t="s">
        <v>324</v>
      </c>
      <c r="P18724" s="0" t="s">
        <v>84384</v>
      </c>
      <c r="Q18724" s="0" t="s">
        <v>84385</v>
      </c>
      <c r="R18724" s="0" t="n">
        <v>9</v>
      </c>
      <c r="AD18724" s="0" t="n">
        <v>1.6102</v>
      </c>
      <c r="AZ18724" s="0" t="n">
        <v>1.3585</v>
      </c>
      <c r="BE18724" s="0" t="n">
        <v>1.0125</v>
      </c>
      <c r="BX18724" s="0" t="n">
        <v>1.3431</v>
      </c>
      <c r="CB18724" s="0" t="n">
        <v>1.3366</v>
      </c>
      <c r="CI18724" s="0" t="n">
        <v>1.0666</v>
      </c>
      <c r="CK18724" s="0" t="n">
        <v>1.1396</v>
      </c>
      <c r="CL18724" s="0" t="n">
        <v>1.0287</v>
      </c>
      <c r="DF18724" s="0" t="n">
        <v>1.2816</v>
      </c>
      <c r="DI18724" s="0" t="n">
        <v>1.0706</v>
      </c>
      <c r="EA18724" s="0" t="e">
        <f aca="false">#DIV/0!</f>
        <v>#DIV/0!</v>
      </c>
      <c r="EB18724" s="0" t="n">
        <v>1.3585</v>
      </c>
      <c r="EC18724" s="0" t="e">
        <f aca="false">#DIV/0!</f>
        <v>#DIV/0!</v>
      </c>
      <c r="ED18724" s="0" t="n">
        <v>1.6102</v>
      </c>
      <c r="EE18724" s="0" t="e">
        <f aca="false">#DIV/0!</f>
        <v>#DIV/0!</v>
      </c>
      <c r="EF18724" s="0" t="e">
        <f aca="false">#DIV/0!</f>
        <v>#DIV/0!</v>
      </c>
      <c r="EG18724" s="0" t="n">
        <v>1.0125</v>
      </c>
      <c r="EH18724" s="0" t="e">
        <f aca="false">#DIV/0!</f>
        <v>#DIV/0!</v>
      </c>
    </row>
    <row r="18725" customFormat="false" ht="14" hidden="false" customHeight="false" outlineLevel="0" collapsed="false">
      <c r="A18725" s="0" t="s">
        <v>83937</v>
      </c>
      <c r="B18725" s="0" t="n">
        <v>2198</v>
      </c>
      <c r="C18725" s="0" t="s">
        <v>83937</v>
      </c>
      <c r="D18725" s="0" t="s">
        <v>83938</v>
      </c>
      <c r="E18725" s="0" t="s">
        <v>83939</v>
      </c>
      <c r="F18725" s="0" t="n">
        <v>0.95784</v>
      </c>
      <c r="G18725" s="0" t="n">
        <v>15.7923</v>
      </c>
      <c r="H18725" s="3" t="n">
        <v>2.32676E-015</v>
      </c>
      <c r="I18725" s="0" t="n">
        <v>106.42</v>
      </c>
      <c r="J18725" s="0" t="n">
        <v>106.42</v>
      </c>
      <c r="K18725" s="0" t="n">
        <v>57.238</v>
      </c>
      <c r="L18725" s="0" t="s">
        <v>142</v>
      </c>
      <c r="M18725" s="0" t="s">
        <v>84386</v>
      </c>
      <c r="N18725" s="0" t="s">
        <v>738</v>
      </c>
      <c r="O18725" s="0" t="s">
        <v>1208</v>
      </c>
      <c r="P18725" s="0" t="s">
        <v>84387</v>
      </c>
      <c r="Q18725" s="0" t="s">
        <v>84388</v>
      </c>
      <c r="R18725" s="0" t="n">
        <v>18</v>
      </c>
      <c r="U18725" s="0" t="n">
        <v>0.99445</v>
      </c>
      <c r="W18725" s="0" t="n">
        <v>0.88634</v>
      </c>
      <c r="X18725" s="0" t="n">
        <v>0.98906</v>
      </c>
      <c r="Y18725" s="0" t="n">
        <v>1.0758</v>
      </c>
      <c r="AB18725" s="0" t="n">
        <v>1.3829</v>
      </c>
      <c r="AC18725" s="0" t="n">
        <v>1.3437</v>
      </c>
      <c r="AE18725" s="0" t="n">
        <v>1.2462</v>
      </c>
      <c r="AH18725" s="0" t="n">
        <v>1.4064</v>
      </c>
      <c r="AJ18725" s="0" t="n">
        <v>1.1249</v>
      </c>
      <c r="AM18725" s="0" t="n">
        <v>0.87481</v>
      </c>
      <c r="AZ18725" s="0" t="n">
        <v>1.4406</v>
      </c>
      <c r="BA18725" s="0" t="n">
        <v>1.6274</v>
      </c>
      <c r="BB18725" s="0" t="n">
        <v>1.2424</v>
      </c>
      <c r="BD18725" s="0" t="n">
        <v>1.7436</v>
      </c>
      <c r="BE18725" s="0" t="n">
        <v>1.5364</v>
      </c>
      <c r="BF18725" s="0" t="n">
        <v>1.327</v>
      </c>
      <c r="BG18725" s="0" t="n">
        <v>1.0832</v>
      </c>
      <c r="BH18725" s="0" t="n">
        <v>1.0119</v>
      </c>
      <c r="BJ18725" s="0" t="n">
        <v>0.93518</v>
      </c>
      <c r="BK18725" s="0" t="n">
        <v>0.92879</v>
      </c>
      <c r="BR18725" s="0" t="n">
        <v>0.86787</v>
      </c>
      <c r="BT18725" s="0" t="n">
        <v>1.2806</v>
      </c>
      <c r="CG18725" s="0" t="n">
        <v>1.2665</v>
      </c>
      <c r="CO18725" s="0" t="n">
        <v>1.6127</v>
      </c>
      <c r="CT18725" s="0" t="n">
        <v>1.607</v>
      </c>
      <c r="CX18725" s="0" t="n">
        <v>1.0169</v>
      </c>
      <c r="CY18725" s="0" t="n">
        <v>1.4871</v>
      </c>
      <c r="DB18725" s="0" t="n">
        <v>1.2063</v>
      </c>
      <c r="DD18725" s="0" t="n">
        <v>1.4029</v>
      </c>
      <c r="DH18725" s="0" t="n">
        <v>1.2991</v>
      </c>
      <c r="DL18725" s="0" t="n">
        <v>0.97145</v>
      </c>
      <c r="DM18725" s="0" t="n">
        <v>1.0192</v>
      </c>
      <c r="DO18725" s="0" t="n">
        <v>1.0629</v>
      </c>
      <c r="DR18725" s="0" t="n">
        <v>1.0576</v>
      </c>
      <c r="DW18725" s="0" t="n">
        <v>1.3545</v>
      </c>
      <c r="EA18725" s="0" t="n">
        <v>1.0832</v>
      </c>
      <c r="EB18725" s="0" t="n">
        <v>1.240075</v>
      </c>
      <c r="EC18725" s="0" t="n">
        <v>1.32185</v>
      </c>
      <c r="ED18725" s="0" t="n">
        <v>1.08879</v>
      </c>
      <c r="EE18725" s="0" t="n">
        <v>0.984035</v>
      </c>
      <c r="EF18725" s="0" t="n">
        <v>1.36633</v>
      </c>
      <c r="EG18725" s="0" t="n">
        <v>1.3061</v>
      </c>
      <c r="EH18725" s="0" t="n">
        <v>1.3667</v>
      </c>
    </row>
    <row r="18726" customFormat="false" ht="14" hidden="false" customHeight="false" outlineLevel="0" collapsed="false">
      <c r="A18726" s="0" t="s">
        <v>83937</v>
      </c>
      <c r="B18726" s="0" t="n">
        <v>2200</v>
      </c>
      <c r="C18726" s="0" t="s">
        <v>83937</v>
      </c>
      <c r="D18726" s="0" t="s">
        <v>83938</v>
      </c>
      <c r="E18726" s="0" t="s">
        <v>83939</v>
      </c>
      <c r="F18726" s="0" t="n">
        <v>0.985369</v>
      </c>
      <c r="G18726" s="0" t="n">
        <v>18.3566</v>
      </c>
      <c r="H18726" s="3" t="n">
        <v>1.38475E-015</v>
      </c>
      <c r="I18726" s="0" t="n">
        <v>109.23</v>
      </c>
      <c r="J18726" s="0" t="n">
        <v>96.316</v>
      </c>
      <c r="K18726" s="0" t="n">
        <v>53.603</v>
      </c>
      <c r="L18726" s="0" t="s">
        <v>142</v>
      </c>
      <c r="M18726" s="0" t="s">
        <v>84389</v>
      </c>
      <c r="N18726" s="0" t="s">
        <v>618</v>
      </c>
      <c r="O18726" s="0" t="s">
        <v>948</v>
      </c>
      <c r="P18726" s="0" t="s">
        <v>84390</v>
      </c>
      <c r="Q18726" s="0" t="s">
        <v>84391</v>
      </c>
      <c r="R18726" s="0" t="n">
        <v>20</v>
      </c>
      <c r="U18726" s="0" t="n">
        <v>0.99445</v>
      </c>
      <c r="W18726" s="0" t="n">
        <v>0.88634</v>
      </c>
      <c r="X18726" s="0" t="n">
        <v>0.98906</v>
      </c>
      <c r="Y18726" s="0" t="n">
        <v>1.0758</v>
      </c>
      <c r="AA18726" s="0" t="n">
        <v>1.2309</v>
      </c>
      <c r="AB18726" s="0" t="n">
        <v>1.3829</v>
      </c>
      <c r="AC18726" s="0" t="n">
        <v>1.157</v>
      </c>
      <c r="AD18726" s="0" t="n">
        <v>1.1933</v>
      </c>
      <c r="AI18726" s="0" t="n">
        <v>0.97084</v>
      </c>
      <c r="AL18726" s="0" t="n">
        <v>1.1243</v>
      </c>
      <c r="AN18726" s="0" t="n">
        <v>0.94262</v>
      </c>
      <c r="AO18726" s="0" t="n">
        <v>0.95349</v>
      </c>
      <c r="AY18726" s="0" t="n">
        <v>1.1792</v>
      </c>
      <c r="BC18726" s="0" t="n">
        <v>1.4998</v>
      </c>
      <c r="BF18726" s="0" t="n">
        <v>1.1071</v>
      </c>
      <c r="BM18726" s="0" t="n">
        <v>0.8988</v>
      </c>
      <c r="BO18726" s="0" t="n">
        <v>1.0497</v>
      </c>
      <c r="BS18726" s="0" t="n">
        <v>1.12</v>
      </c>
      <c r="BU18726" s="0" t="n">
        <v>0.99057</v>
      </c>
      <c r="BV18726" s="0" t="n">
        <v>1.2301</v>
      </c>
      <c r="BW18726" s="0" t="n">
        <v>0.95033</v>
      </c>
      <c r="CH18726" s="0" t="n">
        <v>1.2229</v>
      </c>
      <c r="CJ18726" s="0" t="n">
        <v>1.3268</v>
      </c>
      <c r="CK18726" s="0" t="n">
        <v>1.3616</v>
      </c>
      <c r="CL18726" s="0" t="n">
        <v>1.2743</v>
      </c>
      <c r="CV18726" s="0" t="n">
        <v>0.88748</v>
      </c>
      <c r="CX18726" s="0" t="n">
        <v>1.0169</v>
      </c>
      <c r="CY18726" s="0" t="n">
        <v>1.4871</v>
      </c>
      <c r="DB18726" s="0" t="n">
        <v>1.2063</v>
      </c>
      <c r="DD18726" s="0" t="n">
        <v>1.4029</v>
      </c>
      <c r="DE18726" s="0" t="n">
        <v>1.2752</v>
      </c>
      <c r="DG18726" s="0" t="n">
        <v>1.3407</v>
      </c>
      <c r="DH18726" s="0" t="n">
        <v>1.1682</v>
      </c>
      <c r="DI18726" s="0" t="n">
        <v>1.2162</v>
      </c>
      <c r="DJ18726" s="0" t="n">
        <v>1.3929</v>
      </c>
      <c r="DK18726" s="0" t="n">
        <v>1.16</v>
      </c>
      <c r="DO18726" s="0" t="n">
        <v>1.3542</v>
      </c>
      <c r="DQ18726" s="0" t="n">
        <v>1.0753</v>
      </c>
      <c r="DR18726" s="0" t="n">
        <v>1.1488</v>
      </c>
      <c r="EA18726" s="0" t="n">
        <v>1.12698</v>
      </c>
      <c r="EB18726" s="0" t="n">
        <v>1.3829</v>
      </c>
      <c r="EC18726" s="0" t="n">
        <v>1.075725</v>
      </c>
      <c r="ED18726" s="0" t="n">
        <v>1.1588</v>
      </c>
      <c r="EE18726" s="0" t="n">
        <v>1.19307</v>
      </c>
      <c r="EF18726" s="0" t="n">
        <v>0.96584</v>
      </c>
      <c r="EG18726" s="0" t="n">
        <v>0.97603</v>
      </c>
      <c r="EH18726" s="0" t="n">
        <v>1.1071</v>
      </c>
    </row>
    <row r="18727" customFormat="false" ht="14" hidden="false" customHeight="false" outlineLevel="0" collapsed="false">
      <c r="A18727" s="0" t="s">
        <v>83937</v>
      </c>
      <c r="B18727" s="0" t="n">
        <v>2171</v>
      </c>
      <c r="C18727" s="0" t="s">
        <v>83937</v>
      </c>
      <c r="D18727" s="0" t="s">
        <v>83938</v>
      </c>
      <c r="E18727" s="0" t="s">
        <v>83939</v>
      </c>
      <c r="F18727" s="0" t="n">
        <v>0.99768</v>
      </c>
      <c r="G18727" s="0" t="n">
        <v>26.335</v>
      </c>
      <c r="H18727" s="3" t="n">
        <v>5.76362E-005</v>
      </c>
      <c r="I18727" s="0" t="n">
        <v>211.75</v>
      </c>
      <c r="J18727" s="0" t="n">
        <v>177.71</v>
      </c>
      <c r="K18727" s="0" t="n">
        <v>169.06</v>
      </c>
      <c r="L18727" s="0" t="s">
        <v>142</v>
      </c>
      <c r="M18727" s="0" t="s">
        <v>84392</v>
      </c>
      <c r="N18727" s="0" t="s">
        <v>807</v>
      </c>
      <c r="O18727" s="0" t="s">
        <v>2729</v>
      </c>
      <c r="P18727" s="0" t="s">
        <v>84393</v>
      </c>
      <c r="Q18727" s="0" t="s">
        <v>84394</v>
      </c>
      <c r="R18727" s="0" t="n">
        <v>8</v>
      </c>
      <c r="S18727" s="0" t="n">
        <v>1.0417</v>
      </c>
      <c r="T18727" s="0" t="n">
        <v>0.93969</v>
      </c>
      <c r="U18727" s="0" t="n">
        <v>1.2134</v>
      </c>
      <c r="V18727" s="0" t="n">
        <v>1.2964</v>
      </c>
      <c r="W18727" s="0" t="n">
        <v>1.2636</v>
      </c>
      <c r="X18727" s="0" t="n">
        <v>0.88805</v>
      </c>
      <c r="Y18727" s="0" t="n">
        <v>1.0265</v>
      </c>
      <c r="Z18727" s="0" t="n">
        <v>1.1559</v>
      </c>
      <c r="AI18727" s="0" t="n">
        <v>0.95709</v>
      </c>
      <c r="AJ18727" s="0" t="n">
        <v>1.2262</v>
      </c>
      <c r="AK18727" s="0" t="n">
        <v>1.0515</v>
      </c>
      <c r="AL18727" s="0" t="n">
        <v>1.235</v>
      </c>
      <c r="AM18727" s="0" t="n">
        <v>1.1595</v>
      </c>
      <c r="AN18727" s="0" t="n">
        <v>1.0753</v>
      </c>
      <c r="AP18727" s="0" t="n">
        <v>1.1419</v>
      </c>
      <c r="AQ18727" s="0" t="n">
        <v>1.2207</v>
      </c>
      <c r="AR18727" s="0" t="n">
        <v>0.83077</v>
      </c>
      <c r="AS18727" s="0" t="n">
        <v>0.97889</v>
      </c>
      <c r="AT18727" s="0" t="n">
        <v>1.1126</v>
      </c>
      <c r="AU18727" s="0" t="n">
        <v>1.057</v>
      </c>
      <c r="AV18727" s="0" t="n">
        <v>0.86936</v>
      </c>
      <c r="AX18727" s="0" t="n">
        <v>0.89885</v>
      </c>
      <c r="BH18727" s="0" t="n">
        <v>1.0182</v>
      </c>
      <c r="BI18727" s="0" t="n">
        <v>0.73288</v>
      </c>
      <c r="BJ18727" s="0" t="n">
        <v>1.112</v>
      </c>
      <c r="BK18727" s="0" t="n">
        <v>1.0523</v>
      </c>
      <c r="BL18727" s="0" t="n">
        <v>0.96369</v>
      </c>
      <c r="BM18727" s="0" t="n">
        <v>1.1764</v>
      </c>
      <c r="BN18727" s="0" t="n">
        <v>0.84754</v>
      </c>
      <c r="BO18727" s="0" t="n">
        <v>0.94902</v>
      </c>
      <c r="BP18727" s="0" t="n">
        <v>1.1168</v>
      </c>
      <c r="BQ18727" s="0" t="n">
        <v>1.4294</v>
      </c>
      <c r="BR18727" s="0" t="n">
        <v>1.5178</v>
      </c>
      <c r="BS18727" s="0" t="n">
        <v>1.1098</v>
      </c>
      <c r="BT18727" s="0" t="n">
        <v>1.1142</v>
      </c>
      <c r="BV18727" s="0" t="n">
        <v>0.98035</v>
      </c>
      <c r="BW18727" s="0" t="n">
        <v>0.96227</v>
      </c>
      <c r="CB18727" s="0" t="n">
        <v>0.56128</v>
      </c>
      <c r="CO18727" s="0" t="n">
        <v>0.90008</v>
      </c>
      <c r="CP18727" s="0" t="n">
        <v>0.68055</v>
      </c>
      <c r="CU18727" s="0" t="n">
        <v>0.94748</v>
      </c>
      <c r="CV18727" s="0" t="n">
        <v>0.98821</v>
      </c>
      <c r="CW18727" s="0" t="n">
        <v>1.0097</v>
      </c>
      <c r="CX18727" s="0" t="n">
        <v>1.0622</v>
      </c>
      <c r="CY18727" s="0" t="n">
        <v>1.2119</v>
      </c>
      <c r="CZ18727" s="0" t="n">
        <v>1.1305</v>
      </c>
      <c r="DA18727" s="0" t="n">
        <v>0.90352</v>
      </c>
      <c r="DB18727" s="0" t="n">
        <v>1.1974</v>
      </c>
      <c r="DK18727" s="0" t="n">
        <v>1.1715</v>
      </c>
      <c r="DL18727" s="0" t="n">
        <v>1.2128</v>
      </c>
      <c r="DM18727" s="0" t="n">
        <v>0.92931</v>
      </c>
      <c r="DN18727" s="0" t="n">
        <v>0.91159</v>
      </c>
      <c r="DO18727" s="0" t="n">
        <v>1.1392</v>
      </c>
      <c r="DP18727" s="0" t="n">
        <v>1.2221</v>
      </c>
      <c r="DQ18727" s="0" t="n">
        <v>0.91962</v>
      </c>
      <c r="DR18727" s="0" t="n">
        <v>1.0926</v>
      </c>
      <c r="DS18727" s="0" t="n">
        <v>1.1969</v>
      </c>
      <c r="DT18727" s="0" t="n">
        <v>1.1672</v>
      </c>
      <c r="DU18727" s="0" t="n">
        <v>1.0281</v>
      </c>
      <c r="DV18727" s="0" t="n">
        <v>1.2275</v>
      </c>
      <c r="DW18727" s="0" t="n">
        <v>1.0596</v>
      </c>
      <c r="DX18727" s="0" t="n">
        <v>1.2141</v>
      </c>
      <c r="DY18727" s="0" t="n">
        <v>1.3752</v>
      </c>
      <c r="DZ18727" s="0" t="n">
        <v>0.98193</v>
      </c>
      <c r="EA18727" s="0" t="n">
        <v>1.07316333333333</v>
      </c>
      <c r="EB18727" s="0" t="n">
        <v>1.003715</v>
      </c>
      <c r="EC18727" s="0" t="n">
        <v>0.9941675</v>
      </c>
      <c r="ED18727" s="0" t="n">
        <v>1.189</v>
      </c>
      <c r="EE18727" s="0" t="n">
        <v>1.1331</v>
      </c>
      <c r="EF18727" s="0" t="n">
        <v>0.9491</v>
      </c>
      <c r="EG18727" s="0" t="n">
        <v>1.10145</v>
      </c>
      <c r="EH18727" s="0" t="n">
        <v>1.0110475</v>
      </c>
    </row>
    <row r="18728" customFormat="false" ht="14" hidden="false" customHeight="false" outlineLevel="0" collapsed="false">
      <c r="A18728" s="0" t="s">
        <v>84395</v>
      </c>
      <c r="B18728" s="0" t="s">
        <v>84396</v>
      </c>
      <c r="C18728" s="0" t="s">
        <v>83937</v>
      </c>
      <c r="D18728" s="0" t="s">
        <v>83938</v>
      </c>
      <c r="E18728" s="0" t="s">
        <v>83939</v>
      </c>
      <c r="F18728" s="0" t="n">
        <v>1</v>
      </c>
      <c r="G18728" s="0" t="n">
        <v>114.607</v>
      </c>
      <c r="H18728" s="0" t="n">
        <v>0.000693589</v>
      </c>
      <c r="I18728" s="0" t="n">
        <v>218.94</v>
      </c>
      <c r="J18728" s="0" t="n">
        <v>180.64</v>
      </c>
      <c r="K18728" s="0" t="n">
        <v>172.88</v>
      </c>
      <c r="L18728" s="0" t="s">
        <v>142</v>
      </c>
      <c r="M18728" s="0" t="s">
        <v>84397</v>
      </c>
      <c r="N18728" s="0" t="s">
        <v>2910</v>
      </c>
      <c r="O18728" s="0" t="s">
        <v>520</v>
      </c>
      <c r="P18728" s="0" t="s">
        <v>84398</v>
      </c>
      <c r="Q18728" s="0" t="s">
        <v>84399</v>
      </c>
      <c r="R18728" s="0" t="n">
        <v>9</v>
      </c>
      <c r="AI18728" s="0" t="n">
        <v>0.96827</v>
      </c>
      <c r="AJ18728" s="0" t="n">
        <v>0.98841</v>
      </c>
      <c r="AK18728" s="0" t="n">
        <v>0.90912</v>
      </c>
      <c r="AL18728" s="0" t="n">
        <v>1.0466</v>
      </c>
      <c r="AM18728" s="0" t="n">
        <v>1.005</v>
      </c>
      <c r="AN18728" s="0" t="n">
        <v>0.9817</v>
      </c>
      <c r="AO18728" s="0" t="n">
        <v>0.97434</v>
      </c>
      <c r="AP18728" s="0" t="n">
        <v>0.93702</v>
      </c>
      <c r="BG18728" s="0" t="n">
        <v>0.5751</v>
      </c>
      <c r="BH18728" s="0" t="n">
        <v>1.0448</v>
      </c>
      <c r="BI18728" s="0" t="n">
        <v>1.0151</v>
      </c>
      <c r="BJ18728" s="0" t="n">
        <v>1.1911</v>
      </c>
      <c r="BK18728" s="0" t="n">
        <v>0.98925</v>
      </c>
      <c r="BL18728" s="0" t="n">
        <v>0.98213</v>
      </c>
      <c r="BM18728" s="0" t="n">
        <v>1.031</v>
      </c>
      <c r="BN18728" s="0" t="n">
        <v>0.97216</v>
      </c>
      <c r="BO18728" s="0" t="n">
        <v>1.2058</v>
      </c>
      <c r="BQ18728" s="0" t="n">
        <v>1.0237</v>
      </c>
      <c r="BR18728" s="0" t="n">
        <v>1.074</v>
      </c>
      <c r="BS18728" s="0" t="n">
        <v>1.12</v>
      </c>
      <c r="BT18728" s="0" t="n">
        <v>1.0278</v>
      </c>
      <c r="BV18728" s="0" t="n">
        <v>0.988</v>
      </c>
      <c r="BW18728" s="0" t="n">
        <v>1.2375</v>
      </c>
      <c r="BX18728" s="0" t="n">
        <v>1.3149</v>
      </c>
      <c r="BY18728" s="0" t="n">
        <v>1.3356</v>
      </c>
      <c r="BZ18728" s="0" t="n">
        <v>1.1111</v>
      </c>
      <c r="CA18728" s="0" t="n">
        <v>1.1484</v>
      </c>
      <c r="CB18728" s="0" t="n">
        <v>1.2325</v>
      </c>
      <c r="CD18728" s="0" t="n">
        <v>1.0158</v>
      </c>
      <c r="CM18728" s="0" t="n">
        <v>1.3762</v>
      </c>
      <c r="CN18728" s="0" t="n">
        <v>0.96781</v>
      </c>
      <c r="CO18728" s="0" t="n">
        <v>1.2442</v>
      </c>
      <c r="CP18728" s="0" t="n">
        <v>1.0148</v>
      </c>
      <c r="CR18728" s="0" t="n">
        <v>0.91776</v>
      </c>
      <c r="CS18728" s="0" t="n">
        <v>1.0456</v>
      </c>
      <c r="CT18728" s="0" t="n">
        <v>0.96897</v>
      </c>
      <c r="DK18728" s="0" t="n">
        <v>0.97372</v>
      </c>
      <c r="DL18728" s="0" t="n">
        <v>1.0299</v>
      </c>
      <c r="DM18728" s="0" t="n">
        <v>1.009</v>
      </c>
      <c r="DN18728" s="0" t="n">
        <v>0.86212</v>
      </c>
      <c r="DO18728" s="0" t="n">
        <v>1.0641</v>
      </c>
      <c r="DP18728" s="0" t="n">
        <v>0.96682</v>
      </c>
      <c r="DQ18728" s="0" t="n">
        <v>0.94223</v>
      </c>
      <c r="DR18728" s="0" t="n">
        <v>1.0578</v>
      </c>
      <c r="EA18728" s="0" t="n">
        <v>0.771685</v>
      </c>
      <c r="EB18728" s="0" t="n">
        <v>1.016605</v>
      </c>
      <c r="EC18728" s="0" t="n">
        <v>0.96211</v>
      </c>
      <c r="ED18728" s="0" t="n">
        <v>1.11885</v>
      </c>
      <c r="EE18728" s="0" t="n">
        <v>0.997125</v>
      </c>
      <c r="EF18728" s="0" t="n">
        <v>0.981915</v>
      </c>
      <c r="EG18728" s="0" t="n">
        <v>1.00267</v>
      </c>
      <c r="EH18728" s="0" t="n">
        <v>0.95459</v>
      </c>
    </row>
    <row r="18729" customFormat="false" ht="14" hidden="false" customHeight="false" outlineLevel="0" collapsed="false">
      <c r="A18729" s="0" t="s">
        <v>84084</v>
      </c>
      <c r="B18729" s="0" t="s">
        <v>84400</v>
      </c>
      <c r="C18729" s="0" t="s">
        <v>83937</v>
      </c>
      <c r="D18729" s="0" t="s">
        <v>83938</v>
      </c>
      <c r="E18729" s="0" t="s">
        <v>83939</v>
      </c>
      <c r="F18729" s="0" t="n">
        <v>0.753252</v>
      </c>
      <c r="G18729" s="0" t="n">
        <v>7.29472</v>
      </c>
      <c r="H18729" s="0" t="n">
        <v>0.000249956</v>
      </c>
      <c r="I18729" s="0" t="n">
        <v>93.729</v>
      </c>
      <c r="J18729" s="0" t="n">
        <v>48.345</v>
      </c>
      <c r="K18729" s="0" t="n">
        <v>68.406</v>
      </c>
      <c r="L18729" s="0" t="s">
        <v>142</v>
      </c>
      <c r="M18729" s="0" t="s">
        <v>84401</v>
      </c>
      <c r="N18729" s="0" t="s">
        <v>14311</v>
      </c>
      <c r="O18729" s="0" t="s">
        <v>345</v>
      </c>
      <c r="P18729" s="0" t="s">
        <v>84402</v>
      </c>
      <c r="Q18729" s="0" t="s">
        <v>84403</v>
      </c>
      <c r="R18729" s="0" t="n">
        <v>4</v>
      </c>
      <c r="EA18729" s="0" t="e">
        <f aca="false">#DIV/0!</f>
        <v>#DIV/0!</v>
      </c>
      <c r="EB18729" s="0" t="e">
        <f aca="false">#DIV/0!</f>
        <v>#DIV/0!</v>
      </c>
      <c r="EC18729" s="0" t="e">
        <f aca="false">#DIV/0!</f>
        <v>#DIV/0!</v>
      </c>
      <c r="ED18729" s="0" t="e">
        <f aca="false">#DIV/0!</f>
        <v>#DIV/0!</v>
      </c>
      <c r="EE18729" s="0" t="e">
        <f aca="false">#DIV/0!</f>
        <v>#DIV/0!</v>
      </c>
      <c r="EF18729" s="0" t="e">
        <f aca="false">#DIV/0!</f>
        <v>#DIV/0!</v>
      </c>
      <c r="EG18729" s="0" t="e">
        <f aca="false">#DIV/0!</f>
        <v>#DIV/0!</v>
      </c>
      <c r="EH18729" s="0" t="e">
        <f aca="false">#DIV/0!</f>
        <v>#DIV/0!</v>
      </c>
    </row>
    <row r="18730" customFormat="false" ht="14" hidden="false" customHeight="false" outlineLevel="0" collapsed="false">
      <c r="A18730" s="0" t="s">
        <v>84084</v>
      </c>
      <c r="B18730" s="0" t="s">
        <v>84404</v>
      </c>
      <c r="C18730" s="0" t="s">
        <v>83937</v>
      </c>
      <c r="D18730" s="0" t="s">
        <v>83938</v>
      </c>
      <c r="E18730" s="0" t="s">
        <v>83939</v>
      </c>
      <c r="F18730" s="0" t="n">
        <v>0.534154</v>
      </c>
      <c r="G18730" s="0" t="n">
        <v>5.43472</v>
      </c>
      <c r="H18730" s="0" t="n">
        <v>0.000249956</v>
      </c>
      <c r="I18730" s="0" t="n">
        <v>93.729</v>
      </c>
      <c r="J18730" s="0" t="n">
        <v>48.345</v>
      </c>
      <c r="K18730" s="0" t="n">
        <v>54.559</v>
      </c>
      <c r="L18730" s="0" t="s">
        <v>142</v>
      </c>
      <c r="M18730" s="0" t="s">
        <v>84405</v>
      </c>
      <c r="N18730" s="0" t="s">
        <v>1893</v>
      </c>
      <c r="O18730" s="0" t="s">
        <v>923</v>
      </c>
      <c r="P18730" s="0" t="s">
        <v>84406</v>
      </c>
      <c r="Q18730" s="0" t="s">
        <v>84407</v>
      </c>
      <c r="R18730" s="0" t="n">
        <v>5</v>
      </c>
      <c r="EA18730" s="0" t="e">
        <f aca="false">#DIV/0!</f>
        <v>#DIV/0!</v>
      </c>
      <c r="EB18730" s="0" t="e">
        <f aca="false">#DIV/0!</f>
        <v>#DIV/0!</v>
      </c>
      <c r="EC18730" s="0" t="e">
        <f aca="false">#DIV/0!</f>
        <v>#DIV/0!</v>
      </c>
      <c r="ED18730" s="0" t="e">
        <f aca="false">#DIV/0!</f>
        <v>#DIV/0!</v>
      </c>
      <c r="EE18730" s="0" t="e">
        <f aca="false">#DIV/0!</f>
        <v>#DIV/0!</v>
      </c>
      <c r="EF18730" s="0" t="e">
        <f aca="false">#DIV/0!</f>
        <v>#DIV/0!</v>
      </c>
      <c r="EG18730" s="0" t="e">
        <f aca="false">#DIV/0!</f>
        <v>#DIV/0!</v>
      </c>
      <c r="EH18730" s="0" t="e">
        <f aca="false">#DIV/0!</f>
        <v>#DIV/0!</v>
      </c>
    </row>
    <row r="18731" customFormat="false" ht="14" hidden="false" customHeight="false" outlineLevel="0" collapsed="false">
      <c r="A18731" s="0" t="s">
        <v>84084</v>
      </c>
      <c r="B18731" s="0" t="s">
        <v>84408</v>
      </c>
      <c r="C18731" s="0" t="s">
        <v>83937</v>
      </c>
      <c r="D18731" s="0" t="s">
        <v>83938</v>
      </c>
      <c r="E18731" s="0" t="s">
        <v>83939</v>
      </c>
      <c r="F18731" s="0" t="n">
        <v>0.779341</v>
      </c>
      <c r="G18731" s="0" t="n">
        <v>7.55277</v>
      </c>
      <c r="H18731" s="3" t="n">
        <v>1.74261E-005</v>
      </c>
      <c r="I18731" s="0" t="n">
        <v>106.63</v>
      </c>
      <c r="J18731" s="0" t="n">
        <v>54.111</v>
      </c>
      <c r="K18731" s="0" t="n">
        <v>106.63</v>
      </c>
      <c r="L18731" s="0" t="s">
        <v>142</v>
      </c>
      <c r="M18731" s="0" t="s">
        <v>84409</v>
      </c>
      <c r="N18731" s="0" t="s">
        <v>2629</v>
      </c>
      <c r="O18731" s="0" t="s">
        <v>4499</v>
      </c>
      <c r="P18731" s="0" t="s">
        <v>84410</v>
      </c>
      <c r="Q18731" s="0" t="s">
        <v>84411</v>
      </c>
      <c r="R18731" s="0" t="n">
        <v>6</v>
      </c>
      <c r="BO18731" s="0" t="n">
        <v>1.0921</v>
      </c>
      <c r="EA18731" s="0" t="e">
        <f aca="false">#DIV/0!</f>
        <v>#DIV/0!</v>
      </c>
      <c r="EB18731" s="0" t="e">
        <f aca="false">#DIV/0!</f>
        <v>#DIV/0!</v>
      </c>
      <c r="EC18731" s="0" t="e">
        <f aca="false">#DIV/0!</f>
        <v>#DIV/0!</v>
      </c>
      <c r="ED18731" s="0" t="e">
        <f aca="false">#DIV/0!</f>
        <v>#DIV/0!</v>
      </c>
      <c r="EE18731" s="0" t="e">
        <f aca="false">#DIV/0!</f>
        <v>#DIV/0!</v>
      </c>
      <c r="EF18731" s="0" t="e">
        <f aca="false">#DIV/0!</f>
        <v>#DIV/0!</v>
      </c>
      <c r="EG18731" s="0" t="e">
        <f aca="false">#DIV/0!</f>
        <v>#DIV/0!</v>
      </c>
      <c r="EH18731" s="0" t="e">
        <f aca="false">#DIV/0!</f>
        <v>#DIV/0!</v>
      </c>
    </row>
    <row r="18732" customFormat="false" ht="14" hidden="false" customHeight="false" outlineLevel="0" collapsed="false">
      <c r="A18732" s="0" t="s">
        <v>84084</v>
      </c>
      <c r="B18732" s="0" t="s">
        <v>84412</v>
      </c>
      <c r="C18732" s="0" t="s">
        <v>83937</v>
      </c>
      <c r="D18732" s="0" t="s">
        <v>83938</v>
      </c>
      <c r="E18732" s="0" t="s">
        <v>83939</v>
      </c>
      <c r="F18732" s="0" t="n">
        <v>0.509129</v>
      </c>
      <c r="G18732" s="0" t="n">
        <v>4.63008</v>
      </c>
      <c r="H18732" s="0" t="n">
        <v>0.000110699</v>
      </c>
      <c r="I18732" s="0" t="n">
        <v>86.825</v>
      </c>
      <c r="J18732" s="0" t="n">
        <v>36.901</v>
      </c>
      <c r="K18732" s="0" t="n">
        <v>72.654</v>
      </c>
      <c r="L18732" s="0" t="s">
        <v>142</v>
      </c>
      <c r="M18732" s="0" t="s">
        <v>84413</v>
      </c>
      <c r="N18732" s="0" t="s">
        <v>151</v>
      </c>
      <c r="O18732" s="0" t="s">
        <v>2093</v>
      </c>
      <c r="P18732" s="0" t="s">
        <v>84414</v>
      </c>
      <c r="Q18732" s="0" t="s">
        <v>84415</v>
      </c>
      <c r="R18732" s="0" t="n">
        <v>7</v>
      </c>
      <c r="AI18732" s="0" t="n">
        <v>1.1376</v>
      </c>
      <c r="EA18732" s="0" t="n">
        <v>1.1376</v>
      </c>
      <c r="EB18732" s="0" t="e">
        <f aca="false">#DIV/0!</f>
        <v>#DIV/0!</v>
      </c>
      <c r="EC18732" s="0" t="e">
        <f aca="false">#DIV/0!</f>
        <v>#DIV/0!</v>
      </c>
      <c r="ED18732" s="0" t="e">
        <f aca="false">#DIV/0!</f>
        <v>#DIV/0!</v>
      </c>
      <c r="EE18732" s="0" t="e">
        <f aca="false">#DIV/0!</f>
        <v>#DIV/0!</v>
      </c>
      <c r="EF18732" s="0" t="e">
        <f aca="false">#DIV/0!</f>
        <v>#DIV/0!</v>
      </c>
      <c r="EG18732" s="0" t="e">
        <f aca="false">#DIV/0!</f>
        <v>#DIV/0!</v>
      </c>
      <c r="EH18732" s="0" t="e">
        <f aca="false">#DIV/0!</f>
        <v>#DIV/0!</v>
      </c>
    </row>
    <row r="18733" customFormat="false" ht="14" hidden="false" customHeight="false" outlineLevel="0" collapsed="false">
      <c r="A18733" s="0" t="s">
        <v>84084</v>
      </c>
      <c r="B18733" s="0" t="s">
        <v>84416</v>
      </c>
      <c r="C18733" s="0" t="s">
        <v>83937</v>
      </c>
      <c r="D18733" s="0" t="s">
        <v>83938</v>
      </c>
      <c r="E18733" s="0" t="s">
        <v>83939</v>
      </c>
      <c r="F18733" s="0" t="n">
        <v>0.603353</v>
      </c>
      <c r="G18733" s="0" t="n">
        <v>3.14612</v>
      </c>
      <c r="H18733" s="0" t="n">
        <v>0.00125901</v>
      </c>
      <c r="I18733" s="0" t="n">
        <v>67.194</v>
      </c>
      <c r="J18733" s="0" t="n">
        <v>25.902</v>
      </c>
      <c r="K18733" s="0" t="n">
        <v>62.707</v>
      </c>
      <c r="L18733" s="0" t="s">
        <v>142</v>
      </c>
      <c r="M18733" s="0" t="s">
        <v>84417</v>
      </c>
      <c r="N18733" s="0" t="s">
        <v>43924</v>
      </c>
      <c r="O18733" s="0" t="s">
        <v>499</v>
      </c>
      <c r="P18733" s="0" t="s">
        <v>84418</v>
      </c>
      <c r="Q18733" s="0" t="s">
        <v>84419</v>
      </c>
      <c r="R18733" s="0" t="n">
        <v>9</v>
      </c>
      <c r="EA18733" s="0" t="e">
        <f aca="false">#DIV/0!</f>
        <v>#DIV/0!</v>
      </c>
      <c r="EB18733" s="0" t="e">
        <f aca="false">#DIV/0!</f>
        <v>#DIV/0!</v>
      </c>
      <c r="EC18733" s="0" t="e">
        <f aca="false">#DIV/0!</f>
        <v>#DIV/0!</v>
      </c>
      <c r="ED18733" s="0" t="e">
        <f aca="false">#DIV/0!</f>
        <v>#DIV/0!</v>
      </c>
      <c r="EE18733" s="0" t="e">
        <f aca="false">#DIV/0!</f>
        <v>#DIV/0!</v>
      </c>
      <c r="EF18733" s="0" t="e">
        <f aca="false">#DIV/0!</f>
        <v>#DIV/0!</v>
      </c>
      <c r="EG18733" s="0" t="e">
        <f aca="false">#DIV/0!</f>
        <v>#DIV/0!</v>
      </c>
      <c r="EH18733" s="0" t="e">
        <f aca="false">#DIV/0!</f>
        <v>#DIV/0!</v>
      </c>
    </row>
    <row r="18734" customFormat="false" ht="14" hidden="false" customHeight="false" outlineLevel="0" collapsed="false">
      <c r="A18734" s="0" t="s">
        <v>84084</v>
      </c>
      <c r="B18734" s="0" t="s">
        <v>84420</v>
      </c>
      <c r="C18734" s="0" t="s">
        <v>83937</v>
      </c>
      <c r="D18734" s="0" t="s">
        <v>83938</v>
      </c>
      <c r="E18734" s="0" t="s">
        <v>83939</v>
      </c>
      <c r="F18734" s="0" t="n">
        <v>0.92229</v>
      </c>
      <c r="G18734" s="0" t="n">
        <v>16.0917</v>
      </c>
      <c r="H18734" s="3" t="n">
        <v>1.93392E-021</v>
      </c>
      <c r="I18734" s="0" t="n">
        <v>148.4</v>
      </c>
      <c r="J18734" s="0" t="n">
        <v>81.594</v>
      </c>
      <c r="K18734" s="0" t="n">
        <v>125.78</v>
      </c>
      <c r="L18734" s="0" t="s">
        <v>142</v>
      </c>
      <c r="M18734" s="0" t="s">
        <v>84421</v>
      </c>
      <c r="N18734" s="0" t="s">
        <v>84422</v>
      </c>
      <c r="O18734" s="0" t="s">
        <v>4313</v>
      </c>
      <c r="P18734" s="0" t="s">
        <v>84423</v>
      </c>
      <c r="Q18734" s="0" t="s">
        <v>84424</v>
      </c>
      <c r="R18734" s="0" t="n">
        <v>10</v>
      </c>
      <c r="AA18734" s="0" t="n">
        <v>1.2635</v>
      </c>
      <c r="AB18734" s="0" t="n">
        <v>0.94775</v>
      </c>
      <c r="AD18734" s="0" t="n">
        <v>0.77829</v>
      </c>
      <c r="AE18734" s="0" t="n">
        <v>0.91274</v>
      </c>
      <c r="AF18734" s="0" t="n">
        <v>0.75008</v>
      </c>
      <c r="AK18734" s="0" t="n">
        <v>1.5596</v>
      </c>
      <c r="AL18734" s="0" t="n">
        <v>1.5035</v>
      </c>
      <c r="AP18734" s="0" t="n">
        <v>1.3414</v>
      </c>
      <c r="AS18734" s="0" t="n">
        <v>0.64903</v>
      </c>
      <c r="AT18734" s="0" t="n">
        <v>0.87441</v>
      </c>
      <c r="AV18734" s="0" t="n">
        <v>0.77521</v>
      </c>
      <c r="AX18734" s="0" t="n">
        <v>0.54482</v>
      </c>
      <c r="AY18734" s="0" t="n">
        <v>1.2428</v>
      </c>
      <c r="AZ18734" s="0" t="n">
        <v>1.0747</v>
      </c>
      <c r="BB18734" s="0" t="n">
        <v>1.0577</v>
      </c>
      <c r="BC18734" s="0" t="n">
        <v>1.0451</v>
      </c>
      <c r="BD18734" s="0" t="n">
        <v>1.1615</v>
      </c>
      <c r="BE18734" s="0" t="n">
        <v>1.3092</v>
      </c>
      <c r="BF18734" s="0" t="n">
        <v>1.1208</v>
      </c>
      <c r="BI18734" s="0" t="n">
        <v>0.71215</v>
      </c>
      <c r="BL18734" s="0" t="n">
        <v>0.88581</v>
      </c>
      <c r="BT18734" s="0" t="n">
        <v>1.2905</v>
      </c>
      <c r="BU18734" s="0" t="n">
        <v>0.57608</v>
      </c>
      <c r="BV18734" s="0" t="n">
        <v>0.97659</v>
      </c>
      <c r="CF18734" s="0" t="n">
        <v>0.96446</v>
      </c>
      <c r="CH18734" s="0" t="n">
        <v>0.67885</v>
      </c>
      <c r="CK18734" s="0" t="n">
        <v>0.77037</v>
      </c>
      <c r="CL18734" s="0" t="n">
        <v>0.75261</v>
      </c>
      <c r="CR18734" s="0" t="n">
        <v>0.62403</v>
      </c>
      <c r="CS18734" s="0" t="n">
        <v>0.69437</v>
      </c>
      <c r="DA18734" s="0" t="n">
        <v>0.82883</v>
      </c>
      <c r="DD18734" s="0" t="n">
        <v>0.83598</v>
      </c>
      <c r="DE18734" s="0" t="n">
        <v>0.75669</v>
      </c>
      <c r="DF18734" s="0" t="n">
        <v>0.7113</v>
      </c>
      <c r="DH18734" s="0" t="n">
        <v>0.69731</v>
      </c>
      <c r="DI18734" s="0" t="n">
        <v>0.86099</v>
      </c>
      <c r="DJ18734" s="0" t="n">
        <v>0.77026</v>
      </c>
      <c r="DK18734" s="0" t="n">
        <v>1.4718</v>
      </c>
      <c r="DL18734" s="0" t="n">
        <v>1.6217</v>
      </c>
      <c r="DO18734" s="0" t="n">
        <v>1.1669</v>
      </c>
      <c r="DP18734" s="0" t="n">
        <v>1.199</v>
      </c>
      <c r="DR18734" s="0" t="n">
        <v>0.97805</v>
      </c>
      <c r="DU18734" s="0" t="n">
        <v>0.90002</v>
      </c>
      <c r="DX18734" s="0" t="n">
        <v>1.1419</v>
      </c>
      <c r="DY18734" s="0" t="n">
        <v>0.83593</v>
      </c>
      <c r="DZ18734" s="0" t="n">
        <v>0.85076</v>
      </c>
      <c r="EA18734" s="0" t="n">
        <v>1.25315</v>
      </c>
      <c r="EB18734" s="0" t="n">
        <v>1.011225</v>
      </c>
      <c r="EC18734" s="0" t="n">
        <v>0.973593333333334</v>
      </c>
      <c r="ED18734" s="0" t="n">
        <v>1.053475</v>
      </c>
      <c r="EE18734" s="0" t="n">
        <v>0.97892</v>
      </c>
      <c r="EF18734" s="0" t="n">
        <v>0.89315</v>
      </c>
      <c r="EG18734" s="0" t="n">
        <v>1.3092</v>
      </c>
      <c r="EH18734" s="0" t="n">
        <v>1.00234</v>
      </c>
    </row>
    <row r="18735" customFormat="false" ht="14" hidden="false" customHeight="false" outlineLevel="0" collapsed="false">
      <c r="A18735" s="0" t="s">
        <v>84084</v>
      </c>
      <c r="B18735" s="0" t="s">
        <v>84425</v>
      </c>
      <c r="C18735" s="0" t="s">
        <v>83937</v>
      </c>
      <c r="D18735" s="0" t="s">
        <v>83938</v>
      </c>
      <c r="E18735" s="0" t="s">
        <v>83939</v>
      </c>
      <c r="F18735" s="0" t="n">
        <v>0.999378</v>
      </c>
      <c r="G18735" s="0" t="n">
        <v>34.4368</v>
      </c>
      <c r="H18735" s="3" t="n">
        <v>1.11351E-014</v>
      </c>
      <c r="I18735" s="0" t="n">
        <v>138.24</v>
      </c>
      <c r="J18735" s="0" t="n">
        <v>113.87</v>
      </c>
      <c r="K18735" s="0" t="n">
        <v>122.68</v>
      </c>
      <c r="L18735" s="0" t="s">
        <v>142</v>
      </c>
      <c r="M18735" s="0" t="s">
        <v>84426</v>
      </c>
      <c r="N18735" s="0" t="s">
        <v>1022</v>
      </c>
      <c r="O18735" s="0" t="s">
        <v>2691</v>
      </c>
      <c r="P18735" s="0" t="s">
        <v>84427</v>
      </c>
      <c r="Q18735" s="0" t="s">
        <v>84428</v>
      </c>
      <c r="R18735" s="0" t="n">
        <v>13</v>
      </c>
      <c r="AA18735" s="0" t="n">
        <v>1.4858</v>
      </c>
      <c r="AB18735" s="0" t="n">
        <v>1.0272</v>
      </c>
      <c r="AC18735" s="0" t="n">
        <v>0.82698</v>
      </c>
      <c r="AD18735" s="0" t="n">
        <v>0.78081</v>
      </c>
      <c r="AE18735" s="0" t="n">
        <v>0.99366</v>
      </c>
      <c r="AF18735" s="0" t="n">
        <v>0.85199</v>
      </c>
      <c r="AG18735" s="0" t="n">
        <v>1.0028</v>
      </c>
      <c r="AI18735" s="0" t="n">
        <v>1.1012</v>
      </c>
      <c r="AK18735" s="0" t="n">
        <v>1.1568</v>
      </c>
      <c r="AM18735" s="0" t="n">
        <v>1.0758</v>
      </c>
      <c r="AN18735" s="0" t="n">
        <v>1.2121</v>
      </c>
      <c r="AO18735" s="0" t="n">
        <v>1.1218</v>
      </c>
      <c r="AP18735" s="0" t="n">
        <v>1.2568</v>
      </c>
      <c r="AX18735" s="0" t="n">
        <v>0.81458</v>
      </c>
      <c r="AZ18735" s="0" t="n">
        <v>0.86279</v>
      </c>
      <c r="BA18735" s="0" t="n">
        <v>0.9828</v>
      </c>
      <c r="BB18735" s="0" t="n">
        <v>1.1288</v>
      </c>
      <c r="BD18735" s="0" t="n">
        <v>0.68877</v>
      </c>
      <c r="BG18735" s="0" t="n">
        <v>0.52949</v>
      </c>
      <c r="BH18735" s="0" t="n">
        <v>0.79109</v>
      </c>
      <c r="BI18735" s="0" t="n">
        <v>0.70329</v>
      </c>
      <c r="BM18735" s="0" t="n">
        <v>0.71823</v>
      </c>
      <c r="BN18735" s="0" t="n">
        <v>0.84582</v>
      </c>
      <c r="BO18735" s="0" t="n">
        <v>0.88876</v>
      </c>
      <c r="BP18735" s="0" t="n">
        <v>0.85213</v>
      </c>
      <c r="BQ18735" s="0" t="n">
        <v>0.57087</v>
      </c>
      <c r="BR18735" s="0" t="n">
        <v>0.93161</v>
      </c>
      <c r="BT18735" s="0" t="n">
        <v>1.1541</v>
      </c>
      <c r="BV18735" s="0" t="n">
        <v>1.0235</v>
      </c>
      <c r="CE18735" s="0" t="n">
        <v>1.1097</v>
      </c>
      <c r="CF18735" s="0" t="n">
        <v>0.85014</v>
      </c>
      <c r="CG18735" s="0" t="n">
        <v>0.58055</v>
      </c>
      <c r="CH18735" s="0" t="n">
        <v>0.51664</v>
      </c>
      <c r="CI18735" s="0" t="n">
        <v>0.79053</v>
      </c>
      <c r="CJ18735" s="0" t="n">
        <v>0.90049</v>
      </c>
      <c r="CK18735" s="0" t="n">
        <v>0.74424</v>
      </c>
      <c r="DC18735" s="0" t="n">
        <v>1.192</v>
      </c>
      <c r="DD18735" s="0" t="n">
        <v>0.73365</v>
      </c>
      <c r="DE18735" s="0" t="n">
        <v>0.64254</v>
      </c>
      <c r="DF18735" s="0" t="n">
        <v>0.79051</v>
      </c>
      <c r="DG18735" s="0" t="n">
        <v>0.74209</v>
      </c>
      <c r="DH18735" s="0" t="n">
        <v>0.60319</v>
      </c>
      <c r="DK18735" s="0" t="n">
        <v>1.1129</v>
      </c>
      <c r="DL18735" s="0" t="n">
        <v>1.089</v>
      </c>
      <c r="DM18735" s="0" t="n">
        <v>1.1116</v>
      </c>
      <c r="DN18735" s="0" t="n">
        <v>1.2975</v>
      </c>
      <c r="DO18735" s="0" t="n">
        <v>1.3215</v>
      </c>
      <c r="DP18735" s="0" t="n">
        <v>1.0777</v>
      </c>
      <c r="DQ18735" s="0" t="n">
        <v>1.1775</v>
      </c>
      <c r="DR18735" s="0" t="n">
        <v>1.2818</v>
      </c>
      <c r="DT18735" s="0" t="n">
        <v>0.59768</v>
      </c>
      <c r="DV18735" s="0" t="n">
        <v>0.74245</v>
      </c>
      <c r="DY18735" s="0" t="n">
        <v>0.81279</v>
      </c>
      <c r="EA18735" s="0" t="n">
        <v>1.03883</v>
      </c>
      <c r="EB18735" s="0" t="n">
        <v>0.893693333333333</v>
      </c>
      <c r="EC18735" s="0" t="n">
        <v>0.9174675</v>
      </c>
      <c r="ED18735" s="0" t="n">
        <v>0.954805</v>
      </c>
      <c r="EE18735" s="0" t="n">
        <v>1.03473</v>
      </c>
      <c r="EF18735" s="0" t="n">
        <v>0.91762</v>
      </c>
      <c r="EG18735" s="0" t="n">
        <v>0.94761</v>
      </c>
      <c r="EH18735" s="0" t="n">
        <v>0.9724</v>
      </c>
    </row>
    <row r="18736" customFormat="false" ht="14" hidden="false" customHeight="false" outlineLevel="0" collapsed="false">
      <c r="A18736" s="0" t="s">
        <v>84084</v>
      </c>
      <c r="B18736" s="0" t="s">
        <v>84429</v>
      </c>
      <c r="C18736" s="0" t="s">
        <v>83937</v>
      </c>
      <c r="D18736" s="0" t="s">
        <v>83938</v>
      </c>
      <c r="E18736" s="0" t="s">
        <v>83939</v>
      </c>
      <c r="F18736" s="0" t="n">
        <v>0.988267</v>
      </c>
      <c r="G18736" s="0" t="n">
        <v>19.4051</v>
      </c>
      <c r="H18736" s="3" t="n">
        <v>3.68398E-007</v>
      </c>
      <c r="I18736" s="0" t="n">
        <v>106.89</v>
      </c>
      <c r="J18736" s="0" t="n">
        <v>79.16</v>
      </c>
      <c r="K18736" s="0" t="n">
        <v>79.784</v>
      </c>
      <c r="L18736" s="0" t="s">
        <v>142</v>
      </c>
      <c r="M18736" s="0" t="s">
        <v>84430</v>
      </c>
      <c r="N18736" s="0" t="s">
        <v>84431</v>
      </c>
      <c r="O18736" s="0" t="s">
        <v>152</v>
      </c>
      <c r="P18736" s="0" t="s">
        <v>84432</v>
      </c>
      <c r="Q18736" s="0" t="s">
        <v>84433</v>
      </c>
      <c r="R18736" s="0" t="n">
        <v>20</v>
      </c>
      <c r="S18736" s="0" t="n">
        <v>1.1263</v>
      </c>
      <c r="T18736" s="0" t="n">
        <v>1.2239</v>
      </c>
      <c r="U18736" s="0" t="n">
        <v>0.95362</v>
      </c>
      <c r="V18736" s="0" t="n">
        <v>0.94398</v>
      </c>
      <c r="W18736" s="0" t="n">
        <v>0.93713</v>
      </c>
      <c r="X18736" s="0" t="n">
        <v>0.96097</v>
      </c>
      <c r="Y18736" s="0" t="n">
        <v>1.0938</v>
      </c>
      <c r="Z18736" s="0" t="n">
        <v>0.99839</v>
      </c>
      <c r="AA18736" s="0" t="n">
        <v>1.3149</v>
      </c>
      <c r="AB18736" s="0" t="n">
        <v>0.75048</v>
      </c>
      <c r="AC18736" s="0" t="n">
        <v>0.67993</v>
      </c>
      <c r="AD18736" s="0" t="n">
        <v>0.61538</v>
      </c>
      <c r="AE18736" s="0" t="n">
        <v>0.68951</v>
      </c>
      <c r="AF18736" s="0" t="n">
        <v>0.71283</v>
      </c>
      <c r="AG18736" s="0" t="n">
        <v>0.86607</v>
      </c>
      <c r="AH18736" s="0" t="n">
        <v>0.76993</v>
      </c>
      <c r="AI18736" s="0" t="n">
        <v>1.0817</v>
      </c>
      <c r="AL18736" s="0" t="n">
        <v>0.94139</v>
      </c>
      <c r="AM18736" s="0" t="n">
        <v>0.96678</v>
      </c>
      <c r="AN18736" s="0" t="n">
        <v>0.8213</v>
      </c>
      <c r="AP18736" s="0" t="n">
        <v>0.87005</v>
      </c>
      <c r="AY18736" s="0" t="n">
        <v>1.3819</v>
      </c>
      <c r="AZ18736" s="0" t="n">
        <v>0.56146</v>
      </c>
      <c r="BA18736" s="0" t="n">
        <v>0.80854</v>
      </c>
      <c r="BB18736" s="0" t="n">
        <v>0.71964</v>
      </c>
      <c r="BC18736" s="0" t="n">
        <v>0.68823</v>
      </c>
      <c r="BD18736" s="0" t="n">
        <v>0.53476</v>
      </c>
      <c r="BF18736" s="0" t="n">
        <v>0.93783</v>
      </c>
      <c r="BH18736" s="0" t="n">
        <v>0.51205</v>
      </c>
      <c r="BI18736" s="0" t="n">
        <v>0.79214</v>
      </c>
      <c r="BJ18736" s="0" t="n">
        <v>0.82831</v>
      </c>
      <c r="BK18736" s="0" t="n">
        <v>0.80947</v>
      </c>
      <c r="BL18736" s="0" t="n">
        <v>0.71082</v>
      </c>
      <c r="BM18736" s="0" t="n">
        <v>0.79506</v>
      </c>
      <c r="BN18736" s="0" t="n">
        <v>0.82213</v>
      </c>
      <c r="BT18736" s="0" t="n">
        <v>1.0907</v>
      </c>
      <c r="BU18736" s="0" t="n">
        <v>0.48422</v>
      </c>
      <c r="BV18736" s="0" t="n">
        <v>0.91951</v>
      </c>
      <c r="BZ18736" s="0" t="n">
        <v>1.0387</v>
      </c>
      <c r="CA18736" s="0" t="n">
        <v>0.75695</v>
      </c>
      <c r="CB18736" s="0" t="n">
        <v>1.2355</v>
      </c>
      <c r="CC18736" s="0" t="n">
        <v>0.48999</v>
      </c>
      <c r="CD18736" s="0" t="n">
        <v>0.99596</v>
      </c>
      <c r="CE18736" s="0" t="n">
        <v>1.0689</v>
      </c>
      <c r="CF18736" s="0" t="n">
        <v>0.6936</v>
      </c>
      <c r="CG18736" s="0" t="n">
        <v>0.65103</v>
      </c>
      <c r="CH18736" s="0" t="n">
        <v>0.51175</v>
      </c>
      <c r="CI18736" s="0" t="n">
        <v>0.79659</v>
      </c>
      <c r="CJ18736" s="0" t="n">
        <v>0.73771</v>
      </c>
      <c r="CK18736" s="0" t="n">
        <v>0.69426</v>
      </c>
      <c r="CL18736" s="0" t="n">
        <v>0.81678</v>
      </c>
      <c r="CO18736" s="0" t="n">
        <v>0.55161</v>
      </c>
      <c r="CP18736" s="0" t="n">
        <v>0.53944</v>
      </c>
      <c r="CU18736" s="0" t="n">
        <v>1.1486</v>
      </c>
      <c r="CV18736" s="0" t="n">
        <v>0.88269</v>
      </c>
      <c r="CW18736" s="0" t="n">
        <v>0.8302</v>
      </c>
      <c r="CX18736" s="0" t="n">
        <v>1.0276</v>
      </c>
      <c r="CY18736" s="0" t="n">
        <v>1.0417</v>
      </c>
      <c r="CZ18736" s="0" t="n">
        <v>0.86421</v>
      </c>
      <c r="DA18736" s="0" t="n">
        <v>0.89607</v>
      </c>
      <c r="DB18736" s="0" t="n">
        <v>1.3241</v>
      </c>
      <c r="DC18736" s="0" t="n">
        <v>1.0669</v>
      </c>
      <c r="DD18736" s="0" t="n">
        <v>0.6726</v>
      </c>
      <c r="DE18736" s="0" t="n">
        <v>0.69749</v>
      </c>
      <c r="DF18736" s="0" t="n">
        <v>0.61066</v>
      </c>
      <c r="DH18736" s="0" t="n">
        <v>0.55058</v>
      </c>
      <c r="DI18736" s="0" t="n">
        <v>0.68093</v>
      </c>
      <c r="DJ18736" s="0" t="n">
        <v>0.50003</v>
      </c>
      <c r="DK18736" s="0" t="n">
        <v>1.0333</v>
      </c>
      <c r="DL18736" s="0" t="n">
        <v>0.87756</v>
      </c>
      <c r="DN18736" s="0" t="n">
        <v>0.81497</v>
      </c>
      <c r="DO18736" s="0" t="n">
        <v>0.93078</v>
      </c>
      <c r="DP18736" s="0" t="n">
        <v>0.87134</v>
      </c>
      <c r="DQ18736" s="0" t="n">
        <v>0.99734</v>
      </c>
      <c r="EA18736" s="0" t="n">
        <v>1.2262</v>
      </c>
      <c r="EB18736" s="0" t="n">
        <v>0.7619725</v>
      </c>
      <c r="EC18736" s="0" t="n">
        <v>0.8085575</v>
      </c>
      <c r="ED18736" s="0" t="n">
        <v>0.80974</v>
      </c>
      <c r="EE18736" s="0" t="n">
        <v>0.818224</v>
      </c>
      <c r="EF18736" s="0" t="n">
        <v>0.748136</v>
      </c>
      <c r="EG18736" s="0" t="n">
        <v>0.91831</v>
      </c>
      <c r="EH18736" s="0" t="n">
        <v>0.879666</v>
      </c>
    </row>
    <row r="18737" customFormat="false" ht="14" hidden="false" customHeight="false" outlineLevel="0" collapsed="false">
      <c r="A18737" s="0" t="s">
        <v>83955</v>
      </c>
      <c r="B18737" s="0" t="s">
        <v>84434</v>
      </c>
      <c r="C18737" s="0" t="s">
        <v>83937</v>
      </c>
      <c r="D18737" s="0" t="s">
        <v>83938</v>
      </c>
      <c r="E18737" s="0" t="s">
        <v>83939</v>
      </c>
      <c r="F18737" s="0" t="n">
        <v>0.999984</v>
      </c>
      <c r="G18737" s="0" t="n">
        <v>47.8976</v>
      </c>
      <c r="H18737" s="3" t="n">
        <v>1.33901E-016</v>
      </c>
      <c r="I18737" s="0" t="n">
        <v>161.99</v>
      </c>
      <c r="J18737" s="0" t="n">
        <v>111.64</v>
      </c>
      <c r="K18737" s="0" t="n">
        <v>128.44</v>
      </c>
      <c r="L18737" s="0" t="s">
        <v>142</v>
      </c>
      <c r="M18737" s="0" t="s">
        <v>84435</v>
      </c>
      <c r="N18737" s="0" t="s">
        <v>84436</v>
      </c>
      <c r="O18737" s="0" t="s">
        <v>1734</v>
      </c>
      <c r="P18737" s="0" t="s">
        <v>84437</v>
      </c>
      <c r="Q18737" s="0" t="s">
        <v>84438</v>
      </c>
      <c r="R18737" s="0" t="n">
        <v>12</v>
      </c>
      <c r="S18737" s="0" t="n">
        <v>0.87576</v>
      </c>
      <c r="T18737" s="0" t="n">
        <v>0.99952</v>
      </c>
      <c r="U18737" s="0" t="n">
        <v>0.94244</v>
      </c>
      <c r="V18737" s="0" t="n">
        <v>0.94099</v>
      </c>
      <c r="W18737" s="0" t="n">
        <v>1.0216</v>
      </c>
      <c r="X18737" s="0" t="n">
        <v>0.95221</v>
      </c>
      <c r="Y18737" s="0" t="n">
        <v>0.95462</v>
      </c>
      <c r="Z18737" s="0" t="n">
        <v>1.0425</v>
      </c>
      <c r="AA18737" s="0" t="n">
        <v>1.2185</v>
      </c>
      <c r="AB18737" s="0" t="n">
        <v>1.1226</v>
      </c>
      <c r="AC18737" s="0" t="n">
        <v>1.1045</v>
      </c>
      <c r="AD18737" s="0" t="n">
        <v>1.0471</v>
      </c>
      <c r="AE18737" s="0" t="n">
        <v>1.1889</v>
      </c>
      <c r="AF18737" s="0" t="n">
        <v>0.96843</v>
      </c>
      <c r="AG18737" s="0" t="n">
        <v>1.0748</v>
      </c>
      <c r="AH18737" s="0" t="n">
        <v>1.1267</v>
      </c>
      <c r="AI18737" s="0" t="n">
        <v>1.0205</v>
      </c>
      <c r="AJ18737" s="0" t="n">
        <v>1.0573</v>
      </c>
      <c r="AK18737" s="0" t="n">
        <v>1.2402</v>
      </c>
      <c r="AL18737" s="0" t="n">
        <v>1.0849</v>
      </c>
      <c r="AM18737" s="0" t="n">
        <v>1.0117</v>
      </c>
      <c r="AN18737" s="0" t="n">
        <v>0.87915</v>
      </c>
      <c r="AO18737" s="0" t="n">
        <v>1.0965</v>
      </c>
      <c r="AP18737" s="0" t="n">
        <v>1.0226</v>
      </c>
      <c r="AQ18737" s="0" t="n">
        <v>1.1686</v>
      </c>
      <c r="AR18737" s="0" t="n">
        <v>0.96292</v>
      </c>
      <c r="AS18737" s="0" t="n">
        <v>1.2038</v>
      </c>
      <c r="AT18737" s="0" t="n">
        <v>1.1576</v>
      </c>
      <c r="AU18737" s="0" t="n">
        <v>1.1629</v>
      </c>
      <c r="AV18737" s="0" t="n">
        <v>1.0582</v>
      </c>
      <c r="AX18737" s="0" t="n">
        <v>1.0684</v>
      </c>
      <c r="AY18737" s="0" t="n">
        <v>1.138</v>
      </c>
      <c r="AZ18737" s="0" t="n">
        <v>1.151</v>
      </c>
      <c r="BA18737" s="0" t="n">
        <v>1.3417</v>
      </c>
      <c r="BB18737" s="0" t="n">
        <v>1.0729</v>
      </c>
      <c r="BC18737" s="0" t="n">
        <v>1.1938</v>
      </c>
      <c r="BD18737" s="0" t="n">
        <v>1.5753</v>
      </c>
      <c r="BE18737" s="0" t="n">
        <v>1.2546</v>
      </c>
      <c r="BF18737" s="0" t="n">
        <v>1.1427</v>
      </c>
      <c r="BG18737" s="0" t="n">
        <v>0.6769</v>
      </c>
      <c r="BH18737" s="0" t="n">
        <v>0.90885</v>
      </c>
      <c r="BI18737" s="0" t="n">
        <v>1.0115</v>
      </c>
      <c r="BK18737" s="0" t="n">
        <v>0.99676</v>
      </c>
      <c r="BL18737" s="0" t="n">
        <v>0.95019</v>
      </c>
      <c r="BN18737" s="0" t="n">
        <v>0.95613</v>
      </c>
      <c r="BO18737" s="0" t="n">
        <v>1.0588</v>
      </c>
      <c r="BP18737" s="0" t="n">
        <v>1.1101</v>
      </c>
      <c r="BQ18737" s="0" t="n">
        <v>1.0242</v>
      </c>
      <c r="BR18737" s="0" t="n">
        <v>1.0655</v>
      </c>
      <c r="BS18737" s="0" t="n">
        <v>1.1143</v>
      </c>
      <c r="BT18737" s="0" t="n">
        <v>1.0516</v>
      </c>
      <c r="BU18737" s="0" t="n">
        <v>0.67723</v>
      </c>
      <c r="BV18737" s="0" t="n">
        <v>0.99886</v>
      </c>
      <c r="BW18737" s="0" t="n">
        <v>1.0196</v>
      </c>
      <c r="BX18737" s="0" t="n">
        <v>1.0214</v>
      </c>
      <c r="BY18737" s="0" t="n">
        <v>1.0336</v>
      </c>
      <c r="BZ18737" s="0" t="n">
        <v>0.98687</v>
      </c>
      <c r="CA18737" s="0" t="n">
        <v>1.0582</v>
      </c>
      <c r="CB18737" s="0" t="n">
        <v>1.0589</v>
      </c>
      <c r="CC18737" s="0" t="n">
        <v>0.6773</v>
      </c>
      <c r="CD18737" s="0" t="n">
        <v>0.88845</v>
      </c>
      <c r="CE18737" s="0" t="n">
        <v>1.0109</v>
      </c>
      <c r="CF18737" s="0" t="n">
        <v>0.99435</v>
      </c>
      <c r="CG18737" s="0" t="n">
        <v>1.0151</v>
      </c>
      <c r="CH18737" s="0" t="n">
        <v>0.99454</v>
      </c>
      <c r="CI18737" s="0" t="n">
        <v>0.9161</v>
      </c>
      <c r="CJ18737" s="0" t="n">
        <v>1.0178</v>
      </c>
      <c r="CK18737" s="0" t="n">
        <v>0.58624</v>
      </c>
      <c r="CL18737" s="0" t="n">
        <v>1.0502</v>
      </c>
      <c r="CM18737" s="0" t="n">
        <v>0.9266</v>
      </c>
      <c r="CN18737" s="0" t="n">
        <v>0.9554</v>
      </c>
      <c r="CO18737" s="0" t="n">
        <v>0.98754</v>
      </c>
      <c r="CP18737" s="0" t="n">
        <v>0.94511</v>
      </c>
      <c r="CQ18737" s="0" t="n">
        <v>0.89394</v>
      </c>
      <c r="CR18737" s="0" t="n">
        <v>0.98974</v>
      </c>
      <c r="CS18737" s="0" t="n">
        <v>1.0004</v>
      </c>
      <c r="CT18737" s="0" t="n">
        <v>0.9929</v>
      </c>
      <c r="CU18737" s="0" t="n">
        <v>0.92108</v>
      </c>
      <c r="CV18737" s="0" t="n">
        <v>0.93576</v>
      </c>
      <c r="CW18737" s="0" t="n">
        <v>0.97234</v>
      </c>
      <c r="CX18737" s="0" t="n">
        <v>0.93078</v>
      </c>
      <c r="CY18737" s="0" t="n">
        <v>0.99675</v>
      </c>
      <c r="DA18737" s="0" t="n">
        <v>0.90672</v>
      </c>
      <c r="DB18737" s="0" t="n">
        <v>0.99047</v>
      </c>
      <c r="DC18737" s="0" t="n">
        <v>1.1717</v>
      </c>
      <c r="DD18737" s="0" t="n">
        <v>1.1094</v>
      </c>
      <c r="DE18737" s="0" t="n">
        <v>0.99494</v>
      </c>
      <c r="DF18737" s="0" t="n">
        <v>1.0694</v>
      </c>
      <c r="DG18737" s="0" t="n">
        <v>0.97811</v>
      </c>
      <c r="DH18737" s="0" t="n">
        <v>1.0102</v>
      </c>
      <c r="DI18737" s="0" t="n">
        <v>1.0461</v>
      </c>
      <c r="DJ18737" s="0" t="n">
        <v>1.2492</v>
      </c>
      <c r="DK18737" s="0" t="n">
        <v>1.0344</v>
      </c>
      <c r="DL18737" s="0" t="n">
        <v>1.0181</v>
      </c>
      <c r="DM18737" s="0" t="n">
        <v>0.96253</v>
      </c>
      <c r="DN18737" s="0" t="n">
        <v>1.0014</v>
      </c>
      <c r="DO18737" s="0" t="n">
        <v>1.2375</v>
      </c>
      <c r="DP18737" s="0" t="n">
        <v>1.0553</v>
      </c>
      <c r="DQ18737" s="0" t="n">
        <v>0.96903</v>
      </c>
      <c r="DR18737" s="0" t="n">
        <v>0.99498</v>
      </c>
      <c r="DS18737" s="0" t="n">
        <v>1.0981</v>
      </c>
      <c r="DT18737" s="0" t="n">
        <v>1.141</v>
      </c>
      <c r="DU18737" s="0" t="n">
        <v>1.2693</v>
      </c>
      <c r="DV18737" s="0" t="n">
        <v>1.1481</v>
      </c>
      <c r="DW18737" s="0" t="n">
        <v>1.1599</v>
      </c>
      <c r="DX18737" s="0" t="n">
        <v>1.0884</v>
      </c>
      <c r="DY18737" s="0" t="n">
        <v>1.1284</v>
      </c>
      <c r="DZ18737" s="0" t="n">
        <v>1.1342</v>
      </c>
      <c r="EA18737" s="0" t="n">
        <v>1.01637666666667</v>
      </c>
      <c r="EB18737" s="0" t="n">
        <v>1.03369833333333</v>
      </c>
      <c r="EC18737" s="0" t="n">
        <v>1.14069</v>
      </c>
      <c r="ED18737" s="0" t="n">
        <v>1.060698</v>
      </c>
      <c r="EE18737" s="0" t="n">
        <v>1.09594333333333</v>
      </c>
      <c r="EF18737" s="0" t="n">
        <v>1.06391333333333</v>
      </c>
      <c r="EG18737" s="0" t="n">
        <v>1.09513</v>
      </c>
      <c r="EH18737" s="0" t="n">
        <v>1.05983833333333</v>
      </c>
    </row>
    <row r="18738" customFormat="false" ht="14" hidden="false" customHeight="false" outlineLevel="0" collapsed="false">
      <c r="A18738" s="0" t="s">
        <v>83937</v>
      </c>
      <c r="B18738" s="0" t="n">
        <v>2376</v>
      </c>
      <c r="C18738" s="0" t="s">
        <v>83937</v>
      </c>
      <c r="D18738" s="0" t="s">
        <v>83938</v>
      </c>
      <c r="E18738" s="0" t="s">
        <v>83939</v>
      </c>
      <c r="F18738" s="0" t="n">
        <v>0.940661</v>
      </c>
      <c r="G18738" s="0" t="n">
        <v>9.43329</v>
      </c>
      <c r="H18738" s="0" t="n">
        <v>0.00119167</v>
      </c>
      <c r="I18738" s="0" t="n">
        <v>84.365</v>
      </c>
      <c r="J18738" s="0" t="n">
        <v>62.945</v>
      </c>
      <c r="K18738" s="0" t="n">
        <v>66.201</v>
      </c>
      <c r="L18738" s="0" t="s">
        <v>142</v>
      </c>
      <c r="M18738" s="0" t="s">
        <v>84439</v>
      </c>
      <c r="N18738" s="0" t="s">
        <v>84440</v>
      </c>
      <c r="O18738" s="0" t="s">
        <v>319</v>
      </c>
      <c r="P18738" s="0" t="s">
        <v>84441</v>
      </c>
      <c r="Q18738" s="0" t="s">
        <v>84442</v>
      </c>
      <c r="R18738" s="0" t="n">
        <v>6</v>
      </c>
      <c r="S18738" s="0" t="n">
        <v>0.82943</v>
      </c>
      <c r="U18738" s="0" t="n">
        <v>0.88617</v>
      </c>
      <c r="V18738" s="0" t="n">
        <v>0.93034</v>
      </c>
      <c r="X18738" s="0" t="n">
        <v>1.181</v>
      </c>
      <c r="Y18738" s="0" t="n">
        <v>1.0457</v>
      </c>
      <c r="Z18738" s="0" t="n">
        <v>1.1199</v>
      </c>
      <c r="AI18738" s="0" t="n">
        <v>0.91916</v>
      </c>
      <c r="AK18738" s="0" t="n">
        <v>0.87677</v>
      </c>
      <c r="AL18738" s="0" t="n">
        <v>1.3739</v>
      </c>
      <c r="AO18738" s="0" t="n">
        <v>0.94185</v>
      </c>
      <c r="AS18738" s="0" t="n">
        <v>1.7711</v>
      </c>
      <c r="AT18738" s="0" t="n">
        <v>1.5052</v>
      </c>
      <c r="AV18738" s="0" t="n">
        <v>1.2989</v>
      </c>
      <c r="AX18738" s="0" t="n">
        <v>1.0605</v>
      </c>
      <c r="BG18738" s="0" t="n">
        <v>0.6441</v>
      </c>
      <c r="BH18738" s="0" t="n">
        <v>0.83717</v>
      </c>
      <c r="BI18738" s="0" t="n">
        <v>0.71186</v>
      </c>
      <c r="BJ18738" s="0" t="n">
        <v>0.95685</v>
      </c>
      <c r="BK18738" s="0" t="n">
        <v>0.83772</v>
      </c>
      <c r="BL18738" s="0" t="n">
        <v>0.85875</v>
      </c>
      <c r="BO18738" s="0" t="n">
        <v>1.1023</v>
      </c>
      <c r="BP18738" s="0" t="n">
        <v>0.88446</v>
      </c>
      <c r="BQ18738" s="0" t="n">
        <v>0.9341</v>
      </c>
      <c r="BR18738" s="0" t="n">
        <v>0.79732</v>
      </c>
      <c r="CU18738" s="0" t="n">
        <v>0.66762</v>
      </c>
      <c r="CV18738" s="0" t="n">
        <v>1.5752</v>
      </c>
      <c r="DK18738" s="0" t="n">
        <v>0.5279</v>
      </c>
      <c r="DO18738" s="0" t="n">
        <v>0.98809</v>
      </c>
      <c r="DP18738" s="0" t="n">
        <v>0.80529</v>
      </c>
      <c r="DS18738" s="0" t="n">
        <v>1.37</v>
      </c>
      <c r="DT18738" s="0" t="n">
        <v>1.5535</v>
      </c>
      <c r="DU18738" s="0" t="n">
        <v>1.0684</v>
      </c>
      <c r="DX18738" s="0" t="n">
        <v>1.3271</v>
      </c>
      <c r="DY18738" s="0" t="n">
        <v>1.2035</v>
      </c>
      <c r="EA18738" s="0" t="n">
        <v>0.797563333333333</v>
      </c>
      <c r="EB18738" s="0" t="n">
        <v>0.83717</v>
      </c>
      <c r="EC18738" s="0" t="n">
        <v>1.061475</v>
      </c>
      <c r="ED18738" s="0" t="n">
        <v>1.1915725</v>
      </c>
      <c r="EE18738" s="0" t="n">
        <v>0.83772</v>
      </c>
      <c r="EF18738" s="0" t="n">
        <v>1.11288333333333</v>
      </c>
      <c r="EG18738" s="0" t="n">
        <v>0.993775</v>
      </c>
      <c r="EH18738" s="0" t="n">
        <v>1.0902</v>
      </c>
    </row>
    <row r="18739" customFormat="false" ht="14" hidden="false" customHeight="false" outlineLevel="0" collapsed="false">
      <c r="A18739" s="0" t="s">
        <v>83937</v>
      </c>
      <c r="B18739" s="0" t="n">
        <v>2382</v>
      </c>
      <c r="C18739" s="0" t="s">
        <v>83937</v>
      </c>
      <c r="D18739" s="0" t="s">
        <v>83938</v>
      </c>
      <c r="E18739" s="0" t="s">
        <v>83939</v>
      </c>
      <c r="F18739" s="0" t="n">
        <v>0.999851</v>
      </c>
      <c r="G18739" s="0" t="n">
        <v>39.6043</v>
      </c>
      <c r="H18739" s="3" t="n">
        <v>8.55936E-053</v>
      </c>
      <c r="I18739" s="0" t="n">
        <v>197.94</v>
      </c>
      <c r="J18739" s="0" t="n">
        <v>166.17</v>
      </c>
      <c r="K18739" s="0" t="n">
        <v>97.129</v>
      </c>
      <c r="L18739" s="0" t="s">
        <v>142</v>
      </c>
      <c r="M18739" s="0" t="s">
        <v>84443</v>
      </c>
      <c r="N18739" s="0" t="s">
        <v>84444</v>
      </c>
      <c r="O18739" s="0" t="s">
        <v>2163</v>
      </c>
      <c r="P18739" s="0" t="s">
        <v>84445</v>
      </c>
      <c r="Q18739" s="0" t="s">
        <v>84446</v>
      </c>
      <c r="R18739" s="0" t="n">
        <v>12</v>
      </c>
      <c r="S18739" s="0" t="n">
        <v>0.96113</v>
      </c>
      <c r="T18739" s="0" t="n">
        <v>0.99019</v>
      </c>
      <c r="U18739" s="0" t="n">
        <v>1.0368</v>
      </c>
      <c r="V18739" s="0" t="n">
        <v>1.1147</v>
      </c>
      <c r="W18739" s="0" t="n">
        <v>1.001</v>
      </c>
      <c r="X18739" s="0" t="n">
        <v>1.1274</v>
      </c>
      <c r="Y18739" s="0" t="n">
        <v>1.0304</v>
      </c>
      <c r="Z18739" s="0" t="n">
        <v>1.017</v>
      </c>
      <c r="AA18739" s="0" t="n">
        <v>1.1557</v>
      </c>
      <c r="AB18739" s="0" t="n">
        <v>1.0272</v>
      </c>
      <c r="AC18739" s="0" t="n">
        <v>0.96331</v>
      </c>
      <c r="AD18739" s="0" t="n">
        <v>0.83371</v>
      </c>
      <c r="AE18739" s="0" t="n">
        <v>0.96997</v>
      </c>
      <c r="AF18739" s="0" t="n">
        <v>0.93786</v>
      </c>
      <c r="AG18739" s="0" t="n">
        <v>1.0263</v>
      </c>
      <c r="AH18739" s="0" t="n">
        <v>1.1727</v>
      </c>
      <c r="AI18739" s="0" t="n">
        <v>0.99694</v>
      </c>
      <c r="AJ18739" s="0" t="n">
        <v>0.99488</v>
      </c>
      <c r="AK18739" s="0" t="n">
        <v>1.0169</v>
      </c>
      <c r="AL18739" s="0" t="n">
        <v>1.0248</v>
      </c>
      <c r="AM18739" s="0" t="n">
        <v>1.0518</v>
      </c>
      <c r="AN18739" s="0" t="n">
        <v>1.0128</v>
      </c>
      <c r="AO18739" s="0" t="n">
        <v>0.99467</v>
      </c>
      <c r="AP18739" s="0" t="n">
        <v>1.0253</v>
      </c>
      <c r="AQ18739" s="0" t="n">
        <v>1.0753</v>
      </c>
      <c r="AR18739" s="0" t="n">
        <v>1.0766</v>
      </c>
      <c r="AS18739" s="0" t="n">
        <v>1.2754</v>
      </c>
      <c r="AT18739" s="0" t="n">
        <v>0.99461</v>
      </c>
      <c r="AU18739" s="0" t="n">
        <v>0.92576</v>
      </c>
      <c r="AV18739" s="0" t="n">
        <v>1.1468</v>
      </c>
      <c r="AX18739" s="0" t="n">
        <v>1.0722</v>
      </c>
      <c r="AY18739" s="0" t="n">
        <v>1.0995</v>
      </c>
      <c r="AZ18739" s="0" t="n">
        <v>1.0327</v>
      </c>
      <c r="BA18739" s="0" t="n">
        <v>1.4409</v>
      </c>
      <c r="BB18739" s="0" t="n">
        <v>1.105</v>
      </c>
      <c r="BC18739" s="0" t="n">
        <v>1.1658</v>
      </c>
      <c r="BD18739" s="0" t="n">
        <v>1.0929</v>
      </c>
      <c r="BE18739" s="0" t="n">
        <v>1.0778</v>
      </c>
      <c r="BF18739" s="0" t="n">
        <v>1.067</v>
      </c>
      <c r="BG18739" s="0" t="n">
        <v>0.77187</v>
      </c>
      <c r="BH18739" s="0" t="n">
        <v>0.99619</v>
      </c>
      <c r="BI18739" s="0" t="n">
        <v>0.93349</v>
      </c>
      <c r="BJ18739" s="0" t="n">
        <v>0.88532</v>
      </c>
      <c r="BK18739" s="0" t="n">
        <v>1.0584</v>
      </c>
      <c r="BL18739" s="0" t="n">
        <v>0.95772</v>
      </c>
      <c r="BM18739" s="0" t="n">
        <v>0.96761</v>
      </c>
      <c r="BN18739" s="0" t="n">
        <v>0.88275</v>
      </c>
      <c r="BO18739" s="0" t="n">
        <v>0.97889</v>
      </c>
      <c r="BP18739" s="0" t="n">
        <v>0.77259</v>
      </c>
      <c r="BQ18739" s="0" t="n">
        <v>0.79573</v>
      </c>
      <c r="BR18739" s="0" t="n">
        <v>0.69367</v>
      </c>
      <c r="BS18739" s="0" t="n">
        <v>0.89818</v>
      </c>
      <c r="BT18739" s="0" t="n">
        <v>1.1624</v>
      </c>
      <c r="BU18739" s="0" t="n">
        <v>0.81913</v>
      </c>
      <c r="BV18739" s="0" t="n">
        <v>0.93847</v>
      </c>
      <c r="BW18739" s="0" t="n">
        <v>1.0254</v>
      </c>
      <c r="BX18739" s="0" t="n">
        <v>1.1129</v>
      </c>
      <c r="BY18739" s="0" t="n">
        <v>1.0116</v>
      </c>
      <c r="BZ18739" s="0" t="n">
        <v>0.86192</v>
      </c>
      <c r="CA18739" s="0" t="n">
        <v>1.1074</v>
      </c>
      <c r="CB18739" s="0" t="n">
        <v>0.90422</v>
      </c>
      <c r="CC18739" s="0" t="n">
        <v>0.77991</v>
      </c>
      <c r="CD18739" s="0" t="n">
        <v>0.48937</v>
      </c>
      <c r="CE18739" s="0" t="n">
        <v>1.0059</v>
      </c>
      <c r="CF18739" s="0" t="n">
        <v>0.98382</v>
      </c>
      <c r="CG18739" s="0" t="n">
        <v>0.85292</v>
      </c>
      <c r="CH18739" s="0" t="n">
        <v>0.98985</v>
      </c>
      <c r="CI18739" s="0" t="n">
        <v>0.84489</v>
      </c>
      <c r="CJ18739" s="0" t="n">
        <v>0.9516</v>
      </c>
      <c r="CK18739" s="0" t="n">
        <v>1.0071</v>
      </c>
      <c r="CL18739" s="0" t="n">
        <v>0.95626</v>
      </c>
      <c r="CM18739" s="0" t="n">
        <v>0.99856</v>
      </c>
      <c r="CN18739" s="0" t="n">
        <v>0.96366</v>
      </c>
      <c r="CO18739" s="0" t="n">
        <v>0.93746</v>
      </c>
      <c r="CP18739" s="0" t="n">
        <v>1.0535</v>
      </c>
      <c r="CQ18739" s="0" t="n">
        <v>1.0338</v>
      </c>
      <c r="CR18739" s="0" t="n">
        <v>0.99881</v>
      </c>
      <c r="CS18739" s="0" t="n">
        <v>1.0883</v>
      </c>
      <c r="CT18739" s="0" t="n">
        <v>0.92964</v>
      </c>
      <c r="CU18739" s="0" t="n">
        <v>1.007</v>
      </c>
      <c r="CV18739" s="0" t="n">
        <v>1.0164</v>
      </c>
      <c r="CW18739" s="0" t="n">
        <v>0.94104</v>
      </c>
      <c r="CX18739" s="0" t="n">
        <v>0.96032</v>
      </c>
      <c r="CY18739" s="0" t="n">
        <v>1.0515</v>
      </c>
      <c r="CZ18739" s="0" t="n">
        <v>0.98809</v>
      </c>
      <c r="DA18739" s="0" t="n">
        <v>1.0297</v>
      </c>
      <c r="DB18739" s="0" t="n">
        <v>1.0154</v>
      </c>
      <c r="DC18739" s="0" t="n">
        <v>1.1538</v>
      </c>
      <c r="DD18739" s="0" t="n">
        <v>0.80599</v>
      </c>
      <c r="DE18739" s="0" t="n">
        <v>1.1144</v>
      </c>
      <c r="DF18739" s="0" t="n">
        <v>1.0131</v>
      </c>
      <c r="DG18739" s="0" t="n">
        <v>0.99106</v>
      </c>
      <c r="DH18739" s="0" t="n">
        <v>1.0242</v>
      </c>
      <c r="DI18739" s="0" t="n">
        <v>1.013</v>
      </c>
      <c r="DJ18739" s="0" t="n">
        <v>0.92112</v>
      </c>
      <c r="DK18739" s="0" t="n">
        <v>0.9904</v>
      </c>
      <c r="DL18739" s="0" t="n">
        <v>1.0161</v>
      </c>
      <c r="DM18739" s="0" t="n">
        <v>0.95604</v>
      </c>
      <c r="DN18739" s="0" t="n">
        <v>0.97222</v>
      </c>
      <c r="DO18739" s="0" t="n">
        <v>0.94028</v>
      </c>
      <c r="DP18739" s="0" t="n">
        <v>0.9799</v>
      </c>
      <c r="DQ18739" s="0" t="n">
        <v>0.96448</v>
      </c>
      <c r="DR18739" s="0" t="n">
        <v>0.9891</v>
      </c>
      <c r="DS18739" s="0" t="n">
        <v>0.99583</v>
      </c>
      <c r="DT18739" s="0" t="n">
        <v>1.0164</v>
      </c>
      <c r="DU18739" s="0" t="n">
        <v>1.3908</v>
      </c>
      <c r="DV18739" s="0" t="n">
        <v>1.1316</v>
      </c>
      <c r="DW18739" s="0" t="n">
        <v>1.4507</v>
      </c>
      <c r="DX18739" s="0" t="n">
        <v>0.94804</v>
      </c>
      <c r="DY18739" s="0" t="n">
        <v>0.91914</v>
      </c>
      <c r="DZ18739" s="0" t="n">
        <v>1.0816</v>
      </c>
      <c r="EA18739" s="0" t="n">
        <v>1.01007333333333</v>
      </c>
      <c r="EB18739" s="0" t="n">
        <v>1.01962666666667</v>
      </c>
      <c r="EC18739" s="0" t="n">
        <v>1.11113333333333</v>
      </c>
      <c r="ED18739" s="0" t="n">
        <v>0.993023333333333</v>
      </c>
      <c r="EE18739" s="0" t="n">
        <v>1.02878833333333</v>
      </c>
      <c r="EF18739" s="0" t="n">
        <v>1.04591333333333</v>
      </c>
      <c r="EG18739" s="0" t="n">
        <v>1.019356</v>
      </c>
      <c r="EH18739" s="0" t="n">
        <v>1.03949166666667</v>
      </c>
    </row>
    <row r="18740" customFormat="false" ht="14" hidden="false" customHeight="false" outlineLevel="0" collapsed="false">
      <c r="A18740" s="0" t="s">
        <v>83937</v>
      </c>
      <c r="B18740" s="0" t="n">
        <v>2388</v>
      </c>
      <c r="C18740" s="0" t="s">
        <v>83937</v>
      </c>
      <c r="D18740" s="0" t="s">
        <v>83938</v>
      </c>
      <c r="E18740" s="0" t="s">
        <v>83939</v>
      </c>
      <c r="F18740" s="0" t="n">
        <v>0.99741</v>
      </c>
      <c r="G18740" s="0" t="n">
        <v>25.8555</v>
      </c>
      <c r="H18740" s="0" t="n">
        <v>0.00198203</v>
      </c>
      <c r="I18740" s="0" t="n">
        <v>56.748</v>
      </c>
      <c r="J18740" s="0" t="n">
        <v>36.509</v>
      </c>
      <c r="K18740" s="0" t="n">
        <v>47.706</v>
      </c>
      <c r="L18740" s="0" t="s">
        <v>142</v>
      </c>
      <c r="M18740" s="0" t="s">
        <v>84447</v>
      </c>
      <c r="N18740" s="0" t="s">
        <v>84448</v>
      </c>
      <c r="O18740" s="0" t="s">
        <v>432</v>
      </c>
      <c r="P18740" s="0" t="s">
        <v>84449</v>
      </c>
      <c r="Q18740" s="0" t="s">
        <v>84450</v>
      </c>
      <c r="R18740" s="0" t="n">
        <v>4</v>
      </c>
      <c r="S18740" s="0" t="n">
        <v>1.0111</v>
      </c>
      <c r="T18740" s="0" t="n">
        <v>0.87914</v>
      </c>
      <c r="U18740" s="0" t="n">
        <v>0.97599</v>
      </c>
      <c r="V18740" s="0" t="n">
        <v>1.0456</v>
      </c>
      <c r="W18740" s="0" t="n">
        <v>1.1217</v>
      </c>
      <c r="X18740" s="0" t="n">
        <v>0.60626</v>
      </c>
      <c r="Y18740" s="0" t="n">
        <v>0.87735</v>
      </c>
      <c r="Z18740" s="0" t="n">
        <v>0.97133</v>
      </c>
      <c r="AB18740" s="0" t="n">
        <v>1.2053</v>
      </c>
      <c r="AG18740" s="0" t="n">
        <v>0.79904</v>
      </c>
      <c r="AJ18740" s="0" t="n">
        <v>1.7385</v>
      </c>
      <c r="AK18740" s="0" t="n">
        <v>1.1937</v>
      </c>
      <c r="AQ18740" s="0" t="n">
        <v>1.0891</v>
      </c>
      <c r="AR18740" s="0" t="n">
        <v>1.0127</v>
      </c>
      <c r="AS18740" s="0" t="n">
        <v>1.0439</v>
      </c>
      <c r="AT18740" s="0" t="n">
        <v>1.2597</v>
      </c>
      <c r="AU18740" s="0" t="n">
        <v>0.68621</v>
      </c>
      <c r="AV18740" s="0" t="n">
        <v>1.104</v>
      </c>
      <c r="AX18740" s="0" t="n">
        <v>1.3208</v>
      </c>
      <c r="AZ18740" s="0" t="n">
        <v>1.3993</v>
      </c>
      <c r="BA18740" s="0" t="n">
        <v>1.6463</v>
      </c>
      <c r="BB18740" s="0" t="n">
        <v>0.97593</v>
      </c>
      <c r="BC18740" s="0" t="n">
        <v>1.7008</v>
      </c>
      <c r="BD18740" s="0" t="n">
        <v>2.0646</v>
      </c>
      <c r="BE18740" s="0" t="n">
        <v>1.1336</v>
      </c>
      <c r="BF18740" s="0" t="n">
        <v>1.1446</v>
      </c>
      <c r="BG18740" s="0" t="n">
        <v>0.73392</v>
      </c>
      <c r="BI18740" s="0" t="n">
        <v>1.3633</v>
      </c>
      <c r="BK18740" s="0" t="n">
        <v>0.85478</v>
      </c>
      <c r="BM18740" s="0" t="n">
        <v>1.3434</v>
      </c>
      <c r="BO18740" s="0" t="n">
        <v>1.0927</v>
      </c>
      <c r="BP18740" s="0" t="n">
        <v>1.2514</v>
      </c>
      <c r="BR18740" s="0" t="n">
        <v>1.2648</v>
      </c>
      <c r="BS18740" s="0" t="n">
        <v>0.87435</v>
      </c>
      <c r="BT18740" s="0" t="n">
        <v>1.0807</v>
      </c>
      <c r="BU18740" s="0" t="n">
        <v>1.2357</v>
      </c>
      <c r="BV18740" s="0" t="n">
        <v>1.6054</v>
      </c>
      <c r="CI18740" s="0" t="n">
        <v>0.9539</v>
      </c>
      <c r="CJ18740" s="0" t="n">
        <v>1.4451</v>
      </c>
      <c r="CK18740" s="0" t="n">
        <v>1.6729</v>
      </c>
      <c r="CO18740" s="0" t="n">
        <v>0.78283</v>
      </c>
      <c r="CR18740" s="0" t="n">
        <v>1.3185</v>
      </c>
      <c r="CU18740" s="0" t="n">
        <v>0.92636</v>
      </c>
      <c r="CV18740" s="0" t="n">
        <v>1.133</v>
      </c>
      <c r="CW18740" s="0" t="n">
        <v>0.98459</v>
      </c>
      <c r="CX18740" s="0" t="n">
        <v>1.1895</v>
      </c>
      <c r="CY18740" s="0" t="n">
        <v>1.0554</v>
      </c>
      <c r="CZ18740" s="0" t="n">
        <v>1.0344</v>
      </c>
      <c r="DA18740" s="0" t="n">
        <v>1.1102</v>
      </c>
      <c r="DB18740" s="0" t="n">
        <v>0.9489</v>
      </c>
      <c r="DD18740" s="0" t="n">
        <v>1.4415</v>
      </c>
      <c r="DF18740" s="0" t="n">
        <v>0.91517</v>
      </c>
      <c r="DG18740" s="0" t="n">
        <v>1.2203</v>
      </c>
      <c r="DH18740" s="0" t="n">
        <v>1.199</v>
      </c>
      <c r="DM18740" s="0" t="n">
        <v>1.108</v>
      </c>
      <c r="DO18740" s="0" t="n">
        <v>1.2018</v>
      </c>
      <c r="DQ18740" s="0" t="n">
        <v>0.94916</v>
      </c>
      <c r="DT18740" s="0" t="n">
        <v>1.251</v>
      </c>
      <c r="DU18740" s="0" t="n">
        <v>1.3039</v>
      </c>
      <c r="DV18740" s="0" t="n">
        <v>1.4317</v>
      </c>
      <c r="DW18740" s="0" t="n">
        <v>1.2048</v>
      </c>
      <c r="DX18740" s="0" t="n">
        <v>1.3818</v>
      </c>
      <c r="DY18740" s="0" t="n">
        <v>1.0507</v>
      </c>
      <c r="DZ18740" s="0" t="n">
        <v>1.2702</v>
      </c>
      <c r="EA18740" s="0" t="n">
        <v>0.944706666666667</v>
      </c>
      <c r="EB18740" s="0" t="n">
        <v>1.246988</v>
      </c>
      <c r="EC18740" s="0" t="n">
        <v>1.244638</v>
      </c>
      <c r="ED18740" s="0" t="n">
        <v>1.09374333333333</v>
      </c>
      <c r="EE18740" s="0" t="n">
        <v>1.0908725</v>
      </c>
      <c r="EF18740" s="0" t="n">
        <v>1.25828666666667</v>
      </c>
      <c r="EG18740" s="0" t="n">
        <v>1.0383475</v>
      </c>
      <c r="EH18740" s="0" t="n">
        <v>1.14557666666667</v>
      </c>
    </row>
    <row r="18741" customFormat="false" ht="14" hidden="false" customHeight="false" outlineLevel="0" collapsed="false">
      <c r="A18741" s="0" t="s">
        <v>84010</v>
      </c>
      <c r="B18741" s="0" t="s">
        <v>84451</v>
      </c>
      <c r="C18741" s="0" t="s">
        <v>83937</v>
      </c>
      <c r="D18741" s="0" t="s">
        <v>83938</v>
      </c>
      <c r="E18741" s="0" t="s">
        <v>83939</v>
      </c>
      <c r="F18741" s="0" t="n">
        <v>0.948562</v>
      </c>
      <c r="G18741" s="0" t="n">
        <v>12.6578</v>
      </c>
      <c r="H18741" s="0" t="n">
        <v>0.00139287</v>
      </c>
      <c r="I18741" s="0" t="n">
        <v>81.315</v>
      </c>
      <c r="J18741" s="0" t="n">
        <v>55.804</v>
      </c>
      <c r="K18741" s="0" t="n">
        <v>81.315</v>
      </c>
      <c r="L18741" s="0" t="s">
        <v>142</v>
      </c>
      <c r="M18741" s="0" t="s">
        <v>84452</v>
      </c>
      <c r="N18741" s="0" t="s">
        <v>84453</v>
      </c>
      <c r="O18741" s="0" t="s">
        <v>494</v>
      </c>
      <c r="P18741" s="0" t="s">
        <v>84454</v>
      </c>
      <c r="Q18741" s="0" t="s">
        <v>84455</v>
      </c>
      <c r="R18741" s="0" t="n">
        <v>8</v>
      </c>
      <c r="EA18741" s="0" t="e">
        <f aca="false">#DIV/0!</f>
        <v>#DIV/0!</v>
      </c>
      <c r="EB18741" s="0" t="e">
        <f aca="false">#DIV/0!</f>
        <v>#DIV/0!</v>
      </c>
      <c r="EC18741" s="0" t="e">
        <f aca="false">#DIV/0!</f>
        <v>#DIV/0!</v>
      </c>
      <c r="ED18741" s="0" t="e">
        <f aca="false">#DIV/0!</f>
        <v>#DIV/0!</v>
      </c>
      <c r="EE18741" s="0" t="e">
        <f aca="false">#DIV/0!</f>
        <v>#DIV/0!</v>
      </c>
      <c r="EF18741" s="0" t="e">
        <f aca="false">#DIV/0!</f>
        <v>#DIV/0!</v>
      </c>
      <c r="EG18741" s="0" t="e">
        <f aca="false">#DIV/0!</f>
        <v>#DIV/0!</v>
      </c>
      <c r="EH18741" s="0" t="e">
        <f aca="false">#DIV/0!</f>
        <v>#DIV/0!</v>
      </c>
    </row>
    <row r="18742" customFormat="false" ht="14" hidden="false" customHeight="false" outlineLevel="0" collapsed="false">
      <c r="A18742" s="0" t="s">
        <v>84456</v>
      </c>
      <c r="B18742" s="0" t="s">
        <v>84457</v>
      </c>
      <c r="C18742" s="0" t="s">
        <v>83937</v>
      </c>
      <c r="D18742" s="0" t="s">
        <v>83938</v>
      </c>
      <c r="E18742" s="0" t="s">
        <v>83939</v>
      </c>
      <c r="F18742" s="0" t="n">
        <v>0.971314</v>
      </c>
      <c r="G18742" s="0" t="n">
        <v>18.4453</v>
      </c>
      <c r="H18742" s="3" t="n">
        <v>8.07344E-027</v>
      </c>
      <c r="I18742" s="0" t="n">
        <v>117.83</v>
      </c>
      <c r="J18742" s="0" t="n">
        <v>98.444</v>
      </c>
      <c r="K18742" s="0" t="n">
        <v>86.519</v>
      </c>
      <c r="L18742" s="0" t="s">
        <v>142</v>
      </c>
      <c r="M18742" s="0" t="s">
        <v>84458</v>
      </c>
      <c r="N18742" s="0" t="s">
        <v>2641</v>
      </c>
      <c r="O18742" s="0" t="s">
        <v>339</v>
      </c>
      <c r="P18742" s="0" t="s">
        <v>84459</v>
      </c>
      <c r="Q18742" s="0" t="s">
        <v>84460</v>
      </c>
      <c r="R18742" s="0" t="n">
        <v>19</v>
      </c>
      <c r="T18742" s="0" t="n">
        <v>1.1954</v>
      </c>
      <c r="AC18742" s="0" t="n">
        <v>1.4255</v>
      </c>
      <c r="AD18742" s="0" t="n">
        <v>1.4276</v>
      </c>
      <c r="AE18742" s="0" t="n">
        <v>1.3101</v>
      </c>
      <c r="AF18742" s="0" t="n">
        <v>1.2677</v>
      </c>
      <c r="AG18742" s="0" t="n">
        <v>1.4512</v>
      </c>
      <c r="AI18742" s="0" t="n">
        <v>1.0822</v>
      </c>
      <c r="BA18742" s="0" t="n">
        <v>1.5103</v>
      </c>
      <c r="BB18742" s="0" t="n">
        <v>1.6213</v>
      </c>
      <c r="BC18742" s="0" t="n">
        <v>1.557</v>
      </c>
      <c r="BD18742" s="0" t="n">
        <v>1.5537</v>
      </c>
      <c r="BE18742" s="0" t="n">
        <v>1.6378</v>
      </c>
      <c r="BF18742" s="0" t="n">
        <v>1.4629</v>
      </c>
      <c r="BM18742" s="0" t="n">
        <v>1.205</v>
      </c>
      <c r="BQ18742" s="0" t="n">
        <v>1.3585</v>
      </c>
      <c r="CB18742" s="0" t="n">
        <v>1.2531</v>
      </c>
      <c r="CG18742" s="0" t="n">
        <v>1.349</v>
      </c>
      <c r="CK18742" s="0" t="n">
        <v>1.4243</v>
      </c>
      <c r="CL18742" s="0" t="n">
        <v>1.285</v>
      </c>
      <c r="CP18742" s="0" t="n">
        <v>1.2285</v>
      </c>
      <c r="CR18742" s="0" t="n">
        <v>1.44</v>
      </c>
      <c r="CW18742" s="0" t="n">
        <v>1.0906</v>
      </c>
      <c r="DB18742" s="0" t="n">
        <v>1.287</v>
      </c>
      <c r="DC18742" s="0" t="n">
        <v>1.2985</v>
      </c>
      <c r="DG18742" s="0" t="n">
        <v>1.1936</v>
      </c>
      <c r="DS18742" s="0" t="n">
        <v>1.206</v>
      </c>
      <c r="DV18742" s="0" t="n">
        <v>1.4132</v>
      </c>
      <c r="DZ18742" s="0" t="n">
        <v>1.161</v>
      </c>
      <c r="EA18742" s="0" t="n">
        <v>1.0822</v>
      </c>
      <c r="EB18742" s="0" t="n">
        <v>1.1954</v>
      </c>
      <c r="EC18742" s="0" t="n">
        <v>1.4679</v>
      </c>
      <c r="ED18742" s="0" t="n">
        <v>1.52445</v>
      </c>
      <c r="EE18742" s="0" t="n">
        <v>1.43355</v>
      </c>
      <c r="EF18742" s="0" t="n">
        <v>1.4107</v>
      </c>
      <c r="EG18742" s="0" t="n">
        <v>1.43133333333333</v>
      </c>
      <c r="EH18742" s="0" t="n">
        <v>1.4629</v>
      </c>
    </row>
    <row r="18743" customFormat="false" ht="14" hidden="false" customHeight="false" outlineLevel="0" collapsed="false">
      <c r="A18743" s="0" t="s">
        <v>84456</v>
      </c>
      <c r="B18743" s="0" t="s">
        <v>84461</v>
      </c>
      <c r="C18743" s="0" t="s">
        <v>83937</v>
      </c>
      <c r="D18743" s="0" t="s">
        <v>83938</v>
      </c>
      <c r="E18743" s="0" t="s">
        <v>83939</v>
      </c>
      <c r="F18743" s="0" t="n">
        <v>0.998191</v>
      </c>
      <c r="G18743" s="0" t="n">
        <v>27.9073</v>
      </c>
      <c r="H18743" s="3" t="n">
        <v>1.07598E-014</v>
      </c>
      <c r="I18743" s="0" t="n">
        <v>100.81</v>
      </c>
      <c r="J18743" s="0" t="n">
        <v>62.062</v>
      </c>
      <c r="K18743" s="0" t="n">
        <v>66.568</v>
      </c>
      <c r="L18743" s="0" t="s">
        <v>142</v>
      </c>
      <c r="M18743" s="0" t="s">
        <v>84462</v>
      </c>
      <c r="N18743" s="0" t="s">
        <v>788</v>
      </c>
      <c r="O18743" s="0" t="s">
        <v>948</v>
      </c>
      <c r="P18743" s="0" t="s">
        <v>84463</v>
      </c>
      <c r="Q18743" s="0" t="s">
        <v>84464</v>
      </c>
      <c r="R18743" s="0" t="n">
        <v>5</v>
      </c>
      <c r="U18743" s="0" t="n">
        <v>1.1106</v>
      </c>
      <c r="V18743" s="0" t="n">
        <v>1.1765</v>
      </c>
      <c r="X18743" s="0" t="n">
        <v>1.167</v>
      </c>
      <c r="AI18743" s="0" t="n">
        <v>0.90325</v>
      </c>
      <c r="AL18743" s="0" t="n">
        <v>1.0114</v>
      </c>
      <c r="AM18743" s="0" t="n">
        <v>0.96038</v>
      </c>
      <c r="AO18743" s="0" t="n">
        <v>0.97022</v>
      </c>
      <c r="AP18743" s="0" t="n">
        <v>1.0044</v>
      </c>
      <c r="AQ18743" s="0" t="n">
        <v>1.1042</v>
      </c>
      <c r="AU18743" s="0" t="n">
        <v>0.64138</v>
      </c>
      <c r="AY18743" s="0" t="n">
        <v>0.92357</v>
      </c>
      <c r="AZ18743" s="0" t="n">
        <v>1.259</v>
      </c>
      <c r="BG18743" s="0" t="n">
        <v>0.81536</v>
      </c>
      <c r="BI18743" s="0" t="n">
        <v>1.0137</v>
      </c>
      <c r="BK18743" s="0" t="n">
        <v>0.94545</v>
      </c>
      <c r="BL18743" s="0" t="n">
        <v>0.83487</v>
      </c>
      <c r="BM18743" s="0" t="n">
        <v>0.83399</v>
      </c>
      <c r="BN18743" s="0" t="n">
        <v>0.84968</v>
      </c>
      <c r="BO18743" s="0" t="n">
        <v>0.91772</v>
      </c>
      <c r="BP18743" s="0" t="n">
        <v>0.92936</v>
      </c>
      <c r="BQ18743" s="0" t="n">
        <v>1.0101</v>
      </c>
      <c r="BR18743" s="0" t="n">
        <v>0.88634</v>
      </c>
      <c r="BS18743" s="0" t="n">
        <v>0.96731</v>
      </c>
      <c r="BT18743" s="0" t="n">
        <v>1.0691</v>
      </c>
      <c r="BU18743" s="0" t="n">
        <v>0.6872</v>
      </c>
      <c r="BV18743" s="0" t="n">
        <v>0.95184</v>
      </c>
      <c r="BW18743" s="0" t="n">
        <v>1.0237</v>
      </c>
      <c r="CB18743" s="0" t="n">
        <v>1.1415</v>
      </c>
      <c r="CC18743" s="0" t="n">
        <v>0.8967</v>
      </c>
      <c r="CD18743" s="0" t="n">
        <v>1.0212</v>
      </c>
      <c r="CF18743" s="0" t="n">
        <v>1.1892</v>
      </c>
      <c r="CN18743" s="0" t="n">
        <v>1.2417</v>
      </c>
      <c r="CO18743" s="0" t="n">
        <v>1.0191</v>
      </c>
      <c r="CQ18743" s="0" t="n">
        <v>1.1892</v>
      </c>
      <c r="CR18743" s="0" t="n">
        <v>1.0591</v>
      </c>
      <c r="CS18743" s="0" t="n">
        <v>1.0975</v>
      </c>
      <c r="CT18743" s="0" t="n">
        <v>1.0665</v>
      </c>
      <c r="CX18743" s="0" t="n">
        <v>1.1105</v>
      </c>
      <c r="DA18743" s="0" t="n">
        <v>1.1369</v>
      </c>
      <c r="DE18743" s="0" t="n">
        <v>1.2571</v>
      </c>
      <c r="DK18743" s="0" t="n">
        <v>0.88024</v>
      </c>
      <c r="DL18743" s="0" t="n">
        <v>1.0311</v>
      </c>
      <c r="DM18743" s="0" t="n">
        <v>1.0129</v>
      </c>
      <c r="DP18743" s="0" t="n">
        <v>0.88882</v>
      </c>
      <c r="DQ18743" s="0" t="n">
        <v>1.1067</v>
      </c>
      <c r="DR18743" s="0" t="n">
        <v>0.87715</v>
      </c>
      <c r="EA18743" s="0" t="n">
        <v>0.936595</v>
      </c>
      <c r="EB18743" s="0" t="n">
        <v>1.259</v>
      </c>
      <c r="EC18743" s="0" t="n">
        <v>1.06215</v>
      </c>
      <c r="ED18743" s="0" t="n">
        <v>1.09395</v>
      </c>
      <c r="EE18743" s="0" t="n">
        <v>0.84907</v>
      </c>
      <c r="EF18743" s="0" t="n">
        <v>1.000935</v>
      </c>
      <c r="EG18743" s="0" t="n">
        <v>0.902105</v>
      </c>
      <c r="EH18743" s="0" t="n">
        <v>0.92704</v>
      </c>
    </row>
    <row r="18744" customFormat="false" ht="14" hidden="false" customHeight="false" outlineLevel="0" collapsed="false">
      <c r="A18744" s="0" t="s">
        <v>84456</v>
      </c>
      <c r="B18744" s="0" t="s">
        <v>84465</v>
      </c>
      <c r="C18744" s="0" t="s">
        <v>83937</v>
      </c>
      <c r="D18744" s="0" t="s">
        <v>83938</v>
      </c>
      <c r="E18744" s="0" t="s">
        <v>83939</v>
      </c>
      <c r="F18744" s="0" t="n">
        <v>0.968397</v>
      </c>
      <c r="G18744" s="0" t="n">
        <v>14.8904</v>
      </c>
      <c r="H18744" s="0" t="n">
        <v>0.000346837</v>
      </c>
      <c r="I18744" s="0" t="n">
        <v>98.582</v>
      </c>
      <c r="J18744" s="0" t="n">
        <v>68.815</v>
      </c>
      <c r="K18744" s="0" t="n">
        <v>98.582</v>
      </c>
      <c r="L18744" s="0" t="s">
        <v>142</v>
      </c>
      <c r="M18744" s="0" t="s">
        <v>84466</v>
      </c>
      <c r="N18744" s="0" t="s">
        <v>144</v>
      </c>
      <c r="O18744" s="0" t="s">
        <v>2029</v>
      </c>
      <c r="P18744" s="0" t="s">
        <v>84467</v>
      </c>
      <c r="Q18744" s="0" t="s">
        <v>84468</v>
      </c>
      <c r="R18744" s="0" t="n">
        <v>8</v>
      </c>
      <c r="Y18744" s="0" t="n">
        <v>1.3165</v>
      </c>
      <c r="BH18744" s="0" t="n">
        <v>1.2197</v>
      </c>
      <c r="BJ18744" s="0" t="n">
        <v>1.1393</v>
      </c>
      <c r="EA18744" s="0" t="e">
        <f aca="false">#DIV/0!</f>
        <v>#DIV/0!</v>
      </c>
      <c r="EB18744" s="0" t="n">
        <v>1.2197</v>
      </c>
      <c r="EC18744" s="0" t="e">
        <f aca="false">#DIV/0!</f>
        <v>#DIV/0!</v>
      </c>
      <c r="ED18744" s="0" t="n">
        <v>1.1393</v>
      </c>
      <c r="EE18744" s="0" t="e">
        <f aca="false">#DIV/0!</f>
        <v>#DIV/0!</v>
      </c>
      <c r="EF18744" s="0" t="e">
        <f aca="false">#DIV/0!</f>
        <v>#DIV/0!</v>
      </c>
      <c r="EG18744" s="0" t="n">
        <v>1.3165</v>
      </c>
      <c r="EH18744" s="0" t="e">
        <f aca="false">#DIV/0!</f>
        <v>#DIV/0!</v>
      </c>
    </row>
    <row r="18745" customFormat="false" ht="14" hidden="false" customHeight="false" outlineLevel="0" collapsed="false">
      <c r="A18745" s="0" t="s">
        <v>83937</v>
      </c>
      <c r="B18745" s="0" t="n">
        <v>2115</v>
      </c>
      <c r="C18745" s="0" t="s">
        <v>83937</v>
      </c>
      <c r="D18745" s="0" t="s">
        <v>83938</v>
      </c>
      <c r="E18745" s="0" t="s">
        <v>83939</v>
      </c>
      <c r="F18745" s="0" t="n">
        <v>0.999996</v>
      </c>
      <c r="G18745" s="0" t="n">
        <v>54.3317</v>
      </c>
      <c r="H18745" s="0" t="n">
        <v>0.000346818</v>
      </c>
      <c r="I18745" s="0" t="n">
        <v>199.33</v>
      </c>
      <c r="J18745" s="0" t="n">
        <v>141.35</v>
      </c>
      <c r="K18745" s="0" t="n">
        <v>88.596</v>
      </c>
      <c r="L18745" s="0" t="s">
        <v>142</v>
      </c>
      <c r="M18745" s="0" t="s">
        <v>84469</v>
      </c>
      <c r="N18745" s="0" t="s">
        <v>84470</v>
      </c>
      <c r="O18745" s="0" t="s">
        <v>247</v>
      </c>
      <c r="P18745" s="0" t="s">
        <v>84471</v>
      </c>
      <c r="Q18745" s="0" t="s">
        <v>84472</v>
      </c>
      <c r="R18745" s="0" t="n">
        <v>2</v>
      </c>
      <c r="W18745" s="0" t="n">
        <v>0.9876</v>
      </c>
      <c r="AA18745" s="0" t="n">
        <v>1.0121</v>
      </c>
      <c r="AB18745" s="0" t="n">
        <v>1.2344</v>
      </c>
      <c r="AC18745" s="0" t="n">
        <v>1.1334</v>
      </c>
      <c r="AD18745" s="0" t="n">
        <v>1.1057</v>
      </c>
      <c r="AE18745" s="0" t="n">
        <v>1.1888</v>
      </c>
      <c r="AF18745" s="0" t="n">
        <v>1.1132</v>
      </c>
      <c r="AG18745" s="0" t="n">
        <v>1.1429</v>
      </c>
      <c r="AL18745" s="0" t="n">
        <v>1.0615</v>
      </c>
      <c r="AQ18745" s="0" t="n">
        <v>1.0747</v>
      </c>
      <c r="AX18745" s="0" t="n">
        <v>0.9145</v>
      </c>
      <c r="BA18745" s="0" t="n">
        <v>1.4965</v>
      </c>
      <c r="BB18745" s="0" t="n">
        <v>0.95384</v>
      </c>
      <c r="BC18745" s="0" t="n">
        <v>0.79525</v>
      </c>
      <c r="BD18745" s="0" t="n">
        <v>0.72111</v>
      </c>
      <c r="BO18745" s="0" t="n">
        <v>1.0244</v>
      </c>
      <c r="BQ18745" s="0" t="n">
        <v>0.8434</v>
      </c>
      <c r="BR18745" s="0" t="n">
        <v>0.84571</v>
      </c>
      <c r="BU18745" s="0" t="n">
        <v>0.69583</v>
      </c>
      <c r="BW18745" s="0" t="n">
        <v>1.3607</v>
      </c>
      <c r="BY18745" s="0" t="n">
        <v>1.1566</v>
      </c>
      <c r="CF18745" s="0" t="n">
        <v>0.97332</v>
      </c>
      <c r="CG18745" s="0" t="n">
        <v>1.4161</v>
      </c>
      <c r="CH18745" s="0" t="n">
        <v>1.0024</v>
      </c>
      <c r="CI18745" s="0" t="n">
        <v>0.98072</v>
      </c>
      <c r="CJ18745" s="0" t="n">
        <v>1.0196</v>
      </c>
      <c r="CK18745" s="0" t="n">
        <v>0.7787</v>
      </c>
      <c r="CL18745" s="0" t="n">
        <v>1.0631</v>
      </c>
      <c r="CN18745" s="0" t="n">
        <v>1.3118</v>
      </c>
      <c r="CQ18745" s="0" t="n">
        <v>0.9176</v>
      </c>
      <c r="DD18745" s="0" t="n">
        <v>1.3831</v>
      </c>
      <c r="DE18745" s="0" t="n">
        <v>1.0601</v>
      </c>
      <c r="DH18745" s="0" t="n">
        <v>1.3631</v>
      </c>
      <c r="DT18745" s="0" t="n">
        <v>0.96821</v>
      </c>
      <c r="DZ18745" s="0" t="n">
        <v>0.97227</v>
      </c>
      <c r="EA18745" s="0" t="n">
        <v>1.0434</v>
      </c>
      <c r="EB18745" s="0" t="n">
        <v>1.2344</v>
      </c>
      <c r="EC18745" s="0" t="n">
        <v>1.31495</v>
      </c>
      <c r="ED18745" s="0" t="n">
        <v>1.04034666666667</v>
      </c>
      <c r="EE18745" s="0" t="n">
        <v>0.99055</v>
      </c>
      <c r="EF18745" s="0" t="n">
        <v>0.917155</v>
      </c>
      <c r="EG18745" s="0" t="n">
        <v>1.1429</v>
      </c>
      <c r="EH18745" s="0" t="n">
        <v>0.9145</v>
      </c>
    </row>
    <row r="18746" customFormat="false" ht="14" hidden="false" customHeight="false" outlineLevel="0" collapsed="false">
      <c r="A18746" s="0" t="s">
        <v>83937</v>
      </c>
      <c r="B18746" s="0" t="n">
        <v>2118</v>
      </c>
      <c r="C18746" s="0" t="s">
        <v>83937</v>
      </c>
      <c r="D18746" s="0" t="s">
        <v>83938</v>
      </c>
      <c r="E18746" s="0" t="s">
        <v>83939</v>
      </c>
      <c r="F18746" s="0" t="n">
        <v>1</v>
      </c>
      <c r="G18746" s="0" t="n">
        <v>66.8505</v>
      </c>
      <c r="H18746" s="3" t="n">
        <v>7.23832E-009</v>
      </c>
      <c r="I18746" s="0" t="n">
        <v>228.49</v>
      </c>
      <c r="J18746" s="0" t="n">
        <v>180.78</v>
      </c>
      <c r="K18746" s="0" t="n">
        <v>219.53</v>
      </c>
      <c r="L18746" s="0" t="s">
        <v>142</v>
      </c>
      <c r="M18746" s="0" t="s">
        <v>84473</v>
      </c>
      <c r="N18746" s="0" t="s">
        <v>84474</v>
      </c>
      <c r="O18746" s="0" t="s">
        <v>635</v>
      </c>
      <c r="P18746" s="0" t="s">
        <v>84475</v>
      </c>
      <c r="Q18746" s="0" t="s">
        <v>84476</v>
      </c>
      <c r="R18746" s="0" t="n">
        <v>5</v>
      </c>
      <c r="S18746" s="0" t="n">
        <v>0.90968</v>
      </c>
      <c r="T18746" s="0" t="n">
        <v>0.95987</v>
      </c>
      <c r="V18746" s="0" t="n">
        <v>1.1144</v>
      </c>
      <c r="X18746" s="0" t="n">
        <v>0.98451</v>
      </c>
      <c r="Y18746" s="0" t="n">
        <v>0.89806</v>
      </c>
      <c r="Z18746" s="0" t="n">
        <v>1.0428</v>
      </c>
      <c r="AA18746" s="0" t="n">
        <v>1.1455</v>
      </c>
      <c r="AB18746" s="0" t="n">
        <v>1.1025</v>
      </c>
      <c r="AC18746" s="0" t="n">
        <v>1.0877</v>
      </c>
      <c r="AD18746" s="0" t="n">
        <v>0.91042</v>
      </c>
      <c r="AE18746" s="0" t="n">
        <v>0.97646</v>
      </c>
      <c r="AF18746" s="0" t="n">
        <v>1.0281</v>
      </c>
      <c r="AG18746" s="0" t="n">
        <v>1.0837</v>
      </c>
      <c r="AH18746" s="0" t="n">
        <v>0.97114</v>
      </c>
      <c r="AI18746" s="0" t="n">
        <v>0.91985</v>
      </c>
      <c r="AJ18746" s="0" t="n">
        <v>1.0964</v>
      </c>
      <c r="AK18746" s="0" t="n">
        <v>0.97876</v>
      </c>
      <c r="AM18746" s="0" t="n">
        <v>1.1633</v>
      </c>
      <c r="AN18746" s="0" t="n">
        <v>0.91086</v>
      </c>
      <c r="AO18746" s="0" t="n">
        <v>1.0434</v>
      </c>
      <c r="AP18746" s="0" t="n">
        <v>1.0424</v>
      </c>
      <c r="AR18746" s="0" t="n">
        <v>0.90679</v>
      </c>
      <c r="AS18746" s="0" t="n">
        <v>1.0022</v>
      </c>
      <c r="AT18746" s="0" t="n">
        <v>1.1435</v>
      </c>
      <c r="AU18746" s="0" t="n">
        <v>1.1207</v>
      </c>
      <c r="AV18746" s="0" t="n">
        <v>0.92785</v>
      </c>
      <c r="AY18746" s="0" t="n">
        <v>1.1881</v>
      </c>
      <c r="AZ18746" s="0" t="n">
        <v>0.96036</v>
      </c>
      <c r="BA18746" s="0" t="n">
        <v>0.89214</v>
      </c>
      <c r="BD18746" s="0" t="n">
        <v>0.90358</v>
      </c>
      <c r="BE18746" s="0" t="n">
        <v>0.91758</v>
      </c>
      <c r="BF18746" s="0" t="n">
        <v>1.0354</v>
      </c>
      <c r="BG18746" s="0" t="n">
        <v>0.81387</v>
      </c>
      <c r="BH18746" s="0" t="n">
        <v>0.93519</v>
      </c>
      <c r="BI18746" s="0" t="n">
        <v>0.96416</v>
      </c>
      <c r="BJ18746" s="0" t="n">
        <v>1.0076</v>
      </c>
      <c r="BK18746" s="0" t="n">
        <v>0.86106</v>
      </c>
      <c r="BL18746" s="0" t="n">
        <v>0.79186</v>
      </c>
      <c r="BM18746" s="0" t="n">
        <v>0.88537</v>
      </c>
      <c r="BN18746" s="0" t="n">
        <v>0.94795</v>
      </c>
      <c r="BO18746" s="0" t="n">
        <v>1.1238</v>
      </c>
      <c r="BP18746" s="0" t="n">
        <v>0.97584</v>
      </c>
      <c r="BQ18746" s="0" t="n">
        <v>0.95466</v>
      </c>
      <c r="BR18746" s="0" t="n">
        <v>0.90455</v>
      </c>
      <c r="BS18746" s="0" t="n">
        <v>0.99843</v>
      </c>
      <c r="BT18746" s="0" t="n">
        <v>1.0538</v>
      </c>
      <c r="BU18746" s="0" t="n">
        <v>0.73172</v>
      </c>
      <c r="BV18746" s="0" t="n">
        <v>0.91045</v>
      </c>
      <c r="BW18746" s="0" t="n">
        <v>0.97117</v>
      </c>
      <c r="CA18746" s="0" t="n">
        <v>1.0205</v>
      </c>
      <c r="CB18746" s="0" t="n">
        <v>1.0459</v>
      </c>
      <c r="CC18746" s="0" t="n">
        <v>0.71274</v>
      </c>
      <c r="CD18746" s="0" t="n">
        <v>0.89531</v>
      </c>
      <c r="CE18746" s="0" t="n">
        <v>1.0396</v>
      </c>
      <c r="CF18746" s="0" t="n">
        <v>1.0238</v>
      </c>
      <c r="CG18746" s="0" t="n">
        <v>0.99516</v>
      </c>
      <c r="CH18746" s="0" t="n">
        <v>1.0526</v>
      </c>
      <c r="CI18746" s="0" t="n">
        <v>1.0778</v>
      </c>
      <c r="CJ18746" s="0" t="n">
        <v>0.92642</v>
      </c>
      <c r="CK18746" s="0" t="n">
        <v>1.0153</v>
      </c>
      <c r="CL18746" s="0" t="n">
        <v>1.0329</v>
      </c>
      <c r="CM18746" s="0" t="n">
        <v>0.99182</v>
      </c>
      <c r="CN18746" s="0" t="n">
        <v>0.93442</v>
      </c>
      <c r="CP18746" s="0" t="n">
        <v>0.88823</v>
      </c>
      <c r="CR18746" s="0" t="n">
        <v>0.95242</v>
      </c>
      <c r="CS18746" s="0" t="n">
        <v>1.016</v>
      </c>
      <c r="CT18746" s="0" t="n">
        <v>0.97563</v>
      </c>
      <c r="CU18746" s="0" t="n">
        <v>0.90258</v>
      </c>
      <c r="CW18746" s="0" t="n">
        <v>0.94919</v>
      </c>
      <c r="CY18746" s="0" t="n">
        <v>1.0013</v>
      </c>
      <c r="CZ18746" s="0" t="n">
        <v>1.0831</v>
      </c>
      <c r="DB18746" s="0" t="n">
        <v>0.98489</v>
      </c>
      <c r="DC18746" s="0" t="n">
        <v>1.2356</v>
      </c>
      <c r="DD18746" s="0" t="n">
        <v>1.1029</v>
      </c>
      <c r="DE18746" s="0" t="n">
        <v>1.0007</v>
      </c>
      <c r="DF18746" s="0" t="n">
        <v>1.0666</v>
      </c>
      <c r="DG18746" s="0" t="n">
        <v>0.99097</v>
      </c>
      <c r="DH18746" s="0" t="n">
        <v>0.93921</v>
      </c>
      <c r="DI18746" s="0" t="n">
        <v>1.0795</v>
      </c>
      <c r="DJ18746" s="0" t="n">
        <v>0.99606</v>
      </c>
      <c r="DK18746" s="0" t="n">
        <v>0.97994</v>
      </c>
      <c r="DL18746" s="0" t="n">
        <v>0.85483</v>
      </c>
      <c r="DM18746" s="0" t="n">
        <v>0.8983</v>
      </c>
      <c r="DN18746" s="0" t="n">
        <v>0.9281</v>
      </c>
      <c r="DO18746" s="0" t="n">
        <v>1.175</v>
      </c>
      <c r="DP18746" s="0" t="n">
        <v>0.90587</v>
      </c>
      <c r="DQ18746" s="0" t="n">
        <v>0.9063</v>
      </c>
      <c r="DR18746" s="0" t="n">
        <v>1.0114</v>
      </c>
      <c r="DT18746" s="0" t="n">
        <v>1.0262</v>
      </c>
      <c r="DU18746" s="0" t="n">
        <v>0.8629</v>
      </c>
      <c r="DV18746" s="0" t="n">
        <v>1.0297</v>
      </c>
      <c r="DW18746" s="0" t="n">
        <v>0.94899</v>
      </c>
      <c r="DX18746" s="0" t="n">
        <v>1.0138</v>
      </c>
      <c r="DY18746" s="0" t="n">
        <v>0.99274</v>
      </c>
      <c r="EA18746" s="0" t="n">
        <v>0.9954</v>
      </c>
      <c r="EB18746" s="0" t="n">
        <v>0.993518333333333</v>
      </c>
      <c r="EC18746" s="0" t="n">
        <v>0.984992</v>
      </c>
      <c r="ED18746" s="0" t="n">
        <v>1.04398</v>
      </c>
      <c r="EE18746" s="0" t="n">
        <v>1.03038</v>
      </c>
      <c r="EF18746" s="0" t="n">
        <v>0.92446</v>
      </c>
      <c r="EG18746" s="0" t="n">
        <v>0.965622</v>
      </c>
      <c r="EH18746" s="0" t="n">
        <v>1.007938</v>
      </c>
    </row>
    <row r="18747" customFormat="false" ht="14" hidden="false" customHeight="false" outlineLevel="0" collapsed="false">
      <c r="A18747" s="0" t="s">
        <v>83937</v>
      </c>
      <c r="B18747" s="0" t="n">
        <v>2121</v>
      </c>
      <c r="C18747" s="0" t="s">
        <v>83937</v>
      </c>
      <c r="D18747" s="0" t="s">
        <v>83938</v>
      </c>
      <c r="E18747" s="0" t="s">
        <v>83939</v>
      </c>
      <c r="F18747" s="0" t="n">
        <v>0.999973</v>
      </c>
      <c r="G18747" s="0" t="n">
        <v>46.123</v>
      </c>
      <c r="H18747" s="0" t="n">
        <v>0.00034524</v>
      </c>
      <c r="I18747" s="0" t="n">
        <v>209.33</v>
      </c>
      <c r="J18747" s="0" t="n">
        <v>150.62</v>
      </c>
      <c r="K18747" s="0" t="n">
        <v>208.38</v>
      </c>
      <c r="L18747" s="0" t="s">
        <v>142</v>
      </c>
      <c r="M18747" s="0" t="s">
        <v>84477</v>
      </c>
      <c r="N18747" s="0" t="s">
        <v>84478</v>
      </c>
      <c r="O18747" s="0" t="s">
        <v>971</v>
      </c>
      <c r="P18747" s="0" t="s">
        <v>84479</v>
      </c>
      <c r="Q18747" s="0" t="s">
        <v>84480</v>
      </c>
      <c r="R18747" s="0" t="n">
        <v>8</v>
      </c>
      <c r="S18747" s="0" t="n">
        <v>0.95948</v>
      </c>
      <c r="T18747" s="0" t="n">
        <v>0.92455</v>
      </c>
      <c r="U18747" s="0" t="n">
        <v>0.95811</v>
      </c>
      <c r="V18747" s="0" t="n">
        <v>0.98627</v>
      </c>
      <c r="W18747" s="0" t="n">
        <v>1.1612</v>
      </c>
      <c r="X18747" s="0" t="n">
        <v>1.0449</v>
      </c>
      <c r="Y18747" s="0" t="n">
        <v>1.2725</v>
      </c>
      <c r="AB18747" s="0" t="n">
        <v>1.0701</v>
      </c>
      <c r="AC18747" s="0" t="n">
        <v>1.2325</v>
      </c>
      <c r="AD18747" s="0" t="n">
        <v>0.95876</v>
      </c>
      <c r="AF18747" s="0" t="n">
        <v>1.0755</v>
      </c>
      <c r="AH18747" s="0" t="n">
        <v>1.1041</v>
      </c>
      <c r="AI18747" s="0" t="n">
        <v>0.92934</v>
      </c>
      <c r="AJ18747" s="0" t="n">
        <v>0.97898</v>
      </c>
      <c r="AK18747" s="0" t="n">
        <v>1.0582</v>
      </c>
      <c r="AL18747" s="0" t="n">
        <v>1.1999</v>
      </c>
      <c r="AM18747" s="0" t="n">
        <v>1.0487</v>
      </c>
      <c r="AN18747" s="0" t="n">
        <v>1.0162</v>
      </c>
      <c r="AO18747" s="0" t="n">
        <v>0.99326</v>
      </c>
      <c r="AP18747" s="0" t="n">
        <v>1.04</v>
      </c>
      <c r="AQ18747" s="0" t="n">
        <v>1.0611</v>
      </c>
      <c r="AR18747" s="0" t="n">
        <v>0.93601</v>
      </c>
      <c r="AS18747" s="0" t="n">
        <v>1.06</v>
      </c>
      <c r="AT18747" s="0" t="n">
        <v>1.1435</v>
      </c>
      <c r="AU18747" s="0" t="n">
        <v>1.0368</v>
      </c>
      <c r="AV18747" s="0" t="n">
        <v>0.86488</v>
      </c>
      <c r="AX18747" s="0" t="n">
        <v>0.79357</v>
      </c>
      <c r="AY18747" s="0" t="n">
        <v>1.0182</v>
      </c>
      <c r="AZ18747" s="0" t="n">
        <v>1.0302</v>
      </c>
      <c r="BA18747" s="0" t="n">
        <v>1.0246</v>
      </c>
      <c r="BB18747" s="0" t="n">
        <v>1.0496</v>
      </c>
      <c r="BC18747" s="0" t="n">
        <v>0.9632</v>
      </c>
      <c r="BD18747" s="0" t="n">
        <v>1.2266</v>
      </c>
      <c r="BE18747" s="0" t="n">
        <v>0.80274</v>
      </c>
      <c r="BF18747" s="0" t="n">
        <v>1.1345</v>
      </c>
      <c r="BG18747" s="0" t="n">
        <v>0.88114</v>
      </c>
      <c r="BH18747" s="0" t="n">
        <v>0.94618</v>
      </c>
      <c r="BI18747" s="0" t="n">
        <v>1.0222</v>
      </c>
      <c r="BJ18747" s="0" t="n">
        <v>1.0296</v>
      </c>
      <c r="BK18747" s="0" t="n">
        <v>1.0358</v>
      </c>
      <c r="BL18747" s="0" t="n">
        <v>0.95663</v>
      </c>
      <c r="BM18747" s="0" t="n">
        <v>1.0091</v>
      </c>
      <c r="BN18747" s="0" t="n">
        <v>0.99426</v>
      </c>
      <c r="BO18747" s="0" t="n">
        <v>1.2739</v>
      </c>
      <c r="BP18747" s="0" t="n">
        <v>0.81068</v>
      </c>
      <c r="BQ18747" s="0" t="n">
        <v>0.91488</v>
      </c>
      <c r="BR18747" s="0" t="n">
        <v>1.0708</v>
      </c>
      <c r="BS18747" s="0" t="n">
        <v>1.0682</v>
      </c>
      <c r="BT18747" s="0" t="n">
        <v>1.1224</v>
      </c>
      <c r="BU18747" s="0" t="n">
        <v>0.67487</v>
      </c>
      <c r="BV18747" s="0" t="n">
        <v>0.99205</v>
      </c>
      <c r="BW18747" s="0" t="n">
        <v>1.0484</v>
      </c>
      <c r="BX18747" s="0" t="n">
        <v>1.0224</v>
      </c>
      <c r="BY18747" s="0" t="n">
        <v>1.0418</v>
      </c>
      <c r="BZ18747" s="0" t="n">
        <v>1.0284</v>
      </c>
      <c r="CA18747" s="0" t="n">
        <v>0.94309</v>
      </c>
      <c r="CB18747" s="0" t="n">
        <v>1.0904</v>
      </c>
      <c r="CC18747" s="0" t="n">
        <v>0.73192</v>
      </c>
      <c r="CD18747" s="0" t="n">
        <v>1.1603</v>
      </c>
      <c r="CE18747" s="0" t="n">
        <v>1.125</v>
      </c>
      <c r="CF18747" s="0" t="n">
        <v>1.0143</v>
      </c>
      <c r="CG18747" s="0" t="n">
        <v>0.92344</v>
      </c>
      <c r="CJ18747" s="0" t="n">
        <v>1.3019</v>
      </c>
      <c r="CK18747" s="0" t="n">
        <v>1.153</v>
      </c>
      <c r="CL18747" s="0" t="n">
        <v>1.1805</v>
      </c>
      <c r="CM18747" s="0" t="n">
        <v>0.98616</v>
      </c>
      <c r="CN18747" s="0" t="n">
        <v>1.062</v>
      </c>
      <c r="CO18747" s="0" t="n">
        <v>0.86811</v>
      </c>
      <c r="CP18747" s="0" t="n">
        <v>1.1647</v>
      </c>
      <c r="CQ18747" s="0" t="n">
        <v>1.0065</v>
      </c>
      <c r="CR18747" s="0" t="n">
        <v>1.0065</v>
      </c>
      <c r="CS18747" s="0" t="n">
        <v>1.0366</v>
      </c>
      <c r="CT18747" s="0" t="n">
        <v>1.0798</v>
      </c>
      <c r="CU18747" s="0" t="n">
        <v>0.83903</v>
      </c>
      <c r="CV18747" s="0" t="n">
        <v>1.1503</v>
      </c>
      <c r="CW18747" s="0" t="n">
        <v>1.1142</v>
      </c>
      <c r="CX18747" s="0" t="n">
        <v>1.0256</v>
      </c>
      <c r="CY18747" s="0" t="n">
        <v>1.1987</v>
      </c>
      <c r="CZ18747" s="0" t="n">
        <v>1.1371</v>
      </c>
      <c r="DA18747" s="0" t="n">
        <v>1.1908</v>
      </c>
      <c r="DB18747" s="0" t="n">
        <v>1.1125</v>
      </c>
      <c r="DC18747" s="0" t="n">
        <v>1.2241</v>
      </c>
      <c r="DD18747" s="0" t="n">
        <v>1.2015</v>
      </c>
      <c r="DE18747" s="0" t="n">
        <v>1.1336</v>
      </c>
      <c r="DF18747" s="0" t="n">
        <v>1.199</v>
      </c>
      <c r="DG18747" s="0" t="n">
        <v>0.94497</v>
      </c>
      <c r="DH18747" s="0" t="n">
        <v>0.96377</v>
      </c>
      <c r="DJ18747" s="0" t="n">
        <v>1.7214</v>
      </c>
      <c r="DK18747" s="0" t="n">
        <v>0.99089</v>
      </c>
      <c r="DL18747" s="0" t="n">
        <v>1.0722</v>
      </c>
      <c r="DM18747" s="0" t="n">
        <v>1.2704</v>
      </c>
      <c r="DN18747" s="0" t="n">
        <v>1.0889</v>
      </c>
      <c r="DO18747" s="0" t="n">
        <v>1.1624</v>
      </c>
      <c r="DP18747" s="0" t="n">
        <v>0.92005</v>
      </c>
      <c r="DQ18747" s="0" t="n">
        <v>0.97024</v>
      </c>
      <c r="DR18747" s="0" t="n">
        <v>1.2614</v>
      </c>
      <c r="DS18747" s="0" t="n">
        <v>1.0489</v>
      </c>
      <c r="DT18747" s="0" t="n">
        <v>1.0453</v>
      </c>
      <c r="DU18747" s="0" t="n">
        <v>1.1874</v>
      </c>
      <c r="DV18747" s="0" t="n">
        <v>0.98041</v>
      </c>
      <c r="DW18747" s="0" t="n">
        <v>1.1203</v>
      </c>
      <c r="DX18747" s="0" t="n">
        <v>1.1475</v>
      </c>
      <c r="DY18747" s="0" t="n">
        <v>1.1406</v>
      </c>
      <c r="DZ18747" s="0" t="n">
        <v>1.0534</v>
      </c>
      <c r="EA18747" s="0" t="n">
        <v>0.969852</v>
      </c>
      <c r="EB18747" s="0" t="n">
        <v>0.981003333333333</v>
      </c>
      <c r="EC18747" s="0" t="n">
        <v>1.05926833333333</v>
      </c>
      <c r="ED18747" s="0" t="n">
        <v>1.06127166666667</v>
      </c>
      <c r="EE18747" s="0" t="n">
        <v>1.04914</v>
      </c>
      <c r="EF18747" s="0" t="n">
        <v>1.030785</v>
      </c>
      <c r="EG18747" s="0" t="n">
        <v>1.0194</v>
      </c>
      <c r="EH18747" s="0" t="n">
        <v>1.013286</v>
      </c>
    </row>
    <row r="18748" customFormat="false" ht="14" hidden="false" customHeight="false" outlineLevel="0" collapsed="false">
      <c r="A18748" s="0" t="s">
        <v>83937</v>
      </c>
      <c r="B18748" s="0" t="n">
        <v>2123</v>
      </c>
      <c r="C18748" s="0" t="s">
        <v>83937</v>
      </c>
      <c r="D18748" s="0" t="s">
        <v>83938</v>
      </c>
      <c r="E18748" s="0" t="s">
        <v>83939</v>
      </c>
      <c r="F18748" s="0" t="n">
        <v>0.996622</v>
      </c>
      <c r="G18748" s="0" t="n">
        <v>25.186</v>
      </c>
      <c r="H18748" s="0" t="n">
        <v>0.000346818</v>
      </c>
      <c r="I18748" s="0" t="n">
        <v>208.38</v>
      </c>
      <c r="J18748" s="0" t="n">
        <v>182.8</v>
      </c>
      <c r="K18748" s="0" t="n">
        <v>152.68</v>
      </c>
      <c r="L18748" s="0" t="s">
        <v>142</v>
      </c>
      <c r="M18748" s="0" t="s">
        <v>84481</v>
      </c>
      <c r="N18748" s="0" t="s">
        <v>84482</v>
      </c>
      <c r="O18748" s="0" t="s">
        <v>613</v>
      </c>
      <c r="P18748" s="0" t="s">
        <v>84483</v>
      </c>
      <c r="Q18748" s="0" t="s">
        <v>84484</v>
      </c>
      <c r="R18748" s="0" t="n">
        <v>10</v>
      </c>
      <c r="AA18748" s="0" t="n">
        <v>1.1237</v>
      </c>
      <c r="AE18748" s="0" t="n">
        <v>0.9947</v>
      </c>
      <c r="AI18748" s="0" t="n">
        <v>1.0876</v>
      </c>
      <c r="AT18748" s="0" t="n">
        <v>1.0605</v>
      </c>
      <c r="AY18748" s="0" t="n">
        <v>1.1728</v>
      </c>
      <c r="AZ18748" s="0" t="n">
        <v>1.2128</v>
      </c>
      <c r="BA18748" s="0" t="n">
        <v>1.0391</v>
      </c>
      <c r="BB18748" s="0" t="n">
        <v>1.2743</v>
      </c>
      <c r="BC18748" s="0" t="n">
        <v>1.204</v>
      </c>
      <c r="BD18748" s="0" t="n">
        <v>1.4898</v>
      </c>
      <c r="BF18748" s="0" t="n">
        <v>1.1287</v>
      </c>
      <c r="CB18748" s="0" t="n">
        <v>1.0838</v>
      </c>
      <c r="CE18748" s="0" t="n">
        <v>1.0583</v>
      </c>
      <c r="CI18748" s="0" t="n">
        <v>0.93706</v>
      </c>
      <c r="CJ18748" s="0" t="n">
        <v>1.0329</v>
      </c>
      <c r="CL18748" s="0" t="n">
        <v>1.0868</v>
      </c>
      <c r="CO18748" s="0" t="n">
        <v>0.9213</v>
      </c>
      <c r="CP18748" s="0" t="n">
        <v>1.271</v>
      </c>
      <c r="CQ18748" s="0" t="n">
        <v>0.99162</v>
      </c>
      <c r="CT18748" s="0" t="n">
        <v>1.1396</v>
      </c>
      <c r="DC18748" s="0" t="n">
        <v>1.0875</v>
      </c>
      <c r="DF18748" s="0" t="n">
        <v>0.93519</v>
      </c>
      <c r="DG18748" s="0" t="n">
        <v>0.94497</v>
      </c>
      <c r="DH18748" s="0" t="n">
        <v>0.98029</v>
      </c>
      <c r="DJ18748" s="0" t="n">
        <v>1.0895</v>
      </c>
      <c r="DQ18748" s="0" t="n">
        <v>0.94568</v>
      </c>
      <c r="DR18748" s="0" t="n">
        <v>1.0539</v>
      </c>
      <c r="EA18748" s="0" t="n">
        <v>1.12803333333333</v>
      </c>
      <c r="EB18748" s="0" t="n">
        <v>1.2128</v>
      </c>
      <c r="EC18748" s="0" t="n">
        <v>1.0391</v>
      </c>
      <c r="ED18748" s="0" t="n">
        <v>1.1674</v>
      </c>
      <c r="EE18748" s="0" t="n">
        <v>1.09935</v>
      </c>
      <c r="EF18748" s="0" t="n">
        <v>1.4898</v>
      </c>
      <c r="EG18748" s="0" t="e">
        <f aca="false">#DIV/0!</f>
        <v>#DIV/0!</v>
      </c>
      <c r="EH18748" s="0" t="n">
        <v>1.1287</v>
      </c>
    </row>
    <row r="18749" customFormat="false" ht="14" hidden="false" customHeight="false" outlineLevel="0" collapsed="false">
      <c r="A18749" s="0" t="s">
        <v>83937</v>
      </c>
      <c r="B18749" s="0" t="n">
        <v>2209</v>
      </c>
      <c r="C18749" s="0" t="s">
        <v>83937</v>
      </c>
      <c r="D18749" s="0" t="s">
        <v>83938</v>
      </c>
      <c r="E18749" s="0" t="s">
        <v>83939</v>
      </c>
      <c r="F18749" s="0" t="n">
        <v>1</v>
      </c>
      <c r="G18749" s="0" t="n">
        <v>76.3354</v>
      </c>
      <c r="H18749" s="0" t="n">
        <v>0.00050861</v>
      </c>
      <c r="I18749" s="0" t="n">
        <v>82.609</v>
      </c>
      <c r="J18749" s="0" t="n">
        <v>67.818</v>
      </c>
      <c r="K18749" s="0" t="n">
        <v>82.609</v>
      </c>
      <c r="L18749" s="0" t="s">
        <v>142</v>
      </c>
      <c r="M18749" s="0" t="s">
        <v>84485</v>
      </c>
      <c r="N18749" s="0" t="s">
        <v>659</v>
      </c>
      <c r="O18749" s="0" t="s">
        <v>2556</v>
      </c>
      <c r="P18749" s="0" t="s">
        <v>84486</v>
      </c>
      <c r="Q18749" s="0" t="s">
        <v>84487</v>
      </c>
      <c r="R18749" s="0" t="n">
        <v>2</v>
      </c>
      <c r="AA18749" s="0" t="n">
        <v>1.3673</v>
      </c>
      <c r="AB18749" s="0" t="n">
        <v>1.2031</v>
      </c>
      <c r="AC18749" s="0" t="n">
        <v>1.3663</v>
      </c>
      <c r="AD18749" s="0" t="n">
        <v>1.3804</v>
      </c>
      <c r="AE18749" s="0" t="n">
        <v>1.1748</v>
      </c>
      <c r="AF18749" s="0" t="n">
        <v>1.137</v>
      </c>
      <c r="AG18749" s="0" t="n">
        <v>1.1086</v>
      </c>
      <c r="AH18749" s="0" t="n">
        <v>1.1266</v>
      </c>
      <c r="AL18749" s="0" t="n">
        <v>0.74761</v>
      </c>
      <c r="AO18749" s="0" t="n">
        <v>0.71293</v>
      </c>
      <c r="AQ18749" s="0" t="n">
        <v>1.3063</v>
      </c>
      <c r="AR18749" s="0" t="n">
        <v>1.1968</v>
      </c>
      <c r="AS18749" s="0" t="n">
        <v>1.159</v>
      </c>
      <c r="AT18749" s="0" t="n">
        <v>1.17</v>
      </c>
      <c r="AV18749" s="0" t="n">
        <v>0.95065</v>
      </c>
      <c r="AX18749" s="0" t="n">
        <v>0.98911</v>
      </c>
      <c r="AY18749" s="0" t="n">
        <v>1.1671</v>
      </c>
      <c r="AZ18749" s="0" t="n">
        <v>0.72566</v>
      </c>
      <c r="BA18749" s="0" t="n">
        <v>0.98337</v>
      </c>
      <c r="BB18749" s="0" t="n">
        <v>0.90856</v>
      </c>
      <c r="BC18749" s="0" t="n">
        <v>0.81596</v>
      </c>
      <c r="BD18749" s="0" t="n">
        <v>0.85514</v>
      </c>
      <c r="BE18749" s="0" t="n">
        <v>0.88901</v>
      </c>
      <c r="BF18749" s="0" t="n">
        <v>0.92204</v>
      </c>
      <c r="BJ18749" s="0" t="n">
        <v>0.91948</v>
      </c>
      <c r="BO18749" s="0" t="n">
        <v>1.0651</v>
      </c>
      <c r="BP18749" s="0" t="n">
        <v>1.1634</v>
      </c>
      <c r="CE18749" s="0" t="n">
        <v>1.2489</v>
      </c>
      <c r="CF18749" s="0" t="n">
        <v>1.1467</v>
      </c>
      <c r="CG18749" s="0" t="n">
        <v>1.0946</v>
      </c>
      <c r="CH18749" s="0" t="n">
        <v>1.1048</v>
      </c>
      <c r="CI18749" s="0" t="n">
        <v>1.0627</v>
      </c>
      <c r="CJ18749" s="0" t="n">
        <v>0.92796</v>
      </c>
      <c r="CK18749" s="0" t="n">
        <v>1.1081</v>
      </c>
      <c r="CL18749" s="0" t="n">
        <v>0.99662</v>
      </c>
      <c r="CN18749" s="0" t="n">
        <v>1.164</v>
      </c>
      <c r="CO18749" s="0" t="n">
        <v>0.81103</v>
      </c>
      <c r="CP18749" s="0" t="n">
        <v>0.96723</v>
      </c>
      <c r="CQ18749" s="0" t="n">
        <v>0.99311</v>
      </c>
      <c r="CR18749" s="0" t="n">
        <v>1.18</v>
      </c>
      <c r="CS18749" s="0" t="n">
        <v>0.85335</v>
      </c>
      <c r="CT18749" s="0" t="n">
        <v>0.93598</v>
      </c>
      <c r="DC18749" s="0" t="n">
        <v>1.3705</v>
      </c>
      <c r="DE18749" s="0" t="n">
        <v>1.2214</v>
      </c>
      <c r="DF18749" s="0" t="n">
        <v>1.0549</v>
      </c>
      <c r="DG18749" s="0" t="n">
        <v>1.2114</v>
      </c>
      <c r="DH18749" s="0" t="n">
        <v>1.1578</v>
      </c>
      <c r="DI18749" s="0" t="n">
        <v>1.3432</v>
      </c>
      <c r="DJ18749" s="0" t="n">
        <v>1.3102</v>
      </c>
      <c r="DL18749" s="0" t="n">
        <v>0.61508</v>
      </c>
      <c r="DQ18749" s="0" t="n">
        <v>1.0367</v>
      </c>
      <c r="DS18749" s="0" t="n">
        <v>0.91328</v>
      </c>
      <c r="DT18749" s="0" t="n">
        <v>1.2004</v>
      </c>
      <c r="DV18749" s="0" t="n">
        <v>1.0585</v>
      </c>
      <c r="DW18749" s="0" t="n">
        <v>1.2601</v>
      </c>
      <c r="DX18749" s="0" t="n">
        <v>1.0955</v>
      </c>
      <c r="DY18749" s="0" t="n">
        <v>1.1456</v>
      </c>
      <c r="DZ18749" s="0" t="n">
        <v>1.1787</v>
      </c>
      <c r="EA18749" s="0" t="n">
        <v>1.28023333333333</v>
      </c>
      <c r="EB18749" s="0" t="n">
        <v>1.04185333333333</v>
      </c>
      <c r="EC18749" s="0" t="n">
        <v>1.16955666666667</v>
      </c>
      <c r="ED18749" s="0" t="n">
        <v>1.02521</v>
      </c>
      <c r="EE18749" s="0" t="n">
        <v>0.99538</v>
      </c>
      <c r="EF18749" s="0" t="n">
        <v>0.98093</v>
      </c>
      <c r="EG18749" s="0" t="n">
        <v>0.903513333333333</v>
      </c>
      <c r="EH18749" s="0" t="n">
        <v>1.01258333333333</v>
      </c>
    </row>
    <row r="18750" customFormat="false" ht="14" hidden="false" customHeight="false" outlineLevel="0" collapsed="false">
      <c r="A18750" s="0" t="s">
        <v>83937</v>
      </c>
      <c r="B18750" s="0" t="n">
        <v>2219</v>
      </c>
      <c r="C18750" s="0" t="s">
        <v>83937</v>
      </c>
      <c r="D18750" s="0" t="s">
        <v>83938</v>
      </c>
      <c r="E18750" s="0" t="s">
        <v>83939</v>
      </c>
      <c r="F18750" s="0" t="n">
        <v>1</v>
      </c>
      <c r="G18750" s="0" t="n">
        <v>79.2552</v>
      </c>
      <c r="H18750" s="0" t="n">
        <v>0.000268642</v>
      </c>
      <c r="I18750" s="0" t="n">
        <v>89.859</v>
      </c>
      <c r="J18750" s="0" t="n">
        <v>49.581</v>
      </c>
      <c r="K18750" s="0" t="n">
        <v>85.737</v>
      </c>
      <c r="L18750" s="0" t="s">
        <v>142</v>
      </c>
      <c r="M18750" s="0" t="s">
        <v>84488</v>
      </c>
      <c r="N18750" s="0" t="s">
        <v>144</v>
      </c>
      <c r="O18750" s="0" t="s">
        <v>859</v>
      </c>
      <c r="P18750" s="0" t="s">
        <v>84489</v>
      </c>
      <c r="Q18750" s="0" t="s">
        <v>84490</v>
      </c>
      <c r="R18750" s="0" t="n">
        <v>12</v>
      </c>
      <c r="AA18750" s="0" t="n">
        <v>1.4307</v>
      </c>
      <c r="AB18750" s="0" t="n">
        <v>0.9422</v>
      </c>
      <c r="AE18750" s="0" t="n">
        <v>0.9836</v>
      </c>
      <c r="AF18750" s="0" t="n">
        <v>0.98226</v>
      </c>
      <c r="AG18750" s="0" t="n">
        <v>0.87891</v>
      </c>
      <c r="AH18750" s="0" t="n">
        <v>1.2297</v>
      </c>
      <c r="AI18750" s="0" t="n">
        <v>0.80772</v>
      </c>
      <c r="AK18750" s="0" t="n">
        <v>0.57031</v>
      </c>
      <c r="AL18750" s="0" t="n">
        <v>0.83527</v>
      </c>
      <c r="AO18750" s="0" t="n">
        <v>1.0661</v>
      </c>
      <c r="AQ18750" s="0" t="n">
        <v>0.93131</v>
      </c>
      <c r="AS18750" s="0" t="n">
        <v>0.97429</v>
      </c>
      <c r="AT18750" s="0" t="n">
        <v>1.7947</v>
      </c>
      <c r="AX18750" s="0" t="n">
        <v>1.0072</v>
      </c>
      <c r="AY18750" s="0" t="n">
        <v>1.1665</v>
      </c>
      <c r="AZ18750" s="0" t="n">
        <v>0.88907</v>
      </c>
      <c r="BA18750" s="0" t="n">
        <v>0.94461</v>
      </c>
      <c r="BB18750" s="0" t="n">
        <v>0.59625</v>
      </c>
      <c r="BC18750" s="0" t="n">
        <v>0.81563</v>
      </c>
      <c r="BD18750" s="0" t="n">
        <v>0.87566</v>
      </c>
      <c r="BE18750" s="0" t="n">
        <v>0.63257</v>
      </c>
      <c r="BF18750" s="0" t="n">
        <v>0.52657</v>
      </c>
      <c r="BG18750" s="0" t="n">
        <v>0.79256</v>
      </c>
      <c r="BH18750" s="0" t="n">
        <v>0.78536</v>
      </c>
      <c r="BI18750" s="0" t="n">
        <v>0.90928</v>
      </c>
      <c r="BK18750" s="0" t="n">
        <v>0.74205</v>
      </c>
      <c r="BL18750" s="0" t="n">
        <v>0.59155</v>
      </c>
      <c r="BO18750" s="0" t="n">
        <v>0.9128</v>
      </c>
      <c r="BP18750" s="0" t="n">
        <v>0.88639</v>
      </c>
      <c r="BR18750" s="0" t="n">
        <v>0.77105</v>
      </c>
      <c r="BU18750" s="0" t="n">
        <v>0.71141</v>
      </c>
      <c r="CE18750" s="0" t="n">
        <v>0.861</v>
      </c>
      <c r="CF18750" s="0" t="n">
        <v>0.85539</v>
      </c>
      <c r="CG18750" s="0" t="n">
        <v>0.94699</v>
      </c>
      <c r="CH18750" s="0" t="n">
        <v>0.85905</v>
      </c>
      <c r="CI18750" s="0" t="n">
        <v>0.72131</v>
      </c>
      <c r="CJ18750" s="0" t="n">
        <v>0.76847</v>
      </c>
      <c r="CK18750" s="0" t="n">
        <v>0.74047</v>
      </c>
      <c r="CL18750" s="0" t="n">
        <v>0.90449</v>
      </c>
      <c r="DC18750" s="0" t="n">
        <v>1.0905</v>
      </c>
      <c r="DD18750" s="0" t="n">
        <v>0.7379</v>
      </c>
      <c r="DE18750" s="0" t="n">
        <v>0.7981</v>
      </c>
      <c r="DF18750" s="0" t="n">
        <v>0.91172</v>
      </c>
      <c r="DG18750" s="0" t="n">
        <v>0.77818</v>
      </c>
      <c r="DI18750" s="0" t="n">
        <v>0.79495</v>
      </c>
      <c r="DK18750" s="0" t="n">
        <v>0.63541</v>
      </c>
      <c r="DP18750" s="0" t="n">
        <v>0.74866</v>
      </c>
      <c r="DQ18750" s="0" t="n">
        <v>0.75244</v>
      </c>
      <c r="DS18750" s="0" t="n">
        <v>0.82974</v>
      </c>
      <c r="DT18750" s="0" t="n">
        <v>0.93824</v>
      </c>
      <c r="DZ18750" s="0" t="n">
        <v>0.82494</v>
      </c>
      <c r="EA18750" s="0" t="n">
        <v>1.025758</v>
      </c>
      <c r="EB18750" s="0" t="n">
        <v>0.87221</v>
      </c>
      <c r="EC18750" s="0" t="n">
        <v>0.8496225</v>
      </c>
      <c r="ED18750" s="0" t="n">
        <v>1.07540666666667</v>
      </c>
      <c r="EE18750" s="0" t="n">
        <v>0.847093333333333</v>
      </c>
      <c r="EF18750" s="0" t="n">
        <v>0.81649</v>
      </c>
      <c r="EG18750" s="0" t="n">
        <v>0.859193333333333</v>
      </c>
      <c r="EH18750" s="0" t="n">
        <v>0.921156666666667</v>
      </c>
    </row>
    <row r="18751" customFormat="false" ht="14" hidden="false" customHeight="false" outlineLevel="0" collapsed="false">
      <c r="A18751" s="0" t="s">
        <v>84010</v>
      </c>
      <c r="B18751" s="0" t="s">
        <v>84491</v>
      </c>
      <c r="C18751" s="0" t="s">
        <v>83937</v>
      </c>
      <c r="D18751" s="0" t="s">
        <v>83938</v>
      </c>
      <c r="E18751" s="0" t="s">
        <v>83939</v>
      </c>
      <c r="F18751" s="0" t="n">
        <v>1</v>
      </c>
      <c r="G18751" s="0" t="n">
        <v>65.0705</v>
      </c>
      <c r="H18751" s="0" t="n">
        <v>0.000125094</v>
      </c>
      <c r="I18751" s="0" t="n">
        <v>229.56</v>
      </c>
      <c r="J18751" s="0" t="n">
        <v>200.74</v>
      </c>
      <c r="K18751" s="0" t="n">
        <v>229.56</v>
      </c>
      <c r="L18751" s="0" t="s">
        <v>142</v>
      </c>
      <c r="M18751" s="0" t="s">
        <v>84492</v>
      </c>
      <c r="N18751" s="0" t="s">
        <v>84493</v>
      </c>
      <c r="O18751" s="0" t="s">
        <v>2029</v>
      </c>
      <c r="P18751" s="0" t="s">
        <v>84494</v>
      </c>
      <c r="Q18751" s="0" t="s">
        <v>84495</v>
      </c>
      <c r="R18751" s="0" t="n">
        <v>8</v>
      </c>
      <c r="S18751" s="0" t="n">
        <v>1.0586</v>
      </c>
      <c r="T18751" s="0" t="n">
        <v>0.91948</v>
      </c>
      <c r="U18751" s="0" t="n">
        <v>1.1419</v>
      </c>
      <c r="V18751" s="0" t="n">
        <v>1.1835</v>
      </c>
      <c r="W18751" s="0" t="n">
        <v>1.0383</v>
      </c>
      <c r="X18751" s="0" t="n">
        <v>0.94261</v>
      </c>
      <c r="Y18751" s="0" t="n">
        <v>1.0923</v>
      </c>
      <c r="Z18751" s="0" t="n">
        <v>1.1212</v>
      </c>
      <c r="BG18751" s="0" t="n">
        <v>0.46915</v>
      </c>
      <c r="BH18751" s="0" t="n">
        <v>1.0571</v>
      </c>
      <c r="BI18751" s="0" t="n">
        <v>0.80654</v>
      </c>
      <c r="BJ18751" s="0" t="n">
        <v>0.94022</v>
      </c>
      <c r="BK18751" s="0" t="n">
        <v>1.132</v>
      </c>
      <c r="BL18751" s="0" t="n">
        <v>0.64424</v>
      </c>
      <c r="BM18751" s="0" t="n">
        <v>1.0037</v>
      </c>
      <c r="BN18751" s="0" t="n">
        <v>0.98241</v>
      </c>
      <c r="BO18751" s="0" t="n">
        <v>0.94914</v>
      </c>
      <c r="BP18751" s="0" t="n">
        <v>1.0311</v>
      </c>
      <c r="BQ18751" s="0" t="n">
        <v>1.003</v>
      </c>
      <c r="BR18751" s="0" t="n">
        <v>1.0526</v>
      </c>
      <c r="BS18751" s="0" t="n">
        <v>0.87321</v>
      </c>
      <c r="BT18751" s="0" t="n">
        <v>0.96558</v>
      </c>
      <c r="BU18751" s="0" t="n">
        <v>0.73184</v>
      </c>
      <c r="BV18751" s="0" t="n">
        <v>0.84533</v>
      </c>
      <c r="BW18751" s="0" t="n">
        <v>0.96726</v>
      </c>
      <c r="BX18751" s="0" t="n">
        <v>1.1205</v>
      </c>
      <c r="BY18751" s="0" t="n">
        <v>0.86627</v>
      </c>
      <c r="BZ18751" s="0" t="n">
        <v>1.139</v>
      </c>
      <c r="CA18751" s="0" t="n">
        <v>0.71639</v>
      </c>
      <c r="CB18751" s="0" t="n">
        <v>0.86105</v>
      </c>
      <c r="CD18751" s="0" t="n">
        <v>0.83846</v>
      </c>
      <c r="CU18751" s="0" t="n">
        <v>0.91698</v>
      </c>
      <c r="CV18751" s="0" t="n">
        <v>1.1079</v>
      </c>
      <c r="CW18751" s="0" t="n">
        <v>1.0518</v>
      </c>
      <c r="CX18751" s="0" t="n">
        <v>1.0491</v>
      </c>
      <c r="CY18751" s="0" t="n">
        <v>1.0998</v>
      </c>
      <c r="CZ18751" s="0" t="n">
        <v>0.61817</v>
      </c>
      <c r="DA18751" s="0" t="n">
        <v>0.90066</v>
      </c>
      <c r="DB18751" s="0" t="n">
        <v>1.0883</v>
      </c>
      <c r="EA18751" s="0" t="n">
        <v>0.763875</v>
      </c>
      <c r="EB18751" s="0" t="n">
        <v>0.98829</v>
      </c>
      <c r="EC18751" s="0" t="n">
        <v>0.97422</v>
      </c>
      <c r="ED18751" s="0" t="n">
        <v>1.06186</v>
      </c>
      <c r="EE18751" s="0" t="n">
        <v>1.08515</v>
      </c>
      <c r="EF18751" s="0" t="n">
        <v>0.793425</v>
      </c>
      <c r="EG18751" s="0" t="n">
        <v>1.048</v>
      </c>
      <c r="EH18751" s="0" t="n">
        <v>1.051805</v>
      </c>
    </row>
    <row r="18752" customFormat="false" ht="14" hidden="false" customHeight="false" outlineLevel="0" collapsed="false">
      <c r="A18752" s="0" t="s">
        <v>84010</v>
      </c>
      <c r="B18752" s="0" t="s">
        <v>84496</v>
      </c>
      <c r="C18752" s="0" t="s">
        <v>83937</v>
      </c>
      <c r="D18752" s="0" t="s">
        <v>83938</v>
      </c>
      <c r="E18752" s="0" t="s">
        <v>83939</v>
      </c>
      <c r="F18752" s="0" t="n">
        <v>0.622561</v>
      </c>
      <c r="G18752" s="0" t="n">
        <v>2.27992</v>
      </c>
      <c r="H18752" s="0" t="n">
        <v>0.00272003</v>
      </c>
      <c r="I18752" s="0" t="n">
        <v>79.471</v>
      </c>
      <c r="J18752" s="0" t="n">
        <v>47.041</v>
      </c>
      <c r="K18752" s="0" t="n">
        <v>79.471</v>
      </c>
      <c r="L18752" s="0" t="s">
        <v>142</v>
      </c>
      <c r="M18752" s="0" t="s">
        <v>84497</v>
      </c>
      <c r="N18752" s="0" t="s">
        <v>65531</v>
      </c>
      <c r="O18752" s="0" t="s">
        <v>3148</v>
      </c>
      <c r="P18752" s="0" t="s">
        <v>84498</v>
      </c>
      <c r="Q18752" s="0" t="s">
        <v>84499</v>
      </c>
      <c r="R18752" s="0" t="n">
        <v>11</v>
      </c>
      <c r="BX18752" s="0" t="n">
        <v>1.1021</v>
      </c>
      <c r="BZ18752" s="0" t="n">
        <v>1.0591</v>
      </c>
      <c r="CA18752" s="0" t="n">
        <v>1.0424</v>
      </c>
      <c r="CB18752" s="0" t="n">
        <v>0.9461</v>
      </c>
      <c r="CD18752" s="0" t="n">
        <v>1.0251</v>
      </c>
      <c r="EA18752" s="0" t="e">
        <f aca="false">#DIV/0!</f>
        <v>#DIV/0!</v>
      </c>
      <c r="EB18752" s="0" t="e">
        <f aca="false">#DIV/0!</f>
        <v>#DIV/0!</v>
      </c>
      <c r="EC18752" s="0" t="e">
        <f aca="false">#DIV/0!</f>
        <v>#DIV/0!</v>
      </c>
      <c r="ED18752" s="0" t="e">
        <f aca="false">#DIV/0!</f>
        <v>#DIV/0!</v>
      </c>
      <c r="EE18752" s="0" t="e">
        <f aca="false">#DIV/0!</f>
        <v>#DIV/0!</v>
      </c>
      <c r="EF18752" s="0" t="e">
        <f aca="false">#DIV/0!</f>
        <v>#DIV/0!</v>
      </c>
      <c r="EG18752" s="0" t="e">
        <f aca="false">#DIV/0!</f>
        <v>#DIV/0!</v>
      </c>
      <c r="EH18752" s="0" t="e">
        <f aca="false">#DIV/0!</f>
        <v>#DIV/0!</v>
      </c>
    </row>
    <row r="18753" customFormat="false" ht="14" hidden="false" customHeight="false" outlineLevel="0" collapsed="false">
      <c r="A18753" s="0" t="s">
        <v>83937</v>
      </c>
      <c r="B18753" s="0" t="n">
        <v>2100</v>
      </c>
      <c r="C18753" s="0" t="s">
        <v>83937</v>
      </c>
      <c r="D18753" s="0" t="s">
        <v>83938</v>
      </c>
      <c r="E18753" s="0" t="s">
        <v>83939</v>
      </c>
      <c r="F18753" s="0" t="n">
        <v>1</v>
      </c>
      <c r="G18753" s="0" t="n">
        <v>85.2798</v>
      </c>
      <c r="H18753" s="3" t="n">
        <v>2.54402E-005</v>
      </c>
      <c r="I18753" s="0" t="n">
        <v>212.21</v>
      </c>
      <c r="J18753" s="0" t="n">
        <v>166.56</v>
      </c>
      <c r="K18753" s="0" t="n">
        <v>119.54</v>
      </c>
      <c r="L18753" s="0" t="s">
        <v>142</v>
      </c>
      <c r="M18753" s="0" t="s">
        <v>84500</v>
      </c>
      <c r="N18753" s="0" t="s">
        <v>84501</v>
      </c>
      <c r="O18753" s="0" t="s">
        <v>964</v>
      </c>
      <c r="P18753" s="0" t="s">
        <v>84502</v>
      </c>
      <c r="Q18753" s="0" t="s">
        <v>84503</v>
      </c>
      <c r="R18753" s="0" t="n">
        <v>3</v>
      </c>
      <c r="S18753" s="0" t="n">
        <v>1.1918</v>
      </c>
      <c r="T18753" s="0" t="n">
        <v>0.81535</v>
      </c>
      <c r="U18753" s="0" t="n">
        <v>0.77606</v>
      </c>
      <c r="V18753" s="0" t="n">
        <v>0.91129</v>
      </c>
      <c r="W18753" s="0" t="n">
        <v>1.0441</v>
      </c>
      <c r="X18753" s="0" t="n">
        <v>1.0339</v>
      </c>
      <c r="Y18753" s="0" t="n">
        <v>0.94952</v>
      </c>
      <c r="Z18753" s="0" t="n">
        <v>0.9559</v>
      </c>
      <c r="AC18753" s="0" t="n">
        <v>0.8317</v>
      </c>
      <c r="AG18753" s="0" t="n">
        <v>1.2285</v>
      </c>
      <c r="AI18753" s="0" t="n">
        <v>1.0415</v>
      </c>
      <c r="AJ18753" s="0" t="n">
        <v>1.0734</v>
      </c>
      <c r="AK18753" s="0" t="n">
        <v>1.1308</v>
      </c>
      <c r="AL18753" s="0" t="n">
        <v>1.0382</v>
      </c>
      <c r="AM18753" s="0" t="n">
        <v>1.1563</v>
      </c>
      <c r="AN18753" s="0" t="n">
        <v>0.94466</v>
      </c>
      <c r="AO18753" s="0" t="n">
        <v>1.0463</v>
      </c>
      <c r="AP18753" s="0" t="n">
        <v>1.0721</v>
      </c>
      <c r="AQ18753" s="0" t="n">
        <v>1.0458</v>
      </c>
      <c r="AR18753" s="0" t="n">
        <v>1.052</v>
      </c>
      <c r="AS18753" s="0" t="n">
        <v>1.0955</v>
      </c>
      <c r="AT18753" s="0" t="n">
        <v>1.1395</v>
      </c>
      <c r="AU18753" s="0" t="n">
        <v>1.0071</v>
      </c>
      <c r="AV18753" s="0" t="n">
        <v>1.0264</v>
      </c>
      <c r="AY18753" s="0" t="n">
        <v>1.1909</v>
      </c>
      <c r="BC18753" s="0" t="n">
        <v>1.2278</v>
      </c>
      <c r="BD18753" s="0" t="n">
        <v>1.6471</v>
      </c>
      <c r="BE18753" s="0" t="n">
        <v>1.2713</v>
      </c>
      <c r="BF18753" s="0" t="n">
        <v>1.1549</v>
      </c>
      <c r="BG18753" s="0" t="n">
        <v>0.68414</v>
      </c>
      <c r="BH18753" s="0" t="n">
        <v>1.1427</v>
      </c>
      <c r="BI18753" s="0" t="n">
        <v>1.1539</v>
      </c>
      <c r="BK18753" s="0" t="n">
        <v>0.9402</v>
      </c>
      <c r="BL18753" s="0" t="n">
        <v>1.0055</v>
      </c>
      <c r="BM18753" s="0" t="n">
        <v>1.3333</v>
      </c>
      <c r="BN18753" s="0" t="n">
        <v>1.0746</v>
      </c>
      <c r="BO18753" s="0" t="n">
        <v>1.4163</v>
      </c>
      <c r="BP18753" s="0" t="n">
        <v>1.4479</v>
      </c>
      <c r="BQ18753" s="0" t="n">
        <v>1.0168</v>
      </c>
      <c r="BR18753" s="0" t="n">
        <v>1.0744</v>
      </c>
      <c r="BS18753" s="0" t="n">
        <v>1.2802</v>
      </c>
      <c r="BT18753" s="0" t="n">
        <v>1.4139</v>
      </c>
      <c r="BU18753" s="0" t="n">
        <v>0.58235</v>
      </c>
      <c r="BV18753" s="0" t="n">
        <v>1.13</v>
      </c>
      <c r="BW18753" s="0" t="n">
        <v>1.1743</v>
      </c>
      <c r="BX18753" s="0" t="n">
        <v>1.3515</v>
      </c>
      <c r="BY18753" s="0" t="n">
        <v>1.0527</v>
      </c>
      <c r="BZ18753" s="0" t="n">
        <v>0.97723</v>
      </c>
      <c r="CA18753" s="0" t="n">
        <v>1.6704</v>
      </c>
      <c r="CB18753" s="0" t="n">
        <v>1.4019</v>
      </c>
      <c r="CE18753" s="0" t="n">
        <v>0.88975</v>
      </c>
      <c r="CK18753" s="0" t="n">
        <v>1.1141</v>
      </c>
      <c r="CM18753" s="0" t="n">
        <v>0.9391</v>
      </c>
      <c r="CN18753" s="0" t="n">
        <v>0.94894</v>
      </c>
      <c r="CO18753" s="0" t="n">
        <v>0.86472</v>
      </c>
      <c r="CQ18753" s="0" t="n">
        <v>0.89676</v>
      </c>
      <c r="CR18753" s="0" t="n">
        <v>0.93911</v>
      </c>
      <c r="CS18753" s="0" t="n">
        <v>0.81837</v>
      </c>
      <c r="CT18753" s="0" t="n">
        <v>1.0176</v>
      </c>
      <c r="CU18753" s="0" t="n">
        <v>1.1589</v>
      </c>
      <c r="CV18753" s="0" t="n">
        <v>0.86365</v>
      </c>
      <c r="CW18753" s="0" t="n">
        <v>0.78648</v>
      </c>
      <c r="CX18753" s="0" t="n">
        <v>0.89964</v>
      </c>
      <c r="CY18753" s="0" t="n">
        <v>1.2497</v>
      </c>
      <c r="CZ18753" s="0" t="n">
        <v>0.95866</v>
      </c>
      <c r="DA18753" s="0" t="n">
        <v>1.1445</v>
      </c>
      <c r="DB18753" s="0" t="n">
        <v>1.0932</v>
      </c>
      <c r="DD18753" s="0" t="n">
        <v>0.71564</v>
      </c>
      <c r="DF18753" s="0" t="n">
        <v>1.5003</v>
      </c>
      <c r="DH18753" s="0" t="n">
        <v>0.91696</v>
      </c>
      <c r="DK18753" s="0" t="n">
        <v>0.96588</v>
      </c>
      <c r="DL18753" s="0" t="n">
        <v>0.95425</v>
      </c>
      <c r="DM18753" s="0" t="n">
        <v>0.99415</v>
      </c>
      <c r="DN18753" s="0" t="n">
        <v>0.87308</v>
      </c>
      <c r="DO18753" s="0" t="n">
        <v>1.0613</v>
      </c>
      <c r="DP18753" s="0" t="n">
        <v>0.99349</v>
      </c>
      <c r="DQ18753" s="0" t="n">
        <v>0.92168</v>
      </c>
      <c r="DR18753" s="0" t="n">
        <v>1.0309</v>
      </c>
      <c r="DS18753" s="0" t="n">
        <v>0.87316</v>
      </c>
      <c r="DT18753" s="0" t="n">
        <v>0.83854</v>
      </c>
      <c r="DU18753" s="0" t="n">
        <v>0.96862</v>
      </c>
      <c r="DV18753" s="0" t="n">
        <v>1.0862</v>
      </c>
      <c r="DW18753" s="0" t="n">
        <v>0.84681</v>
      </c>
      <c r="DX18753" s="0" t="n">
        <v>1.0456</v>
      </c>
      <c r="DY18753" s="0" t="n">
        <v>0.99787</v>
      </c>
      <c r="DZ18753" s="0" t="n">
        <v>1.0831</v>
      </c>
      <c r="EA18753" s="0" t="n">
        <v>1.030828</v>
      </c>
      <c r="EB18753" s="0" t="n">
        <v>1.0208625</v>
      </c>
      <c r="EC18753" s="0" t="n">
        <v>0.997592</v>
      </c>
      <c r="ED18753" s="0" t="n">
        <v>1.02966333333333</v>
      </c>
      <c r="EE18753" s="0" t="n">
        <v>1.0751</v>
      </c>
      <c r="EF18753" s="0" t="n">
        <v>1.131512</v>
      </c>
      <c r="EG18753" s="0" t="n">
        <v>1.165784</v>
      </c>
      <c r="EH18753" s="0" t="n">
        <v>1.064375</v>
      </c>
    </row>
    <row r="18754" customFormat="false" ht="14" hidden="false" customHeight="false" outlineLevel="0" collapsed="false">
      <c r="A18754" s="0" t="s">
        <v>83937</v>
      </c>
      <c r="B18754" s="0" t="n">
        <v>2102</v>
      </c>
      <c r="C18754" s="0" t="s">
        <v>83937</v>
      </c>
      <c r="D18754" s="0" t="s">
        <v>83938</v>
      </c>
      <c r="E18754" s="0" t="s">
        <v>83939</v>
      </c>
      <c r="F18754" s="0" t="n">
        <v>1</v>
      </c>
      <c r="G18754" s="0" t="n">
        <v>80.848</v>
      </c>
      <c r="H18754" s="3" t="n">
        <v>3.41787E-008</v>
      </c>
      <c r="I18754" s="0" t="n">
        <v>308.74</v>
      </c>
      <c r="J18754" s="0" t="n">
        <v>267.58</v>
      </c>
      <c r="K18754" s="0" t="n">
        <v>119.54</v>
      </c>
      <c r="L18754" s="0" t="s">
        <v>142</v>
      </c>
      <c r="M18754" s="0" t="s">
        <v>84504</v>
      </c>
      <c r="N18754" s="0" t="s">
        <v>84505</v>
      </c>
      <c r="O18754" s="0" t="s">
        <v>635</v>
      </c>
      <c r="P18754" s="0" t="s">
        <v>84502</v>
      </c>
      <c r="Q18754" s="0" t="s">
        <v>84503</v>
      </c>
      <c r="R18754" s="0" t="n">
        <v>5</v>
      </c>
      <c r="S18754" s="0" t="n">
        <v>1.1039</v>
      </c>
      <c r="T18754" s="0" t="n">
        <v>0.94827</v>
      </c>
      <c r="U18754" s="0" t="n">
        <v>0.97253</v>
      </c>
      <c r="W18754" s="0" t="n">
        <v>0.9058</v>
      </c>
      <c r="X18754" s="0" t="n">
        <v>1.021</v>
      </c>
      <c r="Y18754" s="0" t="n">
        <v>0.97355</v>
      </c>
      <c r="Z18754" s="0" t="n">
        <v>1.0214</v>
      </c>
      <c r="AA18754" s="0" t="n">
        <v>1.1541</v>
      </c>
      <c r="AB18754" s="0" t="n">
        <v>0.96621</v>
      </c>
      <c r="AC18754" s="0" t="n">
        <v>0.8363</v>
      </c>
      <c r="AD18754" s="0" t="n">
        <v>0.78801</v>
      </c>
      <c r="AE18754" s="0" t="n">
        <v>0.8992</v>
      </c>
      <c r="AF18754" s="0" t="n">
        <v>1.018</v>
      </c>
      <c r="AG18754" s="0" t="n">
        <v>1.0625</v>
      </c>
      <c r="AH18754" s="0" t="n">
        <v>0.9614</v>
      </c>
      <c r="AI18754" s="0" t="n">
        <v>1.0335</v>
      </c>
      <c r="AJ18754" s="0" t="n">
        <v>0.83054</v>
      </c>
      <c r="AK18754" s="0" t="n">
        <v>1.1901</v>
      </c>
      <c r="AL18754" s="0" t="n">
        <v>0.88683</v>
      </c>
      <c r="AM18754" s="0" t="n">
        <v>0.86709</v>
      </c>
      <c r="AN18754" s="0" t="n">
        <v>1.1791</v>
      </c>
      <c r="AO18754" s="0" t="n">
        <v>1.0382</v>
      </c>
      <c r="AP18754" s="0" t="n">
        <v>1.3029</v>
      </c>
      <c r="AQ18754" s="0" t="n">
        <v>1.1369</v>
      </c>
      <c r="AR18754" s="0" t="n">
        <v>1.0221</v>
      </c>
      <c r="AS18754" s="0" t="n">
        <v>1.1248</v>
      </c>
      <c r="AT18754" s="0" t="n">
        <v>1.1583</v>
      </c>
      <c r="AU18754" s="0" t="n">
        <v>1.4965</v>
      </c>
      <c r="AV18754" s="0" t="n">
        <v>1.2553</v>
      </c>
      <c r="AX18754" s="0" t="n">
        <v>1.2218</v>
      </c>
      <c r="AY18754" s="0" t="n">
        <v>1.111</v>
      </c>
      <c r="AZ18754" s="0" t="n">
        <v>1.2399</v>
      </c>
      <c r="BA18754" s="0" t="n">
        <v>0.99667</v>
      </c>
      <c r="BB18754" s="0" t="n">
        <v>1.1527</v>
      </c>
      <c r="BC18754" s="0" t="n">
        <v>1.2554</v>
      </c>
      <c r="BD18754" s="0" t="n">
        <v>0.82665</v>
      </c>
      <c r="BE18754" s="0" t="n">
        <v>0.87235</v>
      </c>
      <c r="BF18754" s="0" t="n">
        <v>0.96501</v>
      </c>
      <c r="BG18754" s="0" t="n">
        <v>0.45935</v>
      </c>
      <c r="BH18754" s="0" t="n">
        <v>1.0026</v>
      </c>
      <c r="BI18754" s="0" t="n">
        <v>1.0718</v>
      </c>
      <c r="BJ18754" s="0" t="n">
        <v>1.1769</v>
      </c>
      <c r="BK18754" s="0" t="n">
        <v>0.99271</v>
      </c>
      <c r="BL18754" s="0" t="n">
        <v>1.0089</v>
      </c>
      <c r="BM18754" s="0" t="n">
        <v>1.1945</v>
      </c>
      <c r="BN18754" s="0" t="n">
        <v>1.0488</v>
      </c>
      <c r="BO18754" s="0" t="n">
        <v>1.0943</v>
      </c>
      <c r="BP18754" s="0" t="n">
        <v>1.101</v>
      </c>
      <c r="BQ18754" s="0" t="n">
        <v>0.98365</v>
      </c>
      <c r="BR18754" s="0" t="n">
        <v>1.0857</v>
      </c>
      <c r="BS18754" s="0" t="n">
        <v>1.2578</v>
      </c>
      <c r="BT18754" s="0" t="n">
        <v>1.1078</v>
      </c>
      <c r="BU18754" s="0" t="n">
        <v>0.45177</v>
      </c>
      <c r="BV18754" s="0" t="n">
        <v>1.1114</v>
      </c>
      <c r="BW18754" s="0" t="n">
        <v>0.9827</v>
      </c>
      <c r="BX18754" s="0" t="n">
        <v>0.76898</v>
      </c>
      <c r="BY18754" s="0" t="n">
        <v>1.13</v>
      </c>
      <c r="BZ18754" s="0" t="n">
        <v>1.1424</v>
      </c>
      <c r="CA18754" s="0" t="n">
        <v>1.1464</v>
      </c>
      <c r="CB18754" s="0" t="n">
        <v>1.0924</v>
      </c>
      <c r="CC18754" s="0" t="n">
        <v>0.4347</v>
      </c>
      <c r="CD18754" s="0" t="n">
        <v>1.0253</v>
      </c>
      <c r="CE18754" s="0" t="n">
        <v>1.0219</v>
      </c>
      <c r="CG18754" s="0" t="n">
        <v>0.8451</v>
      </c>
      <c r="CH18754" s="0" t="n">
        <v>0.79649</v>
      </c>
      <c r="CI18754" s="0" t="n">
        <v>0.80655</v>
      </c>
      <c r="CJ18754" s="0" t="n">
        <v>0.94602</v>
      </c>
      <c r="CK18754" s="0" t="n">
        <v>0.94213</v>
      </c>
      <c r="CL18754" s="0" t="n">
        <v>1.0717</v>
      </c>
      <c r="CM18754" s="0" t="n">
        <v>0.93901</v>
      </c>
      <c r="CN18754" s="0" t="n">
        <v>0.70499</v>
      </c>
      <c r="CO18754" s="0" t="n">
        <v>0.93252</v>
      </c>
      <c r="CP18754" s="0" t="n">
        <v>0.75647</v>
      </c>
      <c r="CQ18754" s="0" t="n">
        <v>0.89492</v>
      </c>
      <c r="CR18754" s="0" t="n">
        <v>0.69799</v>
      </c>
      <c r="CS18754" s="0" t="n">
        <v>0.80203</v>
      </c>
      <c r="CT18754" s="0" t="n">
        <v>0.90276</v>
      </c>
      <c r="CU18754" s="0" t="n">
        <v>1.1304</v>
      </c>
      <c r="CV18754" s="0" t="n">
        <v>0.78648</v>
      </c>
      <c r="CY18754" s="0" t="n">
        <v>0.95659</v>
      </c>
      <c r="CZ18754" s="0" t="n">
        <v>0.86268</v>
      </c>
      <c r="DA18754" s="0" t="n">
        <v>0.86347</v>
      </c>
      <c r="DB18754" s="0" t="n">
        <v>1.0218</v>
      </c>
      <c r="DC18754" s="0" t="n">
        <v>1.1748</v>
      </c>
      <c r="DD18754" s="0" t="n">
        <v>0.94025</v>
      </c>
      <c r="DE18754" s="0" t="n">
        <v>1.047</v>
      </c>
      <c r="DF18754" s="0" t="n">
        <v>0.8863</v>
      </c>
      <c r="DG18754" s="0" t="n">
        <v>0.89611</v>
      </c>
      <c r="DH18754" s="0" t="n">
        <v>0.93564</v>
      </c>
      <c r="DI18754" s="0" t="n">
        <v>0.88916</v>
      </c>
      <c r="DJ18754" s="0" t="n">
        <v>1.1368</v>
      </c>
      <c r="DK18754" s="0" t="n">
        <v>1.342</v>
      </c>
      <c r="DL18754" s="0" t="n">
        <v>0.90911</v>
      </c>
      <c r="DM18754" s="0" t="n">
        <v>0.88093</v>
      </c>
      <c r="DN18754" s="0" t="n">
        <v>0.99249</v>
      </c>
      <c r="DO18754" s="0" t="n">
        <v>1.4165</v>
      </c>
      <c r="DP18754" s="0" t="n">
        <v>0.33553</v>
      </c>
      <c r="DQ18754" s="0" t="n">
        <v>1.1391</v>
      </c>
      <c r="DR18754" s="0" t="n">
        <v>1.2228</v>
      </c>
      <c r="DS18754" s="0" t="n">
        <v>1.1364</v>
      </c>
      <c r="DT18754" s="0" t="n">
        <v>1.0607</v>
      </c>
      <c r="DU18754" s="0" t="n">
        <v>1.3115</v>
      </c>
      <c r="DV18754" s="0" t="n">
        <v>1.044</v>
      </c>
      <c r="DW18754" s="0" t="n">
        <v>1.1034</v>
      </c>
      <c r="DX18754" s="0" t="n">
        <v>1.4804</v>
      </c>
      <c r="DY18754" s="0" t="n">
        <v>1.4181</v>
      </c>
      <c r="DZ18754" s="0" t="n">
        <v>1.3023</v>
      </c>
      <c r="EA18754" s="0" t="n">
        <v>0.999791666666667</v>
      </c>
      <c r="EB18754" s="0" t="n">
        <v>1.00160333333333</v>
      </c>
      <c r="EC18754" s="0" t="n">
        <v>1.03203333333333</v>
      </c>
      <c r="ED18754" s="0" t="n">
        <v>1.032548</v>
      </c>
      <c r="EE18754" s="0" t="n">
        <v>1.06945</v>
      </c>
      <c r="EF18754" s="0" t="n">
        <v>1.05149166666667</v>
      </c>
      <c r="EG18754" s="0" t="n">
        <v>1.02822</v>
      </c>
      <c r="EH18754" s="0" t="n">
        <v>1.086885</v>
      </c>
    </row>
    <row r="18755" customFormat="false" ht="14" hidden="false" customHeight="false" outlineLevel="0" collapsed="false">
      <c r="A18755" s="0" t="s">
        <v>83937</v>
      </c>
      <c r="B18755" s="0" t="n">
        <v>2112</v>
      </c>
      <c r="C18755" s="0" t="s">
        <v>83937</v>
      </c>
      <c r="D18755" s="0" t="s">
        <v>83938</v>
      </c>
      <c r="E18755" s="0" t="s">
        <v>83939</v>
      </c>
      <c r="F18755" s="0" t="n">
        <v>0.903683</v>
      </c>
      <c r="G18755" s="0" t="n">
        <v>9.75088</v>
      </c>
      <c r="H18755" s="0" t="n">
        <v>0.00197934</v>
      </c>
      <c r="I18755" s="0" t="n">
        <v>103.31</v>
      </c>
      <c r="J18755" s="0" t="n">
        <v>64.055</v>
      </c>
      <c r="K18755" s="0" t="n">
        <v>103.31</v>
      </c>
      <c r="L18755" s="0" t="s">
        <v>142</v>
      </c>
      <c r="M18755" s="0" t="s">
        <v>84506</v>
      </c>
      <c r="N18755" s="0" t="s">
        <v>84507</v>
      </c>
      <c r="O18755" s="0" t="s">
        <v>1901</v>
      </c>
      <c r="P18755" s="0" t="s">
        <v>84508</v>
      </c>
      <c r="Q18755" s="0" t="s">
        <v>84509</v>
      </c>
      <c r="R18755" s="0" t="n">
        <v>15</v>
      </c>
      <c r="AZ18755" s="0" t="n">
        <v>1.2399</v>
      </c>
      <c r="EA18755" s="0" t="e">
        <f aca="false">#DIV/0!</f>
        <v>#DIV/0!</v>
      </c>
      <c r="EB18755" s="0" t="n">
        <v>1.2399</v>
      </c>
      <c r="EC18755" s="0" t="e">
        <f aca="false">#DIV/0!</f>
        <v>#DIV/0!</v>
      </c>
      <c r="ED18755" s="0" t="e">
        <f aca="false">#DIV/0!</f>
        <v>#DIV/0!</v>
      </c>
      <c r="EE18755" s="0" t="e">
        <f aca="false">#DIV/0!</f>
        <v>#DIV/0!</v>
      </c>
      <c r="EF18755" s="0" t="e">
        <f aca="false">#DIV/0!</f>
        <v>#DIV/0!</v>
      </c>
      <c r="EG18755" s="0" t="e">
        <f aca="false">#DIV/0!</f>
        <v>#DIV/0!</v>
      </c>
      <c r="EH18755" s="0" t="e">
        <f aca="false">#DIV/0!</f>
        <v>#DIV/0!</v>
      </c>
    </row>
    <row r="18756" customFormat="false" ht="14" hidden="false" customHeight="false" outlineLevel="0" collapsed="false">
      <c r="A18756" s="0" t="s">
        <v>84084</v>
      </c>
      <c r="B18756" s="0" t="s">
        <v>84510</v>
      </c>
      <c r="C18756" s="0" t="s">
        <v>83937</v>
      </c>
      <c r="D18756" s="0" t="s">
        <v>83938</v>
      </c>
      <c r="E18756" s="0" t="s">
        <v>83939</v>
      </c>
      <c r="F18756" s="0" t="n">
        <v>0.998786</v>
      </c>
      <c r="G18756" s="0" t="n">
        <v>30.751</v>
      </c>
      <c r="H18756" s="3" t="n">
        <v>9.82252E-019</v>
      </c>
      <c r="I18756" s="0" t="n">
        <v>121</v>
      </c>
      <c r="J18756" s="0" t="n">
        <v>94.05</v>
      </c>
      <c r="K18756" s="0" t="n">
        <v>56.131</v>
      </c>
      <c r="L18756" s="0" t="s">
        <v>142</v>
      </c>
      <c r="M18756" s="0" t="s">
        <v>84511</v>
      </c>
      <c r="N18756" s="0" t="s">
        <v>84512</v>
      </c>
      <c r="O18756" s="0" t="s">
        <v>324</v>
      </c>
      <c r="P18756" s="0" t="s">
        <v>84513</v>
      </c>
      <c r="Q18756" s="0" t="s">
        <v>84514</v>
      </c>
      <c r="R18756" s="0" t="n">
        <v>3</v>
      </c>
      <c r="S18756" s="0" t="n">
        <v>1.2941</v>
      </c>
      <c r="T18756" s="0" t="n">
        <v>0.71387</v>
      </c>
      <c r="U18756" s="0" t="n">
        <v>1.1031</v>
      </c>
      <c r="V18756" s="0" t="n">
        <v>0.97019</v>
      </c>
      <c r="W18756" s="0" t="n">
        <v>0.64905</v>
      </c>
      <c r="X18756" s="0" t="n">
        <v>1.5804</v>
      </c>
      <c r="Y18756" s="0" t="n">
        <v>0.72733</v>
      </c>
      <c r="Z18756" s="0" t="n">
        <v>1.2744</v>
      </c>
      <c r="AI18756" s="0" t="n">
        <v>1.1209</v>
      </c>
      <c r="AJ18756" s="0" t="n">
        <v>1.317</v>
      </c>
      <c r="AK18756" s="0" t="n">
        <v>1.1815</v>
      </c>
      <c r="AL18756" s="0" t="n">
        <v>1.1859</v>
      </c>
      <c r="AN18756" s="0" t="n">
        <v>1.1087</v>
      </c>
      <c r="AO18756" s="0" t="n">
        <v>1.2699</v>
      </c>
      <c r="AP18756" s="0" t="n">
        <v>1.1692</v>
      </c>
      <c r="AR18756" s="0" t="n">
        <v>0.95857</v>
      </c>
      <c r="AY18756" s="0" t="n">
        <v>1.3521</v>
      </c>
      <c r="BJ18756" s="0" t="n">
        <v>1.0936</v>
      </c>
      <c r="BK18756" s="0" t="n">
        <v>0.99738</v>
      </c>
      <c r="BL18756" s="0" t="n">
        <v>0.90363</v>
      </c>
      <c r="BM18756" s="0" t="n">
        <v>0.94412</v>
      </c>
      <c r="BN18756" s="0" t="n">
        <v>1.0601</v>
      </c>
      <c r="BQ18756" s="0" t="n">
        <v>1.0225</v>
      </c>
      <c r="BR18756" s="0" t="n">
        <v>1.3713</v>
      </c>
      <c r="CB18756" s="0" t="n">
        <v>1.183</v>
      </c>
      <c r="CD18756" s="0" t="n">
        <v>1.0172</v>
      </c>
      <c r="CI18756" s="0" t="n">
        <v>1.2631</v>
      </c>
      <c r="CL18756" s="0" t="n">
        <v>1.3337</v>
      </c>
      <c r="CP18756" s="0" t="n">
        <v>1.202</v>
      </c>
      <c r="CU18756" s="0" t="n">
        <v>1.0909</v>
      </c>
      <c r="CV18756" s="0" t="n">
        <v>1.0782</v>
      </c>
      <c r="CW18756" s="0" t="n">
        <v>1.0509</v>
      </c>
      <c r="CX18756" s="0" t="n">
        <v>1.458</v>
      </c>
      <c r="CZ18756" s="0" t="n">
        <v>0.71265</v>
      </c>
      <c r="DA18756" s="0" t="n">
        <v>0.81772</v>
      </c>
      <c r="DB18756" s="0" t="n">
        <v>0.9003</v>
      </c>
      <c r="DI18756" s="0" t="n">
        <v>1.0034</v>
      </c>
      <c r="DK18756" s="0" t="n">
        <v>1.1085</v>
      </c>
      <c r="DL18756" s="0" t="n">
        <v>1.0359</v>
      </c>
      <c r="DM18756" s="0" t="n">
        <v>1.0845</v>
      </c>
      <c r="DN18756" s="0" t="n">
        <v>1.1519</v>
      </c>
      <c r="DO18756" s="0" t="n">
        <v>1.3806</v>
      </c>
      <c r="DP18756" s="0" t="n">
        <v>1.4246</v>
      </c>
      <c r="DQ18756" s="0" t="n">
        <v>1.1073</v>
      </c>
      <c r="DR18756" s="0" t="n">
        <v>1.2062</v>
      </c>
      <c r="DS18756" s="0" t="n">
        <v>1.0408</v>
      </c>
      <c r="EA18756" s="0" t="n">
        <v>1.2557</v>
      </c>
      <c r="EB18756" s="0" t="n">
        <v>0.99648</v>
      </c>
      <c r="EC18756" s="0" t="n">
        <v>1.1423</v>
      </c>
      <c r="ED18756" s="0" t="n">
        <v>1.08323</v>
      </c>
      <c r="EE18756" s="0" t="n">
        <v>0.823215</v>
      </c>
      <c r="EF18756" s="0" t="n">
        <v>1.19757666666667</v>
      </c>
      <c r="EG18756" s="0" t="n">
        <v>0.98045</v>
      </c>
      <c r="EH18756" s="0" t="n">
        <v>1.1679</v>
      </c>
    </row>
    <row r="18757" customFormat="false" ht="14" hidden="false" customHeight="false" outlineLevel="0" collapsed="false">
      <c r="A18757" s="0" t="s">
        <v>84084</v>
      </c>
      <c r="B18757" s="0" t="s">
        <v>84515</v>
      </c>
      <c r="C18757" s="0" t="s">
        <v>83937</v>
      </c>
      <c r="D18757" s="0" t="s">
        <v>83938</v>
      </c>
      <c r="E18757" s="0" t="s">
        <v>83939</v>
      </c>
      <c r="F18757" s="0" t="n">
        <v>0.983385</v>
      </c>
      <c r="G18757" s="0" t="n">
        <v>19.3986</v>
      </c>
      <c r="H18757" s="3" t="n">
        <v>2.5457E-009</v>
      </c>
      <c r="I18757" s="0" t="n">
        <v>126.93</v>
      </c>
      <c r="J18757" s="0" t="n">
        <v>81.424</v>
      </c>
      <c r="K18757" s="0" t="n">
        <v>114.84</v>
      </c>
      <c r="L18757" s="0" t="s">
        <v>142</v>
      </c>
      <c r="M18757" s="0" t="s">
        <v>84516</v>
      </c>
      <c r="N18757" s="0" t="s">
        <v>84517</v>
      </c>
      <c r="O18757" s="0" t="s">
        <v>823</v>
      </c>
      <c r="P18757" s="0" t="s">
        <v>84518</v>
      </c>
      <c r="Q18757" s="0" t="s">
        <v>84519</v>
      </c>
      <c r="R18757" s="0" t="n">
        <v>6</v>
      </c>
      <c r="X18757" s="0" t="n">
        <v>1.0184</v>
      </c>
      <c r="AA18757" s="0" t="n">
        <v>1.24</v>
      </c>
      <c r="AB18757" s="0" t="n">
        <v>1.2854</v>
      </c>
      <c r="AE18757" s="0" t="n">
        <v>1.049</v>
      </c>
      <c r="AF18757" s="0" t="n">
        <v>1.1431</v>
      </c>
      <c r="AG18757" s="0" t="n">
        <v>1.0214</v>
      </c>
      <c r="AQ18757" s="0" t="n">
        <v>1.1108</v>
      </c>
      <c r="AR18757" s="0" t="n">
        <v>0.95857</v>
      </c>
      <c r="AS18757" s="0" t="n">
        <v>1.5815</v>
      </c>
      <c r="AV18757" s="0" t="n">
        <v>1.1666</v>
      </c>
      <c r="AX18757" s="0" t="n">
        <v>1.412</v>
      </c>
      <c r="AY18757" s="0" t="n">
        <v>2.2424</v>
      </c>
      <c r="AZ18757" s="0" t="n">
        <v>1.8368</v>
      </c>
      <c r="BA18757" s="0" t="n">
        <v>1.3954</v>
      </c>
      <c r="BB18757" s="0" t="n">
        <v>1.0823</v>
      </c>
      <c r="BC18757" s="0" t="n">
        <v>1.6226</v>
      </c>
      <c r="BD18757" s="0" t="n">
        <v>1.3502</v>
      </c>
      <c r="BE18757" s="0" t="n">
        <v>1.6156</v>
      </c>
      <c r="BF18757" s="0" t="n">
        <v>1.4672</v>
      </c>
      <c r="BJ18757" s="0" t="n">
        <v>1.0936</v>
      </c>
      <c r="BK18757" s="0" t="n">
        <v>0.99738</v>
      </c>
      <c r="BL18757" s="0" t="n">
        <v>0.90363</v>
      </c>
      <c r="BM18757" s="0" t="n">
        <v>0.94412</v>
      </c>
      <c r="BN18757" s="0" t="n">
        <v>1.0601</v>
      </c>
      <c r="BQ18757" s="0" t="n">
        <v>1.1052</v>
      </c>
      <c r="BR18757" s="0" t="n">
        <v>1.3713</v>
      </c>
      <c r="CB18757" s="0" t="n">
        <v>1.183</v>
      </c>
      <c r="CD18757" s="0" t="n">
        <v>1.0172</v>
      </c>
      <c r="CE18757" s="0" t="n">
        <v>0.92477</v>
      </c>
      <c r="CF18757" s="0" t="n">
        <v>1.2923</v>
      </c>
      <c r="CG18757" s="0" t="n">
        <v>0.86511</v>
      </c>
      <c r="CH18757" s="0" t="n">
        <v>1.3374</v>
      </c>
      <c r="CI18757" s="0" t="n">
        <v>0.98172</v>
      </c>
      <c r="CP18757" s="0" t="n">
        <v>1.202</v>
      </c>
      <c r="DC18757" s="0" t="n">
        <v>0.94534</v>
      </c>
      <c r="DE18757" s="0" t="n">
        <v>1.0736</v>
      </c>
      <c r="DF18757" s="0" t="n">
        <v>0.9098</v>
      </c>
      <c r="DG18757" s="0" t="n">
        <v>1.0728</v>
      </c>
      <c r="DJ18757" s="0" t="n">
        <v>1.5651</v>
      </c>
      <c r="DS18757" s="0" t="n">
        <v>1.0461</v>
      </c>
      <c r="DT18757" s="0" t="n">
        <v>1.1104</v>
      </c>
      <c r="DU18757" s="0" t="n">
        <v>1.1005</v>
      </c>
      <c r="DW18757" s="0" t="n">
        <v>1.1223</v>
      </c>
      <c r="EA18757" s="0" t="n">
        <v>1.53106666666667</v>
      </c>
      <c r="EB18757" s="0" t="n">
        <v>1.36025666666667</v>
      </c>
      <c r="EC18757" s="0" t="n">
        <v>1.48845</v>
      </c>
      <c r="ED18757" s="0" t="n">
        <v>1.08795</v>
      </c>
      <c r="EE18757" s="0" t="n">
        <v>1.22299333333333</v>
      </c>
      <c r="EF18757" s="0" t="n">
        <v>1.116386</v>
      </c>
      <c r="EG18757" s="0" t="n">
        <v>1.19370666666667</v>
      </c>
      <c r="EH18757" s="0" t="n">
        <v>1.3131</v>
      </c>
    </row>
    <row r="18758" customFormat="false" ht="14" hidden="false" customHeight="false" outlineLevel="0" collapsed="false">
      <c r="A18758" s="0" t="s">
        <v>84084</v>
      </c>
      <c r="B18758" s="0" t="s">
        <v>84520</v>
      </c>
      <c r="C18758" s="0" t="s">
        <v>83937</v>
      </c>
      <c r="D18758" s="0" t="s">
        <v>83938</v>
      </c>
      <c r="E18758" s="0" t="s">
        <v>83939</v>
      </c>
      <c r="F18758" s="0" t="n">
        <v>0.99508</v>
      </c>
      <c r="G18758" s="0" t="n">
        <v>23.1289</v>
      </c>
      <c r="H18758" s="3" t="n">
        <v>5.16959E-030</v>
      </c>
      <c r="I18758" s="0" t="n">
        <v>211.9</v>
      </c>
      <c r="J18758" s="0" t="n">
        <v>179.33</v>
      </c>
      <c r="K18758" s="0" t="n">
        <v>117.22</v>
      </c>
      <c r="L18758" s="0" t="s">
        <v>142</v>
      </c>
      <c r="M18758" s="0" t="s">
        <v>84521</v>
      </c>
      <c r="N18758" s="0" t="s">
        <v>84522</v>
      </c>
      <c r="O18758" s="0" t="s">
        <v>715</v>
      </c>
      <c r="P18758" s="0" t="s">
        <v>84523</v>
      </c>
      <c r="Q18758" s="0" t="s">
        <v>84524</v>
      </c>
      <c r="R18758" s="0" t="n">
        <v>13</v>
      </c>
      <c r="S18758" s="0" t="n">
        <v>0.97793</v>
      </c>
      <c r="W18758" s="0" t="n">
        <v>1.0343</v>
      </c>
      <c r="X18758" s="0" t="n">
        <v>0.98599</v>
      </c>
      <c r="Z18758" s="0" t="n">
        <v>1.0223</v>
      </c>
      <c r="AA18758" s="0" t="n">
        <v>1.0633</v>
      </c>
      <c r="AB18758" s="0" t="n">
        <v>1.0826</v>
      </c>
      <c r="AC18758" s="0" t="n">
        <v>1.0261</v>
      </c>
      <c r="AD18758" s="0" t="n">
        <v>0.88766</v>
      </c>
      <c r="AF18758" s="0" t="n">
        <v>0.95259</v>
      </c>
      <c r="AG18758" s="0" t="n">
        <v>1.0678</v>
      </c>
      <c r="AH18758" s="0" t="n">
        <v>1.0576</v>
      </c>
      <c r="AI18758" s="0" t="n">
        <v>0.9974</v>
      </c>
      <c r="AJ18758" s="0" t="n">
        <v>1.0421</v>
      </c>
      <c r="AK18758" s="0" t="n">
        <v>1.0059</v>
      </c>
      <c r="AL18758" s="0" t="n">
        <v>1.0681</v>
      </c>
      <c r="AM18758" s="0" t="n">
        <v>1.2943</v>
      </c>
      <c r="AN18758" s="0" t="n">
        <v>1.0391</v>
      </c>
      <c r="AP18758" s="0" t="n">
        <v>1.0565</v>
      </c>
      <c r="AQ18758" s="0" t="n">
        <v>1.0917</v>
      </c>
      <c r="AR18758" s="0" t="n">
        <v>1.4626</v>
      </c>
      <c r="AS18758" s="0" t="n">
        <v>1.1293</v>
      </c>
      <c r="AT18758" s="0" t="n">
        <v>1.1046</v>
      </c>
      <c r="AU18758" s="0" t="n">
        <v>1.2957</v>
      </c>
      <c r="AV18758" s="0" t="n">
        <v>1.1117</v>
      </c>
      <c r="AX18758" s="0" t="n">
        <v>1.412</v>
      </c>
      <c r="AY18758" s="0" t="n">
        <v>1.2149</v>
      </c>
      <c r="BA18758" s="0" t="n">
        <v>1.2691</v>
      </c>
      <c r="BB18758" s="0" t="n">
        <v>1.0253</v>
      </c>
      <c r="BC18758" s="0" t="n">
        <v>1.0427</v>
      </c>
      <c r="BD18758" s="0" t="n">
        <v>1.0641</v>
      </c>
      <c r="BE18758" s="0" t="n">
        <v>1.1973</v>
      </c>
      <c r="BF18758" s="0" t="n">
        <v>1.8237</v>
      </c>
      <c r="BG18758" s="0" t="n">
        <v>0.55751</v>
      </c>
      <c r="BH18758" s="0" t="n">
        <v>1.0915</v>
      </c>
      <c r="BI18758" s="0" t="n">
        <v>1.0926</v>
      </c>
      <c r="BJ18758" s="0" t="n">
        <v>1.0689</v>
      </c>
      <c r="BK18758" s="0" t="n">
        <v>0.99627</v>
      </c>
      <c r="BL18758" s="0" t="n">
        <v>1.0167</v>
      </c>
      <c r="BM18758" s="0" t="n">
        <v>0.92035</v>
      </c>
      <c r="BO18758" s="0" t="n">
        <v>1.3207</v>
      </c>
      <c r="BP18758" s="0" t="n">
        <v>1.0455</v>
      </c>
      <c r="BR18758" s="0" t="n">
        <v>1.0213</v>
      </c>
      <c r="BS18758" s="0" t="n">
        <v>1.1952</v>
      </c>
      <c r="BT18758" s="0" t="n">
        <v>1.1632</v>
      </c>
      <c r="BU18758" s="0" t="n">
        <v>0.54641</v>
      </c>
      <c r="BV18758" s="0" t="n">
        <v>0.91284</v>
      </c>
      <c r="BW18758" s="0" t="n">
        <v>1.2945</v>
      </c>
      <c r="BX18758" s="0" t="n">
        <v>1.1258</v>
      </c>
      <c r="BZ18758" s="0" t="n">
        <v>1.1629</v>
      </c>
      <c r="CA18758" s="0" t="n">
        <v>1.2428</v>
      </c>
      <c r="CB18758" s="0" t="n">
        <v>1.0963</v>
      </c>
      <c r="CC18758" s="0" t="n">
        <v>0.52184</v>
      </c>
      <c r="CD18758" s="0" t="n">
        <v>1.1498</v>
      </c>
      <c r="CF18758" s="0" t="n">
        <v>0.98099</v>
      </c>
      <c r="CG18758" s="0" t="n">
        <v>1.09</v>
      </c>
      <c r="CH18758" s="0" t="n">
        <v>0.88712</v>
      </c>
      <c r="CI18758" s="0" t="n">
        <v>0.91631</v>
      </c>
      <c r="CJ18758" s="0" t="n">
        <v>1.125</v>
      </c>
      <c r="CK18758" s="0" t="n">
        <v>1.088</v>
      </c>
      <c r="CM18758" s="0" t="n">
        <v>1.2213</v>
      </c>
      <c r="CN18758" s="0" t="n">
        <v>1.0824</v>
      </c>
      <c r="CO18758" s="0" t="n">
        <v>1.0042</v>
      </c>
      <c r="CP18758" s="0" t="n">
        <v>1.0175</v>
      </c>
      <c r="CQ18758" s="0" t="n">
        <v>0.91531</v>
      </c>
      <c r="CR18758" s="0" t="n">
        <v>1.0211</v>
      </c>
      <c r="CS18758" s="0" t="n">
        <v>1.145</v>
      </c>
      <c r="CT18758" s="0" t="n">
        <v>1.1661</v>
      </c>
      <c r="CU18758" s="0" t="n">
        <v>0.85615</v>
      </c>
      <c r="CX18758" s="0" t="n">
        <v>1.0634</v>
      </c>
      <c r="CY18758" s="0" t="n">
        <v>1.1914</v>
      </c>
      <c r="DC18758" s="0" t="n">
        <v>1.1588</v>
      </c>
      <c r="DD18758" s="0" t="n">
        <v>1.0958</v>
      </c>
      <c r="DE18758" s="0" t="n">
        <v>1.0109</v>
      </c>
      <c r="DF18758" s="0" t="n">
        <v>1.043</v>
      </c>
      <c r="DG18758" s="0" t="n">
        <v>1.0295</v>
      </c>
      <c r="DH18758" s="0" t="n">
        <v>1.0107</v>
      </c>
      <c r="DI18758" s="0" t="n">
        <v>0.97328</v>
      </c>
      <c r="DJ18758" s="0" t="n">
        <v>1.1445</v>
      </c>
      <c r="DM18758" s="0" t="n">
        <v>0.95982</v>
      </c>
      <c r="DN18758" s="0" t="n">
        <v>0.9757</v>
      </c>
      <c r="DP18758" s="0" t="n">
        <v>0.97198</v>
      </c>
      <c r="DQ18758" s="0" t="n">
        <v>0.94034</v>
      </c>
      <c r="DR18758" s="0" t="n">
        <v>1.0421</v>
      </c>
      <c r="DS18758" s="0" t="n">
        <v>1.1016</v>
      </c>
      <c r="DT18758" s="0" t="n">
        <v>1.1531</v>
      </c>
      <c r="DU18758" s="0" t="n">
        <v>0.98962</v>
      </c>
      <c r="DV18758" s="0" t="n">
        <v>1.0814</v>
      </c>
      <c r="DW18758" s="0" t="n">
        <v>1.0863</v>
      </c>
      <c r="DX18758" s="0" t="n">
        <v>1.1133</v>
      </c>
      <c r="DY18758" s="0" t="n">
        <v>1.099</v>
      </c>
      <c r="EA18758" s="0" t="n">
        <v>0.98379</v>
      </c>
      <c r="EB18758" s="0" t="n">
        <v>1.1697</v>
      </c>
      <c r="EC18758" s="0" t="n">
        <v>1.1046</v>
      </c>
      <c r="ED18758" s="0" t="n">
        <v>1.030912</v>
      </c>
      <c r="EE18758" s="0" t="n">
        <v>1.132654</v>
      </c>
      <c r="EF18758" s="0" t="n">
        <v>1.02836333333333</v>
      </c>
      <c r="EG18758" s="0" t="n">
        <v>1.06181666666667</v>
      </c>
      <c r="EH18758" s="0" t="n">
        <v>1.27442</v>
      </c>
    </row>
    <row r="18759" customFormat="false" ht="14" hidden="false" customHeight="false" outlineLevel="0" collapsed="false">
      <c r="A18759" s="0" t="s">
        <v>83935</v>
      </c>
      <c r="B18759" s="0" t="s">
        <v>84525</v>
      </c>
      <c r="C18759" s="0" t="s">
        <v>83937</v>
      </c>
      <c r="D18759" s="0" t="s">
        <v>83938</v>
      </c>
      <c r="E18759" s="0" t="s">
        <v>83939</v>
      </c>
      <c r="F18759" s="0" t="n">
        <v>0.999956</v>
      </c>
      <c r="G18759" s="0" t="n">
        <v>43.546</v>
      </c>
      <c r="H18759" s="0" t="n">
        <v>0.00132078</v>
      </c>
      <c r="I18759" s="0" t="n">
        <v>155.97</v>
      </c>
      <c r="J18759" s="0" t="n">
        <v>114.35</v>
      </c>
      <c r="K18759" s="0" t="n">
        <v>155.97</v>
      </c>
      <c r="L18759" s="0" t="s">
        <v>142</v>
      </c>
      <c r="M18759" s="0" t="s">
        <v>84526</v>
      </c>
      <c r="N18759" s="0" t="s">
        <v>144</v>
      </c>
      <c r="O18759" s="0" t="s">
        <v>2383</v>
      </c>
      <c r="P18759" s="0" t="s">
        <v>84527</v>
      </c>
      <c r="Q18759" s="0" t="s">
        <v>84528</v>
      </c>
      <c r="R18759" s="0" t="n">
        <v>11</v>
      </c>
      <c r="AA18759" s="0" t="n">
        <v>1.5796</v>
      </c>
      <c r="AB18759" s="0" t="n">
        <v>1.1608</v>
      </c>
      <c r="AF18759" s="0" t="n">
        <v>0.85187</v>
      </c>
      <c r="AH18759" s="0" t="n">
        <v>1.0041</v>
      </c>
      <c r="CE18759" s="0" t="n">
        <v>0.89814</v>
      </c>
      <c r="CF18759" s="0" t="n">
        <v>1.062</v>
      </c>
      <c r="CG18759" s="0" t="n">
        <v>1.3988</v>
      </c>
      <c r="CH18759" s="0" t="n">
        <v>0.67534</v>
      </c>
      <c r="CI18759" s="0" t="n">
        <v>0.96721</v>
      </c>
      <c r="CK18759" s="0" t="n">
        <v>1.4236</v>
      </c>
      <c r="CL18759" s="0" t="n">
        <v>1.2393</v>
      </c>
      <c r="DC18759" s="0" t="n">
        <v>1.264</v>
      </c>
      <c r="DE18759" s="0" t="n">
        <v>1.0392</v>
      </c>
      <c r="DF18759" s="0" t="n">
        <v>0.80136</v>
      </c>
      <c r="DG18759" s="0" t="n">
        <v>1.0104</v>
      </c>
      <c r="DH18759" s="0" t="n">
        <v>0.98723</v>
      </c>
      <c r="EA18759" s="0" t="n">
        <v>1.5796</v>
      </c>
      <c r="EB18759" s="0" t="n">
        <v>1.1608</v>
      </c>
      <c r="EC18759" s="0" t="e">
        <f aca="false">#DIV/0!</f>
        <v>#DIV/0!</v>
      </c>
      <c r="ED18759" s="0" t="e">
        <f aca="false">#DIV/0!</f>
        <v>#DIV/0!</v>
      </c>
      <c r="EE18759" s="0" t="e">
        <f aca="false">#DIV/0!</f>
        <v>#DIV/0!</v>
      </c>
      <c r="EF18759" s="0" t="n">
        <v>0.85187</v>
      </c>
      <c r="EG18759" s="0" t="e">
        <f aca="false">#DIV/0!</f>
        <v>#DIV/0!</v>
      </c>
      <c r="EH18759" s="0" t="n">
        <v>1.0041</v>
      </c>
    </row>
    <row r="18760" customFormat="false" ht="14" hidden="false" customHeight="false" outlineLevel="0" collapsed="false">
      <c r="A18760" s="0" t="s">
        <v>84098</v>
      </c>
      <c r="B18760" s="0" t="s">
        <v>84529</v>
      </c>
      <c r="C18760" s="0" t="s">
        <v>83937</v>
      </c>
      <c r="D18760" s="0" t="s">
        <v>83938</v>
      </c>
      <c r="E18760" s="0" t="s">
        <v>83939</v>
      </c>
      <c r="F18760" s="0" t="n">
        <v>0.911516</v>
      </c>
      <c r="G18760" s="0" t="n">
        <v>10.475</v>
      </c>
      <c r="H18760" s="0" t="n">
        <v>0.000215947</v>
      </c>
      <c r="I18760" s="0" t="n">
        <v>111.52</v>
      </c>
      <c r="J18760" s="0" t="n">
        <v>51.505</v>
      </c>
      <c r="K18760" s="0" t="n">
        <v>68.515</v>
      </c>
      <c r="L18760" s="0" t="s">
        <v>142</v>
      </c>
      <c r="M18760" s="0" t="s">
        <v>84530</v>
      </c>
      <c r="N18760" s="0" t="s">
        <v>84531</v>
      </c>
      <c r="O18760" s="0" t="s">
        <v>789</v>
      </c>
      <c r="P18760" s="0" t="s">
        <v>84532</v>
      </c>
      <c r="Q18760" s="0" t="s">
        <v>84533</v>
      </c>
      <c r="R18760" s="0" t="n">
        <v>3</v>
      </c>
      <c r="S18760" s="0" t="n">
        <v>1.2989</v>
      </c>
      <c r="V18760" s="0" t="n">
        <v>1.6286</v>
      </c>
      <c r="X18760" s="0" t="n">
        <v>1.4573</v>
      </c>
      <c r="DB18760" s="0" t="n">
        <v>1.5824</v>
      </c>
      <c r="EA18760" s="0" t="n">
        <v>1.2989</v>
      </c>
      <c r="EB18760" s="0" t="e">
        <f aca="false">#DIV/0!</f>
        <v>#DIV/0!</v>
      </c>
      <c r="EC18760" s="0" t="e">
        <f aca="false">#DIV/0!</f>
        <v>#DIV/0!</v>
      </c>
      <c r="ED18760" s="0" t="n">
        <v>1.6286</v>
      </c>
      <c r="EE18760" s="0" t="e">
        <f aca="false">#DIV/0!</f>
        <v>#DIV/0!</v>
      </c>
      <c r="EF18760" s="0" t="n">
        <v>1.4573</v>
      </c>
      <c r="EG18760" s="0" t="e">
        <f aca="false">#DIV/0!</f>
        <v>#DIV/0!</v>
      </c>
      <c r="EH18760" s="0" t="e">
        <f aca="false">#DIV/0!</f>
        <v>#DIV/0!</v>
      </c>
    </row>
    <row r="18761" customFormat="false" ht="14" hidden="false" customHeight="false" outlineLevel="0" collapsed="false">
      <c r="A18761" s="0" t="s">
        <v>84098</v>
      </c>
      <c r="B18761" s="0" t="s">
        <v>84534</v>
      </c>
      <c r="C18761" s="0" t="s">
        <v>83937</v>
      </c>
      <c r="D18761" s="0" t="s">
        <v>83938</v>
      </c>
      <c r="E18761" s="0" t="s">
        <v>83939</v>
      </c>
      <c r="F18761" s="0" t="n">
        <v>0.897652</v>
      </c>
      <c r="G18761" s="0" t="n">
        <v>9.4434</v>
      </c>
      <c r="H18761" s="0" t="n">
        <v>0.000215947</v>
      </c>
      <c r="I18761" s="0" t="n">
        <v>111.52</v>
      </c>
      <c r="J18761" s="0" t="n">
        <v>51.505</v>
      </c>
      <c r="K18761" s="0" t="n">
        <v>101.56</v>
      </c>
      <c r="L18761" s="0" t="s">
        <v>142</v>
      </c>
      <c r="M18761" s="0" t="s">
        <v>84535</v>
      </c>
      <c r="N18761" s="0" t="s">
        <v>84536</v>
      </c>
      <c r="O18761" s="0" t="s">
        <v>2484</v>
      </c>
      <c r="P18761" s="0" t="s">
        <v>84537</v>
      </c>
      <c r="Q18761" s="0" t="s">
        <v>84538</v>
      </c>
      <c r="R18761" s="0" t="n">
        <v>4</v>
      </c>
      <c r="S18761" s="0" t="n">
        <v>1.2989</v>
      </c>
      <c r="T18761" s="0" t="n">
        <v>1.5528</v>
      </c>
      <c r="X18761" s="0" t="n">
        <v>1.4573</v>
      </c>
      <c r="CU18761" s="0" t="n">
        <v>1.3348</v>
      </c>
      <c r="CW18761" s="0" t="n">
        <v>1.7051</v>
      </c>
      <c r="CX18761" s="0" t="n">
        <v>1.5387</v>
      </c>
      <c r="DA18761" s="0" t="n">
        <v>1.3586</v>
      </c>
      <c r="EA18761" s="0" t="n">
        <v>1.2989</v>
      </c>
      <c r="EB18761" s="0" t="n">
        <v>1.5528</v>
      </c>
      <c r="EC18761" s="0" t="e">
        <f aca="false">#DIV/0!</f>
        <v>#DIV/0!</v>
      </c>
      <c r="ED18761" s="0" t="e">
        <f aca="false">#DIV/0!</f>
        <v>#DIV/0!</v>
      </c>
      <c r="EE18761" s="0" t="e">
        <f aca="false">#DIV/0!</f>
        <v>#DIV/0!</v>
      </c>
      <c r="EF18761" s="0" t="n">
        <v>1.4573</v>
      </c>
      <c r="EG18761" s="0" t="e">
        <f aca="false">#DIV/0!</f>
        <v>#DIV/0!</v>
      </c>
      <c r="EH18761" s="0" t="e">
        <f aca="false">#DIV/0!</f>
        <v>#DIV/0!</v>
      </c>
    </row>
    <row r="18762" customFormat="false" ht="14" hidden="false" customHeight="false" outlineLevel="0" collapsed="false">
      <c r="A18762" s="0" t="s">
        <v>83955</v>
      </c>
      <c r="B18762" s="0" t="s">
        <v>84539</v>
      </c>
      <c r="C18762" s="0" t="s">
        <v>83937</v>
      </c>
      <c r="D18762" s="0" t="s">
        <v>83938</v>
      </c>
      <c r="E18762" s="0" t="s">
        <v>83939</v>
      </c>
      <c r="F18762" s="0" t="n">
        <v>0.999671</v>
      </c>
      <c r="G18762" s="0" t="n">
        <v>35.0442</v>
      </c>
      <c r="H18762" s="3" t="n">
        <v>4.00367E-005</v>
      </c>
      <c r="I18762" s="0" t="n">
        <v>95.662</v>
      </c>
      <c r="J18762" s="0" t="n">
        <v>65.172</v>
      </c>
      <c r="K18762" s="0" t="n">
        <v>67.902</v>
      </c>
      <c r="L18762" s="0" t="s">
        <v>142</v>
      </c>
      <c r="M18762" s="0" t="s">
        <v>84540</v>
      </c>
      <c r="N18762" s="0" t="s">
        <v>84541</v>
      </c>
      <c r="O18762" s="0" t="s">
        <v>3391</v>
      </c>
      <c r="P18762" s="0" t="s">
        <v>84542</v>
      </c>
      <c r="Q18762" s="0" t="s">
        <v>84543</v>
      </c>
      <c r="R18762" s="0" t="n">
        <v>2</v>
      </c>
      <c r="S18762" s="0" t="n">
        <v>1.1064</v>
      </c>
      <c r="T18762" s="0" t="n">
        <v>0.97701</v>
      </c>
      <c r="U18762" s="0" t="n">
        <v>1.0402</v>
      </c>
      <c r="V18762" s="0" t="n">
        <v>1.0433</v>
      </c>
      <c r="W18762" s="0" t="n">
        <v>0.99327</v>
      </c>
      <c r="X18762" s="0" t="n">
        <v>0.98998</v>
      </c>
      <c r="Z18762" s="0" t="n">
        <v>1.0722</v>
      </c>
      <c r="AA18762" s="0" t="n">
        <v>1.647</v>
      </c>
      <c r="AB18762" s="0" t="n">
        <v>0.60766</v>
      </c>
      <c r="AC18762" s="0" t="n">
        <v>0.73411</v>
      </c>
      <c r="AD18762" s="0" t="n">
        <v>0.82712</v>
      </c>
      <c r="AE18762" s="0" t="n">
        <v>1.1719</v>
      </c>
      <c r="AF18762" s="0" t="n">
        <v>0.69145</v>
      </c>
      <c r="AG18762" s="0" t="n">
        <v>1.794</v>
      </c>
      <c r="AH18762" s="0" t="n">
        <v>0.87528</v>
      </c>
      <c r="AQ18762" s="0" t="n">
        <v>0.9561</v>
      </c>
      <c r="AR18762" s="0" t="n">
        <v>0.87126</v>
      </c>
      <c r="AS18762" s="0" t="n">
        <v>1.0362</v>
      </c>
      <c r="AU18762" s="0" t="n">
        <v>1.1055</v>
      </c>
      <c r="AX18762" s="0" t="n">
        <v>1.0951</v>
      </c>
      <c r="AY18762" s="0" t="n">
        <v>1.3072</v>
      </c>
      <c r="AZ18762" s="0" t="n">
        <v>0.9943</v>
      </c>
      <c r="BA18762" s="0" t="n">
        <v>1.4663</v>
      </c>
      <c r="BB18762" s="0" t="n">
        <v>1.0659</v>
      </c>
      <c r="BC18762" s="0" t="n">
        <v>0.94854</v>
      </c>
      <c r="BD18762" s="0" t="n">
        <v>1.6889</v>
      </c>
      <c r="BE18762" s="0" t="n">
        <v>0.85649</v>
      </c>
      <c r="BF18762" s="0" t="n">
        <v>0.94657</v>
      </c>
      <c r="BG18762" s="0" t="n">
        <v>0.46897</v>
      </c>
      <c r="BH18762" s="0" t="n">
        <v>1.1322</v>
      </c>
      <c r="BI18762" s="0" t="n">
        <v>0.90086</v>
      </c>
      <c r="BK18762" s="0" t="n">
        <v>0.68627</v>
      </c>
      <c r="BL18762" s="0" t="n">
        <v>0.43173</v>
      </c>
      <c r="BM18762" s="0" t="n">
        <v>1.3172</v>
      </c>
      <c r="BO18762" s="0" t="n">
        <v>1.2341</v>
      </c>
      <c r="BP18762" s="0" t="n">
        <v>1.0289</v>
      </c>
      <c r="BQ18762" s="0" t="n">
        <v>0.68232</v>
      </c>
      <c r="BR18762" s="0" t="n">
        <v>0.71995</v>
      </c>
      <c r="BS18762" s="0" t="n">
        <v>1.4914</v>
      </c>
      <c r="BU18762" s="0" t="n">
        <v>0.53302</v>
      </c>
      <c r="BV18762" s="0" t="n">
        <v>1.0285</v>
      </c>
      <c r="BW18762" s="0" t="n">
        <v>1.0315</v>
      </c>
      <c r="BX18762" s="0" t="n">
        <v>1.1035</v>
      </c>
      <c r="BY18762" s="0" t="n">
        <v>1.1194</v>
      </c>
      <c r="CA18762" s="0" t="n">
        <v>0.8976</v>
      </c>
      <c r="CB18762" s="0" t="n">
        <v>1.0884</v>
      </c>
      <c r="CD18762" s="0" t="n">
        <v>1.1489</v>
      </c>
      <c r="CE18762" s="0" t="n">
        <v>1.5501</v>
      </c>
      <c r="CF18762" s="0" t="n">
        <v>0.89544</v>
      </c>
      <c r="CG18762" s="0" t="n">
        <v>0.59556</v>
      </c>
      <c r="CH18762" s="0" t="n">
        <v>1.2896</v>
      </c>
      <c r="CI18762" s="0" t="n">
        <v>1.1254</v>
      </c>
      <c r="CJ18762" s="0" t="n">
        <v>1.0041</v>
      </c>
      <c r="CL18762" s="0" t="n">
        <v>1.3189</v>
      </c>
      <c r="CM18762" s="0" t="n">
        <v>1.0728</v>
      </c>
      <c r="CN18762" s="0" t="n">
        <v>0.98454</v>
      </c>
      <c r="CO18762" s="0" t="n">
        <v>1.096</v>
      </c>
      <c r="CP18762" s="0" t="n">
        <v>0.8159</v>
      </c>
      <c r="CQ18762" s="0" t="n">
        <v>0.9173</v>
      </c>
      <c r="CS18762" s="0" t="n">
        <v>0.94128</v>
      </c>
      <c r="CT18762" s="0" t="n">
        <v>0.64096</v>
      </c>
      <c r="CU18762" s="0" t="n">
        <v>1.0404</v>
      </c>
      <c r="CV18762" s="0" t="n">
        <v>0.9662</v>
      </c>
      <c r="CW18762" s="0" t="n">
        <v>1.2577</v>
      </c>
      <c r="CX18762" s="0" t="n">
        <v>0.95521</v>
      </c>
      <c r="CY18762" s="0" t="n">
        <v>0.90346</v>
      </c>
      <c r="CZ18762" s="0" t="n">
        <v>0.99259</v>
      </c>
      <c r="DA18762" s="0" t="n">
        <v>0.84962</v>
      </c>
      <c r="DB18762" s="0" t="n">
        <v>1.2147</v>
      </c>
      <c r="DC18762" s="0" t="n">
        <v>1.0308</v>
      </c>
      <c r="DD18762" s="0" t="n">
        <v>0.83051</v>
      </c>
      <c r="DE18762" s="0" t="n">
        <v>1.3745</v>
      </c>
      <c r="DF18762" s="0" t="n">
        <v>1.9234</v>
      </c>
      <c r="DG18762" s="0" t="n">
        <v>0.62654</v>
      </c>
      <c r="DH18762" s="0" t="n">
        <v>0.95672</v>
      </c>
      <c r="DJ18762" s="0" t="n">
        <v>0.98513</v>
      </c>
      <c r="DV18762" s="0" t="n">
        <v>1.0746</v>
      </c>
      <c r="DW18762" s="0" t="n">
        <v>0.95737</v>
      </c>
      <c r="DY18762" s="0" t="n">
        <v>1.202</v>
      </c>
      <c r="DZ18762" s="0" t="n">
        <v>1.3718</v>
      </c>
      <c r="EA18762" s="0" t="n">
        <v>1.097134</v>
      </c>
      <c r="EB18762" s="0" t="n">
        <v>0.916486</v>
      </c>
      <c r="EC18762" s="0" t="n">
        <v>1.035534</v>
      </c>
      <c r="ED18762" s="0" t="n">
        <v>0.978773333333333</v>
      </c>
      <c r="EE18762" s="0" t="n">
        <v>0.981096</v>
      </c>
      <c r="EF18762" s="0" t="n">
        <v>0.950515</v>
      </c>
      <c r="EG18762" s="0" t="n">
        <v>1.32256333333333</v>
      </c>
      <c r="EH18762" s="0" t="n">
        <v>0.9972875</v>
      </c>
    </row>
    <row r="18763" customFormat="false" ht="14" hidden="false" customHeight="false" outlineLevel="0" collapsed="false">
      <c r="A18763" s="0" t="s">
        <v>83955</v>
      </c>
      <c r="B18763" s="0" t="s">
        <v>30879</v>
      </c>
      <c r="C18763" s="0" t="s">
        <v>83937</v>
      </c>
      <c r="D18763" s="0" t="s">
        <v>83938</v>
      </c>
      <c r="E18763" s="0" t="s">
        <v>83939</v>
      </c>
      <c r="F18763" s="0" t="n">
        <v>0.99927</v>
      </c>
      <c r="G18763" s="0" t="n">
        <v>32.1938</v>
      </c>
      <c r="H18763" s="3" t="n">
        <v>2.08068E-005</v>
      </c>
      <c r="I18763" s="0" t="n">
        <v>120.99</v>
      </c>
      <c r="J18763" s="0" t="n">
        <v>89.378</v>
      </c>
      <c r="K18763" s="0" t="n">
        <v>100.77</v>
      </c>
      <c r="L18763" s="0" t="s">
        <v>142</v>
      </c>
      <c r="M18763" s="0" t="s">
        <v>84544</v>
      </c>
      <c r="N18763" s="0" t="s">
        <v>84545</v>
      </c>
      <c r="O18763" s="0" t="s">
        <v>2691</v>
      </c>
      <c r="P18763" s="0" t="s">
        <v>84546</v>
      </c>
      <c r="Q18763" s="0" t="s">
        <v>84547</v>
      </c>
      <c r="R18763" s="0" t="n">
        <v>4</v>
      </c>
      <c r="S18763" s="0" t="n">
        <v>1.0027</v>
      </c>
      <c r="T18763" s="0" t="n">
        <v>1.0658</v>
      </c>
      <c r="U18763" s="0" t="n">
        <v>0.95614</v>
      </c>
      <c r="V18763" s="0" t="n">
        <v>1.1539</v>
      </c>
      <c r="W18763" s="0" t="n">
        <v>1.0019</v>
      </c>
      <c r="X18763" s="0" t="n">
        <v>1.0023</v>
      </c>
      <c r="Y18763" s="0" t="n">
        <v>1.0811</v>
      </c>
      <c r="Z18763" s="0" t="n">
        <v>1.1717</v>
      </c>
      <c r="AK18763" s="0" t="n">
        <v>0.86237</v>
      </c>
      <c r="AM18763" s="0" t="n">
        <v>0.73775</v>
      </c>
      <c r="BD18763" s="0" t="n">
        <v>1.6209</v>
      </c>
      <c r="CG18763" s="0" t="n">
        <v>0.83551</v>
      </c>
      <c r="CL18763" s="0" t="n">
        <v>0.9474</v>
      </c>
      <c r="CU18763" s="0" t="n">
        <v>1.0745</v>
      </c>
      <c r="CV18763" s="0" t="n">
        <v>0.89474</v>
      </c>
      <c r="CW18763" s="0" t="n">
        <v>1.0859</v>
      </c>
      <c r="CX18763" s="0" t="n">
        <v>0.98353</v>
      </c>
      <c r="CY18763" s="0" t="n">
        <v>1.0621</v>
      </c>
      <c r="CZ18763" s="0" t="n">
        <v>0.82046</v>
      </c>
      <c r="DA18763" s="0" t="n">
        <v>0.97146</v>
      </c>
      <c r="DB18763" s="0" t="n">
        <v>1.0128</v>
      </c>
      <c r="DF18763" s="0" t="n">
        <v>0.60902</v>
      </c>
      <c r="DG18763" s="0" t="n">
        <v>0.8315</v>
      </c>
      <c r="DK18763" s="0" t="n">
        <v>0.9743</v>
      </c>
      <c r="DM18763" s="0" t="n">
        <v>0.87665</v>
      </c>
      <c r="DQ18763" s="0" t="n">
        <v>0.91758</v>
      </c>
      <c r="DR18763" s="0" t="n">
        <v>1.3199</v>
      </c>
      <c r="DX18763" s="0" t="n">
        <v>1.1015</v>
      </c>
      <c r="EA18763" s="0" t="n">
        <v>1.0027</v>
      </c>
      <c r="EB18763" s="0" t="n">
        <v>1.0658</v>
      </c>
      <c r="EC18763" s="0" t="n">
        <v>0.909255</v>
      </c>
      <c r="ED18763" s="0" t="n">
        <v>1.1539</v>
      </c>
      <c r="EE18763" s="0" t="n">
        <v>0.869825</v>
      </c>
      <c r="EF18763" s="0" t="n">
        <v>1.3116</v>
      </c>
      <c r="EG18763" s="0" t="n">
        <v>1.0811</v>
      </c>
      <c r="EH18763" s="0" t="n">
        <v>1.1717</v>
      </c>
    </row>
    <row r="18764" customFormat="false" ht="14" hidden="false" customHeight="false" outlineLevel="0" collapsed="false">
      <c r="A18764" s="0" t="s">
        <v>83955</v>
      </c>
      <c r="B18764" s="0" t="s">
        <v>84548</v>
      </c>
      <c r="C18764" s="0" t="s">
        <v>83937</v>
      </c>
      <c r="D18764" s="0" t="s">
        <v>83938</v>
      </c>
      <c r="E18764" s="0" t="s">
        <v>83939</v>
      </c>
      <c r="F18764" s="0" t="n">
        <v>0.999998</v>
      </c>
      <c r="G18764" s="0" t="n">
        <v>57.3816</v>
      </c>
      <c r="H18764" s="3" t="n">
        <v>6.29141E-040</v>
      </c>
      <c r="I18764" s="0" t="n">
        <v>259.58</v>
      </c>
      <c r="J18764" s="0" t="n">
        <v>215.24</v>
      </c>
      <c r="K18764" s="0" t="n">
        <v>259.58</v>
      </c>
      <c r="L18764" s="0" t="s">
        <v>142</v>
      </c>
      <c r="M18764" s="0" t="s">
        <v>84549</v>
      </c>
      <c r="N18764" s="0" t="s">
        <v>84550</v>
      </c>
      <c r="O18764" s="0" t="s">
        <v>3246</v>
      </c>
      <c r="P18764" s="0" t="s">
        <v>84551</v>
      </c>
      <c r="Q18764" s="0" t="s">
        <v>84552</v>
      </c>
      <c r="R18764" s="0" t="n">
        <v>6</v>
      </c>
      <c r="S18764" s="0" t="n">
        <v>0.88559</v>
      </c>
      <c r="T18764" s="0" t="n">
        <v>1.2061</v>
      </c>
      <c r="V18764" s="0" t="n">
        <v>1.3684</v>
      </c>
      <c r="W18764" s="0" t="n">
        <v>1.4848</v>
      </c>
      <c r="X18764" s="0" t="n">
        <v>1.0874</v>
      </c>
      <c r="Y18764" s="0" t="n">
        <v>1.3457</v>
      </c>
      <c r="Z18764" s="0" t="n">
        <v>1.0978</v>
      </c>
      <c r="AI18764" s="0" t="n">
        <v>1.0519</v>
      </c>
      <c r="AJ18764" s="0" t="n">
        <v>1.3394</v>
      </c>
      <c r="AK18764" s="0" t="n">
        <v>1.2149</v>
      </c>
      <c r="AL18764" s="0" t="n">
        <v>1.3698</v>
      </c>
      <c r="AM18764" s="0" t="n">
        <v>1.3161</v>
      </c>
      <c r="AN18764" s="0" t="n">
        <v>1.1192</v>
      </c>
      <c r="AO18764" s="0" t="n">
        <v>1.0579</v>
      </c>
      <c r="AP18764" s="0" t="n">
        <v>1.1285</v>
      </c>
      <c r="BG18764" s="0" t="n">
        <v>1.2974</v>
      </c>
      <c r="BH18764" s="0" t="n">
        <v>1.3567</v>
      </c>
      <c r="BI18764" s="0" t="n">
        <v>1.297</v>
      </c>
      <c r="BJ18764" s="0" t="n">
        <v>1.3923</v>
      </c>
      <c r="BL18764" s="0" t="n">
        <v>1.1887</v>
      </c>
      <c r="BM18764" s="0" t="n">
        <v>1.4469</v>
      </c>
      <c r="BN18764" s="0" t="n">
        <v>1.1721</v>
      </c>
      <c r="BO18764" s="0" t="n">
        <v>1.3181</v>
      </c>
      <c r="BP18764" s="0" t="n">
        <v>1.5986</v>
      </c>
      <c r="BQ18764" s="0" t="n">
        <v>1.31</v>
      </c>
      <c r="BS18764" s="0" t="n">
        <v>1.0949</v>
      </c>
      <c r="BV18764" s="0" t="n">
        <v>1.2302</v>
      </c>
      <c r="BX18764" s="0" t="n">
        <v>1.3157</v>
      </c>
      <c r="BZ18764" s="0" t="n">
        <v>1.2758</v>
      </c>
      <c r="CU18764" s="0" t="n">
        <v>1.0921</v>
      </c>
      <c r="CW18764" s="0" t="n">
        <v>1.3646</v>
      </c>
      <c r="CX18764" s="0" t="n">
        <v>1.0817</v>
      </c>
      <c r="CY18764" s="0" t="n">
        <v>1.2068</v>
      </c>
      <c r="CZ18764" s="0" t="n">
        <v>1.1706</v>
      </c>
      <c r="DA18764" s="0" t="n">
        <v>0.87856</v>
      </c>
      <c r="DB18764" s="0" t="n">
        <v>1.3242</v>
      </c>
      <c r="DK18764" s="0" t="n">
        <v>1.0246</v>
      </c>
      <c r="DL18764" s="0" t="n">
        <v>1.1903</v>
      </c>
      <c r="DN18764" s="0" t="n">
        <v>1.0892</v>
      </c>
      <c r="DO18764" s="0" t="n">
        <v>0.99665</v>
      </c>
      <c r="DP18764" s="0" t="n">
        <v>0.91168</v>
      </c>
      <c r="DQ18764" s="0" t="n">
        <v>0.98079</v>
      </c>
      <c r="DR18764" s="0" t="n">
        <v>1.0504</v>
      </c>
      <c r="EA18764" s="0" t="n">
        <v>1.07829666666667</v>
      </c>
      <c r="EB18764" s="0" t="n">
        <v>1.30073333333333</v>
      </c>
      <c r="EC18764" s="0" t="n">
        <v>1.25595</v>
      </c>
      <c r="ED18764" s="0" t="n">
        <v>1.37683333333333</v>
      </c>
      <c r="EE18764" s="0" t="n">
        <v>1.40045</v>
      </c>
      <c r="EF18764" s="0" t="n">
        <v>1.13176666666667</v>
      </c>
      <c r="EG18764" s="0" t="n">
        <v>1.2835</v>
      </c>
      <c r="EH18764" s="0" t="n">
        <v>1.1328</v>
      </c>
    </row>
    <row r="18765" customFormat="false" ht="14" hidden="false" customHeight="false" outlineLevel="0" collapsed="false">
      <c r="A18765" s="0" t="s">
        <v>83955</v>
      </c>
      <c r="B18765" s="0" t="s">
        <v>84553</v>
      </c>
      <c r="C18765" s="0" t="s">
        <v>83937</v>
      </c>
      <c r="D18765" s="0" t="s">
        <v>83938</v>
      </c>
      <c r="E18765" s="0" t="s">
        <v>83939</v>
      </c>
      <c r="F18765" s="0" t="n">
        <v>0.767746</v>
      </c>
      <c r="G18765" s="0" t="n">
        <v>6.6441</v>
      </c>
      <c r="H18765" s="0" t="n">
        <v>0.00209513</v>
      </c>
      <c r="I18765" s="0" t="n">
        <v>52.52</v>
      </c>
      <c r="J18765" s="0" t="n">
        <v>31.924</v>
      </c>
      <c r="K18765" s="0" t="n">
        <v>52.52</v>
      </c>
      <c r="L18765" s="0" t="s">
        <v>142</v>
      </c>
      <c r="M18765" s="0" t="s">
        <v>84554</v>
      </c>
      <c r="N18765" s="0" t="s">
        <v>84555</v>
      </c>
      <c r="O18765" s="0" t="s">
        <v>152</v>
      </c>
      <c r="P18765" s="0" t="s">
        <v>84556</v>
      </c>
      <c r="Q18765" s="0" t="s">
        <v>84557</v>
      </c>
      <c r="R18765" s="0" t="n">
        <v>20</v>
      </c>
      <c r="T18765" s="0" t="n">
        <v>1.0763</v>
      </c>
      <c r="BZ18765" s="0" t="n">
        <v>1.1822</v>
      </c>
      <c r="EA18765" s="0" t="e">
        <f aca="false">#DIV/0!</f>
        <v>#DIV/0!</v>
      </c>
      <c r="EB18765" s="0" t="n">
        <v>1.0763</v>
      </c>
      <c r="EC18765" s="0" t="e">
        <f aca="false">#DIV/0!</f>
        <v>#DIV/0!</v>
      </c>
      <c r="ED18765" s="0" t="e">
        <f aca="false">#DIV/0!</f>
        <v>#DIV/0!</v>
      </c>
      <c r="EE18765" s="0" t="e">
        <f aca="false">#DIV/0!</f>
        <v>#DIV/0!</v>
      </c>
      <c r="EF18765" s="0" t="e">
        <f aca="false">#DIV/0!</f>
        <v>#DIV/0!</v>
      </c>
      <c r="EG18765" s="0" t="e">
        <f aca="false">#DIV/0!</f>
        <v>#DIV/0!</v>
      </c>
      <c r="EH18765" s="0" t="e">
        <f aca="false">#DIV/0!</f>
        <v>#DIV/0!</v>
      </c>
    </row>
    <row r="18766" customFormat="false" ht="14" hidden="false" customHeight="false" outlineLevel="0" collapsed="false">
      <c r="A18766" s="0" t="s">
        <v>83989</v>
      </c>
      <c r="B18766" s="0" t="s">
        <v>84558</v>
      </c>
      <c r="C18766" s="0" t="s">
        <v>83937</v>
      </c>
      <c r="D18766" s="0" t="s">
        <v>83938</v>
      </c>
      <c r="E18766" s="0" t="s">
        <v>83939</v>
      </c>
      <c r="F18766" s="0" t="n">
        <v>0.991406</v>
      </c>
      <c r="G18766" s="0" t="n">
        <v>24.8782</v>
      </c>
      <c r="H18766" s="3" t="n">
        <v>1.35031E-011</v>
      </c>
      <c r="I18766" s="0" t="n">
        <v>130.45</v>
      </c>
      <c r="J18766" s="0" t="n">
        <v>102.11</v>
      </c>
      <c r="K18766" s="0" t="n">
        <v>73.11</v>
      </c>
      <c r="L18766" s="0" t="s">
        <v>142</v>
      </c>
      <c r="M18766" s="0" t="s">
        <v>84559</v>
      </c>
      <c r="N18766" s="0" t="s">
        <v>84560</v>
      </c>
      <c r="O18766" s="0" t="s">
        <v>1771</v>
      </c>
      <c r="P18766" s="0" t="s">
        <v>84561</v>
      </c>
      <c r="Q18766" s="0" t="s">
        <v>84562</v>
      </c>
      <c r="R18766" s="0" t="n">
        <v>10</v>
      </c>
      <c r="X18766" s="0" t="n">
        <v>1.0429</v>
      </c>
      <c r="AK18766" s="0" t="n">
        <v>1.3306</v>
      </c>
      <c r="AL18766" s="0" t="n">
        <v>1.0814</v>
      </c>
      <c r="AO18766" s="0" t="n">
        <v>1.0567</v>
      </c>
      <c r="AQ18766" s="0" t="n">
        <v>1.0335</v>
      </c>
      <c r="AR18766" s="0" t="n">
        <v>1.2184</v>
      </c>
      <c r="AS18766" s="0" t="n">
        <v>1.5183</v>
      </c>
      <c r="AT18766" s="0" t="n">
        <v>1.2076</v>
      </c>
      <c r="AU18766" s="0" t="n">
        <v>1.2131</v>
      </c>
      <c r="AV18766" s="0" t="n">
        <v>1.1423</v>
      </c>
      <c r="AX18766" s="0" t="n">
        <v>1.2671</v>
      </c>
      <c r="BA18766" s="0" t="n">
        <v>1.8918</v>
      </c>
      <c r="BD18766" s="0" t="n">
        <v>1.7625</v>
      </c>
      <c r="BH18766" s="0" t="n">
        <v>1.1055</v>
      </c>
      <c r="BI18766" s="0" t="n">
        <v>0.98571</v>
      </c>
      <c r="BJ18766" s="0" t="n">
        <v>1.0722</v>
      </c>
      <c r="BK18766" s="0" t="n">
        <v>1.0315</v>
      </c>
      <c r="BL18766" s="0" t="n">
        <v>1.3037</v>
      </c>
      <c r="BM18766" s="0" t="n">
        <v>1.1389</v>
      </c>
      <c r="BS18766" s="0" t="n">
        <v>1.0821</v>
      </c>
      <c r="BT18766" s="0" t="n">
        <v>1.1133</v>
      </c>
      <c r="BU18766" s="0" t="n">
        <v>0.43224</v>
      </c>
      <c r="BV18766" s="0" t="n">
        <v>1.2374</v>
      </c>
      <c r="BW18766" s="0" t="n">
        <v>1.209</v>
      </c>
      <c r="CE18766" s="0" t="n">
        <v>0.96681</v>
      </c>
      <c r="CF18766" s="0" t="n">
        <v>1.2682</v>
      </c>
      <c r="CK18766" s="0" t="n">
        <v>1.169</v>
      </c>
      <c r="CL18766" s="0" t="n">
        <v>1.3052</v>
      </c>
      <c r="CM18766" s="0" t="n">
        <v>1.1238</v>
      </c>
      <c r="CO18766" s="0" t="n">
        <v>0.95977</v>
      </c>
      <c r="CP18766" s="0" t="n">
        <v>1.1066</v>
      </c>
      <c r="CQ18766" s="0" t="n">
        <v>1.0252</v>
      </c>
      <c r="DM18766" s="0" t="n">
        <v>0.9593</v>
      </c>
      <c r="DN18766" s="0" t="n">
        <v>1.0827</v>
      </c>
      <c r="DP18766" s="0" t="n">
        <v>1.2041</v>
      </c>
      <c r="DQ18766" s="0" t="n">
        <v>1.0026</v>
      </c>
      <c r="DR18766" s="0" t="n">
        <v>1.1218</v>
      </c>
      <c r="DS18766" s="0" t="n">
        <v>1.2454</v>
      </c>
      <c r="DT18766" s="0" t="n">
        <v>1.2552</v>
      </c>
      <c r="DU18766" s="0" t="n">
        <v>1.1934</v>
      </c>
      <c r="DW18766" s="0" t="n">
        <v>1.3846</v>
      </c>
      <c r="DX18766" s="0" t="n">
        <v>1.4538</v>
      </c>
      <c r="DY18766" s="0" t="n">
        <v>1.2968</v>
      </c>
      <c r="DZ18766" s="0" t="n">
        <v>1.1258</v>
      </c>
      <c r="EA18766" s="0" t="n">
        <v>1.0335</v>
      </c>
      <c r="EB18766" s="0" t="n">
        <v>1.16195</v>
      </c>
      <c r="EC18766" s="0" t="n">
        <v>1.4316025</v>
      </c>
      <c r="ED18766" s="0" t="n">
        <v>1.1204</v>
      </c>
      <c r="EE18766" s="0" t="n">
        <v>1.1223</v>
      </c>
      <c r="EF18766" s="0" t="n">
        <v>1.31285</v>
      </c>
      <c r="EG18766" s="0" t="n">
        <v>1.0978</v>
      </c>
      <c r="EH18766" s="0" t="n">
        <v>1.2671</v>
      </c>
    </row>
    <row r="18767" customFormat="false" ht="14" hidden="false" customHeight="false" outlineLevel="0" collapsed="false">
      <c r="A18767" s="0" t="s">
        <v>83989</v>
      </c>
      <c r="B18767" s="0" t="s">
        <v>84563</v>
      </c>
      <c r="C18767" s="0" t="s">
        <v>83937</v>
      </c>
      <c r="D18767" s="0" t="s">
        <v>83938</v>
      </c>
      <c r="E18767" s="0" t="s">
        <v>83939</v>
      </c>
      <c r="F18767" s="0" t="n">
        <v>0.949623</v>
      </c>
      <c r="G18767" s="0" t="n">
        <v>13.9967</v>
      </c>
      <c r="H18767" s="3" t="n">
        <v>3.32312E-011</v>
      </c>
      <c r="I18767" s="0" t="n">
        <v>124.39</v>
      </c>
      <c r="J18767" s="0" t="n">
        <v>96.357</v>
      </c>
      <c r="K18767" s="0" t="n">
        <v>84.94</v>
      </c>
      <c r="L18767" s="0" t="s">
        <v>142</v>
      </c>
      <c r="M18767" s="0" t="s">
        <v>84564</v>
      </c>
      <c r="N18767" s="0" t="s">
        <v>84565</v>
      </c>
      <c r="O18767" s="0" t="s">
        <v>2685</v>
      </c>
      <c r="P18767" s="0" t="s">
        <v>84566</v>
      </c>
      <c r="Q18767" s="0" t="s">
        <v>84567</v>
      </c>
      <c r="R18767" s="0" t="n">
        <v>12</v>
      </c>
      <c r="S18767" s="0" t="n">
        <v>1.0687</v>
      </c>
      <c r="T18767" s="0" t="n">
        <v>1.425</v>
      </c>
      <c r="U18767" s="0" t="n">
        <v>0.95703</v>
      </c>
      <c r="W18767" s="0" t="n">
        <v>0.99741</v>
      </c>
      <c r="X18767" s="0" t="n">
        <v>0.94966</v>
      </c>
      <c r="Y18767" s="0" t="n">
        <v>1.0639</v>
      </c>
      <c r="Z18767" s="0" t="n">
        <v>0.93116</v>
      </c>
      <c r="AA18767" s="0" t="n">
        <v>1.4339</v>
      </c>
      <c r="AB18767" s="0" t="n">
        <v>1.0745</v>
      </c>
      <c r="AC18767" s="0" t="n">
        <v>0.96526</v>
      </c>
      <c r="AD18767" s="0" t="n">
        <v>1.2579</v>
      </c>
      <c r="AE18767" s="0" t="n">
        <v>1.2147</v>
      </c>
      <c r="AF18767" s="0" t="n">
        <v>1.244</v>
      </c>
      <c r="AG18767" s="0" t="n">
        <v>1.4168</v>
      </c>
      <c r="AI18767" s="0" t="n">
        <v>1.0452</v>
      </c>
      <c r="AJ18767" s="0" t="n">
        <v>1.1908</v>
      </c>
      <c r="AK18767" s="0" t="n">
        <v>1.1297</v>
      </c>
      <c r="AL18767" s="0" t="n">
        <v>1.1979</v>
      </c>
      <c r="AM18767" s="0" t="n">
        <v>0.92204</v>
      </c>
      <c r="AN18767" s="0" t="n">
        <v>1.1795</v>
      </c>
      <c r="AO18767" s="0" t="n">
        <v>1.2361</v>
      </c>
      <c r="AP18767" s="0" t="n">
        <v>1.2756</v>
      </c>
      <c r="AQ18767" s="0" t="n">
        <v>1.2394</v>
      </c>
      <c r="AR18767" s="0" t="n">
        <v>1.2702</v>
      </c>
      <c r="AS18767" s="0" t="n">
        <v>1.4642</v>
      </c>
      <c r="AT18767" s="0" t="n">
        <v>1.44</v>
      </c>
      <c r="AU18767" s="0" t="n">
        <v>1.3552</v>
      </c>
      <c r="AV18767" s="0" t="n">
        <v>1.4301</v>
      </c>
      <c r="AX18767" s="0" t="n">
        <v>1.2203</v>
      </c>
      <c r="AY18767" s="0" t="n">
        <v>1.3704</v>
      </c>
      <c r="BB18767" s="0" t="n">
        <v>1.9426</v>
      </c>
      <c r="BE18767" s="0" t="n">
        <v>1.0625</v>
      </c>
      <c r="BF18767" s="0" t="n">
        <v>1.47</v>
      </c>
      <c r="BG18767" s="0" t="n">
        <v>0.50391</v>
      </c>
      <c r="BI18767" s="0" t="n">
        <v>1.1978</v>
      </c>
      <c r="BJ18767" s="0" t="n">
        <v>1.1757</v>
      </c>
      <c r="BR18767" s="0" t="n">
        <v>1.2668</v>
      </c>
      <c r="BS18767" s="0" t="n">
        <v>1.2338</v>
      </c>
      <c r="BT18767" s="0" t="n">
        <v>1.2223</v>
      </c>
      <c r="BU18767" s="0" t="n">
        <v>0.59427</v>
      </c>
      <c r="BV18767" s="0" t="n">
        <v>1.3143</v>
      </c>
      <c r="BX18767" s="0" t="n">
        <v>0.92466</v>
      </c>
      <c r="BY18767" s="0" t="n">
        <v>1.2148</v>
      </c>
      <c r="BZ18767" s="0" t="n">
        <v>1.0804</v>
      </c>
      <c r="CA18767" s="0" t="n">
        <v>1.1327</v>
      </c>
      <c r="CE18767" s="0" t="n">
        <v>1.1492</v>
      </c>
      <c r="CF18767" s="0" t="n">
        <v>1.2682</v>
      </c>
      <c r="CG18767" s="0" t="n">
        <v>1.0988</v>
      </c>
      <c r="CH18767" s="0" t="n">
        <v>1.1895</v>
      </c>
      <c r="CI18767" s="0" t="n">
        <v>0.93155</v>
      </c>
      <c r="CJ18767" s="0" t="n">
        <v>1.3987</v>
      </c>
      <c r="CK18767" s="0" t="n">
        <v>1.3647</v>
      </c>
      <c r="CL18767" s="0" t="n">
        <v>1.282</v>
      </c>
      <c r="CR18767" s="0" t="n">
        <v>1.3331</v>
      </c>
      <c r="CS18767" s="0" t="n">
        <v>1.018</v>
      </c>
      <c r="CU18767" s="0" t="n">
        <v>0.99294</v>
      </c>
      <c r="CV18767" s="0" t="n">
        <v>0.80016</v>
      </c>
      <c r="CW18767" s="0" t="n">
        <v>1.3081</v>
      </c>
      <c r="CX18767" s="0" t="n">
        <v>1.1954</v>
      </c>
      <c r="CY18767" s="0" t="n">
        <v>0.99327</v>
      </c>
      <c r="CZ18767" s="0" t="n">
        <v>0.62862</v>
      </c>
      <c r="DA18767" s="0" t="n">
        <v>1.2914</v>
      </c>
      <c r="DC18767" s="0" t="n">
        <v>1.2446</v>
      </c>
      <c r="DE18767" s="0" t="n">
        <v>1.2538</v>
      </c>
      <c r="DF18767" s="0" t="n">
        <v>1.0986</v>
      </c>
      <c r="DG18767" s="0" t="n">
        <v>1.0293</v>
      </c>
      <c r="DH18767" s="0" t="n">
        <v>0.98915</v>
      </c>
      <c r="DI18767" s="0" t="n">
        <v>1.154</v>
      </c>
      <c r="DJ18767" s="0" t="n">
        <v>1.2191</v>
      </c>
      <c r="DK18767" s="0" t="n">
        <v>0.98073</v>
      </c>
      <c r="DL18767" s="0" t="n">
        <v>1.031</v>
      </c>
      <c r="DM18767" s="0" t="n">
        <v>1.2182</v>
      </c>
      <c r="DN18767" s="0" t="n">
        <v>1.218</v>
      </c>
      <c r="DO18767" s="0" t="n">
        <v>1.2105</v>
      </c>
      <c r="DP18767" s="0" t="n">
        <v>1.2792</v>
      </c>
      <c r="DQ18767" s="0" t="n">
        <v>1.0958</v>
      </c>
      <c r="DR18767" s="0" t="n">
        <v>1.291</v>
      </c>
      <c r="DS18767" s="0" t="n">
        <v>1.2555</v>
      </c>
      <c r="DT18767" s="0" t="n">
        <v>1.3334</v>
      </c>
      <c r="DU18767" s="0" t="n">
        <v>1.3774</v>
      </c>
      <c r="DV18767" s="0" t="n">
        <v>1.2767</v>
      </c>
      <c r="DW18767" s="0" t="n">
        <v>1.2579</v>
      </c>
      <c r="DX18767" s="0" t="n">
        <v>1.418</v>
      </c>
      <c r="DY18767" s="0" t="n">
        <v>1.2775</v>
      </c>
      <c r="DZ18767" s="0" t="n">
        <v>1.1713</v>
      </c>
      <c r="EA18767" s="0" t="n">
        <v>1.11025166666667</v>
      </c>
      <c r="EB18767" s="0" t="n">
        <v>1.240125</v>
      </c>
      <c r="EC18767" s="0" t="n">
        <v>1.142798</v>
      </c>
      <c r="ED18767" s="0" t="n">
        <v>1.40282</v>
      </c>
      <c r="EE18767" s="0" t="n">
        <v>1.1223375</v>
      </c>
      <c r="EF18767" s="0" t="n">
        <v>1.200815</v>
      </c>
      <c r="EG18767" s="0" t="n">
        <v>1.194825</v>
      </c>
      <c r="EH18767" s="0" t="n">
        <v>1.224265</v>
      </c>
    </row>
    <row r="18768" customFormat="false" ht="14" hidden="false" customHeight="false" outlineLevel="0" collapsed="false">
      <c r="A18768" s="0" t="s">
        <v>83989</v>
      </c>
      <c r="B18768" s="0" t="s">
        <v>84568</v>
      </c>
      <c r="C18768" s="0" t="s">
        <v>83937</v>
      </c>
      <c r="D18768" s="0" t="s">
        <v>83938</v>
      </c>
      <c r="E18768" s="0" t="s">
        <v>83939</v>
      </c>
      <c r="F18768" s="0" t="n">
        <v>0.819107</v>
      </c>
      <c r="G18768" s="0" t="n">
        <v>10.3055</v>
      </c>
      <c r="H18768" s="0" t="n">
        <v>0.000154533</v>
      </c>
      <c r="I18768" s="0" t="n">
        <v>117.02</v>
      </c>
      <c r="J18768" s="0" t="n">
        <v>74.735</v>
      </c>
      <c r="K18768" s="0" t="n">
        <v>73.603</v>
      </c>
      <c r="L18768" s="0" t="s">
        <v>142</v>
      </c>
      <c r="M18768" s="0" t="s">
        <v>84569</v>
      </c>
      <c r="N18768" s="0" t="s">
        <v>84570</v>
      </c>
      <c r="O18768" s="0" t="s">
        <v>567</v>
      </c>
      <c r="P18768" s="0" t="s">
        <v>84571</v>
      </c>
      <c r="Q18768" s="0" t="s">
        <v>84572</v>
      </c>
      <c r="R18768" s="0" t="n">
        <v>14</v>
      </c>
      <c r="AH18768" s="0" t="n">
        <v>1.1083</v>
      </c>
      <c r="AR18768" s="0" t="n">
        <v>0.78164</v>
      </c>
      <c r="BB18768" s="0" t="n">
        <v>1.9426</v>
      </c>
      <c r="CH18768" s="0" t="n">
        <v>1.2937</v>
      </c>
      <c r="CX18768" s="0" t="n">
        <v>0.74812</v>
      </c>
      <c r="DE18768" s="0" t="n">
        <v>1.3014</v>
      </c>
      <c r="DH18768" s="0" t="n">
        <v>1.2023</v>
      </c>
      <c r="DJ18768" s="0" t="n">
        <v>1.2256</v>
      </c>
      <c r="DU18768" s="0" t="n">
        <v>1.2957</v>
      </c>
      <c r="DW18768" s="0" t="n">
        <v>1.2776</v>
      </c>
      <c r="EA18768" s="0" t="e">
        <f aca="false">#DIV/0!</f>
        <v>#DIV/0!</v>
      </c>
      <c r="EB18768" s="0" t="n">
        <v>0.78164</v>
      </c>
      <c r="EC18768" s="0" t="e">
        <f aca="false">#DIV/0!</f>
        <v>#DIV/0!</v>
      </c>
      <c r="ED18768" s="0" t="n">
        <v>1.9426</v>
      </c>
      <c r="EE18768" s="0" t="e">
        <f aca="false">#DIV/0!</f>
        <v>#DIV/0!</v>
      </c>
      <c r="EF18768" s="0" t="e">
        <f aca="false">#DIV/0!</f>
        <v>#DIV/0!</v>
      </c>
      <c r="EG18768" s="0" t="e">
        <f aca="false">#DIV/0!</f>
        <v>#DIV/0!</v>
      </c>
      <c r="EH18768" s="0" t="n">
        <v>1.1083</v>
      </c>
    </row>
    <row r="18769" customFormat="false" ht="14" hidden="false" customHeight="false" outlineLevel="0" collapsed="false">
      <c r="A18769" s="0" t="s">
        <v>83989</v>
      </c>
      <c r="B18769" s="0" t="s">
        <v>84573</v>
      </c>
      <c r="C18769" s="0" t="s">
        <v>83937</v>
      </c>
      <c r="D18769" s="0" t="s">
        <v>83938</v>
      </c>
      <c r="E18769" s="0" t="s">
        <v>83939</v>
      </c>
      <c r="F18769" s="0" t="n">
        <v>0.999956</v>
      </c>
      <c r="G18769" s="0" t="n">
        <v>46.5933</v>
      </c>
      <c r="H18769" s="3" t="n">
        <v>2.42531E-005</v>
      </c>
      <c r="I18769" s="0" t="n">
        <v>174.41</v>
      </c>
      <c r="J18769" s="0" t="n">
        <v>114.51</v>
      </c>
      <c r="K18769" s="0" t="n">
        <v>172.98</v>
      </c>
      <c r="L18769" s="0" t="s">
        <v>142</v>
      </c>
      <c r="M18769" s="0" t="s">
        <v>84574</v>
      </c>
      <c r="N18769" s="0" t="s">
        <v>84575</v>
      </c>
      <c r="O18769" s="0" t="s">
        <v>432</v>
      </c>
      <c r="P18769" s="0" t="s">
        <v>84576</v>
      </c>
      <c r="Q18769" s="0" t="s">
        <v>84577</v>
      </c>
      <c r="R18769" s="0" t="n">
        <v>8</v>
      </c>
      <c r="S18769" s="0" t="n">
        <v>1.239</v>
      </c>
      <c r="T18769" s="0" t="n">
        <v>1.1491</v>
      </c>
      <c r="U18769" s="0" t="n">
        <v>1.0326</v>
      </c>
      <c r="V18769" s="0" t="n">
        <v>1.1561</v>
      </c>
      <c r="W18769" s="0" t="n">
        <v>1.1213</v>
      </c>
      <c r="X18769" s="0" t="n">
        <v>1.1646</v>
      </c>
      <c r="Y18769" s="0" t="n">
        <v>1.1324</v>
      </c>
      <c r="Z18769" s="0" t="n">
        <v>1.2209</v>
      </c>
      <c r="AA18769" s="0" t="n">
        <v>1.3847</v>
      </c>
      <c r="AB18769" s="0" t="n">
        <v>1.3353</v>
      </c>
      <c r="AC18769" s="0" t="n">
        <v>1.342</v>
      </c>
      <c r="AD18769" s="0" t="n">
        <v>1.1715</v>
      </c>
      <c r="AE18769" s="0" t="n">
        <v>1.2014</v>
      </c>
      <c r="AF18769" s="0" t="n">
        <v>1.2768</v>
      </c>
      <c r="AG18769" s="0" t="n">
        <v>1.2214</v>
      </c>
      <c r="AH18769" s="0" t="n">
        <v>1.2551</v>
      </c>
      <c r="AI18769" s="0" t="n">
        <v>0.93142</v>
      </c>
      <c r="AJ18769" s="0" t="n">
        <v>1.6215</v>
      </c>
      <c r="AK18769" s="0" t="n">
        <v>1.3306</v>
      </c>
      <c r="AL18769" s="0" t="n">
        <v>1.0814</v>
      </c>
      <c r="AM18769" s="0" t="n">
        <v>1.2593</v>
      </c>
      <c r="AN18769" s="0" t="n">
        <v>1.1519</v>
      </c>
      <c r="AO18769" s="0" t="n">
        <v>1.2258</v>
      </c>
      <c r="AP18769" s="0" t="n">
        <v>1.5983</v>
      </c>
      <c r="AQ18769" s="0" t="n">
        <v>0.93649</v>
      </c>
      <c r="AR18769" s="0" t="n">
        <v>0.78164</v>
      </c>
      <c r="AS18769" s="0" t="n">
        <v>0.83741</v>
      </c>
      <c r="AT18769" s="0" t="n">
        <v>1.2076</v>
      </c>
      <c r="AU18769" s="0" t="n">
        <v>1.2131</v>
      </c>
      <c r="AV18769" s="0" t="n">
        <v>1.3152</v>
      </c>
      <c r="AX18769" s="0" t="n">
        <v>1.3653</v>
      </c>
      <c r="AY18769" s="0" t="n">
        <v>1.2196</v>
      </c>
      <c r="BA18769" s="0" t="n">
        <v>1.9731</v>
      </c>
      <c r="BB18769" s="0" t="n">
        <v>1.3507</v>
      </c>
      <c r="BC18769" s="0" t="n">
        <v>1.758</v>
      </c>
      <c r="BD18769" s="0" t="n">
        <v>1.7781</v>
      </c>
      <c r="BE18769" s="0" t="n">
        <v>1.5377</v>
      </c>
      <c r="BF18769" s="0" t="n">
        <v>1.4425</v>
      </c>
      <c r="BG18769" s="0" t="n">
        <v>0.71362</v>
      </c>
      <c r="BH18769" s="0" t="n">
        <v>0.95328</v>
      </c>
      <c r="BI18769" s="0" t="n">
        <v>1.1915</v>
      </c>
      <c r="BJ18769" s="0" t="n">
        <v>1.1757</v>
      </c>
      <c r="BL18769" s="0" t="n">
        <v>1.1793</v>
      </c>
      <c r="BO18769" s="0" t="n">
        <v>1.0742</v>
      </c>
      <c r="BP18769" s="0" t="n">
        <v>1.2278</v>
      </c>
      <c r="BQ18769" s="0" t="n">
        <v>0.98245</v>
      </c>
      <c r="BR18769" s="0" t="n">
        <v>0.90391</v>
      </c>
      <c r="BS18769" s="0" t="n">
        <v>1.0821</v>
      </c>
      <c r="BT18769" s="0" t="n">
        <v>1.2904</v>
      </c>
      <c r="BU18769" s="0" t="n">
        <v>0.6791</v>
      </c>
      <c r="BV18769" s="0" t="n">
        <v>1.2374</v>
      </c>
      <c r="BW18769" s="0" t="n">
        <v>1.276</v>
      </c>
      <c r="BX18769" s="0" t="n">
        <v>1.3314</v>
      </c>
      <c r="BY18769" s="0" t="n">
        <v>1.1831</v>
      </c>
      <c r="BZ18769" s="0" t="n">
        <v>1.1564</v>
      </c>
      <c r="CA18769" s="0" t="n">
        <v>1.051</v>
      </c>
      <c r="CB18769" s="0" t="n">
        <v>1.254</v>
      </c>
      <c r="CC18769" s="0" t="n">
        <v>0.52999</v>
      </c>
      <c r="CD18769" s="0" t="n">
        <v>1.1628</v>
      </c>
      <c r="CE18769" s="0" t="n">
        <v>1.1892</v>
      </c>
      <c r="CF18769" s="0" t="n">
        <v>1.331</v>
      </c>
      <c r="CG18769" s="0" t="n">
        <v>1.3762</v>
      </c>
      <c r="CH18769" s="0" t="n">
        <v>1.283</v>
      </c>
      <c r="CI18769" s="0" t="n">
        <v>1.3239</v>
      </c>
      <c r="CJ18769" s="0" t="n">
        <v>1.3753</v>
      </c>
      <c r="CK18769" s="0" t="n">
        <v>1.2495</v>
      </c>
      <c r="CM18769" s="0" t="n">
        <v>1.2004</v>
      </c>
      <c r="CN18769" s="0" t="n">
        <v>0.81309</v>
      </c>
      <c r="CP18769" s="0" t="n">
        <v>1.1974</v>
      </c>
      <c r="CQ18769" s="0" t="n">
        <v>1.1223</v>
      </c>
      <c r="CR18769" s="0" t="n">
        <v>1.3331</v>
      </c>
      <c r="CS18769" s="0" t="n">
        <v>0.79263</v>
      </c>
      <c r="CT18769" s="0" t="n">
        <v>1.075</v>
      </c>
      <c r="CU18769" s="0" t="n">
        <v>1.1238</v>
      </c>
      <c r="CV18769" s="0" t="n">
        <v>1.1073</v>
      </c>
      <c r="CW18769" s="0" t="n">
        <v>1.0618</v>
      </c>
      <c r="CX18769" s="0" t="n">
        <v>1.1028</v>
      </c>
      <c r="CY18769" s="0" t="n">
        <v>1.0866</v>
      </c>
      <c r="CZ18769" s="0" t="n">
        <v>1.0354</v>
      </c>
      <c r="DA18769" s="0" t="n">
        <v>1.0217</v>
      </c>
      <c r="DB18769" s="0" t="n">
        <v>1.1131</v>
      </c>
      <c r="DC18769" s="0" t="n">
        <v>1.2884</v>
      </c>
      <c r="DD18769" s="0" t="n">
        <v>0.99554</v>
      </c>
      <c r="DF18769" s="0" t="n">
        <v>1.2954</v>
      </c>
      <c r="DG18769" s="0" t="n">
        <v>1.4816</v>
      </c>
      <c r="DH18769" s="0" t="n">
        <v>1.2903</v>
      </c>
      <c r="DI18769" s="0" t="n">
        <v>1.1545</v>
      </c>
      <c r="DK18769" s="0" t="n">
        <v>1.1055</v>
      </c>
      <c r="DL18769" s="0" t="n">
        <v>1.1031</v>
      </c>
      <c r="DM18769" s="0" t="n">
        <v>1.2622</v>
      </c>
      <c r="DN18769" s="0" t="n">
        <v>1.0827</v>
      </c>
      <c r="DO18769" s="0" t="n">
        <v>1.1767</v>
      </c>
      <c r="DP18769" s="0" t="n">
        <v>1.2041</v>
      </c>
      <c r="DQ18769" s="0" t="n">
        <v>1.0394</v>
      </c>
      <c r="DR18769" s="0" t="n">
        <v>1.1218</v>
      </c>
      <c r="DS18769" s="0" t="n">
        <v>1.2454</v>
      </c>
      <c r="DT18769" s="0" t="n">
        <v>1.2552</v>
      </c>
      <c r="DU18769" s="0" t="n">
        <v>1.1934</v>
      </c>
      <c r="DV18769" s="0" t="n">
        <v>1.3782</v>
      </c>
      <c r="DW18769" s="0" t="n">
        <v>1.3846</v>
      </c>
      <c r="DX18769" s="0" t="n">
        <v>1.4538</v>
      </c>
      <c r="DY18769" s="0" t="n">
        <v>1.2348</v>
      </c>
      <c r="DZ18769" s="0" t="n">
        <v>1.077</v>
      </c>
      <c r="EA18769" s="0" t="n">
        <v>1.070805</v>
      </c>
      <c r="EB18769" s="0" t="n">
        <v>1.168164</v>
      </c>
      <c r="EC18769" s="0" t="n">
        <v>1.284535</v>
      </c>
      <c r="ED18769" s="0" t="n">
        <v>1.1905</v>
      </c>
      <c r="EE18769" s="0" t="n">
        <v>1.31062</v>
      </c>
      <c r="EF18769" s="0" t="n">
        <v>1.31098333333333</v>
      </c>
      <c r="EG18769" s="0" t="n">
        <v>1.279325</v>
      </c>
      <c r="EH18769" s="0" t="n">
        <v>1.37642</v>
      </c>
    </row>
    <row r="18770" customFormat="false" ht="14" hidden="false" customHeight="false" outlineLevel="0" collapsed="false">
      <c r="A18770" s="0" t="s">
        <v>83937</v>
      </c>
      <c r="B18770" s="0" t="n">
        <v>2071</v>
      </c>
      <c r="C18770" s="0" t="s">
        <v>83937</v>
      </c>
      <c r="D18770" s="0" t="s">
        <v>83938</v>
      </c>
      <c r="E18770" s="0" t="s">
        <v>83939</v>
      </c>
      <c r="F18770" s="0" t="n">
        <v>1</v>
      </c>
      <c r="G18770" s="0" t="n">
        <v>84.4141</v>
      </c>
      <c r="H18770" s="3" t="n">
        <v>8.46035E-010</v>
      </c>
      <c r="I18770" s="0" t="n">
        <v>270.67</v>
      </c>
      <c r="J18770" s="0" t="n">
        <v>167.46</v>
      </c>
      <c r="K18770" s="0" t="n">
        <v>176.6</v>
      </c>
      <c r="L18770" s="0" t="s">
        <v>142</v>
      </c>
      <c r="M18770" s="0" t="s">
        <v>84578</v>
      </c>
      <c r="N18770" s="0" t="s">
        <v>351</v>
      </c>
      <c r="O18770" s="0" t="s">
        <v>211</v>
      </c>
      <c r="P18770" s="0" t="s">
        <v>84579</v>
      </c>
      <c r="Q18770" s="0" t="s">
        <v>84580</v>
      </c>
      <c r="R18770" s="0" t="n">
        <v>5</v>
      </c>
      <c r="S18770" s="0" t="n">
        <v>1.0361</v>
      </c>
      <c r="T18770" s="0" t="n">
        <v>0.97655</v>
      </c>
      <c r="U18770" s="0" t="n">
        <v>0.74491</v>
      </c>
      <c r="V18770" s="0" t="n">
        <v>0.91161</v>
      </c>
      <c r="W18770" s="0" t="n">
        <v>1.1302</v>
      </c>
      <c r="X18770" s="0" t="n">
        <v>0.89691</v>
      </c>
      <c r="Y18770" s="0" t="n">
        <v>0.78612</v>
      </c>
      <c r="Z18770" s="0" t="n">
        <v>0.80147</v>
      </c>
      <c r="AA18770" s="0" t="n">
        <v>1.2501</v>
      </c>
      <c r="AB18770" s="0" t="n">
        <v>0.9356</v>
      </c>
      <c r="AC18770" s="0" t="n">
        <v>0.95082</v>
      </c>
      <c r="AD18770" s="0" t="n">
        <v>0.85708</v>
      </c>
      <c r="AE18770" s="0" t="n">
        <v>0.918</v>
      </c>
      <c r="AF18770" s="0" t="n">
        <v>0.77394</v>
      </c>
      <c r="AG18770" s="0" t="n">
        <v>0.87132</v>
      </c>
      <c r="AH18770" s="0" t="n">
        <v>0.7512</v>
      </c>
      <c r="AI18770" s="0" t="n">
        <v>0.97786</v>
      </c>
      <c r="AJ18770" s="0" t="n">
        <v>0.87339</v>
      </c>
      <c r="AK18770" s="0" t="n">
        <v>0.89843</v>
      </c>
      <c r="AL18770" s="0" t="n">
        <v>0.97332</v>
      </c>
      <c r="AM18770" s="0" t="n">
        <v>1.014</v>
      </c>
      <c r="AN18770" s="0" t="n">
        <v>0.87424</v>
      </c>
      <c r="AO18770" s="0" t="n">
        <v>1.0013</v>
      </c>
      <c r="AP18770" s="0" t="n">
        <v>0.98861</v>
      </c>
      <c r="AQ18770" s="0" t="n">
        <v>1.0594</v>
      </c>
      <c r="AR18770" s="0" t="n">
        <v>1.5856</v>
      </c>
      <c r="AS18770" s="0" t="n">
        <v>0.99262</v>
      </c>
      <c r="AT18770" s="0" t="n">
        <v>0.97677</v>
      </c>
      <c r="AU18770" s="0" t="n">
        <v>0.99252</v>
      </c>
      <c r="AV18770" s="0" t="n">
        <v>0.93396</v>
      </c>
      <c r="AX18770" s="0" t="n">
        <v>0.90329</v>
      </c>
      <c r="AY18770" s="0" t="n">
        <v>1.1173</v>
      </c>
      <c r="AZ18770" s="0" t="n">
        <v>0.90872</v>
      </c>
      <c r="BA18770" s="0" t="n">
        <v>0.90211</v>
      </c>
      <c r="BB18770" s="0" t="n">
        <v>0.85123</v>
      </c>
      <c r="BC18770" s="0" t="n">
        <v>0.80275</v>
      </c>
      <c r="BD18770" s="0" t="n">
        <v>0.85218</v>
      </c>
      <c r="BE18770" s="0" t="n">
        <v>0.95035</v>
      </c>
      <c r="BF18770" s="0" t="n">
        <v>1.0019</v>
      </c>
      <c r="BG18770" s="0" t="n">
        <v>0.6535</v>
      </c>
      <c r="BH18770" s="0" t="n">
        <v>1.0198</v>
      </c>
      <c r="BI18770" s="0" t="n">
        <v>0.85394</v>
      </c>
      <c r="BJ18770" s="0" t="n">
        <v>0.90115</v>
      </c>
      <c r="BK18770" s="0" t="n">
        <v>0.81612</v>
      </c>
      <c r="BL18770" s="0" t="n">
        <v>0.84839</v>
      </c>
      <c r="BM18770" s="0" t="n">
        <v>0.84487</v>
      </c>
      <c r="BN18770" s="0" t="n">
        <v>0.7579</v>
      </c>
      <c r="BO18770" s="0" t="n">
        <v>1.0234</v>
      </c>
      <c r="BP18770" s="0" t="n">
        <v>0.81857</v>
      </c>
      <c r="BQ18770" s="0" t="n">
        <v>0.97103</v>
      </c>
      <c r="BR18770" s="0" t="n">
        <v>0.85644</v>
      </c>
      <c r="BS18770" s="0" t="n">
        <v>1.0395</v>
      </c>
      <c r="BT18770" s="0" t="n">
        <v>0.93871</v>
      </c>
      <c r="BU18770" s="0" t="n">
        <v>0.57983</v>
      </c>
      <c r="BV18770" s="0" t="n">
        <v>0.83127</v>
      </c>
      <c r="BW18770" s="0" t="n">
        <v>1.0139</v>
      </c>
      <c r="BX18770" s="0" t="n">
        <v>1.0706</v>
      </c>
      <c r="BY18770" s="0" t="n">
        <v>1.0639</v>
      </c>
      <c r="BZ18770" s="0" t="n">
        <v>0.88406</v>
      </c>
      <c r="CA18770" s="0" t="n">
        <v>0.98183</v>
      </c>
      <c r="CB18770" s="0" t="n">
        <v>1.2363</v>
      </c>
      <c r="CC18770" s="0" t="n">
        <v>0.55506</v>
      </c>
      <c r="CD18770" s="0" t="n">
        <v>1.0233</v>
      </c>
      <c r="CE18770" s="0" t="n">
        <v>1.0128</v>
      </c>
      <c r="CF18770" s="0" t="n">
        <v>0.88373</v>
      </c>
      <c r="CG18770" s="0" t="n">
        <v>0.84255</v>
      </c>
      <c r="CH18770" s="0" t="n">
        <v>0.84955</v>
      </c>
      <c r="CI18770" s="0" t="n">
        <v>0.80081</v>
      </c>
      <c r="CJ18770" s="0" t="n">
        <v>0.9743</v>
      </c>
      <c r="CK18770" s="0" t="n">
        <v>0.98429</v>
      </c>
      <c r="CL18770" s="0" t="n">
        <v>0.87779</v>
      </c>
      <c r="CM18770" s="0" t="n">
        <v>0.91717</v>
      </c>
      <c r="CN18770" s="0" t="n">
        <v>0.81722</v>
      </c>
      <c r="CO18770" s="0" t="n">
        <v>0.90482</v>
      </c>
      <c r="CP18770" s="0" t="n">
        <v>0.80101</v>
      </c>
      <c r="CQ18770" s="0" t="n">
        <v>0.84004</v>
      </c>
      <c r="CR18770" s="0" t="n">
        <v>0.81487</v>
      </c>
      <c r="CS18770" s="0" t="n">
        <v>0.96898</v>
      </c>
      <c r="CT18770" s="0" t="n">
        <v>0.90831</v>
      </c>
      <c r="CU18770" s="0" t="n">
        <v>0.95498</v>
      </c>
      <c r="CW18770" s="0" t="n">
        <v>0.99019</v>
      </c>
      <c r="CX18770" s="0" t="n">
        <v>0.84522</v>
      </c>
      <c r="CY18770" s="0" t="n">
        <v>0.9197</v>
      </c>
      <c r="CZ18770" s="0" t="n">
        <v>0.88565</v>
      </c>
      <c r="DA18770" s="0" t="n">
        <v>0.77477</v>
      </c>
      <c r="DB18770" s="0" t="n">
        <v>0.78184</v>
      </c>
      <c r="DC18770" s="0" t="n">
        <v>1.0767</v>
      </c>
      <c r="DD18770" s="0" t="n">
        <v>0.87908</v>
      </c>
      <c r="DE18770" s="0" t="n">
        <v>0.93819</v>
      </c>
      <c r="DF18770" s="0" t="n">
        <v>0.8144</v>
      </c>
      <c r="DG18770" s="0" t="n">
        <v>0.77974</v>
      </c>
      <c r="DH18770" s="0" t="n">
        <v>0.87583</v>
      </c>
      <c r="DI18770" s="0" t="n">
        <v>0.79416</v>
      </c>
      <c r="DJ18770" s="0" t="n">
        <v>0.87815</v>
      </c>
      <c r="DK18770" s="0" t="n">
        <v>0.9995</v>
      </c>
      <c r="DL18770" s="0" t="n">
        <v>0.85014</v>
      </c>
      <c r="DM18770" s="0" t="n">
        <v>0.9057</v>
      </c>
      <c r="DN18770" s="0" t="n">
        <v>0.9688</v>
      </c>
      <c r="DO18770" s="0" t="n">
        <v>0.9214</v>
      </c>
      <c r="DP18770" s="0" t="n">
        <v>0.93152</v>
      </c>
      <c r="DQ18770" s="0" t="n">
        <v>0.91516</v>
      </c>
      <c r="DR18770" s="0" t="n">
        <v>0.9925</v>
      </c>
      <c r="DS18770" s="0" t="n">
        <v>1.0721</v>
      </c>
      <c r="DT18770" s="0" t="n">
        <v>0.98562</v>
      </c>
      <c r="DU18770" s="0" t="n">
        <v>0.93595</v>
      </c>
      <c r="DV18770" s="0" t="n">
        <v>0.96088</v>
      </c>
      <c r="DW18770" s="0" t="n">
        <v>0.92981</v>
      </c>
      <c r="DX18770" s="0" t="n">
        <v>0.93034</v>
      </c>
      <c r="DY18770" s="0" t="n">
        <v>0.97698</v>
      </c>
      <c r="DZ18770" s="0" t="n">
        <v>0.89418</v>
      </c>
      <c r="EA18770" s="0" t="n">
        <v>1.01571</v>
      </c>
      <c r="EB18770" s="0" t="n">
        <v>1.04994333333333</v>
      </c>
      <c r="EC18770" s="0" t="n">
        <v>0.890471666666667</v>
      </c>
      <c r="ED18770" s="0" t="n">
        <v>0.91186</v>
      </c>
      <c r="EE18770" s="0" t="n">
        <v>0.945598333333333</v>
      </c>
      <c r="EF18770" s="0" t="n">
        <v>0.86327</v>
      </c>
      <c r="EG18770" s="0" t="n">
        <v>0.890792</v>
      </c>
      <c r="EH18770" s="0" t="n">
        <v>0.867395</v>
      </c>
    </row>
    <row r="18771" customFormat="false" ht="14" hidden="false" customHeight="false" outlineLevel="0" collapsed="false">
      <c r="A18771" s="0" t="s">
        <v>84098</v>
      </c>
      <c r="B18771" s="0" t="s">
        <v>84581</v>
      </c>
      <c r="C18771" s="0" t="s">
        <v>83937</v>
      </c>
      <c r="D18771" s="0" t="s">
        <v>83938</v>
      </c>
      <c r="E18771" s="0" t="s">
        <v>83939</v>
      </c>
      <c r="F18771" s="0" t="n">
        <v>0.846626</v>
      </c>
      <c r="G18771" s="0" t="n">
        <v>11.0933</v>
      </c>
      <c r="H18771" s="3" t="n">
        <v>2.88925E-006</v>
      </c>
      <c r="I18771" s="0" t="n">
        <v>80.813</v>
      </c>
      <c r="J18771" s="0" t="n">
        <v>68.762</v>
      </c>
      <c r="K18771" s="0" t="n">
        <v>54.3</v>
      </c>
      <c r="L18771" s="0" t="s">
        <v>142</v>
      </c>
      <c r="M18771" s="0" t="s">
        <v>84582</v>
      </c>
      <c r="N18771" s="0" t="s">
        <v>84583</v>
      </c>
      <c r="O18771" s="0" t="s">
        <v>329</v>
      </c>
      <c r="P18771" s="0" t="s">
        <v>84584</v>
      </c>
      <c r="Q18771" s="0" t="s">
        <v>84585</v>
      </c>
      <c r="R18771" s="0" t="n">
        <v>12</v>
      </c>
      <c r="U18771" s="0" t="n">
        <v>0.80412</v>
      </c>
      <c r="X18771" s="0" t="n">
        <v>1.0421</v>
      </c>
      <c r="Y18771" s="0" t="n">
        <v>1.0451</v>
      </c>
      <c r="AC18771" s="0" t="n">
        <v>1.0406</v>
      </c>
      <c r="AE18771" s="0" t="n">
        <v>1.2216</v>
      </c>
      <c r="AH18771" s="0" t="n">
        <v>1.3079</v>
      </c>
      <c r="AJ18771" s="0" t="n">
        <v>1.2165</v>
      </c>
      <c r="AS18771" s="0" t="n">
        <v>0.84609</v>
      </c>
      <c r="BU18771" s="0" t="n">
        <v>0.8292</v>
      </c>
      <c r="BW18771" s="0" t="n">
        <v>1.1701</v>
      </c>
      <c r="BX18771" s="0" t="n">
        <v>1.0874</v>
      </c>
      <c r="BY18771" s="0" t="n">
        <v>1.2866</v>
      </c>
      <c r="CA18771" s="0" t="n">
        <v>1.2163</v>
      </c>
      <c r="CB18771" s="0" t="n">
        <v>0.89953</v>
      </c>
      <c r="CH18771" s="0" t="n">
        <v>0.97594</v>
      </c>
      <c r="CI18771" s="0" t="n">
        <v>1.1125</v>
      </c>
      <c r="CM18771" s="0" t="n">
        <v>1.126</v>
      </c>
      <c r="CN18771" s="0" t="n">
        <v>0.83247</v>
      </c>
      <c r="CP18771" s="0" t="n">
        <v>1.0483</v>
      </c>
      <c r="CQ18771" s="0" t="n">
        <v>1.1364</v>
      </c>
      <c r="CS18771" s="0" t="n">
        <v>0.97056</v>
      </c>
      <c r="CZ18771" s="0" t="n">
        <v>0.98127</v>
      </c>
      <c r="DC18771" s="0" t="n">
        <v>0.98373</v>
      </c>
      <c r="DE18771" s="0" t="n">
        <v>1.0616</v>
      </c>
      <c r="DM18771" s="0" t="n">
        <v>1.078</v>
      </c>
      <c r="EA18771" s="0" t="e">
        <f aca="false">#DIV/0!</f>
        <v>#DIV/0!</v>
      </c>
      <c r="EB18771" s="0" t="n">
        <v>1.2165</v>
      </c>
      <c r="EC18771" s="0" t="n">
        <v>0.896936666666667</v>
      </c>
      <c r="ED18771" s="0" t="e">
        <f aca="false">#DIV/0!</f>
        <v>#DIV/0!</v>
      </c>
      <c r="EE18771" s="0" t="n">
        <v>1.2216</v>
      </c>
      <c r="EF18771" s="0" t="n">
        <v>1.0421</v>
      </c>
      <c r="EG18771" s="0" t="n">
        <v>1.0451</v>
      </c>
      <c r="EH18771" s="0" t="n">
        <v>1.3079</v>
      </c>
    </row>
    <row r="18772" customFormat="false" ht="14" hidden="false" customHeight="false" outlineLevel="0" collapsed="false">
      <c r="A18772" s="0" t="s">
        <v>84098</v>
      </c>
      <c r="B18772" s="0" t="s">
        <v>84586</v>
      </c>
      <c r="C18772" s="0" t="s">
        <v>83937</v>
      </c>
      <c r="D18772" s="0" t="s">
        <v>83938</v>
      </c>
      <c r="E18772" s="0" t="s">
        <v>83939</v>
      </c>
      <c r="F18772" s="0" t="n">
        <v>0.803311</v>
      </c>
      <c r="G18772" s="0" t="n">
        <v>6.6077</v>
      </c>
      <c r="H18772" s="3" t="n">
        <v>2.84785E-007</v>
      </c>
      <c r="I18772" s="0" t="n">
        <v>81.726</v>
      </c>
      <c r="J18772" s="0" t="n">
        <v>59.694</v>
      </c>
      <c r="K18772" s="0" t="n">
        <v>47.605</v>
      </c>
      <c r="L18772" s="0" t="s">
        <v>142</v>
      </c>
      <c r="M18772" s="0" t="s">
        <v>84587</v>
      </c>
      <c r="N18772" s="0" t="s">
        <v>84588</v>
      </c>
      <c r="O18772" s="0" t="s">
        <v>334</v>
      </c>
      <c r="P18772" s="0" t="s">
        <v>84589</v>
      </c>
      <c r="Q18772" s="0" t="s">
        <v>84590</v>
      </c>
      <c r="R18772" s="0" t="n">
        <v>13</v>
      </c>
      <c r="S18772" s="0" t="n">
        <v>1.038</v>
      </c>
      <c r="AG18772" s="0" t="n">
        <v>0.99283</v>
      </c>
      <c r="AR18772" s="0" t="n">
        <v>0.968</v>
      </c>
      <c r="BU18772" s="0" t="n">
        <v>0.8292</v>
      </c>
      <c r="CV18772" s="0" t="n">
        <v>1.0035</v>
      </c>
      <c r="CZ18772" s="0" t="n">
        <v>0.97834</v>
      </c>
      <c r="DH18772" s="0" t="n">
        <v>1.1753</v>
      </c>
      <c r="DP18772" s="0" t="n">
        <v>0.95969</v>
      </c>
      <c r="EA18772" s="0" t="n">
        <v>1.038</v>
      </c>
      <c r="EB18772" s="0" t="n">
        <v>0.968</v>
      </c>
      <c r="EC18772" s="0" t="e">
        <f aca="false">#DIV/0!</f>
        <v>#DIV/0!</v>
      </c>
      <c r="ED18772" s="0" t="e">
        <f aca="false">#DIV/0!</f>
        <v>#DIV/0!</v>
      </c>
      <c r="EE18772" s="0" t="e">
        <f aca="false">#DIV/0!</f>
        <v>#DIV/0!</v>
      </c>
      <c r="EF18772" s="0" t="e">
        <f aca="false">#DIV/0!</f>
        <v>#DIV/0!</v>
      </c>
      <c r="EG18772" s="0" t="n">
        <v>0.99283</v>
      </c>
      <c r="EH18772" s="0" t="e">
        <f aca="false">#DIV/0!</f>
        <v>#DIV/0!</v>
      </c>
    </row>
    <row r="18773" customFormat="false" ht="14" hidden="false" customHeight="false" outlineLevel="0" collapsed="false">
      <c r="A18773" s="0" t="s">
        <v>84084</v>
      </c>
      <c r="B18773" s="0" t="s">
        <v>84591</v>
      </c>
      <c r="C18773" s="0" t="s">
        <v>83937</v>
      </c>
      <c r="D18773" s="0" t="s">
        <v>83938</v>
      </c>
      <c r="E18773" s="0" t="s">
        <v>83939</v>
      </c>
      <c r="F18773" s="0" t="n">
        <v>0.999381</v>
      </c>
      <c r="G18773" s="0" t="n">
        <v>33.1528</v>
      </c>
      <c r="H18773" s="0" t="n">
        <v>0.00117609</v>
      </c>
      <c r="I18773" s="0" t="n">
        <v>75.02</v>
      </c>
      <c r="J18773" s="0" t="n">
        <v>48.728</v>
      </c>
      <c r="K18773" s="0" t="n">
        <v>68.676</v>
      </c>
      <c r="L18773" s="0" t="s">
        <v>142</v>
      </c>
      <c r="M18773" s="0" t="s">
        <v>84592</v>
      </c>
      <c r="N18773" s="0" t="s">
        <v>84593</v>
      </c>
      <c r="O18773" s="0" t="s">
        <v>1480</v>
      </c>
      <c r="P18773" s="0" t="s">
        <v>84594</v>
      </c>
      <c r="Q18773" s="0" t="s">
        <v>84595</v>
      </c>
      <c r="R18773" s="0" t="n">
        <v>1</v>
      </c>
      <c r="Z18773" s="0" t="n">
        <v>1.1378</v>
      </c>
      <c r="AE18773" s="0" t="n">
        <v>1.1256</v>
      </c>
      <c r="AF18773" s="0" t="n">
        <v>0.97068</v>
      </c>
      <c r="AH18773" s="0" t="n">
        <v>1.0697</v>
      </c>
      <c r="AZ18773" s="0" t="n">
        <v>1.2369</v>
      </c>
      <c r="BB18773" s="0" t="n">
        <v>1.1474</v>
      </c>
      <c r="BK18773" s="0" t="n">
        <v>0.92279</v>
      </c>
      <c r="BL18773" s="0" t="n">
        <v>0.85725</v>
      </c>
      <c r="BM18773" s="0" t="n">
        <v>0.97954</v>
      </c>
      <c r="BN18773" s="0" t="n">
        <v>1.0908</v>
      </c>
      <c r="BP18773" s="0" t="n">
        <v>1.1465</v>
      </c>
      <c r="BQ18773" s="0" t="n">
        <v>1.145</v>
      </c>
      <c r="BR18773" s="0" t="n">
        <v>1.0356</v>
      </c>
      <c r="CE18773" s="0" t="n">
        <v>1.1648</v>
      </c>
      <c r="CL18773" s="0" t="n">
        <v>1.0749</v>
      </c>
      <c r="CV18773" s="0" t="n">
        <v>1.2199</v>
      </c>
      <c r="CW18773" s="0" t="n">
        <v>1.2421</v>
      </c>
      <c r="CZ18773" s="0" t="n">
        <v>1.322</v>
      </c>
      <c r="DA18773" s="0" t="n">
        <v>1.1513</v>
      </c>
      <c r="DD18773" s="0" t="n">
        <v>1.0544</v>
      </c>
      <c r="DE18773" s="0" t="n">
        <v>0.9344</v>
      </c>
      <c r="DJ18773" s="0" t="n">
        <v>0.95181</v>
      </c>
      <c r="DL18773" s="0" t="n">
        <v>1.2376</v>
      </c>
      <c r="EA18773" s="0" t="e">
        <f aca="false">#DIV/0!</f>
        <v>#DIV/0!</v>
      </c>
      <c r="EB18773" s="0" t="n">
        <v>1.2369</v>
      </c>
      <c r="EC18773" s="0" t="e">
        <f aca="false">#DIV/0!</f>
        <v>#DIV/0!</v>
      </c>
      <c r="ED18773" s="0" t="n">
        <v>1.1474</v>
      </c>
      <c r="EE18773" s="0" t="n">
        <v>1.024195</v>
      </c>
      <c r="EF18773" s="0" t="n">
        <v>0.913965</v>
      </c>
      <c r="EG18773" s="0" t="n">
        <v>0.97954</v>
      </c>
      <c r="EH18773" s="0" t="n">
        <v>1.09943333333333</v>
      </c>
    </row>
    <row r="18774" customFormat="false" ht="14" hidden="false" customHeight="false" outlineLevel="0" collapsed="false">
      <c r="A18774" s="0" t="s">
        <v>84084</v>
      </c>
      <c r="B18774" s="0" t="s">
        <v>84596</v>
      </c>
      <c r="C18774" s="0" t="s">
        <v>83937</v>
      </c>
      <c r="D18774" s="0" t="s">
        <v>83938</v>
      </c>
      <c r="E18774" s="0" t="s">
        <v>83939</v>
      </c>
      <c r="F18774" s="0" t="n">
        <v>0.991647</v>
      </c>
      <c r="G18774" s="0" t="n">
        <v>20.7457</v>
      </c>
      <c r="H18774" s="3" t="n">
        <v>3.5569E-032</v>
      </c>
      <c r="I18774" s="0" t="n">
        <v>186.69</v>
      </c>
      <c r="J18774" s="0" t="n">
        <v>144.45</v>
      </c>
      <c r="K18774" s="0" t="n">
        <v>120.54</v>
      </c>
      <c r="L18774" s="0" t="s">
        <v>142</v>
      </c>
      <c r="M18774" s="0" t="s">
        <v>84597</v>
      </c>
      <c r="N18774" s="0" t="s">
        <v>84598</v>
      </c>
      <c r="O18774" s="0" t="s">
        <v>1864</v>
      </c>
      <c r="P18774" s="0" t="s">
        <v>84599</v>
      </c>
      <c r="Q18774" s="0" t="s">
        <v>84600</v>
      </c>
      <c r="R18774" s="0" t="n">
        <v>5</v>
      </c>
      <c r="S18774" s="0" t="n">
        <v>1.2181</v>
      </c>
      <c r="T18774" s="0" t="n">
        <v>1.1953</v>
      </c>
      <c r="U18774" s="0" t="n">
        <v>1.3647</v>
      </c>
      <c r="V18774" s="0" t="n">
        <v>1.1181</v>
      </c>
      <c r="W18774" s="0" t="n">
        <v>1.3531</v>
      </c>
      <c r="X18774" s="0" t="n">
        <v>1.401</v>
      </c>
      <c r="Y18774" s="0" t="n">
        <v>1.2347</v>
      </c>
      <c r="Z18774" s="0" t="n">
        <v>1.2159</v>
      </c>
      <c r="AB18774" s="0" t="n">
        <v>1.1292</v>
      </c>
      <c r="AC18774" s="0" t="n">
        <v>0.98219</v>
      </c>
      <c r="AD18774" s="0" t="n">
        <v>1.0053</v>
      </c>
      <c r="AE18774" s="0" t="n">
        <v>1.1921</v>
      </c>
      <c r="AG18774" s="0" t="n">
        <v>1.1296</v>
      </c>
      <c r="AH18774" s="0" t="n">
        <v>1.1876</v>
      </c>
      <c r="AI18774" s="0" t="n">
        <v>1.0347</v>
      </c>
      <c r="AJ18774" s="0" t="n">
        <v>1.2053</v>
      </c>
      <c r="AK18774" s="0" t="n">
        <v>1.1766</v>
      </c>
      <c r="AL18774" s="0" t="n">
        <v>1.2278</v>
      </c>
      <c r="AM18774" s="0" t="n">
        <v>1.3731</v>
      </c>
      <c r="AN18774" s="0" t="n">
        <v>1.2726</v>
      </c>
      <c r="AO18774" s="0" t="n">
        <v>1.376</v>
      </c>
      <c r="AQ18774" s="0" t="n">
        <v>1.4189</v>
      </c>
      <c r="AR18774" s="0" t="n">
        <v>1.1461</v>
      </c>
      <c r="AS18774" s="0" t="n">
        <v>1.3401</v>
      </c>
      <c r="AT18774" s="0" t="n">
        <v>1.0894</v>
      </c>
      <c r="AU18774" s="0" t="n">
        <v>1.1125</v>
      </c>
      <c r="AV18774" s="0" t="n">
        <v>1.2566</v>
      </c>
      <c r="AX18774" s="0" t="n">
        <v>1.082</v>
      </c>
      <c r="AY18774" s="0" t="n">
        <v>1.2706</v>
      </c>
      <c r="AZ18774" s="0" t="n">
        <v>1.2883</v>
      </c>
      <c r="BA18774" s="0" t="n">
        <v>1.167</v>
      </c>
      <c r="BC18774" s="0" t="n">
        <v>0.91729</v>
      </c>
      <c r="BD18774" s="0" t="n">
        <v>1.3522</v>
      </c>
      <c r="BE18774" s="0" t="n">
        <v>1.1913</v>
      </c>
      <c r="BF18774" s="0" t="n">
        <v>1.2146</v>
      </c>
      <c r="BG18774" s="0" t="n">
        <v>0.79173</v>
      </c>
      <c r="BH18774" s="0" t="n">
        <v>0.90752</v>
      </c>
      <c r="BI18774" s="0" t="n">
        <v>1.0292</v>
      </c>
      <c r="BJ18774" s="0" t="n">
        <v>1.1242</v>
      </c>
      <c r="BK18774" s="0" t="n">
        <v>0.99029</v>
      </c>
      <c r="BL18774" s="0" t="n">
        <v>0.92457</v>
      </c>
      <c r="BM18774" s="0" t="n">
        <v>1.0153</v>
      </c>
      <c r="BN18774" s="0" t="n">
        <v>1.1778</v>
      </c>
      <c r="BO18774" s="0" t="n">
        <v>1.1228</v>
      </c>
      <c r="BP18774" s="0" t="n">
        <v>1.1789</v>
      </c>
      <c r="BQ18774" s="0" t="n">
        <v>1.0402</v>
      </c>
      <c r="BR18774" s="0" t="n">
        <v>1.1262</v>
      </c>
      <c r="BS18774" s="0" t="n">
        <v>0.94428</v>
      </c>
      <c r="BT18774" s="0" t="n">
        <v>0.97705</v>
      </c>
      <c r="BU18774" s="0" t="n">
        <v>0.78103</v>
      </c>
      <c r="BV18774" s="0" t="n">
        <v>0.98009</v>
      </c>
      <c r="BW18774" s="0" t="n">
        <v>0.99244</v>
      </c>
      <c r="BX18774" s="0" t="n">
        <v>1.155</v>
      </c>
      <c r="BY18774" s="0" t="n">
        <v>0.8217</v>
      </c>
      <c r="BZ18774" s="0" t="n">
        <v>1.0288</v>
      </c>
      <c r="CA18774" s="0" t="n">
        <v>1.0574</v>
      </c>
      <c r="CB18774" s="0" t="n">
        <v>1.012</v>
      </c>
      <c r="CC18774" s="0" t="n">
        <v>0.76555</v>
      </c>
      <c r="CD18774" s="0" t="n">
        <v>0.94139</v>
      </c>
      <c r="CE18774" s="0" t="n">
        <v>1.0545</v>
      </c>
      <c r="CF18774" s="0" t="n">
        <v>1.0354</v>
      </c>
      <c r="CG18774" s="0" t="n">
        <v>1.0757</v>
      </c>
      <c r="CH18774" s="0" t="n">
        <v>0.98849</v>
      </c>
      <c r="CI18774" s="0" t="n">
        <v>0.99533</v>
      </c>
      <c r="CJ18774" s="0" t="n">
        <v>1.0824</v>
      </c>
      <c r="CK18774" s="0" t="n">
        <v>1.0623</v>
      </c>
      <c r="CL18774" s="0" t="n">
        <v>1.1352</v>
      </c>
      <c r="CM18774" s="0" t="n">
        <v>0.88679</v>
      </c>
      <c r="CN18774" s="0" t="n">
        <v>1.2333</v>
      </c>
      <c r="CO18774" s="0" t="n">
        <v>0.97114</v>
      </c>
      <c r="CP18774" s="0" t="n">
        <v>1.2635</v>
      </c>
      <c r="CR18774" s="0" t="n">
        <v>1.0402</v>
      </c>
      <c r="CS18774" s="0" t="n">
        <v>1.1603</v>
      </c>
      <c r="CT18774" s="0" t="n">
        <v>0.98705</v>
      </c>
      <c r="CU18774" s="0" t="n">
        <v>1.1444</v>
      </c>
      <c r="CW18774" s="0" t="n">
        <v>1.2627</v>
      </c>
      <c r="CX18774" s="0" t="n">
        <v>1.3641</v>
      </c>
      <c r="CY18774" s="0" t="n">
        <v>1.4281</v>
      </c>
      <c r="CZ18774" s="0" t="n">
        <v>1.3229</v>
      </c>
      <c r="DB18774" s="0" t="n">
        <v>1.1767</v>
      </c>
      <c r="DC18774" s="0" t="n">
        <v>0.95922</v>
      </c>
      <c r="DD18774" s="0" t="n">
        <v>1.186</v>
      </c>
      <c r="DE18774" s="0" t="n">
        <v>1.1097</v>
      </c>
      <c r="DF18774" s="0" t="n">
        <v>1.021</v>
      </c>
      <c r="DG18774" s="0" t="n">
        <v>0.96947</v>
      </c>
      <c r="DH18774" s="0" t="n">
        <v>0.89217</v>
      </c>
      <c r="DI18774" s="0" t="n">
        <v>1.0939</v>
      </c>
      <c r="DJ18774" s="0" t="n">
        <v>1.2148</v>
      </c>
      <c r="DK18774" s="0" t="n">
        <v>1.199</v>
      </c>
      <c r="DL18774" s="0" t="n">
        <v>1.1429</v>
      </c>
      <c r="DM18774" s="0" t="n">
        <v>1.0888</v>
      </c>
      <c r="DN18774" s="0" t="n">
        <v>1.4086</v>
      </c>
      <c r="DO18774" s="0" t="n">
        <v>1.3527</v>
      </c>
      <c r="DP18774" s="0" t="n">
        <v>1.1818</v>
      </c>
      <c r="DQ18774" s="0" t="n">
        <v>1.0384</v>
      </c>
      <c r="DR18774" s="0" t="n">
        <v>1.2421</v>
      </c>
      <c r="DS18774" s="0" t="n">
        <v>1.0804</v>
      </c>
      <c r="DT18774" s="0" t="n">
        <v>1.0902</v>
      </c>
      <c r="DU18774" s="0" t="n">
        <v>1.0953</v>
      </c>
      <c r="DV18774" s="0" t="n">
        <v>1.3024</v>
      </c>
      <c r="DW18774" s="0" t="n">
        <v>1.1915</v>
      </c>
      <c r="DX18774" s="0" t="n">
        <v>1.2246</v>
      </c>
      <c r="DY18774" s="0" t="n">
        <v>1.3174</v>
      </c>
      <c r="EA18774" s="0" t="n">
        <v>1.146806</v>
      </c>
      <c r="EB18774" s="0" t="n">
        <v>1.14528666666667</v>
      </c>
      <c r="EC18774" s="0" t="n">
        <v>1.17663166666667</v>
      </c>
      <c r="ED18774" s="0" t="n">
        <v>1.11296</v>
      </c>
      <c r="EE18774" s="0" t="n">
        <v>1.15639666666667</v>
      </c>
      <c r="EF18774" s="0" t="n">
        <v>1.241394</v>
      </c>
      <c r="EG18774" s="0" t="n">
        <v>1.18938</v>
      </c>
      <c r="EH18774" s="0" t="n">
        <v>1.17558</v>
      </c>
    </row>
    <row r="18775" customFormat="false" ht="14" hidden="false" customHeight="false" outlineLevel="0" collapsed="false">
      <c r="A18775" s="0" t="s">
        <v>84084</v>
      </c>
      <c r="B18775" s="0" t="s">
        <v>84601</v>
      </c>
      <c r="C18775" s="0" t="s">
        <v>83937</v>
      </c>
      <c r="D18775" s="0" t="s">
        <v>83938</v>
      </c>
      <c r="E18775" s="0" t="s">
        <v>83939</v>
      </c>
      <c r="F18775" s="0" t="n">
        <v>0.996624</v>
      </c>
      <c r="G18775" s="0" t="n">
        <v>24.7007</v>
      </c>
      <c r="H18775" s="3" t="n">
        <v>3.29852E-035</v>
      </c>
      <c r="I18775" s="0" t="n">
        <v>181.26</v>
      </c>
      <c r="J18775" s="0" t="n">
        <v>155.28</v>
      </c>
      <c r="K18775" s="0" t="n">
        <v>175.6</v>
      </c>
      <c r="L18775" s="0" t="s">
        <v>142</v>
      </c>
      <c r="M18775" s="0" t="s">
        <v>84602</v>
      </c>
      <c r="N18775" s="0" t="s">
        <v>15941</v>
      </c>
      <c r="O18775" s="0" t="s">
        <v>1789</v>
      </c>
      <c r="P18775" s="0" t="s">
        <v>84603</v>
      </c>
      <c r="Q18775" s="0" t="s">
        <v>84604</v>
      </c>
      <c r="R18775" s="0" t="n">
        <v>6</v>
      </c>
      <c r="S18775" s="0" t="n">
        <v>1.2176</v>
      </c>
      <c r="T18775" s="0" t="n">
        <v>1.9834</v>
      </c>
      <c r="U18775" s="0" t="n">
        <v>1.7723</v>
      </c>
      <c r="V18775" s="0" t="n">
        <v>1.5349</v>
      </c>
      <c r="W18775" s="0" t="n">
        <v>1.8253</v>
      </c>
      <c r="X18775" s="0" t="n">
        <v>1.845</v>
      </c>
      <c r="Y18775" s="0" t="n">
        <v>1.6433</v>
      </c>
      <c r="Z18775" s="0" t="n">
        <v>1.5976</v>
      </c>
      <c r="AA18775" s="0" t="n">
        <v>1.2391</v>
      </c>
      <c r="AB18775" s="0" t="n">
        <v>0.95822</v>
      </c>
      <c r="AC18775" s="0" t="n">
        <v>1.0763</v>
      </c>
      <c r="AD18775" s="0" t="n">
        <v>1.035</v>
      </c>
      <c r="AF18775" s="0" t="n">
        <v>1.0851</v>
      </c>
      <c r="AG18775" s="0" t="n">
        <v>1.5202</v>
      </c>
      <c r="AI18775" s="0" t="n">
        <v>1.1798</v>
      </c>
      <c r="AJ18775" s="0" t="n">
        <v>1.6332</v>
      </c>
      <c r="AL18775" s="0" t="n">
        <v>1.5925</v>
      </c>
      <c r="AM18775" s="0" t="n">
        <v>1.3894</v>
      </c>
      <c r="AN18775" s="0" t="n">
        <v>1.2975</v>
      </c>
      <c r="AP18775" s="0" t="n">
        <v>1.4262</v>
      </c>
      <c r="AQ18775" s="0" t="n">
        <v>1.2759</v>
      </c>
      <c r="AR18775" s="0" t="n">
        <v>1.2732</v>
      </c>
      <c r="AT18775" s="0" t="n">
        <v>1.4006</v>
      </c>
      <c r="AU18775" s="0" t="n">
        <v>1.2026</v>
      </c>
      <c r="AV18775" s="0" t="n">
        <v>1.1896</v>
      </c>
      <c r="AY18775" s="0" t="n">
        <v>1.3435</v>
      </c>
      <c r="AZ18775" s="0" t="n">
        <v>1.7539</v>
      </c>
      <c r="BA18775" s="0" t="n">
        <v>1.7066</v>
      </c>
      <c r="BB18775" s="0" t="n">
        <v>1.8583</v>
      </c>
      <c r="BC18775" s="0" t="n">
        <v>1.552</v>
      </c>
      <c r="BD18775" s="0" t="n">
        <v>1.7946</v>
      </c>
      <c r="BE18775" s="0" t="n">
        <v>1.3725</v>
      </c>
      <c r="BF18775" s="0" t="n">
        <v>1.2542</v>
      </c>
      <c r="BH18775" s="0" t="n">
        <v>0.85872</v>
      </c>
      <c r="BI18775" s="0" t="n">
        <v>0.84155</v>
      </c>
      <c r="BO18775" s="0" t="n">
        <v>0.99399</v>
      </c>
      <c r="BP18775" s="0" t="n">
        <v>1.1801</v>
      </c>
      <c r="BQ18775" s="0" t="n">
        <v>0.91599</v>
      </c>
      <c r="BR18775" s="0" t="n">
        <v>1.033</v>
      </c>
      <c r="BS18775" s="0" t="n">
        <v>0.97978</v>
      </c>
      <c r="BT18775" s="0" t="n">
        <v>0.90288</v>
      </c>
      <c r="BU18775" s="0" t="n">
        <v>0.92582</v>
      </c>
      <c r="BV18775" s="0" t="n">
        <v>0.99896</v>
      </c>
      <c r="BW18775" s="0" t="n">
        <v>1.2117</v>
      </c>
      <c r="BX18775" s="0" t="n">
        <v>1.1113</v>
      </c>
      <c r="BY18775" s="0" t="n">
        <v>1.013</v>
      </c>
      <c r="BZ18775" s="0" t="n">
        <v>1.1029</v>
      </c>
      <c r="CA18775" s="0" t="n">
        <v>1.0125</v>
      </c>
      <c r="CB18775" s="0" t="n">
        <v>1.0773</v>
      </c>
      <c r="CC18775" s="0" t="n">
        <v>0.73883</v>
      </c>
      <c r="CD18775" s="0" t="n">
        <v>0.98103</v>
      </c>
      <c r="CF18775" s="0" t="n">
        <v>1.1211</v>
      </c>
      <c r="CG18775" s="0" t="n">
        <v>1.035</v>
      </c>
      <c r="CJ18775" s="0" t="n">
        <v>0.96585</v>
      </c>
      <c r="CK18775" s="0" t="n">
        <v>1.1131</v>
      </c>
      <c r="CN18775" s="0" t="n">
        <v>1.1331</v>
      </c>
      <c r="CO18775" s="0" t="n">
        <v>1.194</v>
      </c>
      <c r="CP18775" s="0" t="n">
        <v>1.0519</v>
      </c>
      <c r="CQ18775" s="0" t="n">
        <v>1.0454</v>
      </c>
      <c r="CR18775" s="0" t="n">
        <v>1.0567</v>
      </c>
      <c r="CT18775" s="0" t="n">
        <v>0.99349</v>
      </c>
      <c r="CU18775" s="0" t="n">
        <v>1.3291</v>
      </c>
      <c r="CV18775" s="0" t="n">
        <v>1.5764</v>
      </c>
      <c r="CW18775" s="0" t="n">
        <v>1.5617</v>
      </c>
      <c r="CX18775" s="0" t="n">
        <v>1.667</v>
      </c>
      <c r="CY18775" s="0" t="n">
        <v>1.4943</v>
      </c>
      <c r="CZ18775" s="0" t="n">
        <v>1.3979</v>
      </c>
      <c r="DA18775" s="0" t="n">
        <v>1.3701</v>
      </c>
      <c r="DB18775" s="0" t="n">
        <v>1.3142</v>
      </c>
      <c r="DC18775" s="0" t="n">
        <v>1.0586</v>
      </c>
      <c r="DD18775" s="0" t="n">
        <v>1.3836</v>
      </c>
      <c r="DE18775" s="0" t="n">
        <v>1.2969</v>
      </c>
      <c r="DF18775" s="0" t="n">
        <v>1.3184</v>
      </c>
      <c r="DG18775" s="0" t="n">
        <v>1.1806</v>
      </c>
      <c r="DH18775" s="0" t="n">
        <v>0.99138</v>
      </c>
      <c r="DI18775" s="0" t="n">
        <v>0.95773</v>
      </c>
      <c r="DK18775" s="0" t="n">
        <v>1.0868</v>
      </c>
      <c r="DL18775" s="0" t="n">
        <v>1.3411</v>
      </c>
      <c r="DM18775" s="0" t="n">
        <v>1.2687</v>
      </c>
      <c r="DN18775" s="0" t="n">
        <v>1.1568</v>
      </c>
      <c r="DP18775" s="0" t="n">
        <v>1.2841</v>
      </c>
      <c r="DR18775" s="0" t="n">
        <v>1.4232</v>
      </c>
      <c r="DS18775" s="0" t="n">
        <v>1.1405</v>
      </c>
      <c r="DT18775" s="0" t="n">
        <v>1.3204</v>
      </c>
      <c r="DU18775" s="0" t="n">
        <v>1.2701</v>
      </c>
      <c r="DX18775" s="0" t="n">
        <v>1.0149</v>
      </c>
      <c r="DY18775" s="0" t="n">
        <v>1.0971</v>
      </c>
      <c r="DZ18775" s="0" t="n">
        <v>1.2434</v>
      </c>
      <c r="EA18775" s="0" t="n">
        <v>1.25118</v>
      </c>
      <c r="EB18775" s="0" t="n">
        <v>1.41010666666667</v>
      </c>
      <c r="EC18775" s="0" t="n">
        <v>1.3491875</v>
      </c>
      <c r="ED18775" s="0" t="n">
        <v>1.48426</v>
      </c>
      <c r="EE18775" s="0" t="n">
        <v>1.492325</v>
      </c>
      <c r="EF18775" s="0" t="n">
        <v>1.44236</v>
      </c>
      <c r="EG18775" s="0" t="n">
        <v>1.512</v>
      </c>
      <c r="EH18775" s="0" t="n">
        <v>1.426</v>
      </c>
    </row>
    <row r="18776" customFormat="false" ht="14" hidden="false" customHeight="false" outlineLevel="0" collapsed="false">
      <c r="A18776" s="0" t="s">
        <v>83955</v>
      </c>
      <c r="B18776" s="0" t="s">
        <v>84605</v>
      </c>
      <c r="C18776" s="0" t="s">
        <v>83937</v>
      </c>
      <c r="D18776" s="0" t="s">
        <v>83938</v>
      </c>
      <c r="E18776" s="0" t="s">
        <v>83939</v>
      </c>
      <c r="F18776" s="0" t="n">
        <v>1</v>
      </c>
      <c r="G18776" s="0" t="n">
        <v>77.5916</v>
      </c>
      <c r="H18776" s="0" t="n">
        <v>0.000234367</v>
      </c>
      <c r="I18776" s="0" t="n">
        <v>247.5</v>
      </c>
      <c r="J18776" s="0" t="n">
        <v>188.3</v>
      </c>
      <c r="K18776" s="0" t="n">
        <v>184.71</v>
      </c>
      <c r="L18776" s="0" t="s">
        <v>142</v>
      </c>
      <c r="M18776" s="0" t="s">
        <v>84606</v>
      </c>
      <c r="N18776" s="0" t="s">
        <v>144</v>
      </c>
      <c r="O18776" s="0" t="s">
        <v>1728</v>
      </c>
      <c r="P18776" s="0" t="s">
        <v>84607</v>
      </c>
      <c r="Q18776" s="0" t="s">
        <v>84608</v>
      </c>
      <c r="R18776" s="0" t="n">
        <v>10</v>
      </c>
      <c r="BW18776" s="0" t="n">
        <v>1.1555</v>
      </c>
      <c r="BX18776" s="0" t="n">
        <v>1.1687</v>
      </c>
      <c r="BY18776" s="0" t="n">
        <v>0.91029</v>
      </c>
      <c r="BZ18776" s="0" t="n">
        <v>1.0655</v>
      </c>
      <c r="CA18776" s="0" t="n">
        <v>1.0983</v>
      </c>
      <c r="CB18776" s="0" t="n">
        <v>1.1194</v>
      </c>
      <c r="CC18776" s="0" t="n">
        <v>0.82518</v>
      </c>
      <c r="CD18776" s="0" t="n">
        <v>1.0316</v>
      </c>
      <c r="CM18776" s="0" t="n">
        <v>0.94267</v>
      </c>
      <c r="CO18776" s="0" t="n">
        <v>1.6493</v>
      </c>
      <c r="CP18776" s="0" t="n">
        <v>1.0961</v>
      </c>
      <c r="CQ18776" s="0" t="n">
        <v>0.94196</v>
      </c>
      <c r="CR18776" s="0" t="n">
        <v>0.95066</v>
      </c>
      <c r="CS18776" s="0" t="n">
        <v>1.0349</v>
      </c>
      <c r="CT18776" s="0" t="n">
        <v>1.0861</v>
      </c>
      <c r="CW18776" s="0" t="n">
        <v>1.3554</v>
      </c>
      <c r="EA18776" s="0" t="e">
        <f aca="false">#DIV/0!</f>
        <v>#DIV/0!</v>
      </c>
      <c r="EB18776" s="0" t="e">
        <f aca="false">#DIV/0!</f>
        <v>#DIV/0!</v>
      </c>
      <c r="EC18776" s="0" t="e">
        <f aca="false">#DIV/0!</f>
        <v>#DIV/0!</v>
      </c>
      <c r="ED18776" s="0" t="e">
        <f aca="false">#DIV/0!</f>
        <v>#DIV/0!</v>
      </c>
      <c r="EE18776" s="0" t="e">
        <f aca="false">#DIV/0!</f>
        <v>#DIV/0!</v>
      </c>
      <c r="EF18776" s="0" t="e">
        <f aca="false">#DIV/0!</f>
        <v>#DIV/0!</v>
      </c>
      <c r="EG18776" s="0" t="e">
        <f aca="false">#DIV/0!</f>
        <v>#DIV/0!</v>
      </c>
      <c r="EH18776" s="0" t="e">
        <f aca="false">#DIV/0!</f>
        <v>#DIV/0!</v>
      </c>
    </row>
    <row r="18777" customFormat="false" ht="14" hidden="false" customHeight="false" outlineLevel="0" collapsed="false">
      <c r="A18777" s="0" t="s">
        <v>83955</v>
      </c>
      <c r="B18777" s="0" t="s">
        <v>84609</v>
      </c>
      <c r="C18777" s="0" t="s">
        <v>83937</v>
      </c>
      <c r="D18777" s="0" t="s">
        <v>83938</v>
      </c>
      <c r="E18777" s="0" t="s">
        <v>83939</v>
      </c>
      <c r="F18777" s="0" t="n">
        <v>0.998548</v>
      </c>
      <c r="G18777" s="0" t="n">
        <v>28.3743</v>
      </c>
      <c r="H18777" s="3" t="n">
        <v>8.68972E-006</v>
      </c>
      <c r="I18777" s="0" t="n">
        <v>380.65</v>
      </c>
      <c r="J18777" s="0" t="n">
        <v>294.72</v>
      </c>
      <c r="K18777" s="0" t="n">
        <v>214.54</v>
      </c>
      <c r="L18777" s="0" t="s">
        <v>142</v>
      </c>
      <c r="M18777" s="0" t="s">
        <v>84610</v>
      </c>
      <c r="N18777" s="0" t="s">
        <v>144</v>
      </c>
      <c r="O18777" s="0" t="s">
        <v>2329</v>
      </c>
      <c r="P18777" s="0" t="s">
        <v>84611</v>
      </c>
      <c r="Q18777" s="0" t="s">
        <v>84612</v>
      </c>
      <c r="R18777" s="0" t="n">
        <v>13</v>
      </c>
      <c r="U18777" s="0" t="n">
        <v>0.92094</v>
      </c>
      <c r="W18777" s="0" t="n">
        <v>0.94487</v>
      </c>
      <c r="Y18777" s="0" t="n">
        <v>1.1769</v>
      </c>
      <c r="Z18777" s="0" t="n">
        <v>1.1965</v>
      </c>
      <c r="AA18777" s="0" t="n">
        <v>1.3777</v>
      </c>
      <c r="AB18777" s="0" t="n">
        <v>1.1007</v>
      </c>
      <c r="AC18777" s="0" t="n">
        <v>1.0974</v>
      </c>
      <c r="AD18777" s="0" t="n">
        <v>1.2107</v>
      </c>
      <c r="AE18777" s="0" t="n">
        <v>1.1596</v>
      </c>
      <c r="AF18777" s="0" t="n">
        <v>1.0737</v>
      </c>
      <c r="AG18777" s="0" t="n">
        <v>1.2123</v>
      </c>
      <c r="AH18777" s="0" t="n">
        <v>1.2432</v>
      </c>
      <c r="AI18777" s="0" t="n">
        <v>1.047</v>
      </c>
      <c r="AJ18777" s="0" t="n">
        <v>1.1456</v>
      </c>
      <c r="AK18777" s="0" t="n">
        <v>1.2675</v>
      </c>
      <c r="AL18777" s="0" t="n">
        <v>1.2328</v>
      </c>
      <c r="AR18777" s="0" t="n">
        <v>1.2979</v>
      </c>
      <c r="AT18777" s="0" t="n">
        <v>1.4767</v>
      </c>
      <c r="AU18777" s="0" t="n">
        <v>1.2525</v>
      </c>
      <c r="AV18777" s="0" t="n">
        <v>0.8029</v>
      </c>
      <c r="AY18777" s="0" t="n">
        <v>1.2856</v>
      </c>
      <c r="AZ18777" s="0" t="n">
        <v>1.5923</v>
      </c>
      <c r="BB18777" s="0" t="n">
        <v>1.2967</v>
      </c>
      <c r="BC18777" s="0" t="n">
        <v>1.2595</v>
      </c>
      <c r="BD18777" s="0" t="n">
        <v>1.5856</v>
      </c>
      <c r="BE18777" s="0" t="n">
        <v>1.259</v>
      </c>
      <c r="BF18777" s="0" t="n">
        <v>1.2731</v>
      </c>
      <c r="BG18777" s="0" t="n">
        <v>0.6804</v>
      </c>
      <c r="BH18777" s="0" t="n">
        <v>0.8469</v>
      </c>
      <c r="BI18777" s="0" t="n">
        <v>0.73336</v>
      </c>
      <c r="BJ18777" s="0" t="n">
        <v>0.87904</v>
      </c>
      <c r="BK18777" s="0" t="n">
        <v>0.9484</v>
      </c>
      <c r="BL18777" s="0" t="n">
        <v>0.94304</v>
      </c>
      <c r="BM18777" s="0" t="n">
        <v>0.89444</v>
      </c>
      <c r="BN18777" s="0" t="n">
        <v>0.85441</v>
      </c>
      <c r="BO18777" s="0" t="n">
        <v>1.0769</v>
      </c>
      <c r="BP18777" s="0" t="n">
        <v>0.89359</v>
      </c>
      <c r="BQ18777" s="0" t="n">
        <v>1.2002</v>
      </c>
      <c r="BR18777" s="0" t="n">
        <v>1.0234</v>
      </c>
      <c r="BS18777" s="0" t="n">
        <v>0.92292</v>
      </c>
      <c r="BT18777" s="0" t="n">
        <v>0.8888</v>
      </c>
      <c r="BU18777" s="0" t="n">
        <v>0.68642</v>
      </c>
      <c r="BV18777" s="0" t="n">
        <v>0.88822</v>
      </c>
      <c r="BY18777" s="0" t="n">
        <v>1.066</v>
      </c>
      <c r="BZ18777" s="0" t="n">
        <v>0.90489</v>
      </c>
      <c r="CA18777" s="0" t="n">
        <v>1.085</v>
      </c>
      <c r="CB18777" s="0" t="n">
        <v>1.1162</v>
      </c>
      <c r="CD18777" s="0" t="n">
        <v>0.96062</v>
      </c>
      <c r="CE18777" s="0" t="n">
        <v>1.0636</v>
      </c>
      <c r="CF18777" s="0" t="n">
        <v>1.2719</v>
      </c>
      <c r="CG18777" s="0" t="n">
        <v>1.2456</v>
      </c>
      <c r="CH18777" s="0" t="n">
        <v>1.3124</v>
      </c>
      <c r="CI18777" s="0" t="n">
        <v>0.88708</v>
      </c>
      <c r="CJ18777" s="0" t="n">
        <v>1.1024</v>
      </c>
      <c r="CK18777" s="0" t="n">
        <v>1.094</v>
      </c>
      <c r="CL18777" s="0" t="n">
        <v>1.2633</v>
      </c>
      <c r="CM18777" s="0" t="n">
        <v>0.94956</v>
      </c>
      <c r="CN18777" s="0" t="n">
        <v>1.1928</v>
      </c>
      <c r="CO18777" s="0" t="n">
        <v>1.1666</v>
      </c>
      <c r="CP18777" s="0" t="n">
        <v>1.0481</v>
      </c>
      <c r="CR18777" s="0" t="n">
        <v>1.021</v>
      </c>
      <c r="CS18777" s="0" t="n">
        <v>1.2484</v>
      </c>
      <c r="CT18777" s="0" t="n">
        <v>1.095</v>
      </c>
      <c r="CU18777" s="0" t="n">
        <v>1.0207</v>
      </c>
      <c r="CX18777" s="0" t="n">
        <v>1.0269</v>
      </c>
      <c r="CY18777" s="0" t="n">
        <v>1.2029</v>
      </c>
      <c r="CZ18777" s="0" t="n">
        <v>1.2234</v>
      </c>
      <c r="DB18777" s="0" t="n">
        <v>0.99864</v>
      </c>
      <c r="DC18777" s="0" t="n">
        <v>1.1767</v>
      </c>
      <c r="DD18777" s="0" t="n">
        <v>1.1968</v>
      </c>
      <c r="DE18777" s="0" t="n">
        <v>0.91978</v>
      </c>
      <c r="DF18777" s="0" t="n">
        <v>1.2233</v>
      </c>
      <c r="DG18777" s="0" t="n">
        <v>1.1267</v>
      </c>
      <c r="DH18777" s="0" t="n">
        <v>1.1938</v>
      </c>
      <c r="DI18777" s="0" t="n">
        <v>1.0876</v>
      </c>
      <c r="DJ18777" s="0" t="n">
        <v>1.2035</v>
      </c>
      <c r="DM18777" s="0" t="n">
        <v>0.91114</v>
      </c>
      <c r="DN18777" s="0" t="n">
        <v>1.0925</v>
      </c>
      <c r="DQ18777" s="0" t="n">
        <v>1.2169</v>
      </c>
      <c r="DR18777" s="0" t="n">
        <v>1.3559</v>
      </c>
      <c r="DT18777" s="0" t="n">
        <v>1.2845</v>
      </c>
      <c r="DU18777" s="0" t="n">
        <v>1.3674</v>
      </c>
      <c r="DV18777" s="0" t="n">
        <v>1.1214</v>
      </c>
      <c r="DW18777" s="0" t="n">
        <v>1.1807</v>
      </c>
      <c r="DX18777" s="0" t="n">
        <v>1.0949</v>
      </c>
      <c r="DY18777" s="0" t="n">
        <v>1.3462</v>
      </c>
      <c r="EA18777" s="0" t="n">
        <v>1.097675</v>
      </c>
      <c r="EB18777" s="0" t="n">
        <v>1.19668</v>
      </c>
      <c r="EC18777" s="0" t="n">
        <v>1.0048</v>
      </c>
      <c r="ED18777" s="0" t="n">
        <v>1.219188</v>
      </c>
      <c r="EE18777" s="0" t="n">
        <v>1.112974</v>
      </c>
      <c r="EF18777" s="0" t="n">
        <v>1.10131</v>
      </c>
      <c r="EG18777" s="0" t="n">
        <v>1.13566</v>
      </c>
      <c r="EH18777" s="0" t="n">
        <v>1.1418025</v>
      </c>
    </row>
    <row r="18778" customFormat="false" ht="14" hidden="false" customHeight="false" outlineLevel="0" collapsed="false">
      <c r="A18778" s="0" t="s">
        <v>83955</v>
      </c>
      <c r="B18778" s="0" t="s">
        <v>84613</v>
      </c>
      <c r="C18778" s="0" t="s">
        <v>83937</v>
      </c>
      <c r="D18778" s="0" t="s">
        <v>83938</v>
      </c>
      <c r="E18778" s="0" t="s">
        <v>83939</v>
      </c>
      <c r="F18778" s="0" t="n">
        <v>0.999993</v>
      </c>
      <c r="G18778" s="0" t="n">
        <v>51.7789</v>
      </c>
      <c r="H18778" s="3" t="n">
        <v>6.75824E-010</v>
      </c>
      <c r="I18778" s="0" t="n">
        <v>332.39</v>
      </c>
      <c r="J18778" s="0" t="n">
        <v>289.76</v>
      </c>
      <c r="K18778" s="0" t="n">
        <v>276.14</v>
      </c>
      <c r="L18778" s="0" t="s">
        <v>142</v>
      </c>
      <c r="M18778" s="0" t="s">
        <v>84614</v>
      </c>
      <c r="N18778" s="0" t="s">
        <v>144</v>
      </c>
      <c r="O18778" s="0" t="s">
        <v>1740</v>
      </c>
      <c r="P18778" s="0" t="s">
        <v>84615</v>
      </c>
      <c r="Q18778" s="0" t="s">
        <v>84616</v>
      </c>
      <c r="R18778" s="0" t="n">
        <v>14</v>
      </c>
      <c r="S18778" s="0" t="n">
        <v>1.0071</v>
      </c>
      <c r="T18778" s="0" t="n">
        <v>1.159</v>
      </c>
      <c r="V18778" s="0" t="n">
        <v>1.3272</v>
      </c>
      <c r="X18778" s="0" t="n">
        <v>1.1273</v>
      </c>
      <c r="Y18778" s="0" t="n">
        <v>1.1696</v>
      </c>
      <c r="Z18778" s="0" t="n">
        <v>1.1887</v>
      </c>
      <c r="AA18778" s="0" t="n">
        <v>1.2725</v>
      </c>
      <c r="AB18778" s="0" t="n">
        <v>1.4326</v>
      </c>
      <c r="AC18778" s="0" t="n">
        <v>0.91047</v>
      </c>
      <c r="AD18778" s="0" t="n">
        <v>1.0102</v>
      </c>
      <c r="AE18778" s="0" t="n">
        <v>1.045</v>
      </c>
      <c r="AG18778" s="0" t="n">
        <v>1.1196</v>
      </c>
      <c r="AH18778" s="0" t="n">
        <v>1.0855</v>
      </c>
      <c r="AY18778" s="0" t="n">
        <v>1.2706</v>
      </c>
      <c r="AZ18778" s="0" t="n">
        <v>1.2593</v>
      </c>
      <c r="BA18778" s="0" t="n">
        <v>1.1503</v>
      </c>
      <c r="BB18778" s="0" t="n">
        <v>1.3829</v>
      </c>
      <c r="BC18778" s="0" t="n">
        <v>1.0772</v>
      </c>
      <c r="BD18778" s="0" t="n">
        <v>1.1782</v>
      </c>
      <c r="BE18778" s="0" t="n">
        <v>1.2641</v>
      </c>
      <c r="BF18778" s="0" t="n">
        <v>1.1526</v>
      </c>
      <c r="BG18778" s="0" t="n">
        <v>0.93451</v>
      </c>
      <c r="BH18778" s="0" t="n">
        <v>0.9735</v>
      </c>
      <c r="BI18778" s="0" t="n">
        <v>1.0572</v>
      </c>
      <c r="BJ18778" s="0" t="n">
        <v>1.1796</v>
      </c>
      <c r="BK18778" s="0" t="n">
        <v>0.95585</v>
      </c>
      <c r="BL18778" s="0" t="n">
        <v>1.0937</v>
      </c>
      <c r="BM18778" s="0" t="n">
        <v>0.94229</v>
      </c>
      <c r="BN18778" s="0" t="n">
        <v>0.89653</v>
      </c>
      <c r="BO18778" s="0" t="n">
        <v>1.2132</v>
      </c>
      <c r="BP18778" s="0" t="n">
        <v>1.1724</v>
      </c>
      <c r="BQ18778" s="0" t="n">
        <v>0.97186</v>
      </c>
      <c r="BR18778" s="0" t="n">
        <v>0.94194</v>
      </c>
      <c r="BS18778" s="0" t="n">
        <v>1.0331</v>
      </c>
      <c r="BT18778" s="0" t="n">
        <v>1.236</v>
      </c>
      <c r="BU18778" s="0" t="n">
        <v>0.91462</v>
      </c>
      <c r="BV18778" s="0" t="n">
        <v>1.1946</v>
      </c>
      <c r="BW18778" s="0" t="n">
        <v>1.0934</v>
      </c>
      <c r="BX18778" s="0" t="n">
        <v>1.0567</v>
      </c>
      <c r="BY18778" s="0" t="n">
        <v>1.0426</v>
      </c>
      <c r="CA18778" s="0" t="n">
        <v>1.0994</v>
      </c>
      <c r="CB18778" s="0" t="n">
        <v>1.075</v>
      </c>
      <c r="CC18778" s="0" t="n">
        <v>0.83178</v>
      </c>
      <c r="CD18778" s="0" t="n">
        <v>1.1016</v>
      </c>
      <c r="CE18778" s="0" t="n">
        <v>1.3029</v>
      </c>
      <c r="CF18778" s="0" t="n">
        <v>1.1269</v>
      </c>
      <c r="CG18778" s="0" t="n">
        <v>0.97306</v>
      </c>
      <c r="CH18778" s="0" t="n">
        <v>1.237</v>
      </c>
      <c r="CI18778" s="0" t="n">
        <v>1.1221</v>
      </c>
      <c r="CJ18778" s="0" t="n">
        <v>0.94691</v>
      </c>
      <c r="CK18778" s="0" t="n">
        <v>1.5956</v>
      </c>
      <c r="CL18778" s="0" t="n">
        <v>1.1019</v>
      </c>
      <c r="CM18778" s="0" t="n">
        <v>0.93226</v>
      </c>
      <c r="CN18778" s="0" t="n">
        <v>1.1636</v>
      </c>
      <c r="CO18778" s="0" t="n">
        <v>0.9741</v>
      </c>
      <c r="CP18778" s="0" t="n">
        <v>0.9976</v>
      </c>
      <c r="CQ18778" s="0" t="n">
        <v>1.0203</v>
      </c>
      <c r="CR18778" s="0" t="n">
        <v>1.1922</v>
      </c>
      <c r="CS18778" s="0" t="n">
        <v>1.1466</v>
      </c>
      <c r="CT18778" s="0" t="n">
        <v>1.1762</v>
      </c>
      <c r="CV18778" s="0" t="n">
        <v>0.92263</v>
      </c>
      <c r="CW18778" s="0" t="n">
        <v>1.0245</v>
      </c>
      <c r="CX18778" s="0" t="n">
        <v>1.2308</v>
      </c>
      <c r="CZ18778" s="0" t="n">
        <v>0.75362</v>
      </c>
      <c r="DA18778" s="0" t="n">
        <v>1.006</v>
      </c>
      <c r="DB18778" s="0" t="n">
        <v>0.89828</v>
      </c>
      <c r="DC18778" s="0" t="n">
        <v>1.4773</v>
      </c>
      <c r="DD18778" s="0" t="n">
        <v>1.0965</v>
      </c>
      <c r="DE18778" s="0" t="n">
        <v>1.0275</v>
      </c>
      <c r="DF18778" s="0" t="n">
        <v>1.1609</v>
      </c>
      <c r="DG18778" s="0" t="n">
        <v>1.0943</v>
      </c>
      <c r="DH18778" s="0" t="n">
        <v>1.2061</v>
      </c>
      <c r="DI18778" s="0" t="n">
        <v>0.85547</v>
      </c>
      <c r="DJ18778" s="0" t="n">
        <v>1.0881</v>
      </c>
      <c r="DV18778" s="0" t="n">
        <v>1.2993</v>
      </c>
      <c r="DW18778" s="0" t="n">
        <v>1.1854</v>
      </c>
      <c r="DX18778" s="0" t="n">
        <v>0.93516</v>
      </c>
      <c r="EA18778" s="0" t="n">
        <v>1.1211775</v>
      </c>
      <c r="EB18778" s="0" t="n">
        <v>1.2061</v>
      </c>
      <c r="EC18778" s="0" t="n">
        <v>1.03932333333333</v>
      </c>
      <c r="ED18778" s="0" t="n">
        <v>1.224975</v>
      </c>
      <c r="EE18778" s="0" t="n">
        <v>1.02601666666667</v>
      </c>
      <c r="EF18778" s="0" t="n">
        <v>1.13306666666667</v>
      </c>
      <c r="EG18778" s="0" t="n">
        <v>1.1238975</v>
      </c>
      <c r="EH18778" s="0" t="n">
        <v>1.0808325</v>
      </c>
    </row>
    <row r="18779" customFormat="false" ht="14" hidden="false" customHeight="false" outlineLevel="0" collapsed="false">
      <c r="A18779" s="0" t="s">
        <v>83955</v>
      </c>
      <c r="B18779" s="0" t="s">
        <v>84617</v>
      </c>
      <c r="C18779" s="0" t="s">
        <v>83937</v>
      </c>
      <c r="D18779" s="0" t="s">
        <v>83938</v>
      </c>
      <c r="E18779" s="0" t="s">
        <v>83939</v>
      </c>
      <c r="F18779" s="0" t="n">
        <v>1</v>
      </c>
      <c r="G18779" s="0" t="n">
        <v>64.6242</v>
      </c>
      <c r="H18779" s="3" t="n">
        <v>3.0302E-005</v>
      </c>
      <c r="I18779" s="0" t="n">
        <v>115.57</v>
      </c>
      <c r="J18779" s="0" t="n">
        <v>73.922</v>
      </c>
      <c r="K18779" s="0" t="n">
        <v>115.57</v>
      </c>
      <c r="L18779" s="0" t="s">
        <v>142</v>
      </c>
      <c r="M18779" s="0" t="s">
        <v>84618</v>
      </c>
      <c r="N18779" s="0" t="s">
        <v>84619</v>
      </c>
      <c r="O18779" s="0" t="s">
        <v>1017</v>
      </c>
      <c r="P18779" s="0" t="s">
        <v>84620</v>
      </c>
      <c r="Q18779" s="0" t="s">
        <v>84621</v>
      </c>
      <c r="R18779" s="0" t="n">
        <v>4</v>
      </c>
      <c r="S18779" s="0" t="n">
        <v>1.5976</v>
      </c>
      <c r="T18779" s="0" t="n">
        <v>2.2232</v>
      </c>
      <c r="U18779" s="0" t="n">
        <v>2.4561</v>
      </c>
      <c r="V18779" s="0" t="n">
        <v>1.9821</v>
      </c>
      <c r="W18779" s="0" t="n">
        <v>2.0224</v>
      </c>
      <c r="X18779" s="0" t="n">
        <v>2.378</v>
      </c>
      <c r="Y18779" s="0" t="n">
        <v>2.1939</v>
      </c>
      <c r="Z18779" s="0" t="n">
        <v>1.8418</v>
      </c>
      <c r="AK18779" s="0" t="n">
        <v>2.3646</v>
      </c>
      <c r="AO18779" s="0" t="n">
        <v>1.8</v>
      </c>
      <c r="CV18779" s="0" t="n">
        <v>2.1104</v>
      </c>
      <c r="CW18779" s="0" t="n">
        <v>2.5824</v>
      </c>
      <c r="CY18779" s="0" t="n">
        <v>2.6052</v>
      </c>
      <c r="CZ18779" s="0" t="n">
        <v>1.4479</v>
      </c>
      <c r="DA18779" s="0" t="n">
        <v>1.6854</v>
      </c>
      <c r="DB18779" s="0" t="n">
        <v>1.9911</v>
      </c>
      <c r="DK18779" s="0" t="n">
        <v>1.2729</v>
      </c>
      <c r="DM18779" s="0" t="n">
        <v>2.1026</v>
      </c>
      <c r="DN18779" s="0" t="n">
        <v>2.268</v>
      </c>
      <c r="DO18779" s="0" t="n">
        <v>2.1905</v>
      </c>
      <c r="DP18779" s="0" t="n">
        <v>2.1214</v>
      </c>
      <c r="DQ18779" s="0" t="n">
        <v>1.8246</v>
      </c>
      <c r="DR18779" s="0" t="n">
        <v>2.3063</v>
      </c>
      <c r="EA18779" s="0" t="n">
        <v>1.5976</v>
      </c>
      <c r="EB18779" s="0" t="n">
        <v>2.2232</v>
      </c>
      <c r="EC18779" s="0" t="n">
        <v>2.41035</v>
      </c>
      <c r="ED18779" s="0" t="n">
        <v>1.9821</v>
      </c>
      <c r="EE18779" s="0" t="n">
        <v>2.0224</v>
      </c>
      <c r="EF18779" s="0" t="n">
        <v>2.378</v>
      </c>
      <c r="EG18779" s="0" t="n">
        <v>1.99695</v>
      </c>
      <c r="EH18779" s="0" t="n">
        <v>1.8418</v>
      </c>
    </row>
    <row r="18780" customFormat="false" ht="14" hidden="false" customHeight="false" outlineLevel="0" collapsed="false">
      <c r="A18780" s="0" t="s">
        <v>83955</v>
      </c>
      <c r="B18780" s="0" t="s">
        <v>84622</v>
      </c>
      <c r="C18780" s="0" t="s">
        <v>83937</v>
      </c>
      <c r="D18780" s="0" t="s">
        <v>83938</v>
      </c>
      <c r="E18780" s="0" t="s">
        <v>83939</v>
      </c>
      <c r="F18780" s="0" t="n">
        <v>0.997754</v>
      </c>
      <c r="G18780" s="0" t="n">
        <v>26.4851</v>
      </c>
      <c r="H18780" s="0" t="n">
        <v>0.000576129</v>
      </c>
      <c r="I18780" s="0" t="n">
        <v>123.96</v>
      </c>
      <c r="J18780" s="0" t="n">
        <v>58.33</v>
      </c>
      <c r="K18780" s="0" t="n">
        <v>123.96</v>
      </c>
      <c r="L18780" s="0" t="s">
        <v>142</v>
      </c>
      <c r="M18780" s="0" t="s">
        <v>84623</v>
      </c>
      <c r="N18780" s="0" t="s">
        <v>84624</v>
      </c>
      <c r="O18780" s="0" t="s">
        <v>2109</v>
      </c>
      <c r="P18780" s="0" t="s">
        <v>84625</v>
      </c>
      <c r="Q18780" s="0" t="s">
        <v>84626</v>
      </c>
      <c r="R18780" s="0" t="n">
        <v>3</v>
      </c>
      <c r="AI18780" s="0" t="n">
        <v>1.2117</v>
      </c>
      <c r="AJ18780" s="0" t="n">
        <v>1.0259</v>
      </c>
      <c r="AK18780" s="0" t="n">
        <v>0.94734</v>
      </c>
      <c r="AL18780" s="0" t="n">
        <v>1.1409</v>
      </c>
      <c r="AM18780" s="0" t="n">
        <v>1.1717</v>
      </c>
      <c r="AN18780" s="0" t="n">
        <v>1.1902</v>
      </c>
      <c r="AO18780" s="0" t="n">
        <v>0.97668</v>
      </c>
      <c r="AP18780" s="0" t="n">
        <v>1.0762</v>
      </c>
      <c r="DK18780" s="0" t="n">
        <v>1.0078</v>
      </c>
      <c r="DL18780" s="0" t="n">
        <v>0.96554</v>
      </c>
      <c r="DM18780" s="0" t="n">
        <v>1.0775</v>
      </c>
      <c r="DN18780" s="0" t="n">
        <v>1.0166</v>
      </c>
      <c r="DO18780" s="0" t="n">
        <v>1.201</v>
      </c>
      <c r="DP18780" s="0" t="n">
        <v>1.2087</v>
      </c>
      <c r="DQ18780" s="0" t="n">
        <v>0.98112</v>
      </c>
      <c r="DR18780" s="0" t="n">
        <v>1.2204</v>
      </c>
      <c r="EA18780" s="0" t="n">
        <v>1.2117</v>
      </c>
      <c r="EB18780" s="0" t="n">
        <v>1.0259</v>
      </c>
      <c r="EC18780" s="0" t="n">
        <v>0.94734</v>
      </c>
      <c r="ED18780" s="0" t="n">
        <v>1.1409</v>
      </c>
      <c r="EE18780" s="0" t="n">
        <v>1.1717</v>
      </c>
      <c r="EF18780" s="0" t="n">
        <v>1.1902</v>
      </c>
      <c r="EG18780" s="0" t="n">
        <v>0.97668</v>
      </c>
      <c r="EH18780" s="0" t="n">
        <v>1.0762</v>
      </c>
    </row>
    <row r="18781" customFormat="false" ht="14" hidden="false" customHeight="false" outlineLevel="0" collapsed="false">
      <c r="A18781" s="0" t="s">
        <v>83955</v>
      </c>
      <c r="B18781" s="0" t="s">
        <v>84627</v>
      </c>
      <c r="C18781" s="0" t="s">
        <v>83937</v>
      </c>
      <c r="D18781" s="0" t="s">
        <v>83938</v>
      </c>
      <c r="E18781" s="0" t="s">
        <v>83939</v>
      </c>
      <c r="F18781" s="0" t="n">
        <v>0.964108</v>
      </c>
      <c r="G18781" s="0" t="n">
        <v>14.2926</v>
      </c>
      <c r="H18781" s="0" t="n">
        <v>0.00135808</v>
      </c>
      <c r="I18781" s="0" t="n">
        <v>105.4</v>
      </c>
      <c r="J18781" s="0" t="n">
        <v>57.691</v>
      </c>
      <c r="K18781" s="0" t="n">
        <v>88.134</v>
      </c>
      <c r="L18781" s="0" t="s">
        <v>142</v>
      </c>
      <c r="M18781" s="0" t="s">
        <v>84628</v>
      </c>
      <c r="N18781" s="0" t="s">
        <v>84629</v>
      </c>
      <c r="O18781" s="0" t="s">
        <v>269</v>
      </c>
      <c r="P18781" s="0" t="s">
        <v>84630</v>
      </c>
      <c r="Q18781" s="0" t="s">
        <v>84631</v>
      </c>
      <c r="R18781" s="0" t="n">
        <v>4</v>
      </c>
      <c r="AI18781" s="0" t="n">
        <v>1.1347</v>
      </c>
      <c r="AJ18781" s="0" t="n">
        <v>1.289</v>
      </c>
      <c r="AK18781" s="0" t="n">
        <v>1.1593</v>
      </c>
      <c r="AL18781" s="0" t="n">
        <v>1.2277</v>
      </c>
      <c r="AM18781" s="0" t="n">
        <v>1.0801</v>
      </c>
      <c r="AN18781" s="0" t="n">
        <v>1.4313</v>
      </c>
      <c r="AP18781" s="0" t="n">
        <v>1.007</v>
      </c>
      <c r="DK18781" s="0" t="n">
        <v>1.3088</v>
      </c>
      <c r="DM18781" s="0" t="n">
        <v>1.2855</v>
      </c>
      <c r="DN18781" s="0" t="n">
        <v>1.3139</v>
      </c>
      <c r="DO18781" s="0" t="n">
        <v>1.3829</v>
      </c>
      <c r="DP18781" s="0" t="n">
        <v>1.0116</v>
      </c>
      <c r="EA18781" s="0" t="n">
        <v>1.1347</v>
      </c>
      <c r="EB18781" s="0" t="n">
        <v>1.289</v>
      </c>
      <c r="EC18781" s="0" t="n">
        <v>1.1593</v>
      </c>
      <c r="ED18781" s="0" t="n">
        <v>1.2277</v>
      </c>
      <c r="EE18781" s="0" t="n">
        <v>1.0801</v>
      </c>
      <c r="EF18781" s="0" t="n">
        <v>1.4313</v>
      </c>
      <c r="EG18781" s="0" t="e">
        <f aca="false">#DIV/0!</f>
        <v>#DIV/0!</v>
      </c>
      <c r="EH18781" s="0" t="n">
        <v>1.007</v>
      </c>
    </row>
    <row r="18782" customFormat="false" ht="14" hidden="false" customHeight="false" outlineLevel="0" collapsed="false">
      <c r="A18782" s="0" t="s">
        <v>83955</v>
      </c>
      <c r="B18782" s="0" t="s">
        <v>84632</v>
      </c>
      <c r="C18782" s="0" t="s">
        <v>83937</v>
      </c>
      <c r="D18782" s="0" t="s">
        <v>83938</v>
      </c>
      <c r="E18782" s="0" t="s">
        <v>83939</v>
      </c>
      <c r="F18782" s="0" t="n">
        <v>0.995241</v>
      </c>
      <c r="G18782" s="0" t="n">
        <v>23.5173</v>
      </c>
      <c r="H18782" s="3" t="n">
        <v>1.0579E-014</v>
      </c>
      <c r="I18782" s="0" t="n">
        <v>187.42</v>
      </c>
      <c r="J18782" s="0" t="n">
        <v>138.12</v>
      </c>
      <c r="K18782" s="0" t="n">
        <v>187.42</v>
      </c>
      <c r="L18782" s="0" t="s">
        <v>142</v>
      </c>
      <c r="M18782" s="0" t="s">
        <v>84633</v>
      </c>
      <c r="N18782" s="0" t="s">
        <v>1893</v>
      </c>
      <c r="O18782" s="0" t="s">
        <v>555</v>
      </c>
      <c r="P18782" s="0" t="s">
        <v>84634</v>
      </c>
      <c r="Q18782" s="0" t="s">
        <v>84635</v>
      </c>
      <c r="R18782" s="0" t="n">
        <v>1</v>
      </c>
      <c r="S18782" s="0" t="n">
        <v>0.99821</v>
      </c>
      <c r="T18782" s="0" t="n">
        <v>1.0494</v>
      </c>
      <c r="U18782" s="0" t="n">
        <v>1.0268</v>
      </c>
      <c r="V18782" s="0" t="n">
        <v>1.0475</v>
      </c>
      <c r="W18782" s="0" t="n">
        <v>1.1225</v>
      </c>
      <c r="X18782" s="0" t="n">
        <v>1.0604</v>
      </c>
      <c r="Y18782" s="0" t="n">
        <v>1.2163</v>
      </c>
      <c r="Z18782" s="0" t="n">
        <v>1.2076</v>
      </c>
      <c r="AA18782" s="0" t="n">
        <v>1.2436</v>
      </c>
      <c r="AI18782" s="0" t="n">
        <v>1.0553</v>
      </c>
      <c r="AK18782" s="0" t="n">
        <v>1.3204</v>
      </c>
      <c r="AN18782" s="0" t="n">
        <v>1.0979</v>
      </c>
      <c r="AQ18782" s="0" t="n">
        <v>1.3121</v>
      </c>
      <c r="BL18782" s="0" t="n">
        <v>0.91542</v>
      </c>
      <c r="BM18782" s="0" t="n">
        <v>1.1734</v>
      </c>
      <c r="BN18782" s="0" t="n">
        <v>1.0282</v>
      </c>
      <c r="BS18782" s="0" t="n">
        <v>1.3955</v>
      </c>
      <c r="BU18782" s="0" t="n">
        <v>0.45342</v>
      </c>
      <c r="CG18782" s="0" t="n">
        <v>1.0966</v>
      </c>
      <c r="CJ18782" s="0" t="n">
        <v>1.1636</v>
      </c>
      <c r="CK18782" s="0" t="n">
        <v>1.2529</v>
      </c>
      <c r="CP18782" s="0" t="n">
        <v>1.0853</v>
      </c>
      <c r="CS18782" s="0" t="n">
        <v>1.2093</v>
      </c>
      <c r="CT18782" s="0" t="n">
        <v>1.1498</v>
      </c>
      <c r="CU18782" s="0" t="n">
        <v>1.0885</v>
      </c>
      <c r="CV18782" s="0" t="n">
        <v>0.94784</v>
      </c>
      <c r="CX18782" s="0" t="n">
        <v>1.0657</v>
      </c>
      <c r="CZ18782" s="0" t="n">
        <v>0.9827</v>
      </c>
      <c r="DA18782" s="0" t="n">
        <v>1.1756</v>
      </c>
      <c r="DT18782" s="0" t="n">
        <v>1.1348</v>
      </c>
      <c r="DX18782" s="0" t="n">
        <v>1.1986</v>
      </c>
      <c r="EA18782" s="0" t="n">
        <v>1.1523025</v>
      </c>
      <c r="EB18782" s="0" t="n">
        <v>1.0494</v>
      </c>
      <c r="EC18782" s="0" t="n">
        <v>1.1736</v>
      </c>
      <c r="ED18782" s="0" t="n">
        <v>1.0475</v>
      </c>
      <c r="EE18782" s="0" t="n">
        <v>1.1225</v>
      </c>
      <c r="EF18782" s="0" t="n">
        <v>1.02457333333333</v>
      </c>
      <c r="EG18782" s="0" t="n">
        <v>1.19485</v>
      </c>
      <c r="EH18782" s="0" t="n">
        <v>1.1179</v>
      </c>
    </row>
    <row r="18783" customFormat="false" ht="14" hidden="false" customHeight="false" outlineLevel="0" collapsed="false">
      <c r="A18783" s="0" t="s">
        <v>83955</v>
      </c>
      <c r="B18783" s="0" t="s">
        <v>84636</v>
      </c>
      <c r="C18783" s="0" t="s">
        <v>83937</v>
      </c>
      <c r="D18783" s="0" t="s">
        <v>83938</v>
      </c>
      <c r="E18783" s="0" t="s">
        <v>83939</v>
      </c>
      <c r="F18783" s="0" t="n">
        <v>0.992792</v>
      </c>
      <c r="G18783" s="0" t="n">
        <v>21.761</v>
      </c>
      <c r="H18783" s="3" t="n">
        <v>4.95011E-040</v>
      </c>
      <c r="I18783" s="0" t="n">
        <v>222.45</v>
      </c>
      <c r="J18783" s="0" t="n">
        <v>153.87</v>
      </c>
      <c r="K18783" s="0" t="n">
        <v>212.1</v>
      </c>
      <c r="L18783" s="0" t="s">
        <v>142</v>
      </c>
      <c r="M18783" s="0" t="s">
        <v>84637</v>
      </c>
      <c r="N18783" s="0" t="s">
        <v>151</v>
      </c>
      <c r="O18783" s="0" t="s">
        <v>818</v>
      </c>
      <c r="P18783" s="0" t="s">
        <v>84638</v>
      </c>
      <c r="Q18783" s="0" t="s">
        <v>84639</v>
      </c>
      <c r="R18783" s="0" t="n">
        <v>3</v>
      </c>
      <c r="AB18783" s="0" t="n">
        <v>1.0183</v>
      </c>
      <c r="AD18783" s="0" t="n">
        <v>0.95589</v>
      </c>
      <c r="AE18783" s="0" t="n">
        <v>1.0307</v>
      </c>
      <c r="AF18783" s="0" t="n">
        <v>1.093</v>
      </c>
      <c r="AG18783" s="0" t="n">
        <v>1.1272</v>
      </c>
      <c r="AH18783" s="0" t="n">
        <v>1.0777</v>
      </c>
      <c r="AK18783" s="0" t="n">
        <v>1.0439</v>
      </c>
      <c r="AR18783" s="0" t="n">
        <v>1.1298</v>
      </c>
      <c r="AT18783" s="0" t="n">
        <v>1.1531</v>
      </c>
      <c r="AU18783" s="0" t="n">
        <v>1.1533</v>
      </c>
      <c r="AV18783" s="0" t="n">
        <v>1.1485</v>
      </c>
      <c r="AX18783" s="0" t="n">
        <v>1.0819</v>
      </c>
      <c r="AZ18783" s="0" t="n">
        <v>1.294</v>
      </c>
      <c r="BA18783" s="0" t="n">
        <v>1.3401</v>
      </c>
      <c r="BB18783" s="0" t="n">
        <v>1.3602</v>
      </c>
      <c r="BC18783" s="0" t="n">
        <v>1.26</v>
      </c>
      <c r="BD18783" s="0" t="n">
        <v>1.4268</v>
      </c>
      <c r="BE18783" s="0" t="n">
        <v>0.95909</v>
      </c>
      <c r="BF18783" s="0" t="n">
        <v>1.3076</v>
      </c>
      <c r="BG18783" s="0" t="n">
        <v>0.55526</v>
      </c>
      <c r="BL18783" s="0" t="n">
        <v>0.96868</v>
      </c>
      <c r="BM18783" s="0" t="n">
        <v>0.95317</v>
      </c>
      <c r="BN18783" s="0" t="n">
        <v>0.92532</v>
      </c>
      <c r="BP18783" s="0" t="n">
        <v>1.1387</v>
      </c>
      <c r="BQ18783" s="0" t="n">
        <v>1.1464</v>
      </c>
      <c r="BR18783" s="0" t="n">
        <v>1.1773</v>
      </c>
      <c r="BS18783" s="0" t="n">
        <v>1.1372</v>
      </c>
      <c r="BT18783" s="0" t="n">
        <v>1.0332</v>
      </c>
      <c r="BW18783" s="0" t="n">
        <v>1.1007</v>
      </c>
      <c r="BX18783" s="0" t="n">
        <v>1.0714</v>
      </c>
      <c r="BZ18783" s="0" t="n">
        <v>1.094</v>
      </c>
      <c r="CA18783" s="0" t="n">
        <v>1.0965</v>
      </c>
      <c r="CB18783" s="0" t="n">
        <v>1.0402</v>
      </c>
      <c r="CC18783" s="0" t="n">
        <v>0.57735</v>
      </c>
      <c r="CD18783" s="0" t="n">
        <v>0.99834</v>
      </c>
      <c r="CF18783" s="0" t="n">
        <v>1.1187</v>
      </c>
      <c r="CH18783" s="0" t="n">
        <v>1.1614</v>
      </c>
      <c r="CJ18783" s="0" t="n">
        <v>1.0531</v>
      </c>
      <c r="CK18783" s="0" t="n">
        <v>1.1046</v>
      </c>
      <c r="CM18783" s="0" t="n">
        <v>1.038</v>
      </c>
      <c r="CN18783" s="0" t="n">
        <v>1.2328</v>
      </c>
      <c r="CO18783" s="0" t="n">
        <v>1.1084</v>
      </c>
      <c r="CS18783" s="0" t="n">
        <v>1.1129</v>
      </c>
      <c r="CW18783" s="0" t="n">
        <v>1.2039</v>
      </c>
      <c r="DB18783" s="0" t="n">
        <v>1.1071</v>
      </c>
      <c r="DC18783" s="0" t="n">
        <v>1.2208</v>
      </c>
      <c r="DD18783" s="0" t="n">
        <v>1.1332</v>
      </c>
      <c r="DE18783" s="0" t="n">
        <v>1.2355</v>
      </c>
      <c r="DF18783" s="0" t="n">
        <v>1.0659</v>
      </c>
      <c r="DG18783" s="0" t="n">
        <v>0.9477</v>
      </c>
      <c r="DH18783" s="0" t="n">
        <v>1.0433</v>
      </c>
      <c r="DI18783" s="0" t="n">
        <v>1.0792</v>
      </c>
      <c r="DJ18783" s="0" t="n">
        <v>1.2983</v>
      </c>
      <c r="DO18783" s="0" t="n">
        <v>1.4196</v>
      </c>
      <c r="DP18783" s="0" t="n">
        <v>1.1865</v>
      </c>
      <c r="DS18783" s="0" t="n">
        <v>1.1978</v>
      </c>
      <c r="DX18783" s="0" t="n">
        <v>1.3285</v>
      </c>
      <c r="DZ18783" s="0" t="n">
        <v>1.0686</v>
      </c>
      <c r="EA18783" s="0" t="n">
        <v>0.55526</v>
      </c>
      <c r="EB18783" s="0" t="n">
        <v>1.14736666666667</v>
      </c>
      <c r="EC18783" s="0" t="n">
        <v>1.192</v>
      </c>
      <c r="ED18783" s="0" t="n">
        <v>1.15639666666667</v>
      </c>
      <c r="EE18783" s="0" t="n">
        <v>1.148</v>
      </c>
      <c r="EF18783" s="0" t="n">
        <v>1.159245</v>
      </c>
      <c r="EG18783" s="0" t="n">
        <v>1.01315333333333</v>
      </c>
      <c r="EH18783" s="0" t="n">
        <v>1.09813</v>
      </c>
    </row>
    <row r="18784" customFormat="false" ht="14" hidden="false" customHeight="false" outlineLevel="0" collapsed="false">
      <c r="A18784" s="0" t="s">
        <v>83955</v>
      </c>
      <c r="B18784" s="0" t="s">
        <v>84640</v>
      </c>
      <c r="C18784" s="0" t="s">
        <v>83937</v>
      </c>
      <c r="D18784" s="0" t="s">
        <v>83938</v>
      </c>
      <c r="E18784" s="0" t="s">
        <v>83939</v>
      </c>
      <c r="F18784" s="0" t="n">
        <v>0.999869</v>
      </c>
      <c r="G18784" s="0" t="n">
        <v>38.8349</v>
      </c>
      <c r="H18784" s="3" t="n">
        <v>4.95011E-040</v>
      </c>
      <c r="I18784" s="0" t="n">
        <v>260.58</v>
      </c>
      <c r="J18784" s="0" t="n">
        <v>199.45</v>
      </c>
      <c r="K18784" s="0" t="n">
        <v>238.51</v>
      </c>
      <c r="L18784" s="0" t="s">
        <v>142</v>
      </c>
      <c r="M18784" s="0" t="s">
        <v>84641</v>
      </c>
      <c r="N18784" s="0" t="s">
        <v>2641</v>
      </c>
      <c r="O18784" s="0" t="s">
        <v>2944</v>
      </c>
      <c r="P18784" s="0" t="s">
        <v>84642</v>
      </c>
      <c r="Q18784" s="0" t="s">
        <v>84643</v>
      </c>
      <c r="R18784" s="0" t="n">
        <v>4</v>
      </c>
      <c r="S18784" s="0" t="n">
        <v>1.0729</v>
      </c>
      <c r="T18784" s="0" t="n">
        <v>1.2025</v>
      </c>
      <c r="W18784" s="0" t="n">
        <v>1.261</v>
      </c>
      <c r="Y18784" s="0" t="n">
        <v>1.1642</v>
      </c>
      <c r="AA18784" s="0" t="n">
        <v>1.4285</v>
      </c>
      <c r="AB18784" s="0" t="n">
        <v>1.1454</v>
      </c>
      <c r="AC18784" s="0" t="n">
        <v>1.0267</v>
      </c>
      <c r="AD18784" s="0" t="n">
        <v>1.0416</v>
      </c>
      <c r="AE18784" s="0" t="n">
        <v>1.7675</v>
      </c>
      <c r="AF18784" s="0" t="n">
        <v>1.0518</v>
      </c>
      <c r="AG18784" s="0" t="n">
        <v>1.5546</v>
      </c>
      <c r="AH18784" s="0" t="n">
        <v>1.7144</v>
      </c>
      <c r="AI18784" s="0" t="n">
        <v>1.0398</v>
      </c>
      <c r="AJ18784" s="0" t="n">
        <v>1.3882</v>
      </c>
      <c r="AL18784" s="0" t="n">
        <v>1.0343</v>
      </c>
      <c r="AM18784" s="0" t="n">
        <v>1.4806</v>
      </c>
      <c r="AO18784" s="0" t="n">
        <v>1.4566</v>
      </c>
      <c r="AP18784" s="0" t="n">
        <v>1.1765</v>
      </c>
      <c r="AQ18784" s="0" t="n">
        <v>1.0853</v>
      </c>
      <c r="AR18784" s="0" t="n">
        <v>1.0353</v>
      </c>
      <c r="AS18784" s="0" t="n">
        <v>1.171</v>
      </c>
      <c r="AU18784" s="0" t="n">
        <v>1.0394</v>
      </c>
      <c r="AV18784" s="0" t="n">
        <v>1.2901</v>
      </c>
      <c r="AX18784" s="0" t="n">
        <v>1.067</v>
      </c>
      <c r="AY18784" s="0" t="n">
        <v>1.1616</v>
      </c>
      <c r="AZ18784" s="0" t="n">
        <v>1.3445</v>
      </c>
      <c r="BA18784" s="0" t="n">
        <v>1.4568</v>
      </c>
      <c r="BB18784" s="0" t="n">
        <v>1.6588</v>
      </c>
      <c r="BC18784" s="0" t="n">
        <v>1.3929</v>
      </c>
      <c r="BD18784" s="0" t="n">
        <v>1.2952</v>
      </c>
      <c r="BE18784" s="0" t="n">
        <v>1.7174</v>
      </c>
      <c r="BF18784" s="0" t="n">
        <v>1.4484</v>
      </c>
      <c r="BG18784" s="0" t="n">
        <v>0.73398</v>
      </c>
      <c r="BI18784" s="0" t="n">
        <v>0.97323</v>
      </c>
      <c r="BJ18784" s="0" t="n">
        <v>1.1774</v>
      </c>
      <c r="BK18784" s="0" t="n">
        <v>0.94511</v>
      </c>
      <c r="BM18784" s="0" t="n">
        <v>1.0084</v>
      </c>
      <c r="BN18784" s="0" t="n">
        <v>0.96131</v>
      </c>
      <c r="BO18784" s="0" t="n">
        <v>1.09</v>
      </c>
      <c r="BP18784" s="0" t="n">
        <v>1.1502</v>
      </c>
      <c r="BQ18784" s="0" t="n">
        <v>1.0606</v>
      </c>
      <c r="BR18784" s="0" t="n">
        <v>1.0823</v>
      </c>
      <c r="BS18784" s="0" t="n">
        <v>1.4473</v>
      </c>
      <c r="BT18784" s="0" t="n">
        <v>0.89651</v>
      </c>
      <c r="BU18784" s="0" t="n">
        <v>0.5691</v>
      </c>
      <c r="BW18784" s="0" t="n">
        <v>1.5168</v>
      </c>
      <c r="BX18784" s="0" t="n">
        <v>0.97878</v>
      </c>
      <c r="BY18784" s="0" t="n">
        <v>1.1748</v>
      </c>
      <c r="BZ18784" s="0" t="n">
        <v>0.9228</v>
      </c>
      <c r="CA18784" s="0" t="n">
        <v>1.5629</v>
      </c>
      <c r="CD18784" s="0" t="n">
        <v>1.009</v>
      </c>
      <c r="CE18784" s="0" t="n">
        <v>0.95597</v>
      </c>
      <c r="CF18784" s="0" t="n">
        <v>1.2616</v>
      </c>
      <c r="CG18784" s="0" t="n">
        <v>1.3593</v>
      </c>
      <c r="CH18784" s="0" t="n">
        <v>1.1555</v>
      </c>
      <c r="CI18784" s="0" t="n">
        <v>1.018</v>
      </c>
      <c r="CJ18784" s="0" t="n">
        <v>1.0936</v>
      </c>
      <c r="CK18784" s="0" t="n">
        <v>1.229</v>
      </c>
      <c r="CL18784" s="0" t="n">
        <v>1.2913</v>
      </c>
      <c r="CM18784" s="0" t="n">
        <v>1.0663</v>
      </c>
      <c r="CN18784" s="0" t="n">
        <v>1.1602</v>
      </c>
      <c r="CO18784" s="0" t="n">
        <v>1.0257</v>
      </c>
      <c r="CP18784" s="0" t="n">
        <v>1.1105</v>
      </c>
      <c r="CQ18784" s="0" t="n">
        <v>0.99493</v>
      </c>
      <c r="CR18784" s="0" t="n">
        <v>1.0314</v>
      </c>
      <c r="CS18784" s="0" t="n">
        <v>0.88764</v>
      </c>
      <c r="CT18784" s="0" t="n">
        <v>1.0292</v>
      </c>
      <c r="CV18784" s="0" t="n">
        <v>1.0646</v>
      </c>
      <c r="CZ18784" s="0" t="n">
        <v>1.2434</v>
      </c>
      <c r="DC18784" s="0" t="n">
        <v>1.1523</v>
      </c>
      <c r="DD18784" s="0" t="n">
        <v>1.2392</v>
      </c>
      <c r="DE18784" s="0" t="n">
        <v>1.1483</v>
      </c>
      <c r="DF18784" s="0" t="n">
        <v>1.3495</v>
      </c>
      <c r="DG18784" s="0" t="n">
        <v>1.1107</v>
      </c>
      <c r="DH18784" s="0" t="n">
        <v>1.2265</v>
      </c>
      <c r="DI18784" s="0" t="n">
        <v>1.0629</v>
      </c>
      <c r="DJ18784" s="0" t="n">
        <v>1.5837</v>
      </c>
      <c r="DK18784" s="0" t="n">
        <v>1.3111</v>
      </c>
      <c r="DL18784" s="0" t="n">
        <v>1.228</v>
      </c>
      <c r="DM18784" s="0" t="n">
        <v>1.599</v>
      </c>
      <c r="DN18784" s="0" t="n">
        <v>1.1803</v>
      </c>
      <c r="DP18784" s="0" t="n">
        <v>1.2685</v>
      </c>
      <c r="DQ18784" s="0" t="n">
        <v>1.1272</v>
      </c>
      <c r="DR18784" s="0" t="n">
        <v>1.024</v>
      </c>
      <c r="DS18784" s="0" t="n">
        <v>1.2536</v>
      </c>
      <c r="DT18784" s="0" t="n">
        <v>1.3922</v>
      </c>
      <c r="DU18784" s="0" t="n">
        <v>1.6107</v>
      </c>
      <c r="DW18784" s="0" t="n">
        <v>1.0754</v>
      </c>
      <c r="DY18784" s="0" t="n">
        <v>1.1992</v>
      </c>
      <c r="DZ18784" s="0" t="n">
        <v>1.1271</v>
      </c>
      <c r="EA18784" s="0" t="n">
        <v>1.08701333333333</v>
      </c>
      <c r="EB18784" s="0" t="n">
        <v>1.22318</v>
      </c>
      <c r="EC18784" s="0" t="n">
        <v>1.1569325</v>
      </c>
      <c r="ED18784" s="0" t="n">
        <v>1.228025</v>
      </c>
      <c r="EE18784" s="0" t="n">
        <v>1.31441833333333</v>
      </c>
      <c r="EF18784" s="0" t="n">
        <v>1.21236666666667</v>
      </c>
      <c r="EG18784" s="0" t="n">
        <v>1.38024</v>
      </c>
      <c r="EH18784" s="0" t="n">
        <v>1.273522</v>
      </c>
    </row>
    <row r="18785" customFormat="false" ht="14" hidden="false" customHeight="false" outlineLevel="0" collapsed="false">
      <c r="A18785" s="0" t="s">
        <v>83955</v>
      </c>
      <c r="B18785" s="0" t="s">
        <v>84644</v>
      </c>
      <c r="C18785" s="0" t="s">
        <v>83937</v>
      </c>
      <c r="D18785" s="0" t="s">
        <v>83938</v>
      </c>
      <c r="E18785" s="0" t="s">
        <v>83939</v>
      </c>
      <c r="F18785" s="0" t="n">
        <v>1</v>
      </c>
      <c r="G18785" s="0" t="n">
        <v>72.2761</v>
      </c>
      <c r="H18785" s="3" t="n">
        <v>8.41938E-041</v>
      </c>
      <c r="I18785" s="0" t="n">
        <v>287.42</v>
      </c>
      <c r="J18785" s="0" t="n">
        <v>238.99</v>
      </c>
      <c r="K18785" s="0" t="n">
        <v>225.22</v>
      </c>
      <c r="L18785" s="0" t="s">
        <v>142</v>
      </c>
      <c r="M18785" s="0" t="s">
        <v>84645</v>
      </c>
      <c r="N18785" s="0" t="s">
        <v>144</v>
      </c>
      <c r="O18785" s="0" t="s">
        <v>2676</v>
      </c>
      <c r="P18785" s="0" t="s">
        <v>84646</v>
      </c>
      <c r="Q18785" s="0" t="s">
        <v>84647</v>
      </c>
      <c r="R18785" s="0" t="n">
        <v>12</v>
      </c>
      <c r="S18785" s="0" t="n">
        <v>1.3022</v>
      </c>
      <c r="V18785" s="0" t="n">
        <v>1.072</v>
      </c>
      <c r="Z18785" s="0" t="n">
        <v>1.343</v>
      </c>
      <c r="AA18785" s="0" t="n">
        <v>1.0766</v>
      </c>
      <c r="AB18785" s="0" t="n">
        <v>1.1697</v>
      </c>
      <c r="AC18785" s="0" t="n">
        <v>1.2384</v>
      </c>
      <c r="AD18785" s="0" t="n">
        <v>0.96364</v>
      </c>
      <c r="AE18785" s="0" t="n">
        <v>1.0114</v>
      </c>
      <c r="AF18785" s="0" t="n">
        <v>1.036</v>
      </c>
      <c r="AG18785" s="0" t="n">
        <v>1.2516</v>
      </c>
      <c r="AH18785" s="0" t="n">
        <v>1.0394</v>
      </c>
      <c r="AI18785" s="0" t="n">
        <v>1.2304</v>
      </c>
      <c r="AJ18785" s="0" t="n">
        <v>1.0467</v>
      </c>
      <c r="AK18785" s="0" t="n">
        <v>0.9955</v>
      </c>
      <c r="AL18785" s="0" t="n">
        <v>1.1485</v>
      </c>
      <c r="AM18785" s="0" t="n">
        <v>1.2773</v>
      </c>
      <c r="AO18785" s="0" t="n">
        <v>1.2427</v>
      </c>
      <c r="AP18785" s="0" t="n">
        <v>1.0577</v>
      </c>
      <c r="AQ18785" s="0" t="n">
        <v>1.1257</v>
      </c>
      <c r="AR18785" s="0" t="n">
        <v>1.0667</v>
      </c>
      <c r="AS18785" s="0" t="n">
        <v>1.21</v>
      </c>
      <c r="AT18785" s="0" t="n">
        <v>1.1606</v>
      </c>
      <c r="AU18785" s="0" t="n">
        <v>1.1559</v>
      </c>
      <c r="AV18785" s="0" t="n">
        <v>1.0895</v>
      </c>
      <c r="AX18785" s="0" t="n">
        <v>1.0059</v>
      </c>
      <c r="AY18785" s="0" t="n">
        <v>1.1781</v>
      </c>
      <c r="AZ18785" s="0" t="n">
        <v>1.4447</v>
      </c>
      <c r="BA18785" s="0" t="n">
        <v>1.2383</v>
      </c>
      <c r="BB18785" s="0" t="n">
        <v>1.2219</v>
      </c>
      <c r="BC18785" s="0" t="n">
        <v>1.3554</v>
      </c>
      <c r="BD18785" s="0" t="n">
        <v>1.5812</v>
      </c>
      <c r="BE18785" s="0" t="n">
        <v>1.7964</v>
      </c>
      <c r="BF18785" s="0" t="n">
        <v>1.6299</v>
      </c>
      <c r="BG18785" s="0" t="n">
        <v>0.5719</v>
      </c>
      <c r="BH18785" s="0" t="n">
        <v>0.95143</v>
      </c>
      <c r="BI18785" s="0" t="n">
        <v>0.99149</v>
      </c>
      <c r="BJ18785" s="0" t="n">
        <v>1.3128</v>
      </c>
      <c r="BK18785" s="0" t="n">
        <v>0.79361</v>
      </c>
      <c r="BL18785" s="0" t="n">
        <v>0.91344</v>
      </c>
      <c r="BM18785" s="0" t="n">
        <v>0.91399</v>
      </c>
      <c r="BN18785" s="0" t="n">
        <v>1.0139</v>
      </c>
      <c r="BO18785" s="0" t="n">
        <v>1.1427</v>
      </c>
      <c r="BP18785" s="0" t="n">
        <v>1.1637</v>
      </c>
      <c r="BQ18785" s="0" t="n">
        <v>1.0099</v>
      </c>
      <c r="BR18785" s="0" t="n">
        <v>1.1272</v>
      </c>
      <c r="BS18785" s="0" t="n">
        <v>1.0943</v>
      </c>
      <c r="BT18785" s="0" t="n">
        <v>1.2012</v>
      </c>
      <c r="BU18785" s="0" t="n">
        <v>0.5543</v>
      </c>
      <c r="BV18785" s="0" t="n">
        <v>0.9957</v>
      </c>
      <c r="BW18785" s="0" t="n">
        <v>1.3571</v>
      </c>
      <c r="BX18785" s="0" t="n">
        <v>1.1792</v>
      </c>
      <c r="BY18785" s="0" t="n">
        <v>1.1113</v>
      </c>
      <c r="BZ18785" s="0" t="n">
        <v>1.0953</v>
      </c>
      <c r="CA18785" s="0" t="n">
        <v>0.91119</v>
      </c>
      <c r="CB18785" s="0" t="n">
        <v>1.2174</v>
      </c>
      <c r="CC18785" s="0" t="n">
        <v>0.62995</v>
      </c>
      <c r="CD18785" s="0" t="n">
        <v>0.92745</v>
      </c>
      <c r="CE18785" s="0" t="n">
        <v>1.0497</v>
      </c>
      <c r="CF18785" s="0" t="n">
        <v>1.2667</v>
      </c>
      <c r="CG18785" s="0" t="n">
        <v>1.173</v>
      </c>
      <c r="CH18785" s="0" t="n">
        <v>1.0927</v>
      </c>
      <c r="CI18785" s="0" t="n">
        <v>0.98105</v>
      </c>
      <c r="CJ18785" s="0" t="n">
        <v>1.1292</v>
      </c>
      <c r="CK18785" s="0" t="n">
        <v>1.173</v>
      </c>
      <c r="CL18785" s="0" t="n">
        <v>1.2787</v>
      </c>
      <c r="CM18785" s="0" t="n">
        <v>1.2525</v>
      </c>
      <c r="CN18785" s="0" t="n">
        <v>1.1369</v>
      </c>
      <c r="CO18785" s="0" t="n">
        <v>1.1711</v>
      </c>
      <c r="CP18785" s="0" t="n">
        <v>1.1351</v>
      </c>
      <c r="CQ18785" s="0" t="n">
        <v>1.0004</v>
      </c>
      <c r="CR18785" s="0" t="n">
        <v>1.1011</v>
      </c>
      <c r="CS18785" s="0" t="n">
        <v>1.2133</v>
      </c>
      <c r="CT18785" s="0" t="n">
        <v>1.3326</v>
      </c>
      <c r="CV18785" s="0" t="n">
        <v>1.0791</v>
      </c>
      <c r="CX18785" s="0" t="n">
        <v>1.1283</v>
      </c>
      <c r="DB18785" s="0" t="n">
        <v>1.2705</v>
      </c>
      <c r="DC18785" s="0" t="n">
        <v>1.1932</v>
      </c>
      <c r="DD18785" s="0" t="n">
        <v>1.0944</v>
      </c>
      <c r="DE18785" s="0" t="n">
        <v>1.1072</v>
      </c>
      <c r="DF18785" s="0" t="n">
        <v>1.1019</v>
      </c>
      <c r="DG18785" s="0" t="n">
        <v>0.9046</v>
      </c>
      <c r="DH18785" s="0" t="n">
        <v>0.9902</v>
      </c>
      <c r="DI18785" s="0" t="n">
        <v>1.033</v>
      </c>
      <c r="DJ18785" s="0" t="n">
        <v>1.2281</v>
      </c>
      <c r="DK18785" s="0" t="n">
        <v>1.0464</v>
      </c>
      <c r="DM18785" s="0" t="n">
        <v>1.0708</v>
      </c>
      <c r="DO18785" s="0" t="n">
        <v>1.2897</v>
      </c>
      <c r="DP18785" s="0" t="n">
        <v>0.99438</v>
      </c>
      <c r="DQ18785" s="0" t="n">
        <v>1.0174</v>
      </c>
      <c r="DR18785" s="0" t="n">
        <v>1.1951</v>
      </c>
      <c r="DT18785" s="0" t="n">
        <v>1.1479</v>
      </c>
      <c r="DU18785" s="0" t="n">
        <v>1.0618</v>
      </c>
      <c r="DV18785" s="0" t="n">
        <v>1.4437</v>
      </c>
      <c r="DW18785" s="0" t="n">
        <v>1.1631</v>
      </c>
      <c r="DX18785" s="0" t="n">
        <v>1.6219</v>
      </c>
      <c r="DY18785" s="0" t="n">
        <v>1.0218</v>
      </c>
      <c r="DZ18785" s="0" t="n">
        <v>1.0982</v>
      </c>
      <c r="EA18785" s="0" t="n">
        <v>1.08081666666667</v>
      </c>
      <c r="EB18785" s="0" t="n">
        <v>1.135846</v>
      </c>
      <c r="EC18785" s="0" t="n">
        <v>1.134738</v>
      </c>
      <c r="ED18785" s="0" t="n">
        <v>1.14657333333333</v>
      </c>
      <c r="EE18785" s="0" t="n">
        <v>1.118722</v>
      </c>
      <c r="EF18785" s="0" t="n">
        <v>1.155035</v>
      </c>
      <c r="EG18785" s="0" t="n">
        <v>1.3011725</v>
      </c>
      <c r="EH18785" s="0" t="n">
        <v>1.18163333333333</v>
      </c>
    </row>
    <row r="18786" customFormat="false" ht="14" hidden="false" customHeight="false" outlineLevel="0" collapsed="false">
      <c r="A18786" s="0" t="s">
        <v>83955</v>
      </c>
      <c r="B18786" s="0" t="s">
        <v>84648</v>
      </c>
      <c r="C18786" s="0" t="s">
        <v>83937</v>
      </c>
      <c r="D18786" s="0" t="s">
        <v>83938</v>
      </c>
      <c r="E18786" s="0" t="s">
        <v>83939</v>
      </c>
      <c r="F18786" s="0" t="n">
        <v>1</v>
      </c>
      <c r="G18786" s="0" t="n">
        <v>63.7809</v>
      </c>
      <c r="H18786" s="3" t="n">
        <v>2.81955E-014</v>
      </c>
      <c r="I18786" s="0" t="n">
        <v>263.15</v>
      </c>
      <c r="J18786" s="0" t="n">
        <v>230.8</v>
      </c>
      <c r="K18786" s="0" t="n">
        <v>223.36</v>
      </c>
      <c r="L18786" s="0" t="s">
        <v>142</v>
      </c>
      <c r="M18786" s="0" t="s">
        <v>84649</v>
      </c>
      <c r="N18786" s="0" t="s">
        <v>144</v>
      </c>
      <c r="O18786" s="0" t="s">
        <v>8823</v>
      </c>
      <c r="P18786" s="0" t="s">
        <v>84650</v>
      </c>
      <c r="Q18786" s="0" t="s">
        <v>84651</v>
      </c>
      <c r="R18786" s="0" t="n">
        <v>14</v>
      </c>
      <c r="S18786" s="0" t="n">
        <v>1.1604</v>
      </c>
      <c r="T18786" s="0" t="n">
        <v>1.2388</v>
      </c>
      <c r="U18786" s="0" t="n">
        <v>1.1736</v>
      </c>
      <c r="V18786" s="0" t="n">
        <v>1.1179</v>
      </c>
      <c r="W18786" s="0" t="n">
        <v>1.3154</v>
      </c>
      <c r="X18786" s="0" t="n">
        <v>1.0918</v>
      </c>
      <c r="Y18786" s="0" t="n">
        <v>1.1783</v>
      </c>
      <c r="Z18786" s="0" t="n">
        <v>1.2259</v>
      </c>
      <c r="AA18786" s="0" t="n">
        <v>1.1411</v>
      </c>
      <c r="AB18786" s="0" t="n">
        <v>0.9823</v>
      </c>
      <c r="AC18786" s="0" t="n">
        <v>0.97915</v>
      </c>
      <c r="AD18786" s="0" t="n">
        <v>1.0845</v>
      </c>
      <c r="AE18786" s="0" t="n">
        <v>1.0421</v>
      </c>
      <c r="AF18786" s="0" t="n">
        <v>0.93362</v>
      </c>
      <c r="AG18786" s="0" t="n">
        <v>0.94037</v>
      </c>
      <c r="AH18786" s="0" t="n">
        <v>1.2859</v>
      </c>
      <c r="AI18786" s="0" t="n">
        <v>0.71401</v>
      </c>
      <c r="AJ18786" s="0" t="n">
        <v>0.83034</v>
      </c>
      <c r="AK18786" s="0" t="n">
        <v>0.94708</v>
      </c>
      <c r="AL18786" s="0" t="n">
        <v>1.4259</v>
      </c>
      <c r="AM18786" s="0" t="n">
        <v>1.1455</v>
      </c>
      <c r="AN18786" s="0" t="n">
        <v>0.99582</v>
      </c>
      <c r="AO18786" s="0" t="n">
        <v>0.97591</v>
      </c>
      <c r="AP18786" s="0" t="n">
        <v>1.1476</v>
      </c>
      <c r="AQ18786" s="0" t="n">
        <v>1.0543</v>
      </c>
      <c r="AR18786" s="0" t="n">
        <v>1.0257</v>
      </c>
      <c r="AS18786" s="0" t="n">
        <v>1.0262</v>
      </c>
      <c r="AT18786" s="0" t="n">
        <v>1.0602</v>
      </c>
      <c r="AU18786" s="0" t="n">
        <v>0.98171</v>
      </c>
      <c r="AV18786" s="0" t="n">
        <v>1.0028</v>
      </c>
      <c r="AX18786" s="0" t="n">
        <v>1.3719</v>
      </c>
      <c r="AY18786" s="0" t="n">
        <v>1.0666</v>
      </c>
      <c r="AZ18786" s="0" t="n">
        <v>1.0505</v>
      </c>
      <c r="BA18786" s="0" t="n">
        <v>1.4589</v>
      </c>
      <c r="BB18786" s="0" t="n">
        <v>1.2801</v>
      </c>
      <c r="BC18786" s="0" t="n">
        <v>1.2942</v>
      </c>
      <c r="BD18786" s="0" t="n">
        <v>1.3373</v>
      </c>
      <c r="BE18786" s="0" t="n">
        <v>1.1198</v>
      </c>
      <c r="BF18786" s="0" t="n">
        <v>1.2814</v>
      </c>
      <c r="BG18786" s="0" t="n">
        <v>0.59274</v>
      </c>
      <c r="BH18786" s="0" t="n">
        <v>1.2134</v>
      </c>
      <c r="BI18786" s="0" t="n">
        <v>1.0552</v>
      </c>
      <c r="BJ18786" s="0" t="n">
        <v>1.1575</v>
      </c>
      <c r="BK18786" s="0" t="n">
        <v>0.95328</v>
      </c>
      <c r="BL18786" s="0" t="n">
        <v>1.215</v>
      </c>
      <c r="BM18786" s="0" t="n">
        <v>1.08</v>
      </c>
      <c r="BN18786" s="0" t="n">
        <v>1.3197</v>
      </c>
      <c r="BO18786" s="0" t="n">
        <v>1.3655</v>
      </c>
      <c r="BP18786" s="0" t="n">
        <v>1.0653</v>
      </c>
      <c r="BQ18786" s="0" t="n">
        <v>1.3556</v>
      </c>
      <c r="BR18786" s="0" t="n">
        <v>1.0744</v>
      </c>
      <c r="BS18786" s="0" t="n">
        <v>1.1509</v>
      </c>
      <c r="BT18786" s="0" t="n">
        <v>1.1899</v>
      </c>
      <c r="BU18786" s="0" t="n">
        <v>0.53463</v>
      </c>
      <c r="BV18786" s="0" t="n">
        <v>1.1816</v>
      </c>
      <c r="BW18786" s="0" t="n">
        <v>1.4391</v>
      </c>
      <c r="BX18786" s="0" t="n">
        <v>1.3416</v>
      </c>
      <c r="BY18786" s="0" t="n">
        <v>1.1387</v>
      </c>
      <c r="BZ18786" s="0" t="n">
        <v>1.1469</v>
      </c>
      <c r="CA18786" s="0" t="n">
        <v>1.1817</v>
      </c>
      <c r="CB18786" s="0" t="n">
        <v>1.1729</v>
      </c>
      <c r="CC18786" s="0" t="n">
        <v>0.59537</v>
      </c>
      <c r="CD18786" s="0" t="n">
        <v>1.0725</v>
      </c>
      <c r="CE18786" s="0" t="n">
        <v>0.98914</v>
      </c>
      <c r="CG18786" s="0" t="n">
        <v>0.99538</v>
      </c>
      <c r="CH18786" s="0" t="n">
        <v>0.961</v>
      </c>
      <c r="CI18786" s="0" t="n">
        <v>0.7863</v>
      </c>
      <c r="CJ18786" s="0" t="n">
        <v>0.82588</v>
      </c>
      <c r="CK18786" s="0" t="n">
        <v>1.0936</v>
      </c>
      <c r="CL18786" s="0" t="n">
        <v>1.0244</v>
      </c>
      <c r="CM18786" s="0" t="n">
        <v>1.1056</v>
      </c>
      <c r="CN18786" s="0" t="n">
        <v>1.3942</v>
      </c>
      <c r="CQ18786" s="0" t="n">
        <v>0.99842</v>
      </c>
      <c r="CR18786" s="0" t="n">
        <v>1.1308</v>
      </c>
      <c r="CS18786" s="0" t="n">
        <v>1.0372</v>
      </c>
      <c r="CT18786" s="0" t="n">
        <v>1.341</v>
      </c>
      <c r="CU18786" s="0" t="n">
        <v>1.1057</v>
      </c>
      <c r="CV18786" s="0" t="n">
        <v>1.1958</v>
      </c>
      <c r="CW18786" s="0" t="n">
        <v>1.0705</v>
      </c>
      <c r="CX18786" s="0" t="n">
        <v>1.0499</v>
      </c>
      <c r="CY18786" s="0" t="n">
        <v>1.2645</v>
      </c>
      <c r="CZ18786" s="0" t="n">
        <v>1.0087</v>
      </c>
      <c r="DA18786" s="0" t="n">
        <v>1.1102</v>
      </c>
      <c r="DB18786" s="0" t="n">
        <v>1.0484</v>
      </c>
      <c r="DC18786" s="0" t="n">
        <v>0.92996</v>
      </c>
      <c r="DD18786" s="0" t="n">
        <v>0.97863</v>
      </c>
      <c r="DE18786" s="0" t="n">
        <v>0.73761</v>
      </c>
      <c r="DF18786" s="0" t="n">
        <v>1.0127</v>
      </c>
      <c r="DG18786" s="0" t="n">
        <v>0.87665</v>
      </c>
      <c r="DH18786" s="0" t="n">
        <v>0.8341</v>
      </c>
      <c r="DI18786" s="0" t="n">
        <v>0.90889</v>
      </c>
      <c r="DJ18786" s="0" t="n">
        <v>1.1918</v>
      </c>
      <c r="DK18786" s="0" t="n">
        <v>0.77991</v>
      </c>
      <c r="DL18786" s="0" t="n">
        <v>0.83134</v>
      </c>
      <c r="DN18786" s="0" t="n">
        <v>0.76908</v>
      </c>
      <c r="DO18786" s="0" t="n">
        <v>0.98125</v>
      </c>
      <c r="DQ18786" s="0" t="n">
        <v>1.0751</v>
      </c>
      <c r="DR18786" s="0" t="n">
        <v>1.5064</v>
      </c>
      <c r="DS18786" s="0" t="n">
        <v>1.0576</v>
      </c>
      <c r="DT18786" s="0" t="n">
        <v>1.1171</v>
      </c>
      <c r="DU18786" s="0" t="n">
        <v>1.2307</v>
      </c>
      <c r="DV18786" s="0" t="n">
        <v>1.2359</v>
      </c>
      <c r="DW18786" s="0" t="n">
        <v>1.3462</v>
      </c>
      <c r="DX18786" s="0" t="n">
        <v>0.99779</v>
      </c>
      <c r="DY18786" s="0" t="n">
        <v>1.2461</v>
      </c>
      <c r="DZ18786" s="0" t="n">
        <v>0.79055</v>
      </c>
      <c r="EA18786" s="0" t="n">
        <v>0.954858333333334</v>
      </c>
      <c r="EB18786" s="0" t="n">
        <v>1.05684</v>
      </c>
      <c r="EC18786" s="0" t="n">
        <v>1.10668833333333</v>
      </c>
      <c r="ED18786" s="0" t="n">
        <v>1.18768333333333</v>
      </c>
      <c r="EE18786" s="0" t="n">
        <v>1.12203166666667</v>
      </c>
      <c r="EF18786" s="0" t="n">
        <v>1.09605666666667</v>
      </c>
      <c r="EG18786" s="0" t="n">
        <v>1.058876</v>
      </c>
      <c r="EH18786" s="0" t="n">
        <v>1.27206666666667</v>
      </c>
    </row>
    <row r="18787" customFormat="false" ht="14" hidden="false" customHeight="false" outlineLevel="0" collapsed="false">
      <c r="A18787" s="0" t="s">
        <v>83955</v>
      </c>
      <c r="B18787" s="0" t="s">
        <v>84652</v>
      </c>
      <c r="C18787" s="0" t="s">
        <v>83937</v>
      </c>
      <c r="D18787" s="0" t="s">
        <v>83938</v>
      </c>
      <c r="E18787" s="0" t="s">
        <v>83939</v>
      </c>
      <c r="F18787" s="0" t="n">
        <v>0.777515</v>
      </c>
      <c r="G18787" s="0" t="n">
        <v>5.85082</v>
      </c>
      <c r="H18787" s="3" t="n">
        <v>5.07504E-006</v>
      </c>
      <c r="I18787" s="0" t="n">
        <v>80.477</v>
      </c>
      <c r="J18787" s="0" t="n">
        <v>54.766</v>
      </c>
      <c r="K18787" s="0" t="n">
        <v>80.477</v>
      </c>
      <c r="L18787" s="0" t="s">
        <v>142</v>
      </c>
      <c r="M18787" s="0" t="s">
        <v>84653</v>
      </c>
      <c r="N18787" s="0" t="s">
        <v>11506</v>
      </c>
      <c r="O18787" s="0" t="s">
        <v>1208</v>
      </c>
      <c r="P18787" s="0" t="s">
        <v>84654</v>
      </c>
      <c r="Q18787" s="0" t="s">
        <v>84655</v>
      </c>
      <c r="R18787" s="0" t="n">
        <v>19</v>
      </c>
      <c r="AA18787" s="0" t="n">
        <v>1.9506</v>
      </c>
      <c r="AB18787" s="0" t="n">
        <v>1.4655</v>
      </c>
      <c r="AH18787" s="0" t="n">
        <v>1.3635</v>
      </c>
      <c r="CJ18787" s="0" t="n">
        <v>1.3515</v>
      </c>
      <c r="EA18787" s="0" t="n">
        <v>1.9506</v>
      </c>
      <c r="EB18787" s="0" t="n">
        <v>1.4655</v>
      </c>
      <c r="EC18787" s="0" t="e">
        <f aca="false">#DIV/0!</f>
        <v>#DIV/0!</v>
      </c>
      <c r="ED18787" s="0" t="e">
        <f aca="false">#DIV/0!</f>
        <v>#DIV/0!</v>
      </c>
      <c r="EE18787" s="0" t="e">
        <f aca="false">#DIV/0!</f>
        <v>#DIV/0!</v>
      </c>
      <c r="EF18787" s="0" t="e">
        <f aca="false">#DIV/0!</f>
        <v>#DIV/0!</v>
      </c>
      <c r="EG18787" s="0" t="e">
        <f aca="false">#DIV/0!</f>
        <v>#DIV/0!</v>
      </c>
      <c r="EH18787" s="0" t="n">
        <v>1.3635</v>
      </c>
    </row>
    <row r="18788" customFormat="false" ht="14" hidden="false" customHeight="false" outlineLevel="0" collapsed="false">
      <c r="A18788" s="0" t="s">
        <v>83955</v>
      </c>
      <c r="B18788" s="0" t="s">
        <v>84656</v>
      </c>
      <c r="C18788" s="0" t="s">
        <v>83937</v>
      </c>
      <c r="D18788" s="0" t="s">
        <v>83938</v>
      </c>
      <c r="E18788" s="0" t="s">
        <v>83939</v>
      </c>
      <c r="F18788" s="0" t="n">
        <v>0.674791</v>
      </c>
      <c r="G18788" s="0" t="n">
        <v>6.17101</v>
      </c>
      <c r="H18788" s="3" t="n">
        <v>9.87071E-006</v>
      </c>
      <c r="I18788" s="0" t="n">
        <v>75.956</v>
      </c>
      <c r="J18788" s="0" t="n">
        <v>50.934</v>
      </c>
      <c r="K18788" s="0" t="n">
        <v>63.906</v>
      </c>
      <c r="L18788" s="0" t="s">
        <v>142</v>
      </c>
      <c r="M18788" s="0" t="s">
        <v>84657</v>
      </c>
      <c r="N18788" s="0" t="s">
        <v>3529</v>
      </c>
      <c r="O18788" s="0" t="s">
        <v>948</v>
      </c>
      <c r="P18788" s="0" t="s">
        <v>84658</v>
      </c>
      <c r="Q18788" s="0" t="s">
        <v>84659</v>
      </c>
      <c r="R18788" s="0" t="n">
        <v>21</v>
      </c>
      <c r="CI18788" s="0" t="n">
        <v>1.1106</v>
      </c>
      <c r="CK18788" s="0" t="n">
        <v>1.4401</v>
      </c>
      <c r="DJ18788" s="0" t="n">
        <v>1.5782</v>
      </c>
      <c r="EA18788" s="0" t="e">
        <f aca="false">#DIV/0!</f>
        <v>#DIV/0!</v>
      </c>
      <c r="EB18788" s="0" t="e">
        <f aca="false">#DIV/0!</f>
        <v>#DIV/0!</v>
      </c>
      <c r="EC18788" s="0" t="e">
        <f aca="false">#DIV/0!</f>
        <v>#DIV/0!</v>
      </c>
      <c r="ED18788" s="0" t="e">
        <f aca="false">#DIV/0!</f>
        <v>#DIV/0!</v>
      </c>
      <c r="EE18788" s="0" t="e">
        <f aca="false">#DIV/0!</f>
        <v>#DIV/0!</v>
      </c>
      <c r="EF18788" s="0" t="e">
        <f aca="false">#DIV/0!</f>
        <v>#DIV/0!</v>
      </c>
      <c r="EG18788" s="0" t="e">
        <f aca="false">#DIV/0!</f>
        <v>#DIV/0!</v>
      </c>
      <c r="EH18788" s="0" t="e">
        <f aca="false">#DIV/0!</f>
        <v>#DIV/0!</v>
      </c>
    </row>
    <row r="18789" customFormat="false" ht="14" hidden="false" customHeight="false" outlineLevel="0" collapsed="false">
      <c r="A18789" s="0" t="s">
        <v>84084</v>
      </c>
      <c r="B18789" s="0" t="s">
        <v>84660</v>
      </c>
      <c r="C18789" s="0" t="s">
        <v>83937</v>
      </c>
      <c r="D18789" s="0" t="s">
        <v>83938</v>
      </c>
      <c r="E18789" s="0" t="s">
        <v>83939</v>
      </c>
      <c r="F18789" s="0" t="n">
        <v>0.837426</v>
      </c>
      <c r="G18789" s="0" t="n">
        <v>7.16867</v>
      </c>
      <c r="H18789" s="3" t="n">
        <v>6.82546E-019</v>
      </c>
      <c r="I18789" s="0" t="n">
        <v>121.91</v>
      </c>
      <c r="J18789" s="0" t="n">
        <v>91.718</v>
      </c>
      <c r="K18789" s="0" t="n">
        <v>67.415</v>
      </c>
      <c r="L18789" s="0" t="s">
        <v>142</v>
      </c>
      <c r="M18789" s="0" t="s">
        <v>84661</v>
      </c>
      <c r="N18789" s="0" t="s">
        <v>84662</v>
      </c>
      <c r="O18789" s="0" t="s">
        <v>241</v>
      </c>
      <c r="P18789" s="0" t="s">
        <v>84663</v>
      </c>
      <c r="Q18789" s="0" t="s">
        <v>84664</v>
      </c>
      <c r="R18789" s="0" t="n">
        <v>1</v>
      </c>
      <c r="S18789" s="0" t="n">
        <v>1.1669</v>
      </c>
      <c r="T18789" s="0" t="n">
        <v>1.1594</v>
      </c>
      <c r="U18789" s="0" t="n">
        <v>1.1031</v>
      </c>
      <c r="V18789" s="0" t="n">
        <v>0.97019</v>
      </c>
      <c r="Y18789" s="0" t="n">
        <v>1.0114</v>
      </c>
      <c r="Z18789" s="0" t="n">
        <v>1.0249</v>
      </c>
      <c r="AP18789" s="0" t="n">
        <v>0.95228</v>
      </c>
      <c r="AR18789" s="0" t="n">
        <v>1.4626</v>
      </c>
      <c r="AS18789" s="0" t="n">
        <v>1.1731</v>
      </c>
      <c r="AY18789" s="0" t="n">
        <v>1.3521</v>
      </c>
      <c r="BB18789" s="0" t="n">
        <v>0.96906</v>
      </c>
      <c r="BK18789" s="0" t="n">
        <v>0.86916</v>
      </c>
      <c r="BL18789" s="0" t="n">
        <v>1.0167</v>
      </c>
      <c r="BM18789" s="0" t="n">
        <v>0.92035</v>
      </c>
      <c r="BO18789" s="0" t="n">
        <v>1.0776</v>
      </c>
      <c r="BP18789" s="0" t="n">
        <v>1.3111</v>
      </c>
      <c r="BS18789" s="0" t="n">
        <v>1.0649</v>
      </c>
      <c r="BW18789" s="0" t="n">
        <v>1.2914</v>
      </c>
      <c r="BX18789" s="0" t="n">
        <v>1.1591</v>
      </c>
      <c r="CB18789" s="0" t="n">
        <v>1.0401</v>
      </c>
      <c r="CC18789" s="0" t="n">
        <v>0.41384</v>
      </c>
      <c r="CD18789" s="0" t="n">
        <v>1.0894</v>
      </c>
      <c r="CI18789" s="0" t="n">
        <v>1.2631</v>
      </c>
      <c r="CO18789" s="0" t="n">
        <v>1.226</v>
      </c>
      <c r="CP18789" s="0" t="n">
        <v>0.89932</v>
      </c>
      <c r="CU18789" s="0" t="n">
        <v>1.202</v>
      </c>
      <c r="CV18789" s="0" t="n">
        <v>0.98386</v>
      </c>
      <c r="CW18789" s="0" t="n">
        <v>1.0509</v>
      </c>
      <c r="CX18789" s="0" t="n">
        <v>1.0081</v>
      </c>
      <c r="CZ18789" s="0" t="n">
        <v>0.96324</v>
      </c>
      <c r="DA18789" s="0" t="n">
        <v>0.81772</v>
      </c>
      <c r="EA18789" s="0" t="n">
        <v>1.2595</v>
      </c>
      <c r="EB18789" s="0" t="n">
        <v>1.311</v>
      </c>
      <c r="EC18789" s="0" t="n">
        <v>1.1381</v>
      </c>
      <c r="ED18789" s="0" t="n">
        <v>0.969625</v>
      </c>
      <c r="EE18789" s="0" t="n">
        <v>0.86916</v>
      </c>
      <c r="EF18789" s="0" t="n">
        <v>1.0167</v>
      </c>
      <c r="EG18789" s="0" t="n">
        <v>0.965875</v>
      </c>
      <c r="EH18789" s="0" t="n">
        <v>0.98859</v>
      </c>
    </row>
    <row r="18790" customFormat="false" ht="14" hidden="false" customHeight="false" outlineLevel="0" collapsed="false">
      <c r="A18790" s="0" t="s">
        <v>84084</v>
      </c>
      <c r="B18790" s="0" t="s">
        <v>84665</v>
      </c>
      <c r="C18790" s="0" t="s">
        <v>83937</v>
      </c>
      <c r="D18790" s="0" t="s">
        <v>83938</v>
      </c>
      <c r="E18790" s="0" t="s">
        <v>83939</v>
      </c>
      <c r="F18790" s="0" t="n">
        <v>0.907357</v>
      </c>
      <c r="G18790" s="0" t="n">
        <v>13.7994</v>
      </c>
      <c r="H18790" s="0" t="n">
        <v>0.00264929</v>
      </c>
      <c r="I18790" s="0" t="n">
        <v>87.99</v>
      </c>
      <c r="J18790" s="0" t="n">
        <v>51.645</v>
      </c>
      <c r="K18790" s="0" t="n">
        <v>59.673</v>
      </c>
      <c r="L18790" s="0" t="s">
        <v>142</v>
      </c>
      <c r="M18790" s="0" t="s">
        <v>84666</v>
      </c>
      <c r="N18790" s="0" t="s">
        <v>807</v>
      </c>
      <c r="O18790" s="0" t="s">
        <v>2221</v>
      </c>
      <c r="P18790" s="0" t="s">
        <v>84667</v>
      </c>
      <c r="Q18790" s="0" t="s">
        <v>84668</v>
      </c>
      <c r="R18790" s="0" t="n">
        <v>9</v>
      </c>
      <c r="EA18790" s="0" t="e">
        <f aca="false">#DIV/0!</f>
        <v>#DIV/0!</v>
      </c>
      <c r="EB18790" s="0" t="e">
        <f aca="false">#DIV/0!</f>
        <v>#DIV/0!</v>
      </c>
      <c r="EC18790" s="0" t="e">
        <f aca="false">#DIV/0!</f>
        <v>#DIV/0!</v>
      </c>
      <c r="ED18790" s="0" t="e">
        <f aca="false">#DIV/0!</f>
        <v>#DIV/0!</v>
      </c>
      <c r="EE18790" s="0" t="e">
        <f aca="false">#DIV/0!</f>
        <v>#DIV/0!</v>
      </c>
      <c r="EF18790" s="0" t="e">
        <f aca="false">#DIV/0!</f>
        <v>#DIV/0!</v>
      </c>
      <c r="EG18790" s="0" t="e">
        <f aca="false">#DIV/0!</f>
        <v>#DIV/0!</v>
      </c>
      <c r="EH18790" s="0" t="e">
        <f aca="false">#DIV/0!</f>
        <v>#DIV/0!</v>
      </c>
    </row>
    <row r="18791" customFormat="false" ht="14" hidden="false" customHeight="false" outlineLevel="0" collapsed="false">
      <c r="A18791" s="0" t="s">
        <v>83955</v>
      </c>
      <c r="B18791" s="0" t="s">
        <v>84669</v>
      </c>
      <c r="C18791" s="0" t="s">
        <v>83937</v>
      </c>
      <c r="D18791" s="0" t="s">
        <v>83938</v>
      </c>
      <c r="E18791" s="0" t="s">
        <v>83939</v>
      </c>
      <c r="F18791" s="0" t="n">
        <v>0.58136</v>
      </c>
      <c r="G18791" s="0" t="n">
        <v>1.56796</v>
      </c>
      <c r="H18791" s="3" t="n">
        <v>4.84219E-006</v>
      </c>
      <c r="I18791" s="0" t="n">
        <v>93.115</v>
      </c>
      <c r="J18791" s="0" t="n">
        <v>70.747</v>
      </c>
      <c r="K18791" s="0" t="n">
        <v>93.115</v>
      </c>
      <c r="L18791" s="0" t="s">
        <v>142</v>
      </c>
      <c r="M18791" s="0" t="s">
        <v>84670</v>
      </c>
      <c r="N18791" s="0" t="s">
        <v>84671</v>
      </c>
      <c r="O18791" s="0" t="s">
        <v>241</v>
      </c>
      <c r="P18791" s="0" t="s">
        <v>84672</v>
      </c>
      <c r="Q18791" s="0" t="s">
        <v>84673</v>
      </c>
      <c r="R18791" s="0" t="n">
        <v>1</v>
      </c>
      <c r="S18791" s="0" t="n">
        <v>1.4224</v>
      </c>
      <c r="T18791" s="0" t="n">
        <v>0.70844</v>
      </c>
      <c r="Y18791" s="0" t="n">
        <v>1.0295</v>
      </c>
      <c r="Z18791" s="0" t="n">
        <v>0.95887</v>
      </c>
      <c r="AB18791" s="0" t="n">
        <v>1.1601</v>
      </c>
      <c r="AF18791" s="0" t="n">
        <v>0.59774</v>
      </c>
      <c r="AG18791" s="0" t="n">
        <v>0.83575</v>
      </c>
      <c r="BE18791" s="0" t="n">
        <v>1.0623</v>
      </c>
      <c r="CE18791" s="0" t="n">
        <v>1.1206</v>
      </c>
      <c r="CJ18791" s="0" t="n">
        <v>1.2499</v>
      </c>
      <c r="CV18791" s="0" t="n">
        <v>0.93874</v>
      </c>
      <c r="DB18791" s="0" t="n">
        <v>1.0796</v>
      </c>
      <c r="DC18791" s="0" t="n">
        <v>1.0519</v>
      </c>
      <c r="EA18791" s="0" t="n">
        <v>1.4224</v>
      </c>
      <c r="EB18791" s="0" t="n">
        <v>0.93427</v>
      </c>
      <c r="EC18791" s="0" t="e">
        <f aca="false">#DIV/0!</f>
        <v>#DIV/0!</v>
      </c>
      <c r="ED18791" s="0" t="e">
        <f aca="false">#DIV/0!</f>
        <v>#DIV/0!</v>
      </c>
      <c r="EE18791" s="0" t="e">
        <f aca="false">#DIV/0!</f>
        <v>#DIV/0!</v>
      </c>
      <c r="EF18791" s="0" t="n">
        <v>0.59774</v>
      </c>
      <c r="EG18791" s="0" t="n">
        <v>0.97585</v>
      </c>
      <c r="EH18791" s="0" t="n">
        <v>0.95887</v>
      </c>
    </row>
    <row r="18792" customFormat="false" ht="14" hidden="false" customHeight="false" outlineLevel="0" collapsed="false">
      <c r="A18792" s="0" t="s">
        <v>84084</v>
      </c>
      <c r="B18792" s="0" t="s">
        <v>84674</v>
      </c>
      <c r="C18792" s="0" t="s">
        <v>83937</v>
      </c>
      <c r="D18792" s="0" t="s">
        <v>83938</v>
      </c>
      <c r="E18792" s="0" t="s">
        <v>83939</v>
      </c>
      <c r="F18792" s="0" t="n">
        <v>0.998785</v>
      </c>
      <c r="G18792" s="0" t="n">
        <v>30.9452</v>
      </c>
      <c r="H18792" s="0" t="n">
        <v>0.000238405</v>
      </c>
      <c r="I18792" s="0" t="n">
        <v>98.942</v>
      </c>
      <c r="J18792" s="0" t="n">
        <v>72.825</v>
      </c>
      <c r="K18792" s="0" t="n">
        <v>98.942</v>
      </c>
      <c r="L18792" s="0" t="s">
        <v>142</v>
      </c>
      <c r="M18792" s="0" t="s">
        <v>84675</v>
      </c>
      <c r="N18792" s="0" t="s">
        <v>144</v>
      </c>
      <c r="O18792" s="0" t="s">
        <v>1181</v>
      </c>
      <c r="P18792" s="0" t="s">
        <v>84676</v>
      </c>
      <c r="Q18792" s="0" t="s">
        <v>84677</v>
      </c>
      <c r="R18792" s="0" t="n">
        <v>3</v>
      </c>
      <c r="S18792" s="0" t="n">
        <v>0.95988</v>
      </c>
      <c r="T18792" s="0" t="n">
        <v>1.0462</v>
      </c>
      <c r="U18792" s="0" t="n">
        <v>0.91265</v>
      </c>
      <c r="V18792" s="0" t="n">
        <v>1.0035</v>
      </c>
      <c r="W18792" s="0" t="n">
        <v>0.96676</v>
      </c>
      <c r="X18792" s="0" t="n">
        <v>1.0238</v>
      </c>
      <c r="Y18792" s="0" t="n">
        <v>0.92088</v>
      </c>
      <c r="Z18792" s="0" t="n">
        <v>0.99245</v>
      </c>
      <c r="CN18792" s="0" t="n">
        <v>1.0706</v>
      </c>
      <c r="CP18792" s="0" t="n">
        <v>1.0495</v>
      </c>
      <c r="CQ18792" s="0" t="n">
        <v>0.96108</v>
      </c>
      <c r="CR18792" s="0" t="n">
        <v>1.0256</v>
      </c>
      <c r="CS18792" s="0" t="n">
        <v>1.0977</v>
      </c>
      <c r="CT18792" s="0" t="n">
        <v>1.1198</v>
      </c>
      <c r="CU18792" s="0" t="n">
        <v>0.82406</v>
      </c>
      <c r="CW18792" s="0" t="n">
        <v>0.87421</v>
      </c>
      <c r="CY18792" s="0" t="n">
        <v>1.0984</v>
      </c>
      <c r="CZ18792" s="0" t="n">
        <v>0.94292</v>
      </c>
      <c r="DA18792" s="0" t="n">
        <v>0.91308</v>
      </c>
      <c r="DB18792" s="0" t="n">
        <v>1.0764</v>
      </c>
      <c r="EA18792" s="0" t="n">
        <v>0.95988</v>
      </c>
      <c r="EB18792" s="0" t="n">
        <v>1.0462</v>
      </c>
      <c r="EC18792" s="0" t="n">
        <v>0.91265</v>
      </c>
      <c r="ED18792" s="0" t="n">
        <v>1.0035</v>
      </c>
      <c r="EE18792" s="0" t="n">
        <v>0.96676</v>
      </c>
      <c r="EF18792" s="0" t="n">
        <v>1.0238</v>
      </c>
      <c r="EG18792" s="0" t="n">
        <v>0.92088</v>
      </c>
      <c r="EH18792" s="0" t="n">
        <v>0.99245</v>
      </c>
    </row>
    <row r="18793" customFormat="false" ht="14" hidden="false" customHeight="false" outlineLevel="0" collapsed="false">
      <c r="A18793" s="0" t="s">
        <v>84084</v>
      </c>
      <c r="B18793" s="0" t="s">
        <v>84678</v>
      </c>
      <c r="C18793" s="0" t="s">
        <v>83937</v>
      </c>
      <c r="D18793" s="0" t="s">
        <v>83938</v>
      </c>
      <c r="E18793" s="0" t="s">
        <v>83939</v>
      </c>
      <c r="F18793" s="0" t="n">
        <v>0.972881</v>
      </c>
      <c r="G18793" s="0" t="n">
        <v>17.5547</v>
      </c>
      <c r="H18793" s="3" t="n">
        <v>3.61654E-005</v>
      </c>
      <c r="I18793" s="0" t="n">
        <v>109.6</v>
      </c>
      <c r="J18793" s="0" t="n">
        <v>56.587</v>
      </c>
      <c r="K18793" s="0" t="n">
        <v>103.11</v>
      </c>
      <c r="L18793" s="0" t="s">
        <v>142</v>
      </c>
      <c r="M18793" s="0" t="s">
        <v>84679</v>
      </c>
      <c r="N18793" s="0" t="s">
        <v>144</v>
      </c>
      <c r="O18793" s="0" t="s">
        <v>1149</v>
      </c>
      <c r="P18793" s="0" t="s">
        <v>84680</v>
      </c>
      <c r="Q18793" s="0" t="s">
        <v>84681</v>
      </c>
      <c r="R18793" s="0" t="n">
        <v>5</v>
      </c>
      <c r="T18793" s="0" t="n">
        <v>1.1115</v>
      </c>
      <c r="U18793" s="0" t="n">
        <v>1.1839</v>
      </c>
      <c r="V18793" s="0" t="n">
        <v>1.0244</v>
      </c>
      <c r="W18793" s="0" t="n">
        <v>1.1751</v>
      </c>
      <c r="Y18793" s="0" t="n">
        <v>0.93844</v>
      </c>
      <c r="Z18793" s="0" t="n">
        <v>1.1552</v>
      </c>
      <c r="AM18793" s="0" t="n">
        <v>1.48</v>
      </c>
      <c r="CV18793" s="0" t="n">
        <v>0.98857</v>
      </c>
      <c r="CW18793" s="0" t="n">
        <v>1.13</v>
      </c>
      <c r="CX18793" s="0" t="n">
        <v>0.99236</v>
      </c>
      <c r="CY18793" s="0" t="n">
        <v>1.2684</v>
      </c>
      <c r="DA18793" s="0" t="n">
        <v>0.97364</v>
      </c>
      <c r="DB18793" s="0" t="n">
        <v>1.047</v>
      </c>
      <c r="EA18793" s="0" t="e">
        <f aca="false">#DIV/0!</f>
        <v>#DIV/0!</v>
      </c>
      <c r="EB18793" s="0" t="n">
        <v>1.1115</v>
      </c>
      <c r="EC18793" s="0" t="n">
        <v>1.1839</v>
      </c>
      <c r="ED18793" s="0" t="n">
        <v>1.0244</v>
      </c>
      <c r="EE18793" s="0" t="n">
        <v>1.32755</v>
      </c>
      <c r="EF18793" s="0" t="e">
        <f aca="false">#DIV/0!</f>
        <v>#DIV/0!</v>
      </c>
      <c r="EG18793" s="0" t="n">
        <v>0.93844</v>
      </c>
      <c r="EH18793" s="0" t="n">
        <v>1.1552</v>
      </c>
    </row>
    <row r="18794" customFormat="false" ht="14" hidden="false" customHeight="false" outlineLevel="0" collapsed="false">
      <c r="A18794" s="0" t="s">
        <v>84084</v>
      </c>
      <c r="B18794" s="0" t="s">
        <v>84682</v>
      </c>
      <c r="C18794" s="0" t="s">
        <v>83937</v>
      </c>
      <c r="D18794" s="0" t="s">
        <v>83938</v>
      </c>
      <c r="E18794" s="0" t="s">
        <v>83939</v>
      </c>
      <c r="F18794" s="0" t="n">
        <v>0.997962</v>
      </c>
      <c r="G18794" s="0" t="n">
        <v>26.8998</v>
      </c>
      <c r="H18794" s="3" t="n">
        <v>4.67903E-010</v>
      </c>
      <c r="I18794" s="0" t="n">
        <v>149.23</v>
      </c>
      <c r="J18794" s="0" t="n">
        <v>78.004</v>
      </c>
      <c r="K18794" s="0" t="n">
        <v>149.23</v>
      </c>
      <c r="L18794" s="0" t="s">
        <v>142</v>
      </c>
      <c r="M18794" s="0" t="s">
        <v>84683</v>
      </c>
      <c r="N18794" s="0" t="s">
        <v>144</v>
      </c>
      <c r="O18794" s="0" t="s">
        <v>483</v>
      </c>
      <c r="P18794" s="0" t="s">
        <v>84684</v>
      </c>
      <c r="Q18794" s="0" t="s">
        <v>84685</v>
      </c>
      <c r="R18794" s="0" t="n">
        <v>6</v>
      </c>
      <c r="S18794" s="0" t="n">
        <v>0.9627</v>
      </c>
      <c r="X18794" s="0" t="n">
        <v>1.0566</v>
      </c>
      <c r="AI18794" s="0" t="n">
        <v>1.1221</v>
      </c>
      <c r="AJ18794" s="0" t="n">
        <v>1.0741</v>
      </c>
      <c r="AK18794" s="0" t="n">
        <v>0.9109</v>
      </c>
      <c r="AL18794" s="0" t="n">
        <v>1.116</v>
      </c>
      <c r="AM18794" s="0" t="n">
        <v>1.2162</v>
      </c>
      <c r="AN18794" s="0" t="n">
        <v>1.0087</v>
      </c>
      <c r="AO18794" s="0" t="n">
        <v>1.0918</v>
      </c>
      <c r="AP18794" s="0" t="n">
        <v>1.0177</v>
      </c>
      <c r="CU18794" s="0" t="n">
        <v>1.0106</v>
      </c>
      <c r="CZ18794" s="0" t="n">
        <v>0.97695</v>
      </c>
      <c r="DK18794" s="0" t="n">
        <v>0.93829</v>
      </c>
      <c r="DL18794" s="0" t="n">
        <v>1.083</v>
      </c>
      <c r="DM18794" s="0" t="n">
        <v>1.1925</v>
      </c>
      <c r="DN18794" s="0" t="n">
        <v>1.2126</v>
      </c>
      <c r="DO18794" s="0" t="n">
        <v>1.2074</v>
      </c>
      <c r="DP18794" s="0" t="n">
        <v>1.1414</v>
      </c>
      <c r="DQ18794" s="0" t="n">
        <v>0.98243</v>
      </c>
      <c r="DR18794" s="0" t="n">
        <v>1.3706</v>
      </c>
      <c r="EA18794" s="0" t="n">
        <v>1.0424</v>
      </c>
      <c r="EB18794" s="0" t="n">
        <v>1.0741</v>
      </c>
      <c r="EC18794" s="0" t="n">
        <v>0.9109</v>
      </c>
      <c r="ED18794" s="0" t="n">
        <v>1.116</v>
      </c>
      <c r="EE18794" s="0" t="n">
        <v>1.2162</v>
      </c>
      <c r="EF18794" s="0" t="n">
        <v>1.03265</v>
      </c>
      <c r="EG18794" s="0" t="n">
        <v>1.0918</v>
      </c>
      <c r="EH18794" s="0" t="n">
        <v>1.0177</v>
      </c>
    </row>
    <row r="18795" customFormat="false" ht="14" hidden="false" customHeight="false" outlineLevel="0" collapsed="false">
      <c r="A18795" s="0" t="s">
        <v>84395</v>
      </c>
      <c r="B18795" s="0" t="s">
        <v>84686</v>
      </c>
      <c r="C18795" s="0" t="s">
        <v>83937</v>
      </c>
      <c r="D18795" s="0" t="s">
        <v>83938</v>
      </c>
      <c r="E18795" s="0" t="s">
        <v>83939</v>
      </c>
      <c r="F18795" s="0" t="n">
        <v>0.999993</v>
      </c>
      <c r="G18795" s="0" t="n">
        <v>52.2659</v>
      </c>
      <c r="H18795" s="3" t="n">
        <v>1.85895E-010</v>
      </c>
      <c r="I18795" s="0" t="n">
        <v>159</v>
      </c>
      <c r="J18795" s="0" t="n">
        <v>103.81</v>
      </c>
      <c r="K18795" s="0" t="n">
        <v>112.42</v>
      </c>
      <c r="L18795" s="0" t="s">
        <v>142</v>
      </c>
      <c r="M18795" s="0" t="s">
        <v>84687</v>
      </c>
      <c r="N18795" s="0" t="s">
        <v>48103</v>
      </c>
      <c r="O18795" s="0" t="s">
        <v>789</v>
      </c>
      <c r="P18795" s="0" t="s">
        <v>84688</v>
      </c>
      <c r="Q18795" s="0" t="s">
        <v>84689</v>
      </c>
      <c r="R18795" s="0" t="n">
        <v>3</v>
      </c>
      <c r="S18795" s="0" t="n">
        <v>0.96301</v>
      </c>
      <c r="T18795" s="0" t="n">
        <v>0.8917</v>
      </c>
      <c r="U18795" s="0" t="n">
        <v>0.98315</v>
      </c>
      <c r="V18795" s="0" t="n">
        <v>0.99426</v>
      </c>
      <c r="W18795" s="0" t="n">
        <v>0.99304</v>
      </c>
      <c r="X18795" s="0" t="n">
        <v>0.98913</v>
      </c>
      <c r="Y18795" s="0" t="n">
        <v>0.78181</v>
      </c>
      <c r="Z18795" s="0" t="n">
        <v>0.93447</v>
      </c>
      <c r="AA18795" s="0" t="n">
        <v>0.97722</v>
      </c>
      <c r="AB18795" s="0" t="n">
        <v>0.97874</v>
      </c>
      <c r="AC18795" s="0" t="n">
        <v>0.93053</v>
      </c>
      <c r="AD18795" s="0" t="n">
        <v>0.94742</v>
      </c>
      <c r="AE18795" s="0" t="n">
        <v>0.95171</v>
      </c>
      <c r="AF18795" s="0" t="n">
        <v>0.83577</v>
      </c>
      <c r="AG18795" s="0" t="n">
        <v>0.92399</v>
      </c>
      <c r="AH18795" s="0" t="n">
        <v>0.99025</v>
      </c>
      <c r="AI18795" s="0" t="n">
        <v>0.95734</v>
      </c>
      <c r="AJ18795" s="0" t="n">
        <v>0.82166</v>
      </c>
      <c r="AK18795" s="0" t="n">
        <v>0.76932</v>
      </c>
      <c r="AL18795" s="0" t="n">
        <v>0.77239</v>
      </c>
      <c r="AM18795" s="0" t="n">
        <v>0.81397</v>
      </c>
      <c r="AN18795" s="0" t="n">
        <v>0.77511</v>
      </c>
      <c r="AO18795" s="0" t="n">
        <v>0.91711</v>
      </c>
      <c r="AP18795" s="0" t="n">
        <v>0.73517</v>
      </c>
      <c r="AQ18795" s="0" t="n">
        <v>0.9165</v>
      </c>
      <c r="AR18795" s="0" t="n">
        <v>0.76102</v>
      </c>
      <c r="AS18795" s="0" t="n">
        <v>0.91729</v>
      </c>
      <c r="AT18795" s="0" t="n">
        <v>0.90445</v>
      </c>
      <c r="AU18795" s="0" t="n">
        <v>0.87706</v>
      </c>
      <c r="AV18795" s="0" t="n">
        <v>0.88352</v>
      </c>
      <c r="AX18795" s="0" t="n">
        <v>0.69942</v>
      </c>
      <c r="AY18795" s="0" t="n">
        <v>0.99506</v>
      </c>
      <c r="AZ18795" s="0" t="n">
        <v>0.81326</v>
      </c>
      <c r="BA18795" s="0" t="n">
        <v>0.8553</v>
      </c>
      <c r="BB18795" s="0" t="n">
        <v>0.92812</v>
      </c>
      <c r="BC18795" s="0" t="n">
        <v>1.0188</v>
      </c>
      <c r="BD18795" s="0" t="n">
        <v>0.98948</v>
      </c>
      <c r="BE18795" s="0" t="n">
        <v>0.85047</v>
      </c>
      <c r="BF18795" s="0" t="n">
        <v>0.88603</v>
      </c>
      <c r="BG18795" s="0" t="n">
        <v>0.68391</v>
      </c>
      <c r="BH18795" s="0" t="n">
        <v>0.86104</v>
      </c>
      <c r="BI18795" s="0" t="n">
        <v>0.77736</v>
      </c>
      <c r="BJ18795" s="0" t="n">
        <v>1.0072</v>
      </c>
      <c r="BK18795" s="0" t="n">
        <v>0.84541</v>
      </c>
      <c r="BL18795" s="0" t="n">
        <v>0.96228</v>
      </c>
      <c r="BM18795" s="0" t="n">
        <v>0.87648</v>
      </c>
      <c r="BN18795" s="0" t="n">
        <v>0.87735</v>
      </c>
      <c r="BO18795" s="0" t="n">
        <v>0.96909</v>
      </c>
      <c r="BP18795" s="0" t="n">
        <v>1.0826</v>
      </c>
      <c r="BQ18795" s="0" t="n">
        <v>0.92098</v>
      </c>
      <c r="BR18795" s="0" t="n">
        <v>0.88065</v>
      </c>
      <c r="BS18795" s="0" t="n">
        <v>0.88421</v>
      </c>
      <c r="BT18795" s="0" t="n">
        <v>0.9018</v>
      </c>
      <c r="BU18795" s="0" t="n">
        <v>0.70926</v>
      </c>
      <c r="BV18795" s="0" t="n">
        <v>0.85005</v>
      </c>
      <c r="BW18795" s="0" t="n">
        <v>0.92832</v>
      </c>
      <c r="BX18795" s="0" t="n">
        <v>0.87121</v>
      </c>
      <c r="BY18795" s="0" t="n">
        <v>0.834</v>
      </c>
      <c r="BZ18795" s="0" t="n">
        <v>0.98922</v>
      </c>
      <c r="CA18795" s="0" t="n">
        <v>0.81548</v>
      </c>
      <c r="CB18795" s="0" t="n">
        <v>0.80236</v>
      </c>
      <c r="CC18795" s="0" t="n">
        <v>0.52947</v>
      </c>
      <c r="CD18795" s="0" t="n">
        <v>0.76754</v>
      </c>
      <c r="CE18795" s="0" t="n">
        <v>0.97008</v>
      </c>
      <c r="CF18795" s="0" t="n">
        <v>0.95578</v>
      </c>
      <c r="CG18795" s="0" t="n">
        <v>0.84203</v>
      </c>
      <c r="CH18795" s="0" t="n">
        <v>0.93744</v>
      </c>
      <c r="CI18795" s="0" t="n">
        <v>0.75762</v>
      </c>
      <c r="CJ18795" s="0" t="n">
        <v>0.84137</v>
      </c>
      <c r="CK18795" s="0" t="n">
        <v>0.81782</v>
      </c>
      <c r="CL18795" s="0" t="n">
        <v>0.87411</v>
      </c>
      <c r="CM18795" s="0" t="n">
        <v>0.87572</v>
      </c>
      <c r="CN18795" s="0" t="n">
        <v>0.98604</v>
      </c>
      <c r="CO18795" s="0" t="n">
        <v>0.77187</v>
      </c>
      <c r="CP18795" s="0" t="n">
        <v>0.77065</v>
      </c>
      <c r="CQ18795" s="0" t="n">
        <v>0.80068</v>
      </c>
      <c r="CR18795" s="0" t="n">
        <v>0.79841</v>
      </c>
      <c r="CS18795" s="0" t="n">
        <v>0.91022</v>
      </c>
      <c r="CT18795" s="0" t="n">
        <v>0.79739</v>
      </c>
      <c r="CU18795" s="0" t="n">
        <v>0.94776</v>
      </c>
      <c r="CV18795" s="0" t="n">
        <v>0.85404</v>
      </c>
      <c r="CW18795" s="0" t="n">
        <v>0.90235</v>
      </c>
      <c r="CX18795" s="0" t="n">
        <v>1.0766</v>
      </c>
      <c r="CY18795" s="0" t="n">
        <v>1.03</v>
      </c>
      <c r="CZ18795" s="0" t="n">
        <v>0.90715</v>
      </c>
      <c r="DA18795" s="0" t="n">
        <v>0.94599</v>
      </c>
      <c r="DB18795" s="0" t="n">
        <v>0.96168</v>
      </c>
      <c r="DC18795" s="0" t="n">
        <v>1.0239</v>
      </c>
      <c r="DD18795" s="0" t="n">
        <v>0.95054</v>
      </c>
      <c r="DE18795" s="0" t="n">
        <v>0.75495</v>
      </c>
      <c r="DF18795" s="0" t="n">
        <v>0.87571</v>
      </c>
      <c r="DG18795" s="0" t="n">
        <v>0.8232</v>
      </c>
      <c r="DH18795" s="0" t="n">
        <v>0.83073</v>
      </c>
      <c r="DI18795" s="0" t="n">
        <v>0.82702</v>
      </c>
      <c r="DJ18795" s="0" t="n">
        <v>0.9321</v>
      </c>
      <c r="DK18795" s="0" t="n">
        <v>0.84409</v>
      </c>
      <c r="DL18795" s="0" t="n">
        <v>0.75142</v>
      </c>
      <c r="DM18795" s="0" t="n">
        <v>0.76494</v>
      </c>
      <c r="DN18795" s="0" t="n">
        <v>0.81384</v>
      </c>
      <c r="DO18795" s="0" t="n">
        <v>0.88752</v>
      </c>
      <c r="DP18795" s="0" t="n">
        <v>0.80066</v>
      </c>
      <c r="DQ18795" s="0" t="n">
        <v>0.73468</v>
      </c>
      <c r="DR18795" s="0" t="n">
        <v>0.80173</v>
      </c>
      <c r="DS18795" s="0" t="n">
        <v>0.99394</v>
      </c>
      <c r="DT18795" s="0" t="n">
        <v>0.80328</v>
      </c>
      <c r="DU18795" s="0" t="n">
        <v>0.87269</v>
      </c>
      <c r="DV18795" s="0" t="n">
        <v>0.79022</v>
      </c>
      <c r="DW18795" s="0" t="n">
        <v>0.81809</v>
      </c>
      <c r="DX18795" s="0" t="n">
        <v>0.89117</v>
      </c>
      <c r="DY18795" s="0" t="n">
        <v>0.9433</v>
      </c>
      <c r="DZ18795" s="0" t="n">
        <v>0.82992</v>
      </c>
      <c r="EA18795" s="0" t="n">
        <v>0.915506666666667</v>
      </c>
      <c r="EB18795" s="0" t="n">
        <v>0.85457</v>
      </c>
      <c r="EC18795" s="0" t="n">
        <v>0.872158333333333</v>
      </c>
      <c r="ED18795" s="0" t="n">
        <v>0.92564</v>
      </c>
      <c r="EE18795" s="0" t="n">
        <v>0.916665</v>
      </c>
      <c r="EF18795" s="0" t="n">
        <v>0.905881666666667</v>
      </c>
      <c r="EG18795" s="0" t="n">
        <v>0.869972</v>
      </c>
      <c r="EH18795" s="0" t="n">
        <v>0.853781666666667</v>
      </c>
    </row>
    <row r="18796" customFormat="false" ht="14" hidden="false" customHeight="false" outlineLevel="0" collapsed="false">
      <c r="A18796" s="0" t="s">
        <v>84395</v>
      </c>
      <c r="B18796" s="0" t="s">
        <v>84690</v>
      </c>
      <c r="C18796" s="0" t="s">
        <v>83937</v>
      </c>
      <c r="D18796" s="0" t="s">
        <v>83938</v>
      </c>
      <c r="E18796" s="0" t="s">
        <v>83939</v>
      </c>
      <c r="F18796" s="0" t="n">
        <v>0.999996</v>
      </c>
      <c r="G18796" s="0" t="n">
        <v>56.4292</v>
      </c>
      <c r="H18796" s="3" t="n">
        <v>1.85895E-010</v>
      </c>
      <c r="I18796" s="0" t="n">
        <v>159</v>
      </c>
      <c r="J18796" s="0" t="n">
        <v>103.81</v>
      </c>
      <c r="K18796" s="0" t="n">
        <v>123.95</v>
      </c>
      <c r="L18796" s="0" t="s">
        <v>142</v>
      </c>
      <c r="M18796" s="0" t="s">
        <v>84691</v>
      </c>
      <c r="N18796" s="0" t="s">
        <v>84692</v>
      </c>
      <c r="O18796" s="0" t="s">
        <v>4150</v>
      </c>
      <c r="P18796" s="0" t="s">
        <v>84693</v>
      </c>
      <c r="Q18796" s="0" t="s">
        <v>84694</v>
      </c>
      <c r="R18796" s="0" t="n">
        <v>5</v>
      </c>
      <c r="S18796" s="0" t="n">
        <v>0.92854</v>
      </c>
      <c r="T18796" s="0" t="n">
        <v>1.0138</v>
      </c>
      <c r="V18796" s="0" t="n">
        <v>1.1651</v>
      </c>
      <c r="W18796" s="0" t="n">
        <v>1.1086</v>
      </c>
      <c r="X18796" s="0" t="n">
        <v>1.1652</v>
      </c>
      <c r="Y18796" s="0" t="n">
        <v>1.0197</v>
      </c>
      <c r="Z18796" s="0" t="n">
        <v>1.1125</v>
      </c>
      <c r="AA18796" s="0" t="n">
        <v>1.2096</v>
      </c>
      <c r="AB18796" s="0" t="n">
        <v>1.1712</v>
      </c>
      <c r="AC18796" s="0" t="n">
        <v>1.0792</v>
      </c>
      <c r="AD18796" s="0" t="n">
        <v>0.85177</v>
      </c>
      <c r="AE18796" s="0" t="n">
        <v>1.0463</v>
      </c>
      <c r="AF18796" s="0" t="n">
        <v>1.0666</v>
      </c>
      <c r="AG18796" s="0" t="n">
        <v>1.1428</v>
      </c>
      <c r="AH18796" s="0" t="n">
        <v>1.115</v>
      </c>
      <c r="AI18796" s="0" t="n">
        <v>0.99837</v>
      </c>
      <c r="AK18796" s="0" t="n">
        <v>1.1285</v>
      </c>
      <c r="AL18796" s="0" t="n">
        <v>1.0909</v>
      </c>
      <c r="AM18796" s="0" t="n">
        <v>1.0685</v>
      </c>
      <c r="AN18796" s="0" t="n">
        <v>1.0507</v>
      </c>
      <c r="AO18796" s="0" t="n">
        <v>1.1286</v>
      </c>
      <c r="AP18796" s="0" t="n">
        <v>1.0393</v>
      </c>
      <c r="AQ18796" s="0" t="n">
        <v>1.0224</v>
      </c>
      <c r="AR18796" s="0" t="n">
        <v>1.1014</v>
      </c>
      <c r="AS18796" s="0" t="n">
        <v>1.104</v>
      </c>
      <c r="AT18796" s="0" t="n">
        <v>1.2778</v>
      </c>
      <c r="AU18796" s="0" t="n">
        <v>1.1546</v>
      </c>
      <c r="AV18796" s="0" t="n">
        <v>0.94256</v>
      </c>
      <c r="AX18796" s="0" t="n">
        <v>0.91495</v>
      </c>
      <c r="AY18796" s="0" t="n">
        <v>1.1013</v>
      </c>
      <c r="AZ18796" s="0" t="n">
        <v>1.2947</v>
      </c>
      <c r="BA18796" s="0" t="n">
        <v>1.3685</v>
      </c>
      <c r="BB18796" s="0" t="n">
        <v>1.3739</v>
      </c>
      <c r="BC18796" s="0" t="n">
        <v>1.3693</v>
      </c>
      <c r="BD18796" s="0" t="n">
        <v>1.4302</v>
      </c>
      <c r="BE18796" s="0" t="n">
        <v>0.98508</v>
      </c>
      <c r="BF18796" s="0" t="n">
        <v>1.1982</v>
      </c>
      <c r="BG18796" s="0" t="n">
        <v>0.80376</v>
      </c>
      <c r="BH18796" s="0" t="n">
        <v>1.0133</v>
      </c>
      <c r="BI18796" s="0" t="n">
        <v>1.1132</v>
      </c>
      <c r="BJ18796" s="0" t="n">
        <v>1.1521</v>
      </c>
      <c r="BK18796" s="0" t="n">
        <v>1.0187</v>
      </c>
      <c r="BL18796" s="0" t="n">
        <v>1.0357</v>
      </c>
      <c r="BM18796" s="0" t="n">
        <v>1.0248</v>
      </c>
      <c r="BN18796" s="0" t="n">
        <v>0.99298</v>
      </c>
      <c r="BO18796" s="0" t="n">
        <v>1.0448</v>
      </c>
      <c r="BP18796" s="0" t="n">
        <v>1.0811</v>
      </c>
      <c r="BQ18796" s="0" t="n">
        <v>1.1749</v>
      </c>
      <c r="BR18796" s="0" t="n">
        <v>1.032</v>
      </c>
      <c r="BS18796" s="0" t="n">
        <v>1.0618</v>
      </c>
      <c r="BT18796" s="0" t="n">
        <v>1.0354</v>
      </c>
      <c r="BU18796" s="0" t="n">
        <v>0.79438</v>
      </c>
      <c r="BV18796" s="0" t="n">
        <v>1.0302</v>
      </c>
      <c r="BW18796" s="0" t="n">
        <v>1.0458</v>
      </c>
      <c r="BX18796" s="0" t="n">
        <v>0.95907</v>
      </c>
      <c r="BY18796" s="0" t="n">
        <v>1.1126</v>
      </c>
      <c r="BZ18796" s="0" t="n">
        <v>1.1049</v>
      </c>
      <c r="CA18796" s="0" t="n">
        <v>1.0049</v>
      </c>
      <c r="CB18796" s="0" t="n">
        <v>1.1328</v>
      </c>
      <c r="CC18796" s="0" t="n">
        <v>0.73812</v>
      </c>
      <c r="CD18796" s="0" t="n">
        <v>0.8687</v>
      </c>
      <c r="CE18796" s="0" t="n">
        <v>1.0186</v>
      </c>
      <c r="CF18796" s="0" t="n">
        <v>1.1385</v>
      </c>
      <c r="CG18796" s="0" t="n">
        <v>1.0595</v>
      </c>
      <c r="CH18796" s="0" t="n">
        <v>1.0488</v>
      </c>
      <c r="CI18796" s="0" t="n">
        <v>1.0162</v>
      </c>
      <c r="CJ18796" s="0" t="n">
        <v>1.1303</v>
      </c>
      <c r="CK18796" s="0" t="n">
        <v>1.145</v>
      </c>
      <c r="CL18796" s="0" t="n">
        <v>0.95664</v>
      </c>
      <c r="CM18796" s="0" t="n">
        <v>1.106</v>
      </c>
      <c r="CN18796" s="0" t="n">
        <v>1.1415</v>
      </c>
      <c r="CO18796" s="0" t="n">
        <v>1.0853</v>
      </c>
      <c r="CP18796" s="0" t="n">
        <v>1.0436</v>
      </c>
      <c r="CQ18796" s="0" t="n">
        <v>1.0164</v>
      </c>
      <c r="CR18796" s="0" t="n">
        <v>1.0486</v>
      </c>
      <c r="CS18796" s="0" t="n">
        <v>1.0434</v>
      </c>
      <c r="CT18796" s="0" t="n">
        <v>1.0662</v>
      </c>
      <c r="CU18796" s="0" t="n">
        <v>1.0316</v>
      </c>
      <c r="CV18796" s="0" t="n">
        <v>1.1098</v>
      </c>
      <c r="CW18796" s="0" t="n">
        <v>1.1108</v>
      </c>
      <c r="CX18796" s="0" t="n">
        <v>1.1083</v>
      </c>
      <c r="CY18796" s="0" t="n">
        <v>1.1172</v>
      </c>
      <c r="CZ18796" s="0" t="n">
        <v>1.0754</v>
      </c>
      <c r="DA18796" s="0" t="n">
        <v>0.96467</v>
      </c>
      <c r="DB18796" s="0" t="n">
        <v>1.0626</v>
      </c>
      <c r="DC18796" s="0" t="n">
        <v>1.0899</v>
      </c>
      <c r="DD18796" s="0" t="n">
        <v>1.1268</v>
      </c>
      <c r="DE18796" s="0" t="n">
        <v>1.0351</v>
      </c>
      <c r="DF18796" s="0" t="n">
        <v>1.0549</v>
      </c>
      <c r="DG18796" s="0" t="n">
        <v>0.99428</v>
      </c>
      <c r="DH18796" s="0" t="n">
        <v>1.0108</v>
      </c>
      <c r="DI18796" s="0" t="n">
        <v>1.0774</v>
      </c>
      <c r="DJ18796" s="0" t="n">
        <v>1.1464</v>
      </c>
      <c r="DK18796" s="0" t="n">
        <v>0.96157</v>
      </c>
      <c r="DL18796" s="0" t="n">
        <v>1.0549</v>
      </c>
      <c r="DM18796" s="0" t="n">
        <v>1.1087</v>
      </c>
      <c r="DN18796" s="0" t="n">
        <v>1.0722</v>
      </c>
      <c r="DO18796" s="0" t="n">
        <v>1.1903</v>
      </c>
      <c r="DP18796" s="0" t="n">
        <v>1.0416</v>
      </c>
      <c r="DQ18796" s="0" t="n">
        <v>1.0677</v>
      </c>
      <c r="DR18796" s="0" t="n">
        <v>1.1312</v>
      </c>
      <c r="DS18796" s="0" t="n">
        <v>0.99864</v>
      </c>
      <c r="DT18796" s="0" t="n">
        <v>1.0973</v>
      </c>
      <c r="DU18796" s="0" t="n">
        <v>1.0858</v>
      </c>
      <c r="DV18796" s="0" t="n">
        <v>1.1666</v>
      </c>
      <c r="DW18796" s="0" t="n">
        <v>1.1196</v>
      </c>
      <c r="DX18796" s="0" t="n">
        <v>1.1657</v>
      </c>
      <c r="DY18796" s="0" t="n">
        <v>1.0434</v>
      </c>
      <c r="DZ18796" s="0" t="n">
        <v>1.0015</v>
      </c>
      <c r="EA18796" s="0" t="n">
        <v>1.01066166666667</v>
      </c>
      <c r="EB18796" s="0" t="n">
        <v>1.11888</v>
      </c>
      <c r="EC18796" s="0" t="n">
        <v>1.15868</v>
      </c>
      <c r="ED18796" s="0" t="n">
        <v>1.15192833333333</v>
      </c>
      <c r="EE18796" s="0" t="n">
        <v>1.12766666666667</v>
      </c>
      <c r="EF18796" s="0" t="n">
        <v>1.11516</v>
      </c>
      <c r="EG18796" s="0" t="n">
        <v>1.060196</v>
      </c>
      <c r="EH18796" s="0" t="n">
        <v>1.062155</v>
      </c>
    </row>
    <row r="18797" customFormat="false" ht="14" hidden="false" customHeight="false" outlineLevel="0" collapsed="false">
      <c r="A18797" s="0" t="s">
        <v>83937</v>
      </c>
      <c r="B18797" s="0" t="n">
        <v>2147</v>
      </c>
      <c r="C18797" s="0" t="s">
        <v>83937</v>
      </c>
      <c r="D18797" s="0" t="s">
        <v>83938</v>
      </c>
      <c r="E18797" s="0" t="s">
        <v>83939</v>
      </c>
      <c r="F18797" s="0" t="n">
        <v>0.999974</v>
      </c>
      <c r="G18797" s="0" t="n">
        <v>45.8265</v>
      </c>
      <c r="H18797" s="3" t="n">
        <v>5.88944E-018</v>
      </c>
      <c r="I18797" s="0" t="n">
        <v>137.62</v>
      </c>
      <c r="J18797" s="0" t="n">
        <v>105.79</v>
      </c>
      <c r="K18797" s="0" t="n">
        <v>98.924</v>
      </c>
      <c r="L18797" s="0" t="s">
        <v>142</v>
      </c>
      <c r="M18797" s="0" t="s">
        <v>84695</v>
      </c>
      <c r="N18797" s="0" t="s">
        <v>23586</v>
      </c>
      <c r="O18797" s="0" t="s">
        <v>1017</v>
      </c>
      <c r="P18797" s="0" t="s">
        <v>84696</v>
      </c>
      <c r="Q18797" s="0" t="s">
        <v>84697</v>
      </c>
      <c r="R18797" s="0" t="n">
        <v>4</v>
      </c>
      <c r="S18797" s="0" t="n">
        <v>1.0567</v>
      </c>
      <c r="U18797" s="0" t="n">
        <v>1.055</v>
      </c>
      <c r="V18797" s="0" t="n">
        <v>0.95017</v>
      </c>
      <c r="W18797" s="0" t="n">
        <v>0.94829</v>
      </c>
      <c r="X18797" s="0" t="n">
        <v>0.93669</v>
      </c>
      <c r="Y18797" s="0" t="n">
        <v>0.9938</v>
      </c>
      <c r="Z18797" s="0" t="n">
        <v>0.99095</v>
      </c>
      <c r="AA18797" s="0" t="n">
        <v>1.2223</v>
      </c>
      <c r="AB18797" s="0" t="n">
        <v>1.1296</v>
      </c>
      <c r="AC18797" s="0" t="n">
        <v>1.1587</v>
      </c>
      <c r="AD18797" s="0" t="n">
        <v>1.0185</v>
      </c>
      <c r="AE18797" s="0" t="n">
        <v>0.91578</v>
      </c>
      <c r="AF18797" s="0" t="n">
        <v>1.0173</v>
      </c>
      <c r="AG18797" s="0" t="n">
        <v>1.0937</v>
      </c>
      <c r="AH18797" s="0" t="n">
        <v>0.98029</v>
      </c>
      <c r="AI18797" s="0" t="n">
        <v>1.886</v>
      </c>
      <c r="AN18797" s="0" t="n">
        <v>1.3279</v>
      </c>
      <c r="AO18797" s="0" t="n">
        <v>2.0132</v>
      </c>
      <c r="AQ18797" s="0" t="n">
        <v>1.2273</v>
      </c>
      <c r="AR18797" s="0" t="n">
        <v>0.99097</v>
      </c>
      <c r="AS18797" s="0" t="n">
        <v>1.1054</v>
      </c>
      <c r="AT18797" s="0" t="n">
        <v>1.2866</v>
      </c>
      <c r="AU18797" s="0" t="n">
        <v>0.88879</v>
      </c>
      <c r="AV18797" s="0" t="n">
        <v>0.99191</v>
      </c>
      <c r="AX18797" s="0" t="n">
        <v>0.9322</v>
      </c>
      <c r="AY18797" s="0" t="n">
        <v>1.0273</v>
      </c>
      <c r="AZ18797" s="0" t="n">
        <v>1.0555</v>
      </c>
      <c r="BA18797" s="0" t="n">
        <v>0.95922</v>
      </c>
      <c r="BB18797" s="0" t="n">
        <v>1.0862</v>
      </c>
      <c r="BC18797" s="0" t="n">
        <v>1.0035</v>
      </c>
      <c r="BD18797" s="0" t="n">
        <v>1.1757</v>
      </c>
      <c r="BE18797" s="0" t="n">
        <v>0.92741</v>
      </c>
      <c r="BF18797" s="0" t="n">
        <v>0.91379</v>
      </c>
      <c r="BG18797" s="0" t="n">
        <v>0.88438</v>
      </c>
      <c r="BH18797" s="0" t="n">
        <v>0.92417</v>
      </c>
      <c r="BI18797" s="0" t="n">
        <v>0.91824</v>
      </c>
      <c r="BJ18797" s="0" t="n">
        <v>1.15</v>
      </c>
      <c r="BK18797" s="0" t="n">
        <v>0.86035</v>
      </c>
      <c r="BL18797" s="0" t="n">
        <v>0.83422</v>
      </c>
      <c r="BM18797" s="0" t="n">
        <v>1.0176</v>
      </c>
      <c r="BN18797" s="0" t="n">
        <v>0.87842</v>
      </c>
      <c r="BO18797" s="0" t="n">
        <v>1.0845</v>
      </c>
      <c r="BP18797" s="0" t="n">
        <v>1.2918</v>
      </c>
      <c r="BQ18797" s="0" t="n">
        <v>1.0119</v>
      </c>
      <c r="BR18797" s="0" t="n">
        <v>0.93548</v>
      </c>
      <c r="BS18797" s="0" t="n">
        <v>0.99085</v>
      </c>
      <c r="BT18797" s="0" t="n">
        <v>1.086</v>
      </c>
      <c r="BU18797" s="0" t="n">
        <v>0.8482</v>
      </c>
      <c r="BV18797" s="0" t="n">
        <v>1.0005</v>
      </c>
      <c r="BW18797" s="0" t="n">
        <v>1.1504</v>
      </c>
      <c r="BX18797" s="0" t="n">
        <v>1.152</v>
      </c>
      <c r="BY18797" s="0" t="n">
        <v>1.0827</v>
      </c>
      <c r="BZ18797" s="0" t="n">
        <v>0.96447</v>
      </c>
      <c r="CA18797" s="0" t="n">
        <v>0.8704</v>
      </c>
      <c r="CB18797" s="0" t="n">
        <v>1.0814</v>
      </c>
      <c r="CD18797" s="0" t="n">
        <v>0.8768</v>
      </c>
      <c r="CE18797" s="0" t="n">
        <v>0.97556</v>
      </c>
      <c r="CF18797" s="0" t="n">
        <v>1.4538</v>
      </c>
      <c r="CG18797" s="0" t="n">
        <v>1.0706</v>
      </c>
      <c r="CH18797" s="0" t="n">
        <v>0.99853</v>
      </c>
      <c r="CI18797" s="0" t="n">
        <v>0.98304</v>
      </c>
      <c r="CJ18797" s="0" t="n">
        <v>1.0769</v>
      </c>
      <c r="CK18797" s="0" t="n">
        <v>1.0058</v>
      </c>
      <c r="CL18797" s="0" t="n">
        <v>1.1889</v>
      </c>
      <c r="CM18797" s="0" t="n">
        <v>0.94469</v>
      </c>
      <c r="CN18797" s="0" t="n">
        <v>1.0391</v>
      </c>
      <c r="CQ18797" s="0" t="n">
        <v>1.1113</v>
      </c>
      <c r="CR18797" s="0" t="n">
        <v>1.0383</v>
      </c>
      <c r="CS18797" s="0" t="n">
        <v>0.94303</v>
      </c>
      <c r="CT18797" s="0" t="n">
        <v>1.0423</v>
      </c>
      <c r="CU18797" s="0" t="n">
        <v>0.93379</v>
      </c>
      <c r="CV18797" s="0" t="n">
        <v>1.0143</v>
      </c>
      <c r="CW18797" s="0" t="n">
        <v>0.83187</v>
      </c>
      <c r="CX18797" s="0" t="n">
        <v>0.86073</v>
      </c>
      <c r="CY18797" s="0" t="n">
        <v>1.0573</v>
      </c>
      <c r="CZ18797" s="0" t="n">
        <v>1.0254</v>
      </c>
      <c r="DA18797" s="0" t="n">
        <v>0.86213</v>
      </c>
      <c r="DB18797" s="0" t="n">
        <v>1.0994</v>
      </c>
      <c r="DC18797" s="0" t="n">
        <v>1.0439</v>
      </c>
      <c r="DD18797" s="0" t="n">
        <v>1.1168</v>
      </c>
      <c r="DE18797" s="0" t="n">
        <v>0.95015</v>
      </c>
      <c r="DF18797" s="0" t="n">
        <v>1.1256</v>
      </c>
      <c r="DG18797" s="0" t="n">
        <v>0.95878</v>
      </c>
      <c r="DH18797" s="0" t="n">
        <v>1.0538</v>
      </c>
      <c r="DI18797" s="0" t="n">
        <v>0.91803</v>
      </c>
      <c r="DJ18797" s="0" t="n">
        <v>1.3052</v>
      </c>
      <c r="DK18797" s="0" t="n">
        <v>1.2741</v>
      </c>
      <c r="DM18797" s="0" t="n">
        <v>1.5779</v>
      </c>
      <c r="DN18797" s="0" t="n">
        <v>1.6357</v>
      </c>
      <c r="DO18797" s="0" t="n">
        <v>2.0794</v>
      </c>
      <c r="DP18797" s="0" t="n">
        <v>1.6376</v>
      </c>
      <c r="DR18797" s="0" t="n">
        <v>1.2834</v>
      </c>
      <c r="DS18797" s="0" t="n">
        <v>1.1231</v>
      </c>
      <c r="DT18797" s="0" t="n">
        <v>1.0027</v>
      </c>
      <c r="DU18797" s="0" t="n">
        <v>1.1707</v>
      </c>
      <c r="DV18797" s="0" t="n">
        <v>0.95333</v>
      </c>
      <c r="DY18797" s="0" t="n">
        <v>1.153</v>
      </c>
      <c r="DZ18797" s="0" t="n">
        <v>0.90132</v>
      </c>
      <c r="EA18797" s="0" t="n">
        <v>1.21733</v>
      </c>
      <c r="EB18797" s="0" t="n">
        <v>1.02506</v>
      </c>
      <c r="EC18797" s="0" t="n">
        <v>1.039312</v>
      </c>
      <c r="ED18797" s="0" t="n">
        <v>1.098294</v>
      </c>
      <c r="EE18797" s="0" t="n">
        <v>0.923342</v>
      </c>
      <c r="EF18797" s="0" t="n">
        <v>1.04728666666667</v>
      </c>
      <c r="EG18797" s="0" t="n">
        <v>1.209142</v>
      </c>
      <c r="EH18797" s="0" t="n">
        <v>0.93913</v>
      </c>
    </row>
    <row r="18798" customFormat="false" ht="14" hidden="false" customHeight="false" outlineLevel="0" collapsed="false">
      <c r="A18798" s="0" t="s">
        <v>83937</v>
      </c>
      <c r="B18798" s="0" t="n">
        <v>2155</v>
      </c>
      <c r="C18798" s="0" t="s">
        <v>83937</v>
      </c>
      <c r="D18798" s="0" t="s">
        <v>83938</v>
      </c>
      <c r="E18798" s="0" t="s">
        <v>83939</v>
      </c>
      <c r="F18798" s="0" t="n">
        <v>1</v>
      </c>
      <c r="G18798" s="0" t="n">
        <v>89.9811</v>
      </c>
      <c r="H18798" s="3" t="n">
        <v>5.31541E-018</v>
      </c>
      <c r="I18798" s="0" t="n">
        <v>138.36</v>
      </c>
      <c r="J18798" s="0" t="n">
        <v>119.54</v>
      </c>
      <c r="K18798" s="0" t="n">
        <v>129.8</v>
      </c>
      <c r="L18798" s="0" t="s">
        <v>142</v>
      </c>
      <c r="M18798" s="0" t="s">
        <v>84698</v>
      </c>
      <c r="N18798" s="0" t="s">
        <v>84699</v>
      </c>
      <c r="O18798" s="0" t="s">
        <v>310</v>
      </c>
      <c r="P18798" s="0" t="s">
        <v>84700</v>
      </c>
      <c r="Q18798" s="0" t="s">
        <v>84701</v>
      </c>
      <c r="R18798" s="0" t="n">
        <v>12</v>
      </c>
      <c r="AA18798" s="0" t="n">
        <v>1.1608</v>
      </c>
      <c r="AB18798" s="0" t="n">
        <v>1.1713</v>
      </c>
      <c r="AD18798" s="0" t="n">
        <v>1.1986</v>
      </c>
      <c r="AE18798" s="0" t="n">
        <v>1.2857</v>
      </c>
      <c r="AR18798" s="0" t="n">
        <v>0.55401</v>
      </c>
      <c r="AY18798" s="0" t="n">
        <v>1.3974</v>
      </c>
      <c r="AZ18798" s="0" t="n">
        <v>0.86619</v>
      </c>
      <c r="BB18798" s="0" t="n">
        <v>1.1484</v>
      </c>
      <c r="BC18798" s="0" t="n">
        <v>0.93487</v>
      </c>
      <c r="BF18798" s="0" t="n">
        <v>0.97087</v>
      </c>
      <c r="BH18798" s="0" t="n">
        <v>1.0919</v>
      </c>
      <c r="BI18798" s="0" t="n">
        <v>1.1231</v>
      </c>
      <c r="BK18798" s="0" t="n">
        <v>0.78554</v>
      </c>
      <c r="BN18798" s="0" t="n">
        <v>0.90636</v>
      </c>
      <c r="BO18798" s="0" t="n">
        <v>1.242</v>
      </c>
      <c r="BP18798" s="0" t="n">
        <v>1.1751</v>
      </c>
      <c r="BQ18798" s="0" t="n">
        <v>1.0507</v>
      </c>
      <c r="BR18798" s="0" t="n">
        <v>0.67681</v>
      </c>
      <c r="BS18798" s="0" t="n">
        <v>1.0403</v>
      </c>
      <c r="BT18798" s="0" t="n">
        <v>1.1554</v>
      </c>
      <c r="BU18798" s="0" t="n">
        <v>0.94048</v>
      </c>
      <c r="BV18798" s="0" t="n">
        <v>1.0847</v>
      </c>
      <c r="BX18798" s="0" t="n">
        <v>1.2022</v>
      </c>
      <c r="BY18798" s="0" t="n">
        <v>1.1978</v>
      </c>
      <c r="CA18798" s="0" t="n">
        <v>1.0318</v>
      </c>
      <c r="CB18798" s="0" t="n">
        <v>1.1117</v>
      </c>
      <c r="CC18798" s="0" t="n">
        <v>0.78571</v>
      </c>
      <c r="CD18798" s="0" t="n">
        <v>0.94007</v>
      </c>
      <c r="CN18798" s="0" t="n">
        <v>0.90389</v>
      </c>
      <c r="CR18798" s="0" t="n">
        <v>0.96248</v>
      </c>
      <c r="DE18798" s="0" t="n">
        <v>1.0078</v>
      </c>
      <c r="DF18798" s="0" t="n">
        <v>1.1137</v>
      </c>
      <c r="EA18798" s="0" t="n">
        <v>1.2791</v>
      </c>
      <c r="EB18798" s="0" t="n">
        <v>0.92085</v>
      </c>
      <c r="EC18798" s="0" t="n">
        <v>1.1231</v>
      </c>
      <c r="ED18798" s="0" t="n">
        <v>1.1735</v>
      </c>
      <c r="EE18798" s="0" t="n">
        <v>1.00203666666667</v>
      </c>
      <c r="EF18798" s="0" t="e">
        <f aca="false">#DIV/0!</f>
        <v>#DIV/0!</v>
      </c>
      <c r="EG18798" s="0" t="e">
        <f aca="false">#DIV/0!</f>
        <v>#DIV/0!</v>
      </c>
      <c r="EH18798" s="0" t="n">
        <v>0.938615</v>
      </c>
    </row>
    <row r="18799" customFormat="false" ht="14" hidden="false" customHeight="false" outlineLevel="0" collapsed="false">
      <c r="A18799" s="0" t="s">
        <v>84084</v>
      </c>
      <c r="B18799" s="0" t="s">
        <v>84702</v>
      </c>
      <c r="C18799" s="0" t="s">
        <v>83937</v>
      </c>
      <c r="D18799" s="0" t="s">
        <v>83938</v>
      </c>
      <c r="E18799" s="0" t="s">
        <v>83939</v>
      </c>
      <c r="F18799" s="0" t="n">
        <v>0.461453</v>
      </c>
      <c r="G18799" s="0" t="n">
        <v>0</v>
      </c>
      <c r="H18799" s="0" t="n">
        <v>0.000376066</v>
      </c>
      <c r="I18799" s="0" t="n">
        <v>69.704</v>
      </c>
      <c r="J18799" s="0" t="n">
        <v>52.473</v>
      </c>
      <c r="K18799" s="0" t="n">
        <v>69.704</v>
      </c>
      <c r="L18799" s="0" t="s">
        <v>142</v>
      </c>
      <c r="M18799" s="0" t="s">
        <v>84703</v>
      </c>
      <c r="N18799" s="0" t="s">
        <v>84704</v>
      </c>
      <c r="O18799" s="0" t="s">
        <v>241</v>
      </c>
      <c r="P18799" s="0" t="s">
        <v>84705</v>
      </c>
      <c r="Q18799" s="0" t="s">
        <v>84706</v>
      </c>
      <c r="R18799" s="0" t="n">
        <v>1</v>
      </c>
      <c r="EA18799" s="0" t="e">
        <f aca="false">#DIV/0!</f>
        <v>#DIV/0!</v>
      </c>
      <c r="EB18799" s="0" t="e">
        <f aca="false">#DIV/0!</f>
        <v>#DIV/0!</v>
      </c>
      <c r="EC18799" s="0" t="e">
        <f aca="false">#DIV/0!</f>
        <v>#DIV/0!</v>
      </c>
      <c r="ED18799" s="0" t="e">
        <f aca="false">#DIV/0!</f>
        <v>#DIV/0!</v>
      </c>
      <c r="EE18799" s="0" t="e">
        <f aca="false">#DIV/0!</f>
        <v>#DIV/0!</v>
      </c>
      <c r="EF18799" s="0" t="e">
        <f aca="false">#DIV/0!</f>
        <v>#DIV/0!</v>
      </c>
      <c r="EG18799" s="0" t="e">
        <f aca="false">#DIV/0!</f>
        <v>#DIV/0!</v>
      </c>
      <c r="EH18799" s="0" t="e">
        <f aca="false">#DIV/0!</f>
        <v>#DIV/0!</v>
      </c>
    </row>
    <row r="18800" customFormat="false" ht="14" hidden="false" customHeight="false" outlineLevel="0" collapsed="false">
      <c r="A18800" s="0" t="s">
        <v>84084</v>
      </c>
      <c r="B18800" s="0" t="s">
        <v>84707</v>
      </c>
      <c r="C18800" s="0" t="s">
        <v>83937</v>
      </c>
      <c r="D18800" s="0" t="s">
        <v>83938</v>
      </c>
      <c r="E18800" s="0" t="s">
        <v>83939</v>
      </c>
      <c r="F18800" s="0" t="n">
        <v>0.999567</v>
      </c>
      <c r="G18800" s="0" t="n">
        <v>33.6303</v>
      </c>
      <c r="H18800" s="3" t="n">
        <v>6.25435E-009</v>
      </c>
      <c r="I18800" s="0" t="n">
        <v>95.926</v>
      </c>
      <c r="J18800" s="0" t="n">
        <v>95.926</v>
      </c>
      <c r="K18800" s="0" t="n">
        <v>62.338</v>
      </c>
      <c r="L18800" s="0" t="s">
        <v>142</v>
      </c>
      <c r="M18800" s="0" t="s">
        <v>84708</v>
      </c>
      <c r="N18800" s="0" t="s">
        <v>84709</v>
      </c>
      <c r="O18800" s="0" t="s">
        <v>818</v>
      </c>
      <c r="P18800" s="0" t="s">
        <v>84710</v>
      </c>
      <c r="Q18800" s="0" t="s">
        <v>84711</v>
      </c>
      <c r="R18800" s="0" t="n">
        <v>5</v>
      </c>
      <c r="AA18800" s="0" t="n">
        <v>1.3449</v>
      </c>
      <c r="AB18800" s="0" t="n">
        <v>1.2322</v>
      </c>
      <c r="AC18800" s="0" t="n">
        <v>1.2539</v>
      </c>
      <c r="AD18800" s="0" t="n">
        <v>1.037</v>
      </c>
      <c r="AE18800" s="0" t="n">
        <v>1.3382</v>
      </c>
      <c r="AF18800" s="0" t="n">
        <v>1.2655</v>
      </c>
      <c r="AG18800" s="0" t="n">
        <v>1.2956</v>
      </c>
      <c r="AH18800" s="0" t="n">
        <v>1.4153</v>
      </c>
      <c r="AI18800" s="0" t="n">
        <v>1.0399</v>
      </c>
      <c r="AJ18800" s="0" t="n">
        <v>0.97368</v>
      </c>
      <c r="AK18800" s="0" t="n">
        <v>1.319</v>
      </c>
      <c r="AL18800" s="0" t="n">
        <v>1.3299</v>
      </c>
      <c r="AM18800" s="0" t="n">
        <v>1.2309</v>
      </c>
      <c r="AN18800" s="0" t="n">
        <v>1.3042</v>
      </c>
      <c r="AO18800" s="0" t="n">
        <v>1.0901</v>
      </c>
      <c r="AP18800" s="0" t="n">
        <v>1.2078</v>
      </c>
      <c r="AY18800" s="0" t="n">
        <v>1.3486</v>
      </c>
      <c r="AZ18800" s="0" t="n">
        <v>0.86285</v>
      </c>
      <c r="BB18800" s="0" t="n">
        <v>0.96661</v>
      </c>
      <c r="BC18800" s="0" t="n">
        <v>0.99612</v>
      </c>
      <c r="BD18800" s="0" t="n">
        <v>0.86139</v>
      </c>
      <c r="BE18800" s="0" t="n">
        <v>1.0397</v>
      </c>
      <c r="BF18800" s="0" t="n">
        <v>0.95487</v>
      </c>
      <c r="BG18800" s="0" t="n">
        <v>0.43728</v>
      </c>
      <c r="BH18800" s="0" t="n">
        <v>1.3314</v>
      </c>
      <c r="BI18800" s="0" t="n">
        <v>1.5641</v>
      </c>
      <c r="BJ18800" s="0" t="n">
        <v>1.1111</v>
      </c>
      <c r="BK18800" s="0" t="n">
        <v>0.982</v>
      </c>
      <c r="BL18800" s="0" t="n">
        <v>1.7569</v>
      </c>
      <c r="BM18800" s="0" t="n">
        <v>1.0953</v>
      </c>
      <c r="BN18800" s="0" t="n">
        <v>1.125</v>
      </c>
      <c r="BO18800" s="0" t="n">
        <v>1.3744</v>
      </c>
      <c r="BP18800" s="0" t="n">
        <v>1.3259</v>
      </c>
      <c r="BQ18800" s="0" t="n">
        <v>2.0492</v>
      </c>
      <c r="BR18800" s="0" t="n">
        <v>0.81028</v>
      </c>
      <c r="BS18800" s="0" t="n">
        <v>1.3748</v>
      </c>
      <c r="BT18800" s="0" t="n">
        <v>1.1051</v>
      </c>
      <c r="BV18800" s="0" t="n">
        <v>1.1777</v>
      </c>
      <c r="CE18800" s="0" t="n">
        <v>1.2939</v>
      </c>
      <c r="CG18800" s="0" t="n">
        <v>1.2094</v>
      </c>
      <c r="CH18800" s="0" t="n">
        <v>1.1389</v>
      </c>
      <c r="CI18800" s="0" t="n">
        <v>1.3042</v>
      </c>
      <c r="CJ18800" s="0" t="n">
        <v>1.3637</v>
      </c>
      <c r="CK18800" s="0" t="n">
        <v>1.3622</v>
      </c>
      <c r="CN18800" s="0" t="n">
        <v>1.1117</v>
      </c>
      <c r="CO18800" s="0" t="n">
        <v>1.3507</v>
      </c>
      <c r="CQ18800" s="0" t="n">
        <v>0.9762</v>
      </c>
      <c r="CR18800" s="0" t="n">
        <v>1.474</v>
      </c>
      <c r="CS18800" s="0" t="n">
        <v>1.3606</v>
      </c>
      <c r="CT18800" s="0" t="n">
        <v>1.3044</v>
      </c>
      <c r="DC18800" s="0" t="n">
        <v>1.4904</v>
      </c>
      <c r="DD18800" s="0" t="n">
        <v>1.3267</v>
      </c>
      <c r="DE18800" s="0" t="n">
        <v>1.38</v>
      </c>
      <c r="DF18800" s="0" t="n">
        <v>1.4034</v>
      </c>
      <c r="DG18800" s="0" t="n">
        <v>1.1147</v>
      </c>
      <c r="DH18800" s="0" t="n">
        <v>1.2304</v>
      </c>
      <c r="DI18800" s="0" t="n">
        <v>1.4477</v>
      </c>
      <c r="DJ18800" s="0" t="n">
        <v>1.5924</v>
      </c>
      <c r="DK18800" s="0" t="n">
        <v>0.99119</v>
      </c>
      <c r="DM18800" s="0" t="n">
        <v>0.79192</v>
      </c>
      <c r="DN18800" s="0" t="n">
        <v>0.91919</v>
      </c>
      <c r="DS18800" s="0" t="n">
        <v>1.1464</v>
      </c>
      <c r="EA18800" s="0" t="n">
        <v>1.04267</v>
      </c>
      <c r="EB18800" s="0" t="n">
        <v>1.1000325</v>
      </c>
      <c r="EC18800" s="0" t="n">
        <v>1.379</v>
      </c>
      <c r="ED18800" s="0" t="n">
        <v>1.1111525</v>
      </c>
      <c r="EE18800" s="0" t="n">
        <v>1.136805</v>
      </c>
      <c r="EF18800" s="0" t="n">
        <v>1.2969975</v>
      </c>
      <c r="EG18800" s="0" t="n">
        <v>1.130175</v>
      </c>
      <c r="EH18800" s="0" t="n">
        <v>1.1757425</v>
      </c>
    </row>
    <row r="18801" customFormat="false" ht="14" hidden="false" customHeight="false" outlineLevel="0" collapsed="false">
      <c r="A18801" s="0" t="s">
        <v>83955</v>
      </c>
      <c r="B18801" s="0" t="s">
        <v>84712</v>
      </c>
      <c r="C18801" s="0" t="s">
        <v>83937</v>
      </c>
      <c r="D18801" s="0" t="s">
        <v>83938</v>
      </c>
      <c r="E18801" s="0" t="s">
        <v>83939</v>
      </c>
      <c r="F18801" s="0" t="n">
        <v>0.99699</v>
      </c>
      <c r="G18801" s="0" t="n">
        <v>26.0215</v>
      </c>
      <c r="H18801" s="0" t="n">
        <v>0.000121389</v>
      </c>
      <c r="I18801" s="0" t="n">
        <v>116.87</v>
      </c>
      <c r="J18801" s="0" t="n">
        <v>20.118</v>
      </c>
      <c r="K18801" s="0" t="n">
        <v>116.87</v>
      </c>
      <c r="L18801" s="0" t="s">
        <v>142</v>
      </c>
      <c r="M18801" s="0" t="s">
        <v>84713</v>
      </c>
      <c r="N18801" s="0" t="s">
        <v>2580</v>
      </c>
      <c r="O18801" s="0" t="s">
        <v>2927</v>
      </c>
      <c r="P18801" s="0" t="s">
        <v>84714</v>
      </c>
      <c r="Q18801" s="0" t="s">
        <v>84715</v>
      </c>
      <c r="R18801" s="0" t="n">
        <v>3</v>
      </c>
      <c r="S18801" s="0" t="n">
        <v>0.95664</v>
      </c>
      <c r="T18801" s="0" t="n">
        <v>0.98789</v>
      </c>
      <c r="U18801" s="0" t="n">
        <v>1.143</v>
      </c>
      <c r="W18801" s="0" t="n">
        <v>1.0117</v>
      </c>
      <c r="X18801" s="0" t="n">
        <v>0.79451</v>
      </c>
      <c r="Y18801" s="0" t="n">
        <v>0.99415</v>
      </c>
      <c r="Z18801" s="0" t="n">
        <v>1.0885</v>
      </c>
      <c r="AI18801" s="0" t="n">
        <v>0.98324</v>
      </c>
      <c r="AJ18801" s="0" t="n">
        <v>0.93233</v>
      </c>
      <c r="AK18801" s="0" t="n">
        <v>0.87746</v>
      </c>
      <c r="AL18801" s="0" t="n">
        <v>0.94937</v>
      </c>
      <c r="AM18801" s="0" t="n">
        <v>0.89097</v>
      </c>
      <c r="AN18801" s="0" t="n">
        <v>1.0387</v>
      </c>
      <c r="AO18801" s="0" t="n">
        <v>0.98486</v>
      </c>
      <c r="AP18801" s="0" t="n">
        <v>1.0637</v>
      </c>
      <c r="BG18801" s="0" t="n">
        <v>0.4966</v>
      </c>
      <c r="BH18801" s="0" t="n">
        <v>0.87609</v>
      </c>
      <c r="BI18801" s="0" t="n">
        <v>0.93412</v>
      </c>
      <c r="BJ18801" s="0" t="n">
        <v>0.98946</v>
      </c>
      <c r="BK18801" s="0" t="n">
        <v>0.93928</v>
      </c>
      <c r="BL18801" s="0" t="n">
        <v>0.85685</v>
      </c>
      <c r="BM18801" s="0" t="n">
        <v>0.90397</v>
      </c>
      <c r="BN18801" s="0" t="n">
        <v>0.93387</v>
      </c>
      <c r="BO18801" s="0" t="n">
        <v>1.0005</v>
      </c>
      <c r="BP18801" s="0" t="n">
        <v>0.98523</v>
      </c>
      <c r="BQ18801" s="0" t="n">
        <v>0.97657</v>
      </c>
      <c r="BR18801" s="0" t="n">
        <v>0.95716</v>
      </c>
      <c r="BS18801" s="0" t="n">
        <v>1.0104</v>
      </c>
      <c r="BT18801" s="0" t="n">
        <v>0.96735</v>
      </c>
      <c r="BU18801" s="0" t="n">
        <v>0.48156</v>
      </c>
      <c r="BV18801" s="0" t="n">
        <v>0.9542</v>
      </c>
      <c r="BX18801" s="0" t="n">
        <v>1.0484</v>
      </c>
      <c r="BY18801" s="0" t="n">
        <v>0.89415</v>
      </c>
      <c r="BZ18801" s="0" t="n">
        <v>0.99105</v>
      </c>
      <c r="CO18801" s="0" t="n">
        <v>0.83594</v>
      </c>
      <c r="CU18801" s="0" t="n">
        <v>1.0508</v>
      </c>
      <c r="CW18801" s="0" t="n">
        <v>1.0408</v>
      </c>
      <c r="CY18801" s="0" t="n">
        <v>0.85019</v>
      </c>
      <c r="DA18801" s="0" t="n">
        <v>0.91188</v>
      </c>
      <c r="DK18801" s="0" t="n">
        <v>1.071</v>
      </c>
      <c r="DL18801" s="0" t="n">
        <v>0.89151</v>
      </c>
      <c r="DM18801" s="0" t="n">
        <v>0.95051</v>
      </c>
      <c r="DN18801" s="0" t="n">
        <v>0.96786</v>
      </c>
      <c r="DP18801" s="0" t="n">
        <v>0.90859</v>
      </c>
      <c r="DR18801" s="0" t="n">
        <v>1.1453</v>
      </c>
      <c r="EA18801" s="0" t="n">
        <v>0.81216</v>
      </c>
      <c r="EB18801" s="0" t="n">
        <v>0.932103333333333</v>
      </c>
      <c r="EC18801" s="0" t="n">
        <v>0.98486</v>
      </c>
      <c r="ED18801" s="0" t="n">
        <v>0.969415</v>
      </c>
      <c r="EE18801" s="0" t="n">
        <v>0.947316666666667</v>
      </c>
      <c r="EF18801" s="0" t="n">
        <v>0.896686666666667</v>
      </c>
      <c r="EG18801" s="0" t="n">
        <v>0.960993333333333</v>
      </c>
      <c r="EH18801" s="0" t="n">
        <v>1.02869</v>
      </c>
    </row>
    <row r="18802" customFormat="false" ht="14" hidden="false" customHeight="false" outlineLevel="0" collapsed="false">
      <c r="A18802" s="0" t="s">
        <v>83955</v>
      </c>
      <c r="B18802" s="0" t="s">
        <v>84716</v>
      </c>
      <c r="C18802" s="0" t="s">
        <v>83937</v>
      </c>
      <c r="D18802" s="0" t="s">
        <v>83938</v>
      </c>
      <c r="E18802" s="0" t="s">
        <v>83939</v>
      </c>
      <c r="F18802" s="0" t="n">
        <v>0.990147</v>
      </c>
      <c r="G18802" s="0" t="n">
        <v>20.9141</v>
      </c>
      <c r="H18802" s="0" t="n">
        <v>0.0014508</v>
      </c>
      <c r="I18802" s="0" t="n">
        <v>88.37</v>
      </c>
      <c r="J18802" s="0" t="n">
        <v>48.491</v>
      </c>
      <c r="K18802" s="0" t="n">
        <v>81.278</v>
      </c>
      <c r="L18802" s="0" t="s">
        <v>142</v>
      </c>
      <c r="M18802" s="0" t="s">
        <v>84717</v>
      </c>
      <c r="N18802" s="0" t="s">
        <v>2629</v>
      </c>
      <c r="O18802" s="0" t="s">
        <v>1864</v>
      </c>
      <c r="P18802" s="0" t="s">
        <v>84718</v>
      </c>
      <c r="Q18802" s="0" t="s">
        <v>84719</v>
      </c>
      <c r="R18802" s="0" t="n">
        <v>3</v>
      </c>
      <c r="S18802" s="0" t="n">
        <v>0.98122</v>
      </c>
      <c r="T18802" s="0" t="n">
        <v>0.99488</v>
      </c>
      <c r="V18802" s="0" t="n">
        <v>1.1038</v>
      </c>
      <c r="W18802" s="0" t="n">
        <v>1.0212</v>
      </c>
      <c r="X18802" s="0" t="n">
        <v>0.99571</v>
      </c>
      <c r="Y18802" s="0" t="n">
        <v>0.94586</v>
      </c>
      <c r="Z18802" s="0" t="n">
        <v>1.0986</v>
      </c>
      <c r="AI18802" s="0" t="n">
        <v>1.0174</v>
      </c>
      <c r="AK18802" s="0" t="n">
        <v>1.0978</v>
      </c>
      <c r="AL18802" s="0" t="n">
        <v>1.351</v>
      </c>
      <c r="BH18802" s="0" t="n">
        <v>1.0258</v>
      </c>
      <c r="BW18802" s="0" t="n">
        <v>1.0159</v>
      </c>
      <c r="CU18802" s="0" t="n">
        <v>1.0534</v>
      </c>
      <c r="CV18802" s="0" t="n">
        <v>0.97178</v>
      </c>
      <c r="CW18802" s="0" t="n">
        <v>0.9884</v>
      </c>
      <c r="CX18802" s="0" t="n">
        <v>1.0133</v>
      </c>
      <c r="CY18802" s="0" t="n">
        <v>1.0311</v>
      </c>
      <c r="CZ18802" s="0" t="n">
        <v>0.889</v>
      </c>
      <c r="DA18802" s="0" t="n">
        <v>0.9723</v>
      </c>
      <c r="DB18802" s="0" t="n">
        <v>0.99971</v>
      </c>
      <c r="DL18802" s="0" t="n">
        <v>1.1073</v>
      </c>
      <c r="DM18802" s="0" t="n">
        <v>0.92476</v>
      </c>
      <c r="DO18802" s="0" t="n">
        <v>1.1187</v>
      </c>
      <c r="DP18802" s="0" t="n">
        <v>0.92836</v>
      </c>
      <c r="DQ18802" s="0" t="n">
        <v>0.75336</v>
      </c>
      <c r="EA18802" s="0" t="n">
        <v>0.99931</v>
      </c>
      <c r="EB18802" s="0" t="n">
        <v>1.01034</v>
      </c>
      <c r="EC18802" s="0" t="n">
        <v>1.0978</v>
      </c>
      <c r="ED18802" s="0" t="n">
        <v>1.2274</v>
      </c>
      <c r="EE18802" s="0" t="n">
        <v>1.0212</v>
      </c>
      <c r="EF18802" s="0" t="n">
        <v>0.99571</v>
      </c>
      <c r="EG18802" s="0" t="n">
        <v>0.94586</v>
      </c>
      <c r="EH18802" s="0" t="n">
        <v>1.0986</v>
      </c>
    </row>
    <row r="18803" customFormat="false" ht="14" hidden="false" customHeight="false" outlineLevel="0" collapsed="false">
      <c r="A18803" s="0" t="s">
        <v>83955</v>
      </c>
      <c r="B18803" s="0" t="s">
        <v>84720</v>
      </c>
      <c r="C18803" s="0" t="s">
        <v>83937</v>
      </c>
      <c r="D18803" s="0" t="s">
        <v>83938</v>
      </c>
      <c r="E18803" s="0" t="s">
        <v>83939</v>
      </c>
      <c r="F18803" s="0" t="n">
        <v>0.933575</v>
      </c>
      <c r="G18803" s="0" t="n">
        <v>11.4783</v>
      </c>
      <c r="H18803" s="0" t="n">
        <v>0.000437278</v>
      </c>
      <c r="I18803" s="0" t="n">
        <v>103.44</v>
      </c>
      <c r="J18803" s="0" t="n">
        <v>63.561</v>
      </c>
      <c r="K18803" s="0" t="n">
        <v>103.44</v>
      </c>
      <c r="L18803" s="0" t="s">
        <v>142</v>
      </c>
      <c r="M18803" s="0" t="s">
        <v>84721</v>
      </c>
      <c r="N18803" s="0" t="s">
        <v>151</v>
      </c>
      <c r="O18803" s="0" t="s">
        <v>1789</v>
      </c>
      <c r="P18803" s="0" t="s">
        <v>84722</v>
      </c>
      <c r="Q18803" s="0" t="s">
        <v>84723</v>
      </c>
      <c r="R18803" s="0" t="n">
        <v>4</v>
      </c>
      <c r="V18803" s="0" t="n">
        <v>1.0188</v>
      </c>
      <c r="AN18803" s="0" t="n">
        <v>1.0082</v>
      </c>
      <c r="AO18803" s="0" t="n">
        <v>0.97308</v>
      </c>
      <c r="AP18803" s="0" t="n">
        <v>1.2174</v>
      </c>
      <c r="CX18803" s="0" t="n">
        <v>0.98593</v>
      </c>
      <c r="DP18803" s="0" t="n">
        <v>0.67429</v>
      </c>
      <c r="DQ18803" s="0" t="n">
        <v>0.75496</v>
      </c>
      <c r="DR18803" s="0" t="n">
        <v>0.97843</v>
      </c>
      <c r="EA18803" s="0" t="e">
        <f aca="false">#DIV/0!</f>
        <v>#DIV/0!</v>
      </c>
      <c r="EB18803" s="0" t="e">
        <f aca="false">#DIV/0!</f>
        <v>#DIV/0!</v>
      </c>
      <c r="EC18803" s="0" t="e">
        <f aca="false">#DIV/0!</f>
        <v>#DIV/0!</v>
      </c>
      <c r="ED18803" s="0" t="n">
        <v>1.0188</v>
      </c>
      <c r="EE18803" s="0" t="e">
        <f aca="false">#DIV/0!</f>
        <v>#DIV/0!</v>
      </c>
      <c r="EF18803" s="0" t="n">
        <v>1.0082</v>
      </c>
      <c r="EG18803" s="0" t="n">
        <v>0.97308</v>
      </c>
      <c r="EH18803" s="0" t="n">
        <v>1.2174</v>
      </c>
    </row>
    <row r="18804" customFormat="false" ht="14" hidden="false" customHeight="false" outlineLevel="0" collapsed="false">
      <c r="A18804" s="0" t="s">
        <v>83955</v>
      </c>
      <c r="B18804" s="0" t="s">
        <v>84724</v>
      </c>
      <c r="C18804" s="0" t="s">
        <v>83937</v>
      </c>
      <c r="D18804" s="0" t="s">
        <v>83938</v>
      </c>
      <c r="E18804" s="0" t="s">
        <v>83939</v>
      </c>
      <c r="F18804" s="0" t="n">
        <v>0.884257</v>
      </c>
      <c r="G18804" s="0" t="n">
        <v>9.17418</v>
      </c>
      <c r="H18804" s="0" t="n">
        <v>0.000298434</v>
      </c>
      <c r="I18804" s="0" t="n">
        <v>87.352</v>
      </c>
      <c r="J18804" s="0" t="n">
        <v>58.18</v>
      </c>
      <c r="K18804" s="0" t="n">
        <v>83.204</v>
      </c>
      <c r="L18804" s="0" t="s">
        <v>142</v>
      </c>
      <c r="M18804" s="0" t="s">
        <v>84725</v>
      </c>
      <c r="N18804" s="0" t="s">
        <v>84726</v>
      </c>
      <c r="O18804" s="0" t="s">
        <v>241</v>
      </c>
      <c r="P18804" s="0" t="s">
        <v>84727</v>
      </c>
      <c r="Q18804" s="0" t="s">
        <v>84728</v>
      </c>
      <c r="R18804" s="0" t="n">
        <v>1</v>
      </c>
      <c r="AD18804" s="0" t="n">
        <v>0.77103</v>
      </c>
      <c r="AE18804" s="0" t="n">
        <v>1.3355</v>
      </c>
      <c r="AF18804" s="0" t="n">
        <v>0.85573</v>
      </c>
      <c r="AN18804" s="0" t="n">
        <v>0.924</v>
      </c>
      <c r="AV18804" s="0" t="n">
        <v>1.2109</v>
      </c>
      <c r="AY18804" s="0" t="n">
        <v>1.116</v>
      </c>
      <c r="AZ18804" s="0" t="n">
        <v>0.93697</v>
      </c>
      <c r="BA18804" s="0" t="n">
        <v>1.0456</v>
      </c>
      <c r="BB18804" s="0" t="n">
        <v>1.0715</v>
      </c>
      <c r="BC18804" s="0" t="n">
        <v>1.3829</v>
      </c>
      <c r="BE18804" s="0" t="n">
        <v>1.7272</v>
      </c>
      <c r="BF18804" s="0" t="n">
        <v>1.2695</v>
      </c>
      <c r="BU18804" s="0" t="n">
        <v>0.25702</v>
      </c>
      <c r="CE18804" s="0" t="n">
        <v>0.78086</v>
      </c>
      <c r="CF18804" s="0" t="n">
        <v>1.2075</v>
      </c>
      <c r="CK18804" s="0" t="n">
        <v>1.1249</v>
      </c>
      <c r="CL18804" s="0" t="n">
        <v>1.0211</v>
      </c>
      <c r="CY18804" s="0" t="n">
        <v>1.1858</v>
      </c>
      <c r="DD18804" s="0" t="n">
        <v>1.3441</v>
      </c>
      <c r="DF18804" s="0" t="n">
        <v>2.0581</v>
      </c>
      <c r="DG18804" s="0" t="n">
        <v>1.057</v>
      </c>
      <c r="DI18804" s="0" t="n">
        <v>0.77504</v>
      </c>
      <c r="DJ18804" s="0" t="n">
        <v>0.8711</v>
      </c>
      <c r="DU18804" s="0" t="n">
        <v>1.5997</v>
      </c>
      <c r="DW18804" s="0" t="n">
        <v>0.78724</v>
      </c>
      <c r="DX18804" s="0" t="n">
        <v>1.1673</v>
      </c>
      <c r="DY18804" s="0" t="n">
        <v>0.98688</v>
      </c>
      <c r="DZ18804" s="0" t="n">
        <v>0.81339</v>
      </c>
      <c r="EA18804" s="0" t="n">
        <v>1.116</v>
      </c>
      <c r="EB18804" s="0" t="n">
        <v>0.93697</v>
      </c>
      <c r="EC18804" s="0" t="n">
        <v>1.0456</v>
      </c>
      <c r="ED18804" s="0" t="n">
        <v>0.921265</v>
      </c>
      <c r="EE18804" s="0" t="n">
        <v>1.3592</v>
      </c>
      <c r="EF18804" s="0" t="n">
        <v>0.996876666666667</v>
      </c>
      <c r="EG18804" s="0" t="n">
        <v>1.7272</v>
      </c>
      <c r="EH18804" s="0" t="n">
        <v>1.2695</v>
      </c>
    </row>
    <row r="18805" customFormat="false" ht="14" hidden="false" customHeight="false" outlineLevel="0" collapsed="false">
      <c r="A18805" s="0" t="s">
        <v>84084</v>
      </c>
      <c r="B18805" s="0" t="s">
        <v>84729</v>
      </c>
      <c r="C18805" s="0" t="s">
        <v>83937</v>
      </c>
      <c r="D18805" s="0" t="s">
        <v>83938</v>
      </c>
      <c r="E18805" s="0" t="s">
        <v>83939</v>
      </c>
      <c r="F18805" s="0" t="n">
        <v>1</v>
      </c>
      <c r="G18805" s="0" t="n">
        <v>90.0514</v>
      </c>
      <c r="H18805" s="0" t="n">
        <v>0.000918842</v>
      </c>
      <c r="I18805" s="0" t="n">
        <v>132.01</v>
      </c>
      <c r="J18805" s="0" t="n">
        <v>75.35</v>
      </c>
      <c r="K18805" s="0" t="n">
        <v>105.2</v>
      </c>
      <c r="L18805" s="0" t="s">
        <v>142</v>
      </c>
      <c r="M18805" s="0" t="s">
        <v>84730</v>
      </c>
      <c r="N18805" s="0" t="s">
        <v>39571</v>
      </c>
      <c r="O18805" s="0" t="s">
        <v>363</v>
      </c>
      <c r="P18805" s="0" t="s">
        <v>84731</v>
      </c>
      <c r="Q18805" s="0" t="s">
        <v>84732</v>
      </c>
      <c r="R18805" s="0" t="n">
        <v>3</v>
      </c>
      <c r="S18805" s="0" t="n">
        <v>1.0209</v>
      </c>
      <c r="T18805" s="0" t="n">
        <v>1.108</v>
      </c>
      <c r="U18805" s="0" t="n">
        <v>1.0695</v>
      </c>
      <c r="V18805" s="0" t="n">
        <v>1.1644</v>
      </c>
      <c r="W18805" s="0" t="n">
        <v>1.1393</v>
      </c>
      <c r="X18805" s="0" t="n">
        <v>1.0103</v>
      </c>
      <c r="Y18805" s="0" t="n">
        <v>1.1399</v>
      </c>
      <c r="Z18805" s="0" t="n">
        <v>1.2314</v>
      </c>
      <c r="AQ18805" s="0" t="n">
        <v>0.6937</v>
      </c>
      <c r="AR18805" s="0" t="n">
        <v>0.83061</v>
      </c>
      <c r="AT18805" s="0" t="n">
        <v>0.95482</v>
      </c>
      <c r="AU18805" s="0" t="n">
        <v>0.9509</v>
      </c>
      <c r="AV18805" s="0" t="n">
        <v>1.0463</v>
      </c>
      <c r="AX18805" s="0" t="n">
        <v>0.83983</v>
      </c>
      <c r="BW18805" s="0" t="n">
        <v>0.96959</v>
      </c>
      <c r="BX18805" s="0" t="n">
        <v>0.90871</v>
      </c>
      <c r="BY18805" s="0" t="n">
        <v>0.99582</v>
      </c>
      <c r="BZ18805" s="0" t="n">
        <v>1.0451</v>
      </c>
      <c r="CA18805" s="0" t="n">
        <v>0.83948</v>
      </c>
      <c r="CB18805" s="0" t="n">
        <v>1.2463</v>
      </c>
      <c r="CC18805" s="0" t="n">
        <v>0.55046</v>
      </c>
      <c r="CD18805" s="0" t="n">
        <v>0.89595</v>
      </c>
      <c r="CM18805" s="0" t="n">
        <v>0.90912</v>
      </c>
      <c r="CN18805" s="0" t="n">
        <v>0.98318</v>
      </c>
      <c r="CO18805" s="0" t="n">
        <v>0.73596</v>
      </c>
      <c r="CP18805" s="0" t="n">
        <v>0.91201</v>
      </c>
      <c r="CQ18805" s="0" t="n">
        <v>0.95289</v>
      </c>
      <c r="CR18805" s="0" t="n">
        <v>0.79623</v>
      </c>
      <c r="CS18805" s="0" t="n">
        <v>0.91399</v>
      </c>
      <c r="CT18805" s="0" t="n">
        <v>0.81406</v>
      </c>
      <c r="CU18805" s="0" t="n">
        <v>1.1304</v>
      </c>
      <c r="CV18805" s="0" t="n">
        <v>0.96696</v>
      </c>
      <c r="CW18805" s="0" t="n">
        <v>0.97472</v>
      </c>
      <c r="CX18805" s="0" t="n">
        <v>1.0215</v>
      </c>
      <c r="CY18805" s="0" t="n">
        <v>1.234</v>
      </c>
      <c r="CZ18805" s="0" t="n">
        <v>1.0661</v>
      </c>
      <c r="DA18805" s="0" t="n">
        <v>1.0551</v>
      </c>
      <c r="DB18805" s="0" t="n">
        <v>0.98964</v>
      </c>
      <c r="DS18805" s="0" t="n">
        <v>0.83943</v>
      </c>
      <c r="DT18805" s="0" t="n">
        <v>1.2379</v>
      </c>
      <c r="DU18805" s="0" t="n">
        <v>0.68774</v>
      </c>
      <c r="DV18805" s="0" t="n">
        <v>1.1829</v>
      </c>
      <c r="DW18805" s="0" t="n">
        <v>0.79287</v>
      </c>
      <c r="DX18805" s="0" t="n">
        <v>0.97415</v>
      </c>
      <c r="DY18805" s="0" t="n">
        <v>0.93551</v>
      </c>
      <c r="DZ18805" s="0" t="n">
        <v>0.92203</v>
      </c>
      <c r="EA18805" s="0" t="n">
        <v>0.8573</v>
      </c>
      <c r="EB18805" s="0" t="n">
        <v>0.969305</v>
      </c>
      <c r="EC18805" s="0" t="n">
        <v>1.0695</v>
      </c>
      <c r="ED18805" s="0" t="n">
        <v>1.05961</v>
      </c>
      <c r="EE18805" s="0" t="n">
        <v>1.0451</v>
      </c>
      <c r="EF18805" s="0" t="n">
        <v>1.0283</v>
      </c>
      <c r="EG18805" s="0" t="n">
        <v>1.1399</v>
      </c>
      <c r="EH18805" s="0" t="n">
        <v>1.035615</v>
      </c>
    </row>
    <row r="18806" customFormat="false" ht="14" hidden="false" customHeight="false" outlineLevel="0" collapsed="false">
      <c r="A18806" s="0" t="s">
        <v>83955</v>
      </c>
      <c r="B18806" s="0" t="s">
        <v>84733</v>
      </c>
      <c r="C18806" s="0" t="s">
        <v>83937</v>
      </c>
      <c r="D18806" s="0" t="s">
        <v>83938</v>
      </c>
      <c r="E18806" s="0" t="s">
        <v>83939</v>
      </c>
      <c r="F18806" s="0" t="n">
        <v>0.580371</v>
      </c>
      <c r="G18806" s="0" t="n">
        <v>6.21001</v>
      </c>
      <c r="H18806" s="0" t="n">
        <v>0.000196421</v>
      </c>
      <c r="I18806" s="0" t="n">
        <v>90.412</v>
      </c>
      <c r="J18806" s="0" t="n">
        <v>60.868</v>
      </c>
      <c r="K18806" s="0" t="n">
        <v>48.527</v>
      </c>
      <c r="L18806" s="0" t="s">
        <v>142</v>
      </c>
      <c r="M18806" s="0" t="s">
        <v>84734</v>
      </c>
      <c r="N18806" s="0" t="s">
        <v>84735</v>
      </c>
      <c r="O18806" s="0" t="s">
        <v>3277</v>
      </c>
      <c r="P18806" s="0" t="s">
        <v>84736</v>
      </c>
      <c r="Q18806" s="0" t="s">
        <v>84737</v>
      </c>
      <c r="R18806" s="0" t="n">
        <v>1</v>
      </c>
      <c r="U18806" s="0" t="n">
        <v>0.86204</v>
      </c>
      <c r="Y18806" s="0" t="n">
        <v>1.6876</v>
      </c>
      <c r="EA18806" s="0" t="e">
        <f aca="false">#DIV/0!</f>
        <v>#DIV/0!</v>
      </c>
      <c r="EB18806" s="0" t="e">
        <f aca="false">#DIV/0!</f>
        <v>#DIV/0!</v>
      </c>
      <c r="EC18806" s="0" t="n">
        <v>0.86204</v>
      </c>
      <c r="ED18806" s="0" t="e">
        <f aca="false">#DIV/0!</f>
        <v>#DIV/0!</v>
      </c>
      <c r="EE18806" s="0" t="e">
        <f aca="false">#DIV/0!</f>
        <v>#DIV/0!</v>
      </c>
      <c r="EF18806" s="0" t="e">
        <f aca="false">#DIV/0!</f>
        <v>#DIV/0!</v>
      </c>
      <c r="EG18806" s="0" t="n">
        <v>1.6876</v>
      </c>
      <c r="EH18806" s="0" t="e">
        <f aca="false">#DIV/0!</f>
        <v>#DIV/0!</v>
      </c>
    </row>
    <row r="18807" customFormat="false" ht="14" hidden="false" customHeight="false" outlineLevel="0" collapsed="false">
      <c r="A18807" s="0" t="s">
        <v>83955</v>
      </c>
      <c r="B18807" s="0" t="s">
        <v>84738</v>
      </c>
      <c r="C18807" s="0" t="s">
        <v>83937</v>
      </c>
      <c r="D18807" s="0" t="s">
        <v>83938</v>
      </c>
      <c r="E18807" s="0" t="s">
        <v>83939</v>
      </c>
      <c r="F18807" s="0" t="n">
        <v>0.995162</v>
      </c>
      <c r="G18807" s="0" t="n">
        <v>23.1678</v>
      </c>
      <c r="H18807" s="3" t="n">
        <v>4.90743E-005</v>
      </c>
      <c r="I18807" s="0" t="n">
        <v>138.06</v>
      </c>
      <c r="J18807" s="0" t="n">
        <v>99.287</v>
      </c>
      <c r="K18807" s="0" t="n">
        <v>138.06</v>
      </c>
      <c r="L18807" s="0" t="s">
        <v>142</v>
      </c>
      <c r="M18807" s="0" t="s">
        <v>84739</v>
      </c>
      <c r="N18807" s="0" t="s">
        <v>84740</v>
      </c>
      <c r="O18807" s="0" t="s">
        <v>555</v>
      </c>
      <c r="P18807" s="0" t="s">
        <v>84741</v>
      </c>
      <c r="Q18807" s="0" t="s">
        <v>84742</v>
      </c>
      <c r="R18807" s="0" t="n">
        <v>3</v>
      </c>
      <c r="T18807" s="0" t="n">
        <v>1.0244</v>
      </c>
      <c r="X18807" s="0" t="n">
        <v>0.93513</v>
      </c>
      <c r="Y18807" s="0" t="n">
        <v>1.0087</v>
      </c>
      <c r="Z18807" s="0" t="n">
        <v>1.1971</v>
      </c>
      <c r="AA18807" s="0" t="n">
        <v>1.22</v>
      </c>
      <c r="AB18807" s="0" t="n">
        <v>1.1218</v>
      </c>
      <c r="AC18807" s="0" t="n">
        <v>1.1522</v>
      </c>
      <c r="AD18807" s="0" t="n">
        <v>1.1863</v>
      </c>
      <c r="AE18807" s="0" t="n">
        <v>1.1493</v>
      </c>
      <c r="AF18807" s="0" t="n">
        <v>1.098</v>
      </c>
      <c r="AG18807" s="0" t="n">
        <v>1.1818</v>
      </c>
      <c r="AH18807" s="0" t="n">
        <v>1.2096</v>
      </c>
      <c r="AI18807" s="0" t="n">
        <v>0.89795</v>
      </c>
      <c r="AQ18807" s="0" t="n">
        <v>1.1398</v>
      </c>
      <c r="AZ18807" s="0" t="n">
        <v>1.468</v>
      </c>
      <c r="BA18807" s="0" t="n">
        <v>1.397</v>
      </c>
      <c r="BB18807" s="0" t="n">
        <v>1.2345</v>
      </c>
      <c r="BC18807" s="0" t="n">
        <v>1.485</v>
      </c>
      <c r="BD18807" s="0" t="n">
        <v>1.3665</v>
      </c>
      <c r="BE18807" s="0" t="n">
        <v>1.2238</v>
      </c>
      <c r="BF18807" s="0" t="n">
        <v>1.4415</v>
      </c>
      <c r="BG18807" s="0" t="n">
        <v>0.75854</v>
      </c>
      <c r="BL18807" s="0" t="n">
        <v>0.92275</v>
      </c>
      <c r="BR18807" s="0" t="n">
        <v>1.0315</v>
      </c>
      <c r="CE18807" s="0" t="n">
        <v>1.068</v>
      </c>
      <c r="CF18807" s="0" t="n">
        <v>1.1459</v>
      </c>
      <c r="CG18807" s="0" t="n">
        <v>1.2021</v>
      </c>
      <c r="CH18807" s="0" t="n">
        <v>0.9999</v>
      </c>
      <c r="CI18807" s="0" t="n">
        <v>0.99602</v>
      </c>
      <c r="CJ18807" s="0" t="n">
        <v>1.1067</v>
      </c>
      <c r="CK18807" s="0" t="n">
        <v>1.1776</v>
      </c>
      <c r="CL18807" s="0" t="n">
        <v>1.1784</v>
      </c>
      <c r="CM18807" s="0" t="n">
        <v>0.91845</v>
      </c>
      <c r="CP18807" s="0" t="n">
        <v>1.1943</v>
      </c>
      <c r="CR18807" s="0" t="n">
        <v>1.1905</v>
      </c>
      <c r="CS18807" s="0" t="n">
        <v>0.88898</v>
      </c>
      <c r="CT18807" s="0" t="n">
        <v>1.0618</v>
      </c>
      <c r="CV18807" s="0" t="n">
        <v>0.98851</v>
      </c>
      <c r="CX18807" s="0" t="n">
        <v>1.0021</v>
      </c>
      <c r="CY18807" s="0" t="n">
        <v>1.1763</v>
      </c>
      <c r="CZ18807" s="0" t="n">
        <v>1.0218</v>
      </c>
      <c r="DA18807" s="0" t="n">
        <v>0.63253</v>
      </c>
      <c r="DB18807" s="0" t="n">
        <v>0.91287</v>
      </c>
      <c r="DC18807" s="0" t="n">
        <v>1.1073</v>
      </c>
      <c r="DD18807" s="0" t="n">
        <v>1.1482</v>
      </c>
      <c r="DE18807" s="0" t="n">
        <v>1.2275</v>
      </c>
      <c r="DF18807" s="0" t="n">
        <v>1.1236</v>
      </c>
      <c r="DG18807" s="0" t="n">
        <v>0.97889</v>
      </c>
      <c r="DH18807" s="0" t="n">
        <v>1.0275</v>
      </c>
      <c r="DI18807" s="0" t="n">
        <v>1.0416</v>
      </c>
      <c r="DJ18807" s="0" t="n">
        <v>1.2541</v>
      </c>
      <c r="DT18807" s="0" t="n">
        <v>1.1475</v>
      </c>
      <c r="DU18807" s="0" t="n">
        <v>1.0104</v>
      </c>
      <c r="DX18807" s="0" t="n">
        <v>1.1704</v>
      </c>
      <c r="DZ18807" s="0" t="n">
        <v>1.0903</v>
      </c>
      <c r="EA18807" s="0" t="n">
        <v>1.0040725</v>
      </c>
      <c r="EB18807" s="0" t="n">
        <v>1.20473333333333</v>
      </c>
      <c r="EC18807" s="0" t="n">
        <v>1.2746</v>
      </c>
      <c r="ED18807" s="0" t="n">
        <v>1.2104</v>
      </c>
      <c r="EE18807" s="0" t="n">
        <v>1.31715</v>
      </c>
      <c r="EF18807" s="0" t="n">
        <v>1.080595</v>
      </c>
      <c r="EG18807" s="0" t="n">
        <v>1.1381</v>
      </c>
      <c r="EH18807" s="0" t="n">
        <v>1.28273333333333</v>
      </c>
    </row>
    <row r="18808" customFormat="false" ht="14" hidden="false" customHeight="false" outlineLevel="0" collapsed="false">
      <c r="A18808" s="0" t="s">
        <v>83955</v>
      </c>
      <c r="B18808" s="0" t="s">
        <v>84743</v>
      </c>
      <c r="C18808" s="0" t="s">
        <v>83937</v>
      </c>
      <c r="D18808" s="0" t="s">
        <v>83938</v>
      </c>
      <c r="E18808" s="0" t="s">
        <v>83939</v>
      </c>
      <c r="F18808" s="0" t="n">
        <v>0.986683</v>
      </c>
      <c r="G18808" s="0" t="n">
        <v>20.242</v>
      </c>
      <c r="H18808" s="3" t="n">
        <v>4.90743E-005</v>
      </c>
      <c r="I18808" s="0" t="n">
        <v>113.52</v>
      </c>
      <c r="J18808" s="0" t="n">
        <v>65.551</v>
      </c>
      <c r="K18808" s="0" t="n">
        <v>89.311</v>
      </c>
      <c r="L18808" s="0" t="s">
        <v>142</v>
      </c>
      <c r="M18808" s="0" t="s">
        <v>84744</v>
      </c>
      <c r="N18808" s="0" t="s">
        <v>84745</v>
      </c>
      <c r="O18808" s="0" t="s">
        <v>4397</v>
      </c>
      <c r="P18808" s="0" t="s">
        <v>84746</v>
      </c>
      <c r="Q18808" s="0" t="s">
        <v>84747</v>
      </c>
      <c r="R18808" s="0" t="n">
        <v>4</v>
      </c>
      <c r="U18808" s="0" t="n">
        <v>0.8895</v>
      </c>
      <c r="AJ18808" s="0" t="n">
        <v>0.89586</v>
      </c>
      <c r="AK18808" s="0" t="n">
        <v>0.88095</v>
      </c>
      <c r="AL18808" s="0" t="n">
        <v>0.83241</v>
      </c>
      <c r="AN18808" s="0" t="n">
        <v>0.97581</v>
      </c>
      <c r="AO18808" s="0" t="n">
        <v>0.98986</v>
      </c>
      <c r="AU18808" s="0" t="n">
        <v>0.96186</v>
      </c>
      <c r="BB18808" s="0" t="n">
        <v>1.186</v>
      </c>
      <c r="BX18808" s="0" t="n">
        <v>1.5375</v>
      </c>
      <c r="CB18808" s="0" t="n">
        <v>1.2339</v>
      </c>
      <c r="CN18808" s="0" t="n">
        <v>1.013</v>
      </c>
      <c r="DK18808" s="0" t="n">
        <v>0.9009</v>
      </c>
      <c r="DM18808" s="0" t="n">
        <v>0.85909</v>
      </c>
      <c r="DN18808" s="0" t="n">
        <v>0.84531</v>
      </c>
      <c r="DP18808" s="0" t="n">
        <v>0.80446</v>
      </c>
      <c r="DQ18808" s="0" t="n">
        <v>0.98905</v>
      </c>
      <c r="DR18808" s="0" t="n">
        <v>0.85475</v>
      </c>
      <c r="DS18808" s="0" t="n">
        <v>1.1641</v>
      </c>
      <c r="DT18808" s="0" t="n">
        <v>1.0616</v>
      </c>
      <c r="EA18808" s="0" t="e">
        <f aca="false">#DIV/0!</f>
        <v>#DIV/0!</v>
      </c>
      <c r="EB18808" s="0" t="n">
        <v>0.89586</v>
      </c>
      <c r="EC18808" s="0" t="n">
        <v>0.885225</v>
      </c>
      <c r="ED18808" s="0" t="n">
        <v>1.009205</v>
      </c>
      <c r="EE18808" s="0" t="n">
        <v>0.96186</v>
      </c>
      <c r="EF18808" s="0" t="n">
        <v>0.97581</v>
      </c>
      <c r="EG18808" s="0" t="n">
        <v>0.98986</v>
      </c>
      <c r="EH18808" s="0" t="e">
        <f aca="false">#DIV/0!</f>
        <v>#DIV/0!</v>
      </c>
    </row>
    <row r="18809" customFormat="false" ht="14" hidden="false" customHeight="false" outlineLevel="0" collapsed="false">
      <c r="A18809" s="0" t="s">
        <v>83955</v>
      </c>
      <c r="B18809" s="0" t="s">
        <v>84748</v>
      </c>
      <c r="C18809" s="0" t="s">
        <v>83937</v>
      </c>
      <c r="D18809" s="0" t="s">
        <v>83938</v>
      </c>
      <c r="E18809" s="0" t="s">
        <v>83939</v>
      </c>
      <c r="F18809" s="0" t="n">
        <v>0.999971</v>
      </c>
      <c r="G18809" s="0" t="n">
        <v>45.8069</v>
      </c>
      <c r="H18809" s="3" t="n">
        <v>1.28144E-012</v>
      </c>
      <c r="I18809" s="0" t="n">
        <v>150.26</v>
      </c>
      <c r="J18809" s="0" t="n">
        <v>61.093</v>
      </c>
      <c r="K18809" s="0" t="n">
        <v>115.06</v>
      </c>
      <c r="L18809" s="0" t="s">
        <v>142</v>
      </c>
      <c r="M18809" s="0" t="s">
        <v>84749</v>
      </c>
      <c r="N18809" s="0" t="s">
        <v>84750</v>
      </c>
      <c r="O18809" s="0" t="s">
        <v>555</v>
      </c>
      <c r="P18809" s="0" t="s">
        <v>84751</v>
      </c>
      <c r="Q18809" s="0" t="s">
        <v>84752</v>
      </c>
      <c r="R18809" s="0" t="n">
        <v>3</v>
      </c>
      <c r="S18809" s="0" t="n">
        <v>1.0735</v>
      </c>
      <c r="T18809" s="0" t="n">
        <v>1.0728</v>
      </c>
      <c r="U18809" s="0" t="n">
        <v>0.8797</v>
      </c>
      <c r="V18809" s="0" t="n">
        <v>0.95968</v>
      </c>
      <c r="W18809" s="0" t="n">
        <v>1.2904</v>
      </c>
      <c r="X18809" s="0" t="n">
        <v>1.1518</v>
      </c>
      <c r="Y18809" s="0" t="n">
        <v>1.0234</v>
      </c>
      <c r="AB18809" s="0" t="n">
        <v>0.78942</v>
      </c>
      <c r="AC18809" s="0" t="n">
        <v>1.0777</v>
      </c>
      <c r="AD18809" s="0" t="n">
        <v>0.75298</v>
      </c>
      <c r="AE18809" s="0" t="n">
        <v>1.0648</v>
      </c>
      <c r="AF18809" s="0" t="n">
        <v>0.7772</v>
      </c>
      <c r="AG18809" s="0" t="n">
        <v>0.93632</v>
      </c>
      <c r="AH18809" s="0" t="n">
        <v>0.86982</v>
      </c>
      <c r="AI18809" s="0" t="n">
        <v>1.0239</v>
      </c>
      <c r="AJ18809" s="0" t="n">
        <v>1.2101</v>
      </c>
      <c r="AK18809" s="0" t="n">
        <v>1.1407</v>
      </c>
      <c r="AL18809" s="0" t="n">
        <v>1.0671</v>
      </c>
      <c r="AM18809" s="0" t="n">
        <v>1.1051</v>
      </c>
      <c r="AN18809" s="0" t="n">
        <v>1.0622</v>
      </c>
      <c r="AO18809" s="0" t="n">
        <v>1.3108</v>
      </c>
      <c r="AP18809" s="0" t="n">
        <v>1.0848</v>
      </c>
      <c r="AQ18809" s="0" t="n">
        <v>0.93862</v>
      </c>
      <c r="AR18809" s="0" t="n">
        <v>1.0517</v>
      </c>
      <c r="AS18809" s="0" t="n">
        <v>1.2385</v>
      </c>
      <c r="AT18809" s="0" t="n">
        <v>1.1324</v>
      </c>
      <c r="AU18809" s="0" t="n">
        <v>0.96623</v>
      </c>
      <c r="AV18809" s="0" t="n">
        <v>0.84138</v>
      </c>
      <c r="AX18809" s="0" t="n">
        <v>0.89245</v>
      </c>
      <c r="AZ18809" s="0" t="n">
        <v>1.3818</v>
      </c>
      <c r="BB18809" s="0" t="n">
        <v>1.4626</v>
      </c>
      <c r="BC18809" s="0" t="n">
        <v>1.91</v>
      </c>
      <c r="BD18809" s="0" t="n">
        <v>1.1175</v>
      </c>
      <c r="BE18809" s="0" t="n">
        <v>0.97462</v>
      </c>
      <c r="BF18809" s="0" t="n">
        <v>1.1461</v>
      </c>
      <c r="BG18809" s="0" t="n">
        <v>0.68392</v>
      </c>
      <c r="BH18809" s="0" t="n">
        <v>1.0506</v>
      </c>
      <c r="BI18809" s="0" t="n">
        <v>1.0838</v>
      </c>
      <c r="BJ18809" s="0" t="n">
        <v>1.2579</v>
      </c>
      <c r="BK18809" s="0" t="n">
        <v>0.99756</v>
      </c>
      <c r="BM18809" s="0" t="n">
        <v>0.96282</v>
      </c>
      <c r="BN18809" s="0" t="n">
        <v>0.94058</v>
      </c>
      <c r="BO18809" s="0" t="n">
        <v>1.0688</v>
      </c>
      <c r="BP18809" s="0" t="n">
        <v>1.0311</v>
      </c>
      <c r="BQ18809" s="0" t="n">
        <v>1.0782</v>
      </c>
      <c r="BR18809" s="0" t="n">
        <v>1.0261</v>
      </c>
      <c r="BS18809" s="0" t="n">
        <v>1.0597</v>
      </c>
      <c r="BT18809" s="0" t="n">
        <v>1.1301</v>
      </c>
      <c r="BU18809" s="0" t="n">
        <v>0.71051</v>
      </c>
      <c r="BV18809" s="0" t="n">
        <v>1.0866</v>
      </c>
      <c r="BY18809" s="0" t="n">
        <v>1.0973</v>
      </c>
      <c r="BZ18809" s="0" t="n">
        <v>0.72392</v>
      </c>
      <c r="CA18809" s="0" t="n">
        <v>1.1259</v>
      </c>
      <c r="CF18809" s="0" t="n">
        <v>1.0276</v>
      </c>
      <c r="CG18809" s="0" t="n">
        <v>0.77793</v>
      </c>
      <c r="CH18809" s="0" t="n">
        <v>1.1063</v>
      </c>
      <c r="CI18809" s="0" t="n">
        <v>0.83239</v>
      </c>
      <c r="CJ18809" s="0" t="n">
        <v>1.0802</v>
      </c>
      <c r="CK18809" s="0" t="n">
        <v>0.95453</v>
      </c>
      <c r="CL18809" s="0" t="n">
        <v>0.89629</v>
      </c>
      <c r="CM18809" s="0" t="n">
        <v>1.0676</v>
      </c>
      <c r="CO18809" s="0" t="n">
        <v>1.7716</v>
      </c>
      <c r="CP18809" s="0" t="n">
        <v>1.5558</v>
      </c>
      <c r="CU18809" s="0" t="n">
        <v>1.0606</v>
      </c>
      <c r="CV18809" s="0" t="n">
        <v>1.0285</v>
      </c>
      <c r="CW18809" s="0" t="n">
        <v>1.0884</v>
      </c>
      <c r="CX18809" s="0" t="n">
        <v>1.161</v>
      </c>
      <c r="CZ18809" s="0" t="n">
        <v>0.9458</v>
      </c>
      <c r="DA18809" s="0" t="n">
        <v>1.0227</v>
      </c>
      <c r="DC18809" s="0" t="n">
        <v>1.0214</v>
      </c>
      <c r="DD18809" s="0" t="n">
        <v>0.75757</v>
      </c>
      <c r="DE18809" s="0" t="n">
        <v>1.3395</v>
      </c>
      <c r="DF18809" s="0" t="n">
        <v>0.74808</v>
      </c>
      <c r="DG18809" s="0" t="n">
        <v>1.1139</v>
      </c>
      <c r="DH18809" s="0" t="n">
        <v>0.98377</v>
      </c>
      <c r="DI18809" s="0" t="n">
        <v>0.86295</v>
      </c>
      <c r="DJ18809" s="0" t="n">
        <v>1.1317</v>
      </c>
      <c r="DK18809" s="0" t="n">
        <v>0.98013</v>
      </c>
      <c r="DL18809" s="0" t="n">
        <v>1.0085</v>
      </c>
      <c r="DM18809" s="0" t="n">
        <v>1.0466</v>
      </c>
      <c r="DN18809" s="0" t="n">
        <v>0.95126</v>
      </c>
      <c r="DO18809" s="0" t="n">
        <v>1.1476</v>
      </c>
      <c r="DP18809" s="0" t="n">
        <v>1.0609</v>
      </c>
      <c r="DQ18809" s="0" t="n">
        <v>1.065</v>
      </c>
      <c r="DR18809" s="0" t="n">
        <v>1.1368</v>
      </c>
      <c r="DS18809" s="0" t="n">
        <v>1.0196</v>
      </c>
      <c r="DT18809" s="0" t="n">
        <v>0.94168</v>
      </c>
      <c r="DU18809" s="0" t="n">
        <v>1.2109</v>
      </c>
      <c r="DV18809" s="0" t="n">
        <v>0.97626</v>
      </c>
      <c r="DW18809" s="0" t="n">
        <v>1.1438</v>
      </c>
      <c r="DX18809" s="0" t="n">
        <v>1.151</v>
      </c>
      <c r="DY18809" s="0" t="n">
        <v>1.0438</v>
      </c>
      <c r="DZ18809" s="0" t="n">
        <v>0.997</v>
      </c>
      <c r="EA18809" s="0" t="n">
        <v>0.929985</v>
      </c>
      <c r="EB18809" s="0" t="n">
        <v>1.09273666666667</v>
      </c>
      <c r="EC18809" s="0" t="n">
        <v>1.08408</v>
      </c>
      <c r="ED18809" s="0" t="n">
        <v>1.10544333333333</v>
      </c>
      <c r="EE18809" s="0" t="n">
        <v>1.22234833333333</v>
      </c>
      <c r="EF18809" s="0" t="n">
        <v>0.990016</v>
      </c>
      <c r="EG18809" s="0" t="n">
        <v>1.041592</v>
      </c>
      <c r="EH18809" s="0" t="n">
        <v>0.98675</v>
      </c>
    </row>
    <row r="18810" customFormat="false" ht="14" hidden="false" customHeight="false" outlineLevel="0" collapsed="false">
      <c r="A18810" s="0" t="s">
        <v>83955</v>
      </c>
      <c r="B18810" s="0" t="s">
        <v>84753</v>
      </c>
      <c r="C18810" s="0" t="s">
        <v>83937</v>
      </c>
      <c r="D18810" s="0" t="s">
        <v>83938</v>
      </c>
      <c r="E18810" s="0" t="s">
        <v>83939</v>
      </c>
      <c r="F18810" s="0" t="n">
        <v>0.999967</v>
      </c>
      <c r="G18810" s="0" t="n">
        <v>47.0299</v>
      </c>
      <c r="H18810" s="0" t="n">
        <v>0.000273161</v>
      </c>
      <c r="I18810" s="0" t="n">
        <v>142.32</v>
      </c>
      <c r="J18810" s="0" t="n">
        <v>111.38</v>
      </c>
      <c r="K18810" s="0" t="n">
        <v>77.597</v>
      </c>
      <c r="L18810" s="0" t="s">
        <v>142</v>
      </c>
      <c r="M18810" s="0" t="s">
        <v>84754</v>
      </c>
      <c r="N18810" s="0" t="s">
        <v>84755</v>
      </c>
      <c r="O18810" s="0" t="s">
        <v>257</v>
      </c>
      <c r="P18810" s="0" t="s">
        <v>84756</v>
      </c>
      <c r="Q18810" s="0" t="s">
        <v>84757</v>
      </c>
      <c r="R18810" s="0" t="n">
        <v>10</v>
      </c>
      <c r="T18810" s="0" t="n">
        <v>1.0404</v>
      </c>
      <c r="U18810" s="0" t="n">
        <v>0.94096</v>
      </c>
      <c r="W18810" s="0" t="n">
        <v>1.031</v>
      </c>
      <c r="X18810" s="0" t="n">
        <v>0.96686</v>
      </c>
      <c r="Y18810" s="0" t="n">
        <v>1.1244</v>
      </c>
      <c r="Z18810" s="0" t="n">
        <v>1.0323</v>
      </c>
      <c r="AA18810" s="0" t="n">
        <v>1.22</v>
      </c>
      <c r="AB18810" s="0" t="n">
        <v>0.99277</v>
      </c>
      <c r="AC18810" s="0" t="n">
        <v>0.89676</v>
      </c>
      <c r="AD18810" s="0" t="n">
        <v>0.91361</v>
      </c>
      <c r="AE18810" s="0" t="n">
        <v>0.8169</v>
      </c>
      <c r="AF18810" s="0" t="n">
        <v>0.78759</v>
      </c>
      <c r="AG18810" s="0" t="n">
        <v>0.97164</v>
      </c>
      <c r="AH18810" s="0" t="n">
        <v>0.93248</v>
      </c>
      <c r="AI18810" s="0" t="n">
        <v>0.77201</v>
      </c>
      <c r="AJ18810" s="0" t="n">
        <v>1.2254</v>
      </c>
      <c r="AK18810" s="0" t="n">
        <v>0.80027</v>
      </c>
      <c r="AL18810" s="0" t="n">
        <v>1.3347</v>
      </c>
      <c r="AM18810" s="0" t="n">
        <v>1.2013</v>
      </c>
      <c r="AN18810" s="0" t="n">
        <v>1.1313</v>
      </c>
      <c r="AO18810" s="0" t="n">
        <v>1.2701</v>
      </c>
      <c r="AP18810" s="0" t="n">
        <v>1.2574</v>
      </c>
      <c r="AQ18810" s="0" t="n">
        <v>0.91629</v>
      </c>
      <c r="AR18810" s="0" t="n">
        <v>1.0456</v>
      </c>
      <c r="AS18810" s="0" t="n">
        <v>1.2385</v>
      </c>
      <c r="AT18810" s="0" t="n">
        <v>1.1324</v>
      </c>
      <c r="AU18810" s="0" t="n">
        <v>0.96623</v>
      </c>
      <c r="AV18810" s="0" t="n">
        <v>1.0677</v>
      </c>
      <c r="AX18810" s="0" t="n">
        <v>0.87202</v>
      </c>
      <c r="AY18810" s="0" t="n">
        <v>1.2662</v>
      </c>
      <c r="AZ18810" s="0" t="n">
        <v>1.1454</v>
      </c>
      <c r="BA18810" s="0" t="n">
        <v>1.0706</v>
      </c>
      <c r="BB18810" s="0" t="n">
        <v>1.3061</v>
      </c>
      <c r="BC18810" s="0" t="n">
        <v>1.0775</v>
      </c>
      <c r="BD18810" s="0" t="n">
        <v>1.0434</v>
      </c>
      <c r="BE18810" s="0" t="n">
        <v>0.99268</v>
      </c>
      <c r="BF18810" s="0" t="n">
        <v>1.1025</v>
      </c>
      <c r="BG18810" s="0" t="n">
        <v>0.68392</v>
      </c>
      <c r="BH18810" s="0" t="n">
        <v>1.2882</v>
      </c>
      <c r="BI18810" s="0" t="n">
        <v>1.0838</v>
      </c>
      <c r="BJ18810" s="0" t="n">
        <v>1.1801</v>
      </c>
      <c r="BK18810" s="0" t="n">
        <v>1.0373</v>
      </c>
      <c r="BN18810" s="0" t="n">
        <v>1.0933</v>
      </c>
      <c r="BO18810" s="0" t="n">
        <v>1.2193</v>
      </c>
      <c r="BP18810" s="0" t="n">
        <v>1.3255</v>
      </c>
      <c r="BQ18810" s="0" t="n">
        <v>1.4707</v>
      </c>
      <c r="BR18810" s="0" t="n">
        <v>1.2082</v>
      </c>
      <c r="BS18810" s="0" t="n">
        <v>1.1871</v>
      </c>
      <c r="BT18810" s="0" t="n">
        <v>1.1301</v>
      </c>
      <c r="BU18810" s="0" t="n">
        <v>0.57544</v>
      </c>
      <c r="BV18810" s="0" t="n">
        <v>1.1092</v>
      </c>
      <c r="CE18810" s="0" t="n">
        <v>0.92658</v>
      </c>
      <c r="CF18810" s="0" t="n">
        <v>0.70867</v>
      </c>
      <c r="CG18810" s="0" t="n">
        <v>0.72916</v>
      </c>
      <c r="CH18810" s="0" t="n">
        <v>1.0053</v>
      </c>
      <c r="CI18810" s="0" t="n">
        <v>0.86999</v>
      </c>
      <c r="CJ18810" s="0" t="n">
        <v>0.87286</v>
      </c>
      <c r="CK18810" s="0" t="n">
        <v>0.95441</v>
      </c>
      <c r="CL18810" s="0" t="n">
        <v>0.99302</v>
      </c>
      <c r="CU18810" s="0" t="n">
        <v>0.9847</v>
      </c>
      <c r="CV18810" s="0" t="n">
        <v>0.95272</v>
      </c>
      <c r="CX18810" s="0" t="n">
        <v>0.7818</v>
      </c>
      <c r="CY18810" s="0" t="n">
        <v>1.0478</v>
      </c>
      <c r="CZ18810" s="0" t="n">
        <v>0.94918</v>
      </c>
      <c r="DA18810" s="0" t="n">
        <v>0.91058</v>
      </c>
      <c r="DB18810" s="0" t="n">
        <v>0.99282</v>
      </c>
      <c r="DC18810" s="0" t="n">
        <v>1.0284</v>
      </c>
      <c r="DD18810" s="0" t="n">
        <v>0.84889</v>
      </c>
      <c r="DE18810" s="0" t="n">
        <v>0.82223</v>
      </c>
      <c r="DF18810" s="0" t="n">
        <v>1.1236</v>
      </c>
      <c r="DG18810" s="0" t="n">
        <v>0.94038</v>
      </c>
      <c r="DH18810" s="0" t="n">
        <v>0.90476</v>
      </c>
      <c r="DI18810" s="0" t="n">
        <v>1.0118</v>
      </c>
      <c r="DJ18810" s="0" t="n">
        <v>0.86118</v>
      </c>
      <c r="DK18810" s="0" t="n">
        <v>0.92778</v>
      </c>
      <c r="DL18810" s="0" t="n">
        <v>1.0762</v>
      </c>
      <c r="DM18810" s="0" t="n">
        <v>1.1084</v>
      </c>
      <c r="DN18810" s="0" t="n">
        <v>0.95066</v>
      </c>
      <c r="DO18810" s="0" t="n">
        <v>1.3195</v>
      </c>
      <c r="DP18810" s="0" t="n">
        <v>1.0907</v>
      </c>
      <c r="DQ18810" s="0" t="n">
        <v>0.95026</v>
      </c>
      <c r="DR18810" s="0" t="n">
        <v>1.0122</v>
      </c>
      <c r="DS18810" s="0" t="n">
        <v>1.0196</v>
      </c>
      <c r="DU18810" s="0" t="n">
        <v>1.2109</v>
      </c>
      <c r="DV18810" s="0" t="n">
        <v>1.2381</v>
      </c>
      <c r="DX18810" s="0" t="n">
        <v>1.1438</v>
      </c>
      <c r="DY18810" s="0" t="n">
        <v>1.0438</v>
      </c>
      <c r="DZ18810" s="0" t="n">
        <v>1.1342</v>
      </c>
      <c r="EA18810" s="0" t="n">
        <v>0.971684</v>
      </c>
      <c r="EB18810" s="0" t="n">
        <v>1.12296166666667</v>
      </c>
      <c r="EC18810" s="0" t="n">
        <v>1.00514833333333</v>
      </c>
      <c r="ED18810" s="0" t="n">
        <v>1.173382</v>
      </c>
      <c r="EE18810" s="0" t="n">
        <v>1.021705</v>
      </c>
      <c r="EF18810" s="0" t="n">
        <v>0.99937</v>
      </c>
      <c r="EG18810" s="0" t="n">
        <v>1.089705</v>
      </c>
      <c r="EH18810" s="0" t="n">
        <v>1.04833333333333</v>
      </c>
    </row>
    <row r="18811" customFormat="false" ht="14" hidden="false" customHeight="false" outlineLevel="0" collapsed="false">
      <c r="A18811" s="0" t="s">
        <v>84084</v>
      </c>
      <c r="B18811" s="0" t="s">
        <v>84758</v>
      </c>
      <c r="C18811" s="0" t="s">
        <v>83937</v>
      </c>
      <c r="D18811" s="0" t="s">
        <v>83938</v>
      </c>
      <c r="E18811" s="0" t="s">
        <v>83939</v>
      </c>
      <c r="F18811" s="0" t="n">
        <v>0.999852</v>
      </c>
      <c r="G18811" s="0" t="n">
        <v>40.0656</v>
      </c>
      <c r="H18811" s="3" t="n">
        <v>2.70436E-007</v>
      </c>
      <c r="I18811" s="0" t="n">
        <v>131.08</v>
      </c>
      <c r="J18811" s="0" t="n">
        <v>68.554</v>
      </c>
      <c r="K18811" s="0" t="n">
        <v>101.72</v>
      </c>
      <c r="L18811" s="0" t="s">
        <v>142</v>
      </c>
      <c r="M18811" s="0" t="s">
        <v>84759</v>
      </c>
      <c r="N18811" s="0" t="s">
        <v>144</v>
      </c>
      <c r="O18811" s="0" t="s">
        <v>363</v>
      </c>
      <c r="P18811" s="0" t="s">
        <v>84760</v>
      </c>
      <c r="Q18811" s="0" t="s">
        <v>84761</v>
      </c>
      <c r="R18811" s="0" t="n">
        <v>3</v>
      </c>
      <c r="S18811" s="0" t="n">
        <v>1.0264</v>
      </c>
      <c r="T18811" s="0" t="n">
        <v>1.0109</v>
      </c>
      <c r="U18811" s="0" t="n">
        <v>0.97115</v>
      </c>
      <c r="V18811" s="0" t="n">
        <v>1.1163</v>
      </c>
      <c r="W18811" s="0" t="n">
        <v>0.87575</v>
      </c>
      <c r="X18811" s="0" t="n">
        <v>0.99425</v>
      </c>
      <c r="Y18811" s="0" t="n">
        <v>1.0499</v>
      </c>
      <c r="Z18811" s="0" t="n">
        <v>0.91789</v>
      </c>
      <c r="AC18811" s="0" t="n">
        <v>1.0264</v>
      </c>
      <c r="AD18811" s="0" t="n">
        <v>0.9884</v>
      </c>
      <c r="AG18811" s="0" t="n">
        <v>1.1112</v>
      </c>
      <c r="AI18811" s="0" t="n">
        <v>0.99913</v>
      </c>
      <c r="AJ18811" s="0" t="n">
        <v>1.1018</v>
      </c>
      <c r="AL18811" s="0" t="n">
        <v>1.0978</v>
      </c>
      <c r="AM18811" s="0" t="n">
        <v>1.066</v>
      </c>
      <c r="AP18811" s="0" t="n">
        <v>1.1355</v>
      </c>
      <c r="AR18811" s="0" t="n">
        <v>1.0265</v>
      </c>
      <c r="AS18811" s="0" t="n">
        <v>1.1038</v>
      </c>
      <c r="AT18811" s="0" t="n">
        <v>1.0829</v>
      </c>
      <c r="AU18811" s="0" t="n">
        <v>1.0071</v>
      </c>
      <c r="AV18811" s="0" t="n">
        <v>1.0151</v>
      </c>
      <c r="BA18811" s="0" t="n">
        <v>1.144</v>
      </c>
      <c r="BB18811" s="0" t="n">
        <v>1.0566</v>
      </c>
      <c r="BC18811" s="0" t="n">
        <v>1.0559</v>
      </c>
      <c r="BE18811" s="0" t="n">
        <v>1.1225</v>
      </c>
      <c r="BF18811" s="0" t="n">
        <v>1.1695</v>
      </c>
      <c r="BH18811" s="0" t="n">
        <v>0.98844</v>
      </c>
      <c r="BI18811" s="0" t="n">
        <v>1.0016</v>
      </c>
      <c r="BJ18811" s="0" t="n">
        <v>1.0419</v>
      </c>
      <c r="BK18811" s="0" t="n">
        <v>0.99486</v>
      </c>
      <c r="BM18811" s="0" t="n">
        <v>0.95246</v>
      </c>
      <c r="BN18811" s="0" t="n">
        <v>0.74256</v>
      </c>
      <c r="BO18811" s="0" t="n">
        <v>1.0442</v>
      </c>
      <c r="BP18811" s="0" t="n">
        <v>1.0413</v>
      </c>
      <c r="BQ18811" s="0" t="n">
        <v>1.0688</v>
      </c>
      <c r="BS18811" s="0" t="n">
        <v>1.0208</v>
      </c>
      <c r="BT18811" s="0" t="n">
        <v>1.0274</v>
      </c>
      <c r="BV18811" s="0" t="n">
        <v>0.97992</v>
      </c>
      <c r="BW18811" s="0" t="n">
        <v>1.0833</v>
      </c>
      <c r="BZ18811" s="0" t="n">
        <v>1.0022</v>
      </c>
      <c r="CA18811" s="0" t="n">
        <v>1.0449</v>
      </c>
      <c r="CD18811" s="0" t="n">
        <v>0.86478</v>
      </c>
      <c r="CE18811" s="0" t="n">
        <v>0.89307</v>
      </c>
      <c r="CF18811" s="0" t="n">
        <v>1.0387</v>
      </c>
      <c r="CH18811" s="0" t="n">
        <v>0.93458</v>
      </c>
      <c r="CL18811" s="0" t="n">
        <v>1.0508</v>
      </c>
      <c r="CM18811" s="0" t="n">
        <v>0.8888</v>
      </c>
      <c r="CN18811" s="0" t="n">
        <v>0.97325</v>
      </c>
      <c r="CO18811" s="0" t="n">
        <v>0.92725</v>
      </c>
      <c r="CP18811" s="0" t="n">
        <v>0.93953</v>
      </c>
      <c r="CR18811" s="0" t="n">
        <v>0.93936</v>
      </c>
      <c r="CS18811" s="0" t="n">
        <v>0.97685</v>
      </c>
      <c r="CT18811" s="0" t="n">
        <v>0.75667</v>
      </c>
      <c r="CU18811" s="0" t="n">
        <v>0.95989</v>
      </c>
      <c r="CV18811" s="0" t="n">
        <v>0.98785</v>
      </c>
      <c r="CW18811" s="0" t="n">
        <v>0.94277</v>
      </c>
      <c r="CX18811" s="0" t="n">
        <v>1.0128</v>
      </c>
      <c r="CY18811" s="0" t="n">
        <v>1.0463</v>
      </c>
      <c r="CZ18811" s="0" t="n">
        <v>1.0262</v>
      </c>
      <c r="DA18811" s="0" t="n">
        <v>0.92552</v>
      </c>
      <c r="DB18811" s="0" t="n">
        <v>0.97194</v>
      </c>
      <c r="DC18811" s="0" t="n">
        <v>1.0642</v>
      </c>
      <c r="DG18811" s="0" t="n">
        <v>0.84471</v>
      </c>
      <c r="DJ18811" s="0" t="n">
        <v>1.077</v>
      </c>
      <c r="DK18811" s="0" t="n">
        <v>0.98196</v>
      </c>
      <c r="DL18811" s="0" t="n">
        <v>1.0385</v>
      </c>
      <c r="DM18811" s="0" t="n">
        <v>1.0071</v>
      </c>
      <c r="DN18811" s="0" t="n">
        <v>1.0539</v>
      </c>
      <c r="DO18811" s="0" t="n">
        <v>1.1704</v>
      </c>
      <c r="DQ18811" s="0" t="n">
        <v>0.99331</v>
      </c>
      <c r="DR18811" s="0" t="n">
        <v>1.1032</v>
      </c>
      <c r="DS18811" s="0" t="n">
        <v>1.0451</v>
      </c>
      <c r="DT18811" s="0" t="n">
        <v>1.0877</v>
      </c>
      <c r="DV18811" s="0" t="n">
        <v>1.086</v>
      </c>
      <c r="DY18811" s="0" t="n">
        <v>1.0202</v>
      </c>
      <c r="EA18811" s="0" t="n">
        <v>1.012765</v>
      </c>
      <c r="EB18811" s="0" t="n">
        <v>1.03191</v>
      </c>
      <c r="EC18811" s="0" t="n">
        <v>1.04939</v>
      </c>
      <c r="ED18811" s="0" t="n">
        <v>1.06398333333333</v>
      </c>
      <c r="EE18811" s="0" t="n">
        <v>0.999922</v>
      </c>
      <c r="EF18811" s="0" t="n">
        <v>1.004675</v>
      </c>
      <c r="EG18811" s="0" t="n">
        <v>1.059015</v>
      </c>
      <c r="EH18811" s="0" t="n">
        <v>0.9913625</v>
      </c>
    </row>
    <row r="18812" customFormat="false" ht="14" hidden="false" customHeight="false" outlineLevel="0" collapsed="false">
      <c r="A18812" s="0" t="s">
        <v>84084</v>
      </c>
      <c r="B18812" s="0" t="s">
        <v>84762</v>
      </c>
      <c r="C18812" s="0" t="s">
        <v>83937</v>
      </c>
      <c r="D18812" s="0" t="s">
        <v>83938</v>
      </c>
      <c r="E18812" s="0" t="s">
        <v>83939</v>
      </c>
      <c r="F18812" s="0" t="n">
        <v>0.992403</v>
      </c>
      <c r="G18812" s="0" t="n">
        <v>23.4164</v>
      </c>
      <c r="H18812" s="3" t="n">
        <v>8.96697E-007</v>
      </c>
      <c r="I18812" s="0" t="n">
        <v>114.64</v>
      </c>
      <c r="J18812" s="0" t="n">
        <v>69.361</v>
      </c>
      <c r="K18812" s="0" t="n">
        <v>102.5</v>
      </c>
      <c r="L18812" s="0" t="s">
        <v>142</v>
      </c>
      <c r="M18812" s="0" t="s">
        <v>84763</v>
      </c>
      <c r="N18812" s="0" t="s">
        <v>807</v>
      </c>
      <c r="O18812" s="0" t="s">
        <v>211</v>
      </c>
      <c r="P18812" s="0" t="s">
        <v>84764</v>
      </c>
      <c r="Q18812" s="0" t="s">
        <v>84765</v>
      </c>
      <c r="R18812" s="0" t="n">
        <v>6</v>
      </c>
      <c r="X18812" s="0" t="n">
        <v>1.0489</v>
      </c>
      <c r="AE18812" s="0" t="n">
        <v>0.9562</v>
      </c>
      <c r="AH18812" s="0" t="n">
        <v>1.091</v>
      </c>
      <c r="AK18812" s="0" t="n">
        <v>1.0791</v>
      </c>
      <c r="AN18812" s="0" t="n">
        <v>1.1443</v>
      </c>
      <c r="AQ18812" s="0" t="n">
        <v>1.0785</v>
      </c>
      <c r="AX18812" s="0" t="n">
        <v>0.96377</v>
      </c>
      <c r="AZ18812" s="0" t="n">
        <v>1.1879</v>
      </c>
      <c r="BD18812" s="0" t="n">
        <v>1.1587</v>
      </c>
      <c r="BG18812" s="0" t="n">
        <v>0.68816</v>
      </c>
      <c r="BK18812" s="0" t="n">
        <v>1.1847</v>
      </c>
      <c r="BL18812" s="0" t="n">
        <v>0.94348</v>
      </c>
      <c r="BP18812" s="0" t="n">
        <v>1.0769</v>
      </c>
      <c r="BQ18812" s="0" t="n">
        <v>1.0768</v>
      </c>
      <c r="BR18812" s="0" t="n">
        <v>1.0601</v>
      </c>
      <c r="BU18812" s="0" t="n">
        <v>0.61567</v>
      </c>
      <c r="BV18812" s="0" t="n">
        <v>0.6555</v>
      </c>
      <c r="BX18812" s="0" t="n">
        <v>1.224</v>
      </c>
      <c r="BY18812" s="0" t="n">
        <v>0.96293</v>
      </c>
      <c r="CC18812" s="0" t="n">
        <v>0.5511</v>
      </c>
      <c r="CG18812" s="0" t="n">
        <v>1.0177</v>
      </c>
      <c r="CI18812" s="0" t="n">
        <v>0.94425</v>
      </c>
      <c r="CJ18812" s="0" t="n">
        <v>1.0013</v>
      </c>
      <c r="CK18812" s="0" t="n">
        <v>1.0471</v>
      </c>
      <c r="CQ18812" s="0" t="n">
        <v>0.87998</v>
      </c>
      <c r="CS18812" s="0" t="n">
        <v>1.004</v>
      </c>
      <c r="CV18812" s="0" t="n">
        <v>0.98785</v>
      </c>
      <c r="CW18812" s="0" t="n">
        <v>1.022</v>
      </c>
      <c r="DD18812" s="0" t="n">
        <v>1.0095</v>
      </c>
      <c r="DF18812" s="0" t="n">
        <v>0.96691</v>
      </c>
      <c r="DH18812" s="0" t="n">
        <v>0.96561</v>
      </c>
      <c r="DI18812" s="0" t="n">
        <v>0.96121</v>
      </c>
      <c r="DP18812" s="0" t="n">
        <v>1.0605</v>
      </c>
      <c r="DU18812" s="0" t="n">
        <v>1.0725</v>
      </c>
      <c r="DW18812" s="0" t="n">
        <v>1.0543</v>
      </c>
      <c r="DX18812" s="0" t="n">
        <v>1.0485</v>
      </c>
      <c r="DZ18812" s="0" t="n">
        <v>1.023</v>
      </c>
      <c r="EA18812" s="0" t="n">
        <v>0.88333</v>
      </c>
      <c r="EB18812" s="0" t="n">
        <v>1.1879</v>
      </c>
      <c r="EC18812" s="0" t="n">
        <v>1.0791</v>
      </c>
      <c r="ED18812" s="0" t="e">
        <f aca="false">#DIV/0!</f>
        <v>#DIV/0!</v>
      </c>
      <c r="EE18812" s="0" t="n">
        <v>1.07045</v>
      </c>
      <c r="EF18812" s="0" t="n">
        <v>1.073845</v>
      </c>
      <c r="EG18812" s="0" t="e">
        <f aca="false">#DIV/0!</f>
        <v>#DIV/0!</v>
      </c>
      <c r="EH18812" s="0" t="n">
        <v>1.027385</v>
      </c>
    </row>
    <row r="18813" customFormat="false" ht="14" hidden="false" customHeight="false" outlineLevel="0" collapsed="false">
      <c r="A18813" s="0" t="s">
        <v>83955</v>
      </c>
      <c r="B18813" s="0" t="s">
        <v>84766</v>
      </c>
      <c r="C18813" s="0" t="s">
        <v>83937</v>
      </c>
      <c r="D18813" s="0" t="s">
        <v>83938</v>
      </c>
      <c r="E18813" s="0" t="s">
        <v>83939</v>
      </c>
      <c r="F18813" s="0" t="n">
        <v>1</v>
      </c>
      <c r="G18813" s="0" t="n">
        <v>69.1141</v>
      </c>
      <c r="H18813" s="0" t="n">
        <v>0.000246772</v>
      </c>
      <c r="I18813" s="0" t="n">
        <v>208.15</v>
      </c>
      <c r="J18813" s="0" t="n">
        <v>154.87</v>
      </c>
      <c r="K18813" s="0" t="n">
        <v>168.85</v>
      </c>
      <c r="L18813" s="0" t="s">
        <v>142</v>
      </c>
      <c r="M18813" s="0" t="s">
        <v>84767</v>
      </c>
      <c r="N18813" s="0" t="s">
        <v>84768</v>
      </c>
      <c r="O18813" s="0" t="s">
        <v>510</v>
      </c>
      <c r="P18813" s="0" t="s">
        <v>84769</v>
      </c>
      <c r="Q18813" s="0" t="s">
        <v>84770</v>
      </c>
      <c r="R18813" s="0" t="n">
        <v>12</v>
      </c>
      <c r="S18813" s="0" t="n">
        <v>0.96571</v>
      </c>
      <c r="T18813" s="0" t="n">
        <v>1.0831</v>
      </c>
      <c r="U18813" s="0" t="n">
        <v>0.8797</v>
      </c>
      <c r="V18813" s="0" t="n">
        <v>0.97571</v>
      </c>
      <c r="W18813" s="0" t="n">
        <v>0.96247</v>
      </c>
      <c r="X18813" s="0" t="n">
        <v>1.0146</v>
      </c>
      <c r="Y18813" s="0" t="n">
        <v>0.98082</v>
      </c>
      <c r="Z18813" s="0" t="n">
        <v>1.0326</v>
      </c>
      <c r="AA18813" s="0" t="n">
        <v>1.2974</v>
      </c>
      <c r="AB18813" s="0" t="n">
        <v>1.0759</v>
      </c>
      <c r="AC18813" s="0" t="n">
        <v>1.0987</v>
      </c>
      <c r="AD18813" s="0" t="n">
        <v>0.98363</v>
      </c>
      <c r="AE18813" s="0" t="n">
        <v>1.0554</v>
      </c>
      <c r="AF18813" s="0" t="n">
        <v>0.97904</v>
      </c>
      <c r="AG18813" s="0" t="n">
        <v>1.124</v>
      </c>
      <c r="AH18813" s="0" t="n">
        <v>1.1077</v>
      </c>
      <c r="AI18813" s="0" t="n">
        <v>0.93042</v>
      </c>
      <c r="AJ18813" s="0" t="n">
        <v>0.99548</v>
      </c>
      <c r="AK18813" s="0" t="n">
        <v>1.0346</v>
      </c>
      <c r="AL18813" s="0" t="n">
        <v>0.94944</v>
      </c>
      <c r="AM18813" s="0" t="n">
        <v>0.92859</v>
      </c>
      <c r="AN18813" s="0" t="n">
        <v>0.95254</v>
      </c>
      <c r="AO18813" s="0" t="n">
        <v>1.0147</v>
      </c>
      <c r="AP18813" s="0" t="n">
        <v>1.073</v>
      </c>
      <c r="AQ18813" s="0" t="n">
        <v>1.0229</v>
      </c>
      <c r="AR18813" s="0" t="n">
        <v>1.0321</v>
      </c>
      <c r="AS18813" s="0" t="n">
        <v>1.1161</v>
      </c>
      <c r="AT18813" s="0" t="n">
        <v>1.0684</v>
      </c>
      <c r="AU18813" s="0" t="n">
        <v>1.1197</v>
      </c>
      <c r="AV18813" s="0" t="n">
        <v>1.1047</v>
      </c>
      <c r="AX18813" s="0" t="n">
        <v>1.0395</v>
      </c>
      <c r="AY18813" s="0" t="n">
        <v>1.1621</v>
      </c>
      <c r="AZ18813" s="0" t="n">
        <v>1.2637</v>
      </c>
      <c r="BA18813" s="0" t="n">
        <v>1.22</v>
      </c>
      <c r="BB18813" s="0" t="n">
        <v>1.1372</v>
      </c>
      <c r="BC18813" s="0" t="n">
        <v>1.2463</v>
      </c>
      <c r="BD18813" s="0" t="n">
        <v>1.2853</v>
      </c>
      <c r="BE18813" s="0" t="n">
        <v>1.1575</v>
      </c>
      <c r="BF18813" s="0" t="n">
        <v>1.1854</v>
      </c>
      <c r="BG18813" s="0" t="n">
        <v>0.56752</v>
      </c>
      <c r="BH18813" s="0" t="n">
        <v>0.97601</v>
      </c>
      <c r="BI18813" s="0" t="n">
        <v>0.98823</v>
      </c>
      <c r="BJ18813" s="0" t="n">
        <v>1.1492</v>
      </c>
      <c r="BK18813" s="0" t="n">
        <v>0.95113</v>
      </c>
      <c r="BL18813" s="0" t="n">
        <v>0.87489</v>
      </c>
      <c r="BM18813" s="0" t="n">
        <v>0.92828</v>
      </c>
      <c r="BN18813" s="0" t="n">
        <v>0.97313</v>
      </c>
      <c r="BO18813" s="0" t="n">
        <v>1.0923</v>
      </c>
      <c r="BP18813" s="0" t="n">
        <v>1.1383</v>
      </c>
      <c r="BQ18813" s="0" t="n">
        <v>1.0365</v>
      </c>
      <c r="BR18813" s="0" t="n">
        <v>1.1138</v>
      </c>
      <c r="BS18813" s="0" t="n">
        <v>1.0624</v>
      </c>
      <c r="BT18813" s="0" t="n">
        <v>1.1231</v>
      </c>
      <c r="BU18813" s="0" t="n">
        <v>0.61865</v>
      </c>
      <c r="BV18813" s="0" t="n">
        <v>0.99977</v>
      </c>
      <c r="BW18813" s="0" t="n">
        <v>1.1656</v>
      </c>
      <c r="BX18813" s="0" t="n">
        <v>1.1256</v>
      </c>
      <c r="BY18813" s="0" t="n">
        <v>1.0552</v>
      </c>
      <c r="BZ18813" s="0" t="n">
        <v>1.0422</v>
      </c>
      <c r="CA18813" s="0" t="n">
        <v>1.1749</v>
      </c>
      <c r="CB18813" s="0" t="n">
        <v>1.0763</v>
      </c>
      <c r="CC18813" s="0" t="n">
        <v>0.62575</v>
      </c>
      <c r="CD18813" s="0" t="n">
        <v>1.0598</v>
      </c>
      <c r="CE18813" s="0" t="n">
        <v>0.95311</v>
      </c>
      <c r="CF18813" s="0" t="n">
        <v>1.0985</v>
      </c>
      <c r="CG18813" s="0" t="n">
        <v>1.0918</v>
      </c>
      <c r="CH18813" s="0" t="n">
        <v>1.0032</v>
      </c>
      <c r="CI18813" s="0" t="n">
        <v>0.98835</v>
      </c>
      <c r="CJ18813" s="0" t="n">
        <v>1.1294</v>
      </c>
      <c r="CK18813" s="0" t="n">
        <v>1.2007</v>
      </c>
      <c r="CL18813" s="0" t="n">
        <v>1.1007</v>
      </c>
      <c r="CM18813" s="0" t="n">
        <v>1.125</v>
      </c>
      <c r="CN18813" s="0" t="n">
        <v>1.1157</v>
      </c>
      <c r="CO18813" s="0" t="n">
        <v>1.0671</v>
      </c>
      <c r="CP18813" s="0" t="n">
        <v>1.0535</v>
      </c>
      <c r="CQ18813" s="0" t="n">
        <v>0.93451</v>
      </c>
      <c r="CR18813" s="0" t="n">
        <v>1.1626</v>
      </c>
      <c r="CS18813" s="0" t="n">
        <v>1.0882</v>
      </c>
      <c r="CT18813" s="0" t="n">
        <v>1.1736</v>
      </c>
      <c r="CU18813" s="0" t="n">
        <v>1.4299</v>
      </c>
      <c r="CV18813" s="0" t="n">
        <v>0.98509</v>
      </c>
      <c r="CW18813" s="0" t="n">
        <v>0.92625</v>
      </c>
      <c r="CX18813" s="0" t="n">
        <v>1.0048</v>
      </c>
      <c r="CY18813" s="0" t="n">
        <v>1.1176</v>
      </c>
      <c r="CZ18813" s="0" t="n">
        <v>0.94714</v>
      </c>
      <c r="DA18813" s="0" t="n">
        <v>0.84211</v>
      </c>
      <c r="DC18813" s="0" t="n">
        <v>1.1598</v>
      </c>
      <c r="DD18813" s="0" t="n">
        <v>1.0708</v>
      </c>
      <c r="DE18813" s="0" t="n">
        <v>1.0046</v>
      </c>
      <c r="DF18813" s="0" t="n">
        <v>1.0537</v>
      </c>
      <c r="DG18813" s="0" t="n">
        <v>1.0284</v>
      </c>
      <c r="DH18813" s="0" t="n">
        <v>1.0182</v>
      </c>
      <c r="DI18813" s="0" t="n">
        <v>0.9594</v>
      </c>
      <c r="DJ18813" s="0" t="n">
        <v>1.132</v>
      </c>
      <c r="DK18813" s="0" t="n">
        <v>0.94552</v>
      </c>
      <c r="DL18813" s="0" t="n">
        <v>0.95063</v>
      </c>
      <c r="DM18813" s="0" t="n">
        <v>0.90358</v>
      </c>
      <c r="DN18813" s="0" t="n">
        <v>0.97918</v>
      </c>
      <c r="DO18813" s="0" t="n">
        <v>1.0274</v>
      </c>
      <c r="DP18813" s="0" t="n">
        <v>0.96891</v>
      </c>
      <c r="DQ18813" s="0" t="n">
        <v>0.91959</v>
      </c>
      <c r="DR18813" s="0" t="n">
        <v>1.0172</v>
      </c>
      <c r="DS18813" s="0" t="n">
        <v>1.0219</v>
      </c>
      <c r="DT18813" s="0" t="n">
        <v>1.0325</v>
      </c>
      <c r="DU18813" s="0" t="n">
        <v>1.084</v>
      </c>
      <c r="DV18813" s="0" t="n">
        <v>1.2154</v>
      </c>
      <c r="DW18813" s="0" t="n">
        <v>1.0783</v>
      </c>
      <c r="DX18813" s="0" t="n">
        <v>1.1668</v>
      </c>
      <c r="DY18813" s="0" t="n">
        <v>1.1246</v>
      </c>
      <c r="DZ18813" s="0" t="n">
        <v>1.0427</v>
      </c>
      <c r="EA18813" s="0" t="n">
        <v>0.991008333333333</v>
      </c>
      <c r="EB18813" s="0" t="n">
        <v>1.07104833333333</v>
      </c>
      <c r="EC18813" s="0" t="n">
        <v>1.05622166666667</v>
      </c>
      <c r="ED18813" s="0" t="n">
        <v>1.04393</v>
      </c>
      <c r="EE18813" s="0" t="n">
        <v>1.04393166666667</v>
      </c>
      <c r="EF18813" s="0" t="n">
        <v>1.03517833333333</v>
      </c>
      <c r="EG18813" s="0" t="n">
        <v>1.04106</v>
      </c>
      <c r="EH18813" s="0" t="n">
        <v>1.068555</v>
      </c>
    </row>
    <row r="18814" customFormat="false" ht="14" hidden="false" customHeight="false" outlineLevel="0" collapsed="false">
      <c r="A18814" s="0" t="s">
        <v>83955</v>
      </c>
      <c r="B18814" s="0" t="s">
        <v>84771</v>
      </c>
      <c r="C18814" s="0" t="s">
        <v>83937</v>
      </c>
      <c r="D18814" s="0" t="s">
        <v>83938</v>
      </c>
      <c r="E18814" s="0" t="s">
        <v>83939</v>
      </c>
      <c r="F18814" s="0" t="n">
        <v>0.846809</v>
      </c>
      <c r="G18814" s="0" t="n">
        <v>7.58818</v>
      </c>
      <c r="H18814" s="3" t="n">
        <v>6.94679E-015</v>
      </c>
      <c r="I18814" s="0" t="n">
        <v>159.18</v>
      </c>
      <c r="J18814" s="0" t="n">
        <v>100.93</v>
      </c>
      <c r="K18814" s="0" t="n">
        <v>118.23</v>
      </c>
      <c r="L18814" s="0" t="s">
        <v>142</v>
      </c>
      <c r="M18814" s="0" t="s">
        <v>84772</v>
      </c>
      <c r="N18814" s="0" t="s">
        <v>84773</v>
      </c>
      <c r="O18814" s="0" t="s">
        <v>241</v>
      </c>
      <c r="P18814" s="0" t="s">
        <v>84774</v>
      </c>
      <c r="Q18814" s="0" t="s">
        <v>84775</v>
      </c>
      <c r="R18814" s="0" t="n">
        <v>1</v>
      </c>
      <c r="CS18814" s="0" t="n">
        <v>1.3209</v>
      </c>
      <c r="EA18814" s="0" t="e">
        <f aca="false">#DIV/0!</f>
        <v>#DIV/0!</v>
      </c>
      <c r="EB18814" s="0" t="e">
        <f aca="false">#DIV/0!</f>
        <v>#DIV/0!</v>
      </c>
      <c r="EC18814" s="0" t="e">
        <f aca="false">#DIV/0!</f>
        <v>#DIV/0!</v>
      </c>
      <c r="ED18814" s="0" t="e">
        <f aca="false">#DIV/0!</f>
        <v>#DIV/0!</v>
      </c>
      <c r="EE18814" s="0" t="e">
        <f aca="false">#DIV/0!</f>
        <v>#DIV/0!</v>
      </c>
      <c r="EF18814" s="0" t="e">
        <f aca="false">#DIV/0!</f>
        <v>#DIV/0!</v>
      </c>
      <c r="EG18814" s="0" t="e">
        <f aca="false">#DIV/0!</f>
        <v>#DIV/0!</v>
      </c>
      <c r="EH18814" s="0" t="e">
        <f aca="false">#DIV/0!</f>
        <v>#DIV/0!</v>
      </c>
    </row>
    <row r="18815" customFormat="false" ht="14" hidden="false" customHeight="false" outlineLevel="0" collapsed="false">
      <c r="A18815" s="0" t="s">
        <v>83955</v>
      </c>
      <c r="B18815" s="0" t="s">
        <v>84776</v>
      </c>
      <c r="C18815" s="0" t="s">
        <v>83937</v>
      </c>
      <c r="D18815" s="0" t="s">
        <v>83938</v>
      </c>
      <c r="E18815" s="0" t="s">
        <v>83939</v>
      </c>
      <c r="F18815" s="0" t="n">
        <v>0.938862</v>
      </c>
      <c r="G18815" s="0" t="n">
        <v>13.507</v>
      </c>
      <c r="H18815" s="3" t="n">
        <v>6.94679E-015</v>
      </c>
      <c r="I18815" s="0" t="n">
        <v>190.34</v>
      </c>
      <c r="J18815" s="0" t="n">
        <v>143.12</v>
      </c>
      <c r="K18815" s="0" t="n">
        <v>126.42</v>
      </c>
      <c r="L18815" s="0" t="s">
        <v>142</v>
      </c>
      <c r="M18815" s="0" t="s">
        <v>84777</v>
      </c>
      <c r="N18815" s="0" t="s">
        <v>84778</v>
      </c>
      <c r="O18815" s="0" t="s">
        <v>229</v>
      </c>
      <c r="P18815" s="0" t="s">
        <v>84779</v>
      </c>
      <c r="Q18815" s="0" t="s">
        <v>84780</v>
      </c>
      <c r="R18815" s="0" t="n">
        <v>2</v>
      </c>
      <c r="Y18815" s="0" t="n">
        <v>1.076</v>
      </c>
      <c r="AB18815" s="0" t="n">
        <v>1.6665</v>
      </c>
      <c r="AC18815" s="0" t="n">
        <v>1.7937</v>
      </c>
      <c r="CE18815" s="0" t="n">
        <v>1.4478</v>
      </c>
      <c r="CP18815" s="0" t="n">
        <v>0.87934</v>
      </c>
      <c r="CQ18815" s="0" t="n">
        <v>1.221</v>
      </c>
      <c r="DE18815" s="0" t="n">
        <v>1.2044</v>
      </c>
      <c r="DP18815" s="0" t="n">
        <v>3.2605</v>
      </c>
      <c r="DQ18815" s="0" t="n">
        <v>3.7263</v>
      </c>
      <c r="DV18815" s="0" t="n">
        <v>3.2952</v>
      </c>
      <c r="DX18815" s="0" t="n">
        <v>2.8076</v>
      </c>
      <c r="DY18815" s="0" t="n">
        <v>4.3875</v>
      </c>
      <c r="EA18815" s="0" t="e">
        <f aca="false">#DIV/0!</f>
        <v>#DIV/0!</v>
      </c>
      <c r="EB18815" s="0" t="n">
        <v>1.6665</v>
      </c>
      <c r="EC18815" s="0" t="n">
        <v>1.7937</v>
      </c>
      <c r="ED18815" s="0" t="e">
        <f aca="false">#DIV/0!</f>
        <v>#DIV/0!</v>
      </c>
      <c r="EE18815" s="0" t="e">
        <f aca="false">#DIV/0!</f>
        <v>#DIV/0!</v>
      </c>
      <c r="EF18815" s="0" t="e">
        <f aca="false">#DIV/0!</f>
        <v>#DIV/0!</v>
      </c>
      <c r="EG18815" s="0" t="n">
        <v>1.076</v>
      </c>
      <c r="EH18815" s="0" t="e">
        <f aca="false">#DIV/0!</f>
        <v>#DIV/0!</v>
      </c>
    </row>
    <row r="18816" customFormat="false" ht="14" hidden="false" customHeight="false" outlineLevel="0" collapsed="false">
      <c r="A18816" s="0" t="s">
        <v>83955</v>
      </c>
      <c r="B18816" s="0" t="s">
        <v>84781</v>
      </c>
      <c r="C18816" s="0" t="s">
        <v>83937</v>
      </c>
      <c r="D18816" s="0" t="s">
        <v>83938</v>
      </c>
      <c r="E18816" s="0" t="s">
        <v>83939</v>
      </c>
      <c r="F18816" s="0" t="n">
        <v>0.738074</v>
      </c>
      <c r="G18816" s="0" t="n">
        <v>5.44231</v>
      </c>
      <c r="H18816" s="0" t="n">
        <v>0.000285061</v>
      </c>
      <c r="I18816" s="0" t="n">
        <v>76.341</v>
      </c>
      <c r="J18816" s="0" t="n">
        <v>65.954</v>
      </c>
      <c r="K18816" s="0" t="n">
        <v>61.16</v>
      </c>
      <c r="L18816" s="0" t="s">
        <v>142</v>
      </c>
      <c r="M18816" s="0" t="s">
        <v>84782</v>
      </c>
      <c r="N18816" s="0" t="s">
        <v>84783</v>
      </c>
      <c r="O18816" s="0" t="s">
        <v>494</v>
      </c>
      <c r="P18816" s="0" t="s">
        <v>84784</v>
      </c>
      <c r="Q18816" s="0" t="s">
        <v>84785</v>
      </c>
      <c r="R18816" s="0" t="n">
        <v>8</v>
      </c>
      <c r="BC18816" s="0" t="n">
        <v>0.90157</v>
      </c>
      <c r="EA18816" s="0" t="e">
        <f aca="false">#DIV/0!</f>
        <v>#DIV/0!</v>
      </c>
      <c r="EB18816" s="0" t="e">
        <f aca="false">#DIV/0!</f>
        <v>#DIV/0!</v>
      </c>
      <c r="EC18816" s="0" t="e">
        <f aca="false">#DIV/0!</f>
        <v>#DIV/0!</v>
      </c>
      <c r="ED18816" s="0" t="e">
        <f aca="false">#DIV/0!</f>
        <v>#DIV/0!</v>
      </c>
      <c r="EE18816" s="0" t="n">
        <v>0.90157</v>
      </c>
      <c r="EF18816" s="0" t="e">
        <f aca="false">#DIV/0!</f>
        <v>#DIV/0!</v>
      </c>
      <c r="EG18816" s="0" t="e">
        <f aca="false">#DIV/0!</f>
        <v>#DIV/0!</v>
      </c>
      <c r="EH18816" s="0" t="e">
        <f aca="false">#DIV/0!</f>
        <v>#DIV/0!</v>
      </c>
    </row>
    <row r="18817" customFormat="false" ht="14" hidden="false" customHeight="false" outlineLevel="0" collapsed="false">
      <c r="A18817" s="0" t="s">
        <v>83955</v>
      </c>
      <c r="B18817" s="0" t="s">
        <v>84786</v>
      </c>
      <c r="C18817" s="0" t="s">
        <v>83937</v>
      </c>
      <c r="D18817" s="0" t="s">
        <v>83938</v>
      </c>
      <c r="E18817" s="0" t="s">
        <v>83939</v>
      </c>
      <c r="F18817" s="0" t="n">
        <v>0.989257</v>
      </c>
      <c r="G18817" s="0" t="n">
        <v>21.2388</v>
      </c>
      <c r="H18817" s="0" t="n">
        <v>0.000113724</v>
      </c>
      <c r="I18817" s="0" t="n">
        <v>103.03</v>
      </c>
      <c r="J18817" s="0" t="n">
        <v>70.033</v>
      </c>
      <c r="K18817" s="0" t="n">
        <v>74.793</v>
      </c>
      <c r="L18817" s="0" t="s">
        <v>142</v>
      </c>
      <c r="M18817" s="0" t="s">
        <v>84787</v>
      </c>
      <c r="N18817" s="0" t="s">
        <v>84788</v>
      </c>
      <c r="O18817" s="0" t="s">
        <v>235</v>
      </c>
      <c r="P18817" s="0" t="s">
        <v>84789</v>
      </c>
      <c r="Q18817" s="0" t="s">
        <v>84790</v>
      </c>
      <c r="R18817" s="0" t="n">
        <v>13</v>
      </c>
      <c r="AB18817" s="0" t="n">
        <v>1.0883</v>
      </c>
      <c r="AE18817" s="0" t="n">
        <v>1.4077</v>
      </c>
      <c r="AF18817" s="0" t="n">
        <v>1.2273</v>
      </c>
      <c r="AJ18817" s="0" t="n">
        <v>1.1679</v>
      </c>
      <c r="AL18817" s="0" t="n">
        <v>0.99477</v>
      </c>
      <c r="AP18817" s="0" t="n">
        <v>1.0547</v>
      </c>
      <c r="AY18817" s="0" t="n">
        <v>1.3873</v>
      </c>
      <c r="BA18817" s="0" t="n">
        <v>1.2659</v>
      </c>
      <c r="BB18817" s="0" t="n">
        <v>0.97002</v>
      </c>
      <c r="BC18817" s="0" t="n">
        <v>0.97467</v>
      </c>
      <c r="BD18817" s="0" t="n">
        <v>1.1733</v>
      </c>
      <c r="BE18817" s="0" t="n">
        <v>1.149</v>
      </c>
      <c r="BF18817" s="0" t="n">
        <v>0.92388</v>
      </c>
      <c r="BG18817" s="0" t="n">
        <v>1.1215</v>
      </c>
      <c r="BH18817" s="0" t="n">
        <v>0.79061</v>
      </c>
      <c r="BI18817" s="0" t="n">
        <v>0.9441</v>
      </c>
      <c r="BJ18817" s="0" t="n">
        <v>1.3886</v>
      </c>
      <c r="BL18817" s="0" t="n">
        <v>1.0432</v>
      </c>
      <c r="BM18817" s="0" t="n">
        <v>1.0528</v>
      </c>
      <c r="BN18817" s="0" t="n">
        <v>0.80139</v>
      </c>
      <c r="BO18817" s="0" t="n">
        <v>1.4111</v>
      </c>
      <c r="BQ18817" s="0" t="n">
        <v>1.2504</v>
      </c>
      <c r="BR18817" s="0" t="n">
        <v>1.3033</v>
      </c>
      <c r="BS18817" s="0" t="n">
        <v>1.0824</v>
      </c>
      <c r="BT18817" s="0" t="n">
        <v>1.0436</v>
      </c>
      <c r="BU18817" s="0" t="n">
        <v>0.91257</v>
      </c>
      <c r="BV18817" s="0" t="n">
        <v>1.2067</v>
      </c>
      <c r="BX18817" s="0" t="n">
        <v>1.1395</v>
      </c>
      <c r="BY18817" s="0" t="n">
        <v>1.1179</v>
      </c>
      <c r="BZ18817" s="0" t="n">
        <v>0.80126</v>
      </c>
      <c r="CA18817" s="0" t="n">
        <v>1.0032</v>
      </c>
      <c r="CB18817" s="0" t="n">
        <v>1.0049</v>
      </c>
      <c r="CC18817" s="0" t="n">
        <v>0.95869</v>
      </c>
      <c r="CD18817" s="0" t="n">
        <v>1.0839</v>
      </c>
      <c r="CK18817" s="0" t="n">
        <v>1.6969</v>
      </c>
      <c r="CM18817" s="0" t="n">
        <v>1.1718</v>
      </c>
      <c r="CN18817" s="0" t="n">
        <v>0.90682</v>
      </c>
      <c r="CO18817" s="0" t="n">
        <v>1.0068</v>
      </c>
      <c r="CP18817" s="0" t="n">
        <v>0.98381</v>
      </c>
      <c r="CQ18817" s="0" t="n">
        <v>1.0094</v>
      </c>
      <c r="CR18817" s="0" t="n">
        <v>1.2043</v>
      </c>
      <c r="CS18817" s="0" t="n">
        <v>1.1515</v>
      </c>
      <c r="DL18817" s="0" t="n">
        <v>1.0668</v>
      </c>
      <c r="DZ18817" s="0" t="n">
        <v>1.1693</v>
      </c>
      <c r="EA18817" s="0" t="n">
        <v>1.2544</v>
      </c>
      <c r="EB18817" s="0" t="n">
        <v>1.01560333333333</v>
      </c>
      <c r="EC18817" s="0" t="n">
        <v>1.105</v>
      </c>
      <c r="ED18817" s="0" t="n">
        <v>1.11779666666667</v>
      </c>
      <c r="EE18817" s="0" t="n">
        <v>1.191185</v>
      </c>
      <c r="EF18817" s="0" t="n">
        <v>1.14793333333333</v>
      </c>
      <c r="EG18817" s="0" t="n">
        <v>1.1009</v>
      </c>
      <c r="EH18817" s="0" t="n">
        <v>0.926656666666667</v>
      </c>
    </row>
    <row r="18818" customFormat="false" ht="14" hidden="false" customHeight="false" outlineLevel="0" collapsed="false">
      <c r="A18818" s="0" t="s">
        <v>83955</v>
      </c>
      <c r="B18818" s="0" t="s">
        <v>84791</v>
      </c>
      <c r="C18818" s="0" t="s">
        <v>83937</v>
      </c>
      <c r="D18818" s="0" t="s">
        <v>83938</v>
      </c>
      <c r="E18818" s="0" t="s">
        <v>83939</v>
      </c>
      <c r="F18818" s="0" t="n">
        <v>0.763238</v>
      </c>
      <c r="G18818" s="0" t="n">
        <v>5.13473</v>
      </c>
      <c r="H18818" s="0" t="n">
        <v>0.000146203</v>
      </c>
      <c r="I18818" s="0" t="n">
        <v>103.03</v>
      </c>
      <c r="J18818" s="0" t="n">
        <v>70.033</v>
      </c>
      <c r="K18818" s="0" t="n">
        <v>80.664</v>
      </c>
      <c r="L18818" s="0" t="s">
        <v>142</v>
      </c>
      <c r="M18818" s="0" t="s">
        <v>84792</v>
      </c>
      <c r="N18818" s="0" t="s">
        <v>84793</v>
      </c>
      <c r="O18818" s="0" t="s">
        <v>263</v>
      </c>
      <c r="P18818" s="0" t="s">
        <v>84794</v>
      </c>
      <c r="Q18818" s="0" t="s">
        <v>84795</v>
      </c>
      <c r="R18818" s="0" t="n">
        <v>14</v>
      </c>
      <c r="AM18818" s="0" t="n">
        <v>1.0233</v>
      </c>
      <c r="BR18818" s="0" t="n">
        <v>0.8384</v>
      </c>
      <c r="DP18818" s="0" t="n">
        <v>0.9632</v>
      </c>
      <c r="EA18818" s="0" t="e">
        <f aca="false">#DIV/0!</f>
        <v>#DIV/0!</v>
      </c>
      <c r="EB18818" s="0" t="e">
        <f aca="false">#DIV/0!</f>
        <v>#DIV/0!</v>
      </c>
      <c r="EC18818" s="0" t="e">
        <f aca="false">#DIV/0!</f>
        <v>#DIV/0!</v>
      </c>
      <c r="ED18818" s="0" t="e">
        <f aca="false">#DIV/0!</f>
        <v>#DIV/0!</v>
      </c>
      <c r="EE18818" s="0" t="n">
        <v>1.0233</v>
      </c>
      <c r="EF18818" s="0" t="e">
        <f aca="false">#DIV/0!</f>
        <v>#DIV/0!</v>
      </c>
      <c r="EG18818" s="0" t="e">
        <f aca="false">#DIV/0!</f>
        <v>#DIV/0!</v>
      </c>
      <c r="EH18818" s="0" t="e">
        <f aca="false">#DIV/0!</f>
        <v>#DIV/0!</v>
      </c>
    </row>
    <row r="18819" customFormat="false" ht="14" hidden="false" customHeight="false" outlineLevel="0" collapsed="false">
      <c r="A18819" s="0" t="s">
        <v>84098</v>
      </c>
      <c r="B18819" s="0" t="s">
        <v>84796</v>
      </c>
      <c r="C18819" s="0" t="s">
        <v>83937</v>
      </c>
      <c r="D18819" s="0" t="s">
        <v>83938</v>
      </c>
      <c r="E18819" s="0" t="s">
        <v>83939</v>
      </c>
      <c r="F18819" s="0" t="n">
        <v>0.457376</v>
      </c>
      <c r="G18819" s="0" t="n">
        <v>1.5816</v>
      </c>
      <c r="H18819" s="0" t="n">
        <v>0.000529477</v>
      </c>
      <c r="I18819" s="0" t="n">
        <v>87.319</v>
      </c>
      <c r="J18819" s="0" t="n">
        <v>64.026</v>
      </c>
      <c r="K18819" s="0" t="n">
        <v>87.319</v>
      </c>
      <c r="L18819" s="0" t="s">
        <v>142</v>
      </c>
      <c r="M18819" s="0" t="s">
        <v>84797</v>
      </c>
      <c r="N18819" s="0" t="s">
        <v>738</v>
      </c>
      <c r="O18819" s="0" t="s">
        <v>1901</v>
      </c>
      <c r="P18819" s="0" t="s">
        <v>84798</v>
      </c>
      <c r="Q18819" s="0" t="s">
        <v>84799</v>
      </c>
      <c r="R18819" s="0" t="n">
        <v>15</v>
      </c>
      <c r="EA18819" s="0" t="e">
        <f aca="false">#DIV/0!</f>
        <v>#DIV/0!</v>
      </c>
      <c r="EB18819" s="0" t="e">
        <f aca="false">#DIV/0!</f>
        <v>#DIV/0!</v>
      </c>
      <c r="EC18819" s="0" t="e">
        <f aca="false">#DIV/0!</f>
        <v>#DIV/0!</v>
      </c>
      <c r="ED18819" s="0" t="e">
        <f aca="false">#DIV/0!</f>
        <v>#DIV/0!</v>
      </c>
      <c r="EE18819" s="0" t="e">
        <f aca="false">#DIV/0!</f>
        <v>#DIV/0!</v>
      </c>
      <c r="EF18819" s="0" t="e">
        <f aca="false">#DIV/0!</f>
        <v>#DIV/0!</v>
      </c>
      <c r="EG18819" s="0" t="e">
        <f aca="false">#DIV/0!</f>
        <v>#DIV/0!</v>
      </c>
      <c r="EH18819" s="0" t="e">
        <f aca="false">#DIV/0!</f>
        <v>#DIV/0!</v>
      </c>
    </row>
    <row r="18820" customFormat="false" ht="14" hidden="false" customHeight="false" outlineLevel="0" collapsed="false">
      <c r="A18820" s="0" t="s">
        <v>83937</v>
      </c>
      <c r="B18820" s="0" t="n">
        <v>2365</v>
      </c>
      <c r="C18820" s="0" t="s">
        <v>83937</v>
      </c>
      <c r="D18820" s="0" t="s">
        <v>83938</v>
      </c>
      <c r="E18820" s="0" t="s">
        <v>83939</v>
      </c>
      <c r="F18820" s="0" t="n">
        <v>0.997465</v>
      </c>
      <c r="G18820" s="0" t="n">
        <v>26.0708</v>
      </c>
      <c r="H18820" s="3" t="n">
        <v>1.60297E-020</v>
      </c>
      <c r="I18820" s="0" t="n">
        <v>160.09</v>
      </c>
      <c r="J18820" s="0" t="n">
        <v>105.6</v>
      </c>
      <c r="K18820" s="0" t="n">
        <v>126.14</v>
      </c>
      <c r="L18820" s="0" t="s">
        <v>142</v>
      </c>
      <c r="M18820" s="0" t="s">
        <v>84800</v>
      </c>
      <c r="N18820" s="0" t="s">
        <v>84801</v>
      </c>
      <c r="O18820" s="0" t="s">
        <v>698</v>
      </c>
      <c r="P18820" s="0" t="s">
        <v>84802</v>
      </c>
      <c r="Q18820" s="0" t="s">
        <v>84803</v>
      </c>
      <c r="R18820" s="0" t="n">
        <v>9</v>
      </c>
      <c r="S18820" s="0" t="n">
        <v>0.97071</v>
      </c>
      <c r="T18820" s="0" t="n">
        <v>0.92265</v>
      </c>
      <c r="V18820" s="0" t="n">
        <v>0.98525</v>
      </c>
      <c r="W18820" s="0" t="n">
        <v>1.0958</v>
      </c>
      <c r="X18820" s="0" t="n">
        <v>0.95431</v>
      </c>
      <c r="Y18820" s="0" t="n">
        <v>0.98181</v>
      </c>
      <c r="Z18820" s="0" t="n">
        <v>0.95596</v>
      </c>
      <c r="AA18820" s="0" t="n">
        <v>1.1224</v>
      </c>
      <c r="AB18820" s="0" t="n">
        <v>1.0092</v>
      </c>
      <c r="AC18820" s="0" t="n">
        <v>0.99671</v>
      </c>
      <c r="AE18820" s="0" t="n">
        <v>1.0055</v>
      </c>
      <c r="AF18820" s="0" t="n">
        <v>0.95714</v>
      </c>
      <c r="AG18820" s="0" t="n">
        <v>0.93535</v>
      </c>
      <c r="AH18820" s="0" t="n">
        <v>0.92342</v>
      </c>
      <c r="AI18820" s="0" t="n">
        <v>0.93068</v>
      </c>
      <c r="AJ18820" s="0" t="n">
        <v>1.0534</v>
      </c>
      <c r="AK18820" s="0" t="n">
        <v>1.0171</v>
      </c>
      <c r="AL18820" s="0" t="n">
        <v>0.99807</v>
      </c>
      <c r="AM18820" s="0" t="n">
        <v>1.0476</v>
      </c>
      <c r="AO18820" s="0" t="n">
        <v>0.93933</v>
      </c>
      <c r="AP18820" s="0" t="n">
        <v>0.93779</v>
      </c>
      <c r="AQ18820" s="0" t="n">
        <v>1.0107</v>
      </c>
      <c r="AR18820" s="0" t="n">
        <v>0.91658</v>
      </c>
      <c r="AS18820" s="0" t="n">
        <v>0.98032</v>
      </c>
      <c r="AT18820" s="0" t="n">
        <v>0.96365</v>
      </c>
      <c r="AU18820" s="0" t="n">
        <v>1.001</v>
      </c>
      <c r="AV18820" s="0" t="n">
        <v>1.0203</v>
      </c>
      <c r="AX18820" s="0" t="n">
        <v>0.7719</v>
      </c>
      <c r="AY18820" s="0" t="n">
        <v>0.99487</v>
      </c>
      <c r="AZ18820" s="0" t="n">
        <v>1.0812</v>
      </c>
      <c r="BB18820" s="0" t="n">
        <v>1.09</v>
      </c>
      <c r="BE18820" s="0" t="n">
        <v>1.0436</v>
      </c>
      <c r="BF18820" s="0" t="n">
        <v>1.1251</v>
      </c>
      <c r="BS18820" s="0" t="n">
        <v>1.0033</v>
      </c>
      <c r="BT18820" s="0" t="n">
        <v>0.86757</v>
      </c>
      <c r="BU18820" s="0" t="n">
        <v>0.57946</v>
      </c>
      <c r="BW18820" s="0" t="n">
        <v>0.97736</v>
      </c>
      <c r="BX18820" s="0" t="n">
        <v>1.0082</v>
      </c>
      <c r="CB18820" s="0" t="n">
        <v>0.90484</v>
      </c>
      <c r="CC18820" s="0" t="n">
        <v>0.60592</v>
      </c>
      <c r="CE18820" s="0" t="n">
        <v>0.86137</v>
      </c>
      <c r="CF18820" s="0" t="n">
        <v>1.0191</v>
      </c>
      <c r="CG18820" s="0" t="n">
        <v>0.96395</v>
      </c>
      <c r="CH18820" s="0" t="n">
        <v>0.97296</v>
      </c>
      <c r="CI18820" s="0" t="n">
        <v>0.8902</v>
      </c>
      <c r="CJ18820" s="0" t="n">
        <v>0.99705</v>
      </c>
      <c r="CK18820" s="0" t="n">
        <v>0.97118</v>
      </c>
      <c r="CL18820" s="0" t="n">
        <v>0.88867</v>
      </c>
      <c r="CP18820" s="0" t="n">
        <v>0.92821</v>
      </c>
      <c r="CQ18820" s="0" t="n">
        <v>0.88619</v>
      </c>
      <c r="CU18820" s="0" t="n">
        <v>0.90899</v>
      </c>
      <c r="CW18820" s="0" t="n">
        <v>0.95783</v>
      </c>
      <c r="CX18820" s="0" t="n">
        <v>0.99599</v>
      </c>
      <c r="CY18820" s="0" t="n">
        <v>1.052</v>
      </c>
      <c r="CZ18820" s="0" t="n">
        <v>1.0122</v>
      </c>
      <c r="DA18820" s="0" t="n">
        <v>0.90562</v>
      </c>
      <c r="DB18820" s="0" t="n">
        <v>0.90435</v>
      </c>
      <c r="DC18820" s="0" t="n">
        <v>1.0639</v>
      </c>
      <c r="DD18820" s="0" t="n">
        <v>0.94991</v>
      </c>
      <c r="DF18820" s="0" t="n">
        <v>0.92247</v>
      </c>
      <c r="DG18820" s="0" t="n">
        <v>0.9402</v>
      </c>
      <c r="DH18820" s="0" t="n">
        <v>0.93843</v>
      </c>
      <c r="DK18820" s="0" t="n">
        <v>1.0043</v>
      </c>
      <c r="DL18820" s="0" t="n">
        <v>0.93365</v>
      </c>
      <c r="DM18820" s="0" t="n">
        <v>0.95239</v>
      </c>
      <c r="DN18820" s="0" t="n">
        <v>0.99617</v>
      </c>
      <c r="DP18820" s="0" t="n">
        <v>0.91211</v>
      </c>
      <c r="DQ18820" s="0" t="n">
        <v>0.9374</v>
      </c>
      <c r="DR18820" s="0" t="n">
        <v>0.95274</v>
      </c>
      <c r="DS18820" s="0" t="n">
        <v>1.0192</v>
      </c>
      <c r="DT18820" s="0" t="n">
        <v>1.0042</v>
      </c>
      <c r="DU18820" s="0" t="n">
        <v>0.96797</v>
      </c>
      <c r="DV18820" s="0" t="n">
        <v>1.0831</v>
      </c>
      <c r="DW18820" s="0" t="n">
        <v>1.1081</v>
      </c>
      <c r="DX18820" s="0" t="n">
        <v>0.99544</v>
      </c>
      <c r="DY18820" s="0" t="n">
        <v>0.94262</v>
      </c>
      <c r="DZ18820" s="0" t="n">
        <v>0.93688</v>
      </c>
      <c r="EA18820" s="0" t="n">
        <v>1.005872</v>
      </c>
      <c r="EB18820" s="0" t="n">
        <v>0.996606</v>
      </c>
      <c r="EC18820" s="0" t="n">
        <v>0.998043333333333</v>
      </c>
      <c r="ED18820" s="0" t="n">
        <v>1.0092425</v>
      </c>
      <c r="EE18820" s="0" t="n">
        <v>1.037475</v>
      </c>
      <c r="EF18820" s="0" t="n">
        <v>0.97725</v>
      </c>
      <c r="EG18820" s="0" t="n">
        <v>0.9750225</v>
      </c>
      <c r="EH18820" s="0" t="n">
        <v>0.942834</v>
      </c>
    </row>
    <row r="18821" customFormat="false" ht="14" hidden="false" customHeight="false" outlineLevel="0" collapsed="false">
      <c r="A18821" s="0" t="s">
        <v>83937</v>
      </c>
      <c r="B18821" s="0" t="n">
        <v>2368</v>
      </c>
      <c r="C18821" s="0" t="s">
        <v>83937</v>
      </c>
      <c r="D18821" s="0" t="s">
        <v>83938</v>
      </c>
      <c r="E18821" s="0" t="s">
        <v>83939</v>
      </c>
      <c r="F18821" s="0" t="n">
        <v>0.997655</v>
      </c>
      <c r="G18821" s="0" t="n">
        <v>29.2987</v>
      </c>
      <c r="H18821" s="3" t="n">
        <v>4.31936E-009</v>
      </c>
      <c r="I18821" s="0" t="n">
        <v>137.45</v>
      </c>
      <c r="J18821" s="0" t="n">
        <v>107.9</v>
      </c>
      <c r="K18821" s="0" t="n">
        <v>129.88</v>
      </c>
      <c r="L18821" s="0" t="s">
        <v>142</v>
      </c>
      <c r="M18821" s="0" t="s">
        <v>84804</v>
      </c>
      <c r="N18821" s="0" t="s">
        <v>84805</v>
      </c>
      <c r="O18821" s="0" t="s">
        <v>859</v>
      </c>
      <c r="P18821" s="0" t="s">
        <v>84806</v>
      </c>
      <c r="Q18821" s="0" t="s">
        <v>84807</v>
      </c>
      <c r="R18821" s="0" t="n">
        <v>12</v>
      </c>
      <c r="U18821" s="0" t="n">
        <v>1.1162</v>
      </c>
      <c r="W18821" s="0" t="n">
        <v>1.0647</v>
      </c>
      <c r="X18821" s="0" t="n">
        <v>1.0178</v>
      </c>
      <c r="Z18821" s="0" t="n">
        <v>0.93301</v>
      </c>
      <c r="AA18821" s="0" t="n">
        <v>1.2315</v>
      </c>
      <c r="AB18821" s="0" t="n">
        <v>0.96749</v>
      </c>
      <c r="AC18821" s="0" t="n">
        <v>1.0137</v>
      </c>
      <c r="AD18821" s="0" t="n">
        <v>0.96657</v>
      </c>
      <c r="AE18821" s="0" t="n">
        <v>0.93965</v>
      </c>
      <c r="AF18821" s="0" t="n">
        <v>0.96231</v>
      </c>
      <c r="AG18821" s="0" t="n">
        <v>1.1546</v>
      </c>
      <c r="AH18821" s="0" t="n">
        <v>0.99963</v>
      </c>
      <c r="AI18821" s="0" t="n">
        <v>0.91895</v>
      </c>
      <c r="AK18821" s="0" t="n">
        <v>0.92192</v>
      </c>
      <c r="AL18821" s="0" t="n">
        <v>1.0384</v>
      </c>
      <c r="AN18821" s="0" t="n">
        <v>0.98038</v>
      </c>
      <c r="AO18821" s="0" t="n">
        <v>0.97874</v>
      </c>
      <c r="AQ18821" s="0" t="n">
        <v>0.94505</v>
      </c>
      <c r="AR18821" s="0" t="n">
        <v>0.99339</v>
      </c>
      <c r="AT18821" s="0" t="n">
        <v>1.0373</v>
      </c>
      <c r="AU18821" s="0" t="n">
        <v>0.95168</v>
      </c>
      <c r="AV18821" s="0" t="n">
        <v>0.93695</v>
      </c>
      <c r="AY18821" s="0" t="n">
        <v>1.0167</v>
      </c>
      <c r="BC18821" s="0" t="n">
        <v>1.0737</v>
      </c>
      <c r="BE18821" s="0" t="n">
        <v>0.97365</v>
      </c>
      <c r="BF18821" s="0" t="n">
        <v>1.1522</v>
      </c>
      <c r="BH18821" s="0" t="n">
        <v>0.96766</v>
      </c>
      <c r="BI18821" s="0" t="n">
        <v>0.94827</v>
      </c>
      <c r="BJ18821" s="0" t="n">
        <v>0.83714</v>
      </c>
      <c r="BK18821" s="0" t="n">
        <v>1.051</v>
      </c>
      <c r="BL18821" s="0" t="n">
        <v>1.0399</v>
      </c>
      <c r="BN18821" s="0" t="n">
        <v>1.067</v>
      </c>
      <c r="BP18821" s="0" t="n">
        <v>1.1483</v>
      </c>
      <c r="BQ18821" s="0" t="n">
        <v>1.0956</v>
      </c>
      <c r="BR18821" s="0" t="n">
        <v>1.0932</v>
      </c>
      <c r="BU18821" s="0" t="n">
        <v>0.60543</v>
      </c>
      <c r="BV18821" s="0" t="n">
        <v>0.82449</v>
      </c>
      <c r="BX18821" s="0" t="n">
        <v>1.0398</v>
      </c>
      <c r="BY18821" s="0" t="n">
        <v>1.045</v>
      </c>
      <c r="BZ18821" s="0" t="n">
        <v>0.97943</v>
      </c>
      <c r="CA18821" s="0" t="n">
        <v>0.93402</v>
      </c>
      <c r="CD18821" s="0" t="n">
        <v>1.0083</v>
      </c>
      <c r="CE18821" s="0" t="n">
        <v>0.94025</v>
      </c>
      <c r="CF18821" s="0" t="n">
        <v>1.0415</v>
      </c>
      <c r="CG18821" s="0" t="n">
        <v>0.88319</v>
      </c>
      <c r="CH18821" s="0" t="n">
        <v>0.89942</v>
      </c>
      <c r="CI18821" s="0" t="n">
        <v>0.84213</v>
      </c>
      <c r="CJ18821" s="0" t="n">
        <v>0.99745</v>
      </c>
      <c r="CK18821" s="0" t="n">
        <v>0.93732</v>
      </c>
      <c r="CM18821" s="0" t="n">
        <v>0.96113</v>
      </c>
      <c r="CN18821" s="0" t="n">
        <v>0.88356</v>
      </c>
      <c r="CO18821" s="0" t="n">
        <v>0.96615</v>
      </c>
      <c r="CP18821" s="0" t="n">
        <v>0.85669</v>
      </c>
      <c r="CQ18821" s="0" t="n">
        <v>0.99653</v>
      </c>
      <c r="CS18821" s="0" t="n">
        <v>1.0431</v>
      </c>
      <c r="CU18821" s="0" t="n">
        <v>0.94228</v>
      </c>
      <c r="CV18821" s="0" t="n">
        <v>0.92637</v>
      </c>
      <c r="CW18821" s="0" t="n">
        <v>0.94591</v>
      </c>
      <c r="CX18821" s="0" t="n">
        <v>1.0281</v>
      </c>
      <c r="DA18821" s="0" t="n">
        <v>0.90327</v>
      </c>
      <c r="DC18821" s="0" t="n">
        <v>0.91096</v>
      </c>
      <c r="DD18821" s="0" t="n">
        <v>1.0076</v>
      </c>
      <c r="DF18821" s="0" t="n">
        <v>1.0105</v>
      </c>
      <c r="DH18821" s="0" t="n">
        <v>0.88862</v>
      </c>
      <c r="DI18821" s="0" t="n">
        <v>1.059</v>
      </c>
      <c r="DJ18821" s="0" t="n">
        <v>1.0191</v>
      </c>
      <c r="DK18821" s="0" t="n">
        <v>1.0047</v>
      </c>
      <c r="DL18821" s="0" t="n">
        <v>0.93055</v>
      </c>
      <c r="DM18821" s="0" t="n">
        <v>1.0011</v>
      </c>
      <c r="DN18821" s="0" t="n">
        <v>1.0011</v>
      </c>
      <c r="DO18821" s="0" t="n">
        <v>1.1094</v>
      </c>
      <c r="DP18821" s="0" t="n">
        <v>0.97634</v>
      </c>
      <c r="DS18821" s="0" t="n">
        <v>1.0015</v>
      </c>
      <c r="DV18821" s="0" t="n">
        <v>1.028</v>
      </c>
      <c r="DX18821" s="0" t="n">
        <v>1.0871</v>
      </c>
      <c r="DZ18821" s="0" t="n">
        <v>0.93884</v>
      </c>
      <c r="EA18821" s="0" t="n">
        <v>1.02805</v>
      </c>
      <c r="EB18821" s="0" t="n">
        <v>0.97618</v>
      </c>
      <c r="EC18821" s="0" t="n">
        <v>1.0000225</v>
      </c>
      <c r="ED18821" s="0" t="n">
        <v>0.9698525</v>
      </c>
      <c r="EE18821" s="0" t="n">
        <v>1.016146</v>
      </c>
      <c r="EF18821" s="0" t="n">
        <v>0.987468</v>
      </c>
      <c r="EG18821" s="0" t="n">
        <v>1.03566333333333</v>
      </c>
      <c r="EH18821" s="0" t="n">
        <v>1.03796</v>
      </c>
    </row>
    <row r="18822" customFormat="false" ht="14" hidden="false" customHeight="false" outlineLevel="0" collapsed="false">
      <c r="A18822" s="0" t="s">
        <v>83937</v>
      </c>
      <c r="B18822" s="0" t="n">
        <v>2280</v>
      </c>
      <c r="C18822" s="0" t="s">
        <v>83937</v>
      </c>
      <c r="D18822" s="0" t="s">
        <v>83938</v>
      </c>
      <c r="E18822" s="0" t="s">
        <v>83939</v>
      </c>
      <c r="F18822" s="0" t="n">
        <v>0.999983</v>
      </c>
      <c r="G18822" s="0" t="n">
        <v>47.6124</v>
      </c>
      <c r="H18822" s="0" t="n">
        <v>0.00104432</v>
      </c>
      <c r="I18822" s="0" t="n">
        <v>61.821</v>
      </c>
      <c r="J18822" s="0" t="n">
        <v>46.862</v>
      </c>
      <c r="K18822" s="0" t="n">
        <v>57.525</v>
      </c>
      <c r="L18822" s="0" t="s">
        <v>142</v>
      </c>
      <c r="M18822" s="0" t="s">
        <v>84808</v>
      </c>
      <c r="N18822" s="0" t="s">
        <v>84809</v>
      </c>
      <c r="O18822" s="0" t="s">
        <v>319</v>
      </c>
      <c r="P18822" s="0" t="s">
        <v>84810</v>
      </c>
      <c r="Q18822" s="0" t="s">
        <v>84811</v>
      </c>
      <c r="R18822" s="0" t="n">
        <v>6</v>
      </c>
      <c r="S18822" s="0" t="n">
        <v>1.0971</v>
      </c>
      <c r="U18822" s="0" t="n">
        <v>0.72037</v>
      </c>
      <c r="W18822" s="0" t="n">
        <v>0.93874</v>
      </c>
      <c r="X18822" s="0" t="n">
        <v>1.1745</v>
      </c>
      <c r="Z18822" s="0" t="n">
        <v>0.8746</v>
      </c>
      <c r="AE18822" s="0" t="n">
        <v>1.0094</v>
      </c>
      <c r="AR18822" s="0" t="n">
        <v>1.2621</v>
      </c>
      <c r="AZ18822" s="0" t="n">
        <v>0.62849</v>
      </c>
      <c r="BH18822" s="0" t="n">
        <v>1.2132</v>
      </c>
      <c r="BI18822" s="0" t="n">
        <v>1.6545</v>
      </c>
      <c r="BJ18822" s="0" t="n">
        <v>1.5131</v>
      </c>
      <c r="BK18822" s="0" t="n">
        <v>1.4008</v>
      </c>
      <c r="BL18822" s="0" t="n">
        <v>1.0395</v>
      </c>
      <c r="BM18822" s="0" t="n">
        <v>1.3169</v>
      </c>
      <c r="BN18822" s="0" t="n">
        <v>1.3534</v>
      </c>
      <c r="BO18822" s="0" t="n">
        <v>0.65419</v>
      </c>
      <c r="BP18822" s="0" t="n">
        <v>0.85557</v>
      </c>
      <c r="BQ18822" s="0" t="n">
        <v>1.3591</v>
      </c>
      <c r="BR18822" s="0" t="n">
        <v>1.0746</v>
      </c>
      <c r="BS18822" s="0" t="n">
        <v>1.0746</v>
      </c>
      <c r="BT18822" s="0" t="n">
        <v>1.201</v>
      </c>
      <c r="BU18822" s="0" t="n">
        <v>0.70698</v>
      </c>
      <c r="BW18822" s="0" t="n">
        <v>1.0896</v>
      </c>
      <c r="BX18822" s="0" t="n">
        <v>1.095</v>
      </c>
      <c r="BY18822" s="0" t="n">
        <v>1.0559</v>
      </c>
      <c r="BZ18822" s="0" t="n">
        <v>1.019</v>
      </c>
      <c r="CA18822" s="0" t="n">
        <v>0.97931</v>
      </c>
      <c r="CB18822" s="0" t="n">
        <v>1.0515</v>
      </c>
      <c r="CC18822" s="0" t="n">
        <v>0.78539</v>
      </c>
      <c r="CD18822" s="0" t="n">
        <v>1.0464</v>
      </c>
      <c r="CE18822" s="0" t="n">
        <v>1.0732</v>
      </c>
      <c r="CF18822" s="0" t="n">
        <v>0.99411</v>
      </c>
      <c r="CG18822" s="0" t="n">
        <v>0.67945</v>
      </c>
      <c r="CJ18822" s="0" t="n">
        <v>0.95013</v>
      </c>
      <c r="CK18822" s="0" t="n">
        <v>0.88146</v>
      </c>
      <c r="CL18822" s="0" t="n">
        <v>0.69611</v>
      </c>
      <c r="CR18822" s="0" t="n">
        <v>1.1557</v>
      </c>
      <c r="CT18822" s="0" t="n">
        <v>1.1749</v>
      </c>
      <c r="CU18822" s="0" t="n">
        <v>1.1359</v>
      </c>
      <c r="CV18822" s="0" t="n">
        <v>0.7772</v>
      </c>
      <c r="CY18822" s="0" t="n">
        <v>1.5128</v>
      </c>
      <c r="DB18822" s="0" t="n">
        <v>1.0125</v>
      </c>
      <c r="EA18822" s="0" t="n">
        <v>1.0971</v>
      </c>
      <c r="EB18822" s="0" t="n">
        <v>1.03459666666667</v>
      </c>
      <c r="EC18822" s="0" t="n">
        <v>1.187435</v>
      </c>
      <c r="ED18822" s="0" t="n">
        <v>1.5131</v>
      </c>
      <c r="EE18822" s="0" t="n">
        <v>1.11631333333333</v>
      </c>
      <c r="EF18822" s="0" t="n">
        <v>1.107</v>
      </c>
      <c r="EG18822" s="0" t="n">
        <v>1.3169</v>
      </c>
      <c r="EH18822" s="0" t="n">
        <v>1.114</v>
      </c>
    </row>
    <row r="18823" customFormat="false" ht="14" hidden="false" customHeight="false" outlineLevel="0" collapsed="false">
      <c r="A18823" s="0" t="s">
        <v>84098</v>
      </c>
      <c r="B18823" s="0" t="s">
        <v>84812</v>
      </c>
      <c r="C18823" s="0" t="s">
        <v>83937</v>
      </c>
      <c r="D18823" s="0" t="s">
        <v>83938</v>
      </c>
      <c r="E18823" s="0" t="s">
        <v>83939</v>
      </c>
      <c r="F18823" s="0" t="n">
        <v>1</v>
      </c>
      <c r="G18823" s="0" t="n">
        <v>102.186</v>
      </c>
      <c r="H18823" s="0" t="n">
        <v>0.000285683</v>
      </c>
      <c r="I18823" s="0" t="n">
        <v>295.34</v>
      </c>
      <c r="J18823" s="0" t="n">
        <v>252.39</v>
      </c>
      <c r="K18823" s="0" t="n">
        <v>204.9</v>
      </c>
      <c r="L18823" s="0" t="s">
        <v>142</v>
      </c>
      <c r="M18823" s="0" t="s">
        <v>84813</v>
      </c>
      <c r="N18823" s="0" t="s">
        <v>5504</v>
      </c>
      <c r="O18823" s="0" t="s">
        <v>257</v>
      </c>
      <c r="P18823" s="0" t="s">
        <v>84814</v>
      </c>
      <c r="Q18823" s="0" t="s">
        <v>84815</v>
      </c>
      <c r="R18823" s="0" t="n">
        <v>10</v>
      </c>
      <c r="S18823" s="0" t="n">
        <v>1.2481</v>
      </c>
      <c r="T18823" s="0" t="n">
        <v>1.7053</v>
      </c>
      <c r="V18823" s="0" t="n">
        <v>1.5442</v>
      </c>
      <c r="X18823" s="0" t="n">
        <v>1.5294</v>
      </c>
      <c r="Z18823" s="0" t="n">
        <v>1.4883</v>
      </c>
      <c r="AA18823" s="0" t="n">
        <v>1.1109</v>
      </c>
      <c r="AB18823" s="0" t="n">
        <v>0.97184</v>
      </c>
      <c r="AC18823" s="0" t="n">
        <v>1.0515</v>
      </c>
      <c r="AD18823" s="0" t="n">
        <v>0.77854</v>
      </c>
      <c r="AE18823" s="0" t="n">
        <v>0.94291</v>
      </c>
      <c r="AF18823" s="0" t="n">
        <v>0.83112</v>
      </c>
      <c r="AG18823" s="0" t="n">
        <v>0.99478</v>
      </c>
      <c r="AH18823" s="0" t="n">
        <v>1.2571</v>
      </c>
      <c r="AI18823" s="0" t="n">
        <v>1.2383</v>
      </c>
      <c r="AJ18823" s="0" t="n">
        <v>1.7855</v>
      </c>
      <c r="AK18823" s="0" t="n">
        <v>1.2903</v>
      </c>
      <c r="AL18823" s="0" t="n">
        <v>1.287</v>
      </c>
      <c r="AM18823" s="0" t="n">
        <v>1.3518</v>
      </c>
      <c r="AN18823" s="0" t="n">
        <v>1.2004</v>
      </c>
      <c r="AO18823" s="0" t="n">
        <v>1.3782</v>
      </c>
      <c r="AP18823" s="0" t="n">
        <v>1.418</v>
      </c>
      <c r="AQ18823" s="0" t="n">
        <v>0.82647</v>
      </c>
      <c r="AR18823" s="0" t="n">
        <v>1.2882</v>
      </c>
      <c r="AS18823" s="0" t="n">
        <v>1.4188</v>
      </c>
      <c r="AT18823" s="0" t="n">
        <v>1.4029</v>
      </c>
      <c r="AU18823" s="0" t="n">
        <v>1.1819</v>
      </c>
      <c r="AV18823" s="0" t="n">
        <v>1.1451</v>
      </c>
      <c r="AX18823" s="0" t="n">
        <v>1.0582</v>
      </c>
      <c r="AY18823" s="0" t="n">
        <v>1.0089</v>
      </c>
      <c r="AZ18823" s="0" t="n">
        <v>1.1138</v>
      </c>
      <c r="BA18823" s="0" t="n">
        <v>0.97974</v>
      </c>
      <c r="BB18823" s="0" t="n">
        <v>1.0375</v>
      </c>
      <c r="BC18823" s="0" t="n">
        <v>1.0317</v>
      </c>
      <c r="BD18823" s="0" t="n">
        <v>1.0475</v>
      </c>
      <c r="BE18823" s="0" t="n">
        <v>0.94029</v>
      </c>
      <c r="BF18823" s="0" t="n">
        <v>0.89349</v>
      </c>
      <c r="BG18823" s="0" t="n">
        <v>0.53237</v>
      </c>
      <c r="BH18823" s="0" t="n">
        <v>0.99128</v>
      </c>
      <c r="BI18823" s="0" t="n">
        <v>0.958</v>
      </c>
      <c r="BJ18823" s="0" t="n">
        <v>1.2022</v>
      </c>
      <c r="BK18823" s="0" t="n">
        <v>0.97435</v>
      </c>
      <c r="BL18823" s="0" t="n">
        <v>1.2278</v>
      </c>
      <c r="BM18823" s="0" t="n">
        <v>0.99484</v>
      </c>
      <c r="BN18823" s="0" t="n">
        <v>0.86354</v>
      </c>
      <c r="BO18823" s="0" t="n">
        <v>0.86237</v>
      </c>
      <c r="BP18823" s="0" t="n">
        <v>0.96973</v>
      </c>
      <c r="BS18823" s="0" t="n">
        <v>0.95982</v>
      </c>
      <c r="BT18823" s="0" t="n">
        <v>0.9397</v>
      </c>
      <c r="BU18823" s="0" t="n">
        <v>0.45674</v>
      </c>
      <c r="BV18823" s="0" t="n">
        <v>0.87693</v>
      </c>
      <c r="BW18823" s="0" t="n">
        <v>1.1136</v>
      </c>
      <c r="BX18823" s="0" t="n">
        <v>1.0625</v>
      </c>
      <c r="BY18823" s="0" t="n">
        <v>1.2379</v>
      </c>
      <c r="BZ18823" s="0" t="n">
        <v>1.0851</v>
      </c>
      <c r="CA18823" s="0" t="n">
        <v>1.0791</v>
      </c>
      <c r="CB18823" s="0" t="n">
        <v>1.1693</v>
      </c>
      <c r="CC18823" s="0" t="n">
        <v>0.37621</v>
      </c>
      <c r="CD18823" s="0" t="n">
        <v>0.9108</v>
      </c>
      <c r="CE18823" s="0" t="n">
        <v>0.89653</v>
      </c>
      <c r="CF18823" s="0" t="n">
        <v>0.91993</v>
      </c>
      <c r="CG18823" s="0" t="n">
        <v>0.83378</v>
      </c>
      <c r="CH18823" s="0" t="n">
        <v>0.84154</v>
      </c>
      <c r="CI18823" s="0" t="n">
        <v>0.89894</v>
      </c>
      <c r="CJ18823" s="0" t="n">
        <v>0.85006</v>
      </c>
      <c r="CK18823" s="0" t="n">
        <v>0.88002</v>
      </c>
      <c r="CL18823" s="0" t="n">
        <v>1.0031</v>
      </c>
      <c r="CM18823" s="0" t="n">
        <v>0.90246</v>
      </c>
      <c r="CN18823" s="0" t="n">
        <v>1.0097</v>
      </c>
      <c r="CO18823" s="0" t="n">
        <v>0.8063</v>
      </c>
      <c r="CP18823" s="0" t="n">
        <v>0.85645</v>
      </c>
      <c r="CQ18823" s="0" t="n">
        <v>0.98638</v>
      </c>
      <c r="CR18823" s="0" t="n">
        <v>1.1177</v>
      </c>
      <c r="CS18823" s="0" t="n">
        <v>0.84826</v>
      </c>
      <c r="CT18823" s="0" t="n">
        <v>0.63882</v>
      </c>
      <c r="CV18823" s="0" t="n">
        <v>1.129</v>
      </c>
      <c r="CX18823" s="0" t="n">
        <v>1.4133</v>
      </c>
      <c r="CY18823" s="0" t="n">
        <v>1.275</v>
      </c>
      <c r="DB18823" s="0" t="n">
        <v>1.3858</v>
      </c>
      <c r="DC18823" s="0" t="n">
        <v>1.0213</v>
      </c>
      <c r="DD18823" s="0" t="n">
        <v>0.95368</v>
      </c>
      <c r="DE18823" s="0" t="n">
        <v>0.87967</v>
      </c>
      <c r="DF18823" s="0" t="n">
        <v>0.93494</v>
      </c>
      <c r="DG18823" s="0" t="n">
        <v>0.90063</v>
      </c>
      <c r="DH18823" s="0" t="n">
        <v>0.84059</v>
      </c>
      <c r="DI18823" s="0" t="n">
        <v>0.95616</v>
      </c>
      <c r="DJ18823" s="0" t="n">
        <v>0.94055</v>
      </c>
      <c r="DK18823" s="0" t="n">
        <v>0.99017</v>
      </c>
      <c r="DL18823" s="0" t="n">
        <v>1.0565</v>
      </c>
      <c r="DM18823" s="0" t="n">
        <v>1.0473</v>
      </c>
      <c r="DN18823" s="0" t="n">
        <v>1.3695</v>
      </c>
      <c r="DO18823" s="0" t="n">
        <v>1.34</v>
      </c>
      <c r="DP18823" s="0" t="n">
        <v>1.0641</v>
      </c>
      <c r="DQ18823" s="0" t="n">
        <v>0.94818</v>
      </c>
      <c r="DR18823" s="0" t="n">
        <v>1.0791</v>
      </c>
      <c r="DS18823" s="0" t="n">
        <v>0.92939</v>
      </c>
      <c r="DT18823" s="0" t="n">
        <v>0.79361</v>
      </c>
      <c r="DU18823" s="0" t="n">
        <v>0.88858</v>
      </c>
      <c r="DV18823" s="0" t="n">
        <v>0.90718</v>
      </c>
      <c r="DW18823" s="0" t="n">
        <v>1.2423</v>
      </c>
      <c r="DX18823" s="0" t="n">
        <v>1.1957</v>
      </c>
      <c r="DY18823" s="0" t="n">
        <v>1.6868</v>
      </c>
      <c r="DZ18823" s="0" t="n">
        <v>1.1208</v>
      </c>
      <c r="EA18823" s="0" t="n">
        <v>0.994173333333333</v>
      </c>
      <c r="EB18823" s="0" t="n">
        <v>1.30932</v>
      </c>
      <c r="EC18823" s="0" t="n">
        <v>1.139668</v>
      </c>
      <c r="ED18823" s="0" t="n">
        <v>1.20872333333333</v>
      </c>
      <c r="EE18823" s="0" t="n">
        <v>1.096532</v>
      </c>
      <c r="EF18823" s="0" t="n">
        <v>1.16355333333333</v>
      </c>
      <c r="EG18823" s="0" t="n">
        <v>1.0770275</v>
      </c>
      <c r="EH18823" s="0" t="n">
        <v>1.163105</v>
      </c>
    </row>
    <row r="18824" customFormat="false" ht="14" hidden="false" customHeight="false" outlineLevel="0" collapsed="false">
      <c r="A18824" s="0" t="s">
        <v>84098</v>
      </c>
      <c r="B18824" s="0" t="s">
        <v>84816</v>
      </c>
      <c r="C18824" s="0" t="s">
        <v>83937</v>
      </c>
      <c r="D18824" s="0" t="s">
        <v>83938</v>
      </c>
      <c r="E18824" s="0" t="s">
        <v>83939</v>
      </c>
      <c r="F18824" s="0" t="n">
        <v>1</v>
      </c>
      <c r="G18824" s="0" t="n">
        <v>93.8089</v>
      </c>
      <c r="H18824" s="0" t="n">
        <v>0.000285683</v>
      </c>
      <c r="I18824" s="0" t="n">
        <v>295.34</v>
      </c>
      <c r="J18824" s="0" t="n">
        <v>252.39</v>
      </c>
      <c r="K18824" s="0" t="n">
        <v>204.9</v>
      </c>
      <c r="L18824" s="0" t="s">
        <v>142</v>
      </c>
      <c r="M18824" s="0" t="s">
        <v>84817</v>
      </c>
      <c r="N18824" s="0" t="s">
        <v>84818</v>
      </c>
      <c r="O18824" s="0" t="s">
        <v>510</v>
      </c>
      <c r="P18824" s="0" t="s">
        <v>84814</v>
      </c>
      <c r="Q18824" s="0" t="s">
        <v>84815</v>
      </c>
      <c r="R18824" s="0" t="n">
        <v>12</v>
      </c>
      <c r="S18824" s="0" t="n">
        <v>1.2481</v>
      </c>
      <c r="T18824" s="0" t="n">
        <v>1.7053</v>
      </c>
      <c r="V18824" s="0" t="n">
        <v>1.5442</v>
      </c>
      <c r="X18824" s="0" t="n">
        <v>1.5294</v>
      </c>
      <c r="Z18824" s="0" t="n">
        <v>1.4883</v>
      </c>
      <c r="AA18824" s="0" t="n">
        <v>1.1109</v>
      </c>
      <c r="AB18824" s="0" t="n">
        <v>0.95637</v>
      </c>
      <c r="AC18824" s="0" t="n">
        <v>1.1232</v>
      </c>
      <c r="AD18824" s="0" t="n">
        <v>0.77854</v>
      </c>
      <c r="AE18824" s="0" t="n">
        <v>0.99369</v>
      </c>
      <c r="AF18824" s="0" t="n">
        <v>0.75965</v>
      </c>
      <c r="AG18824" s="0" t="n">
        <v>0.86938</v>
      </c>
      <c r="AH18824" s="0" t="n">
        <v>1.4254</v>
      </c>
      <c r="AI18824" s="0" t="n">
        <v>1.2383</v>
      </c>
      <c r="AJ18824" s="0" t="n">
        <v>1.7855</v>
      </c>
      <c r="AK18824" s="0" t="n">
        <v>1.2903</v>
      </c>
      <c r="AL18824" s="0" t="n">
        <v>1.287</v>
      </c>
      <c r="AM18824" s="0" t="n">
        <v>1.3518</v>
      </c>
      <c r="AN18824" s="0" t="n">
        <v>1.2004</v>
      </c>
      <c r="AO18824" s="0" t="n">
        <v>1.3782</v>
      </c>
      <c r="AP18824" s="0" t="n">
        <v>1.418</v>
      </c>
      <c r="AQ18824" s="0" t="n">
        <v>0.78115</v>
      </c>
      <c r="AR18824" s="0" t="n">
        <v>0.98068</v>
      </c>
      <c r="AS18824" s="0" t="n">
        <v>0.95354</v>
      </c>
      <c r="AT18824" s="0" t="n">
        <v>0.92455</v>
      </c>
      <c r="AU18824" s="0" t="n">
        <v>0.85145</v>
      </c>
      <c r="AV18824" s="0" t="n">
        <v>1.1451</v>
      </c>
      <c r="AX18824" s="0" t="n">
        <v>0.85004</v>
      </c>
      <c r="AY18824" s="0" t="n">
        <v>0.97346</v>
      </c>
      <c r="AZ18824" s="0" t="n">
        <v>1.1138</v>
      </c>
      <c r="BA18824" s="0" t="n">
        <v>0.98142</v>
      </c>
      <c r="BB18824" s="0" t="n">
        <v>0.99333</v>
      </c>
      <c r="BC18824" s="0" t="n">
        <v>1.0317</v>
      </c>
      <c r="BD18824" s="0" t="n">
        <v>1.0475</v>
      </c>
      <c r="BE18824" s="0" t="n">
        <v>0.94029</v>
      </c>
      <c r="BF18824" s="0" t="n">
        <v>0.89349</v>
      </c>
      <c r="BG18824" s="0" t="n">
        <v>0.53237</v>
      </c>
      <c r="BH18824" s="0" t="n">
        <v>0.99128</v>
      </c>
      <c r="BI18824" s="0" t="n">
        <v>0.958</v>
      </c>
      <c r="BJ18824" s="0" t="n">
        <v>1.2022</v>
      </c>
      <c r="BK18824" s="0" t="n">
        <v>0.97435</v>
      </c>
      <c r="BL18824" s="0" t="n">
        <v>1.2278</v>
      </c>
      <c r="BM18824" s="0" t="n">
        <v>0.99484</v>
      </c>
      <c r="BN18824" s="0" t="n">
        <v>0.86354</v>
      </c>
      <c r="BO18824" s="0" t="n">
        <v>0.86237</v>
      </c>
      <c r="BP18824" s="0" t="n">
        <v>1.085</v>
      </c>
      <c r="BR18824" s="0" t="n">
        <v>1.0043</v>
      </c>
      <c r="BS18824" s="0" t="n">
        <v>0.95982</v>
      </c>
      <c r="BT18824" s="0" t="n">
        <v>0.9397</v>
      </c>
      <c r="BU18824" s="0" t="n">
        <v>0.45674</v>
      </c>
      <c r="BV18824" s="0" t="n">
        <v>0.82771</v>
      </c>
      <c r="BW18824" s="0" t="n">
        <v>0.9812</v>
      </c>
      <c r="BX18824" s="0" t="n">
        <v>1.0625</v>
      </c>
      <c r="BY18824" s="0" t="n">
        <v>1.2379</v>
      </c>
      <c r="BZ18824" s="0" t="n">
        <v>1.0851</v>
      </c>
      <c r="CA18824" s="0" t="n">
        <v>1.0791</v>
      </c>
      <c r="CB18824" s="0" t="n">
        <v>0.97295</v>
      </c>
      <c r="CC18824" s="0" t="n">
        <v>0.4171</v>
      </c>
      <c r="CD18824" s="0" t="n">
        <v>0.95947</v>
      </c>
      <c r="CE18824" s="0" t="n">
        <v>0.91751</v>
      </c>
      <c r="CF18824" s="0" t="n">
        <v>0.88471</v>
      </c>
      <c r="CG18824" s="0" t="n">
        <v>0.75493</v>
      </c>
      <c r="CH18824" s="0" t="n">
        <v>0.84323</v>
      </c>
      <c r="CI18824" s="0" t="n">
        <v>0.89238</v>
      </c>
      <c r="CJ18824" s="0" t="n">
        <v>0.87099</v>
      </c>
      <c r="CK18824" s="0" t="n">
        <v>0.80333</v>
      </c>
      <c r="CL18824" s="0" t="n">
        <v>1.0311</v>
      </c>
      <c r="CM18824" s="0" t="n">
        <v>0.90246</v>
      </c>
      <c r="CN18824" s="0" t="n">
        <v>0.87248</v>
      </c>
      <c r="CO18824" s="0" t="n">
        <v>0.84484</v>
      </c>
      <c r="CP18824" s="0" t="n">
        <v>0.7895</v>
      </c>
      <c r="CQ18824" s="0" t="n">
        <v>0.80765</v>
      </c>
      <c r="CR18824" s="0" t="n">
        <v>0.88552</v>
      </c>
      <c r="CS18824" s="0" t="n">
        <v>0.84826</v>
      </c>
      <c r="CT18824" s="0" t="n">
        <v>1.1087</v>
      </c>
      <c r="CV18824" s="0" t="n">
        <v>1.129</v>
      </c>
      <c r="CX18824" s="0" t="n">
        <v>1.4133</v>
      </c>
      <c r="CY18824" s="0" t="n">
        <v>1.275</v>
      </c>
      <c r="DB18824" s="0" t="n">
        <v>1.3858</v>
      </c>
      <c r="DC18824" s="0" t="n">
        <v>0.99773</v>
      </c>
      <c r="DD18824" s="0" t="n">
        <v>1.4898</v>
      </c>
      <c r="DE18824" s="0" t="n">
        <v>0.84705</v>
      </c>
      <c r="DF18824" s="0" t="n">
        <v>0.90747</v>
      </c>
      <c r="DG18824" s="0" t="n">
        <v>0.85303</v>
      </c>
      <c r="DH18824" s="0" t="n">
        <v>0.82733</v>
      </c>
      <c r="DI18824" s="0" t="n">
        <v>0.95616</v>
      </c>
      <c r="DJ18824" s="0" t="n">
        <v>0.82427</v>
      </c>
      <c r="DK18824" s="0" t="n">
        <v>0.99017</v>
      </c>
      <c r="DL18824" s="0" t="n">
        <v>1.0565</v>
      </c>
      <c r="DM18824" s="0" t="n">
        <v>1.0473</v>
      </c>
      <c r="DN18824" s="0" t="n">
        <v>1.3695</v>
      </c>
      <c r="DO18824" s="0" t="n">
        <v>1.34</v>
      </c>
      <c r="DP18824" s="0" t="n">
        <v>1.0641</v>
      </c>
      <c r="DQ18824" s="0" t="n">
        <v>0.94818</v>
      </c>
      <c r="DR18824" s="0" t="n">
        <v>1.0791</v>
      </c>
      <c r="DS18824" s="0" t="n">
        <v>0.93847</v>
      </c>
      <c r="DT18824" s="0" t="n">
        <v>0.78225</v>
      </c>
      <c r="DU18824" s="0" t="n">
        <v>0.89306</v>
      </c>
      <c r="DV18824" s="0" t="n">
        <v>0.90718</v>
      </c>
      <c r="DW18824" s="0" t="n">
        <v>0.73091</v>
      </c>
      <c r="DX18824" s="0" t="n">
        <v>0.86134</v>
      </c>
      <c r="DY18824" s="0" t="n">
        <v>0.81784</v>
      </c>
      <c r="DZ18824" s="0" t="n">
        <v>0.74872</v>
      </c>
      <c r="EA18824" s="0" t="n">
        <v>0.980713333333333</v>
      </c>
      <c r="EB18824" s="0" t="n">
        <v>1.25548833333333</v>
      </c>
      <c r="EC18824" s="0" t="n">
        <v>1.061292</v>
      </c>
      <c r="ED18824" s="0" t="n">
        <v>1.12163666666667</v>
      </c>
      <c r="EE18824" s="0" t="n">
        <v>1.040598</v>
      </c>
      <c r="EF18824" s="0" t="n">
        <v>1.15164166666667</v>
      </c>
      <c r="EG18824" s="0" t="n">
        <v>1.0456775</v>
      </c>
      <c r="EH18824" s="0" t="n">
        <v>1.15646166666667</v>
      </c>
    </row>
    <row r="18825" customFormat="false" ht="14" hidden="false" customHeight="false" outlineLevel="0" collapsed="false">
      <c r="A18825" s="0" t="s">
        <v>84098</v>
      </c>
      <c r="B18825" s="0" t="s">
        <v>84819</v>
      </c>
      <c r="C18825" s="0" t="s">
        <v>83937</v>
      </c>
      <c r="D18825" s="0" t="s">
        <v>83938</v>
      </c>
      <c r="E18825" s="0" t="s">
        <v>83939</v>
      </c>
      <c r="F18825" s="0" t="n">
        <v>0.909176</v>
      </c>
      <c r="G18825" s="0" t="n">
        <v>10.0034</v>
      </c>
      <c r="H18825" s="0" t="n">
        <v>0.00111008</v>
      </c>
      <c r="I18825" s="0" t="n">
        <v>183.71</v>
      </c>
      <c r="J18825" s="0" t="n">
        <v>137.59</v>
      </c>
      <c r="K18825" s="0" t="n">
        <v>169.58</v>
      </c>
      <c r="L18825" s="0" t="s">
        <v>142</v>
      </c>
      <c r="M18825" s="0" t="s">
        <v>84820</v>
      </c>
      <c r="N18825" s="0" t="s">
        <v>84821</v>
      </c>
      <c r="O18825" s="0" t="s">
        <v>2654</v>
      </c>
      <c r="P18825" s="0" t="s">
        <v>84822</v>
      </c>
      <c r="Q18825" s="0" t="s">
        <v>84823</v>
      </c>
      <c r="R18825" s="0" t="n">
        <v>15</v>
      </c>
      <c r="AB18825" s="0" t="n">
        <v>0.98756</v>
      </c>
      <c r="AC18825" s="0" t="n">
        <v>0.98443</v>
      </c>
      <c r="AE18825" s="0" t="n">
        <v>0.89474</v>
      </c>
      <c r="AF18825" s="0" t="n">
        <v>0.90931</v>
      </c>
      <c r="AG18825" s="0" t="n">
        <v>1.1383</v>
      </c>
      <c r="AT18825" s="0" t="n">
        <v>0.81395</v>
      </c>
      <c r="AX18825" s="0" t="n">
        <v>0.6071</v>
      </c>
      <c r="AY18825" s="0" t="n">
        <v>1.0457</v>
      </c>
      <c r="BB18825" s="0" t="n">
        <v>1.0836</v>
      </c>
      <c r="BR18825" s="0" t="n">
        <v>1.0043</v>
      </c>
      <c r="CE18825" s="0" t="n">
        <v>0.87603</v>
      </c>
      <c r="CF18825" s="0" t="n">
        <v>0.95657</v>
      </c>
      <c r="CG18825" s="0" t="n">
        <v>0.92088</v>
      </c>
      <c r="CH18825" s="0" t="n">
        <v>0.83986</v>
      </c>
      <c r="CI18825" s="0" t="n">
        <v>0.90555</v>
      </c>
      <c r="CJ18825" s="0" t="n">
        <v>0.82964</v>
      </c>
      <c r="CK18825" s="0" t="n">
        <v>0.96403</v>
      </c>
      <c r="CL18825" s="0" t="n">
        <v>0.97586</v>
      </c>
      <c r="DC18825" s="0" t="n">
        <v>1.0454</v>
      </c>
      <c r="DD18825" s="0" t="n">
        <v>0.95368</v>
      </c>
      <c r="DE18825" s="0" t="n">
        <v>0.91355</v>
      </c>
      <c r="DF18825" s="0" t="n">
        <v>0.96325</v>
      </c>
      <c r="DG18825" s="0" t="n">
        <v>0.95088</v>
      </c>
      <c r="DH18825" s="0" t="n">
        <v>0.85406</v>
      </c>
      <c r="DJ18825" s="0" t="n">
        <v>1.0732</v>
      </c>
      <c r="DT18825" s="0" t="n">
        <v>0.85455</v>
      </c>
      <c r="DU18825" s="0" t="n">
        <v>0.69469</v>
      </c>
      <c r="DY18825" s="0" t="n">
        <v>0.62411</v>
      </c>
      <c r="DZ18825" s="0" t="n">
        <v>0.60954</v>
      </c>
      <c r="EA18825" s="0" t="n">
        <v>1.0457</v>
      </c>
      <c r="EB18825" s="0" t="n">
        <v>0.98756</v>
      </c>
      <c r="EC18825" s="0" t="n">
        <v>0.98443</v>
      </c>
      <c r="ED18825" s="0" t="n">
        <v>0.948775</v>
      </c>
      <c r="EE18825" s="0" t="n">
        <v>0.89474</v>
      </c>
      <c r="EF18825" s="0" t="n">
        <v>0.90931</v>
      </c>
      <c r="EG18825" s="0" t="n">
        <v>1.1383</v>
      </c>
      <c r="EH18825" s="0" t="n">
        <v>0.6071</v>
      </c>
    </row>
    <row r="18826" customFormat="false" ht="14" hidden="false" customHeight="false" outlineLevel="0" collapsed="false">
      <c r="A18826" s="0" t="s">
        <v>83937</v>
      </c>
      <c r="B18826" s="0" t="n">
        <v>2272</v>
      </c>
      <c r="C18826" s="0" t="s">
        <v>83937</v>
      </c>
      <c r="D18826" s="0" t="s">
        <v>83938</v>
      </c>
      <c r="E18826" s="0" t="s">
        <v>83939</v>
      </c>
      <c r="F18826" s="0" t="n">
        <v>1</v>
      </c>
      <c r="G18826" s="0" t="n">
        <v>82.5456</v>
      </c>
      <c r="H18826" s="3" t="n">
        <v>1.31271E-039</v>
      </c>
      <c r="I18826" s="0" t="n">
        <v>184.6</v>
      </c>
      <c r="J18826" s="0" t="n">
        <v>137.05</v>
      </c>
      <c r="K18826" s="0" t="n">
        <v>84.581</v>
      </c>
      <c r="L18826" s="0" t="s">
        <v>142</v>
      </c>
      <c r="M18826" s="0" t="s">
        <v>84824</v>
      </c>
      <c r="N18826" s="0" t="s">
        <v>84825</v>
      </c>
      <c r="O18826" s="0" t="s">
        <v>275</v>
      </c>
      <c r="P18826" s="0" t="s">
        <v>84826</v>
      </c>
      <c r="Q18826" s="0" t="s">
        <v>84827</v>
      </c>
      <c r="R18826" s="0" t="n">
        <v>12</v>
      </c>
      <c r="S18826" s="0" t="n">
        <v>1.0179</v>
      </c>
      <c r="T18826" s="0" t="n">
        <v>1.0283</v>
      </c>
      <c r="U18826" s="0" t="n">
        <v>1.0054</v>
      </c>
      <c r="V18826" s="0" t="n">
        <v>1.095</v>
      </c>
      <c r="W18826" s="0" t="n">
        <v>1.0917</v>
      </c>
      <c r="X18826" s="0" t="n">
        <v>1.0329</v>
      </c>
      <c r="Y18826" s="0" t="n">
        <v>1.105</v>
      </c>
      <c r="Z18826" s="0" t="n">
        <v>1.0733</v>
      </c>
      <c r="AA18826" s="0" t="n">
        <v>1.2277</v>
      </c>
      <c r="AB18826" s="0" t="n">
        <v>1.0727</v>
      </c>
      <c r="AC18826" s="0" t="n">
        <v>0.95633</v>
      </c>
      <c r="AD18826" s="0" t="n">
        <v>0.86093</v>
      </c>
      <c r="AE18826" s="0" t="n">
        <v>0.91651</v>
      </c>
      <c r="AF18826" s="0" t="n">
        <v>1.0723</v>
      </c>
      <c r="AG18826" s="0" t="n">
        <v>1.1259</v>
      </c>
      <c r="AH18826" s="0" t="n">
        <v>0.99839</v>
      </c>
      <c r="AI18826" s="0" t="n">
        <v>1.0171</v>
      </c>
      <c r="AJ18826" s="0" t="n">
        <v>1.0737</v>
      </c>
      <c r="AK18826" s="0" t="n">
        <v>1.0734</v>
      </c>
      <c r="AL18826" s="0" t="n">
        <v>1.056</v>
      </c>
      <c r="AM18826" s="0" t="n">
        <v>1.0874</v>
      </c>
      <c r="AN18826" s="0" t="n">
        <v>1.0273</v>
      </c>
      <c r="AO18826" s="0" t="n">
        <v>1.0753</v>
      </c>
      <c r="AP18826" s="0" t="n">
        <v>1.0895</v>
      </c>
      <c r="AQ18826" s="0" t="n">
        <v>1.0547</v>
      </c>
      <c r="AR18826" s="0" t="n">
        <v>1.089</v>
      </c>
      <c r="AS18826" s="0" t="n">
        <v>1.1297</v>
      </c>
      <c r="AT18826" s="0" t="n">
        <v>1.1152</v>
      </c>
      <c r="AU18826" s="0" t="n">
        <v>1.0857</v>
      </c>
      <c r="AV18826" s="0" t="n">
        <v>1.0466</v>
      </c>
      <c r="AX18826" s="0" t="n">
        <v>1.0153</v>
      </c>
      <c r="AY18826" s="0" t="n">
        <v>1.0747</v>
      </c>
      <c r="AZ18826" s="0" t="n">
        <v>1.259</v>
      </c>
      <c r="BA18826" s="0" t="n">
        <v>1.0377</v>
      </c>
      <c r="BB18826" s="0" t="n">
        <v>1.2481</v>
      </c>
      <c r="BC18826" s="0" t="n">
        <v>1.1897</v>
      </c>
      <c r="BD18826" s="0" t="n">
        <v>1.3002</v>
      </c>
      <c r="BE18826" s="0" t="n">
        <v>1.0837</v>
      </c>
      <c r="BF18826" s="0" t="n">
        <v>1.236</v>
      </c>
      <c r="BG18826" s="0" t="n">
        <v>0.73224</v>
      </c>
      <c r="BH18826" s="0" t="n">
        <v>0.93001</v>
      </c>
      <c r="BI18826" s="0" t="n">
        <v>0.90228</v>
      </c>
      <c r="BJ18826" s="0" t="n">
        <v>1.1283</v>
      </c>
      <c r="BK18826" s="0" t="n">
        <v>0.99746</v>
      </c>
      <c r="BL18826" s="0" t="n">
        <v>1.0626</v>
      </c>
      <c r="BM18826" s="0" t="n">
        <v>1.024</v>
      </c>
      <c r="BN18826" s="0" t="n">
        <v>0.96345</v>
      </c>
      <c r="BO18826" s="0" t="n">
        <v>1.0234</v>
      </c>
      <c r="BP18826" s="0" t="n">
        <v>1.1029</v>
      </c>
      <c r="BQ18826" s="0" t="n">
        <v>1.1238</v>
      </c>
      <c r="BR18826" s="0" t="n">
        <v>1.0102</v>
      </c>
      <c r="BS18826" s="0" t="n">
        <v>1.1506</v>
      </c>
      <c r="BT18826" s="0" t="n">
        <v>1.026</v>
      </c>
      <c r="BU18826" s="0" t="n">
        <v>0.6264</v>
      </c>
      <c r="BV18826" s="0" t="n">
        <v>1.0006</v>
      </c>
      <c r="BW18826" s="0" t="n">
        <v>1.0074</v>
      </c>
      <c r="BX18826" s="0" t="n">
        <v>1.0846</v>
      </c>
      <c r="BY18826" s="0" t="n">
        <v>1.0818</v>
      </c>
      <c r="BZ18826" s="0" t="n">
        <v>1.1247</v>
      </c>
      <c r="CA18826" s="0" t="n">
        <v>1.0816</v>
      </c>
      <c r="CB18826" s="0" t="n">
        <v>1.021</v>
      </c>
      <c r="CC18826" s="0" t="n">
        <v>0.75376</v>
      </c>
      <c r="CD18826" s="0" t="n">
        <v>0.98682</v>
      </c>
      <c r="CE18826" s="0" t="n">
        <v>1.0111</v>
      </c>
      <c r="CF18826" s="0" t="n">
        <v>0.99467</v>
      </c>
      <c r="CG18826" s="0" t="n">
        <v>0.84693</v>
      </c>
      <c r="CH18826" s="0" t="n">
        <v>0.78665</v>
      </c>
      <c r="CI18826" s="0" t="n">
        <v>0.75166</v>
      </c>
      <c r="CJ18826" s="0" t="n">
        <v>0.91272</v>
      </c>
      <c r="CK18826" s="0" t="n">
        <v>0.85338</v>
      </c>
      <c r="CL18826" s="0" t="n">
        <v>0.94743</v>
      </c>
      <c r="CM18826" s="0" t="n">
        <v>1.008</v>
      </c>
      <c r="CN18826" s="0" t="n">
        <v>1.1081</v>
      </c>
      <c r="CO18826" s="0" t="n">
        <v>1.0738</v>
      </c>
      <c r="CP18826" s="0" t="n">
        <v>1.0315</v>
      </c>
      <c r="CQ18826" s="0" t="n">
        <v>0.96544</v>
      </c>
      <c r="CR18826" s="0" t="n">
        <v>1.0238</v>
      </c>
      <c r="CS18826" s="0" t="n">
        <v>1.1129</v>
      </c>
      <c r="CT18826" s="0" t="n">
        <v>1.1001</v>
      </c>
      <c r="CU18826" s="0" t="n">
        <v>1.0273</v>
      </c>
      <c r="CV18826" s="0" t="n">
        <v>0.94799</v>
      </c>
      <c r="CW18826" s="0" t="n">
        <v>1.0319</v>
      </c>
      <c r="CX18826" s="0" t="n">
        <v>1.0128</v>
      </c>
      <c r="CY18826" s="0" t="n">
        <v>1.1348</v>
      </c>
      <c r="CZ18826" s="0" t="n">
        <v>0.92803</v>
      </c>
      <c r="DA18826" s="0" t="n">
        <v>1.0054</v>
      </c>
      <c r="DB18826" s="0" t="n">
        <v>0.99447</v>
      </c>
      <c r="DC18826" s="0" t="n">
        <v>1.1453</v>
      </c>
      <c r="DD18826" s="0" t="n">
        <v>0.83853</v>
      </c>
      <c r="DE18826" s="0" t="n">
        <v>1.0755</v>
      </c>
      <c r="DF18826" s="0" t="n">
        <v>0.80873</v>
      </c>
      <c r="DG18826" s="0" t="n">
        <v>1.0187</v>
      </c>
      <c r="DH18826" s="0" t="n">
        <v>0.98498</v>
      </c>
      <c r="DI18826" s="0" t="n">
        <v>0.8063</v>
      </c>
      <c r="DJ18826" s="0" t="n">
        <v>0.92414</v>
      </c>
      <c r="DK18826" s="0" t="n">
        <v>1.0123</v>
      </c>
      <c r="DL18826" s="0" t="n">
        <v>0.95016</v>
      </c>
      <c r="DM18826" s="0" t="n">
        <v>1.0182</v>
      </c>
      <c r="DN18826" s="0" t="n">
        <v>1.0362</v>
      </c>
      <c r="DO18826" s="0" t="n">
        <v>1.1062</v>
      </c>
      <c r="DP18826" s="0" t="n">
        <v>1.0136</v>
      </c>
      <c r="DQ18826" s="0" t="n">
        <v>0.97493</v>
      </c>
      <c r="DR18826" s="0" t="n">
        <v>1.067</v>
      </c>
      <c r="DS18826" s="0" t="n">
        <v>1.0478</v>
      </c>
      <c r="DT18826" s="0" t="n">
        <v>1.1075</v>
      </c>
      <c r="DU18826" s="0" t="n">
        <v>1.0984</v>
      </c>
      <c r="DV18826" s="0" t="n">
        <v>1.1267</v>
      </c>
      <c r="DW18826" s="0" t="n">
        <v>1.0914</v>
      </c>
      <c r="DX18826" s="0" t="n">
        <v>1.0875</v>
      </c>
      <c r="DY18826" s="0" t="n">
        <v>1.0838</v>
      </c>
      <c r="DZ18826" s="0" t="n">
        <v>1.0336</v>
      </c>
      <c r="EA18826" s="0" t="n">
        <v>1.02072333333333</v>
      </c>
      <c r="EB18826" s="0" t="n">
        <v>1.07545166666667</v>
      </c>
      <c r="EC18826" s="0" t="n">
        <v>1.01746833333333</v>
      </c>
      <c r="ED18826" s="0" t="n">
        <v>1.08392166666667</v>
      </c>
      <c r="EE18826" s="0" t="n">
        <v>1.06141166666667</v>
      </c>
      <c r="EF18826" s="0" t="n">
        <v>1.09031666666667</v>
      </c>
      <c r="EG18826" s="0" t="n">
        <v>1.08278</v>
      </c>
      <c r="EH18826" s="0" t="n">
        <v>1.06265666666667</v>
      </c>
    </row>
    <row r="18827" customFormat="false" ht="14" hidden="false" customHeight="false" outlineLevel="0" collapsed="false">
      <c r="A18827" s="0" t="s">
        <v>83937</v>
      </c>
      <c r="B18827" s="0" t="n">
        <v>2314</v>
      </c>
      <c r="C18827" s="0" t="s">
        <v>83937</v>
      </c>
      <c r="D18827" s="0" t="s">
        <v>83938</v>
      </c>
      <c r="E18827" s="0" t="s">
        <v>83939</v>
      </c>
      <c r="F18827" s="0" t="n">
        <v>0.961674</v>
      </c>
      <c r="G18827" s="0" t="n">
        <v>15.8064</v>
      </c>
      <c r="H18827" s="3" t="n">
        <v>6.0143E-005</v>
      </c>
      <c r="I18827" s="0" t="n">
        <v>66.609</v>
      </c>
      <c r="J18827" s="0" t="n">
        <v>52.744</v>
      </c>
      <c r="K18827" s="0" t="n">
        <v>66.609</v>
      </c>
      <c r="L18827" s="0" t="s">
        <v>142</v>
      </c>
      <c r="M18827" s="0" t="s">
        <v>84828</v>
      </c>
      <c r="N18827" s="0" t="s">
        <v>144</v>
      </c>
      <c r="O18827" s="0" t="s">
        <v>6135</v>
      </c>
      <c r="P18827" s="0" t="s">
        <v>84829</v>
      </c>
      <c r="Q18827" s="0" t="s">
        <v>84830</v>
      </c>
      <c r="R18827" s="0" t="n">
        <v>13</v>
      </c>
      <c r="AA18827" s="0" t="n">
        <v>1.3031</v>
      </c>
      <c r="AB18827" s="0" t="n">
        <v>1.1638</v>
      </c>
      <c r="AC18827" s="0" t="n">
        <v>1.1537</v>
      </c>
      <c r="AG18827" s="0" t="n">
        <v>1.2927</v>
      </c>
      <c r="AH18827" s="0" t="n">
        <v>1.4053</v>
      </c>
      <c r="AI18827" s="0" t="n">
        <v>1.1288</v>
      </c>
      <c r="AK18827" s="0" t="n">
        <v>0.94332</v>
      </c>
      <c r="AM18827" s="0" t="n">
        <v>1.0794</v>
      </c>
      <c r="AP18827" s="0" t="n">
        <v>1.2237</v>
      </c>
      <c r="AR18827" s="0" t="n">
        <v>1.0754</v>
      </c>
      <c r="AS18827" s="0" t="n">
        <v>1.2978</v>
      </c>
      <c r="AT18827" s="0" t="n">
        <v>1.1398</v>
      </c>
      <c r="AU18827" s="0" t="n">
        <v>1.1751</v>
      </c>
      <c r="AV18827" s="0" t="n">
        <v>1.1067</v>
      </c>
      <c r="AX18827" s="0" t="n">
        <v>1.3292</v>
      </c>
      <c r="AY18827" s="0" t="n">
        <v>1.3184</v>
      </c>
      <c r="AZ18827" s="0" t="n">
        <v>1.1376</v>
      </c>
      <c r="BA18827" s="0" t="n">
        <v>1.198</v>
      </c>
      <c r="BB18827" s="0" t="n">
        <v>0.95172</v>
      </c>
      <c r="BC18827" s="0" t="n">
        <v>1.0836</v>
      </c>
      <c r="BD18827" s="0" t="n">
        <v>1.1196</v>
      </c>
      <c r="BE18827" s="0" t="n">
        <v>1.1535</v>
      </c>
      <c r="BG18827" s="0" t="n">
        <v>0.89549</v>
      </c>
      <c r="BH18827" s="0" t="n">
        <v>1.0372</v>
      </c>
      <c r="BI18827" s="0" t="n">
        <v>0.97746</v>
      </c>
      <c r="BJ18827" s="0" t="n">
        <v>1.0803</v>
      </c>
      <c r="BK18827" s="0" t="n">
        <v>1.0733</v>
      </c>
      <c r="BL18827" s="0" t="n">
        <v>1.0524</v>
      </c>
      <c r="BM18827" s="0" t="n">
        <v>1.0518</v>
      </c>
      <c r="BN18827" s="0" t="n">
        <v>1.1068</v>
      </c>
      <c r="BP18827" s="0" t="n">
        <v>1.2728</v>
      </c>
      <c r="BQ18827" s="0" t="n">
        <v>1.1558</v>
      </c>
      <c r="BS18827" s="0" t="n">
        <v>1.1817</v>
      </c>
      <c r="CF18827" s="0" t="n">
        <v>1.1309</v>
      </c>
      <c r="CG18827" s="0" t="n">
        <v>1.1584</v>
      </c>
      <c r="CI18827" s="0" t="n">
        <v>1.1055</v>
      </c>
      <c r="DC18827" s="0" t="n">
        <v>1.2155</v>
      </c>
      <c r="DD18827" s="0" t="n">
        <v>1.0821</v>
      </c>
      <c r="DF18827" s="0" t="n">
        <v>1.2101</v>
      </c>
      <c r="DG18827" s="0" t="n">
        <v>1.1502</v>
      </c>
      <c r="DL18827" s="0" t="n">
        <v>0.9001</v>
      </c>
      <c r="DM18827" s="0" t="n">
        <v>1.1654</v>
      </c>
      <c r="DN18827" s="0" t="n">
        <v>1.0034</v>
      </c>
      <c r="DO18827" s="0" t="n">
        <v>1.1328</v>
      </c>
      <c r="DR18827" s="0" t="n">
        <v>1.1068</v>
      </c>
      <c r="DS18827" s="0" t="n">
        <v>1.1333</v>
      </c>
      <c r="DT18827" s="0" t="n">
        <v>1.2077</v>
      </c>
      <c r="DU18827" s="0" t="n">
        <v>1.0465</v>
      </c>
      <c r="DX18827" s="0" t="n">
        <v>1.1884</v>
      </c>
      <c r="DZ18827" s="0" t="n">
        <v>1.2928</v>
      </c>
      <c r="EA18827" s="0" t="n">
        <v>1.1614475</v>
      </c>
      <c r="EB18827" s="0" t="n">
        <v>1.1035</v>
      </c>
      <c r="EC18827" s="0" t="n">
        <v>1.114056</v>
      </c>
      <c r="ED18827" s="0" t="n">
        <v>1.05727333333333</v>
      </c>
      <c r="EE18827" s="0" t="n">
        <v>1.10285</v>
      </c>
      <c r="EF18827" s="0" t="n">
        <v>1.0929</v>
      </c>
      <c r="EG18827" s="0" t="n">
        <v>1.166</v>
      </c>
      <c r="EH18827" s="0" t="n">
        <v>1.26625</v>
      </c>
    </row>
    <row r="18828" customFormat="false" ht="14" hidden="false" customHeight="false" outlineLevel="0" collapsed="false">
      <c r="A18828" s="0" t="s">
        <v>83937</v>
      </c>
      <c r="B18828" s="0" t="n">
        <v>2259</v>
      </c>
      <c r="C18828" s="0" t="s">
        <v>83937</v>
      </c>
      <c r="D18828" s="0" t="s">
        <v>83938</v>
      </c>
      <c r="E18828" s="0" t="s">
        <v>83939</v>
      </c>
      <c r="F18828" s="0" t="n">
        <v>0.922574</v>
      </c>
      <c r="G18828" s="0" t="n">
        <v>11.1996</v>
      </c>
      <c r="H18828" s="3" t="n">
        <v>7.79939E-005</v>
      </c>
      <c r="I18828" s="0" t="n">
        <v>66.793</v>
      </c>
      <c r="J18828" s="0" t="n">
        <v>40.378</v>
      </c>
      <c r="K18828" s="0" t="n">
        <v>56.688</v>
      </c>
      <c r="L18828" s="0" t="s">
        <v>142</v>
      </c>
      <c r="M18828" s="0" t="s">
        <v>84831</v>
      </c>
      <c r="N18828" s="0" t="s">
        <v>84832</v>
      </c>
      <c r="O18828" s="0" t="s">
        <v>334</v>
      </c>
      <c r="P18828" s="0" t="s">
        <v>84833</v>
      </c>
      <c r="Q18828" s="0" t="s">
        <v>84834</v>
      </c>
      <c r="R18828" s="0" t="n">
        <v>13</v>
      </c>
      <c r="S18828" s="0" t="n">
        <v>1.176</v>
      </c>
      <c r="T18828" s="0" t="n">
        <v>1.3028</v>
      </c>
      <c r="U18828" s="0" t="n">
        <v>1.1286</v>
      </c>
      <c r="X18828" s="0" t="n">
        <v>1.152</v>
      </c>
      <c r="Y18828" s="0" t="n">
        <v>1.0171</v>
      </c>
      <c r="Z18828" s="0" t="n">
        <v>0.88851</v>
      </c>
      <c r="AD18828" s="0" t="n">
        <v>1.1986</v>
      </c>
      <c r="AM18828" s="0" t="n">
        <v>1.1096</v>
      </c>
      <c r="AP18828" s="0" t="n">
        <v>0.83003</v>
      </c>
      <c r="AR18828" s="0" t="n">
        <v>0.93221</v>
      </c>
      <c r="AS18828" s="0" t="n">
        <v>0.94857</v>
      </c>
      <c r="AT18828" s="0" t="n">
        <v>1.1469</v>
      </c>
      <c r="BX18828" s="0" t="n">
        <v>1.0095</v>
      </c>
      <c r="BY18828" s="0" t="n">
        <v>1.071</v>
      </c>
      <c r="BZ18828" s="0" t="n">
        <v>0.96915</v>
      </c>
      <c r="CW18828" s="0" t="n">
        <v>0.89089</v>
      </c>
      <c r="DA18828" s="0" t="n">
        <v>0.90394</v>
      </c>
      <c r="DC18828" s="0" t="n">
        <v>1.2571</v>
      </c>
      <c r="DG18828" s="0" t="n">
        <v>1.2525</v>
      </c>
      <c r="DI18828" s="0" t="n">
        <v>1.2255</v>
      </c>
      <c r="DK18828" s="0" t="n">
        <v>1.0321</v>
      </c>
      <c r="DO18828" s="0" t="n">
        <v>1.146</v>
      </c>
      <c r="DQ18828" s="0" t="n">
        <v>0.93342</v>
      </c>
      <c r="DR18828" s="0" t="n">
        <v>1.1107</v>
      </c>
      <c r="DV18828" s="0" t="n">
        <v>1.1619</v>
      </c>
      <c r="DZ18828" s="0" t="n">
        <v>1.1099</v>
      </c>
      <c r="EA18828" s="0" t="n">
        <v>1.176</v>
      </c>
      <c r="EB18828" s="0" t="n">
        <v>1.117505</v>
      </c>
      <c r="EC18828" s="0" t="n">
        <v>1.038585</v>
      </c>
      <c r="ED18828" s="0" t="n">
        <v>1.17275</v>
      </c>
      <c r="EE18828" s="0" t="n">
        <v>1.1096</v>
      </c>
      <c r="EF18828" s="0" t="n">
        <v>1.152</v>
      </c>
      <c r="EG18828" s="0" t="n">
        <v>1.0171</v>
      </c>
      <c r="EH18828" s="0" t="n">
        <v>0.85927</v>
      </c>
    </row>
    <row r="18829" customFormat="false" ht="14" hidden="false" customHeight="false" outlineLevel="0" collapsed="false">
      <c r="A18829" s="0" t="s">
        <v>83937</v>
      </c>
      <c r="B18829" s="0" t="n">
        <v>2398</v>
      </c>
      <c r="C18829" s="0" t="s">
        <v>83937</v>
      </c>
      <c r="D18829" s="0" t="s">
        <v>83938</v>
      </c>
      <c r="E18829" s="0" t="s">
        <v>83939</v>
      </c>
      <c r="F18829" s="0" t="n">
        <v>0.999999</v>
      </c>
      <c r="G18829" s="0" t="n">
        <v>59.0059</v>
      </c>
      <c r="H18829" s="3" t="n">
        <v>1.12259E-009</v>
      </c>
      <c r="I18829" s="0" t="n">
        <v>271.14</v>
      </c>
      <c r="J18829" s="0" t="n">
        <v>213.55</v>
      </c>
      <c r="K18829" s="0" t="n">
        <v>265.75</v>
      </c>
      <c r="L18829" s="0" t="s">
        <v>142</v>
      </c>
      <c r="M18829" s="0" t="s">
        <v>84835</v>
      </c>
      <c r="N18829" s="0" t="s">
        <v>84836</v>
      </c>
      <c r="O18829" s="0" t="s">
        <v>567</v>
      </c>
      <c r="P18829" s="0" t="s">
        <v>84837</v>
      </c>
      <c r="Q18829" s="0" t="s">
        <v>84838</v>
      </c>
      <c r="R18829" s="0" t="n">
        <v>6</v>
      </c>
      <c r="S18829" s="0" t="n">
        <v>0.95467</v>
      </c>
      <c r="T18829" s="0" t="n">
        <v>0.99764</v>
      </c>
      <c r="U18829" s="0" t="n">
        <v>1.0354</v>
      </c>
      <c r="V18829" s="0" t="n">
        <v>0.9006</v>
      </c>
      <c r="W18829" s="0" t="n">
        <v>0.96098</v>
      </c>
      <c r="X18829" s="0" t="n">
        <v>0.95018</v>
      </c>
      <c r="Y18829" s="0" t="n">
        <v>1.0932</v>
      </c>
      <c r="Z18829" s="0" t="n">
        <v>1.0352</v>
      </c>
      <c r="AA18829" s="0" t="n">
        <v>1.1633</v>
      </c>
      <c r="AB18829" s="0" t="n">
        <v>0.9765</v>
      </c>
      <c r="AC18829" s="0" t="n">
        <v>1.1285</v>
      </c>
      <c r="AD18829" s="0" t="n">
        <v>0.96149</v>
      </c>
      <c r="AE18829" s="0" t="n">
        <v>1.066</v>
      </c>
      <c r="AF18829" s="0" t="n">
        <v>0.96063</v>
      </c>
      <c r="AG18829" s="0" t="n">
        <v>1.0731</v>
      </c>
      <c r="AH18829" s="0" t="n">
        <v>1.1246</v>
      </c>
      <c r="AI18829" s="0" t="n">
        <v>0.92458</v>
      </c>
      <c r="AJ18829" s="0" t="n">
        <v>0.99133</v>
      </c>
      <c r="AK18829" s="0" t="n">
        <v>1.0402</v>
      </c>
      <c r="AL18829" s="0" t="n">
        <v>0.99763</v>
      </c>
      <c r="AM18829" s="0" t="n">
        <v>1.0229</v>
      </c>
      <c r="AN18829" s="0" t="n">
        <v>1.0451</v>
      </c>
      <c r="AO18829" s="0" t="n">
        <v>1.0664</v>
      </c>
      <c r="AP18829" s="0" t="n">
        <v>1.0625</v>
      </c>
      <c r="AQ18829" s="0" t="n">
        <v>0.9594</v>
      </c>
      <c r="AR18829" s="0" t="n">
        <v>0.97683</v>
      </c>
      <c r="AS18829" s="0" t="n">
        <v>1.1041</v>
      </c>
      <c r="AT18829" s="0" t="n">
        <v>1.0784</v>
      </c>
      <c r="AU18829" s="0" t="n">
        <v>1.0406</v>
      </c>
      <c r="AV18829" s="0" t="n">
        <v>1.0261</v>
      </c>
      <c r="AX18829" s="0" t="n">
        <v>1.0232</v>
      </c>
      <c r="AY18829" s="0" t="n">
        <v>1.0477</v>
      </c>
      <c r="AZ18829" s="0" t="n">
        <v>1.1933</v>
      </c>
      <c r="BA18829" s="0" t="n">
        <v>1.1294</v>
      </c>
      <c r="BB18829" s="0" t="n">
        <v>1.124</v>
      </c>
      <c r="BC18829" s="0" t="n">
        <v>1.088</v>
      </c>
      <c r="BD18829" s="0" t="n">
        <v>1.1064</v>
      </c>
      <c r="BE18829" s="0" t="n">
        <v>1.1054</v>
      </c>
      <c r="BF18829" s="0" t="n">
        <v>1.167</v>
      </c>
      <c r="BG18829" s="0" t="n">
        <v>0.73013</v>
      </c>
      <c r="BH18829" s="0" t="n">
        <v>1.0122</v>
      </c>
      <c r="BI18829" s="0" t="n">
        <v>0.94085</v>
      </c>
      <c r="BJ18829" s="0" t="n">
        <v>1.0418</v>
      </c>
      <c r="BK18829" s="0" t="n">
        <v>0.94091</v>
      </c>
      <c r="BL18829" s="0" t="n">
        <v>0.85537</v>
      </c>
      <c r="BM18829" s="0" t="n">
        <v>1.0189</v>
      </c>
      <c r="BN18829" s="0" t="n">
        <v>1.0017</v>
      </c>
      <c r="BO18829" s="0" t="n">
        <v>1.1125</v>
      </c>
      <c r="BP18829" s="0" t="n">
        <v>1.1206</v>
      </c>
      <c r="BQ18829" s="0" t="n">
        <v>0.99842</v>
      </c>
      <c r="BR18829" s="0" t="n">
        <v>1.0175</v>
      </c>
      <c r="BS18829" s="0" t="n">
        <v>1.08</v>
      </c>
      <c r="BT18829" s="0" t="n">
        <v>1.0859</v>
      </c>
      <c r="BU18829" s="0" t="n">
        <v>0.67874</v>
      </c>
      <c r="BV18829" s="0" t="n">
        <v>0.92359</v>
      </c>
      <c r="BW18829" s="0" t="n">
        <v>1.05</v>
      </c>
      <c r="BX18829" s="0" t="n">
        <v>1.1129</v>
      </c>
      <c r="BY18829" s="0" t="n">
        <v>0.99824</v>
      </c>
      <c r="BZ18829" s="0" t="n">
        <v>1.077</v>
      </c>
      <c r="CA18829" s="0" t="n">
        <v>1.1139</v>
      </c>
      <c r="CB18829" s="0" t="n">
        <v>1.0176</v>
      </c>
      <c r="CC18829" s="0" t="n">
        <v>0.66968</v>
      </c>
      <c r="CD18829" s="0" t="n">
        <v>1.0729</v>
      </c>
      <c r="CE18829" s="0" t="n">
        <v>0.92686</v>
      </c>
      <c r="CF18829" s="0" t="n">
        <v>1.0612</v>
      </c>
      <c r="CG18829" s="0" t="n">
        <v>1.0861</v>
      </c>
      <c r="CH18829" s="0" t="n">
        <v>0.99032</v>
      </c>
      <c r="CI18829" s="0" t="n">
        <v>0.95449</v>
      </c>
      <c r="CJ18829" s="0" t="n">
        <v>0.99521</v>
      </c>
      <c r="CK18829" s="0" t="n">
        <v>1.0595</v>
      </c>
      <c r="CL18829" s="0" t="n">
        <v>0.98098</v>
      </c>
      <c r="CM18829" s="0" t="n">
        <v>1.029</v>
      </c>
      <c r="CN18829" s="0" t="n">
        <v>1.1177</v>
      </c>
      <c r="CO18829" s="0" t="n">
        <v>1.0254</v>
      </c>
      <c r="CP18829" s="0" t="n">
        <v>0.95716</v>
      </c>
      <c r="CQ18829" s="0" t="n">
        <v>0.95655</v>
      </c>
      <c r="CR18829" s="0" t="n">
        <v>1.015</v>
      </c>
      <c r="CS18829" s="0" t="n">
        <v>1.0279</v>
      </c>
      <c r="CT18829" s="0" t="n">
        <v>1.0573</v>
      </c>
      <c r="CU18829" s="0" t="n">
        <v>0.88859</v>
      </c>
      <c r="CV18829" s="0" t="n">
        <v>1.0064</v>
      </c>
      <c r="CW18829" s="0" t="n">
        <v>0.97249</v>
      </c>
      <c r="CX18829" s="0" t="n">
        <v>1.0179</v>
      </c>
      <c r="CY18829" s="0" t="n">
        <v>1.0586</v>
      </c>
      <c r="CZ18829" s="0" t="n">
        <v>1.0005</v>
      </c>
      <c r="DA18829" s="0" t="n">
        <v>1.0197</v>
      </c>
      <c r="DB18829" s="0" t="n">
        <v>0.95558</v>
      </c>
      <c r="DC18829" s="0" t="n">
        <v>1.102</v>
      </c>
      <c r="DD18829" s="0" t="n">
        <v>0.99457</v>
      </c>
      <c r="DE18829" s="0" t="n">
        <v>1.0113</v>
      </c>
      <c r="DF18829" s="0" t="n">
        <v>0.96757</v>
      </c>
      <c r="DG18829" s="0" t="n">
        <v>0.97433</v>
      </c>
      <c r="DH18829" s="0" t="n">
        <v>0.92072</v>
      </c>
      <c r="DI18829" s="0" t="n">
        <v>1.0408</v>
      </c>
      <c r="DJ18829" s="0" t="n">
        <v>1.0994</v>
      </c>
      <c r="DK18829" s="0" t="n">
        <v>0.94094</v>
      </c>
      <c r="DL18829" s="0" t="n">
        <v>1.0038</v>
      </c>
      <c r="DM18829" s="0" t="n">
        <v>0.99188</v>
      </c>
      <c r="DN18829" s="0" t="n">
        <v>1.0084</v>
      </c>
      <c r="DO18829" s="0" t="n">
        <v>1.0735</v>
      </c>
      <c r="DP18829" s="0" t="n">
        <v>1.033</v>
      </c>
      <c r="DQ18829" s="0" t="n">
        <v>0.97593</v>
      </c>
      <c r="DR18829" s="0" t="n">
        <v>1.0397</v>
      </c>
      <c r="DS18829" s="0" t="n">
        <v>1.0451</v>
      </c>
      <c r="DT18829" s="0" t="n">
        <v>1.0946</v>
      </c>
      <c r="DU18829" s="0" t="n">
        <v>1.0424</v>
      </c>
      <c r="DV18829" s="0" t="n">
        <v>1.1146</v>
      </c>
      <c r="DW18829" s="0" t="n">
        <v>1.1397</v>
      </c>
      <c r="DX18829" s="0" t="n">
        <v>1.0652</v>
      </c>
      <c r="DY18829" s="0" t="n">
        <v>1.0766</v>
      </c>
      <c r="DZ18829" s="0" t="n">
        <v>1.1042</v>
      </c>
      <c r="EA18829" s="0" t="n">
        <v>0.963296666666667</v>
      </c>
      <c r="EB18829" s="0" t="n">
        <v>1.02463333333333</v>
      </c>
      <c r="EC18829" s="0" t="n">
        <v>1.063075</v>
      </c>
      <c r="ED18829" s="0" t="n">
        <v>1.01732</v>
      </c>
      <c r="EE18829" s="0" t="n">
        <v>1.01989833333333</v>
      </c>
      <c r="EF18829" s="0" t="n">
        <v>0.99063</v>
      </c>
      <c r="EG18829" s="0" t="n">
        <v>1.0714</v>
      </c>
      <c r="EH18829" s="0" t="n">
        <v>1.06903333333333</v>
      </c>
    </row>
    <row r="18830" customFormat="false" ht="14" hidden="false" customHeight="false" outlineLevel="0" collapsed="false">
      <c r="A18830" s="0" t="s">
        <v>83937</v>
      </c>
      <c r="B18830" s="0" t="n">
        <v>2394</v>
      </c>
      <c r="C18830" s="0" t="s">
        <v>83937</v>
      </c>
      <c r="D18830" s="0" t="s">
        <v>83938</v>
      </c>
      <c r="E18830" s="0" t="s">
        <v>83939</v>
      </c>
      <c r="F18830" s="0" t="n">
        <v>1</v>
      </c>
      <c r="G18830" s="0" t="n">
        <v>103.131</v>
      </c>
      <c r="H18830" s="0" t="n">
        <v>0.000411425</v>
      </c>
      <c r="I18830" s="0" t="n">
        <v>198.61</v>
      </c>
      <c r="J18830" s="0" t="n">
        <v>157.89</v>
      </c>
      <c r="K18830" s="0" t="n">
        <v>198.61</v>
      </c>
      <c r="L18830" s="0" t="s">
        <v>142</v>
      </c>
      <c r="M18830" s="0" t="s">
        <v>84839</v>
      </c>
      <c r="N18830" s="0" t="s">
        <v>84840</v>
      </c>
      <c r="O18830" s="0" t="s">
        <v>1771</v>
      </c>
      <c r="P18830" s="0" t="s">
        <v>84841</v>
      </c>
      <c r="Q18830" s="0" t="s">
        <v>84842</v>
      </c>
      <c r="R18830" s="0" t="n">
        <v>2</v>
      </c>
      <c r="S18830" s="0" t="n">
        <v>1.402</v>
      </c>
      <c r="T18830" s="0" t="n">
        <v>1.0502</v>
      </c>
      <c r="U18830" s="0" t="n">
        <v>0.95066</v>
      </c>
      <c r="V18830" s="0" t="n">
        <v>0.90805</v>
      </c>
      <c r="W18830" s="0" t="n">
        <v>1.0853</v>
      </c>
      <c r="X18830" s="0" t="n">
        <v>0.95459</v>
      </c>
      <c r="Y18830" s="0" t="n">
        <v>1.1226</v>
      </c>
      <c r="Z18830" s="0" t="n">
        <v>1.1453</v>
      </c>
      <c r="AA18830" s="0" t="n">
        <v>1.2968</v>
      </c>
      <c r="AB18830" s="0" t="n">
        <v>1.2335</v>
      </c>
      <c r="AC18830" s="0" t="n">
        <v>1.1285</v>
      </c>
      <c r="AD18830" s="0" t="n">
        <v>1.1256</v>
      </c>
      <c r="AE18830" s="0" t="n">
        <v>1.0974</v>
      </c>
      <c r="AG18830" s="0" t="n">
        <v>0.94414</v>
      </c>
      <c r="AH18830" s="0" t="n">
        <v>1.4646</v>
      </c>
      <c r="AK18830" s="0" t="n">
        <v>1.0406</v>
      </c>
      <c r="AY18830" s="0" t="n">
        <v>0.90364</v>
      </c>
      <c r="AZ18830" s="0" t="n">
        <v>1.3454</v>
      </c>
      <c r="BA18830" s="0" t="n">
        <v>1.0144</v>
      </c>
      <c r="BB18830" s="0" t="n">
        <v>1.2185</v>
      </c>
      <c r="BC18830" s="0" t="n">
        <v>1.4621</v>
      </c>
      <c r="BE18830" s="0" t="n">
        <v>0.77586</v>
      </c>
      <c r="BF18830" s="0" t="n">
        <v>0.99667</v>
      </c>
      <c r="BG18830" s="0" t="n">
        <v>1.0457</v>
      </c>
      <c r="CE18830" s="0" t="n">
        <v>1.1933</v>
      </c>
      <c r="CF18830" s="0" t="n">
        <v>1.117</v>
      </c>
      <c r="CG18830" s="0" t="n">
        <v>1.0269</v>
      </c>
      <c r="CH18830" s="0" t="n">
        <v>1.0086</v>
      </c>
      <c r="CI18830" s="0" t="n">
        <v>1.0975</v>
      </c>
      <c r="CJ18830" s="0" t="n">
        <v>1.3107</v>
      </c>
      <c r="CK18830" s="0" t="n">
        <v>1.2966</v>
      </c>
      <c r="CL18830" s="0" t="n">
        <v>0.96734</v>
      </c>
      <c r="CN18830" s="0" t="n">
        <v>0.86181</v>
      </c>
      <c r="CO18830" s="0" t="n">
        <v>1.1859</v>
      </c>
      <c r="CP18830" s="0" t="n">
        <v>0.84277</v>
      </c>
      <c r="CQ18830" s="0" t="n">
        <v>0.83357</v>
      </c>
      <c r="CR18830" s="0" t="n">
        <v>0.9543</v>
      </c>
      <c r="CS18830" s="0" t="n">
        <v>1.0557</v>
      </c>
      <c r="CT18830" s="0" t="n">
        <v>0.77178</v>
      </c>
      <c r="CU18830" s="0" t="n">
        <v>0.91715</v>
      </c>
      <c r="CW18830" s="0" t="n">
        <v>1.0228</v>
      </c>
      <c r="CY18830" s="0" t="n">
        <v>0.98112</v>
      </c>
      <c r="CZ18830" s="0" t="n">
        <v>0.94677</v>
      </c>
      <c r="DA18830" s="0" t="n">
        <v>0.94672</v>
      </c>
      <c r="DB18830" s="0" t="n">
        <v>0.9336</v>
      </c>
      <c r="DC18830" s="0" t="n">
        <v>1.2541</v>
      </c>
      <c r="DD18830" s="0" t="n">
        <v>0.91985</v>
      </c>
      <c r="DE18830" s="0" t="n">
        <v>1.317</v>
      </c>
      <c r="DF18830" s="0" t="n">
        <v>1.003</v>
      </c>
      <c r="DG18830" s="0" t="n">
        <v>1.335</v>
      </c>
      <c r="DH18830" s="0" t="n">
        <v>1.0235</v>
      </c>
      <c r="DI18830" s="0" t="n">
        <v>1.2397</v>
      </c>
      <c r="DJ18830" s="0" t="n">
        <v>0.97165</v>
      </c>
      <c r="DW18830" s="0" t="n">
        <v>0.70517</v>
      </c>
      <c r="EA18830" s="0" t="n">
        <v>1.162035</v>
      </c>
      <c r="EB18830" s="0" t="n">
        <v>1.2097</v>
      </c>
      <c r="EC18830" s="0" t="n">
        <v>1.03354</v>
      </c>
      <c r="ED18830" s="0" t="n">
        <v>1.08405</v>
      </c>
      <c r="EE18830" s="0" t="n">
        <v>1.21493333333333</v>
      </c>
      <c r="EF18830" s="0" t="n">
        <v>0.95459</v>
      </c>
      <c r="EG18830" s="0" t="n">
        <v>0.947533333333333</v>
      </c>
      <c r="EH18830" s="0" t="n">
        <v>1.20219</v>
      </c>
    </row>
    <row r="18831" customFormat="false" ht="14" hidden="false" customHeight="false" outlineLevel="0" collapsed="false">
      <c r="A18831" s="0" t="s">
        <v>84084</v>
      </c>
      <c r="B18831" s="0" t="s">
        <v>84843</v>
      </c>
      <c r="C18831" s="0" t="s">
        <v>83937</v>
      </c>
      <c r="D18831" s="0" t="s">
        <v>83938</v>
      </c>
      <c r="E18831" s="0" t="s">
        <v>83939</v>
      </c>
      <c r="F18831" s="0" t="n">
        <v>0.759524</v>
      </c>
      <c r="G18831" s="0" t="n">
        <v>6.71544</v>
      </c>
      <c r="H18831" s="3" t="n">
        <v>1.35642E-005</v>
      </c>
      <c r="I18831" s="0" t="n">
        <v>123.72</v>
      </c>
      <c r="J18831" s="0" t="n">
        <v>80.115</v>
      </c>
      <c r="K18831" s="0" t="n">
        <v>106.55</v>
      </c>
      <c r="L18831" s="0" t="s">
        <v>142</v>
      </c>
      <c r="M18831" s="0" t="s">
        <v>84844</v>
      </c>
      <c r="N18831" s="0" t="s">
        <v>28014</v>
      </c>
      <c r="O18831" s="0" t="s">
        <v>1789</v>
      </c>
      <c r="P18831" s="0" t="s">
        <v>84845</v>
      </c>
      <c r="Q18831" s="0" t="s">
        <v>84846</v>
      </c>
      <c r="R18831" s="0" t="n">
        <v>6</v>
      </c>
      <c r="AO18831" s="0" t="n">
        <v>3.6855</v>
      </c>
      <c r="DP18831" s="0" t="n">
        <v>2.6706</v>
      </c>
      <c r="EA18831" s="0" t="e">
        <f aca="false">#DIV/0!</f>
        <v>#DIV/0!</v>
      </c>
      <c r="EB18831" s="0" t="e">
        <f aca="false">#DIV/0!</f>
        <v>#DIV/0!</v>
      </c>
      <c r="EC18831" s="0" t="e">
        <f aca="false">#DIV/0!</f>
        <v>#DIV/0!</v>
      </c>
      <c r="ED18831" s="0" t="e">
        <f aca="false">#DIV/0!</f>
        <v>#DIV/0!</v>
      </c>
      <c r="EE18831" s="0" t="e">
        <f aca="false">#DIV/0!</f>
        <v>#DIV/0!</v>
      </c>
      <c r="EF18831" s="0" t="e">
        <f aca="false">#DIV/0!</f>
        <v>#DIV/0!</v>
      </c>
      <c r="EG18831" s="0" t="n">
        <v>3.6855</v>
      </c>
      <c r="EH18831" s="0" t="e">
        <f aca="false">#DIV/0!</f>
        <v>#DIV/0!</v>
      </c>
    </row>
    <row r="18832" customFormat="false" ht="14" hidden="false" customHeight="false" outlineLevel="0" collapsed="false">
      <c r="A18832" s="0" t="s">
        <v>84084</v>
      </c>
      <c r="B18832" s="0" t="s">
        <v>84847</v>
      </c>
      <c r="C18832" s="0" t="s">
        <v>83937</v>
      </c>
      <c r="D18832" s="0" t="s">
        <v>83938</v>
      </c>
      <c r="E18832" s="0" t="s">
        <v>83939</v>
      </c>
      <c r="F18832" s="0" t="n">
        <v>0.498628</v>
      </c>
      <c r="G18832" s="0" t="n">
        <v>1.59971</v>
      </c>
      <c r="H18832" s="3" t="n">
        <v>5.27674E-007</v>
      </c>
      <c r="I18832" s="0" t="n">
        <v>133.48</v>
      </c>
      <c r="J18832" s="0" t="n">
        <v>107.12</v>
      </c>
      <c r="K18832" s="0" t="n">
        <v>108.36</v>
      </c>
      <c r="L18832" s="0" t="s">
        <v>142</v>
      </c>
      <c r="M18832" s="0" t="s">
        <v>84848</v>
      </c>
      <c r="N18832" s="0" t="s">
        <v>8873</v>
      </c>
      <c r="O18832" s="0" t="s">
        <v>1432</v>
      </c>
      <c r="P18832" s="0" t="s">
        <v>84849</v>
      </c>
      <c r="Q18832" s="0" t="s">
        <v>84850</v>
      </c>
      <c r="R18832" s="0" t="n">
        <v>7</v>
      </c>
      <c r="EA18832" s="0" t="e">
        <f aca="false">#DIV/0!</f>
        <v>#DIV/0!</v>
      </c>
      <c r="EB18832" s="0" t="e">
        <f aca="false">#DIV/0!</f>
        <v>#DIV/0!</v>
      </c>
      <c r="EC18832" s="0" t="e">
        <f aca="false">#DIV/0!</f>
        <v>#DIV/0!</v>
      </c>
      <c r="ED18832" s="0" t="e">
        <f aca="false">#DIV/0!</f>
        <v>#DIV/0!</v>
      </c>
      <c r="EE18832" s="0" t="e">
        <f aca="false">#DIV/0!</f>
        <v>#DIV/0!</v>
      </c>
      <c r="EF18832" s="0" t="e">
        <f aca="false">#DIV/0!</f>
        <v>#DIV/0!</v>
      </c>
      <c r="EG18832" s="0" t="e">
        <f aca="false">#DIV/0!</f>
        <v>#DIV/0!</v>
      </c>
      <c r="EH18832" s="0" t="e">
        <f aca="false">#DIV/0!</f>
        <v>#DIV/0!</v>
      </c>
    </row>
    <row r="18833" customFormat="false" ht="14" hidden="false" customHeight="false" outlineLevel="0" collapsed="false">
      <c r="A18833" s="0" t="s">
        <v>84084</v>
      </c>
      <c r="B18833" s="0" t="s">
        <v>84851</v>
      </c>
      <c r="C18833" s="0" t="s">
        <v>83937</v>
      </c>
      <c r="D18833" s="0" t="s">
        <v>83938</v>
      </c>
      <c r="E18833" s="0" t="s">
        <v>83939</v>
      </c>
      <c r="F18833" s="0" t="n">
        <v>0.815573</v>
      </c>
      <c r="G18833" s="0" t="n">
        <v>7.49942</v>
      </c>
      <c r="H18833" s="3" t="n">
        <v>5.27674E-007</v>
      </c>
      <c r="I18833" s="0" t="n">
        <v>143.64</v>
      </c>
      <c r="J18833" s="0" t="n">
        <v>99.022</v>
      </c>
      <c r="K18833" s="0" t="n">
        <v>143.64</v>
      </c>
      <c r="L18833" s="0" t="s">
        <v>142</v>
      </c>
      <c r="M18833" s="0" t="s">
        <v>84852</v>
      </c>
      <c r="N18833" s="0" t="s">
        <v>6544</v>
      </c>
      <c r="O18833" s="0" t="s">
        <v>2029</v>
      </c>
      <c r="P18833" s="0" t="s">
        <v>84853</v>
      </c>
      <c r="Q18833" s="0" t="s">
        <v>84854</v>
      </c>
      <c r="R18833" s="0" t="n">
        <v>8</v>
      </c>
      <c r="EA18833" s="0" t="e">
        <f aca="false">#DIV/0!</f>
        <v>#DIV/0!</v>
      </c>
      <c r="EB18833" s="0" t="e">
        <f aca="false">#DIV/0!</f>
        <v>#DIV/0!</v>
      </c>
      <c r="EC18833" s="0" t="e">
        <f aca="false">#DIV/0!</f>
        <v>#DIV/0!</v>
      </c>
      <c r="ED18833" s="0" t="e">
        <f aca="false">#DIV/0!</f>
        <v>#DIV/0!</v>
      </c>
      <c r="EE18833" s="0" t="e">
        <f aca="false">#DIV/0!</f>
        <v>#DIV/0!</v>
      </c>
      <c r="EF18833" s="0" t="e">
        <f aca="false">#DIV/0!</f>
        <v>#DIV/0!</v>
      </c>
      <c r="EG18833" s="0" t="e">
        <f aca="false">#DIV/0!</f>
        <v>#DIV/0!</v>
      </c>
      <c r="EH18833" s="0" t="e">
        <f aca="false">#DIV/0!</f>
        <v>#DIV/0!</v>
      </c>
    </row>
    <row r="18834" customFormat="false" ht="14" hidden="false" customHeight="false" outlineLevel="0" collapsed="false">
      <c r="A18834" s="0" t="s">
        <v>83955</v>
      </c>
      <c r="B18834" s="0" t="s">
        <v>84855</v>
      </c>
      <c r="C18834" s="0" t="s">
        <v>83937</v>
      </c>
      <c r="D18834" s="0" t="s">
        <v>83938</v>
      </c>
      <c r="E18834" s="0" t="s">
        <v>83939</v>
      </c>
      <c r="F18834" s="0" t="n">
        <v>0.999942</v>
      </c>
      <c r="G18834" s="0" t="n">
        <v>45.0151</v>
      </c>
      <c r="H18834" s="3" t="n">
        <v>6.50051E-031</v>
      </c>
      <c r="I18834" s="0" t="n">
        <v>149.71</v>
      </c>
      <c r="J18834" s="0" t="n">
        <v>127.48</v>
      </c>
      <c r="K18834" s="0" t="n">
        <v>60.561</v>
      </c>
      <c r="L18834" s="0" t="s">
        <v>149</v>
      </c>
      <c r="M18834" s="0" t="s">
        <v>84856</v>
      </c>
      <c r="N18834" s="0" t="s">
        <v>84857</v>
      </c>
      <c r="O18834" s="0" t="s">
        <v>190</v>
      </c>
      <c r="P18834" s="0" t="s">
        <v>83984</v>
      </c>
      <c r="Q18834" s="0" t="s">
        <v>84858</v>
      </c>
      <c r="R18834" s="0" t="n">
        <v>20</v>
      </c>
      <c r="S18834" s="0" t="n">
        <v>1.0968</v>
      </c>
      <c r="T18834" s="0" t="n">
        <v>1.0302</v>
      </c>
      <c r="U18834" s="0" t="n">
        <v>1.0102</v>
      </c>
      <c r="V18834" s="0" t="n">
        <v>1.0713</v>
      </c>
      <c r="W18834" s="0" t="n">
        <v>1.0181</v>
      </c>
      <c r="X18834" s="0" t="n">
        <v>1.0316</v>
      </c>
      <c r="Y18834" s="0" t="n">
        <v>1.0467</v>
      </c>
      <c r="Z18834" s="0" t="n">
        <v>1.2085</v>
      </c>
      <c r="AA18834" s="0" t="n">
        <v>1.2606</v>
      </c>
      <c r="AB18834" s="0" t="n">
        <v>1.1057</v>
      </c>
      <c r="AC18834" s="0" t="n">
        <v>1.0784</v>
      </c>
      <c r="AD18834" s="0" t="n">
        <v>1.268</v>
      </c>
      <c r="AE18834" s="0" t="n">
        <v>1.1416</v>
      </c>
      <c r="AF18834" s="0" t="n">
        <v>1.1078</v>
      </c>
      <c r="AG18834" s="0" t="n">
        <v>1.1337</v>
      </c>
      <c r="AH18834" s="0" t="n">
        <v>1.1524</v>
      </c>
      <c r="AI18834" s="0" t="n">
        <v>1.0292</v>
      </c>
      <c r="AJ18834" s="0" t="n">
        <v>1.0642</v>
      </c>
      <c r="AK18834" s="0" t="n">
        <v>0.99614</v>
      </c>
      <c r="AL18834" s="0" t="n">
        <v>1.2141</v>
      </c>
      <c r="AM18834" s="0" t="n">
        <v>1.0443</v>
      </c>
      <c r="AN18834" s="0" t="n">
        <v>1.0113</v>
      </c>
      <c r="AO18834" s="0" t="n">
        <v>1.0592</v>
      </c>
      <c r="AP18834" s="0" t="n">
        <v>1.0603</v>
      </c>
      <c r="AQ18834" s="0" t="n">
        <v>1.0683</v>
      </c>
      <c r="AR18834" s="0" t="n">
        <v>1.1411</v>
      </c>
      <c r="AS18834" s="0" t="n">
        <v>1.3242</v>
      </c>
      <c r="AT18834" s="0" t="n">
        <v>1.1178</v>
      </c>
      <c r="AU18834" s="0" t="n">
        <v>1.1102</v>
      </c>
      <c r="AV18834" s="0" t="n">
        <v>1.1481</v>
      </c>
      <c r="AX18834" s="0" t="n">
        <v>1.1536</v>
      </c>
      <c r="AY18834" s="0" t="n">
        <v>1.2279</v>
      </c>
      <c r="AZ18834" s="0" t="n">
        <v>1.1162</v>
      </c>
      <c r="BA18834" s="0" t="n">
        <v>1.1574</v>
      </c>
      <c r="BB18834" s="0" t="n">
        <v>0.93624</v>
      </c>
      <c r="BC18834" s="0" t="n">
        <v>1.0639</v>
      </c>
      <c r="BD18834" s="0" t="n">
        <v>1.1846</v>
      </c>
      <c r="BE18834" s="0" t="n">
        <v>1.1373</v>
      </c>
      <c r="BF18834" s="0" t="n">
        <v>1.0991</v>
      </c>
      <c r="BG18834" s="0" t="n">
        <v>0.72472</v>
      </c>
      <c r="BH18834" s="0" t="n">
        <v>1.1504</v>
      </c>
      <c r="BI18834" s="0" t="n">
        <v>0.95003</v>
      </c>
      <c r="BJ18834" s="0" t="n">
        <v>1.2973</v>
      </c>
      <c r="BK18834" s="0" t="n">
        <v>1.0321</v>
      </c>
      <c r="BL18834" s="0" t="n">
        <v>0.92913</v>
      </c>
      <c r="BM18834" s="0" t="n">
        <v>1.1347</v>
      </c>
      <c r="BN18834" s="0" t="n">
        <v>1.124</v>
      </c>
      <c r="BO18834" s="0" t="n">
        <v>1.1194</v>
      </c>
      <c r="BP18834" s="0" t="n">
        <v>1.1214</v>
      </c>
      <c r="BQ18834" s="0" t="n">
        <v>1.0783</v>
      </c>
      <c r="BR18834" s="0" t="n">
        <v>1.1515</v>
      </c>
      <c r="BS18834" s="0" t="n">
        <v>0.95895</v>
      </c>
      <c r="BT18834" s="0" t="n">
        <v>1.112</v>
      </c>
      <c r="BU18834" s="0" t="n">
        <v>0.935</v>
      </c>
      <c r="BV18834" s="0" t="n">
        <v>0.98176</v>
      </c>
      <c r="BW18834" s="0" t="n">
        <v>1.4846</v>
      </c>
      <c r="BX18834" s="0" t="n">
        <v>1.2556</v>
      </c>
      <c r="BY18834" s="0" t="n">
        <v>1.0546</v>
      </c>
      <c r="BZ18834" s="0" t="n">
        <v>1.4537</v>
      </c>
      <c r="CA18834" s="0" t="n">
        <v>1.197</v>
      </c>
      <c r="CB18834" s="0" t="n">
        <v>1.1084</v>
      </c>
      <c r="CC18834" s="0" t="n">
        <v>0.67077</v>
      </c>
      <c r="CD18834" s="0" t="n">
        <v>0.98876</v>
      </c>
      <c r="CE18834" s="0" t="n">
        <v>1.0453</v>
      </c>
      <c r="CF18834" s="0" t="n">
        <v>1.1836</v>
      </c>
      <c r="CG18834" s="0" t="n">
        <v>1.102</v>
      </c>
      <c r="CH18834" s="0" t="n">
        <v>1.0225</v>
      </c>
      <c r="CI18834" s="0" t="n">
        <v>0.89626</v>
      </c>
      <c r="CJ18834" s="0" t="n">
        <v>1.1883</v>
      </c>
      <c r="CK18834" s="0" t="n">
        <v>1.1478</v>
      </c>
      <c r="CL18834" s="0" t="n">
        <v>1.1128</v>
      </c>
      <c r="CM18834" s="0" t="n">
        <v>1.0434</v>
      </c>
      <c r="CN18834" s="0" t="n">
        <v>1.1017</v>
      </c>
      <c r="CO18834" s="0" t="n">
        <v>0.90173</v>
      </c>
      <c r="CP18834" s="0" t="n">
        <v>1.0065</v>
      </c>
      <c r="CQ18834" s="0" t="n">
        <v>0.79615</v>
      </c>
      <c r="CR18834" s="0" t="n">
        <v>1.0349</v>
      </c>
      <c r="CS18834" s="0" t="n">
        <v>1.1484</v>
      </c>
      <c r="CT18834" s="0" t="n">
        <v>1.1512</v>
      </c>
      <c r="CU18834" s="0" t="n">
        <v>1.0023</v>
      </c>
      <c r="CV18834" s="0" t="n">
        <v>1.1294</v>
      </c>
      <c r="CW18834" s="0" t="n">
        <v>0.96957</v>
      </c>
      <c r="CX18834" s="0" t="n">
        <v>1.0633</v>
      </c>
      <c r="CY18834" s="0" t="n">
        <v>1.1637</v>
      </c>
      <c r="CZ18834" s="0" t="n">
        <v>0.97016</v>
      </c>
      <c r="DA18834" s="0" t="n">
        <v>0.97476</v>
      </c>
      <c r="DB18834" s="0" t="n">
        <v>0.96296</v>
      </c>
      <c r="DC18834" s="0" t="n">
        <v>1.3162</v>
      </c>
      <c r="DD18834" s="0" t="n">
        <v>1.1264</v>
      </c>
      <c r="DE18834" s="0" t="n">
        <v>1.0453</v>
      </c>
      <c r="DF18834" s="0" t="n">
        <v>1.0823</v>
      </c>
      <c r="DG18834" s="0" t="n">
        <v>1.2258</v>
      </c>
      <c r="DH18834" s="0" t="n">
        <v>0.97632</v>
      </c>
      <c r="DI18834" s="0" t="n">
        <v>1.0793</v>
      </c>
      <c r="DJ18834" s="0" t="n">
        <v>1.0486</v>
      </c>
      <c r="DK18834" s="0" t="n">
        <v>1.0836</v>
      </c>
      <c r="DL18834" s="0" t="n">
        <v>0.97238</v>
      </c>
      <c r="DM18834" s="0" t="n">
        <v>1.0141</v>
      </c>
      <c r="DN18834" s="0" t="n">
        <v>1.0107</v>
      </c>
      <c r="DO18834" s="0" t="n">
        <v>1.0846</v>
      </c>
      <c r="DP18834" s="0" t="n">
        <v>1.196</v>
      </c>
      <c r="DQ18834" s="0" t="n">
        <v>1.0214</v>
      </c>
      <c r="DR18834" s="0" t="n">
        <v>1.0314</v>
      </c>
      <c r="DS18834" s="0" t="n">
        <v>1.0696</v>
      </c>
      <c r="DT18834" s="0" t="n">
        <v>1.1075</v>
      </c>
      <c r="DU18834" s="0" t="n">
        <v>1.1505</v>
      </c>
      <c r="DV18834" s="0" t="n">
        <v>1.1573</v>
      </c>
      <c r="DW18834" s="0" t="n">
        <v>1.145</v>
      </c>
      <c r="DX18834" s="0" t="n">
        <v>1.2926</v>
      </c>
      <c r="DY18834" s="0" t="n">
        <v>1.1715</v>
      </c>
      <c r="DZ18834" s="0" t="n">
        <v>1.1221</v>
      </c>
      <c r="EA18834" s="0" t="n">
        <v>1.06792</v>
      </c>
      <c r="EB18834" s="0" t="n">
        <v>1.1013</v>
      </c>
      <c r="EC18834" s="0" t="n">
        <v>1.08606166666667</v>
      </c>
      <c r="ED18834" s="0" t="n">
        <v>1.15079</v>
      </c>
      <c r="EE18834" s="0" t="n">
        <v>1.06836666666667</v>
      </c>
      <c r="EF18834" s="0" t="n">
        <v>1.068755</v>
      </c>
      <c r="EG18834" s="0" t="n">
        <v>1.10232</v>
      </c>
      <c r="EH18834" s="0" t="n">
        <v>1.13298333333333</v>
      </c>
    </row>
    <row r="18835" customFormat="false" ht="14" hidden="false" customHeight="false" outlineLevel="0" collapsed="false">
      <c r="A18835" s="0" t="s">
        <v>83955</v>
      </c>
      <c r="B18835" s="0" t="s">
        <v>84859</v>
      </c>
      <c r="C18835" s="0" t="s">
        <v>83937</v>
      </c>
      <c r="D18835" s="0" t="s">
        <v>83938</v>
      </c>
      <c r="E18835" s="0" t="s">
        <v>83939</v>
      </c>
      <c r="F18835" s="0" t="n">
        <v>1</v>
      </c>
      <c r="G18835" s="0" t="n">
        <v>93.1432</v>
      </c>
      <c r="H18835" s="0" t="n">
        <v>0.00228134</v>
      </c>
      <c r="I18835" s="0" t="n">
        <v>126.19</v>
      </c>
      <c r="J18835" s="0" t="n">
        <v>69.989</v>
      </c>
      <c r="K18835" s="0" t="n">
        <v>93.143</v>
      </c>
      <c r="L18835" s="0" t="s">
        <v>149</v>
      </c>
      <c r="M18835" s="0" t="s">
        <v>84860</v>
      </c>
      <c r="N18835" s="0" t="s">
        <v>84861</v>
      </c>
      <c r="O18835" s="0" t="s">
        <v>4150</v>
      </c>
      <c r="P18835" s="0" t="s">
        <v>84862</v>
      </c>
      <c r="Q18835" s="0" t="s">
        <v>84863</v>
      </c>
      <c r="R18835" s="0" t="n">
        <v>5</v>
      </c>
      <c r="S18835" s="0" t="n">
        <v>1.0596</v>
      </c>
      <c r="T18835" s="0" t="n">
        <v>1.1462</v>
      </c>
      <c r="U18835" s="0" t="n">
        <v>1.0858</v>
      </c>
      <c r="V18835" s="0" t="n">
        <v>1.1684</v>
      </c>
      <c r="W18835" s="0" t="n">
        <v>1.1129</v>
      </c>
      <c r="X18835" s="0" t="n">
        <v>1.0821</v>
      </c>
      <c r="Y18835" s="0" t="n">
        <v>1.1063</v>
      </c>
      <c r="Z18835" s="0" t="n">
        <v>1.0689</v>
      </c>
      <c r="AA18835" s="0" t="n">
        <v>1.2054</v>
      </c>
      <c r="AB18835" s="0" t="n">
        <v>0.97552</v>
      </c>
      <c r="AC18835" s="0" t="n">
        <v>1.104</v>
      </c>
      <c r="AD18835" s="0" t="n">
        <v>0.86176</v>
      </c>
      <c r="AE18835" s="0" t="n">
        <v>1.0537</v>
      </c>
      <c r="AF18835" s="0" t="n">
        <v>1.0275</v>
      </c>
      <c r="AG18835" s="0" t="n">
        <v>1.0311</v>
      </c>
      <c r="AH18835" s="0" t="n">
        <v>1.0933</v>
      </c>
      <c r="AI18835" s="0" t="n">
        <v>1.0009</v>
      </c>
      <c r="AJ18835" s="0" t="n">
        <v>1.0566</v>
      </c>
      <c r="AK18835" s="0" t="n">
        <v>1.0929</v>
      </c>
      <c r="AL18835" s="0" t="n">
        <v>1.0713</v>
      </c>
      <c r="AM18835" s="0" t="n">
        <v>1.0474</v>
      </c>
      <c r="AN18835" s="0" t="n">
        <v>1.1704</v>
      </c>
      <c r="AO18835" s="0" t="n">
        <v>1.1118</v>
      </c>
      <c r="AP18835" s="0" t="n">
        <v>1.1178</v>
      </c>
      <c r="AQ18835" s="0" t="n">
        <v>1.1162</v>
      </c>
      <c r="AR18835" s="0" t="n">
        <v>1.0204</v>
      </c>
      <c r="AS18835" s="0" t="n">
        <v>0.9969</v>
      </c>
      <c r="AT18835" s="0" t="n">
        <v>1.0757</v>
      </c>
      <c r="AU18835" s="0" t="n">
        <v>1.1599</v>
      </c>
      <c r="AV18835" s="0" t="n">
        <v>1.085</v>
      </c>
      <c r="AX18835" s="0" t="n">
        <v>1.0106</v>
      </c>
      <c r="AY18835" s="0" t="n">
        <v>1.1354</v>
      </c>
      <c r="AZ18835" s="0" t="n">
        <v>1.3429</v>
      </c>
      <c r="BA18835" s="0" t="n">
        <v>1.3103</v>
      </c>
      <c r="BB18835" s="0" t="n">
        <v>1.2981</v>
      </c>
      <c r="BC18835" s="0" t="n">
        <v>1.3601</v>
      </c>
      <c r="BD18835" s="0" t="n">
        <v>1.4666</v>
      </c>
      <c r="BE18835" s="0" t="n">
        <v>1.1957</v>
      </c>
      <c r="BF18835" s="0" t="n">
        <v>1.2466</v>
      </c>
      <c r="BG18835" s="0" t="n">
        <v>0.58951</v>
      </c>
      <c r="BH18835" s="0" t="n">
        <v>0.95538</v>
      </c>
      <c r="BI18835" s="0" t="n">
        <v>1.0635</v>
      </c>
      <c r="BJ18835" s="0" t="n">
        <v>1.0218</v>
      </c>
      <c r="BK18835" s="0" t="n">
        <v>0.9524</v>
      </c>
      <c r="BL18835" s="0" t="n">
        <v>0.99542</v>
      </c>
      <c r="BM18835" s="0" t="n">
        <v>0.9822</v>
      </c>
      <c r="BN18835" s="0" t="n">
        <v>0.92004</v>
      </c>
      <c r="BO18835" s="0" t="n">
        <v>1.085</v>
      </c>
      <c r="BP18835" s="0" t="n">
        <v>1.1184</v>
      </c>
      <c r="BQ18835" s="0" t="n">
        <v>1.0953</v>
      </c>
      <c r="BR18835" s="0" t="n">
        <v>1.0677</v>
      </c>
      <c r="BS18835" s="0" t="n">
        <v>1.0064</v>
      </c>
      <c r="BT18835" s="0" t="n">
        <v>1.0269</v>
      </c>
      <c r="BU18835" s="0" t="n">
        <v>0.53118</v>
      </c>
      <c r="BV18835" s="0" t="n">
        <v>0.95911</v>
      </c>
      <c r="BW18835" s="0" t="n">
        <v>0.94649</v>
      </c>
      <c r="BX18835" s="0" t="n">
        <v>1.1261</v>
      </c>
      <c r="BY18835" s="0" t="n">
        <v>1.226</v>
      </c>
      <c r="BZ18835" s="0" t="n">
        <v>0.89576</v>
      </c>
      <c r="CA18835" s="0" t="n">
        <v>1.1206</v>
      </c>
      <c r="CB18835" s="0" t="n">
        <v>1.1043</v>
      </c>
      <c r="CC18835" s="0" t="n">
        <v>0.55472</v>
      </c>
      <c r="CD18835" s="0" t="n">
        <v>1.1348</v>
      </c>
      <c r="CE18835" s="0" t="n">
        <v>0.97645</v>
      </c>
      <c r="CF18835" s="0" t="n">
        <v>1.096</v>
      </c>
      <c r="CG18835" s="0" t="n">
        <v>1.0231</v>
      </c>
      <c r="CH18835" s="0" t="n">
        <v>0.9917</v>
      </c>
      <c r="CI18835" s="0" t="n">
        <v>0.93421</v>
      </c>
      <c r="CJ18835" s="0" t="n">
        <v>1.0447</v>
      </c>
      <c r="CK18835" s="0" t="n">
        <v>0.92721</v>
      </c>
      <c r="CL18835" s="0" t="n">
        <v>1.0904</v>
      </c>
      <c r="CM18835" s="0" t="n">
        <v>1.0046</v>
      </c>
      <c r="CN18835" s="0" t="n">
        <v>0.77971</v>
      </c>
      <c r="CO18835" s="0" t="n">
        <v>1.0547</v>
      </c>
      <c r="CP18835" s="0" t="n">
        <v>0.96413</v>
      </c>
      <c r="CQ18835" s="0" t="n">
        <v>0.89405</v>
      </c>
      <c r="CR18835" s="0" t="n">
        <v>1.0143</v>
      </c>
      <c r="CS18835" s="0" t="n">
        <v>1.1031</v>
      </c>
      <c r="CT18835" s="0" t="n">
        <v>1.034</v>
      </c>
      <c r="CU18835" s="0" t="n">
        <v>1.0528</v>
      </c>
      <c r="CV18835" s="0" t="n">
        <v>1.0867</v>
      </c>
      <c r="CW18835" s="0" t="n">
        <v>1.0594</v>
      </c>
      <c r="CX18835" s="0" t="n">
        <v>1.1074</v>
      </c>
      <c r="CY18835" s="0" t="n">
        <v>1.1784</v>
      </c>
      <c r="CZ18835" s="0" t="n">
        <v>1.1066</v>
      </c>
      <c r="DA18835" s="0" t="n">
        <v>0.98452</v>
      </c>
      <c r="DB18835" s="0" t="n">
        <v>1.0209</v>
      </c>
      <c r="DC18835" s="0" t="n">
        <v>1.1069</v>
      </c>
      <c r="DD18835" s="0" t="n">
        <v>1.0026</v>
      </c>
      <c r="DE18835" s="0" t="n">
        <v>1.1109</v>
      </c>
      <c r="DF18835" s="0" t="n">
        <v>1.0292</v>
      </c>
      <c r="DG18835" s="0" t="n">
        <v>0.99561</v>
      </c>
      <c r="DH18835" s="0" t="n">
        <v>0.95289</v>
      </c>
      <c r="DI18835" s="0" t="n">
        <v>0.96565</v>
      </c>
      <c r="DJ18835" s="0" t="n">
        <v>1.1131</v>
      </c>
      <c r="DK18835" s="0" t="n">
        <v>1.0392</v>
      </c>
      <c r="DL18835" s="0" t="n">
        <v>1.1645</v>
      </c>
      <c r="DM18835" s="0" t="n">
        <v>1.0269</v>
      </c>
      <c r="DN18835" s="0" t="n">
        <v>1.036</v>
      </c>
      <c r="DO18835" s="0" t="n">
        <v>1.1937</v>
      </c>
      <c r="DP18835" s="0" t="n">
        <v>1.0516</v>
      </c>
      <c r="DQ18835" s="0" t="n">
        <v>1.0374</v>
      </c>
      <c r="DR18835" s="0" t="n">
        <v>1.0869</v>
      </c>
      <c r="DS18835" s="0" t="n">
        <v>1.0678</v>
      </c>
      <c r="DT18835" s="0" t="n">
        <v>1.069</v>
      </c>
      <c r="DU18835" s="0" t="n">
        <v>1.0833</v>
      </c>
      <c r="DV18835" s="0" t="n">
        <v>1.1037</v>
      </c>
      <c r="DW18835" s="0" t="n">
        <v>1.185</v>
      </c>
      <c r="DX18835" s="0" t="n">
        <v>1.1904</v>
      </c>
      <c r="DY18835" s="0" t="n">
        <v>1.1229</v>
      </c>
      <c r="DZ18835" s="0" t="n">
        <v>1.0886</v>
      </c>
      <c r="EA18835" s="0" t="n">
        <v>1.017835</v>
      </c>
      <c r="EB18835" s="0" t="n">
        <v>1.08283333333333</v>
      </c>
      <c r="EC18835" s="0" t="n">
        <v>1.1089</v>
      </c>
      <c r="ED18835" s="0" t="n">
        <v>1.08284333333333</v>
      </c>
      <c r="EE18835" s="0" t="n">
        <v>1.1144</v>
      </c>
      <c r="EF18835" s="0" t="n">
        <v>1.13783666666667</v>
      </c>
      <c r="EG18835" s="0" t="n">
        <v>1.08542</v>
      </c>
      <c r="EH18835" s="0" t="n">
        <v>1.07620666666667</v>
      </c>
    </row>
    <row r="18836" customFormat="false" ht="14" hidden="false" customHeight="false" outlineLevel="0" collapsed="false">
      <c r="A18836" s="0" t="s">
        <v>83989</v>
      </c>
      <c r="B18836" s="0" t="s">
        <v>84864</v>
      </c>
      <c r="C18836" s="0" t="s">
        <v>83937</v>
      </c>
      <c r="D18836" s="0" t="s">
        <v>83938</v>
      </c>
      <c r="E18836" s="0" t="s">
        <v>83939</v>
      </c>
      <c r="F18836" s="0" t="n">
        <v>1</v>
      </c>
      <c r="G18836" s="0" t="n">
        <v>66.684</v>
      </c>
      <c r="H18836" s="3" t="n">
        <v>2.18644E-018</v>
      </c>
      <c r="I18836" s="0" t="n">
        <v>158.14</v>
      </c>
      <c r="J18836" s="0" t="n">
        <v>158.14</v>
      </c>
      <c r="K18836" s="0" t="n">
        <v>95.9</v>
      </c>
      <c r="L18836" s="0" t="s">
        <v>149</v>
      </c>
      <c r="M18836" s="0" t="s">
        <v>84865</v>
      </c>
      <c r="N18836" s="0" t="s">
        <v>84866</v>
      </c>
      <c r="O18836" s="0" t="s">
        <v>555</v>
      </c>
      <c r="P18836" s="0" t="s">
        <v>84867</v>
      </c>
      <c r="Q18836" s="0" t="s">
        <v>84868</v>
      </c>
      <c r="R18836" s="0" t="n">
        <v>3</v>
      </c>
      <c r="S18836" s="0" t="n">
        <v>1.0747</v>
      </c>
      <c r="T18836" s="0" t="n">
        <v>1.1192</v>
      </c>
      <c r="U18836" s="0" t="n">
        <v>1.1684</v>
      </c>
      <c r="V18836" s="0" t="n">
        <v>1.1236</v>
      </c>
      <c r="W18836" s="0" t="n">
        <v>1.0894</v>
      </c>
      <c r="X18836" s="0" t="n">
        <v>0.99975</v>
      </c>
      <c r="Y18836" s="0" t="n">
        <v>1.0916</v>
      </c>
      <c r="Z18836" s="0" t="n">
        <v>1.461</v>
      </c>
      <c r="AA18836" s="0" t="n">
        <v>1.1651</v>
      </c>
      <c r="AB18836" s="0" t="n">
        <v>1.0097</v>
      </c>
      <c r="AC18836" s="0" t="n">
        <v>1.0145</v>
      </c>
      <c r="AD18836" s="0" t="n">
        <v>0.92875</v>
      </c>
      <c r="AE18836" s="0" t="n">
        <v>0.99382</v>
      </c>
      <c r="AF18836" s="0" t="n">
        <v>0.95908</v>
      </c>
      <c r="AG18836" s="0" t="n">
        <v>1.0875</v>
      </c>
      <c r="AH18836" s="0" t="n">
        <v>1.0968</v>
      </c>
      <c r="AI18836" s="0" t="n">
        <v>1.0443</v>
      </c>
      <c r="AJ18836" s="0" t="n">
        <v>1.0738</v>
      </c>
      <c r="AK18836" s="0" t="n">
        <v>1.0591</v>
      </c>
      <c r="AL18836" s="0" t="n">
        <v>1.0801</v>
      </c>
      <c r="AM18836" s="0" t="n">
        <v>1.0965</v>
      </c>
      <c r="AN18836" s="0" t="n">
        <v>1.1777</v>
      </c>
      <c r="AO18836" s="0" t="n">
        <v>1.087</v>
      </c>
      <c r="AP18836" s="0" t="n">
        <v>1.1535</v>
      </c>
      <c r="AQ18836" s="0" t="n">
        <v>1.1024</v>
      </c>
      <c r="AR18836" s="0" t="n">
        <v>0.8599</v>
      </c>
      <c r="AS18836" s="0" t="n">
        <v>1.1605</v>
      </c>
      <c r="AT18836" s="0" t="n">
        <v>1.1597</v>
      </c>
      <c r="AU18836" s="0" t="n">
        <v>1.1225</v>
      </c>
      <c r="AV18836" s="0" t="n">
        <v>1.0989</v>
      </c>
      <c r="AX18836" s="0" t="n">
        <v>1.0784</v>
      </c>
      <c r="AY18836" s="0" t="n">
        <v>1.2365</v>
      </c>
      <c r="AZ18836" s="0" t="n">
        <v>1.1673</v>
      </c>
      <c r="BA18836" s="0" t="n">
        <v>1.1257</v>
      </c>
      <c r="BB18836" s="0" t="n">
        <v>1.133</v>
      </c>
      <c r="BC18836" s="0" t="n">
        <v>1.1387</v>
      </c>
      <c r="BD18836" s="0" t="n">
        <v>1.5477</v>
      </c>
      <c r="BE18836" s="0" t="n">
        <v>1.6316</v>
      </c>
      <c r="BF18836" s="0" t="n">
        <v>1.3296</v>
      </c>
      <c r="BG18836" s="0" t="n">
        <v>0.74696</v>
      </c>
      <c r="BH18836" s="0" t="n">
        <v>1.2403</v>
      </c>
      <c r="BI18836" s="0" t="n">
        <v>0.54277</v>
      </c>
      <c r="BJ18836" s="0" t="n">
        <v>0.96938</v>
      </c>
      <c r="BK18836" s="0" t="n">
        <v>0.75429</v>
      </c>
      <c r="BL18836" s="0" t="n">
        <v>0.64747</v>
      </c>
      <c r="BM18836" s="0" t="n">
        <v>0.74517</v>
      </c>
      <c r="BN18836" s="0" t="n">
        <v>1.1391</v>
      </c>
      <c r="BO18836" s="0" t="n">
        <v>0.73437</v>
      </c>
      <c r="BP18836" s="0" t="n">
        <v>0.81058</v>
      </c>
      <c r="BQ18836" s="0" t="n">
        <v>0.82422</v>
      </c>
      <c r="BR18836" s="0" t="n">
        <v>0.78714</v>
      </c>
      <c r="BS18836" s="0" t="n">
        <v>1.191</v>
      </c>
      <c r="BT18836" s="0" t="n">
        <v>1.0634</v>
      </c>
      <c r="BU18836" s="0" t="n">
        <v>0.4552</v>
      </c>
      <c r="BV18836" s="0" t="n">
        <v>1.0634</v>
      </c>
      <c r="BW18836" s="0" t="n">
        <v>1.006</v>
      </c>
      <c r="BX18836" s="0" t="n">
        <v>1.1514</v>
      </c>
      <c r="BY18836" s="0" t="n">
        <v>1.0871</v>
      </c>
      <c r="BZ18836" s="0" t="n">
        <v>0.98021</v>
      </c>
      <c r="CA18836" s="0" t="n">
        <v>1.0709</v>
      </c>
      <c r="CB18836" s="0" t="n">
        <v>1.0326</v>
      </c>
      <c r="CC18836" s="0" t="n">
        <v>0.56967</v>
      </c>
      <c r="CD18836" s="0" t="n">
        <v>0.98344</v>
      </c>
      <c r="CE18836" s="0" t="n">
        <v>1.0404</v>
      </c>
      <c r="CF18836" s="0" t="n">
        <v>1.0102</v>
      </c>
      <c r="CG18836" s="0" t="n">
        <v>0.98598</v>
      </c>
      <c r="CH18836" s="0" t="n">
        <v>0.96751</v>
      </c>
      <c r="CI18836" s="0" t="n">
        <v>0.91138</v>
      </c>
      <c r="CJ18836" s="0" t="n">
        <v>0.9761</v>
      </c>
      <c r="CK18836" s="0" t="n">
        <v>1.0378</v>
      </c>
      <c r="CL18836" s="0" t="n">
        <v>1.0735</v>
      </c>
      <c r="CM18836" s="0" t="n">
        <v>0.96469</v>
      </c>
      <c r="CN18836" s="0" t="n">
        <v>1.0539</v>
      </c>
      <c r="CO18836" s="0" t="n">
        <v>0.93919</v>
      </c>
      <c r="CP18836" s="0" t="n">
        <v>0.92764</v>
      </c>
      <c r="CQ18836" s="0" t="n">
        <v>0.89217</v>
      </c>
      <c r="CR18836" s="0" t="n">
        <v>1.0166</v>
      </c>
      <c r="CS18836" s="0" t="n">
        <v>1.047</v>
      </c>
      <c r="CT18836" s="0" t="n">
        <v>1.0889</v>
      </c>
      <c r="CU18836" s="0" t="n">
        <v>1.0777</v>
      </c>
      <c r="CV18836" s="0" t="n">
        <v>1.003</v>
      </c>
      <c r="CW18836" s="0" t="n">
        <v>0.97715</v>
      </c>
      <c r="CX18836" s="0" t="n">
        <v>1.0833</v>
      </c>
      <c r="CY18836" s="0" t="n">
        <v>1.2449</v>
      </c>
      <c r="CZ18836" s="0" t="n">
        <v>1.0788</v>
      </c>
      <c r="DA18836" s="0" t="n">
        <v>0.94339</v>
      </c>
      <c r="DB18836" s="0" t="n">
        <v>1.0856</v>
      </c>
      <c r="DC18836" s="0" t="n">
        <v>1.1614</v>
      </c>
      <c r="DD18836" s="0" t="n">
        <v>1.0251</v>
      </c>
      <c r="DE18836" s="0" t="n">
        <v>1.0494</v>
      </c>
      <c r="DF18836" s="0" t="n">
        <v>1.0095</v>
      </c>
      <c r="DG18836" s="0" t="n">
        <v>0.95065</v>
      </c>
      <c r="DH18836" s="0" t="n">
        <v>0.94818</v>
      </c>
      <c r="DI18836" s="0" t="n">
        <v>0.91787</v>
      </c>
      <c r="DJ18836" s="0" t="n">
        <v>1.0333</v>
      </c>
      <c r="DK18836" s="0" t="n">
        <v>1.0668</v>
      </c>
      <c r="DL18836" s="0" t="n">
        <v>1.0446</v>
      </c>
      <c r="DM18836" s="0" t="n">
        <v>1.0531</v>
      </c>
      <c r="DN18836" s="0" t="n">
        <v>1.0802</v>
      </c>
      <c r="DO18836" s="0" t="n">
        <v>1.1386</v>
      </c>
      <c r="DP18836" s="0" t="n">
        <v>1.0565</v>
      </c>
      <c r="DQ18836" s="0" t="n">
        <v>1.0365</v>
      </c>
      <c r="DR18836" s="0" t="n">
        <v>1.0454</v>
      </c>
      <c r="DS18836" s="0" t="n">
        <v>1.1062</v>
      </c>
      <c r="DT18836" s="0" t="n">
        <v>1.0474</v>
      </c>
      <c r="DU18836" s="0" t="n">
        <v>1.0815</v>
      </c>
      <c r="DV18836" s="0" t="n">
        <v>1.121</v>
      </c>
      <c r="DW18836" s="0" t="n">
        <v>1.0691</v>
      </c>
      <c r="DX18836" s="0" t="n">
        <v>1.1751</v>
      </c>
      <c r="DY18836" s="0" t="n">
        <v>1.1405</v>
      </c>
      <c r="DZ18836" s="0" t="n">
        <v>1.0983</v>
      </c>
      <c r="EA18836" s="0" t="n">
        <v>1.06166</v>
      </c>
      <c r="EB18836" s="0" t="n">
        <v>1.07836666666667</v>
      </c>
      <c r="EC18836" s="0" t="n">
        <v>1.01182833333333</v>
      </c>
      <c r="ED18836" s="0" t="n">
        <v>1.065755</v>
      </c>
      <c r="EE18836" s="0" t="n">
        <v>1.032535</v>
      </c>
      <c r="EF18836" s="0" t="n">
        <v>1.07176666666667</v>
      </c>
      <c r="EG18836" s="0" t="n">
        <v>1.128574</v>
      </c>
      <c r="EH18836" s="0" t="n">
        <v>1.20973333333333</v>
      </c>
    </row>
    <row r="18837" customFormat="false" ht="14" hidden="false" customHeight="false" outlineLevel="0" collapsed="false">
      <c r="A18837" s="0" t="s">
        <v>84010</v>
      </c>
      <c r="B18837" s="0" t="s">
        <v>84869</v>
      </c>
      <c r="C18837" s="0" t="s">
        <v>83937</v>
      </c>
      <c r="D18837" s="0" t="s">
        <v>83938</v>
      </c>
      <c r="E18837" s="0" t="s">
        <v>83939</v>
      </c>
      <c r="F18837" s="0" t="n">
        <v>0.999873</v>
      </c>
      <c r="G18837" s="0" t="n">
        <v>39.4494</v>
      </c>
      <c r="H18837" s="3" t="n">
        <v>4.02972E-005</v>
      </c>
      <c r="I18837" s="0" t="n">
        <v>202.29</v>
      </c>
      <c r="J18837" s="0" t="n">
        <v>159.49</v>
      </c>
      <c r="K18837" s="0" t="n">
        <v>156.08</v>
      </c>
      <c r="L18837" s="0" t="s">
        <v>149</v>
      </c>
      <c r="M18837" s="0" t="s">
        <v>84870</v>
      </c>
      <c r="N18837" s="0" t="s">
        <v>84871</v>
      </c>
      <c r="O18837" s="0" t="s">
        <v>305</v>
      </c>
      <c r="P18837" s="0" t="s">
        <v>84872</v>
      </c>
      <c r="Q18837" s="0" t="s">
        <v>84873</v>
      </c>
      <c r="R18837" s="0" t="n">
        <v>3</v>
      </c>
      <c r="T18837" s="0" t="n">
        <v>1.1284</v>
      </c>
      <c r="X18837" s="0" t="n">
        <v>1.1643</v>
      </c>
      <c r="AI18837" s="0" t="n">
        <v>1.0129</v>
      </c>
      <c r="AJ18837" s="0" t="n">
        <v>1.1377</v>
      </c>
      <c r="AL18837" s="0" t="n">
        <v>1.0776</v>
      </c>
      <c r="AM18837" s="0" t="n">
        <v>1.2375</v>
      </c>
      <c r="AN18837" s="0" t="n">
        <v>0.97403</v>
      </c>
      <c r="AP18837" s="0" t="n">
        <v>1.0665</v>
      </c>
      <c r="BG18837" s="0" t="n">
        <v>0.41414</v>
      </c>
      <c r="BH18837" s="0" t="n">
        <v>1.3258</v>
      </c>
      <c r="BI18837" s="0" t="n">
        <v>0.87597</v>
      </c>
      <c r="BJ18837" s="0" t="n">
        <v>0.95826</v>
      </c>
      <c r="BK18837" s="0" t="n">
        <v>1.0759</v>
      </c>
      <c r="BL18837" s="0" t="n">
        <v>1.0131</v>
      </c>
      <c r="BM18837" s="0" t="n">
        <v>0.94569</v>
      </c>
      <c r="BN18837" s="0" t="n">
        <v>1.1038</v>
      </c>
      <c r="BO18837" s="0" t="n">
        <v>1.0353</v>
      </c>
      <c r="BP18837" s="0" t="n">
        <v>1.0721</v>
      </c>
      <c r="BQ18837" s="0" t="n">
        <v>1.0135</v>
      </c>
      <c r="BR18837" s="0" t="n">
        <v>0.9064</v>
      </c>
      <c r="BS18837" s="0" t="n">
        <v>1.0367</v>
      </c>
      <c r="BT18837" s="0" t="n">
        <v>0.98631</v>
      </c>
      <c r="BU18837" s="0" t="n">
        <v>0.40895</v>
      </c>
      <c r="BV18837" s="0" t="n">
        <v>0.98958</v>
      </c>
      <c r="BW18837" s="0" t="n">
        <v>1.0707</v>
      </c>
      <c r="BX18837" s="0" t="n">
        <v>1.1737</v>
      </c>
      <c r="BY18837" s="0" t="n">
        <v>1.0117</v>
      </c>
      <c r="BZ18837" s="0" t="n">
        <v>1.0451</v>
      </c>
      <c r="CA18837" s="0" t="n">
        <v>1.011</v>
      </c>
      <c r="CB18837" s="0" t="n">
        <v>1.0548</v>
      </c>
      <c r="CC18837" s="0" t="n">
        <v>0.36243</v>
      </c>
      <c r="CO18837" s="0" t="n">
        <v>1.1874</v>
      </c>
      <c r="CP18837" s="0" t="n">
        <v>1.019</v>
      </c>
      <c r="CQ18837" s="0" t="n">
        <v>1.0402</v>
      </c>
      <c r="CW18837" s="0" t="n">
        <v>1.0696</v>
      </c>
      <c r="CZ18837" s="0" t="n">
        <v>0.98454</v>
      </c>
      <c r="DK18837" s="0" t="n">
        <v>0.93863</v>
      </c>
      <c r="DL18837" s="0" t="n">
        <v>1.01</v>
      </c>
      <c r="DM18837" s="0" t="n">
        <v>0.97291</v>
      </c>
      <c r="DN18837" s="0" t="n">
        <v>1.03</v>
      </c>
      <c r="DO18837" s="0" t="n">
        <v>1.0848</v>
      </c>
      <c r="DP18837" s="0" t="n">
        <v>0.93595</v>
      </c>
      <c r="DQ18837" s="0" t="n">
        <v>0.98356</v>
      </c>
      <c r="DR18837" s="0" t="n">
        <v>0.52295</v>
      </c>
      <c r="EA18837" s="0" t="n">
        <v>0.71352</v>
      </c>
      <c r="EB18837" s="0" t="n">
        <v>1.1973</v>
      </c>
      <c r="EC18837" s="0" t="n">
        <v>0.87597</v>
      </c>
      <c r="ED18837" s="0" t="n">
        <v>1.01793</v>
      </c>
      <c r="EE18837" s="0" t="n">
        <v>1.1567</v>
      </c>
      <c r="EF18837" s="0" t="n">
        <v>1.05047666666667</v>
      </c>
      <c r="EG18837" s="0" t="n">
        <v>0.94569</v>
      </c>
      <c r="EH18837" s="0" t="n">
        <v>1.08515</v>
      </c>
    </row>
    <row r="18838" customFormat="false" ht="14" hidden="false" customHeight="false" outlineLevel="0" collapsed="false">
      <c r="A18838" s="0" t="s">
        <v>83955</v>
      </c>
      <c r="B18838" s="0" t="s">
        <v>84874</v>
      </c>
      <c r="C18838" s="0" t="s">
        <v>83937</v>
      </c>
      <c r="D18838" s="0" t="s">
        <v>83938</v>
      </c>
      <c r="E18838" s="0" t="s">
        <v>83939</v>
      </c>
      <c r="F18838" s="0" t="n">
        <v>0.999985</v>
      </c>
      <c r="G18838" s="0" t="n">
        <v>48.3237</v>
      </c>
      <c r="H18838" s="3" t="n">
        <v>1.23387E-005</v>
      </c>
      <c r="I18838" s="0" t="n">
        <v>164.04</v>
      </c>
      <c r="J18838" s="0" t="n">
        <v>113.4</v>
      </c>
      <c r="K18838" s="0" t="n">
        <v>164.04</v>
      </c>
      <c r="L18838" s="0" t="s">
        <v>149</v>
      </c>
      <c r="M18838" s="0" t="s">
        <v>84875</v>
      </c>
      <c r="N18838" s="0" t="s">
        <v>84876</v>
      </c>
      <c r="O18838" s="0" t="s">
        <v>483</v>
      </c>
      <c r="P18838" s="0" t="s">
        <v>84877</v>
      </c>
      <c r="Q18838" s="0" t="s">
        <v>84878</v>
      </c>
      <c r="R18838" s="0" t="n">
        <v>6</v>
      </c>
      <c r="S18838" s="0" t="n">
        <v>7.5215</v>
      </c>
      <c r="T18838" s="0" t="n">
        <v>4.4732</v>
      </c>
      <c r="AJ18838" s="0" t="n">
        <v>1.2003</v>
      </c>
      <c r="BG18838" s="0" t="n">
        <v>0.55163</v>
      </c>
      <c r="BH18838" s="0" t="n">
        <v>1.0681</v>
      </c>
      <c r="BI18838" s="0" t="n">
        <v>1.1099</v>
      </c>
      <c r="BJ18838" s="0" t="n">
        <v>1.1573</v>
      </c>
      <c r="BK18838" s="0" t="n">
        <v>1.1477</v>
      </c>
      <c r="BL18838" s="0" t="n">
        <v>1.0498</v>
      </c>
      <c r="BM18838" s="0" t="n">
        <v>1.0381</v>
      </c>
      <c r="BN18838" s="0" t="n">
        <v>1.0238</v>
      </c>
      <c r="BO18838" s="0" t="n">
        <v>1.0202</v>
      </c>
      <c r="BP18838" s="0" t="n">
        <v>1.0878</v>
      </c>
      <c r="BQ18838" s="0" t="n">
        <v>1.043</v>
      </c>
      <c r="BR18838" s="0" t="n">
        <v>1.1346</v>
      </c>
      <c r="BS18838" s="0" t="n">
        <v>0.99797</v>
      </c>
      <c r="BT18838" s="0" t="n">
        <v>1.0821</v>
      </c>
      <c r="BU18838" s="0" t="n">
        <v>0.44173</v>
      </c>
      <c r="BV18838" s="0" t="n">
        <v>1.0018</v>
      </c>
      <c r="BW18838" s="0" t="n">
        <v>1.0055</v>
      </c>
      <c r="BX18838" s="0" t="n">
        <v>1.1784</v>
      </c>
      <c r="BY18838" s="0" t="n">
        <v>0.93278</v>
      </c>
      <c r="BZ18838" s="0" t="n">
        <v>1.0307</v>
      </c>
      <c r="CA18838" s="0" t="n">
        <v>1.0708</v>
      </c>
      <c r="CB18838" s="0" t="n">
        <v>1.0422</v>
      </c>
      <c r="CC18838" s="0" t="n">
        <v>0.45331</v>
      </c>
      <c r="CD18838" s="0" t="n">
        <v>0.95775</v>
      </c>
      <c r="CO18838" s="0" t="n">
        <v>0.94268</v>
      </c>
      <c r="CQ18838" s="0" t="n">
        <v>0.82939</v>
      </c>
      <c r="CR18838" s="0" t="n">
        <v>0.85578</v>
      </c>
      <c r="CS18838" s="0" t="n">
        <v>0.89813</v>
      </c>
      <c r="CT18838" s="0" t="n">
        <v>1.0436</v>
      </c>
      <c r="CU18838" s="0" t="n">
        <v>1.0198</v>
      </c>
      <c r="CV18838" s="0" t="n">
        <v>1.0245</v>
      </c>
      <c r="DO18838" s="0" t="n">
        <v>1.046</v>
      </c>
      <c r="EA18838" s="0" t="n">
        <v>4.036565</v>
      </c>
      <c r="EB18838" s="0" t="n">
        <v>2.2472</v>
      </c>
      <c r="EC18838" s="0" t="n">
        <v>1.1099</v>
      </c>
      <c r="ED18838" s="0" t="n">
        <v>1.1573</v>
      </c>
      <c r="EE18838" s="0" t="n">
        <v>1.1477</v>
      </c>
      <c r="EF18838" s="0" t="n">
        <v>1.0498</v>
      </c>
      <c r="EG18838" s="0" t="n">
        <v>1.0381</v>
      </c>
      <c r="EH18838" s="0" t="n">
        <v>1.0238</v>
      </c>
    </row>
    <row r="18839" customFormat="false" ht="14" hidden="false" customHeight="false" outlineLevel="0" collapsed="false">
      <c r="A18839" s="0" t="s">
        <v>83955</v>
      </c>
      <c r="B18839" s="0" t="s">
        <v>84879</v>
      </c>
      <c r="C18839" s="0" t="s">
        <v>83937</v>
      </c>
      <c r="D18839" s="0" t="s">
        <v>83938</v>
      </c>
      <c r="E18839" s="0" t="s">
        <v>83939</v>
      </c>
      <c r="F18839" s="0" t="n">
        <v>0.999465</v>
      </c>
      <c r="G18839" s="0" t="n">
        <v>29.8221</v>
      </c>
      <c r="H18839" s="0" t="n">
        <v>0.00118706</v>
      </c>
      <c r="I18839" s="0" t="n">
        <v>187.63</v>
      </c>
      <c r="J18839" s="0" t="n">
        <v>157.1</v>
      </c>
      <c r="K18839" s="0" t="n">
        <v>177.21</v>
      </c>
      <c r="L18839" s="0" t="s">
        <v>149</v>
      </c>
      <c r="M18839" s="0" t="s">
        <v>84880</v>
      </c>
      <c r="N18839" s="0" t="s">
        <v>84881</v>
      </c>
      <c r="O18839" s="0" t="s">
        <v>1064</v>
      </c>
      <c r="P18839" s="0" t="s">
        <v>84882</v>
      </c>
      <c r="Q18839" s="0" t="s">
        <v>84883</v>
      </c>
      <c r="R18839" s="0" t="n">
        <v>5</v>
      </c>
      <c r="AB18839" s="0" t="n">
        <v>0.99374</v>
      </c>
      <c r="AC18839" s="0" t="n">
        <v>0.86027</v>
      </c>
      <c r="AD18839" s="0" t="n">
        <v>0.89295</v>
      </c>
      <c r="AE18839" s="0" t="n">
        <v>0.87788</v>
      </c>
      <c r="AF18839" s="0" t="n">
        <v>0.79035</v>
      </c>
      <c r="AG18839" s="0" t="n">
        <v>1.1519</v>
      </c>
      <c r="AH18839" s="0" t="n">
        <v>0.80162</v>
      </c>
      <c r="AQ18839" s="0" t="n">
        <v>1.1307</v>
      </c>
      <c r="AS18839" s="0" t="n">
        <v>1.1144</v>
      </c>
      <c r="AU18839" s="0" t="n">
        <v>1.1057</v>
      </c>
      <c r="BD18839" s="0" t="n">
        <v>1.2439</v>
      </c>
      <c r="BO18839" s="0" t="n">
        <v>0.93321</v>
      </c>
      <c r="BW18839" s="0" t="n">
        <v>1.0683</v>
      </c>
      <c r="BX18839" s="0" t="n">
        <v>1.0504</v>
      </c>
      <c r="BY18839" s="0" t="n">
        <v>1.1985</v>
      </c>
      <c r="BZ18839" s="0" t="n">
        <v>1.3424</v>
      </c>
      <c r="CA18839" s="0" t="n">
        <v>0.85659</v>
      </c>
      <c r="CB18839" s="0" t="n">
        <v>0.97162</v>
      </c>
      <c r="CC18839" s="0" t="n">
        <v>0.44908</v>
      </c>
      <c r="CD18839" s="0" t="n">
        <v>0.88773</v>
      </c>
      <c r="CE18839" s="0" t="n">
        <v>0.98037</v>
      </c>
      <c r="CF18839" s="0" t="n">
        <v>1.1147</v>
      </c>
      <c r="CG18839" s="0" t="n">
        <v>0.89495</v>
      </c>
      <c r="CH18839" s="0" t="n">
        <v>1.0522</v>
      </c>
      <c r="CI18839" s="0" t="n">
        <v>0.90203</v>
      </c>
      <c r="CJ18839" s="0" t="n">
        <v>1.1423</v>
      </c>
      <c r="CK18839" s="0" t="n">
        <v>0.88407</v>
      </c>
      <c r="CL18839" s="0" t="n">
        <v>1.2191</v>
      </c>
      <c r="CO18839" s="0" t="n">
        <v>0.81828</v>
      </c>
      <c r="CP18839" s="0" t="n">
        <v>0.98651</v>
      </c>
      <c r="CS18839" s="0" t="n">
        <v>1.1822</v>
      </c>
      <c r="CT18839" s="0" t="n">
        <v>1.0575</v>
      </c>
      <c r="DD18839" s="0" t="n">
        <v>0.9985</v>
      </c>
      <c r="DE18839" s="0" t="n">
        <v>1.0397</v>
      </c>
      <c r="DF18839" s="0" t="n">
        <v>0.89228</v>
      </c>
      <c r="DG18839" s="0" t="n">
        <v>0.86506</v>
      </c>
      <c r="DH18839" s="0" t="n">
        <v>0.87103</v>
      </c>
      <c r="DI18839" s="0" t="n">
        <v>0.9244</v>
      </c>
      <c r="DJ18839" s="0" t="n">
        <v>1.0108</v>
      </c>
      <c r="DS18839" s="0" t="n">
        <v>1.15</v>
      </c>
      <c r="DT18839" s="0" t="n">
        <v>0.96793</v>
      </c>
      <c r="DU18839" s="0" t="n">
        <v>1.1587</v>
      </c>
      <c r="DV18839" s="0" t="n">
        <v>1.0323</v>
      </c>
      <c r="DW18839" s="0" t="n">
        <v>0.93585</v>
      </c>
      <c r="DX18839" s="0" t="n">
        <v>1.1577</v>
      </c>
      <c r="DY18839" s="0" t="n">
        <v>1.0216</v>
      </c>
      <c r="EA18839" s="0" t="n">
        <v>1.1307</v>
      </c>
      <c r="EB18839" s="0" t="n">
        <v>0.99374</v>
      </c>
      <c r="EC18839" s="0" t="n">
        <v>0.987335</v>
      </c>
      <c r="ED18839" s="0" t="n">
        <v>0.89295</v>
      </c>
      <c r="EE18839" s="0" t="n">
        <v>0.99179</v>
      </c>
      <c r="EF18839" s="0" t="n">
        <v>1.017125</v>
      </c>
      <c r="EG18839" s="0" t="n">
        <v>1.1519</v>
      </c>
      <c r="EH18839" s="0" t="n">
        <v>0.80162</v>
      </c>
    </row>
    <row r="18840" customFormat="false" ht="14" hidden="false" customHeight="false" outlineLevel="0" collapsed="false">
      <c r="A18840" s="0" t="s">
        <v>83955</v>
      </c>
      <c r="B18840" s="0" t="s">
        <v>84884</v>
      </c>
      <c r="C18840" s="0" t="s">
        <v>83937</v>
      </c>
      <c r="D18840" s="0" t="s">
        <v>83938</v>
      </c>
      <c r="E18840" s="0" t="s">
        <v>83939</v>
      </c>
      <c r="F18840" s="0" t="n">
        <v>1</v>
      </c>
      <c r="G18840" s="0" t="n">
        <v>91.7054</v>
      </c>
      <c r="H18840" s="0" t="n">
        <v>0.0011903</v>
      </c>
      <c r="I18840" s="0" t="n">
        <v>173.59</v>
      </c>
      <c r="J18840" s="0" t="n">
        <v>173.59</v>
      </c>
      <c r="K18840" s="0" t="n">
        <v>139.28</v>
      </c>
      <c r="L18840" s="0" t="s">
        <v>149</v>
      </c>
      <c r="M18840" s="0" t="s">
        <v>84885</v>
      </c>
      <c r="N18840" s="0" t="s">
        <v>5428</v>
      </c>
      <c r="O18840" s="0" t="s">
        <v>1149</v>
      </c>
      <c r="P18840" s="0" t="s">
        <v>84886</v>
      </c>
      <c r="Q18840" s="0" t="s">
        <v>84887</v>
      </c>
      <c r="R18840" s="0" t="n">
        <v>5</v>
      </c>
      <c r="AI18840" s="0" t="n">
        <v>1.0737</v>
      </c>
      <c r="AJ18840" s="0" t="n">
        <v>1.0251</v>
      </c>
      <c r="AK18840" s="0" t="n">
        <v>1.118</v>
      </c>
      <c r="AL18840" s="0" t="n">
        <v>1.0225</v>
      </c>
      <c r="AM18840" s="0" t="n">
        <v>1.09</v>
      </c>
      <c r="AN18840" s="0" t="n">
        <v>1.0812</v>
      </c>
      <c r="AO18840" s="0" t="n">
        <v>1.1171</v>
      </c>
      <c r="AP18840" s="0" t="n">
        <v>1.1854</v>
      </c>
      <c r="AQ18840" s="0" t="n">
        <v>1.1423</v>
      </c>
      <c r="AR18840" s="0" t="n">
        <v>0.91426</v>
      </c>
      <c r="AS18840" s="0" t="n">
        <v>1.1388</v>
      </c>
      <c r="AT18840" s="0" t="n">
        <v>1.0203</v>
      </c>
      <c r="AU18840" s="0" t="n">
        <v>1.0112</v>
      </c>
      <c r="AV18840" s="0" t="n">
        <v>1.0848</v>
      </c>
      <c r="AX18840" s="0" t="n">
        <v>1.1098</v>
      </c>
      <c r="BG18840" s="0" t="n">
        <v>0.53317</v>
      </c>
      <c r="BH18840" s="0" t="n">
        <v>0.98514</v>
      </c>
      <c r="BI18840" s="0" t="n">
        <v>1.0528</v>
      </c>
      <c r="BJ18840" s="0" t="n">
        <v>1.0587</v>
      </c>
      <c r="BK18840" s="0" t="n">
        <v>1.0044</v>
      </c>
      <c r="BL18840" s="0" t="n">
        <v>0.93708</v>
      </c>
      <c r="BM18840" s="0" t="n">
        <v>1.0508</v>
      </c>
      <c r="BN18840" s="0" t="n">
        <v>1.1158</v>
      </c>
      <c r="BO18840" s="0" t="n">
        <v>1.0295</v>
      </c>
      <c r="BP18840" s="0" t="n">
        <v>1.0255</v>
      </c>
      <c r="BQ18840" s="0" t="n">
        <v>0.98991</v>
      </c>
      <c r="BR18840" s="0" t="n">
        <v>0.96187</v>
      </c>
      <c r="BS18840" s="0" t="n">
        <v>0.91409</v>
      </c>
      <c r="BT18840" s="0" t="n">
        <v>1.0417</v>
      </c>
      <c r="BU18840" s="0" t="n">
        <v>0.49831</v>
      </c>
      <c r="BV18840" s="0" t="n">
        <v>1.0033</v>
      </c>
      <c r="BW18840" s="0" t="n">
        <v>1.008</v>
      </c>
      <c r="BX18840" s="0" t="n">
        <v>1.0458</v>
      </c>
      <c r="BY18840" s="0" t="n">
        <v>0.96075</v>
      </c>
      <c r="BZ18840" s="0" t="n">
        <v>1.036</v>
      </c>
      <c r="CA18840" s="0" t="n">
        <v>1.0811</v>
      </c>
      <c r="CB18840" s="0" t="n">
        <v>1.0346</v>
      </c>
      <c r="CC18840" s="0" t="n">
        <v>0.50156</v>
      </c>
      <c r="CD18840" s="0" t="n">
        <v>0.94516</v>
      </c>
      <c r="CM18840" s="0" t="n">
        <v>1.0726</v>
      </c>
      <c r="CN18840" s="0" t="n">
        <v>0.96924</v>
      </c>
      <c r="CO18840" s="0" t="n">
        <v>0.87181</v>
      </c>
      <c r="CP18840" s="0" t="n">
        <v>0.91492</v>
      </c>
      <c r="CQ18840" s="0" t="n">
        <v>0.87454</v>
      </c>
      <c r="CR18840" s="0" t="n">
        <v>0.98222</v>
      </c>
      <c r="CS18840" s="0" t="n">
        <v>0.92417</v>
      </c>
      <c r="CT18840" s="0" t="n">
        <v>1.0899</v>
      </c>
      <c r="DB18840" s="0" t="n">
        <v>1.0807</v>
      </c>
      <c r="DK18840" s="0" t="n">
        <v>1.1374</v>
      </c>
      <c r="DL18840" s="0" t="n">
        <v>1.0615</v>
      </c>
      <c r="DM18840" s="0" t="n">
        <v>1.0231</v>
      </c>
      <c r="DO18840" s="0" t="n">
        <v>1.2175</v>
      </c>
      <c r="DP18840" s="0" t="n">
        <v>0.96678</v>
      </c>
      <c r="DQ18840" s="0" t="n">
        <v>0.99289</v>
      </c>
      <c r="DR18840" s="0" t="n">
        <v>1.1236</v>
      </c>
      <c r="DS18840" s="0" t="n">
        <v>0.91</v>
      </c>
      <c r="DT18840" s="0" t="n">
        <v>0.95113</v>
      </c>
      <c r="DU18840" s="0" t="n">
        <v>1.0835</v>
      </c>
      <c r="DV18840" s="0" t="n">
        <v>1.1414</v>
      </c>
      <c r="DW18840" s="0" t="n">
        <v>0.9885</v>
      </c>
      <c r="DX18840" s="0" t="n">
        <v>1.123</v>
      </c>
      <c r="DY18840" s="0" t="n">
        <v>0.99813</v>
      </c>
      <c r="DZ18840" s="0" t="n">
        <v>1.0079</v>
      </c>
      <c r="EA18840" s="0" t="n">
        <v>0.91639</v>
      </c>
      <c r="EB18840" s="0" t="n">
        <v>0.974833333333333</v>
      </c>
      <c r="EC18840" s="0" t="n">
        <v>1.1032</v>
      </c>
      <c r="ED18840" s="0" t="n">
        <v>1.03383333333333</v>
      </c>
      <c r="EE18840" s="0" t="n">
        <v>1.0352</v>
      </c>
      <c r="EF18840" s="0" t="n">
        <v>1.03436</v>
      </c>
      <c r="EG18840" s="0" t="n">
        <v>1.08395</v>
      </c>
      <c r="EH18840" s="0" t="n">
        <v>1.137</v>
      </c>
    </row>
    <row r="18841" customFormat="false" ht="14" hidden="false" customHeight="false" outlineLevel="0" collapsed="false">
      <c r="A18841" s="0" t="s">
        <v>83935</v>
      </c>
      <c r="B18841" s="0" t="s">
        <v>84888</v>
      </c>
      <c r="C18841" s="0" t="s">
        <v>83937</v>
      </c>
      <c r="D18841" s="0" t="s">
        <v>83938</v>
      </c>
      <c r="E18841" s="0" t="s">
        <v>83939</v>
      </c>
      <c r="F18841" s="0" t="n">
        <v>1</v>
      </c>
      <c r="G18841" s="0" t="n">
        <v>70.0318</v>
      </c>
      <c r="H18841" s="0" t="n">
        <v>0.00112192</v>
      </c>
      <c r="I18841" s="0" t="n">
        <v>99.161</v>
      </c>
      <c r="J18841" s="0" t="n">
        <v>70.412</v>
      </c>
      <c r="K18841" s="0" t="n">
        <v>94.023</v>
      </c>
      <c r="L18841" s="0" t="s">
        <v>149</v>
      </c>
      <c r="M18841" s="0" t="s">
        <v>84889</v>
      </c>
      <c r="N18841" s="0" t="s">
        <v>144</v>
      </c>
      <c r="O18841" s="0" t="s">
        <v>898</v>
      </c>
      <c r="P18841" s="0" t="s">
        <v>84890</v>
      </c>
      <c r="Q18841" s="0" t="s">
        <v>84891</v>
      </c>
      <c r="R18841" s="0" t="n">
        <v>3</v>
      </c>
      <c r="T18841" s="0" t="n">
        <v>1.1225</v>
      </c>
      <c r="V18841" s="0" t="n">
        <v>1.3595</v>
      </c>
      <c r="W18841" s="0" t="n">
        <v>0.92076</v>
      </c>
      <c r="X18841" s="0" t="n">
        <v>0.75528</v>
      </c>
      <c r="Z18841" s="0" t="n">
        <v>0.41895</v>
      </c>
      <c r="AY18841" s="0" t="n">
        <v>1.2422</v>
      </c>
      <c r="BA18841" s="0" t="n">
        <v>0.87478</v>
      </c>
      <c r="BB18841" s="0" t="n">
        <v>0.91498</v>
      </c>
      <c r="BC18841" s="0" t="n">
        <v>0.83884</v>
      </c>
      <c r="CN18841" s="0" t="n">
        <v>0.78155</v>
      </c>
      <c r="CO18841" s="0" t="n">
        <v>0.79232</v>
      </c>
      <c r="CS18841" s="0" t="n">
        <v>1.1048</v>
      </c>
      <c r="CT18841" s="0" t="n">
        <v>0.38414</v>
      </c>
      <c r="CU18841" s="0" t="n">
        <v>1.1049</v>
      </c>
      <c r="DB18841" s="0" t="n">
        <v>1.2793</v>
      </c>
      <c r="EA18841" s="0" t="n">
        <v>1.2422</v>
      </c>
      <c r="EB18841" s="0" t="n">
        <v>1.1225</v>
      </c>
      <c r="EC18841" s="0" t="n">
        <v>0.87478</v>
      </c>
      <c r="ED18841" s="0" t="n">
        <v>1.13724</v>
      </c>
      <c r="EE18841" s="0" t="n">
        <v>0.8798</v>
      </c>
      <c r="EF18841" s="0" t="n">
        <v>0.75528</v>
      </c>
      <c r="EG18841" s="0" t="e">
        <f aca="false">#DIV/0!</f>
        <v>#DIV/0!</v>
      </c>
      <c r="EH18841" s="0" t="n">
        <v>0.41895</v>
      </c>
    </row>
    <row r="18842" customFormat="false" ht="14" hidden="false" customHeight="false" outlineLevel="0" collapsed="false">
      <c r="A18842" s="0" t="s">
        <v>84892</v>
      </c>
      <c r="B18842" s="0" t="s">
        <v>84893</v>
      </c>
      <c r="C18842" s="0" t="s">
        <v>83937</v>
      </c>
      <c r="D18842" s="0" t="s">
        <v>83938</v>
      </c>
      <c r="E18842" s="0" t="s">
        <v>83939</v>
      </c>
      <c r="F18842" s="0" t="n">
        <v>1</v>
      </c>
      <c r="G18842" s="0" t="n">
        <v>66.0588</v>
      </c>
      <c r="H18842" s="0" t="n">
        <v>0.00239858</v>
      </c>
      <c r="I18842" s="0" t="n">
        <v>138.08</v>
      </c>
      <c r="J18842" s="0" t="n">
        <v>82.18</v>
      </c>
      <c r="K18842" s="0" t="n">
        <v>66.059</v>
      </c>
      <c r="L18842" s="0" t="s">
        <v>149</v>
      </c>
      <c r="M18842" s="0" t="s">
        <v>84894</v>
      </c>
      <c r="N18842" s="0" t="s">
        <v>144</v>
      </c>
      <c r="O18842" s="0" t="s">
        <v>369</v>
      </c>
      <c r="P18842" s="0" t="s">
        <v>84895</v>
      </c>
      <c r="Q18842" s="0" t="s">
        <v>84896</v>
      </c>
      <c r="R18842" s="0" t="n">
        <v>8</v>
      </c>
      <c r="S18842" s="0" t="n">
        <v>1.0212</v>
      </c>
      <c r="T18842" s="0" t="n">
        <v>0.91593</v>
      </c>
      <c r="U18842" s="0" t="n">
        <v>1.0108</v>
      </c>
      <c r="V18842" s="0" t="n">
        <v>1.027</v>
      </c>
      <c r="W18842" s="0" t="n">
        <v>1.0545</v>
      </c>
      <c r="X18842" s="0" t="n">
        <v>0.80921</v>
      </c>
      <c r="Y18842" s="0" t="n">
        <v>0.90229</v>
      </c>
      <c r="Z18842" s="0" t="n">
        <v>0.87592</v>
      </c>
      <c r="BG18842" s="0" t="n">
        <v>0.43331</v>
      </c>
      <c r="BH18842" s="0" t="n">
        <v>0.82523</v>
      </c>
      <c r="BI18842" s="0" t="n">
        <v>0.70696</v>
      </c>
      <c r="BJ18842" s="0" t="n">
        <v>0.77405</v>
      </c>
      <c r="BK18842" s="0" t="n">
        <v>0.74908</v>
      </c>
      <c r="BL18842" s="0" t="n">
        <v>0.68454</v>
      </c>
      <c r="BM18842" s="0" t="n">
        <v>0.739</v>
      </c>
      <c r="BN18842" s="0" t="n">
        <v>0.78787</v>
      </c>
      <c r="BO18842" s="0" t="n">
        <v>0.8054</v>
      </c>
      <c r="BP18842" s="0" t="n">
        <v>0.7659</v>
      </c>
      <c r="BQ18842" s="0" t="n">
        <v>0.7098</v>
      </c>
      <c r="BR18842" s="0" t="n">
        <v>0.80853</v>
      </c>
      <c r="BS18842" s="0" t="n">
        <v>0.73287</v>
      </c>
      <c r="BT18842" s="0" t="n">
        <v>0.72481</v>
      </c>
      <c r="BU18842" s="0" t="n">
        <v>0.3574</v>
      </c>
      <c r="BV18842" s="0" t="n">
        <v>0.58999</v>
      </c>
      <c r="BW18842" s="0" t="n">
        <v>1.0323</v>
      </c>
      <c r="BX18842" s="0" t="n">
        <v>1.0934</v>
      </c>
      <c r="BY18842" s="0" t="n">
        <v>0.80628</v>
      </c>
      <c r="BZ18842" s="0" t="n">
        <v>0.88226</v>
      </c>
      <c r="CA18842" s="0" t="n">
        <v>0.84684</v>
      </c>
      <c r="CB18842" s="0" t="n">
        <v>0.9937</v>
      </c>
      <c r="CC18842" s="0" t="n">
        <v>0.42985</v>
      </c>
      <c r="CD18842" s="0" t="n">
        <v>0.75963</v>
      </c>
      <c r="CM18842" s="0" t="n">
        <v>0.89602</v>
      </c>
      <c r="CN18842" s="0" t="n">
        <v>0.82688</v>
      </c>
      <c r="CO18842" s="0" t="n">
        <v>0.90935</v>
      </c>
      <c r="CP18842" s="0" t="n">
        <v>0.93838</v>
      </c>
      <c r="CQ18842" s="0" t="n">
        <v>0.92356</v>
      </c>
      <c r="CR18842" s="0" t="n">
        <v>0.88793</v>
      </c>
      <c r="CS18842" s="0" t="n">
        <v>0.85513</v>
      </c>
      <c r="CT18842" s="0" t="n">
        <v>0.77626</v>
      </c>
      <c r="CU18842" s="0" t="n">
        <v>1.0443</v>
      </c>
      <c r="CV18842" s="0" t="n">
        <v>1.092</v>
      </c>
      <c r="CW18842" s="0" t="n">
        <v>1.0508</v>
      </c>
      <c r="CX18842" s="0" t="n">
        <v>0.90901</v>
      </c>
      <c r="CY18842" s="0" t="n">
        <v>1.0239</v>
      </c>
      <c r="CZ18842" s="0" t="n">
        <v>0.9283</v>
      </c>
      <c r="DA18842" s="0" t="n">
        <v>0.9424</v>
      </c>
      <c r="DB18842" s="0" t="n">
        <v>0.78361</v>
      </c>
      <c r="EA18842" s="0" t="n">
        <v>0.727255</v>
      </c>
      <c r="EB18842" s="0" t="n">
        <v>0.87058</v>
      </c>
      <c r="EC18842" s="0" t="n">
        <v>0.85888</v>
      </c>
      <c r="ED18842" s="0" t="n">
        <v>0.900525</v>
      </c>
      <c r="EE18842" s="0" t="n">
        <v>0.90179</v>
      </c>
      <c r="EF18842" s="0" t="n">
        <v>0.746875</v>
      </c>
      <c r="EG18842" s="0" t="n">
        <v>0.820645</v>
      </c>
      <c r="EH18842" s="0" t="n">
        <v>0.831895</v>
      </c>
    </row>
    <row r="18843" customFormat="false" ht="14" hidden="false" customHeight="false" outlineLevel="0" collapsed="false">
      <c r="A18843" s="0" t="s">
        <v>84098</v>
      </c>
      <c r="B18843" s="0" t="s">
        <v>84897</v>
      </c>
      <c r="C18843" s="0" t="s">
        <v>83937</v>
      </c>
      <c r="D18843" s="0" t="s">
        <v>83938</v>
      </c>
      <c r="E18843" s="0" t="s">
        <v>83939</v>
      </c>
      <c r="F18843" s="0" t="n">
        <v>0.546867</v>
      </c>
      <c r="G18843" s="0" t="n">
        <v>4.79883</v>
      </c>
      <c r="H18843" s="0" t="n">
        <v>0.000450204</v>
      </c>
      <c r="I18843" s="0" t="n">
        <v>55.691</v>
      </c>
      <c r="J18843" s="0" t="n">
        <v>34.468</v>
      </c>
      <c r="K18843" s="0" t="n">
        <v>43.222</v>
      </c>
      <c r="L18843" s="0" t="s">
        <v>149</v>
      </c>
      <c r="M18843" s="0" t="s">
        <v>84898</v>
      </c>
      <c r="N18843" s="0" t="s">
        <v>84899</v>
      </c>
      <c r="O18843" s="0" t="s">
        <v>555</v>
      </c>
      <c r="P18843" s="0" t="s">
        <v>84900</v>
      </c>
      <c r="Q18843" s="0" t="s">
        <v>84901</v>
      </c>
      <c r="R18843" s="0" t="n">
        <v>3</v>
      </c>
      <c r="AB18843" s="0" t="n">
        <v>1.2059</v>
      </c>
      <c r="EA18843" s="0" t="e">
        <f aca="false">#DIV/0!</f>
        <v>#DIV/0!</v>
      </c>
      <c r="EB18843" s="0" t="n">
        <v>1.2059</v>
      </c>
      <c r="EC18843" s="0" t="e">
        <f aca="false">#DIV/0!</f>
        <v>#DIV/0!</v>
      </c>
      <c r="ED18843" s="0" t="e">
        <f aca="false">#DIV/0!</f>
        <v>#DIV/0!</v>
      </c>
      <c r="EE18843" s="0" t="e">
        <f aca="false">#DIV/0!</f>
        <v>#DIV/0!</v>
      </c>
      <c r="EF18843" s="0" t="e">
        <f aca="false">#DIV/0!</f>
        <v>#DIV/0!</v>
      </c>
      <c r="EG18843" s="0" t="e">
        <f aca="false">#DIV/0!</f>
        <v>#DIV/0!</v>
      </c>
      <c r="EH18843" s="0" t="e">
        <f aca="false">#DIV/0!</f>
        <v>#DIV/0!</v>
      </c>
    </row>
    <row r="18844" customFormat="false" ht="14" hidden="false" customHeight="false" outlineLevel="0" collapsed="false">
      <c r="A18844" s="0" t="s">
        <v>83955</v>
      </c>
      <c r="B18844" s="0" t="s">
        <v>84902</v>
      </c>
      <c r="C18844" s="0" t="s">
        <v>83937</v>
      </c>
      <c r="D18844" s="0" t="s">
        <v>83938</v>
      </c>
      <c r="E18844" s="0" t="s">
        <v>83939</v>
      </c>
      <c r="F18844" s="0" t="n">
        <v>0.909706</v>
      </c>
      <c r="G18844" s="0" t="n">
        <v>10.2018</v>
      </c>
      <c r="H18844" s="3" t="n">
        <v>4.36673E-005</v>
      </c>
      <c r="I18844" s="0" t="n">
        <v>70.094</v>
      </c>
      <c r="J18844" s="0" t="n">
        <v>42.356</v>
      </c>
      <c r="K18844" s="0" t="n">
        <v>64.275</v>
      </c>
      <c r="L18844" s="0" t="s">
        <v>149</v>
      </c>
      <c r="M18844" s="0" t="s">
        <v>84903</v>
      </c>
      <c r="N18844" s="0" t="s">
        <v>772</v>
      </c>
      <c r="O18844" s="0" t="s">
        <v>339</v>
      </c>
      <c r="P18844" s="0" t="s">
        <v>84904</v>
      </c>
      <c r="Q18844" s="0" t="s">
        <v>84905</v>
      </c>
      <c r="R18844" s="0" t="n">
        <v>7</v>
      </c>
      <c r="U18844" s="0" t="n">
        <v>1.4486</v>
      </c>
      <c r="V18844" s="0" t="n">
        <v>1.0897</v>
      </c>
      <c r="W18844" s="0" t="n">
        <v>1.285</v>
      </c>
      <c r="X18844" s="0" t="n">
        <v>1.3539</v>
      </c>
      <c r="Y18844" s="0" t="n">
        <v>1.7537</v>
      </c>
      <c r="Z18844" s="0" t="n">
        <v>1.3575</v>
      </c>
      <c r="AE18844" s="0" t="n">
        <v>1.2604</v>
      </c>
      <c r="AF18844" s="0" t="n">
        <v>1.1933</v>
      </c>
      <c r="AH18844" s="0" t="n">
        <v>1.2086</v>
      </c>
      <c r="AY18844" s="0" t="n">
        <v>1.2093</v>
      </c>
      <c r="AZ18844" s="0" t="n">
        <v>0.72011</v>
      </c>
      <c r="BA18844" s="0" t="n">
        <v>1.3986</v>
      </c>
      <c r="BB18844" s="0" t="n">
        <v>0.73934</v>
      </c>
      <c r="BC18844" s="0" t="n">
        <v>1.4208</v>
      </c>
      <c r="BF18844" s="0" t="n">
        <v>1.045</v>
      </c>
      <c r="BH18844" s="0" t="n">
        <v>0.7361</v>
      </c>
      <c r="BN18844" s="0" t="n">
        <v>0.58557</v>
      </c>
      <c r="BQ18844" s="0" t="n">
        <v>0.97745</v>
      </c>
      <c r="CE18844" s="0" t="n">
        <v>1.409</v>
      </c>
      <c r="CF18844" s="0" t="n">
        <v>1.2999</v>
      </c>
      <c r="CG18844" s="0" t="n">
        <v>1.0124</v>
      </c>
      <c r="CH18844" s="0" t="n">
        <v>1.1397</v>
      </c>
      <c r="CL18844" s="0" t="n">
        <v>0.97254</v>
      </c>
      <c r="CT18844" s="0" t="n">
        <v>0.67134</v>
      </c>
      <c r="CU18844" s="0" t="n">
        <v>1.7039</v>
      </c>
      <c r="CV18844" s="0" t="n">
        <v>1.8741</v>
      </c>
      <c r="CX18844" s="0" t="n">
        <v>1.3176</v>
      </c>
      <c r="CY18844" s="0" t="n">
        <v>1.794</v>
      </c>
      <c r="DA18844" s="0" t="n">
        <v>1.5309</v>
      </c>
      <c r="DC18844" s="0" t="n">
        <v>1.0708</v>
      </c>
      <c r="DH18844" s="0" t="n">
        <v>0.60034</v>
      </c>
      <c r="DI18844" s="0" t="n">
        <v>0.71208</v>
      </c>
      <c r="DJ18844" s="0" t="n">
        <v>0.88288</v>
      </c>
      <c r="EA18844" s="0" t="n">
        <v>1.2093</v>
      </c>
      <c r="EB18844" s="0" t="n">
        <v>0.728105</v>
      </c>
      <c r="EC18844" s="0" t="n">
        <v>1.4236</v>
      </c>
      <c r="ED18844" s="0" t="n">
        <v>0.91452</v>
      </c>
      <c r="EE18844" s="0" t="n">
        <v>1.32206666666667</v>
      </c>
      <c r="EF18844" s="0" t="n">
        <v>1.2736</v>
      </c>
      <c r="EG18844" s="0" t="n">
        <v>1.7537</v>
      </c>
      <c r="EH18844" s="0" t="n">
        <v>1.0491675</v>
      </c>
    </row>
    <row r="18845" customFormat="false" ht="14" hidden="false" customHeight="false" outlineLevel="0" collapsed="false">
      <c r="A18845" s="0" t="s">
        <v>83955</v>
      </c>
      <c r="B18845" s="0" t="s">
        <v>84906</v>
      </c>
      <c r="C18845" s="0" t="s">
        <v>83937</v>
      </c>
      <c r="D18845" s="0" t="s">
        <v>83938</v>
      </c>
      <c r="E18845" s="0" t="s">
        <v>83939</v>
      </c>
      <c r="F18845" s="0" t="n">
        <v>0.954375</v>
      </c>
      <c r="G18845" s="0" t="n">
        <v>14.2608</v>
      </c>
      <c r="H18845" s="3" t="n">
        <v>1.34698E-010</v>
      </c>
      <c r="I18845" s="0" t="n">
        <v>119.75</v>
      </c>
      <c r="J18845" s="0" t="n">
        <v>75.409</v>
      </c>
      <c r="K18845" s="0" t="n">
        <v>81.477</v>
      </c>
      <c r="L18845" s="0" t="s">
        <v>149</v>
      </c>
      <c r="M18845" s="0" t="s">
        <v>84907</v>
      </c>
      <c r="N18845" s="0" t="s">
        <v>144</v>
      </c>
      <c r="O18845" s="0" t="s">
        <v>185</v>
      </c>
      <c r="P18845" s="0" t="s">
        <v>84908</v>
      </c>
      <c r="Q18845" s="0" t="s">
        <v>84909</v>
      </c>
      <c r="R18845" s="0" t="n">
        <v>8</v>
      </c>
      <c r="AK18845" s="0" t="n">
        <v>1.0849</v>
      </c>
      <c r="BE18845" s="0" t="n">
        <v>1.5828</v>
      </c>
      <c r="BF18845" s="0" t="n">
        <v>1.3607</v>
      </c>
      <c r="CJ18845" s="0" t="n">
        <v>1.0226</v>
      </c>
      <c r="EA18845" s="0" t="e">
        <f aca="false">#DIV/0!</f>
        <v>#DIV/0!</v>
      </c>
      <c r="EB18845" s="0" t="e">
        <f aca="false">#DIV/0!</f>
        <v>#DIV/0!</v>
      </c>
      <c r="EC18845" s="0" t="n">
        <v>1.0849</v>
      </c>
      <c r="ED18845" s="0" t="e">
        <f aca="false">#DIV/0!</f>
        <v>#DIV/0!</v>
      </c>
      <c r="EE18845" s="0" t="e">
        <f aca="false">#DIV/0!</f>
        <v>#DIV/0!</v>
      </c>
      <c r="EF18845" s="0" t="e">
        <f aca="false">#DIV/0!</f>
        <v>#DIV/0!</v>
      </c>
      <c r="EG18845" s="0" t="n">
        <v>1.5828</v>
      </c>
      <c r="EH18845" s="0" t="n">
        <v>1.3607</v>
      </c>
    </row>
    <row r="18846" customFormat="false" ht="14" hidden="false" customHeight="false" outlineLevel="0" collapsed="false">
      <c r="A18846" s="0" t="s">
        <v>83955</v>
      </c>
      <c r="B18846" s="0" t="s">
        <v>84910</v>
      </c>
      <c r="C18846" s="0" t="s">
        <v>83937</v>
      </c>
      <c r="D18846" s="0" t="s">
        <v>83938</v>
      </c>
      <c r="E18846" s="0" t="s">
        <v>83939</v>
      </c>
      <c r="F18846" s="0" t="n">
        <v>0.925024</v>
      </c>
      <c r="G18846" s="0" t="n">
        <v>13.9515</v>
      </c>
      <c r="H18846" s="0" t="n">
        <v>0.000141644</v>
      </c>
      <c r="I18846" s="0" t="n">
        <v>71.853</v>
      </c>
      <c r="J18846" s="0" t="n">
        <v>49.802</v>
      </c>
      <c r="K18846" s="0" t="n">
        <v>71.853</v>
      </c>
      <c r="L18846" s="0" t="s">
        <v>149</v>
      </c>
      <c r="M18846" s="0" t="s">
        <v>84911</v>
      </c>
      <c r="N18846" s="0" t="s">
        <v>788</v>
      </c>
      <c r="O18846" s="0" t="s">
        <v>4313</v>
      </c>
      <c r="P18846" s="0" t="s">
        <v>84912</v>
      </c>
      <c r="Q18846" s="0" t="s">
        <v>84913</v>
      </c>
      <c r="R18846" s="0" t="n">
        <v>10</v>
      </c>
      <c r="T18846" s="0" t="n">
        <v>1.0658</v>
      </c>
      <c r="U18846" s="0" t="n">
        <v>0.96869</v>
      </c>
      <c r="W18846" s="0" t="n">
        <v>0.91504</v>
      </c>
      <c r="X18846" s="0" t="n">
        <v>0.95189</v>
      </c>
      <c r="Y18846" s="0" t="n">
        <v>1.3714</v>
      </c>
      <c r="Z18846" s="0" t="n">
        <v>1.2965</v>
      </c>
      <c r="BW18846" s="0" t="n">
        <v>1.1232</v>
      </c>
      <c r="CU18846" s="0" t="n">
        <v>1.1782</v>
      </c>
      <c r="CV18846" s="0" t="n">
        <v>0.97477</v>
      </c>
      <c r="CW18846" s="0" t="n">
        <v>1.2147</v>
      </c>
      <c r="CX18846" s="0" t="n">
        <v>1.0465</v>
      </c>
      <c r="CZ18846" s="0" t="n">
        <v>1.0998</v>
      </c>
      <c r="DA18846" s="0" t="n">
        <v>1.3087</v>
      </c>
      <c r="DB18846" s="0" t="n">
        <v>1.1608</v>
      </c>
      <c r="DV18846" s="0" t="n">
        <v>1.5249</v>
      </c>
      <c r="EA18846" s="0" t="e">
        <f aca="false">#DIV/0!</f>
        <v>#DIV/0!</v>
      </c>
      <c r="EB18846" s="0" t="n">
        <v>1.0658</v>
      </c>
      <c r="EC18846" s="0" t="n">
        <v>0.96869</v>
      </c>
      <c r="ED18846" s="0" t="e">
        <f aca="false">#DIV/0!</f>
        <v>#DIV/0!</v>
      </c>
      <c r="EE18846" s="0" t="n">
        <v>0.91504</v>
      </c>
      <c r="EF18846" s="0" t="n">
        <v>0.95189</v>
      </c>
      <c r="EG18846" s="0" t="n">
        <v>1.3714</v>
      </c>
      <c r="EH18846" s="0" t="n">
        <v>1.2965</v>
      </c>
    </row>
    <row r="18847" customFormat="false" ht="14" hidden="false" customHeight="false" outlineLevel="0" collapsed="false">
      <c r="A18847" s="0" t="s">
        <v>83955</v>
      </c>
      <c r="B18847" s="0" t="s">
        <v>84914</v>
      </c>
      <c r="C18847" s="0" t="s">
        <v>83937</v>
      </c>
      <c r="D18847" s="0" t="s">
        <v>83938</v>
      </c>
      <c r="E18847" s="0" t="s">
        <v>83939</v>
      </c>
      <c r="F18847" s="0" t="n">
        <v>0.403294</v>
      </c>
      <c r="G18847" s="0" t="n">
        <v>0</v>
      </c>
      <c r="H18847" s="3" t="n">
        <v>9.91185E-006</v>
      </c>
      <c r="I18847" s="0" t="n">
        <v>71.426</v>
      </c>
      <c r="J18847" s="0" t="n">
        <v>48.858</v>
      </c>
      <c r="K18847" s="0" t="n">
        <v>71.426</v>
      </c>
      <c r="L18847" s="0" t="s">
        <v>149</v>
      </c>
      <c r="M18847" s="0" t="s">
        <v>84915</v>
      </c>
      <c r="N18847" s="0" t="s">
        <v>84916</v>
      </c>
      <c r="O18847" s="0" t="s">
        <v>432</v>
      </c>
      <c r="P18847" s="0" t="s">
        <v>84917</v>
      </c>
      <c r="Q18847" s="0" t="s">
        <v>84918</v>
      </c>
      <c r="R18847" s="0" t="n">
        <v>24</v>
      </c>
      <c r="EA18847" s="0" t="e">
        <f aca="false">#DIV/0!</f>
        <v>#DIV/0!</v>
      </c>
      <c r="EB18847" s="0" t="e">
        <f aca="false">#DIV/0!</f>
        <v>#DIV/0!</v>
      </c>
      <c r="EC18847" s="0" t="e">
        <f aca="false">#DIV/0!</f>
        <v>#DIV/0!</v>
      </c>
      <c r="ED18847" s="0" t="e">
        <f aca="false">#DIV/0!</f>
        <v>#DIV/0!</v>
      </c>
      <c r="EE18847" s="0" t="e">
        <f aca="false">#DIV/0!</f>
        <v>#DIV/0!</v>
      </c>
      <c r="EF18847" s="0" t="e">
        <f aca="false">#DIV/0!</f>
        <v>#DIV/0!</v>
      </c>
      <c r="EG18847" s="0" t="e">
        <f aca="false">#DIV/0!</f>
        <v>#DIV/0!</v>
      </c>
      <c r="EH18847" s="0" t="e">
        <f aca="false">#DIV/0!</f>
        <v>#DIV/0!</v>
      </c>
    </row>
    <row r="18848" customFormat="false" ht="14" hidden="false" customHeight="false" outlineLevel="0" collapsed="false">
      <c r="A18848" s="0" t="s">
        <v>84098</v>
      </c>
      <c r="B18848" s="0" t="s">
        <v>84919</v>
      </c>
      <c r="C18848" s="0" t="s">
        <v>83937</v>
      </c>
      <c r="D18848" s="0" t="s">
        <v>83938</v>
      </c>
      <c r="E18848" s="0" t="s">
        <v>83939</v>
      </c>
      <c r="F18848" s="0" t="n">
        <v>0.801119</v>
      </c>
      <c r="G18848" s="0" t="n">
        <v>6.827</v>
      </c>
      <c r="H18848" s="3" t="n">
        <v>5.75814E-010</v>
      </c>
      <c r="I18848" s="0" t="n">
        <v>101.62</v>
      </c>
      <c r="J18848" s="0" t="n">
        <v>84.391</v>
      </c>
      <c r="K18848" s="0" t="n">
        <v>76.807</v>
      </c>
      <c r="L18848" s="0" t="s">
        <v>149</v>
      </c>
      <c r="M18848" s="0" t="s">
        <v>84920</v>
      </c>
      <c r="N18848" s="0" t="s">
        <v>84921</v>
      </c>
      <c r="O18848" s="0" t="s">
        <v>6135</v>
      </c>
      <c r="P18848" s="0" t="s">
        <v>84922</v>
      </c>
      <c r="Q18848" s="0" t="s">
        <v>84923</v>
      </c>
      <c r="R18848" s="0" t="n">
        <v>12</v>
      </c>
      <c r="X18848" s="0" t="n">
        <v>1.1743</v>
      </c>
      <c r="Y18848" s="0" t="n">
        <v>1.1586</v>
      </c>
      <c r="Z18848" s="0" t="n">
        <v>1.0007</v>
      </c>
      <c r="AD18848" s="0" t="n">
        <v>1.0621</v>
      </c>
      <c r="BQ18848" s="0" t="n">
        <v>1.0084</v>
      </c>
      <c r="BW18848" s="0" t="n">
        <v>1.0805</v>
      </c>
      <c r="CR18848" s="0" t="n">
        <v>1.1349</v>
      </c>
      <c r="DA18848" s="0" t="n">
        <v>1.2112</v>
      </c>
      <c r="DN18848" s="0" t="n">
        <v>1.0561</v>
      </c>
      <c r="DT18848" s="0" t="n">
        <v>1.2543</v>
      </c>
      <c r="EA18848" s="0" t="e">
        <f aca="false">#DIV/0!</f>
        <v>#DIV/0!</v>
      </c>
      <c r="EB18848" s="0" t="e">
        <f aca="false">#DIV/0!</f>
        <v>#DIV/0!</v>
      </c>
      <c r="EC18848" s="0" t="e">
        <f aca="false">#DIV/0!</f>
        <v>#DIV/0!</v>
      </c>
      <c r="ED18848" s="0" t="n">
        <v>1.0621</v>
      </c>
      <c r="EE18848" s="0" t="e">
        <f aca="false">#DIV/0!</f>
        <v>#DIV/0!</v>
      </c>
      <c r="EF18848" s="0" t="n">
        <v>1.1743</v>
      </c>
      <c r="EG18848" s="0" t="n">
        <v>1.1586</v>
      </c>
      <c r="EH18848" s="0" t="n">
        <v>1.0007</v>
      </c>
    </row>
    <row r="18849" customFormat="false" ht="14" hidden="false" customHeight="false" outlineLevel="0" collapsed="false">
      <c r="A18849" s="0" t="s">
        <v>84098</v>
      </c>
      <c r="B18849" s="0" t="s">
        <v>84924</v>
      </c>
      <c r="C18849" s="0" t="s">
        <v>83937</v>
      </c>
      <c r="D18849" s="0" t="s">
        <v>83938</v>
      </c>
      <c r="E18849" s="0" t="s">
        <v>83939</v>
      </c>
      <c r="F18849" s="0" t="n">
        <v>0.861841</v>
      </c>
      <c r="G18849" s="0" t="n">
        <v>12.1881</v>
      </c>
      <c r="H18849" s="3" t="n">
        <v>3.66123E-009</v>
      </c>
      <c r="I18849" s="0" t="n">
        <v>95.624</v>
      </c>
      <c r="J18849" s="0" t="n">
        <v>78.906</v>
      </c>
      <c r="K18849" s="0" t="n">
        <v>95.624</v>
      </c>
      <c r="L18849" s="0" t="s">
        <v>149</v>
      </c>
      <c r="M18849" s="0" t="s">
        <v>84925</v>
      </c>
      <c r="N18849" s="0" t="s">
        <v>28040</v>
      </c>
      <c r="O18849" s="0" t="s">
        <v>2546</v>
      </c>
      <c r="P18849" s="0" t="s">
        <v>84926</v>
      </c>
      <c r="Q18849" s="0" t="s">
        <v>84927</v>
      </c>
      <c r="R18849" s="0" t="n">
        <v>13</v>
      </c>
      <c r="AB18849" s="0" t="n">
        <v>1.2068</v>
      </c>
      <c r="AE18849" s="0" t="n">
        <v>1.1651</v>
      </c>
      <c r="AF18849" s="0" t="n">
        <v>0.97805</v>
      </c>
      <c r="BM18849" s="0" t="n">
        <v>1.1282</v>
      </c>
      <c r="CJ18849" s="0" t="n">
        <v>1.2817</v>
      </c>
      <c r="CK18849" s="0" t="n">
        <v>1.2119</v>
      </c>
      <c r="CR18849" s="0" t="n">
        <v>1.2255</v>
      </c>
      <c r="CX18849" s="0" t="n">
        <v>1.0232</v>
      </c>
      <c r="DC18849" s="0" t="n">
        <v>1.1701</v>
      </c>
      <c r="DO18849" s="0" t="n">
        <v>0.97323</v>
      </c>
      <c r="DW18849" s="0" t="n">
        <v>1.082</v>
      </c>
      <c r="EA18849" s="0" t="e">
        <f aca="false">#DIV/0!</f>
        <v>#DIV/0!</v>
      </c>
      <c r="EB18849" s="0" t="n">
        <v>1.2068</v>
      </c>
      <c r="EC18849" s="0" t="e">
        <f aca="false">#DIV/0!</f>
        <v>#DIV/0!</v>
      </c>
      <c r="ED18849" s="0" t="e">
        <f aca="false">#DIV/0!</f>
        <v>#DIV/0!</v>
      </c>
      <c r="EE18849" s="0" t="n">
        <v>1.1651</v>
      </c>
      <c r="EF18849" s="0" t="n">
        <v>0.97805</v>
      </c>
      <c r="EG18849" s="0" t="n">
        <v>1.1282</v>
      </c>
      <c r="EH18849" s="0" t="e">
        <f aca="false">#DIV/0!</f>
        <v>#DIV/0!</v>
      </c>
    </row>
    <row r="18850" customFormat="false" ht="14" hidden="false" customHeight="false" outlineLevel="0" collapsed="false">
      <c r="A18850" s="0" t="s">
        <v>84098</v>
      </c>
      <c r="B18850" s="0" t="s">
        <v>84928</v>
      </c>
      <c r="C18850" s="0" t="s">
        <v>83937</v>
      </c>
      <c r="D18850" s="0" t="s">
        <v>83938</v>
      </c>
      <c r="E18850" s="0" t="s">
        <v>83939</v>
      </c>
      <c r="F18850" s="0" t="n">
        <v>0.773309</v>
      </c>
      <c r="G18850" s="0" t="n">
        <v>7.1448</v>
      </c>
      <c r="H18850" s="3" t="n">
        <v>2.55944E-013</v>
      </c>
      <c r="I18850" s="0" t="n">
        <v>103.71</v>
      </c>
      <c r="J18850" s="0" t="n">
        <v>88.803</v>
      </c>
      <c r="K18850" s="0" t="n">
        <v>96.016</v>
      </c>
      <c r="L18850" s="0" t="s">
        <v>149</v>
      </c>
      <c r="M18850" s="0" t="s">
        <v>84929</v>
      </c>
      <c r="N18850" s="0" t="s">
        <v>84930</v>
      </c>
      <c r="O18850" s="0" t="s">
        <v>339</v>
      </c>
      <c r="P18850" s="0" t="s">
        <v>84931</v>
      </c>
      <c r="Q18850" s="0" t="s">
        <v>84932</v>
      </c>
      <c r="R18850" s="0" t="n">
        <v>15</v>
      </c>
      <c r="T18850" s="0" t="n">
        <v>1.1305</v>
      </c>
      <c r="AA18850" s="0" t="n">
        <v>1.1354</v>
      </c>
      <c r="AD18850" s="0" t="n">
        <v>1.1433</v>
      </c>
      <c r="AE18850" s="0" t="n">
        <v>1.229</v>
      </c>
      <c r="AJ18850" s="0" t="n">
        <v>0.94016</v>
      </c>
      <c r="AO18850" s="0" t="n">
        <v>1.4475</v>
      </c>
      <c r="AX18850" s="0" t="n">
        <v>1.08</v>
      </c>
      <c r="AZ18850" s="0" t="n">
        <v>1.2591</v>
      </c>
      <c r="BA18850" s="0" t="n">
        <v>1.1</v>
      </c>
      <c r="BB18850" s="0" t="n">
        <v>1.2063</v>
      </c>
      <c r="BC18850" s="0" t="n">
        <v>1.0244</v>
      </c>
      <c r="BE18850" s="0" t="n">
        <v>0.86247</v>
      </c>
      <c r="BF18850" s="0" t="n">
        <v>1.162</v>
      </c>
      <c r="BG18850" s="0" t="n">
        <v>0.75411</v>
      </c>
      <c r="BH18850" s="0" t="n">
        <v>1.1777</v>
      </c>
      <c r="BO18850" s="0" t="n">
        <v>1.0073</v>
      </c>
      <c r="BR18850" s="0" t="n">
        <v>1.115</v>
      </c>
      <c r="BV18850" s="0" t="n">
        <v>0.88697</v>
      </c>
      <c r="BZ18850" s="0" t="n">
        <v>1.1514</v>
      </c>
      <c r="CA18850" s="0" t="n">
        <v>0.98067</v>
      </c>
      <c r="CD18850" s="0" t="n">
        <v>0.9976</v>
      </c>
      <c r="CE18850" s="0" t="n">
        <v>1.1299</v>
      </c>
      <c r="CF18850" s="0" t="n">
        <v>1.3206</v>
      </c>
      <c r="CH18850" s="0" t="n">
        <v>1.0391</v>
      </c>
      <c r="CS18850" s="0" t="n">
        <v>1.3</v>
      </c>
      <c r="CU18850" s="0" t="n">
        <v>1.0504</v>
      </c>
      <c r="DH18850" s="0" t="n">
        <v>1.1183</v>
      </c>
      <c r="DI18850" s="0" t="n">
        <v>0.92954</v>
      </c>
      <c r="EA18850" s="0" t="n">
        <v>0.944755</v>
      </c>
      <c r="EB18850" s="0" t="n">
        <v>1.126865</v>
      </c>
      <c r="EC18850" s="0" t="n">
        <v>1.1</v>
      </c>
      <c r="ED18850" s="0" t="n">
        <v>1.1748</v>
      </c>
      <c r="EE18850" s="0" t="n">
        <v>1.1267</v>
      </c>
      <c r="EF18850" s="0" t="e">
        <f aca="false">#DIV/0!</f>
        <v>#DIV/0!</v>
      </c>
      <c r="EG18850" s="0" t="n">
        <v>1.154985</v>
      </c>
      <c r="EH18850" s="0" t="n">
        <v>1.121</v>
      </c>
    </row>
    <row r="18851" customFormat="false" ht="14" hidden="false" customHeight="false" outlineLevel="0" collapsed="false">
      <c r="A18851" s="0" t="s">
        <v>84098</v>
      </c>
      <c r="B18851" s="0" t="s">
        <v>84933</v>
      </c>
      <c r="C18851" s="0" t="s">
        <v>83937</v>
      </c>
      <c r="D18851" s="0" t="s">
        <v>83938</v>
      </c>
      <c r="E18851" s="0" t="s">
        <v>83939</v>
      </c>
      <c r="F18851" s="0" t="n">
        <v>0.696378</v>
      </c>
      <c r="G18851" s="0" t="n">
        <v>5.58626</v>
      </c>
      <c r="H18851" s="3" t="n">
        <v>5.06101E-014</v>
      </c>
      <c r="I18851" s="0" t="n">
        <v>111.45</v>
      </c>
      <c r="J18851" s="0" t="n">
        <v>95.153</v>
      </c>
      <c r="K18851" s="0" t="n">
        <v>75.297</v>
      </c>
      <c r="L18851" s="0" t="s">
        <v>149</v>
      </c>
      <c r="M18851" s="0" t="s">
        <v>84934</v>
      </c>
      <c r="N18851" s="0" t="s">
        <v>2524</v>
      </c>
      <c r="O18851" s="0" t="s">
        <v>195</v>
      </c>
      <c r="P18851" s="0" t="s">
        <v>84935</v>
      </c>
      <c r="Q18851" s="0" t="s">
        <v>84936</v>
      </c>
      <c r="R18851" s="0" t="n">
        <v>24</v>
      </c>
      <c r="AG18851" s="0" t="n">
        <v>1.4136</v>
      </c>
      <c r="EA18851" s="0" t="e">
        <f aca="false">#DIV/0!</f>
        <v>#DIV/0!</v>
      </c>
      <c r="EB18851" s="0" t="e">
        <f aca="false">#DIV/0!</f>
        <v>#DIV/0!</v>
      </c>
      <c r="EC18851" s="0" t="e">
        <f aca="false">#DIV/0!</f>
        <v>#DIV/0!</v>
      </c>
      <c r="ED18851" s="0" t="e">
        <f aca="false">#DIV/0!</f>
        <v>#DIV/0!</v>
      </c>
      <c r="EE18851" s="0" t="e">
        <f aca="false">#DIV/0!</f>
        <v>#DIV/0!</v>
      </c>
      <c r="EF18851" s="0" t="e">
        <f aca="false">#DIV/0!</f>
        <v>#DIV/0!</v>
      </c>
      <c r="EG18851" s="0" t="n">
        <v>1.4136</v>
      </c>
      <c r="EH18851" s="0" t="e">
        <f aca="false">#DIV/0!</f>
        <v>#DIV/0!</v>
      </c>
    </row>
    <row r="18852" customFormat="false" ht="14" hidden="false" customHeight="false" outlineLevel="0" collapsed="false">
      <c r="A18852" s="0" t="s">
        <v>84098</v>
      </c>
      <c r="B18852" s="0" t="s">
        <v>84937</v>
      </c>
      <c r="C18852" s="0" t="s">
        <v>83937</v>
      </c>
      <c r="D18852" s="0" t="s">
        <v>83938</v>
      </c>
      <c r="E18852" s="0" t="s">
        <v>83939</v>
      </c>
      <c r="F18852" s="0" t="n">
        <v>0.956413</v>
      </c>
      <c r="G18852" s="0" t="n">
        <v>17.9881</v>
      </c>
      <c r="H18852" s="3" t="n">
        <v>1.53948E-005</v>
      </c>
      <c r="I18852" s="0" t="n">
        <v>76.492</v>
      </c>
      <c r="J18852" s="0" t="n">
        <v>55.628</v>
      </c>
      <c r="K18852" s="0" t="n">
        <v>65.534</v>
      </c>
      <c r="L18852" s="0" t="s">
        <v>149</v>
      </c>
      <c r="M18852" s="0" t="s">
        <v>84938</v>
      </c>
      <c r="N18852" s="0" t="s">
        <v>84939</v>
      </c>
      <c r="O18852" s="0" t="s">
        <v>152</v>
      </c>
      <c r="P18852" s="0" t="s">
        <v>84940</v>
      </c>
      <c r="Q18852" s="0" t="s">
        <v>84941</v>
      </c>
      <c r="R18852" s="0" t="n">
        <v>26</v>
      </c>
      <c r="T18852" s="0" t="n">
        <v>1.0917</v>
      </c>
      <c r="X18852" s="0" t="n">
        <v>0.95771</v>
      </c>
      <c r="Y18852" s="0" t="n">
        <v>0.92129</v>
      </c>
      <c r="AM18852" s="0" t="n">
        <v>1.219</v>
      </c>
      <c r="AQ18852" s="0" t="n">
        <v>1.6162</v>
      </c>
      <c r="AR18852" s="0" t="n">
        <v>0.9067</v>
      </c>
      <c r="AS18852" s="0" t="n">
        <v>1.3769</v>
      </c>
      <c r="AT18852" s="0" t="n">
        <v>1.1303</v>
      </c>
      <c r="AU18852" s="0" t="n">
        <v>0.86325</v>
      </c>
      <c r="AV18852" s="0" t="n">
        <v>0.97886</v>
      </c>
      <c r="AX18852" s="0" t="n">
        <v>0.98127</v>
      </c>
      <c r="BA18852" s="0" t="n">
        <v>1.322</v>
      </c>
      <c r="BD18852" s="0" t="n">
        <v>1.5102</v>
      </c>
      <c r="BE18852" s="0" t="n">
        <v>1.4692</v>
      </c>
      <c r="BU18852" s="0" t="n">
        <v>0.78787</v>
      </c>
      <c r="BW18852" s="0" t="n">
        <v>1.0989</v>
      </c>
      <c r="BZ18852" s="0" t="n">
        <v>1.6829</v>
      </c>
      <c r="CB18852" s="0" t="n">
        <v>1.2178</v>
      </c>
      <c r="CD18852" s="0" t="n">
        <v>1.0843</v>
      </c>
      <c r="CM18852" s="0" t="n">
        <v>1.0461</v>
      </c>
      <c r="CU18852" s="0" t="n">
        <v>1.0561</v>
      </c>
      <c r="CV18852" s="0" t="n">
        <v>1.0082</v>
      </c>
      <c r="CZ18852" s="0" t="n">
        <v>0.93774</v>
      </c>
      <c r="DA18852" s="0" t="n">
        <v>0.84358</v>
      </c>
      <c r="DC18852" s="0" t="n">
        <v>2.5211</v>
      </c>
      <c r="DD18852" s="0" t="n">
        <v>1.4396</v>
      </c>
      <c r="DH18852" s="0" t="n">
        <v>1.0691</v>
      </c>
      <c r="DS18852" s="0" t="n">
        <v>1.4993</v>
      </c>
      <c r="DT18852" s="0" t="n">
        <v>1.194</v>
      </c>
      <c r="DX18852" s="0" t="n">
        <v>1.3081</v>
      </c>
      <c r="DY18852" s="0" t="n">
        <v>1.1293</v>
      </c>
      <c r="DZ18852" s="0" t="n">
        <v>0.49827</v>
      </c>
      <c r="EA18852" s="0" t="n">
        <v>1.6162</v>
      </c>
      <c r="EB18852" s="0" t="n">
        <v>0.9992</v>
      </c>
      <c r="EC18852" s="0" t="n">
        <v>1.34945</v>
      </c>
      <c r="ED18852" s="0" t="n">
        <v>1.1303</v>
      </c>
      <c r="EE18852" s="0" t="n">
        <v>1.041125</v>
      </c>
      <c r="EF18852" s="0" t="n">
        <v>1.14892333333333</v>
      </c>
      <c r="EG18852" s="0" t="n">
        <v>1.195245</v>
      </c>
      <c r="EH18852" s="0" t="n">
        <v>0.98127</v>
      </c>
    </row>
    <row r="18853" customFormat="false" ht="14" hidden="false" customHeight="false" outlineLevel="0" collapsed="false">
      <c r="A18853" s="0" t="s">
        <v>83955</v>
      </c>
      <c r="B18853" s="0" t="s">
        <v>84942</v>
      </c>
      <c r="C18853" s="0" t="s">
        <v>83937</v>
      </c>
      <c r="D18853" s="0" t="s">
        <v>83938</v>
      </c>
      <c r="E18853" s="0" t="s">
        <v>83939</v>
      </c>
      <c r="F18853" s="0" t="n">
        <v>0.979343</v>
      </c>
      <c r="G18853" s="0" t="n">
        <v>16.8646</v>
      </c>
      <c r="H18853" s="3" t="n">
        <v>1.06491E-021</v>
      </c>
      <c r="I18853" s="0" t="n">
        <v>195.09</v>
      </c>
      <c r="J18853" s="0" t="n">
        <v>156.71</v>
      </c>
      <c r="K18853" s="0" t="n">
        <v>195.09</v>
      </c>
      <c r="L18853" s="0" t="s">
        <v>149</v>
      </c>
      <c r="M18853" s="0" t="s">
        <v>84943</v>
      </c>
      <c r="N18853" s="0" t="s">
        <v>84944</v>
      </c>
      <c r="O18853" s="0" t="s">
        <v>2565</v>
      </c>
      <c r="P18853" s="0" t="s">
        <v>84945</v>
      </c>
      <c r="Q18853" s="0" t="s">
        <v>84946</v>
      </c>
      <c r="R18853" s="0" t="n">
        <v>12</v>
      </c>
      <c r="AA18853" s="0" t="n">
        <v>1.1562</v>
      </c>
      <c r="AF18853" s="0" t="n">
        <v>0.91435</v>
      </c>
      <c r="AR18853" s="0" t="n">
        <v>0.57744</v>
      </c>
      <c r="AT18853" s="0" t="n">
        <v>1.0498</v>
      </c>
      <c r="AX18853" s="0" t="n">
        <v>0.96127</v>
      </c>
      <c r="BA18853" s="0" t="n">
        <v>1.1755</v>
      </c>
      <c r="BE18853" s="0" t="n">
        <v>1.086</v>
      </c>
      <c r="BF18853" s="0" t="n">
        <v>1.2026</v>
      </c>
      <c r="BH18853" s="0" t="n">
        <v>1.0517</v>
      </c>
      <c r="BI18853" s="0" t="n">
        <v>0.8845</v>
      </c>
      <c r="BJ18853" s="0" t="n">
        <v>1.0265</v>
      </c>
      <c r="BL18853" s="0" t="n">
        <v>0.82022</v>
      </c>
      <c r="BS18853" s="0" t="n">
        <v>0.92198</v>
      </c>
      <c r="BT18853" s="0" t="n">
        <v>1.2503</v>
      </c>
      <c r="BU18853" s="0" t="n">
        <v>0.3121</v>
      </c>
      <c r="BV18853" s="0" t="n">
        <v>0.90421</v>
      </c>
      <c r="DS18853" s="0" t="n">
        <v>1.1159</v>
      </c>
      <c r="DT18853" s="0" t="n">
        <v>0.98598</v>
      </c>
      <c r="DU18853" s="0" t="n">
        <v>1.0927</v>
      </c>
      <c r="DV18853" s="0" t="n">
        <v>0.98132</v>
      </c>
      <c r="DW18853" s="0" t="n">
        <v>1.2471</v>
      </c>
      <c r="DX18853" s="0" t="n">
        <v>1.001</v>
      </c>
      <c r="DY18853" s="0" t="n">
        <v>1.2614</v>
      </c>
      <c r="EA18853" s="0" t="n">
        <v>1.1562</v>
      </c>
      <c r="EB18853" s="0" t="n">
        <v>0.81457</v>
      </c>
      <c r="EC18853" s="0" t="n">
        <v>1.03</v>
      </c>
      <c r="ED18853" s="0" t="n">
        <v>1.03815</v>
      </c>
      <c r="EE18853" s="0" t="e">
        <f aca="false">#DIV/0!</f>
        <v>#DIV/0!</v>
      </c>
      <c r="EF18853" s="0" t="n">
        <v>0.867285</v>
      </c>
      <c r="EG18853" s="0" t="n">
        <v>1.086</v>
      </c>
      <c r="EH18853" s="0" t="n">
        <v>1.081935</v>
      </c>
    </row>
    <row r="18854" customFormat="false" ht="14" hidden="false" customHeight="false" outlineLevel="0" collapsed="false">
      <c r="A18854" s="0" t="s">
        <v>83955</v>
      </c>
      <c r="B18854" s="0" t="s">
        <v>84947</v>
      </c>
      <c r="C18854" s="0" t="s">
        <v>83937</v>
      </c>
      <c r="D18854" s="0" t="s">
        <v>83938</v>
      </c>
      <c r="E18854" s="0" t="s">
        <v>83939</v>
      </c>
      <c r="F18854" s="0" t="n">
        <v>0.777754</v>
      </c>
      <c r="G18854" s="0" t="n">
        <v>9.41442</v>
      </c>
      <c r="H18854" s="3" t="n">
        <v>2.83098E-006</v>
      </c>
      <c r="I18854" s="0" t="n">
        <v>119.48</v>
      </c>
      <c r="J18854" s="0" t="n">
        <v>90.864</v>
      </c>
      <c r="K18854" s="0" t="n">
        <v>119.48</v>
      </c>
      <c r="L18854" s="0" t="s">
        <v>149</v>
      </c>
      <c r="M18854" s="0" t="s">
        <v>84948</v>
      </c>
      <c r="N18854" s="0" t="s">
        <v>84949</v>
      </c>
      <c r="O18854" s="0" t="s">
        <v>1064</v>
      </c>
      <c r="P18854" s="0" t="s">
        <v>84950</v>
      </c>
      <c r="Q18854" s="0" t="s">
        <v>84951</v>
      </c>
      <c r="R18854" s="0" t="n">
        <v>5</v>
      </c>
      <c r="AJ18854" s="0" t="n">
        <v>1.1837</v>
      </c>
      <c r="BH18854" s="0" t="n">
        <v>1.0722</v>
      </c>
      <c r="BI18854" s="0" t="n">
        <v>1.0572</v>
      </c>
      <c r="BJ18854" s="0" t="n">
        <v>1.0464</v>
      </c>
      <c r="BL18854" s="0" t="n">
        <v>1.2571</v>
      </c>
      <c r="BM18854" s="0" t="n">
        <v>0.94589</v>
      </c>
      <c r="BO18854" s="0" t="n">
        <v>0.67403</v>
      </c>
      <c r="BR18854" s="0" t="n">
        <v>1.5054</v>
      </c>
      <c r="BS18854" s="0" t="n">
        <v>0.97974</v>
      </c>
      <c r="BT18854" s="0" t="n">
        <v>1.1743</v>
      </c>
      <c r="BV18854" s="0" t="n">
        <v>1.0134</v>
      </c>
      <c r="DS18854" s="0" t="n">
        <v>1.1146</v>
      </c>
      <c r="EA18854" s="0" t="e">
        <f aca="false">#DIV/0!</f>
        <v>#DIV/0!</v>
      </c>
      <c r="EB18854" s="0" t="n">
        <v>1.12795</v>
      </c>
      <c r="EC18854" s="0" t="n">
        <v>1.0572</v>
      </c>
      <c r="ED18854" s="0" t="n">
        <v>1.0464</v>
      </c>
      <c r="EE18854" s="0" t="e">
        <f aca="false">#DIV/0!</f>
        <v>#DIV/0!</v>
      </c>
      <c r="EF18854" s="0" t="n">
        <v>1.2571</v>
      </c>
      <c r="EG18854" s="0" t="n">
        <v>0.94589</v>
      </c>
      <c r="EH18854" s="0" t="e">
        <f aca="false">#DIV/0!</f>
        <v>#DIV/0!</v>
      </c>
    </row>
    <row r="18855" customFormat="false" ht="14" hidden="false" customHeight="false" outlineLevel="0" collapsed="false">
      <c r="A18855" s="0" t="s">
        <v>83955</v>
      </c>
      <c r="B18855" s="0" t="s">
        <v>84952</v>
      </c>
      <c r="C18855" s="0" t="s">
        <v>83937</v>
      </c>
      <c r="D18855" s="0" t="s">
        <v>83938</v>
      </c>
      <c r="E18855" s="0" t="s">
        <v>83939</v>
      </c>
      <c r="F18855" s="0" t="n">
        <v>0.828732</v>
      </c>
      <c r="G18855" s="0" t="n">
        <v>10.4857</v>
      </c>
      <c r="H18855" s="3" t="n">
        <v>5.85413E-006</v>
      </c>
      <c r="I18855" s="0" t="n">
        <v>114.66</v>
      </c>
      <c r="J18855" s="0" t="n">
        <v>81.415</v>
      </c>
      <c r="K18855" s="0" t="n">
        <v>49.266</v>
      </c>
      <c r="L18855" s="0" t="s">
        <v>149</v>
      </c>
      <c r="M18855" s="0" t="s">
        <v>84953</v>
      </c>
      <c r="N18855" s="0" t="s">
        <v>24338</v>
      </c>
      <c r="O18855" s="0" t="s">
        <v>334</v>
      </c>
      <c r="P18855" s="0" t="s">
        <v>84954</v>
      </c>
      <c r="Q18855" s="0" t="s">
        <v>84955</v>
      </c>
      <c r="R18855" s="0" t="n">
        <v>3</v>
      </c>
      <c r="CF18855" s="0" t="n">
        <v>0.79835</v>
      </c>
      <c r="CJ18855" s="0" t="n">
        <v>1.0308</v>
      </c>
      <c r="CK18855" s="0" t="n">
        <v>0.82053</v>
      </c>
      <c r="EA18855" s="0" t="e">
        <f aca="false">#DIV/0!</f>
        <v>#DIV/0!</v>
      </c>
      <c r="EB18855" s="0" t="e">
        <f aca="false">#DIV/0!</f>
        <v>#DIV/0!</v>
      </c>
      <c r="EC18855" s="0" t="e">
        <f aca="false">#DIV/0!</f>
        <v>#DIV/0!</v>
      </c>
      <c r="ED18855" s="0" t="e">
        <f aca="false">#DIV/0!</f>
        <v>#DIV/0!</v>
      </c>
      <c r="EE18855" s="0" t="e">
        <f aca="false">#DIV/0!</f>
        <v>#DIV/0!</v>
      </c>
      <c r="EF18855" s="0" t="e">
        <f aca="false">#DIV/0!</f>
        <v>#DIV/0!</v>
      </c>
      <c r="EG18855" s="0" t="e">
        <f aca="false">#DIV/0!</f>
        <v>#DIV/0!</v>
      </c>
      <c r="EH18855" s="0" t="e">
        <f aca="false">#DIV/0!</f>
        <v>#DIV/0!</v>
      </c>
    </row>
    <row r="18856" customFormat="false" ht="14" hidden="false" customHeight="false" outlineLevel="0" collapsed="false">
      <c r="A18856" s="0" t="s">
        <v>84084</v>
      </c>
      <c r="B18856" s="0" t="s">
        <v>84956</v>
      </c>
      <c r="C18856" s="0" t="s">
        <v>83937</v>
      </c>
      <c r="D18856" s="0" t="s">
        <v>83938</v>
      </c>
      <c r="E18856" s="0" t="s">
        <v>83939</v>
      </c>
      <c r="F18856" s="0" t="n">
        <v>0.913612</v>
      </c>
      <c r="G18856" s="0" t="n">
        <v>11.5149</v>
      </c>
      <c r="H18856" s="3" t="n">
        <v>2.84912E-007</v>
      </c>
      <c r="I18856" s="0" t="n">
        <v>92.147</v>
      </c>
      <c r="J18856" s="0" t="n">
        <v>67.596</v>
      </c>
      <c r="K18856" s="0" t="n">
        <v>69.876</v>
      </c>
      <c r="L18856" s="0" t="s">
        <v>149</v>
      </c>
      <c r="M18856" s="0" t="s">
        <v>84957</v>
      </c>
      <c r="N18856" s="0" t="s">
        <v>84958</v>
      </c>
      <c r="O18856" s="0" t="s">
        <v>898</v>
      </c>
      <c r="P18856" s="0" t="s">
        <v>84959</v>
      </c>
      <c r="Q18856" s="0" t="s">
        <v>84960</v>
      </c>
      <c r="R18856" s="0" t="n">
        <v>10</v>
      </c>
      <c r="U18856" s="0" t="n">
        <v>1.2223</v>
      </c>
      <c r="AP18856" s="0" t="n">
        <v>1.3032</v>
      </c>
      <c r="BF18856" s="0" t="n">
        <v>1.7585</v>
      </c>
      <c r="BH18856" s="0" t="n">
        <v>1.0485</v>
      </c>
      <c r="BM18856" s="0" t="n">
        <v>1.1184</v>
      </c>
      <c r="BN18856" s="0" t="n">
        <v>1.1803</v>
      </c>
      <c r="BQ18856" s="0" t="n">
        <v>1.2043</v>
      </c>
      <c r="CJ18856" s="0" t="n">
        <v>1.1478</v>
      </c>
      <c r="CR18856" s="0" t="n">
        <v>1.1308</v>
      </c>
      <c r="CU18856" s="0" t="n">
        <v>1.1543</v>
      </c>
      <c r="DZ18856" s="0" t="n">
        <v>0.53788</v>
      </c>
      <c r="EA18856" s="0" t="e">
        <f aca="false">#DIV/0!</f>
        <v>#DIV/0!</v>
      </c>
      <c r="EB18856" s="0" t="n">
        <v>1.0485</v>
      </c>
      <c r="EC18856" s="0" t="n">
        <v>1.2223</v>
      </c>
      <c r="ED18856" s="0" t="e">
        <f aca="false">#DIV/0!</f>
        <v>#DIV/0!</v>
      </c>
      <c r="EE18856" s="0" t="e">
        <f aca="false">#DIV/0!</f>
        <v>#DIV/0!</v>
      </c>
      <c r="EF18856" s="0" t="e">
        <f aca="false">#DIV/0!</f>
        <v>#DIV/0!</v>
      </c>
      <c r="EG18856" s="0" t="n">
        <v>1.1184</v>
      </c>
      <c r="EH18856" s="0" t="n">
        <v>1.414</v>
      </c>
    </row>
    <row r="18857" customFormat="false" ht="14" hidden="false" customHeight="false" outlineLevel="0" collapsed="false">
      <c r="A18857" s="0" t="s">
        <v>84084</v>
      </c>
      <c r="B18857" s="0" t="s">
        <v>84961</v>
      </c>
      <c r="C18857" s="0" t="s">
        <v>83937</v>
      </c>
      <c r="D18857" s="0" t="s">
        <v>83938</v>
      </c>
      <c r="E18857" s="0" t="s">
        <v>83939</v>
      </c>
      <c r="F18857" s="0" t="n">
        <v>0.729609</v>
      </c>
      <c r="G18857" s="0" t="n">
        <v>5.09789</v>
      </c>
      <c r="H18857" s="3" t="n">
        <v>8.71224E-006</v>
      </c>
      <c r="I18857" s="0" t="n">
        <v>89.622</v>
      </c>
      <c r="J18857" s="0" t="n">
        <v>72.161</v>
      </c>
      <c r="K18857" s="0" t="n">
        <v>50.14</v>
      </c>
      <c r="L18857" s="0" t="s">
        <v>149</v>
      </c>
      <c r="M18857" s="0" t="s">
        <v>84962</v>
      </c>
      <c r="N18857" s="0" t="s">
        <v>84963</v>
      </c>
      <c r="O18857" s="0" t="s">
        <v>158</v>
      </c>
      <c r="P18857" s="0" t="s">
        <v>84964</v>
      </c>
      <c r="Q18857" s="0" t="s">
        <v>84965</v>
      </c>
      <c r="R18857" s="0" t="n">
        <v>11</v>
      </c>
      <c r="AC18857" s="0" t="n">
        <v>0.94395</v>
      </c>
      <c r="AD18857" s="0" t="n">
        <v>1.32</v>
      </c>
      <c r="BH18857" s="0" t="n">
        <v>1.0885</v>
      </c>
      <c r="BQ18857" s="0" t="n">
        <v>1.2043</v>
      </c>
      <c r="BS18857" s="0" t="n">
        <v>1.2329</v>
      </c>
      <c r="EA18857" s="0" t="e">
        <f aca="false">#DIV/0!</f>
        <v>#DIV/0!</v>
      </c>
      <c r="EB18857" s="0" t="n">
        <v>1.0885</v>
      </c>
      <c r="EC18857" s="0" t="n">
        <v>0.94395</v>
      </c>
      <c r="ED18857" s="0" t="n">
        <v>1.32</v>
      </c>
      <c r="EE18857" s="0" t="e">
        <f aca="false">#DIV/0!</f>
        <v>#DIV/0!</v>
      </c>
      <c r="EF18857" s="0" t="e">
        <f aca="false">#DIV/0!</f>
        <v>#DIV/0!</v>
      </c>
      <c r="EG18857" s="0" t="e">
        <f aca="false">#DIV/0!</f>
        <v>#DIV/0!</v>
      </c>
      <c r="EH18857" s="0" t="e">
        <f aca="false">#DIV/0!</f>
        <v>#DIV/0!</v>
      </c>
    </row>
    <row r="18858" customFormat="false" ht="14" hidden="false" customHeight="false" outlineLevel="0" collapsed="false">
      <c r="A18858" s="0" t="s">
        <v>84084</v>
      </c>
      <c r="B18858" s="0" t="s">
        <v>84966</v>
      </c>
      <c r="C18858" s="0" t="s">
        <v>83937</v>
      </c>
      <c r="D18858" s="0" t="s">
        <v>83938</v>
      </c>
      <c r="E18858" s="0" t="s">
        <v>83939</v>
      </c>
      <c r="F18858" s="0" t="n">
        <v>0.847451</v>
      </c>
      <c r="G18858" s="0" t="n">
        <v>7.51762</v>
      </c>
      <c r="H18858" s="3" t="n">
        <v>2.77994E-023</v>
      </c>
      <c r="I18858" s="0" t="n">
        <v>123.19</v>
      </c>
      <c r="J18858" s="0" t="n">
        <v>100.93</v>
      </c>
      <c r="K18858" s="0" t="n">
        <v>73.259</v>
      </c>
      <c r="L18858" s="0" t="s">
        <v>149</v>
      </c>
      <c r="M18858" s="0" t="s">
        <v>84967</v>
      </c>
      <c r="N18858" s="0" t="s">
        <v>84968</v>
      </c>
      <c r="O18858" s="0" t="s">
        <v>195</v>
      </c>
      <c r="P18858" s="0" t="s">
        <v>84969</v>
      </c>
      <c r="Q18858" s="0" t="s">
        <v>84970</v>
      </c>
      <c r="R18858" s="0" t="n">
        <v>27</v>
      </c>
      <c r="U18858" s="0" t="n">
        <v>1.0065</v>
      </c>
      <c r="W18858" s="0" t="n">
        <v>1.1511</v>
      </c>
      <c r="AC18858" s="0" t="n">
        <v>1.8596</v>
      </c>
      <c r="AL18858" s="0" t="n">
        <v>1.301</v>
      </c>
      <c r="AM18858" s="0" t="n">
        <v>1.1382</v>
      </c>
      <c r="AN18858" s="0" t="n">
        <v>1.273</v>
      </c>
      <c r="AO18858" s="0" t="n">
        <v>1.2362</v>
      </c>
      <c r="BD18858" s="0" t="n">
        <v>1.4828</v>
      </c>
      <c r="BH18858" s="0" t="n">
        <v>0.9615</v>
      </c>
      <c r="BL18858" s="0" t="n">
        <v>0.86723</v>
      </c>
      <c r="BW18858" s="0" t="n">
        <v>1.0995</v>
      </c>
      <c r="CM18858" s="0" t="n">
        <v>1.147</v>
      </c>
      <c r="CR18858" s="0" t="n">
        <v>1.3987</v>
      </c>
      <c r="DF18858" s="0" t="n">
        <v>0.90679</v>
      </c>
      <c r="DJ18858" s="0" t="n">
        <v>1.2615</v>
      </c>
      <c r="DM18858" s="0" t="n">
        <v>1.0342</v>
      </c>
      <c r="EA18858" s="0" t="e">
        <f aca="false">#DIV/0!</f>
        <v>#DIV/0!</v>
      </c>
      <c r="EB18858" s="0" t="n">
        <v>0.9615</v>
      </c>
      <c r="EC18858" s="0" t="n">
        <v>1.43305</v>
      </c>
      <c r="ED18858" s="0" t="n">
        <v>1.301</v>
      </c>
      <c r="EE18858" s="0" t="n">
        <v>1.14465</v>
      </c>
      <c r="EF18858" s="0" t="n">
        <v>1.20767666666667</v>
      </c>
      <c r="EG18858" s="0" t="n">
        <v>1.2362</v>
      </c>
      <c r="EH18858" s="0" t="e">
        <f aca="false">#DIV/0!</f>
        <v>#DIV/0!</v>
      </c>
    </row>
    <row r="18859" customFormat="false" ht="14" hidden="false" customHeight="false" outlineLevel="0" collapsed="false">
      <c r="A18859" s="0" t="s">
        <v>83937</v>
      </c>
      <c r="B18859" s="0" t="n">
        <v>2192</v>
      </c>
      <c r="C18859" s="0" t="s">
        <v>83937</v>
      </c>
      <c r="D18859" s="0" t="s">
        <v>83938</v>
      </c>
      <c r="E18859" s="0" t="s">
        <v>83939</v>
      </c>
      <c r="F18859" s="0" t="n">
        <v>0.785483</v>
      </c>
      <c r="G18859" s="0" t="n">
        <v>6.92547</v>
      </c>
      <c r="H18859" s="3" t="n">
        <v>5.62378E-006</v>
      </c>
      <c r="I18859" s="0" t="n">
        <v>78.354</v>
      </c>
      <c r="J18859" s="0" t="n">
        <v>67.221</v>
      </c>
      <c r="K18859" s="0" t="n">
        <v>78.354</v>
      </c>
      <c r="L18859" s="0" t="s">
        <v>149</v>
      </c>
      <c r="M18859" s="0" t="s">
        <v>84971</v>
      </c>
      <c r="N18859" s="0" t="s">
        <v>649</v>
      </c>
      <c r="O18859" s="0" t="s">
        <v>329</v>
      </c>
      <c r="P18859" s="0" t="s">
        <v>84972</v>
      </c>
      <c r="Q18859" s="0" t="s">
        <v>84973</v>
      </c>
      <c r="R18859" s="0" t="n">
        <v>12</v>
      </c>
      <c r="AA18859" s="0" t="n">
        <v>1.1225</v>
      </c>
      <c r="AB18859" s="0" t="n">
        <v>1.0925</v>
      </c>
      <c r="AH18859" s="0" t="n">
        <v>1.147</v>
      </c>
      <c r="BC18859" s="0" t="n">
        <v>0.98609</v>
      </c>
      <c r="CF18859" s="0" t="n">
        <v>1.2001</v>
      </c>
      <c r="DK18859" s="0" t="n">
        <v>0.88433</v>
      </c>
      <c r="EA18859" s="0" t="n">
        <v>1.1225</v>
      </c>
      <c r="EB18859" s="0" t="n">
        <v>1.0925</v>
      </c>
      <c r="EC18859" s="0" t="e">
        <f aca="false">#DIV/0!</f>
        <v>#DIV/0!</v>
      </c>
      <c r="ED18859" s="0" t="e">
        <f aca="false">#DIV/0!</f>
        <v>#DIV/0!</v>
      </c>
      <c r="EE18859" s="0" t="n">
        <v>0.98609</v>
      </c>
      <c r="EF18859" s="0" t="e">
        <f aca="false">#DIV/0!</f>
        <v>#DIV/0!</v>
      </c>
      <c r="EG18859" s="0" t="e">
        <f aca="false">#DIV/0!</f>
        <v>#DIV/0!</v>
      </c>
      <c r="EH18859" s="0" t="n">
        <v>1.147</v>
      </c>
    </row>
    <row r="18860" customFormat="false" ht="14" hidden="false" customHeight="false" outlineLevel="0" collapsed="false">
      <c r="A18860" s="0" t="s">
        <v>83937</v>
      </c>
      <c r="B18860" s="0" t="n">
        <v>2170</v>
      </c>
      <c r="C18860" s="0" t="s">
        <v>83937</v>
      </c>
      <c r="D18860" s="0" t="s">
        <v>83938</v>
      </c>
      <c r="E18860" s="0" t="s">
        <v>83939</v>
      </c>
      <c r="F18860" s="0" t="n">
        <v>0.945175</v>
      </c>
      <c r="G18860" s="0" t="n">
        <v>12.3661</v>
      </c>
      <c r="H18860" s="0" t="n">
        <v>0.000439463</v>
      </c>
      <c r="I18860" s="0" t="n">
        <v>169.06</v>
      </c>
      <c r="J18860" s="0" t="n">
        <v>126.76</v>
      </c>
      <c r="K18860" s="0" t="n">
        <v>67.668</v>
      </c>
      <c r="L18860" s="0" t="s">
        <v>149</v>
      </c>
      <c r="M18860" s="0" t="s">
        <v>84974</v>
      </c>
      <c r="N18860" s="0" t="s">
        <v>788</v>
      </c>
      <c r="O18860" s="0" t="s">
        <v>1159</v>
      </c>
      <c r="P18860" s="0" t="s">
        <v>84975</v>
      </c>
      <c r="Q18860" s="0" t="s">
        <v>84976</v>
      </c>
      <c r="R18860" s="0" t="n">
        <v>7</v>
      </c>
      <c r="S18860" s="0" t="n">
        <v>1.149</v>
      </c>
      <c r="Y18860" s="0" t="n">
        <v>1.0984</v>
      </c>
      <c r="AV18860" s="0" t="n">
        <v>0.99602</v>
      </c>
      <c r="CV18860" s="0" t="n">
        <v>0.98821</v>
      </c>
      <c r="DT18860" s="0" t="n">
        <v>1.0668</v>
      </c>
      <c r="DU18860" s="0" t="n">
        <v>1.0366</v>
      </c>
      <c r="DX18860" s="0" t="n">
        <v>1.0767</v>
      </c>
      <c r="DY18860" s="0" t="n">
        <v>0.89076</v>
      </c>
      <c r="EA18860" s="0" t="n">
        <v>1.149</v>
      </c>
      <c r="EB18860" s="0" t="e">
        <f aca="false">#DIV/0!</f>
        <v>#DIV/0!</v>
      </c>
      <c r="EC18860" s="0" t="e">
        <f aca="false">#DIV/0!</f>
        <v>#DIV/0!</v>
      </c>
      <c r="ED18860" s="0" t="e">
        <f aca="false">#DIV/0!</f>
        <v>#DIV/0!</v>
      </c>
      <c r="EE18860" s="0" t="e">
        <f aca="false">#DIV/0!</f>
        <v>#DIV/0!</v>
      </c>
      <c r="EF18860" s="0" t="n">
        <v>0.99602</v>
      </c>
      <c r="EG18860" s="0" t="n">
        <v>1.0984</v>
      </c>
      <c r="EH18860" s="0" t="e">
        <f aca="false">#DIV/0!</f>
        <v>#DIV/0!</v>
      </c>
    </row>
    <row r="18861" customFormat="false" ht="14" hidden="false" customHeight="false" outlineLevel="0" collapsed="false">
      <c r="A18861" s="0" t="s">
        <v>84084</v>
      </c>
      <c r="B18861" s="0" t="s">
        <v>84977</v>
      </c>
      <c r="C18861" s="0" t="s">
        <v>83937</v>
      </c>
      <c r="D18861" s="0" t="s">
        <v>83938</v>
      </c>
      <c r="E18861" s="0" t="s">
        <v>83939</v>
      </c>
      <c r="F18861" s="0" t="n">
        <v>0.830075</v>
      </c>
      <c r="G18861" s="0" t="n">
        <v>6.95016</v>
      </c>
      <c r="H18861" s="3" t="n">
        <v>5.53901E-005</v>
      </c>
      <c r="I18861" s="0" t="n">
        <v>77.037</v>
      </c>
      <c r="J18861" s="0" t="n">
        <v>47.456</v>
      </c>
      <c r="K18861" s="0" t="n">
        <v>56.719</v>
      </c>
      <c r="L18861" s="0" t="s">
        <v>149</v>
      </c>
      <c r="M18861" s="0" t="s">
        <v>84978</v>
      </c>
      <c r="N18861" s="0" t="s">
        <v>84979</v>
      </c>
      <c r="O18861" s="0" t="s">
        <v>432</v>
      </c>
      <c r="P18861" s="0" t="s">
        <v>84980</v>
      </c>
      <c r="Q18861" s="0" t="s">
        <v>84981</v>
      </c>
      <c r="R18861" s="0" t="n">
        <v>17</v>
      </c>
      <c r="S18861" s="0" t="n">
        <v>1.0382</v>
      </c>
      <c r="T18861" s="0" t="n">
        <v>0.93267</v>
      </c>
      <c r="V18861" s="0" t="n">
        <v>0.87927</v>
      </c>
      <c r="AI18861" s="0" t="n">
        <v>1.0013</v>
      </c>
      <c r="AJ18861" s="0" t="n">
        <v>0.80812</v>
      </c>
      <c r="AK18861" s="0" t="n">
        <v>0.8786</v>
      </c>
      <c r="AL18861" s="0" t="n">
        <v>0.81004</v>
      </c>
      <c r="AM18861" s="0" t="n">
        <v>1.1234</v>
      </c>
      <c r="AN18861" s="0" t="n">
        <v>0.87719</v>
      </c>
      <c r="AO18861" s="0" t="n">
        <v>1.0517</v>
      </c>
      <c r="AP18861" s="0" t="n">
        <v>0.87906</v>
      </c>
      <c r="BG18861" s="0" t="n">
        <v>0.58291</v>
      </c>
      <c r="BI18861" s="0" t="n">
        <v>0.69047</v>
      </c>
      <c r="BJ18861" s="0" t="n">
        <v>0.97045</v>
      </c>
      <c r="BK18861" s="0" t="n">
        <v>1.0194</v>
      </c>
      <c r="BL18861" s="0" t="n">
        <v>0.73197</v>
      </c>
      <c r="BM18861" s="0" t="n">
        <v>0.96362</v>
      </c>
      <c r="BN18861" s="0" t="n">
        <v>1.0049</v>
      </c>
      <c r="BO18861" s="0" t="n">
        <v>1.2581</v>
      </c>
      <c r="BP18861" s="0" t="n">
        <v>1.0055</v>
      </c>
      <c r="BQ18861" s="0" t="n">
        <v>0.55092</v>
      </c>
      <c r="BR18861" s="0" t="n">
        <v>1.1378</v>
      </c>
      <c r="BS18861" s="0" t="n">
        <v>0.74551</v>
      </c>
      <c r="BV18861" s="0" t="n">
        <v>1.0331</v>
      </c>
      <c r="BY18861" s="0" t="n">
        <v>0.53979</v>
      </c>
      <c r="CF18861" s="0" t="n">
        <v>0.791</v>
      </c>
      <c r="CN18861" s="0" t="n">
        <v>0.71</v>
      </c>
      <c r="CQ18861" s="0" t="n">
        <v>0.60619</v>
      </c>
      <c r="CR18861" s="0" t="n">
        <v>0.74095</v>
      </c>
      <c r="CS18861" s="0" t="n">
        <v>0.69073</v>
      </c>
      <c r="CU18861" s="0" t="n">
        <v>1.0398</v>
      </c>
      <c r="CX18861" s="0" t="n">
        <v>0.92068</v>
      </c>
      <c r="CY18861" s="0" t="n">
        <v>0.98254</v>
      </c>
      <c r="CZ18861" s="0" t="n">
        <v>0.85726</v>
      </c>
      <c r="DB18861" s="0" t="n">
        <v>0.90654</v>
      </c>
      <c r="DL18861" s="0" t="n">
        <v>0.90679</v>
      </c>
      <c r="DM18861" s="0" t="n">
        <v>0.88524</v>
      </c>
      <c r="DO18861" s="0" t="n">
        <v>0.93251</v>
      </c>
      <c r="DP18861" s="0" t="n">
        <v>0.81255</v>
      </c>
      <c r="DQ18861" s="0" t="n">
        <v>0.95239</v>
      </c>
      <c r="DR18861" s="0" t="n">
        <v>1.1532</v>
      </c>
      <c r="EA18861" s="0" t="n">
        <v>0.874136666666667</v>
      </c>
      <c r="EB18861" s="0" t="n">
        <v>0.870395</v>
      </c>
      <c r="EC18861" s="0" t="n">
        <v>0.784535</v>
      </c>
      <c r="ED18861" s="0" t="n">
        <v>0.886586666666667</v>
      </c>
      <c r="EE18861" s="0" t="n">
        <v>1.0714</v>
      </c>
      <c r="EF18861" s="0" t="n">
        <v>0.80458</v>
      </c>
      <c r="EG18861" s="0" t="n">
        <v>1.00766</v>
      </c>
      <c r="EH18861" s="0" t="n">
        <v>0.94198</v>
      </c>
    </row>
    <row r="18862" customFormat="false" ht="14" hidden="false" customHeight="false" outlineLevel="0" collapsed="false">
      <c r="A18862" s="0" t="s">
        <v>83955</v>
      </c>
      <c r="B18862" s="0" t="s">
        <v>84982</v>
      </c>
      <c r="C18862" s="0" t="s">
        <v>83937</v>
      </c>
      <c r="D18862" s="0" t="s">
        <v>83938</v>
      </c>
      <c r="E18862" s="0" t="s">
        <v>83939</v>
      </c>
      <c r="F18862" s="0" t="n">
        <v>0.985946</v>
      </c>
      <c r="G18862" s="0" t="n">
        <v>18.4605</v>
      </c>
      <c r="H18862" s="3" t="n">
        <v>2.69948E-007</v>
      </c>
      <c r="I18862" s="0" t="n">
        <v>124.51</v>
      </c>
      <c r="J18862" s="0" t="n">
        <v>124.51</v>
      </c>
      <c r="K18862" s="0" t="n">
        <v>117.22</v>
      </c>
      <c r="L18862" s="0" t="s">
        <v>149</v>
      </c>
      <c r="M18862" s="0" t="s">
        <v>84983</v>
      </c>
      <c r="N18862" s="0" t="s">
        <v>84984</v>
      </c>
      <c r="O18862" s="0" t="s">
        <v>1728</v>
      </c>
      <c r="P18862" s="0" t="s">
        <v>84985</v>
      </c>
      <c r="Q18862" s="0" t="s">
        <v>84986</v>
      </c>
      <c r="R18862" s="0" t="n">
        <v>10</v>
      </c>
      <c r="S18862" s="0" t="n">
        <v>0.94756</v>
      </c>
      <c r="T18862" s="0" t="n">
        <v>1.0186</v>
      </c>
      <c r="V18862" s="0" t="n">
        <v>0.97917</v>
      </c>
      <c r="W18862" s="0" t="n">
        <v>0.96351</v>
      </c>
      <c r="AJ18862" s="0" t="n">
        <v>1.0613</v>
      </c>
      <c r="AK18862" s="0" t="n">
        <v>1.0153</v>
      </c>
      <c r="AL18862" s="0" t="n">
        <v>1.0688</v>
      </c>
      <c r="AN18862" s="0" t="n">
        <v>0.87915</v>
      </c>
      <c r="AQ18862" s="0" t="n">
        <v>1.0783</v>
      </c>
      <c r="AR18862" s="0" t="n">
        <v>0.97804</v>
      </c>
      <c r="AU18862" s="0" t="n">
        <v>1.1367</v>
      </c>
      <c r="AX18862" s="0" t="n">
        <v>1.0796</v>
      </c>
      <c r="BF18862" s="0" t="n">
        <v>1.1698</v>
      </c>
      <c r="BI18862" s="0" t="n">
        <v>0.95848</v>
      </c>
      <c r="BJ18862" s="0" t="n">
        <v>1.1263</v>
      </c>
      <c r="BM18862" s="0" t="n">
        <v>0.943</v>
      </c>
      <c r="BS18862" s="0" t="n">
        <v>0.92685</v>
      </c>
      <c r="CF18862" s="0" t="n">
        <v>1.3812</v>
      </c>
      <c r="CN18862" s="0" t="n">
        <v>1.0016</v>
      </c>
      <c r="CQ18862" s="0" t="n">
        <v>0.93509</v>
      </c>
      <c r="CS18862" s="0" t="n">
        <v>1.0007</v>
      </c>
      <c r="CV18862" s="0" t="n">
        <v>0.85314</v>
      </c>
      <c r="CW18862" s="0" t="n">
        <v>0.92363</v>
      </c>
      <c r="CY18862" s="0" t="n">
        <v>1.0895</v>
      </c>
      <c r="CZ18862" s="0" t="n">
        <v>0.95635</v>
      </c>
      <c r="DM18862" s="0" t="n">
        <v>1.138</v>
      </c>
      <c r="DR18862" s="0" t="n">
        <v>1.0758</v>
      </c>
      <c r="DS18862" s="0" t="n">
        <v>1.0918</v>
      </c>
      <c r="DU18862" s="0" t="n">
        <v>1.0218</v>
      </c>
      <c r="EA18862" s="0" t="n">
        <v>1.01293</v>
      </c>
      <c r="EB18862" s="0" t="n">
        <v>1.01931333333333</v>
      </c>
      <c r="EC18862" s="0" t="n">
        <v>0.98689</v>
      </c>
      <c r="ED18862" s="0" t="n">
        <v>1.05809</v>
      </c>
      <c r="EE18862" s="0" t="n">
        <v>1.050105</v>
      </c>
      <c r="EF18862" s="0" t="n">
        <v>0.87915</v>
      </c>
      <c r="EG18862" s="0" t="n">
        <v>0.943</v>
      </c>
      <c r="EH18862" s="0" t="n">
        <v>1.1247</v>
      </c>
    </row>
    <row r="18863" customFormat="false" ht="14" hidden="false" customHeight="false" outlineLevel="0" collapsed="false">
      <c r="A18863" s="0" t="s">
        <v>83937</v>
      </c>
      <c r="B18863" s="0" t="n">
        <v>2381</v>
      </c>
      <c r="C18863" s="0" t="s">
        <v>83937</v>
      </c>
      <c r="D18863" s="0" t="s">
        <v>83938</v>
      </c>
      <c r="E18863" s="0" t="s">
        <v>83939</v>
      </c>
      <c r="F18863" s="0" t="n">
        <v>0.941235</v>
      </c>
      <c r="G18863" s="0" t="n">
        <v>12.2477</v>
      </c>
      <c r="H18863" s="0" t="n">
        <v>0.000145369</v>
      </c>
      <c r="I18863" s="0" t="n">
        <v>71.06</v>
      </c>
      <c r="J18863" s="0" t="n">
        <v>47.191</v>
      </c>
      <c r="K18863" s="0" t="n">
        <v>71.06</v>
      </c>
      <c r="L18863" s="0" t="s">
        <v>149</v>
      </c>
      <c r="M18863" s="0" t="s">
        <v>84987</v>
      </c>
      <c r="N18863" s="0" t="s">
        <v>84988</v>
      </c>
      <c r="O18863" s="0" t="s">
        <v>4323</v>
      </c>
      <c r="P18863" s="0" t="s">
        <v>84989</v>
      </c>
      <c r="Q18863" s="0" t="s">
        <v>84990</v>
      </c>
      <c r="R18863" s="0" t="n">
        <v>11</v>
      </c>
      <c r="S18863" s="0" t="n">
        <v>0.82943</v>
      </c>
      <c r="U18863" s="0" t="n">
        <v>0.88617</v>
      </c>
      <c r="V18863" s="0" t="n">
        <v>0.93034</v>
      </c>
      <c r="X18863" s="0" t="n">
        <v>1.181</v>
      </c>
      <c r="Y18863" s="0" t="n">
        <v>1.0457</v>
      </c>
      <c r="Z18863" s="0" t="n">
        <v>0.95205</v>
      </c>
      <c r="AG18863" s="0" t="n">
        <v>1.1842</v>
      </c>
      <c r="AI18863" s="0" t="n">
        <v>0.91916</v>
      </c>
      <c r="AK18863" s="0" t="n">
        <v>0.87677</v>
      </c>
      <c r="AO18863" s="0" t="n">
        <v>0.94185</v>
      </c>
      <c r="AT18863" s="0" t="n">
        <v>0.93731</v>
      </c>
      <c r="AU18863" s="0" t="n">
        <v>1.0167</v>
      </c>
      <c r="BE18863" s="0" t="n">
        <v>1.0711</v>
      </c>
      <c r="BG18863" s="0" t="n">
        <v>0.6441</v>
      </c>
      <c r="BH18863" s="0" t="n">
        <v>0.83717</v>
      </c>
      <c r="BI18863" s="0" t="n">
        <v>0.71186</v>
      </c>
      <c r="BJ18863" s="0" t="n">
        <v>1.0269</v>
      </c>
      <c r="BK18863" s="0" t="n">
        <v>0.83772</v>
      </c>
      <c r="BL18863" s="0" t="n">
        <v>0.81824</v>
      </c>
      <c r="BO18863" s="0" t="n">
        <v>1.1023</v>
      </c>
      <c r="BP18863" s="0" t="n">
        <v>0.88446</v>
      </c>
      <c r="BQ18863" s="0" t="n">
        <v>0.79241</v>
      </c>
      <c r="BR18863" s="0" t="n">
        <v>0.79732</v>
      </c>
      <c r="CU18863" s="0" t="n">
        <v>0.66762</v>
      </c>
      <c r="CV18863" s="0" t="n">
        <v>1.1829</v>
      </c>
      <c r="CY18863" s="0" t="n">
        <v>1.1187</v>
      </c>
      <c r="DH18863" s="0" t="n">
        <v>1.1948</v>
      </c>
      <c r="DK18863" s="0" t="n">
        <v>0.91276</v>
      </c>
      <c r="DO18863" s="0" t="n">
        <v>0.98809</v>
      </c>
      <c r="DP18863" s="0" t="n">
        <v>0.80529</v>
      </c>
      <c r="EA18863" s="0" t="n">
        <v>0.797563333333333</v>
      </c>
      <c r="EB18863" s="0" t="n">
        <v>0.83717</v>
      </c>
      <c r="EC18863" s="0" t="n">
        <v>0.824933333333333</v>
      </c>
      <c r="ED18863" s="0" t="n">
        <v>0.96485</v>
      </c>
      <c r="EE18863" s="0" t="n">
        <v>0.92721</v>
      </c>
      <c r="EF18863" s="0" t="n">
        <v>0.99962</v>
      </c>
      <c r="EG18863" s="0" t="n">
        <v>1.0607125</v>
      </c>
      <c r="EH18863" s="0" t="n">
        <v>0.95205</v>
      </c>
    </row>
    <row r="18864" customFormat="false" ht="14" hidden="false" customHeight="false" outlineLevel="0" collapsed="false">
      <c r="A18864" s="0" t="s">
        <v>83937</v>
      </c>
      <c r="B18864" s="0" t="n">
        <v>2125</v>
      </c>
      <c r="C18864" s="0" t="s">
        <v>83937</v>
      </c>
      <c r="D18864" s="0" t="s">
        <v>83938</v>
      </c>
      <c r="E18864" s="0" t="s">
        <v>83939</v>
      </c>
      <c r="F18864" s="0" t="n">
        <v>0.899046</v>
      </c>
      <c r="G18864" s="0" t="n">
        <v>11.9207</v>
      </c>
      <c r="H18864" s="0" t="n">
        <v>0.00225984</v>
      </c>
      <c r="I18864" s="0" t="n">
        <v>111.77</v>
      </c>
      <c r="J18864" s="0" t="n">
        <v>89.714</v>
      </c>
      <c r="K18864" s="0" t="n">
        <v>68.639</v>
      </c>
      <c r="L18864" s="0" t="s">
        <v>149</v>
      </c>
      <c r="M18864" s="0" t="s">
        <v>84991</v>
      </c>
      <c r="N18864" s="0" t="s">
        <v>84992</v>
      </c>
      <c r="O18864" s="0" t="s">
        <v>1038</v>
      </c>
      <c r="P18864" s="0" t="s">
        <v>84993</v>
      </c>
      <c r="Q18864" s="0" t="s">
        <v>84994</v>
      </c>
      <c r="R18864" s="0" t="n">
        <v>12</v>
      </c>
      <c r="W18864" s="0" t="n">
        <v>1.0251</v>
      </c>
      <c r="CS18864" s="0" t="n">
        <v>0.75538</v>
      </c>
      <c r="CU18864" s="0" t="n">
        <v>0.85615</v>
      </c>
      <c r="EA18864" s="0" t="e">
        <f aca="false">#DIV/0!</f>
        <v>#DIV/0!</v>
      </c>
      <c r="EB18864" s="0" t="e">
        <f aca="false">#DIV/0!</f>
        <v>#DIV/0!</v>
      </c>
      <c r="EC18864" s="0" t="e">
        <f aca="false">#DIV/0!</f>
        <v>#DIV/0!</v>
      </c>
      <c r="ED18864" s="0" t="e">
        <f aca="false">#DIV/0!</f>
        <v>#DIV/0!</v>
      </c>
      <c r="EE18864" s="0" t="n">
        <v>1.0251</v>
      </c>
      <c r="EF18864" s="0" t="e">
        <f aca="false">#DIV/0!</f>
        <v>#DIV/0!</v>
      </c>
      <c r="EG18864" s="0" t="e">
        <f aca="false">#DIV/0!</f>
        <v>#DIV/0!</v>
      </c>
      <c r="EH18864" s="0" t="e">
        <f aca="false">#DIV/0!</f>
        <v>#DIV/0!</v>
      </c>
    </row>
    <row r="18865" customFormat="false" ht="14" hidden="false" customHeight="false" outlineLevel="0" collapsed="false">
      <c r="A18865" s="0" t="s">
        <v>84995</v>
      </c>
      <c r="B18865" s="0" t="s">
        <v>24490</v>
      </c>
      <c r="C18865" s="0" t="s">
        <v>83937</v>
      </c>
      <c r="D18865" s="0" t="s">
        <v>83938</v>
      </c>
      <c r="E18865" s="0" t="s">
        <v>83939</v>
      </c>
      <c r="F18865" s="0" t="n">
        <v>1</v>
      </c>
      <c r="G18865" s="0" t="n">
        <v>91.9702</v>
      </c>
      <c r="H18865" s="0" t="n">
        <v>0.000647248</v>
      </c>
      <c r="I18865" s="0" t="n">
        <v>98.156</v>
      </c>
      <c r="J18865" s="0" t="n">
        <v>73.925</v>
      </c>
      <c r="K18865" s="0" t="n">
        <v>98.156</v>
      </c>
      <c r="L18865" s="0" t="s">
        <v>149</v>
      </c>
      <c r="M18865" s="0" t="s">
        <v>84996</v>
      </c>
      <c r="N18865" s="0" t="s">
        <v>144</v>
      </c>
      <c r="O18865" s="0" t="s">
        <v>216</v>
      </c>
      <c r="P18865" s="0" t="s">
        <v>84997</v>
      </c>
      <c r="Q18865" s="0" t="s">
        <v>84998</v>
      </c>
      <c r="R18865" s="0" t="n">
        <v>9</v>
      </c>
      <c r="EA18865" s="0" t="e">
        <f aca="false">#DIV/0!</f>
        <v>#DIV/0!</v>
      </c>
      <c r="EB18865" s="0" t="e">
        <f aca="false">#DIV/0!</f>
        <v>#DIV/0!</v>
      </c>
      <c r="EC18865" s="0" t="e">
        <f aca="false">#DIV/0!</f>
        <v>#DIV/0!</v>
      </c>
      <c r="ED18865" s="0" t="e">
        <f aca="false">#DIV/0!</f>
        <v>#DIV/0!</v>
      </c>
      <c r="EE18865" s="0" t="e">
        <f aca="false">#DIV/0!</f>
        <v>#DIV/0!</v>
      </c>
      <c r="EF18865" s="0" t="e">
        <f aca="false">#DIV/0!</f>
        <v>#DIV/0!</v>
      </c>
      <c r="EG18865" s="0" t="e">
        <f aca="false">#DIV/0!</f>
        <v>#DIV/0!</v>
      </c>
      <c r="EH18865" s="0" t="e">
        <f aca="false">#DIV/0!</f>
        <v>#DIV/0!</v>
      </c>
    </row>
    <row r="18866" customFormat="false" ht="14" hidden="false" customHeight="false" outlineLevel="0" collapsed="false">
      <c r="A18866" s="0" t="s">
        <v>83937</v>
      </c>
      <c r="B18866" s="0" t="n">
        <v>2104</v>
      </c>
      <c r="C18866" s="0" t="s">
        <v>83937</v>
      </c>
      <c r="D18866" s="0" t="s">
        <v>83938</v>
      </c>
      <c r="E18866" s="0" t="s">
        <v>83939</v>
      </c>
      <c r="F18866" s="0" t="n">
        <v>1</v>
      </c>
      <c r="G18866" s="0" t="n">
        <v>99.2341</v>
      </c>
      <c r="H18866" s="3" t="n">
        <v>1.10455E-007</v>
      </c>
      <c r="I18866" s="0" t="n">
        <v>282.09</v>
      </c>
      <c r="J18866" s="0" t="n">
        <v>236.43</v>
      </c>
      <c r="K18866" s="0" t="n">
        <v>157.75</v>
      </c>
      <c r="L18866" s="0" t="s">
        <v>149</v>
      </c>
      <c r="M18866" s="0" t="s">
        <v>84999</v>
      </c>
      <c r="N18866" s="0" t="s">
        <v>85000</v>
      </c>
      <c r="O18866" s="0" t="s">
        <v>223</v>
      </c>
      <c r="P18866" s="0" t="s">
        <v>84502</v>
      </c>
      <c r="Q18866" s="0" t="s">
        <v>85001</v>
      </c>
      <c r="R18866" s="0" t="n">
        <v>7</v>
      </c>
      <c r="S18866" s="0" t="n">
        <v>0.81045</v>
      </c>
      <c r="T18866" s="0" t="n">
        <v>1.1068</v>
      </c>
      <c r="U18866" s="0" t="n">
        <v>0.73555</v>
      </c>
      <c r="V18866" s="0" t="n">
        <v>0.7367</v>
      </c>
      <c r="W18866" s="0" t="n">
        <v>0.68242</v>
      </c>
      <c r="X18866" s="0" t="n">
        <v>0.78678</v>
      </c>
      <c r="Y18866" s="0" t="n">
        <v>0.87277</v>
      </c>
      <c r="Z18866" s="0" t="n">
        <v>0.79557</v>
      </c>
      <c r="AA18866" s="0" t="n">
        <v>1.1996</v>
      </c>
      <c r="AB18866" s="0" t="n">
        <v>0.9046</v>
      </c>
      <c r="AC18866" s="0" t="n">
        <v>0.91225</v>
      </c>
      <c r="AD18866" s="0" t="n">
        <v>1.1204</v>
      </c>
      <c r="AE18866" s="0" t="n">
        <v>0.95079</v>
      </c>
      <c r="AF18866" s="0" t="n">
        <v>0.89623</v>
      </c>
      <c r="AG18866" s="0" t="n">
        <v>1.1328</v>
      </c>
      <c r="AH18866" s="0" t="n">
        <v>1.203</v>
      </c>
      <c r="AI18866" s="0" t="n">
        <v>0.91362</v>
      </c>
      <c r="AJ18866" s="0" t="n">
        <v>1.0935</v>
      </c>
      <c r="AK18866" s="0" t="n">
        <v>0.9926</v>
      </c>
      <c r="AL18866" s="0" t="n">
        <v>0.98336</v>
      </c>
      <c r="AM18866" s="0" t="n">
        <v>0.93172</v>
      </c>
      <c r="AN18866" s="0" t="n">
        <v>0.93979</v>
      </c>
      <c r="AO18866" s="0" t="n">
        <v>1.1877</v>
      </c>
      <c r="AP18866" s="0" t="n">
        <v>1.1453</v>
      </c>
      <c r="AQ18866" s="0" t="n">
        <v>0.94727</v>
      </c>
      <c r="AR18866" s="0" t="n">
        <v>0.92588</v>
      </c>
      <c r="AS18866" s="0" t="n">
        <v>1.1901</v>
      </c>
      <c r="AT18866" s="0" t="n">
        <v>1.0835</v>
      </c>
      <c r="AU18866" s="0" t="n">
        <v>1.1355</v>
      </c>
      <c r="AV18866" s="0" t="n">
        <v>1.1226</v>
      </c>
      <c r="AX18866" s="0" t="n">
        <v>1.045</v>
      </c>
      <c r="AY18866" s="0" t="n">
        <v>1.1265</v>
      </c>
      <c r="AZ18866" s="0" t="n">
        <v>0.90646</v>
      </c>
      <c r="BA18866" s="0" t="n">
        <v>1.3832</v>
      </c>
      <c r="BB18866" s="0" t="n">
        <v>0.87395</v>
      </c>
      <c r="BC18866" s="0" t="n">
        <v>0.86026</v>
      </c>
      <c r="BD18866" s="0" t="n">
        <v>1.1647</v>
      </c>
      <c r="BE18866" s="0" t="n">
        <v>1.0101</v>
      </c>
      <c r="BF18866" s="0" t="n">
        <v>1.1724</v>
      </c>
      <c r="BG18866" s="0" t="n">
        <v>0.68414</v>
      </c>
      <c r="BH18866" s="0" t="n">
        <v>1.0887</v>
      </c>
      <c r="BI18866" s="0" t="n">
        <v>1.1604</v>
      </c>
      <c r="BJ18866" s="0" t="n">
        <v>1.2732</v>
      </c>
      <c r="BK18866" s="0" t="n">
        <v>0.9402</v>
      </c>
      <c r="BL18866" s="0" t="n">
        <v>0.99948</v>
      </c>
      <c r="BM18866" s="0" t="n">
        <v>1.406</v>
      </c>
      <c r="BN18866" s="0" t="n">
        <v>1.0609</v>
      </c>
      <c r="BO18866" s="0" t="n">
        <v>1.193</v>
      </c>
      <c r="BP18866" s="0" t="n">
        <v>1.1107</v>
      </c>
      <c r="BQ18866" s="0" t="n">
        <v>1.3182</v>
      </c>
      <c r="BR18866" s="0" t="n">
        <v>1.1749</v>
      </c>
      <c r="BS18866" s="0" t="n">
        <v>1.1205</v>
      </c>
      <c r="BT18866" s="0" t="n">
        <v>1.0682</v>
      </c>
      <c r="BU18866" s="0" t="n">
        <v>0.44983</v>
      </c>
      <c r="BV18866" s="0" t="n">
        <v>0.96901</v>
      </c>
      <c r="BW18866" s="0" t="n">
        <v>1.1424</v>
      </c>
      <c r="BX18866" s="0" t="n">
        <v>1.3566</v>
      </c>
      <c r="BY18866" s="0" t="n">
        <v>1.1846</v>
      </c>
      <c r="BZ18866" s="0" t="n">
        <v>0.97723</v>
      </c>
      <c r="CA18866" s="0" t="n">
        <v>1.2885</v>
      </c>
      <c r="CB18866" s="0" t="n">
        <v>1.1146</v>
      </c>
      <c r="CC18866" s="0" t="n">
        <v>0.45677</v>
      </c>
      <c r="CD18866" s="0" t="n">
        <v>1.2448</v>
      </c>
      <c r="CE18866" s="0" t="n">
        <v>0.94118</v>
      </c>
      <c r="CF18866" s="0" t="n">
        <v>1.0341</v>
      </c>
      <c r="CG18866" s="0" t="n">
        <v>0.94478</v>
      </c>
      <c r="CH18866" s="0" t="n">
        <v>0.91959</v>
      </c>
      <c r="CI18866" s="0" t="n">
        <v>0.96452</v>
      </c>
      <c r="CJ18866" s="0" t="n">
        <v>0.99831</v>
      </c>
      <c r="CK18866" s="0" t="n">
        <v>1.1291</v>
      </c>
      <c r="CL18866" s="0" t="n">
        <v>1.1188</v>
      </c>
      <c r="CM18866" s="0" t="n">
        <v>0.84176</v>
      </c>
      <c r="CN18866" s="0" t="n">
        <v>1.1044</v>
      </c>
      <c r="CO18866" s="0" t="n">
        <v>0.99413</v>
      </c>
      <c r="CP18866" s="0" t="n">
        <v>1.0347</v>
      </c>
      <c r="CQ18866" s="0" t="n">
        <v>0.8824</v>
      </c>
      <c r="CR18866" s="0" t="n">
        <v>0.86084</v>
      </c>
      <c r="CS18866" s="0" t="n">
        <v>0.97936</v>
      </c>
      <c r="CT18866" s="0" t="n">
        <v>1.1126</v>
      </c>
      <c r="CU18866" s="0" t="n">
        <v>0.73835</v>
      </c>
      <c r="CV18866" s="0" t="n">
        <v>0.61102</v>
      </c>
      <c r="CW18866" s="0" t="n">
        <v>0.7135</v>
      </c>
      <c r="CX18866" s="0" t="n">
        <v>0.8314</v>
      </c>
      <c r="CY18866" s="0" t="n">
        <v>0.90022</v>
      </c>
      <c r="CZ18866" s="0" t="n">
        <v>0.75954</v>
      </c>
      <c r="DA18866" s="0" t="n">
        <v>0.83377</v>
      </c>
      <c r="DB18866" s="0" t="n">
        <v>0.94957</v>
      </c>
      <c r="DC18866" s="0" t="n">
        <v>1.2361</v>
      </c>
      <c r="DD18866" s="0" t="n">
        <v>0.95443</v>
      </c>
      <c r="DE18866" s="0" t="n">
        <v>0.86137</v>
      </c>
      <c r="DF18866" s="0" t="n">
        <v>1.0053</v>
      </c>
      <c r="DG18866" s="0" t="n">
        <v>1.0484</v>
      </c>
      <c r="DI18866" s="0" t="n">
        <v>0.92514</v>
      </c>
      <c r="DJ18866" s="0" t="n">
        <v>1.1345</v>
      </c>
      <c r="DK18866" s="0" t="n">
        <v>0.96185</v>
      </c>
      <c r="DL18866" s="0" t="n">
        <v>0.87754</v>
      </c>
      <c r="DM18866" s="0" t="n">
        <v>0.95946</v>
      </c>
      <c r="DN18866" s="0" t="n">
        <v>0.99305</v>
      </c>
      <c r="DO18866" s="0" t="n">
        <v>1.1296</v>
      </c>
      <c r="DP18866" s="0" t="n">
        <v>0.97717</v>
      </c>
      <c r="DQ18866" s="0" t="n">
        <v>0.88578</v>
      </c>
      <c r="DR18866" s="0" t="n">
        <v>1.0229</v>
      </c>
      <c r="DS18866" s="0" t="n">
        <v>1.1662</v>
      </c>
      <c r="DT18866" s="0" t="n">
        <v>1.117</v>
      </c>
      <c r="DU18866" s="0" t="n">
        <v>1.1159</v>
      </c>
      <c r="DV18866" s="0" t="n">
        <v>1.0035</v>
      </c>
      <c r="DW18866" s="0" t="n">
        <v>1.0873</v>
      </c>
      <c r="DX18866" s="0" t="n">
        <v>1.0303</v>
      </c>
      <c r="DY18866" s="0" t="n">
        <v>1.0053</v>
      </c>
      <c r="DZ18866" s="0" t="n">
        <v>1.0712</v>
      </c>
      <c r="EA18866" s="0" t="n">
        <v>0.94693</v>
      </c>
      <c r="EB18866" s="0" t="n">
        <v>1.00432333333333</v>
      </c>
      <c r="EC18866" s="0" t="n">
        <v>1.06235</v>
      </c>
      <c r="ED18866" s="0" t="n">
        <v>1.01185166666667</v>
      </c>
      <c r="EE18866" s="0" t="n">
        <v>0.916815</v>
      </c>
      <c r="EF18866" s="0" t="n">
        <v>0.98493</v>
      </c>
      <c r="EG18866" s="0" t="n">
        <v>1.121874</v>
      </c>
      <c r="EH18866" s="0" t="n">
        <v>1.07036166666667</v>
      </c>
    </row>
    <row r="18867" customFormat="false" ht="14" hidden="false" customHeight="false" outlineLevel="0" collapsed="false">
      <c r="A18867" s="0" t="s">
        <v>84084</v>
      </c>
      <c r="B18867" s="0" t="s">
        <v>85002</v>
      </c>
      <c r="C18867" s="0" t="s">
        <v>83937</v>
      </c>
      <c r="D18867" s="0" t="s">
        <v>83938</v>
      </c>
      <c r="E18867" s="0" t="s">
        <v>83939</v>
      </c>
      <c r="F18867" s="0" t="n">
        <v>0.68166</v>
      </c>
      <c r="G18867" s="0" t="n">
        <v>4.2418</v>
      </c>
      <c r="H18867" s="3" t="n">
        <v>7.89841E-038</v>
      </c>
      <c r="I18867" s="0" t="n">
        <v>152.64</v>
      </c>
      <c r="J18867" s="0" t="n">
        <v>132.39</v>
      </c>
      <c r="K18867" s="0" t="n">
        <v>40.693</v>
      </c>
      <c r="L18867" s="0" t="s">
        <v>149</v>
      </c>
      <c r="M18867" s="0" t="s">
        <v>85003</v>
      </c>
      <c r="N18867" s="0" t="s">
        <v>85004</v>
      </c>
      <c r="O18867" s="0" t="s">
        <v>6385</v>
      </c>
      <c r="P18867" s="0" t="s">
        <v>85005</v>
      </c>
      <c r="Q18867" s="0" t="s">
        <v>85006</v>
      </c>
      <c r="R18867" s="0" t="n">
        <v>11</v>
      </c>
      <c r="T18867" s="0" t="n">
        <v>0.81419</v>
      </c>
      <c r="U18867" s="0" t="n">
        <v>1.1288</v>
      </c>
      <c r="V18867" s="0" t="n">
        <v>1.1103</v>
      </c>
      <c r="W18867" s="0" t="n">
        <v>0.92297</v>
      </c>
      <c r="X18867" s="0" t="n">
        <v>1.1194</v>
      </c>
      <c r="Y18867" s="0" t="n">
        <v>1.2234</v>
      </c>
      <c r="Z18867" s="0" t="n">
        <v>1.0951</v>
      </c>
      <c r="AC18867" s="0" t="n">
        <v>1.2386</v>
      </c>
      <c r="AD18867" s="0" t="n">
        <v>1.0457</v>
      </c>
      <c r="AE18867" s="0" t="n">
        <v>1.0325</v>
      </c>
      <c r="AF18867" s="0" t="n">
        <v>1.3173</v>
      </c>
      <c r="AG18867" s="0" t="n">
        <v>1.2945</v>
      </c>
      <c r="AH18867" s="0" t="n">
        <v>1.1004</v>
      </c>
      <c r="AQ18867" s="0" t="n">
        <v>1.0548</v>
      </c>
      <c r="AR18867" s="0" t="n">
        <v>1.0924</v>
      </c>
      <c r="AS18867" s="0" t="n">
        <v>1.0773</v>
      </c>
      <c r="AT18867" s="0" t="n">
        <v>1.0977</v>
      </c>
      <c r="AU18867" s="0" t="n">
        <v>1.0203</v>
      </c>
      <c r="AV18867" s="0" t="n">
        <v>1.0469</v>
      </c>
      <c r="AX18867" s="0" t="n">
        <v>0.9697</v>
      </c>
      <c r="AY18867" s="0" t="n">
        <v>0.88776</v>
      </c>
      <c r="AZ18867" s="0" t="n">
        <v>0.98874</v>
      </c>
      <c r="BA18867" s="0" t="n">
        <v>1.3132</v>
      </c>
      <c r="BB18867" s="0" t="n">
        <v>1.0692</v>
      </c>
      <c r="BD18867" s="0" t="n">
        <v>1.5921</v>
      </c>
      <c r="BE18867" s="0" t="n">
        <v>1.2533</v>
      </c>
      <c r="BF18867" s="0" t="n">
        <v>1.2155</v>
      </c>
      <c r="BH18867" s="0" t="n">
        <v>0.87553</v>
      </c>
      <c r="BI18867" s="0" t="n">
        <v>0.96731</v>
      </c>
      <c r="BJ18867" s="0" t="n">
        <v>1.0236</v>
      </c>
      <c r="BK18867" s="0" t="n">
        <v>1.0712</v>
      </c>
      <c r="BL18867" s="0" t="n">
        <v>0.90363</v>
      </c>
      <c r="BM18867" s="0" t="n">
        <v>0.94412</v>
      </c>
      <c r="BN18867" s="0" t="n">
        <v>1.0601</v>
      </c>
      <c r="BQ18867" s="0" t="n">
        <v>1.1052</v>
      </c>
      <c r="BR18867" s="0" t="n">
        <v>1.3713</v>
      </c>
      <c r="BS18867" s="0" t="n">
        <v>1.0649</v>
      </c>
      <c r="BT18867" s="0" t="n">
        <v>1.167</v>
      </c>
      <c r="BV18867" s="0" t="n">
        <v>1.0637</v>
      </c>
      <c r="BW18867" s="0" t="n">
        <v>1.1425</v>
      </c>
      <c r="CA18867" s="0" t="n">
        <v>0.85255</v>
      </c>
      <c r="CB18867" s="0" t="n">
        <v>1.039</v>
      </c>
      <c r="CC18867" s="0" t="n">
        <v>0.58823</v>
      </c>
      <c r="CD18867" s="0" t="n">
        <v>1.0172</v>
      </c>
      <c r="CE18867" s="0" t="n">
        <v>1.2171</v>
      </c>
      <c r="CF18867" s="0" t="n">
        <v>1.2653</v>
      </c>
      <c r="CG18867" s="0" t="n">
        <v>1.1617</v>
      </c>
      <c r="CH18867" s="0" t="n">
        <v>1.3357</v>
      </c>
      <c r="CI18867" s="0" t="n">
        <v>1.2391</v>
      </c>
      <c r="CJ18867" s="0" t="n">
        <v>0.91534</v>
      </c>
      <c r="CK18867" s="0" t="n">
        <v>1.2734</v>
      </c>
      <c r="CL18867" s="0" t="n">
        <v>1.2129</v>
      </c>
      <c r="CM18867" s="0" t="n">
        <v>0.97532</v>
      </c>
      <c r="CP18867" s="0" t="n">
        <v>0.96966</v>
      </c>
      <c r="CQ18867" s="0" t="n">
        <v>0.86137</v>
      </c>
      <c r="CR18867" s="0" t="n">
        <v>0.95765</v>
      </c>
      <c r="CT18867" s="0" t="n">
        <v>0.77178</v>
      </c>
      <c r="CV18867" s="0" t="n">
        <v>0.87894</v>
      </c>
      <c r="CY18867" s="0" t="n">
        <v>0.98217</v>
      </c>
      <c r="CZ18867" s="0" t="n">
        <v>1.1881</v>
      </c>
      <c r="DA18867" s="0" t="n">
        <v>0.95322</v>
      </c>
      <c r="DB18867" s="0" t="n">
        <v>0.44635</v>
      </c>
      <c r="DC18867" s="0" t="n">
        <v>1.4164</v>
      </c>
      <c r="DD18867" s="0" t="n">
        <v>1.0091</v>
      </c>
      <c r="DE18867" s="0" t="n">
        <v>1.1154</v>
      </c>
      <c r="DF18867" s="0" t="n">
        <v>1.341</v>
      </c>
      <c r="DG18867" s="0" t="n">
        <v>1.1893</v>
      </c>
      <c r="DH18867" s="0" t="n">
        <v>1.112</v>
      </c>
      <c r="DI18867" s="0" t="n">
        <v>1.0946</v>
      </c>
      <c r="DJ18867" s="0" t="n">
        <v>1.537</v>
      </c>
      <c r="DS18867" s="0" t="n">
        <v>1.2395</v>
      </c>
      <c r="DU18867" s="0" t="n">
        <v>1.1353</v>
      </c>
      <c r="DV18867" s="0" t="n">
        <v>1.2892</v>
      </c>
      <c r="DW18867" s="0" t="n">
        <v>1.1319</v>
      </c>
      <c r="DX18867" s="0" t="n">
        <v>1.3394</v>
      </c>
      <c r="DY18867" s="0" t="n">
        <v>1.0708</v>
      </c>
      <c r="DZ18867" s="0" t="n">
        <v>1.1327</v>
      </c>
      <c r="EA18867" s="0" t="n">
        <v>0.97128</v>
      </c>
      <c r="EB18867" s="0" t="n">
        <v>0.942715</v>
      </c>
      <c r="EC18867" s="0" t="n">
        <v>1.145042</v>
      </c>
      <c r="ED18867" s="0" t="n">
        <v>1.0693</v>
      </c>
      <c r="EE18867" s="0" t="n">
        <v>1.0117425</v>
      </c>
      <c r="EF18867" s="0" t="n">
        <v>1.195866</v>
      </c>
      <c r="EG18867" s="0" t="n">
        <v>1.17883</v>
      </c>
      <c r="EH18867" s="0" t="n">
        <v>1.08816</v>
      </c>
    </row>
    <row r="18868" customFormat="false" ht="14" hidden="false" customHeight="false" outlineLevel="0" collapsed="false">
      <c r="A18868" s="0" t="s">
        <v>84084</v>
      </c>
      <c r="B18868" s="0" t="s">
        <v>85007</v>
      </c>
      <c r="C18868" s="0" t="s">
        <v>83937</v>
      </c>
      <c r="D18868" s="0" t="s">
        <v>83938</v>
      </c>
      <c r="E18868" s="0" t="s">
        <v>83939</v>
      </c>
      <c r="F18868" s="0" t="n">
        <v>0.999997</v>
      </c>
      <c r="G18868" s="0" t="n">
        <v>54.7189</v>
      </c>
      <c r="H18868" s="3" t="n">
        <v>3.87886E-101</v>
      </c>
      <c r="I18868" s="0" t="n">
        <v>240.5</v>
      </c>
      <c r="J18868" s="0" t="n">
        <v>219.92</v>
      </c>
      <c r="K18868" s="0" t="n">
        <v>221.9</v>
      </c>
      <c r="L18868" s="0" t="s">
        <v>149</v>
      </c>
      <c r="M18868" s="0" t="s">
        <v>85008</v>
      </c>
      <c r="N18868" s="0" t="s">
        <v>85009</v>
      </c>
      <c r="O18868" s="0" t="s">
        <v>432</v>
      </c>
      <c r="P18868" s="0" t="s">
        <v>85010</v>
      </c>
      <c r="Q18868" s="0" t="s">
        <v>85011</v>
      </c>
      <c r="R18868" s="0" t="n">
        <v>15</v>
      </c>
      <c r="S18868" s="0" t="n">
        <v>1.1029</v>
      </c>
      <c r="T18868" s="0" t="n">
        <v>1.0063</v>
      </c>
      <c r="U18868" s="0" t="n">
        <v>1.0507</v>
      </c>
      <c r="V18868" s="0" t="n">
        <v>1.0671</v>
      </c>
      <c r="W18868" s="0" t="n">
        <v>1.2301</v>
      </c>
      <c r="X18868" s="0" t="n">
        <v>1.1427</v>
      </c>
      <c r="Y18868" s="0" t="n">
        <v>1.068</v>
      </c>
      <c r="Z18868" s="0" t="n">
        <v>1.085</v>
      </c>
      <c r="AA18868" s="0" t="n">
        <v>1.2649</v>
      </c>
      <c r="AB18868" s="0" t="n">
        <v>1.1327</v>
      </c>
      <c r="AC18868" s="0" t="n">
        <v>1.0307</v>
      </c>
      <c r="AD18868" s="0" t="n">
        <v>0.98927</v>
      </c>
      <c r="AE18868" s="0" t="n">
        <v>1.008</v>
      </c>
      <c r="AF18868" s="0" t="n">
        <v>0.99414</v>
      </c>
      <c r="AG18868" s="0" t="n">
        <v>1.0487</v>
      </c>
      <c r="AH18868" s="0" t="n">
        <v>1.0779</v>
      </c>
      <c r="AI18868" s="0" t="n">
        <v>1.0448</v>
      </c>
      <c r="AJ18868" s="0" t="n">
        <v>1.0938</v>
      </c>
      <c r="AK18868" s="0" t="n">
        <v>1.0044</v>
      </c>
      <c r="AL18868" s="0" t="n">
        <v>1.0327</v>
      </c>
      <c r="AM18868" s="0" t="n">
        <v>1.0371</v>
      </c>
      <c r="AN18868" s="0" t="n">
        <v>1.0186</v>
      </c>
      <c r="AO18868" s="0" t="n">
        <v>1.0363</v>
      </c>
      <c r="AP18868" s="0" t="n">
        <v>1.0295</v>
      </c>
      <c r="AQ18868" s="0" t="n">
        <v>1.1194</v>
      </c>
      <c r="AR18868" s="0" t="n">
        <v>1.0591</v>
      </c>
      <c r="AS18868" s="0" t="n">
        <v>1.1822</v>
      </c>
      <c r="AT18868" s="0" t="n">
        <v>1.098</v>
      </c>
      <c r="AU18868" s="0" t="n">
        <v>1.0498</v>
      </c>
      <c r="AV18868" s="0" t="n">
        <v>1.0708</v>
      </c>
      <c r="AX18868" s="0" t="n">
        <v>1.2099</v>
      </c>
      <c r="AY18868" s="0" t="n">
        <v>1.1762</v>
      </c>
      <c r="AZ18868" s="0" t="n">
        <v>1.1208</v>
      </c>
      <c r="BA18868" s="0" t="n">
        <v>1.0768</v>
      </c>
      <c r="BB18868" s="0" t="n">
        <v>1.015</v>
      </c>
      <c r="BC18868" s="0" t="n">
        <v>1.1306</v>
      </c>
      <c r="BD18868" s="0" t="n">
        <v>1.1471</v>
      </c>
      <c r="BE18868" s="0" t="n">
        <v>1.1669</v>
      </c>
      <c r="BF18868" s="0" t="n">
        <v>1.0986</v>
      </c>
      <c r="BG18868" s="0" t="n">
        <v>0.5291</v>
      </c>
      <c r="BH18868" s="0" t="n">
        <v>0.98277</v>
      </c>
      <c r="BI18868" s="0" t="n">
        <v>1.112</v>
      </c>
      <c r="BJ18868" s="0" t="n">
        <v>1.0948</v>
      </c>
      <c r="BK18868" s="0" t="n">
        <v>0.97245</v>
      </c>
      <c r="BL18868" s="0" t="n">
        <v>1.0773</v>
      </c>
      <c r="BM18868" s="0" t="n">
        <v>0.99685</v>
      </c>
      <c r="BN18868" s="0" t="n">
        <v>1.0088</v>
      </c>
      <c r="BO18868" s="0" t="n">
        <v>1.1618</v>
      </c>
      <c r="BP18868" s="0" t="n">
        <v>1.2157</v>
      </c>
      <c r="BQ18868" s="0" t="n">
        <v>1.299</v>
      </c>
      <c r="BR18868" s="0" t="n">
        <v>1.0294</v>
      </c>
      <c r="BS18868" s="0" t="n">
        <v>1.2717</v>
      </c>
      <c r="BT18868" s="0" t="n">
        <v>1.0696</v>
      </c>
      <c r="BU18868" s="0" t="n">
        <v>0.59587</v>
      </c>
      <c r="BV18868" s="0" t="n">
        <v>0.95671</v>
      </c>
      <c r="BW18868" s="0" t="n">
        <v>1.0258</v>
      </c>
      <c r="BX18868" s="0" t="n">
        <v>1.1859</v>
      </c>
      <c r="BY18868" s="0" t="n">
        <v>1.2742</v>
      </c>
      <c r="BZ18868" s="0" t="n">
        <v>1.0081</v>
      </c>
      <c r="CA18868" s="0" t="n">
        <v>1.2552</v>
      </c>
      <c r="CB18868" s="0" t="n">
        <v>1.0641</v>
      </c>
      <c r="CC18868" s="0" t="n">
        <v>0.6794</v>
      </c>
      <c r="CD18868" s="0" t="n">
        <v>1.0707</v>
      </c>
      <c r="CE18868" s="0" t="n">
        <v>1.022</v>
      </c>
      <c r="CF18868" s="0" t="n">
        <v>1.0963</v>
      </c>
      <c r="CG18868" s="0" t="n">
        <v>0.98356</v>
      </c>
      <c r="CH18868" s="0" t="n">
        <v>0.99405</v>
      </c>
      <c r="CI18868" s="0" t="n">
        <v>0.91041</v>
      </c>
      <c r="CJ18868" s="0" t="n">
        <v>1.0132</v>
      </c>
      <c r="CK18868" s="0" t="n">
        <v>1.0405</v>
      </c>
      <c r="CL18868" s="0" t="n">
        <v>1.068</v>
      </c>
      <c r="CM18868" s="0" t="n">
        <v>1.1151</v>
      </c>
      <c r="CN18868" s="0" t="n">
        <v>1.1327</v>
      </c>
      <c r="CO18868" s="0" t="n">
        <v>1.0349</v>
      </c>
      <c r="CP18868" s="0" t="n">
        <v>0.9561</v>
      </c>
      <c r="CQ18868" s="0" t="n">
        <v>0.90496</v>
      </c>
      <c r="CR18868" s="0" t="n">
        <v>1.1012</v>
      </c>
      <c r="CS18868" s="0" t="n">
        <v>1.1127</v>
      </c>
      <c r="CT18868" s="0" t="n">
        <v>1.0691</v>
      </c>
      <c r="CU18868" s="0" t="n">
        <v>1.2776</v>
      </c>
      <c r="CV18868" s="0" t="n">
        <v>0.98487</v>
      </c>
      <c r="CW18868" s="0" t="n">
        <v>1.1289</v>
      </c>
      <c r="CX18868" s="0" t="n">
        <v>0.9417</v>
      </c>
      <c r="CY18868" s="0" t="n">
        <v>1.1521</v>
      </c>
      <c r="CZ18868" s="0" t="n">
        <v>1.0738</v>
      </c>
      <c r="DA18868" s="0" t="n">
        <v>1.0639</v>
      </c>
      <c r="DB18868" s="0" t="n">
        <v>1.2021</v>
      </c>
      <c r="DC18868" s="0" t="n">
        <v>1.1745</v>
      </c>
      <c r="DD18868" s="0" t="n">
        <v>1.0964</v>
      </c>
      <c r="DE18868" s="0" t="n">
        <v>1.0999</v>
      </c>
      <c r="DF18868" s="0" t="n">
        <v>1.0598</v>
      </c>
      <c r="DG18868" s="0" t="n">
        <v>1.0272</v>
      </c>
      <c r="DH18868" s="0" t="n">
        <v>0.91049</v>
      </c>
      <c r="DI18868" s="0" t="n">
        <v>0.98236</v>
      </c>
      <c r="DJ18868" s="0" t="n">
        <v>1.1708</v>
      </c>
      <c r="DK18868" s="0" t="n">
        <v>1.0193</v>
      </c>
      <c r="DL18868" s="0" t="n">
        <v>0.94994</v>
      </c>
      <c r="DM18868" s="0" t="n">
        <v>1.0845</v>
      </c>
      <c r="DN18868" s="0" t="n">
        <v>0.89614</v>
      </c>
      <c r="DO18868" s="0" t="n">
        <v>1.0752</v>
      </c>
      <c r="DP18868" s="0" t="n">
        <v>0.93732</v>
      </c>
      <c r="DQ18868" s="0" t="n">
        <v>0.92046</v>
      </c>
      <c r="DR18868" s="0" t="n">
        <v>1.0991</v>
      </c>
      <c r="DS18868" s="0" t="n">
        <v>1.1904</v>
      </c>
      <c r="DT18868" s="0" t="n">
        <v>1.1611</v>
      </c>
      <c r="DU18868" s="0" t="n">
        <v>1.0053</v>
      </c>
      <c r="DV18868" s="0" t="n">
        <v>1.1297</v>
      </c>
      <c r="DW18868" s="0" t="n">
        <v>1.0537</v>
      </c>
      <c r="DX18868" s="0" t="n">
        <v>1.1181</v>
      </c>
      <c r="DY18868" s="0" t="n">
        <v>1.3318</v>
      </c>
      <c r="DZ18868" s="0" t="n">
        <v>1.0748</v>
      </c>
      <c r="EA18868" s="0" t="n">
        <v>1.03955</v>
      </c>
      <c r="EB18868" s="0" t="n">
        <v>1.06591166666667</v>
      </c>
      <c r="EC18868" s="0" t="n">
        <v>1.07613333333333</v>
      </c>
      <c r="ED18868" s="0" t="n">
        <v>1.04947833333333</v>
      </c>
      <c r="EE18868" s="0" t="n">
        <v>1.07134166666667</v>
      </c>
      <c r="EF18868" s="0" t="n">
        <v>1.07510666666667</v>
      </c>
      <c r="EG18868" s="0" t="n">
        <v>1.06335</v>
      </c>
      <c r="EH18868" s="0" t="n">
        <v>1.08495</v>
      </c>
    </row>
    <row r="18869" customFormat="false" ht="14" hidden="false" customHeight="false" outlineLevel="0" collapsed="false">
      <c r="A18869" s="0" t="s">
        <v>83937</v>
      </c>
      <c r="B18869" s="0" t="n">
        <v>2069</v>
      </c>
      <c r="C18869" s="0" t="s">
        <v>83937</v>
      </c>
      <c r="D18869" s="0" t="s">
        <v>83938</v>
      </c>
      <c r="E18869" s="0" t="s">
        <v>83939</v>
      </c>
      <c r="F18869" s="0" t="n">
        <v>1</v>
      </c>
      <c r="G18869" s="0" t="n">
        <v>85.332</v>
      </c>
      <c r="H18869" s="3" t="n">
        <v>1.53204E-010</v>
      </c>
      <c r="I18869" s="0" t="n">
        <v>215.72</v>
      </c>
      <c r="J18869" s="0" t="n">
        <v>117.38</v>
      </c>
      <c r="K18869" s="0" t="n">
        <v>189.38</v>
      </c>
      <c r="L18869" s="0" t="s">
        <v>149</v>
      </c>
      <c r="M18869" s="0" t="s">
        <v>85012</v>
      </c>
      <c r="N18869" s="0" t="s">
        <v>2606</v>
      </c>
      <c r="O18869" s="0" t="s">
        <v>1808</v>
      </c>
      <c r="P18869" s="0" t="s">
        <v>85013</v>
      </c>
      <c r="Q18869" s="0" t="s">
        <v>85014</v>
      </c>
      <c r="R18869" s="0" t="n">
        <v>4</v>
      </c>
      <c r="S18869" s="0" t="n">
        <v>1.0361</v>
      </c>
      <c r="T18869" s="0" t="n">
        <v>0.97655</v>
      </c>
      <c r="U18869" s="0" t="n">
        <v>0.74491</v>
      </c>
      <c r="V18869" s="0" t="n">
        <v>0.91161</v>
      </c>
      <c r="W18869" s="0" t="n">
        <v>1.1302</v>
      </c>
      <c r="X18869" s="0" t="n">
        <v>0.89691</v>
      </c>
      <c r="Y18869" s="0" t="n">
        <v>0.78612</v>
      </c>
      <c r="Z18869" s="0" t="n">
        <v>0.80147</v>
      </c>
      <c r="AA18869" s="0" t="n">
        <v>1.2501</v>
      </c>
      <c r="AB18869" s="0" t="n">
        <v>0.9356</v>
      </c>
      <c r="AC18869" s="0" t="n">
        <v>0.95082</v>
      </c>
      <c r="AD18869" s="0" t="n">
        <v>0.85708</v>
      </c>
      <c r="AE18869" s="0" t="n">
        <v>0.918</v>
      </c>
      <c r="AF18869" s="0" t="n">
        <v>0.77394</v>
      </c>
      <c r="AG18869" s="0" t="n">
        <v>0.87132</v>
      </c>
      <c r="AH18869" s="0" t="n">
        <v>0.7512</v>
      </c>
      <c r="AI18869" s="0" t="n">
        <v>0.97786</v>
      </c>
      <c r="AJ18869" s="0" t="n">
        <v>0.87339</v>
      </c>
      <c r="AK18869" s="0" t="n">
        <v>0.89843</v>
      </c>
      <c r="AL18869" s="0" t="n">
        <v>0.97332</v>
      </c>
      <c r="AM18869" s="0" t="n">
        <v>1.014</v>
      </c>
      <c r="AN18869" s="0" t="n">
        <v>0.87424</v>
      </c>
      <c r="AO18869" s="0" t="n">
        <v>1.0013</v>
      </c>
      <c r="AP18869" s="0" t="n">
        <v>0.98861</v>
      </c>
      <c r="AQ18869" s="0" t="n">
        <v>1.0594</v>
      </c>
      <c r="AR18869" s="0" t="n">
        <v>1.5856</v>
      </c>
      <c r="AS18869" s="0" t="n">
        <v>0.99262</v>
      </c>
      <c r="AT18869" s="0" t="n">
        <v>0.97677</v>
      </c>
      <c r="AU18869" s="0" t="n">
        <v>0.99252</v>
      </c>
      <c r="AV18869" s="0" t="n">
        <v>0.93396</v>
      </c>
      <c r="AX18869" s="0" t="n">
        <v>0.90329</v>
      </c>
      <c r="AY18869" s="0" t="n">
        <v>1.1173</v>
      </c>
      <c r="AZ18869" s="0" t="n">
        <v>0.90872</v>
      </c>
      <c r="BA18869" s="0" t="n">
        <v>0.90211</v>
      </c>
      <c r="BB18869" s="0" t="n">
        <v>0.85123</v>
      </c>
      <c r="BC18869" s="0" t="n">
        <v>0.80275</v>
      </c>
      <c r="BD18869" s="0" t="n">
        <v>0.85218</v>
      </c>
      <c r="BE18869" s="0" t="n">
        <v>0.95035</v>
      </c>
      <c r="BF18869" s="0" t="n">
        <v>1.0019</v>
      </c>
      <c r="BG18869" s="0" t="n">
        <v>0.56668</v>
      </c>
      <c r="BH18869" s="0" t="n">
        <v>0.9431</v>
      </c>
      <c r="BI18869" s="0" t="n">
        <v>1.2328</v>
      </c>
      <c r="BJ18869" s="0" t="n">
        <v>1.0376</v>
      </c>
      <c r="BK18869" s="0" t="n">
        <v>1.2727</v>
      </c>
      <c r="BL18869" s="0" t="n">
        <v>0.84839</v>
      </c>
      <c r="BM18869" s="0" t="n">
        <v>0.84487</v>
      </c>
      <c r="BN18869" s="0" t="n">
        <v>0.8318</v>
      </c>
      <c r="BO18869" s="0" t="n">
        <v>1.2832</v>
      </c>
      <c r="BP18869" s="0" t="n">
        <v>0.96471</v>
      </c>
      <c r="BQ18869" s="0" t="n">
        <v>0.75816</v>
      </c>
      <c r="BR18869" s="0" t="n">
        <v>1.211</v>
      </c>
      <c r="BS18869" s="0" t="n">
        <v>1.2141</v>
      </c>
      <c r="BT18869" s="0" t="n">
        <v>1.003</v>
      </c>
      <c r="BU18869" s="0" t="n">
        <v>0.60354</v>
      </c>
      <c r="BV18869" s="0" t="n">
        <v>0.8736</v>
      </c>
      <c r="BW18869" s="0" t="n">
        <v>0.87752</v>
      </c>
      <c r="BX18869" s="0" t="n">
        <v>1.0343</v>
      </c>
      <c r="BY18869" s="0" t="n">
        <v>1.0984</v>
      </c>
      <c r="BZ18869" s="0" t="n">
        <v>1.188</v>
      </c>
      <c r="CA18869" s="0" t="n">
        <v>0.97318</v>
      </c>
      <c r="CB18869" s="0" t="n">
        <v>0.91719</v>
      </c>
      <c r="CC18869" s="0" t="n">
        <v>0.51044</v>
      </c>
      <c r="CD18869" s="0" t="n">
        <v>0.91143</v>
      </c>
      <c r="CE18869" s="0" t="n">
        <v>1.0128</v>
      </c>
      <c r="CF18869" s="0" t="n">
        <v>0.88373</v>
      </c>
      <c r="CG18869" s="0" t="n">
        <v>0.84255</v>
      </c>
      <c r="CH18869" s="0" t="n">
        <v>0.84955</v>
      </c>
      <c r="CI18869" s="0" t="n">
        <v>0.80081</v>
      </c>
      <c r="CJ18869" s="0" t="n">
        <v>0.9743</v>
      </c>
      <c r="CK18869" s="0" t="n">
        <v>0.98429</v>
      </c>
      <c r="CL18869" s="0" t="n">
        <v>0.87779</v>
      </c>
      <c r="CM18869" s="0" t="n">
        <v>0.79364</v>
      </c>
      <c r="CN18869" s="0" t="n">
        <v>0.58959</v>
      </c>
      <c r="CO18869" s="0" t="n">
        <v>0.73977</v>
      </c>
      <c r="CP18869" s="0" t="n">
        <v>1.041</v>
      </c>
      <c r="CQ18869" s="0" t="n">
        <v>0.8804</v>
      </c>
      <c r="CR18869" s="0" t="n">
        <v>0.79529</v>
      </c>
      <c r="CS18869" s="0" t="n">
        <v>1.0403</v>
      </c>
      <c r="CT18869" s="0" t="n">
        <v>0.85676</v>
      </c>
      <c r="CU18869" s="0" t="n">
        <v>0.95498</v>
      </c>
      <c r="CW18869" s="0" t="n">
        <v>0.99019</v>
      </c>
      <c r="CX18869" s="0" t="n">
        <v>0.84522</v>
      </c>
      <c r="CY18869" s="0" t="n">
        <v>0.9197</v>
      </c>
      <c r="CZ18869" s="0" t="n">
        <v>0.88565</v>
      </c>
      <c r="DA18869" s="0" t="n">
        <v>0.77477</v>
      </c>
      <c r="DB18869" s="0" t="n">
        <v>0.78184</v>
      </c>
      <c r="DC18869" s="0" t="n">
        <v>1.0767</v>
      </c>
      <c r="DD18869" s="0" t="n">
        <v>0.87908</v>
      </c>
      <c r="DE18869" s="0" t="n">
        <v>0.93819</v>
      </c>
      <c r="DF18869" s="0" t="n">
        <v>0.8144</v>
      </c>
      <c r="DG18869" s="0" t="n">
        <v>0.77974</v>
      </c>
      <c r="DH18869" s="0" t="n">
        <v>0.87583</v>
      </c>
      <c r="DI18869" s="0" t="n">
        <v>0.79416</v>
      </c>
      <c r="DJ18869" s="0" t="n">
        <v>0.87815</v>
      </c>
      <c r="DK18869" s="0" t="n">
        <v>0.9995</v>
      </c>
      <c r="DL18869" s="0" t="n">
        <v>0.85014</v>
      </c>
      <c r="DM18869" s="0" t="n">
        <v>0.9057</v>
      </c>
      <c r="DN18869" s="0" t="n">
        <v>0.9688</v>
      </c>
      <c r="DO18869" s="0" t="n">
        <v>0.9214</v>
      </c>
      <c r="DP18869" s="0" t="n">
        <v>0.93152</v>
      </c>
      <c r="DQ18869" s="0" t="n">
        <v>0.91516</v>
      </c>
      <c r="DR18869" s="0" t="n">
        <v>0.9925</v>
      </c>
      <c r="DS18869" s="0" t="n">
        <v>1.0721</v>
      </c>
      <c r="DT18869" s="0" t="n">
        <v>0.98562</v>
      </c>
      <c r="DU18869" s="0" t="n">
        <v>0.93595</v>
      </c>
      <c r="DV18869" s="0" t="n">
        <v>0.96088</v>
      </c>
      <c r="DW18869" s="0" t="n">
        <v>0.92981</v>
      </c>
      <c r="DX18869" s="0" t="n">
        <v>0.93034</v>
      </c>
      <c r="DY18869" s="0" t="n">
        <v>0.97698</v>
      </c>
      <c r="DZ18869" s="0" t="n">
        <v>0.89418</v>
      </c>
      <c r="EA18869" s="0" t="n">
        <v>1.00124</v>
      </c>
      <c r="EB18869" s="0" t="n">
        <v>1.03716</v>
      </c>
      <c r="EC18869" s="0" t="n">
        <v>0.953615</v>
      </c>
      <c r="ED18869" s="0" t="n">
        <v>0.934601666666667</v>
      </c>
      <c r="EE18869" s="0" t="n">
        <v>1.021695</v>
      </c>
      <c r="EF18869" s="0" t="n">
        <v>0.86327</v>
      </c>
      <c r="EG18869" s="0" t="n">
        <v>0.890792</v>
      </c>
      <c r="EH18869" s="0" t="n">
        <v>0.879711666666667</v>
      </c>
    </row>
    <row r="18870" customFormat="false" ht="14" hidden="false" customHeight="false" outlineLevel="0" collapsed="false">
      <c r="A18870" s="0" t="s">
        <v>83937</v>
      </c>
      <c r="B18870" s="0" t="n">
        <v>2347</v>
      </c>
      <c r="C18870" s="0" t="s">
        <v>83937</v>
      </c>
      <c r="D18870" s="0" t="s">
        <v>83938</v>
      </c>
      <c r="E18870" s="0" t="s">
        <v>83939</v>
      </c>
      <c r="F18870" s="0" t="n">
        <v>0.999593</v>
      </c>
      <c r="G18870" s="0" t="n">
        <v>33.9609</v>
      </c>
      <c r="H18870" s="0" t="n">
        <v>0.000757984</v>
      </c>
      <c r="I18870" s="0" t="n">
        <v>85.496</v>
      </c>
      <c r="J18870" s="0" t="n">
        <v>50.442</v>
      </c>
      <c r="K18870" s="0" t="n">
        <v>85.496</v>
      </c>
      <c r="L18870" s="0" t="s">
        <v>149</v>
      </c>
      <c r="M18870" s="0" t="s">
        <v>85015</v>
      </c>
      <c r="N18870" s="0" t="s">
        <v>1900</v>
      </c>
      <c r="O18870" s="0" t="s">
        <v>305</v>
      </c>
      <c r="P18870" s="0" t="s">
        <v>85016</v>
      </c>
      <c r="Q18870" s="0" t="s">
        <v>85017</v>
      </c>
      <c r="R18870" s="0" t="n">
        <v>5</v>
      </c>
      <c r="W18870" s="0" t="n">
        <v>0.51719</v>
      </c>
      <c r="BO18870" s="0" t="n">
        <v>1.1329</v>
      </c>
      <c r="BQ18870" s="0" t="n">
        <v>1.1956</v>
      </c>
      <c r="BX18870" s="0" t="n">
        <v>0.80186</v>
      </c>
      <c r="BY18870" s="0" t="n">
        <v>1.1364</v>
      </c>
      <c r="BZ18870" s="0" t="n">
        <v>0.75378</v>
      </c>
      <c r="CB18870" s="0" t="n">
        <v>0.71683</v>
      </c>
      <c r="CC18870" s="0" t="n">
        <v>0.48452</v>
      </c>
      <c r="CM18870" s="0" t="n">
        <v>0.89694</v>
      </c>
      <c r="CP18870" s="0" t="n">
        <v>1.0243</v>
      </c>
      <c r="CR18870" s="0" t="n">
        <v>0.93412</v>
      </c>
      <c r="CT18870" s="0" t="n">
        <v>0.99833</v>
      </c>
      <c r="CU18870" s="0" t="n">
        <v>1.2699</v>
      </c>
      <c r="CV18870" s="0" t="n">
        <v>1.0868</v>
      </c>
      <c r="CW18870" s="0" t="n">
        <v>1.0099</v>
      </c>
      <c r="EA18870" s="0" t="e">
        <f aca="false">#DIV/0!</f>
        <v>#DIV/0!</v>
      </c>
      <c r="EB18870" s="0" t="e">
        <f aca="false">#DIV/0!</f>
        <v>#DIV/0!</v>
      </c>
      <c r="EC18870" s="0" t="e">
        <f aca="false">#DIV/0!</f>
        <v>#DIV/0!</v>
      </c>
      <c r="ED18870" s="0" t="e">
        <f aca="false">#DIV/0!</f>
        <v>#DIV/0!</v>
      </c>
      <c r="EE18870" s="0" t="n">
        <v>0.51719</v>
      </c>
      <c r="EF18870" s="0" t="e">
        <f aca="false">#DIV/0!</f>
        <v>#DIV/0!</v>
      </c>
      <c r="EG18870" s="0" t="e">
        <f aca="false">#DIV/0!</f>
        <v>#DIV/0!</v>
      </c>
      <c r="EH18870" s="0" t="e">
        <f aca="false">#DIV/0!</f>
        <v>#DIV/0!</v>
      </c>
    </row>
    <row r="18871" customFormat="false" ht="14" hidden="false" customHeight="false" outlineLevel="0" collapsed="false">
      <c r="A18871" s="0" t="s">
        <v>84098</v>
      </c>
      <c r="B18871" s="0" t="s">
        <v>85018</v>
      </c>
      <c r="C18871" s="0" t="s">
        <v>83937</v>
      </c>
      <c r="D18871" s="0" t="s">
        <v>83938</v>
      </c>
      <c r="E18871" s="0" t="s">
        <v>83939</v>
      </c>
      <c r="F18871" s="0" t="n">
        <v>0.842067</v>
      </c>
      <c r="G18871" s="0" t="n">
        <v>9.35842</v>
      </c>
      <c r="H18871" s="3" t="n">
        <v>2.14056E-006</v>
      </c>
      <c r="I18871" s="0" t="n">
        <v>80.171</v>
      </c>
      <c r="J18871" s="0" t="n">
        <v>56.963</v>
      </c>
      <c r="K18871" s="0" t="n">
        <v>42.661</v>
      </c>
      <c r="L18871" s="0" t="s">
        <v>149</v>
      </c>
      <c r="M18871" s="0" t="s">
        <v>85019</v>
      </c>
      <c r="N18871" s="0" t="s">
        <v>85020</v>
      </c>
      <c r="O18871" s="0" t="s">
        <v>8823</v>
      </c>
      <c r="P18871" s="0" t="s">
        <v>85021</v>
      </c>
      <c r="Q18871" s="0" t="s">
        <v>85022</v>
      </c>
      <c r="R18871" s="0" t="n">
        <v>14</v>
      </c>
      <c r="S18871" s="0" t="n">
        <v>1.038</v>
      </c>
      <c r="W18871" s="0" t="n">
        <v>0.94947</v>
      </c>
      <c r="Z18871" s="0" t="n">
        <v>1.1803</v>
      </c>
      <c r="AB18871" s="0" t="n">
        <v>1.0851</v>
      </c>
      <c r="AD18871" s="0" t="n">
        <v>1.2653</v>
      </c>
      <c r="AE18871" s="0" t="n">
        <v>0.97811</v>
      </c>
      <c r="AG18871" s="0" t="n">
        <v>0.99283</v>
      </c>
      <c r="AI18871" s="0" t="n">
        <v>0.96826</v>
      </c>
      <c r="AL18871" s="0" t="n">
        <v>0.9724</v>
      </c>
      <c r="BC18871" s="0" t="n">
        <v>0.95888</v>
      </c>
      <c r="BE18871" s="0" t="n">
        <v>1.4442</v>
      </c>
      <c r="BH18871" s="0" t="n">
        <v>1.2015</v>
      </c>
      <c r="BJ18871" s="0" t="n">
        <v>1.1906</v>
      </c>
      <c r="BS18871" s="0" t="n">
        <v>1.2404</v>
      </c>
      <c r="CK18871" s="0" t="n">
        <v>1.0662</v>
      </c>
      <c r="CS18871" s="0" t="n">
        <v>0.97056</v>
      </c>
      <c r="CZ18871" s="0" t="n">
        <v>0.97834</v>
      </c>
      <c r="DB18871" s="0" t="n">
        <v>0.9676</v>
      </c>
      <c r="DG18871" s="0" t="n">
        <v>0.87577</v>
      </c>
      <c r="DJ18871" s="0" t="n">
        <v>1.1519</v>
      </c>
      <c r="DL18871" s="0" t="n">
        <v>0.80856</v>
      </c>
      <c r="DP18871" s="0" t="n">
        <v>0.95969</v>
      </c>
      <c r="DQ18871" s="0" t="n">
        <v>0.92285</v>
      </c>
      <c r="DR18871" s="0" t="n">
        <v>1.2527</v>
      </c>
      <c r="DT18871" s="0" t="n">
        <v>0.91403</v>
      </c>
      <c r="DU18871" s="0" t="n">
        <v>2.3394</v>
      </c>
      <c r="EA18871" s="0" t="n">
        <v>1.00313</v>
      </c>
      <c r="EB18871" s="0" t="n">
        <v>1.1433</v>
      </c>
      <c r="EC18871" s="0" t="e">
        <f aca="false">#DIV/0!</f>
        <v>#DIV/0!</v>
      </c>
      <c r="ED18871" s="0" t="n">
        <v>1.14276666666667</v>
      </c>
      <c r="EE18871" s="0" t="n">
        <v>0.962153333333333</v>
      </c>
      <c r="EF18871" s="0" t="e">
        <f aca="false">#DIV/0!</f>
        <v>#DIV/0!</v>
      </c>
      <c r="EG18871" s="0" t="n">
        <v>1.218515</v>
      </c>
      <c r="EH18871" s="0" t="n">
        <v>1.1803</v>
      </c>
    </row>
    <row r="18872" customFormat="false" ht="14" hidden="false" customHeight="false" outlineLevel="0" collapsed="false">
      <c r="A18872" s="0" t="s">
        <v>84098</v>
      </c>
      <c r="B18872" s="0" t="s">
        <v>85023</v>
      </c>
      <c r="C18872" s="0" t="s">
        <v>83937</v>
      </c>
      <c r="D18872" s="0" t="s">
        <v>83938</v>
      </c>
      <c r="E18872" s="0" t="s">
        <v>83939</v>
      </c>
      <c r="F18872" s="0" t="n">
        <v>1</v>
      </c>
      <c r="G18872" s="0" t="n">
        <v>88.2198</v>
      </c>
      <c r="H18872" s="3" t="n">
        <v>4.74321E-013</v>
      </c>
      <c r="I18872" s="0" t="n">
        <v>139.49</v>
      </c>
      <c r="J18872" s="0" t="n">
        <v>97.495</v>
      </c>
      <c r="K18872" s="0" t="n">
        <v>129.76</v>
      </c>
      <c r="L18872" s="0" t="s">
        <v>149</v>
      </c>
      <c r="M18872" s="0" t="s">
        <v>85024</v>
      </c>
      <c r="N18872" s="0" t="s">
        <v>84745</v>
      </c>
      <c r="O18872" s="0" t="s">
        <v>715</v>
      </c>
      <c r="P18872" s="0" t="s">
        <v>85025</v>
      </c>
      <c r="Q18872" s="0" t="s">
        <v>85026</v>
      </c>
      <c r="R18872" s="0" t="n">
        <v>11</v>
      </c>
      <c r="S18872" s="0" t="n">
        <v>0.98215</v>
      </c>
      <c r="T18872" s="0" t="n">
        <v>1.0346</v>
      </c>
      <c r="V18872" s="0" t="n">
        <v>1.9309</v>
      </c>
      <c r="W18872" s="0" t="n">
        <v>1.253</v>
      </c>
      <c r="Y18872" s="0" t="n">
        <v>1.2126</v>
      </c>
      <c r="AI18872" s="0" t="n">
        <v>0.92934</v>
      </c>
      <c r="AJ18872" s="0" t="n">
        <v>0.78931</v>
      </c>
      <c r="AK18872" s="0" t="n">
        <v>0.89915</v>
      </c>
      <c r="AL18872" s="0" t="n">
        <v>0.99261</v>
      </c>
      <c r="AM18872" s="0" t="n">
        <v>0.7717</v>
      </c>
      <c r="AN18872" s="0" t="n">
        <v>0.89393</v>
      </c>
      <c r="AO18872" s="0" t="n">
        <v>0.86923</v>
      </c>
      <c r="AP18872" s="0" t="n">
        <v>0.80644</v>
      </c>
      <c r="BG18872" s="0" t="n">
        <v>0.63585</v>
      </c>
      <c r="BH18872" s="0" t="n">
        <v>0.91796</v>
      </c>
      <c r="BI18872" s="0" t="n">
        <v>0.81096</v>
      </c>
      <c r="BJ18872" s="0" t="n">
        <v>0.99659</v>
      </c>
      <c r="BK18872" s="0" t="n">
        <v>0.89732</v>
      </c>
      <c r="BL18872" s="0" t="n">
        <v>0.78694</v>
      </c>
      <c r="BM18872" s="0" t="n">
        <v>0.86764</v>
      </c>
      <c r="BN18872" s="0" t="n">
        <v>0.72854</v>
      </c>
      <c r="BO18872" s="0" t="n">
        <v>0.82211</v>
      </c>
      <c r="BP18872" s="0" t="n">
        <v>0.89702</v>
      </c>
      <c r="BQ18872" s="0" t="n">
        <v>0.96897</v>
      </c>
      <c r="BR18872" s="0" t="n">
        <v>0.8462</v>
      </c>
      <c r="BS18872" s="0" t="n">
        <v>0.89774</v>
      </c>
      <c r="BT18872" s="0" t="n">
        <v>0.7712</v>
      </c>
      <c r="BU18872" s="0" t="n">
        <v>0.59522</v>
      </c>
      <c r="BV18872" s="0" t="n">
        <v>0.70677</v>
      </c>
      <c r="BW18872" s="0" t="n">
        <v>1.0194</v>
      </c>
      <c r="CM18872" s="0" t="n">
        <v>0.95097</v>
      </c>
      <c r="CP18872" s="0" t="n">
        <v>0.86788</v>
      </c>
      <c r="CQ18872" s="0" t="n">
        <v>1.0389</v>
      </c>
      <c r="CR18872" s="0" t="n">
        <v>1.0913</v>
      </c>
      <c r="CS18872" s="0" t="n">
        <v>1.1504</v>
      </c>
      <c r="CT18872" s="0" t="n">
        <v>0.97378</v>
      </c>
      <c r="CY18872" s="0" t="n">
        <v>0.69262</v>
      </c>
      <c r="DK18872" s="0" t="n">
        <v>0.94749</v>
      </c>
      <c r="DL18872" s="0" t="n">
        <v>0.82469</v>
      </c>
      <c r="DM18872" s="0" t="n">
        <v>0.78684</v>
      </c>
      <c r="DN18872" s="0" t="n">
        <v>0.90359</v>
      </c>
      <c r="DO18872" s="0" t="n">
        <v>0.7892</v>
      </c>
      <c r="DP18872" s="0" t="n">
        <v>0.84996</v>
      </c>
      <c r="DQ18872" s="0" t="n">
        <v>0.79951</v>
      </c>
      <c r="DR18872" s="0" t="n">
        <v>0.61863</v>
      </c>
      <c r="EA18872" s="0" t="n">
        <v>0.849113333333333</v>
      </c>
      <c r="EB18872" s="0" t="n">
        <v>0.913956666666667</v>
      </c>
      <c r="EC18872" s="0" t="n">
        <v>0.855055</v>
      </c>
      <c r="ED18872" s="0" t="n">
        <v>1.3067</v>
      </c>
      <c r="EE18872" s="0" t="n">
        <v>0.974006666666667</v>
      </c>
      <c r="EF18872" s="0" t="n">
        <v>0.840435</v>
      </c>
      <c r="EG18872" s="0" t="n">
        <v>0.983156666666666</v>
      </c>
      <c r="EH18872" s="0" t="n">
        <v>0.76749</v>
      </c>
    </row>
    <row r="18873" customFormat="false" ht="14" hidden="false" customHeight="false" outlineLevel="0" collapsed="false">
      <c r="A18873" s="0" t="s">
        <v>84084</v>
      </c>
      <c r="B18873" s="0" t="s">
        <v>85027</v>
      </c>
      <c r="C18873" s="0" t="s">
        <v>83937</v>
      </c>
      <c r="D18873" s="0" t="s">
        <v>83938</v>
      </c>
      <c r="E18873" s="0" t="s">
        <v>83939</v>
      </c>
      <c r="F18873" s="0" t="n">
        <v>0.956812</v>
      </c>
      <c r="G18873" s="0" t="n">
        <v>14.5108</v>
      </c>
      <c r="H18873" s="3" t="n">
        <v>1.03109E-049</v>
      </c>
      <c r="I18873" s="0" t="n">
        <v>166.38</v>
      </c>
      <c r="J18873" s="0" t="n">
        <v>145.52</v>
      </c>
      <c r="K18873" s="0" t="n">
        <v>127.07</v>
      </c>
      <c r="L18873" s="0" t="s">
        <v>149</v>
      </c>
      <c r="M18873" s="0" t="s">
        <v>85028</v>
      </c>
      <c r="N18873" s="0" t="s">
        <v>85029</v>
      </c>
      <c r="O18873" s="0" t="s">
        <v>555</v>
      </c>
      <c r="P18873" s="0" t="s">
        <v>85030</v>
      </c>
      <c r="Q18873" s="0" t="s">
        <v>85031</v>
      </c>
      <c r="R18873" s="0" t="n">
        <v>3</v>
      </c>
      <c r="S18873" s="0" t="n">
        <v>1.1446</v>
      </c>
      <c r="T18873" s="0" t="n">
        <v>1.0317</v>
      </c>
      <c r="U18873" s="0" t="n">
        <v>1.042</v>
      </c>
      <c r="V18873" s="0" t="n">
        <v>0.97019</v>
      </c>
      <c r="W18873" s="0" t="n">
        <v>0.92713</v>
      </c>
      <c r="X18873" s="0" t="n">
        <v>0.93631</v>
      </c>
      <c r="Y18873" s="0" t="n">
        <v>1.084</v>
      </c>
      <c r="Z18873" s="0" t="n">
        <v>1.2323</v>
      </c>
      <c r="AA18873" s="0" t="n">
        <v>1.3241</v>
      </c>
      <c r="AB18873" s="0" t="n">
        <v>1.1194</v>
      </c>
      <c r="AC18873" s="0" t="n">
        <v>1.0261</v>
      </c>
      <c r="AD18873" s="0" t="n">
        <v>0.98733</v>
      </c>
      <c r="AE18873" s="0" t="n">
        <v>0.98415</v>
      </c>
      <c r="AF18873" s="0" t="n">
        <v>0.97764</v>
      </c>
      <c r="AG18873" s="0" t="n">
        <v>1.5441</v>
      </c>
      <c r="AI18873" s="0" t="n">
        <v>1.1209</v>
      </c>
      <c r="AJ18873" s="0" t="n">
        <v>1.0873</v>
      </c>
      <c r="AK18873" s="0" t="n">
        <v>1.1815</v>
      </c>
      <c r="AL18873" s="0" t="n">
        <v>1.108</v>
      </c>
      <c r="AM18873" s="0" t="n">
        <v>1.0062</v>
      </c>
      <c r="AN18873" s="0" t="n">
        <v>1.1087</v>
      </c>
      <c r="AO18873" s="0" t="n">
        <v>1.2699</v>
      </c>
      <c r="AP18873" s="0" t="n">
        <v>1.1692</v>
      </c>
      <c r="AR18873" s="0" t="n">
        <v>0.95857</v>
      </c>
      <c r="AY18873" s="0" t="n">
        <v>1.4377</v>
      </c>
      <c r="BB18873" s="0" t="n">
        <v>1.195</v>
      </c>
      <c r="BC18873" s="0" t="n">
        <v>1.1266</v>
      </c>
      <c r="BF18873" s="0" t="n">
        <v>1.0249</v>
      </c>
      <c r="BG18873" s="0" t="n">
        <v>0.75176</v>
      </c>
      <c r="BH18873" s="0" t="n">
        <v>0.88317</v>
      </c>
      <c r="BJ18873" s="0" t="n">
        <v>1.0936</v>
      </c>
      <c r="BK18873" s="0" t="n">
        <v>0.99738</v>
      </c>
      <c r="BL18873" s="0" t="n">
        <v>0.90363</v>
      </c>
      <c r="BM18873" s="0" t="n">
        <v>1.0216</v>
      </c>
      <c r="BN18873" s="0" t="n">
        <v>1.1142</v>
      </c>
      <c r="BQ18873" s="0" t="n">
        <v>1.1052</v>
      </c>
      <c r="BR18873" s="0" t="n">
        <v>1.3713</v>
      </c>
      <c r="BS18873" s="0" t="n">
        <v>1.0649</v>
      </c>
      <c r="BT18873" s="0" t="n">
        <v>1.3954</v>
      </c>
      <c r="BV18873" s="0" t="n">
        <v>1.0947</v>
      </c>
      <c r="BW18873" s="0" t="n">
        <v>1.3231</v>
      </c>
      <c r="BX18873" s="0" t="n">
        <v>1.0875</v>
      </c>
      <c r="BY18873" s="0" t="n">
        <v>0.90299</v>
      </c>
      <c r="BZ18873" s="0" t="n">
        <v>1.309</v>
      </c>
      <c r="CA18873" s="0" t="n">
        <v>0.91932</v>
      </c>
      <c r="CB18873" s="0" t="n">
        <v>1.183</v>
      </c>
      <c r="CC18873" s="0" t="n">
        <v>0.76271</v>
      </c>
      <c r="CD18873" s="0" t="n">
        <v>1.3146</v>
      </c>
      <c r="CF18873" s="0" t="n">
        <v>1.1602</v>
      </c>
      <c r="CG18873" s="0" t="n">
        <v>1.0966</v>
      </c>
      <c r="CH18873" s="0" t="n">
        <v>0.88712</v>
      </c>
      <c r="CI18873" s="0" t="n">
        <v>1.0807</v>
      </c>
      <c r="CJ18873" s="0" t="n">
        <v>1.125</v>
      </c>
      <c r="CK18873" s="0" t="n">
        <v>1.0841</v>
      </c>
      <c r="CO18873" s="0" t="n">
        <v>1.0171</v>
      </c>
      <c r="CP18873" s="0" t="n">
        <v>1.202</v>
      </c>
      <c r="CQ18873" s="0" t="n">
        <v>0.81353</v>
      </c>
      <c r="CU18873" s="0" t="n">
        <v>0.9532</v>
      </c>
      <c r="CV18873" s="0" t="n">
        <v>0.99142</v>
      </c>
      <c r="CW18873" s="0" t="n">
        <v>0.98922</v>
      </c>
      <c r="CX18873" s="0" t="n">
        <v>1.0063</v>
      </c>
      <c r="CY18873" s="0" t="n">
        <v>1.2481</v>
      </c>
      <c r="CZ18873" s="0" t="n">
        <v>0.86276</v>
      </c>
      <c r="DA18873" s="0" t="n">
        <v>1.1329</v>
      </c>
      <c r="DB18873" s="0" t="n">
        <v>1.0655</v>
      </c>
      <c r="DC18873" s="0" t="n">
        <v>1.438</v>
      </c>
      <c r="DD18873" s="0" t="n">
        <v>0.98273</v>
      </c>
      <c r="DE18873" s="0" t="n">
        <v>1.1015</v>
      </c>
      <c r="DF18873" s="0" t="n">
        <v>0.99418</v>
      </c>
      <c r="DG18873" s="0" t="n">
        <v>1.0207</v>
      </c>
      <c r="DH18873" s="0" t="n">
        <v>1.0107</v>
      </c>
      <c r="DJ18873" s="0" t="n">
        <v>1.1694</v>
      </c>
      <c r="DK18873" s="0" t="n">
        <v>1.0485</v>
      </c>
      <c r="DL18873" s="0" t="n">
        <v>1.0703</v>
      </c>
      <c r="DM18873" s="0" t="n">
        <v>1.0845</v>
      </c>
      <c r="DN18873" s="0" t="n">
        <v>1.1519</v>
      </c>
      <c r="DO18873" s="0" t="n">
        <v>1.3806</v>
      </c>
      <c r="DP18873" s="0" t="n">
        <v>1.4246</v>
      </c>
      <c r="DQ18873" s="0" t="n">
        <v>1.1073</v>
      </c>
      <c r="DR18873" s="0" t="n">
        <v>1.2062</v>
      </c>
      <c r="DS18873" s="0" t="n">
        <v>1.0408</v>
      </c>
      <c r="EA18873" s="0" t="n">
        <v>1.155812</v>
      </c>
      <c r="EB18873" s="0" t="n">
        <v>1.016028</v>
      </c>
      <c r="EC18873" s="0" t="n">
        <v>1.0832</v>
      </c>
      <c r="ED18873" s="0" t="n">
        <v>1.070824</v>
      </c>
      <c r="EE18873" s="0" t="n">
        <v>1.008292</v>
      </c>
      <c r="EF18873" s="0" t="n">
        <v>0.98157</v>
      </c>
      <c r="EG18873" s="0" t="n">
        <v>1.2299</v>
      </c>
      <c r="EH18873" s="0" t="n">
        <v>1.13515</v>
      </c>
    </row>
    <row r="18874" customFormat="false" ht="14" hidden="false" customHeight="false" outlineLevel="0" collapsed="false">
      <c r="A18874" s="0" t="s">
        <v>83937</v>
      </c>
      <c r="B18874" s="0" t="n">
        <v>2144</v>
      </c>
      <c r="C18874" s="0" t="s">
        <v>83937</v>
      </c>
      <c r="D18874" s="0" t="s">
        <v>83938</v>
      </c>
      <c r="E18874" s="0" t="s">
        <v>83939</v>
      </c>
      <c r="F18874" s="0" t="n">
        <v>0.823815</v>
      </c>
      <c r="G18874" s="0" t="n">
        <v>6.75408</v>
      </c>
      <c r="H18874" s="0" t="n">
        <v>0.000146794</v>
      </c>
      <c r="I18874" s="0" t="n">
        <v>77.445</v>
      </c>
      <c r="J18874" s="0" t="n">
        <v>61.805</v>
      </c>
      <c r="K18874" s="0" t="n">
        <v>52.101</v>
      </c>
      <c r="L18874" s="0" t="s">
        <v>149</v>
      </c>
      <c r="M18874" s="0" t="s">
        <v>85032</v>
      </c>
      <c r="N18874" s="0" t="s">
        <v>2092</v>
      </c>
      <c r="O18874" s="0" t="s">
        <v>334</v>
      </c>
      <c r="P18874" s="0" t="s">
        <v>85033</v>
      </c>
      <c r="Q18874" s="0" t="s">
        <v>85034</v>
      </c>
      <c r="R18874" s="0" t="n">
        <v>1</v>
      </c>
      <c r="X18874" s="0" t="n">
        <v>0.93669</v>
      </c>
      <c r="DQ18874" s="0" t="n">
        <v>1.603</v>
      </c>
      <c r="EA18874" s="0" t="e">
        <f aca="false">#DIV/0!</f>
        <v>#DIV/0!</v>
      </c>
      <c r="EB18874" s="0" t="e">
        <f aca="false">#DIV/0!</f>
        <v>#DIV/0!</v>
      </c>
      <c r="EC18874" s="0" t="e">
        <f aca="false">#DIV/0!</f>
        <v>#DIV/0!</v>
      </c>
      <c r="ED18874" s="0" t="e">
        <f aca="false">#DIV/0!</f>
        <v>#DIV/0!</v>
      </c>
      <c r="EE18874" s="0" t="e">
        <f aca="false">#DIV/0!</f>
        <v>#DIV/0!</v>
      </c>
      <c r="EF18874" s="0" t="n">
        <v>0.93669</v>
      </c>
      <c r="EG18874" s="0" t="e">
        <f aca="false">#DIV/0!</f>
        <v>#DIV/0!</v>
      </c>
      <c r="EH18874" s="0" t="e">
        <f aca="false">#DIV/0!</f>
        <v>#DIV/0!</v>
      </c>
    </row>
    <row r="18875" customFormat="false" ht="14" hidden="false" customHeight="false" outlineLevel="0" collapsed="false">
      <c r="A18875" s="0" t="s">
        <v>83955</v>
      </c>
      <c r="B18875" s="0" t="s">
        <v>85035</v>
      </c>
      <c r="C18875" s="0" t="s">
        <v>83937</v>
      </c>
      <c r="D18875" s="0" t="s">
        <v>83938</v>
      </c>
      <c r="E18875" s="0" t="s">
        <v>83939</v>
      </c>
      <c r="F18875" s="0" t="n">
        <v>0.997698</v>
      </c>
      <c r="G18875" s="0" t="n">
        <v>27.2423</v>
      </c>
      <c r="H18875" s="0" t="n">
        <v>0.00096991</v>
      </c>
      <c r="I18875" s="0" t="n">
        <v>93.839</v>
      </c>
      <c r="J18875" s="0" t="n">
        <v>35.593</v>
      </c>
      <c r="K18875" s="0" t="n">
        <v>80.69</v>
      </c>
      <c r="L18875" s="0" t="s">
        <v>149</v>
      </c>
      <c r="M18875" s="0" t="s">
        <v>85036</v>
      </c>
      <c r="N18875" s="0" t="s">
        <v>2910</v>
      </c>
      <c r="O18875" s="0" t="s">
        <v>4499</v>
      </c>
      <c r="P18875" s="0" t="s">
        <v>85037</v>
      </c>
      <c r="Q18875" s="0" t="s">
        <v>85038</v>
      </c>
      <c r="R18875" s="0" t="n">
        <v>6</v>
      </c>
      <c r="S18875" s="0" t="n">
        <v>1.1093</v>
      </c>
      <c r="T18875" s="0" t="n">
        <v>1.0537</v>
      </c>
      <c r="V18875" s="0" t="n">
        <v>1.0625</v>
      </c>
      <c r="AA18875" s="0" t="n">
        <v>1.346</v>
      </c>
      <c r="AB18875" s="0" t="n">
        <v>1.4206</v>
      </c>
      <c r="AC18875" s="0" t="n">
        <v>1.2181</v>
      </c>
      <c r="AF18875" s="0" t="n">
        <v>1.2991</v>
      </c>
      <c r="AG18875" s="0" t="n">
        <v>0.98041</v>
      </c>
      <c r="AH18875" s="0" t="n">
        <v>1.1157</v>
      </c>
      <c r="AI18875" s="0" t="n">
        <v>2.1903</v>
      </c>
      <c r="AP18875" s="0" t="n">
        <v>1.8902</v>
      </c>
      <c r="AY18875" s="0" t="n">
        <v>1.2763</v>
      </c>
      <c r="AZ18875" s="0" t="n">
        <v>1.5233</v>
      </c>
      <c r="BA18875" s="0" t="n">
        <v>1.1205</v>
      </c>
      <c r="BB18875" s="0" t="n">
        <v>1.0663</v>
      </c>
      <c r="BC18875" s="0" t="n">
        <v>1.2826</v>
      </c>
      <c r="BD18875" s="0" t="n">
        <v>1.2583</v>
      </c>
      <c r="BE18875" s="0" t="n">
        <v>1.39</v>
      </c>
      <c r="BF18875" s="0" t="n">
        <v>1.7434</v>
      </c>
      <c r="BG18875" s="0" t="n">
        <v>0.56733</v>
      </c>
      <c r="BJ18875" s="0" t="n">
        <v>1.2601</v>
      </c>
      <c r="BL18875" s="0" t="n">
        <v>1.1904</v>
      </c>
      <c r="BN18875" s="0" t="n">
        <v>1.6424</v>
      </c>
      <c r="BO18875" s="0" t="n">
        <v>1.1619</v>
      </c>
      <c r="BP18875" s="0" t="n">
        <v>1.1539</v>
      </c>
      <c r="BQ18875" s="0" t="n">
        <v>1.3815</v>
      </c>
      <c r="BR18875" s="0" t="n">
        <v>1.2304</v>
      </c>
      <c r="BS18875" s="0" t="n">
        <v>1.3077</v>
      </c>
      <c r="BT18875" s="0" t="n">
        <v>1.063</v>
      </c>
      <c r="BU18875" s="0" t="n">
        <v>0.94135</v>
      </c>
      <c r="BV18875" s="0" t="n">
        <v>1.13</v>
      </c>
      <c r="CE18875" s="0" t="n">
        <v>1.1905</v>
      </c>
      <c r="CF18875" s="0" t="n">
        <v>1.3358</v>
      </c>
      <c r="CG18875" s="0" t="n">
        <v>1.0659</v>
      </c>
      <c r="CH18875" s="0" t="n">
        <v>1.2671</v>
      </c>
      <c r="CI18875" s="0" t="n">
        <v>0.90648</v>
      </c>
      <c r="CJ18875" s="0" t="n">
        <v>1.5302</v>
      </c>
      <c r="CK18875" s="0" t="n">
        <v>1.1079</v>
      </c>
      <c r="CL18875" s="0" t="n">
        <v>1.8652</v>
      </c>
      <c r="CU18875" s="0" t="n">
        <v>0.99179</v>
      </c>
      <c r="CZ18875" s="0" t="n">
        <v>0.96324</v>
      </c>
      <c r="DD18875" s="0" t="n">
        <v>1.2972</v>
      </c>
      <c r="DE18875" s="0" t="n">
        <v>1.2393</v>
      </c>
      <c r="DG18875" s="0" t="n">
        <v>0.98609</v>
      </c>
      <c r="DH18875" s="0" t="n">
        <v>1.2288</v>
      </c>
      <c r="DJ18875" s="0" t="n">
        <v>1.1279</v>
      </c>
      <c r="EA18875" s="0" t="n">
        <v>1.297846</v>
      </c>
      <c r="EB18875" s="0" t="n">
        <v>1.33253333333333</v>
      </c>
      <c r="EC18875" s="0" t="n">
        <v>1.1693</v>
      </c>
      <c r="ED18875" s="0" t="n">
        <v>1.12963333333333</v>
      </c>
      <c r="EE18875" s="0" t="n">
        <v>1.2826</v>
      </c>
      <c r="EF18875" s="0" t="n">
        <v>1.24926666666667</v>
      </c>
      <c r="EG18875" s="0" t="n">
        <v>1.185205</v>
      </c>
      <c r="EH18875" s="0" t="n">
        <v>1.597925</v>
      </c>
    </row>
    <row r="18876" customFormat="false" ht="14" hidden="false" customHeight="false" outlineLevel="0" collapsed="false">
      <c r="A18876" s="0" t="s">
        <v>83955</v>
      </c>
      <c r="B18876" s="0" t="s">
        <v>85039</v>
      </c>
      <c r="C18876" s="0" t="s">
        <v>83937</v>
      </c>
      <c r="D18876" s="0" t="s">
        <v>83938</v>
      </c>
      <c r="E18876" s="0" t="s">
        <v>83939</v>
      </c>
      <c r="F18876" s="0" t="n">
        <v>0.990512</v>
      </c>
      <c r="G18876" s="0" t="n">
        <v>20.2406</v>
      </c>
      <c r="H18876" s="3" t="n">
        <v>1.64624E-021</v>
      </c>
      <c r="I18876" s="0" t="n">
        <v>186.51</v>
      </c>
      <c r="J18876" s="0" t="n">
        <v>154.15</v>
      </c>
      <c r="K18876" s="0" t="n">
        <v>99.93</v>
      </c>
      <c r="L18876" s="0" t="s">
        <v>149</v>
      </c>
      <c r="M18876" s="0" t="s">
        <v>85040</v>
      </c>
      <c r="N18876" s="0" t="s">
        <v>85041</v>
      </c>
      <c r="O18876" s="0" t="s">
        <v>555</v>
      </c>
      <c r="P18876" s="0" t="s">
        <v>85042</v>
      </c>
      <c r="Q18876" s="0" t="s">
        <v>85043</v>
      </c>
      <c r="R18876" s="0" t="n">
        <v>3</v>
      </c>
      <c r="S18876" s="0" t="n">
        <v>0.99507</v>
      </c>
      <c r="T18876" s="0" t="n">
        <v>1.1633</v>
      </c>
      <c r="V18876" s="0" t="n">
        <v>1.0486</v>
      </c>
      <c r="W18876" s="0" t="n">
        <v>1.0954</v>
      </c>
      <c r="X18876" s="0" t="n">
        <v>1.0302</v>
      </c>
      <c r="AD18876" s="0" t="n">
        <v>1.7426</v>
      </c>
      <c r="AF18876" s="0" t="n">
        <v>1.7963</v>
      </c>
      <c r="AI18876" s="0" t="n">
        <v>1.1868</v>
      </c>
      <c r="AJ18876" s="0" t="n">
        <v>1.1679</v>
      </c>
      <c r="AK18876" s="0" t="n">
        <v>0.93518</v>
      </c>
      <c r="AN18876" s="0" t="n">
        <v>1.1084</v>
      </c>
      <c r="AP18876" s="0" t="n">
        <v>1.0547</v>
      </c>
      <c r="AQ18876" s="0" t="n">
        <v>1.4787</v>
      </c>
      <c r="AS18876" s="0" t="n">
        <v>3.8433</v>
      </c>
      <c r="AX18876" s="0" t="n">
        <v>2.7423</v>
      </c>
      <c r="AY18876" s="0" t="n">
        <v>1.21</v>
      </c>
      <c r="AZ18876" s="0" t="n">
        <v>1.5412</v>
      </c>
      <c r="BA18876" s="0" t="n">
        <v>1.3992</v>
      </c>
      <c r="BB18876" s="0" t="n">
        <v>1.4026</v>
      </c>
      <c r="BC18876" s="0" t="n">
        <v>1.6359</v>
      </c>
      <c r="BD18876" s="0" t="n">
        <v>1.6015</v>
      </c>
      <c r="BE18876" s="0" t="n">
        <v>1.5183</v>
      </c>
      <c r="BF18876" s="0" t="n">
        <v>1.6265</v>
      </c>
      <c r="BG18876" s="0" t="n">
        <v>0.99145</v>
      </c>
      <c r="BH18876" s="0" t="n">
        <v>1.2437</v>
      </c>
      <c r="BI18876" s="0" t="n">
        <v>1.1095</v>
      </c>
      <c r="BJ18876" s="0" t="n">
        <v>1.1746</v>
      </c>
      <c r="BM18876" s="0" t="n">
        <v>1.1397</v>
      </c>
      <c r="BO18876" s="0" t="n">
        <v>1.2222</v>
      </c>
      <c r="BP18876" s="0" t="n">
        <v>1.2174</v>
      </c>
      <c r="BQ18876" s="0" t="n">
        <v>1.2492</v>
      </c>
      <c r="BS18876" s="0" t="n">
        <v>1.1788</v>
      </c>
      <c r="BU18876" s="0" t="n">
        <v>1.1147</v>
      </c>
      <c r="BV18876" s="0" t="n">
        <v>1.0959</v>
      </c>
      <c r="BW18876" s="0" t="n">
        <v>1.193</v>
      </c>
      <c r="BX18876" s="0" t="n">
        <v>1.2346</v>
      </c>
      <c r="BY18876" s="0" t="n">
        <v>1.7179</v>
      </c>
      <c r="BZ18876" s="0" t="n">
        <v>2.4781</v>
      </c>
      <c r="CB18876" s="0" t="n">
        <v>1.6662</v>
      </c>
      <c r="CD18876" s="0" t="n">
        <v>1.0927</v>
      </c>
      <c r="CF18876" s="0" t="n">
        <v>1.704</v>
      </c>
      <c r="CG18876" s="0" t="n">
        <v>1.673</v>
      </c>
      <c r="CH18876" s="0" t="n">
        <v>1.7484</v>
      </c>
      <c r="CJ18876" s="0" t="n">
        <v>1.7466</v>
      </c>
      <c r="CR18876" s="0" t="n">
        <v>1.2137</v>
      </c>
      <c r="CS18876" s="0" t="n">
        <v>1.5596</v>
      </c>
      <c r="CU18876" s="0" t="n">
        <v>1.1385</v>
      </c>
      <c r="CV18876" s="0" t="n">
        <v>1.0349</v>
      </c>
      <c r="CX18876" s="0" t="n">
        <v>1.0875</v>
      </c>
      <c r="CZ18876" s="0" t="n">
        <v>1.1314</v>
      </c>
      <c r="DA18876" s="0" t="n">
        <v>1.0853</v>
      </c>
      <c r="DD18876" s="0" t="n">
        <v>1.8295</v>
      </c>
      <c r="DF18876" s="0" t="n">
        <v>1.3277</v>
      </c>
      <c r="DH18876" s="0" t="n">
        <v>1.4182</v>
      </c>
      <c r="DJ18876" s="0" t="n">
        <v>1.6241</v>
      </c>
      <c r="DK18876" s="0" t="n">
        <v>1.1303</v>
      </c>
      <c r="DL18876" s="0" t="n">
        <v>1.0668</v>
      </c>
      <c r="DM18876" s="0" t="n">
        <v>1.4561</v>
      </c>
      <c r="DN18876" s="0" t="n">
        <v>0.86589</v>
      </c>
      <c r="DO18876" s="0" t="n">
        <v>3.0409</v>
      </c>
      <c r="DR18876" s="0" t="n">
        <v>4.4756</v>
      </c>
      <c r="DT18876" s="0" t="n">
        <v>3.5704</v>
      </c>
      <c r="EA18876" s="0" t="n">
        <v>1.172404</v>
      </c>
      <c r="EB18876" s="0" t="n">
        <v>1.279025</v>
      </c>
      <c r="EC18876" s="0" t="n">
        <v>1.821795</v>
      </c>
      <c r="ED18876" s="0" t="n">
        <v>1.3421</v>
      </c>
      <c r="EE18876" s="0" t="n">
        <v>1.36565</v>
      </c>
      <c r="EF18876" s="0" t="n">
        <v>1.3841</v>
      </c>
      <c r="EG18876" s="0" t="n">
        <v>1.329</v>
      </c>
      <c r="EH18876" s="0" t="n">
        <v>1.80783333333333</v>
      </c>
    </row>
    <row r="18877" customFormat="false" ht="14" hidden="false" customHeight="false" outlineLevel="0" collapsed="false">
      <c r="A18877" s="0" t="s">
        <v>83937</v>
      </c>
      <c r="B18877" s="0" t="n">
        <v>2367</v>
      </c>
      <c r="C18877" s="0" t="s">
        <v>83937</v>
      </c>
      <c r="D18877" s="0" t="s">
        <v>83938</v>
      </c>
      <c r="E18877" s="0" t="s">
        <v>83939</v>
      </c>
      <c r="F18877" s="0" t="n">
        <v>0.705099</v>
      </c>
      <c r="G18877" s="0" t="n">
        <v>4.23053</v>
      </c>
      <c r="H18877" s="3" t="n">
        <v>3.14158E-006</v>
      </c>
      <c r="I18877" s="0" t="n">
        <v>130.95</v>
      </c>
      <c r="J18877" s="0" t="n">
        <v>98.794</v>
      </c>
      <c r="K18877" s="0" t="n">
        <v>119.8</v>
      </c>
      <c r="L18877" s="0" t="s">
        <v>149</v>
      </c>
      <c r="M18877" s="0" t="s">
        <v>85044</v>
      </c>
      <c r="N18877" s="0" t="s">
        <v>85045</v>
      </c>
      <c r="O18877" s="0" t="s">
        <v>2383</v>
      </c>
      <c r="P18877" s="0" t="s">
        <v>85046</v>
      </c>
      <c r="Q18877" s="0" t="s">
        <v>85047</v>
      </c>
      <c r="R18877" s="0" t="n">
        <v>11</v>
      </c>
      <c r="T18877" s="0" t="n">
        <v>0.92723</v>
      </c>
      <c r="U18877" s="0" t="n">
        <v>0.957</v>
      </c>
      <c r="Y18877" s="0" t="n">
        <v>1.0159</v>
      </c>
      <c r="AX18877" s="0" t="n">
        <v>0.77854</v>
      </c>
      <c r="BA18877" s="0" t="n">
        <v>1.0768</v>
      </c>
      <c r="BD18877" s="0" t="n">
        <v>1.1326</v>
      </c>
      <c r="BV18877" s="0" t="n">
        <v>0.72995</v>
      </c>
      <c r="CO18877" s="0" t="n">
        <v>0.90233</v>
      </c>
      <c r="CV18877" s="0" t="n">
        <v>0.87452</v>
      </c>
      <c r="DE18877" s="0" t="n">
        <v>0.96775</v>
      </c>
      <c r="DT18877" s="0" t="n">
        <v>1.026</v>
      </c>
      <c r="EA18877" s="0" t="e">
        <f aca="false">#DIV/0!</f>
        <v>#DIV/0!</v>
      </c>
      <c r="EB18877" s="0" t="n">
        <v>0.92723</v>
      </c>
      <c r="EC18877" s="0" t="n">
        <v>1.0169</v>
      </c>
      <c r="ED18877" s="0" t="e">
        <f aca="false">#DIV/0!</f>
        <v>#DIV/0!</v>
      </c>
      <c r="EE18877" s="0" t="e">
        <f aca="false">#DIV/0!</f>
        <v>#DIV/0!</v>
      </c>
      <c r="EF18877" s="0" t="n">
        <v>1.1326</v>
      </c>
      <c r="EG18877" s="0" t="n">
        <v>1.0159</v>
      </c>
      <c r="EH18877" s="0" t="n">
        <v>0.77854</v>
      </c>
    </row>
    <row r="18878" customFormat="false" ht="14" hidden="false" customHeight="false" outlineLevel="0" collapsed="false">
      <c r="A18878" s="0" t="s">
        <v>83937</v>
      </c>
      <c r="B18878" s="0" t="n">
        <v>2289</v>
      </c>
      <c r="C18878" s="0" t="s">
        <v>83937</v>
      </c>
      <c r="D18878" s="0" t="s">
        <v>83938</v>
      </c>
      <c r="E18878" s="0" t="s">
        <v>83939</v>
      </c>
      <c r="F18878" s="0" t="n">
        <v>0.998278</v>
      </c>
      <c r="G18878" s="0" t="n">
        <v>27.65</v>
      </c>
      <c r="H18878" s="3" t="n">
        <v>1.14512E-015</v>
      </c>
      <c r="I18878" s="0" t="n">
        <v>110.91</v>
      </c>
      <c r="J18878" s="0" t="n">
        <v>90.227</v>
      </c>
      <c r="K18878" s="0" t="n">
        <v>101.05</v>
      </c>
      <c r="L18878" s="0" t="s">
        <v>149</v>
      </c>
      <c r="M18878" s="0" t="s">
        <v>85048</v>
      </c>
      <c r="N18878" s="0" t="s">
        <v>2629</v>
      </c>
      <c r="O18878" s="0" t="s">
        <v>3188</v>
      </c>
      <c r="P18878" s="0" t="s">
        <v>85049</v>
      </c>
      <c r="Q18878" s="0" t="s">
        <v>85050</v>
      </c>
      <c r="R18878" s="0" t="n">
        <v>15</v>
      </c>
      <c r="S18878" s="0" t="n">
        <v>1.1927</v>
      </c>
      <c r="T18878" s="0" t="n">
        <v>1.1729</v>
      </c>
      <c r="U18878" s="0" t="n">
        <v>1.0461</v>
      </c>
      <c r="V18878" s="0" t="n">
        <v>1.1454</v>
      </c>
      <c r="W18878" s="0" t="n">
        <v>1.1736</v>
      </c>
      <c r="X18878" s="0" t="n">
        <v>1.1002</v>
      </c>
      <c r="Y18878" s="0" t="n">
        <v>1.1787</v>
      </c>
      <c r="Z18878" s="0" t="n">
        <v>1.0992</v>
      </c>
      <c r="AA18878" s="0" t="n">
        <v>1.2331</v>
      </c>
      <c r="AB18878" s="0" t="n">
        <v>1.0407</v>
      </c>
      <c r="AC18878" s="0" t="n">
        <v>1.1324</v>
      </c>
      <c r="AD18878" s="0" t="n">
        <v>0.99852</v>
      </c>
      <c r="AF18878" s="0" t="n">
        <v>1.0726</v>
      </c>
      <c r="AG18878" s="0" t="n">
        <v>1.077</v>
      </c>
      <c r="AH18878" s="0" t="n">
        <v>1.1826</v>
      </c>
      <c r="AI18878" s="0" t="n">
        <v>1.1825</v>
      </c>
      <c r="AJ18878" s="0" t="n">
        <v>1.1106</v>
      </c>
      <c r="AK18878" s="0" t="n">
        <v>1.0747</v>
      </c>
      <c r="AL18878" s="0" t="n">
        <v>1.0976</v>
      </c>
      <c r="AM18878" s="0" t="n">
        <v>1.1389</v>
      </c>
      <c r="AN18878" s="0" t="n">
        <v>0.94737</v>
      </c>
      <c r="AO18878" s="0" t="n">
        <v>1.0512</v>
      </c>
      <c r="AP18878" s="0" t="n">
        <v>1.1522</v>
      </c>
      <c r="AQ18878" s="0" t="n">
        <v>1.0552</v>
      </c>
      <c r="AR18878" s="0" t="n">
        <v>1.0593</v>
      </c>
      <c r="AT18878" s="0" t="n">
        <v>1.1819</v>
      </c>
      <c r="AU18878" s="0" t="n">
        <v>1.2191</v>
      </c>
      <c r="AV18878" s="0" t="n">
        <v>1.1267</v>
      </c>
      <c r="AX18878" s="0" t="n">
        <v>1.1606</v>
      </c>
      <c r="AY18878" s="0" t="n">
        <v>1.2544</v>
      </c>
      <c r="BA18878" s="0" t="n">
        <v>1.1989</v>
      </c>
      <c r="BB18878" s="0" t="n">
        <v>0.8674</v>
      </c>
      <c r="BC18878" s="0" t="n">
        <v>0.95693</v>
      </c>
      <c r="BD18878" s="0" t="n">
        <v>0.94686</v>
      </c>
      <c r="BE18878" s="0" t="n">
        <v>0.97078</v>
      </c>
      <c r="BF18878" s="0" t="n">
        <v>1.1687</v>
      </c>
      <c r="BG18878" s="0" t="n">
        <v>0.7796</v>
      </c>
      <c r="BH18878" s="0" t="n">
        <v>1.0971</v>
      </c>
      <c r="BI18878" s="0" t="n">
        <v>1.0798</v>
      </c>
      <c r="BJ18878" s="0" t="n">
        <v>1.1056</v>
      </c>
      <c r="BK18878" s="0" t="n">
        <v>1.0745</v>
      </c>
      <c r="BL18878" s="0" t="n">
        <v>1.1061</v>
      </c>
      <c r="BM18878" s="0" t="n">
        <v>0.95952</v>
      </c>
      <c r="BN18878" s="0" t="n">
        <v>1.1269</v>
      </c>
      <c r="BO18878" s="0" t="n">
        <v>1.1551</v>
      </c>
      <c r="BP18878" s="0" t="n">
        <v>1.2432</v>
      </c>
      <c r="BQ18878" s="0" t="n">
        <v>1.132</v>
      </c>
      <c r="BR18878" s="0" t="n">
        <v>1.1285</v>
      </c>
      <c r="BS18878" s="0" t="n">
        <v>1.071</v>
      </c>
      <c r="BT18878" s="0" t="n">
        <v>1.127</v>
      </c>
      <c r="BU18878" s="0" t="n">
        <v>0.82014</v>
      </c>
      <c r="BV18878" s="0" t="n">
        <v>1.0938</v>
      </c>
      <c r="BW18878" s="0" t="n">
        <v>1.3439</v>
      </c>
      <c r="BX18878" s="0" t="n">
        <v>1.0988</v>
      </c>
      <c r="BY18878" s="0" t="n">
        <v>1.589</v>
      </c>
      <c r="BZ18878" s="0" t="n">
        <v>1.4818</v>
      </c>
      <c r="CA18878" s="0" t="n">
        <v>1.6558</v>
      </c>
      <c r="CB18878" s="0" t="n">
        <v>1.1405</v>
      </c>
      <c r="CC18878" s="0" t="n">
        <v>1.1395</v>
      </c>
      <c r="CD18878" s="0" t="n">
        <v>1.5238</v>
      </c>
      <c r="CE18878" s="0" t="n">
        <v>1.1537</v>
      </c>
      <c r="CF18878" s="0" t="n">
        <v>1.0477</v>
      </c>
      <c r="CG18878" s="0" t="n">
        <v>1.0039</v>
      </c>
      <c r="CH18878" s="0" t="n">
        <v>1.0229</v>
      </c>
      <c r="CI18878" s="0" t="n">
        <v>0.91516</v>
      </c>
      <c r="CJ18878" s="0" t="n">
        <v>1.0782</v>
      </c>
      <c r="CL18878" s="0" t="n">
        <v>1.1198</v>
      </c>
      <c r="CN18878" s="0" t="n">
        <v>1.0573</v>
      </c>
      <c r="CP18878" s="0" t="n">
        <v>1.0006</v>
      </c>
      <c r="CQ18878" s="0" t="n">
        <v>0.99976</v>
      </c>
      <c r="CR18878" s="0" t="n">
        <v>1.0352</v>
      </c>
      <c r="CS18878" s="0" t="n">
        <v>1.0984</v>
      </c>
      <c r="CU18878" s="0" t="n">
        <v>1.0225</v>
      </c>
      <c r="CV18878" s="0" t="n">
        <v>0.96972</v>
      </c>
      <c r="CW18878" s="0" t="n">
        <v>0.89546</v>
      </c>
      <c r="CX18878" s="0" t="n">
        <v>1.1302</v>
      </c>
      <c r="CZ18878" s="0" t="n">
        <v>0.95032</v>
      </c>
      <c r="DA18878" s="0" t="n">
        <v>1.0355</v>
      </c>
      <c r="DB18878" s="0" t="n">
        <v>1.0965</v>
      </c>
      <c r="DC18878" s="0" t="n">
        <v>1.2174</v>
      </c>
      <c r="DD18878" s="0" t="n">
        <v>1.1043</v>
      </c>
      <c r="DE18878" s="0" t="n">
        <v>1.0791</v>
      </c>
      <c r="DF18878" s="0" t="n">
        <v>1.0293</v>
      </c>
      <c r="DG18878" s="0" t="n">
        <v>1.0634</v>
      </c>
      <c r="DH18878" s="0" t="n">
        <v>1.0696</v>
      </c>
      <c r="DI18878" s="0" t="n">
        <v>1.0073</v>
      </c>
      <c r="DJ18878" s="0" t="n">
        <v>1.1659</v>
      </c>
      <c r="DK18878" s="0" t="n">
        <v>1.1305</v>
      </c>
      <c r="DL18878" s="0" t="n">
        <v>1.009</v>
      </c>
      <c r="DM18878" s="0" t="n">
        <v>1.0374</v>
      </c>
      <c r="DN18878" s="0" t="n">
        <v>0.99397</v>
      </c>
      <c r="DO18878" s="0" t="n">
        <v>1.0988</v>
      </c>
      <c r="DP18878" s="0" t="n">
        <v>1.0049</v>
      </c>
      <c r="DQ18878" s="0" t="n">
        <v>1.2321</v>
      </c>
      <c r="DR18878" s="0" t="n">
        <v>1.0805</v>
      </c>
      <c r="DS18878" s="0" t="n">
        <v>1.1114</v>
      </c>
      <c r="DT18878" s="0" t="n">
        <v>1.0891</v>
      </c>
      <c r="DU18878" s="0" t="n">
        <v>1.0999</v>
      </c>
      <c r="DV18878" s="0" t="n">
        <v>1.1304</v>
      </c>
      <c r="DW18878" s="0" t="n">
        <v>1.1903</v>
      </c>
      <c r="DX18878" s="0" t="n">
        <v>1.1709</v>
      </c>
      <c r="DY18878" s="0" t="n">
        <v>1.1051</v>
      </c>
      <c r="DZ18878" s="0" t="n">
        <v>1.1397</v>
      </c>
      <c r="EA18878" s="0" t="n">
        <v>1.11625</v>
      </c>
      <c r="EB18878" s="0" t="n">
        <v>1.09612</v>
      </c>
      <c r="EC18878" s="0" t="n">
        <v>1.10638</v>
      </c>
      <c r="ED18878" s="0" t="n">
        <v>1.06607</v>
      </c>
      <c r="EE18878" s="0" t="n">
        <v>1.112606</v>
      </c>
      <c r="EF18878" s="0" t="n">
        <v>1.04997166666667</v>
      </c>
      <c r="EG18878" s="0" t="n">
        <v>1.04744</v>
      </c>
      <c r="EH18878" s="0" t="n">
        <v>1.14836666666667</v>
      </c>
    </row>
    <row r="18879" customFormat="false" ht="14" hidden="false" customHeight="false" outlineLevel="0" collapsed="false">
      <c r="A18879" s="0" t="s">
        <v>83937</v>
      </c>
      <c r="B18879" s="0" t="n">
        <v>2291</v>
      </c>
      <c r="C18879" s="0" t="s">
        <v>83937</v>
      </c>
      <c r="D18879" s="0" t="s">
        <v>83938</v>
      </c>
      <c r="E18879" s="0" t="s">
        <v>83939</v>
      </c>
      <c r="F18879" s="0" t="n">
        <v>0.958289</v>
      </c>
      <c r="G18879" s="0" t="n">
        <v>14.3562</v>
      </c>
      <c r="H18879" s="3" t="n">
        <v>2.18328E-010</v>
      </c>
      <c r="I18879" s="0" t="n">
        <v>95.209</v>
      </c>
      <c r="J18879" s="0" t="n">
        <v>77.995</v>
      </c>
      <c r="K18879" s="0" t="n">
        <v>64.545</v>
      </c>
      <c r="L18879" s="0" t="s">
        <v>149</v>
      </c>
      <c r="M18879" s="0" t="s">
        <v>85051</v>
      </c>
      <c r="N18879" s="0" t="s">
        <v>2641</v>
      </c>
      <c r="O18879" s="0" t="s">
        <v>1845</v>
      </c>
      <c r="P18879" s="0" t="s">
        <v>85052</v>
      </c>
      <c r="Q18879" s="0" t="s">
        <v>85053</v>
      </c>
      <c r="R18879" s="0" t="n">
        <v>17</v>
      </c>
      <c r="T18879" s="0" t="n">
        <v>1.1596</v>
      </c>
      <c r="U18879" s="0" t="n">
        <v>1.0822</v>
      </c>
      <c r="W18879" s="0" t="n">
        <v>1.006</v>
      </c>
      <c r="Y18879" s="0" t="n">
        <v>1.2142</v>
      </c>
      <c r="AE18879" s="0" t="n">
        <v>1.0608</v>
      </c>
      <c r="AQ18879" s="0" t="n">
        <v>1.0695</v>
      </c>
      <c r="AS18879" s="0" t="n">
        <v>1.1459</v>
      </c>
      <c r="AZ18879" s="0" t="n">
        <v>1.079</v>
      </c>
      <c r="BJ18879" s="0" t="n">
        <v>1.1056</v>
      </c>
      <c r="BM18879" s="0" t="n">
        <v>0.95952</v>
      </c>
      <c r="CS18879" s="0" t="n">
        <v>1.2628</v>
      </c>
      <c r="CU18879" s="0" t="n">
        <v>0.99764</v>
      </c>
      <c r="CV18879" s="0" t="n">
        <v>1.0751</v>
      </c>
      <c r="CY18879" s="0" t="n">
        <v>1.1543</v>
      </c>
      <c r="DA18879" s="0" t="n">
        <v>1.1532</v>
      </c>
      <c r="DB18879" s="0" t="n">
        <v>1.1152</v>
      </c>
      <c r="DT18879" s="0" t="n">
        <v>1.0467</v>
      </c>
      <c r="DV18879" s="0" t="n">
        <v>1.1662</v>
      </c>
      <c r="DY18879" s="0" t="n">
        <v>1.0816</v>
      </c>
      <c r="EA18879" s="0" t="n">
        <v>1.0695</v>
      </c>
      <c r="EB18879" s="0" t="n">
        <v>1.1193</v>
      </c>
      <c r="EC18879" s="0" t="n">
        <v>1.11405</v>
      </c>
      <c r="ED18879" s="0" t="n">
        <v>1.1056</v>
      </c>
      <c r="EE18879" s="0" t="n">
        <v>1.0334</v>
      </c>
      <c r="EF18879" s="0" t="e">
        <f aca="false">#DIV/0!</f>
        <v>#DIV/0!</v>
      </c>
      <c r="EG18879" s="0" t="n">
        <v>1.08686</v>
      </c>
      <c r="EH18879" s="0" t="e">
        <f aca="false">#DIV/0!</f>
        <v>#DIV/0!</v>
      </c>
    </row>
    <row r="18880" customFormat="false" ht="14" hidden="false" customHeight="false" outlineLevel="0" collapsed="false">
      <c r="A18880" s="0" t="s">
        <v>83937</v>
      </c>
      <c r="B18880" s="0" t="n">
        <v>2261</v>
      </c>
      <c r="C18880" s="0" t="s">
        <v>83937</v>
      </c>
      <c r="D18880" s="0" t="s">
        <v>83938</v>
      </c>
      <c r="E18880" s="0" t="s">
        <v>83939</v>
      </c>
      <c r="F18880" s="0" t="n">
        <v>0.902622</v>
      </c>
      <c r="G18880" s="0" t="n">
        <v>9.65523</v>
      </c>
      <c r="H18880" s="0" t="n">
        <v>0.000748952</v>
      </c>
      <c r="I18880" s="0" t="n">
        <v>58.913</v>
      </c>
      <c r="J18880" s="0" t="n">
        <v>36.87</v>
      </c>
      <c r="K18880" s="0" t="n">
        <v>43.696</v>
      </c>
      <c r="L18880" s="0" t="s">
        <v>149</v>
      </c>
      <c r="M18880" s="0" t="s">
        <v>85054</v>
      </c>
      <c r="N18880" s="0" t="s">
        <v>738</v>
      </c>
      <c r="O18880" s="0" t="s">
        <v>3314</v>
      </c>
      <c r="P18880" s="0" t="s">
        <v>85055</v>
      </c>
      <c r="Q18880" s="0" t="s">
        <v>85056</v>
      </c>
      <c r="R18880" s="0" t="n">
        <v>15</v>
      </c>
      <c r="V18880" s="0" t="n">
        <v>1.1671</v>
      </c>
      <c r="AG18880" s="0" t="n">
        <v>1.0925</v>
      </c>
      <c r="AK18880" s="0" t="n">
        <v>1.0832</v>
      </c>
      <c r="AN18880" s="0" t="n">
        <v>0.89794</v>
      </c>
      <c r="AO18880" s="0" t="n">
        <v>0.93269</v>
      </c>
      <c r="AX18880" s="0" t="n">
        <v>0.74567</v>
      </c>
      <c r="AY18880" s="0" t="n">
        <v>1.178</v>
      </c>
      <c r="BA18880" s="0" t="n">
        <v>1.2513</v>
      </c>
      <c r="BB18880" s="0" t="n">
        <v>1.5321</v>
      </c>
      <c r="BE18880" s="0" t="n">
        <v>1.1279</v>
      </c>
      <c r="BF18880" s="0" t="n">
        <v>1.0444</v>
      </c>
      <c r="BG18880" s="0" t="n">
        <v>0.78183</v>
      </c>
      <c r="BL18880" s="0" t="n">
        <v>0.95906</v>
      </c>
      <c r="BM18880" s="0" t="n">
        <v>0.90778</v>
      </c>
      <c r="BV18880" s="0" t="n">
        <v>0.86552</v>
      </c>
      <c r="CU18880" s="0" t="n">
        <v>0.70595</v>
      </c>
      <c r="DC18880" s="0" t="n">
        <v>1.2571</v>
      </c>
      <c r="DD18880" s="0" t="n">
        <v>1.2319</v>
      </c>
      <c r="DF18880" s="0" t="n">
        <v>1.292</v>
      </c>
      <c r="DN18880" s="0" t="n">
        <v>0.96241</v>
      </c>
      <c r="DS18880" s="0" t="n">
        <v>1.0326</v>
      </c>
      <c r="DV18880" s="0" t="n">
        <v>1.1619</v>
      </c>
      <c r="DW18880" s="0" t="n">
        <v>1.2707</v>
      </c>
      <c r="DX18880" s="0" t="n">
        <v>1.1915</v>
      </c>
      <c r="EA18880" s="0" t="n">
        <v>0.979915</v>
      </c>
      <c r="EB18880" s="0" t="e">
        <f aca="false">#DIV/0!</f>
        <v>#DIV/0!</v>
      </c>
      <c r="EC18880" s="0" t="n">
        <v>1.16725</v>
      </c>
      <c r="ED18880" s="0" t="n">
        <v>1.3496</v>
      </c>
      <c r="EE18880" s="0" t="e">
        <f aca="false">#DIV/0!</f>
        <v>#DIV/0!</v>
      </c>
      <c r="EF18880" s="0" t="n">
        <v>0.9285</v>
      </c>
      <c r="EG18880" s="0" t="n">
        <v>1.0152175</v>
      </c>
      <c r="EH18880" s="0" t="n">
        <v>0.895035</v>
      </c>
    </row>
    <row r="18881" customFormat="false" ht="14" hidden="false" customHeight="false" outlineLevel="0" collapsed="false">
      <c r="A18881" s="0" t="s">
        <v>83937</v>
      </c>
      <c r="B18881" s="0" t="n">
        <v>2316</v>
      </c>
      <c r="C18881" s="0" t="s">
        <v>83937</v>
      </c>
      <c r="D18881" s="0" t="s">
        <v>83938</v>
      </c>
      <c r="E18881" s="0" t="s">
        <v>83939</v>
      </c>
      <c r="F18881" s="0" t="n">
        <v>0.821222</v>
      </c>
      <c r="G18881" s="0" t="n">
        <v>8.3881</v>
      </c>
      <c r="H18881" s="0" t="n">
        <v>0.000495995</v>
      </c>
      <c r="I18881" s="0" t="n">
        <v>54.419</v>
      </c>
      <c r="J18881" s="0" t="n">
        <v>35.097</v>
      </c>
      <c r="K18881" s="0" t="n">
        <v>52.272</v>
      </c>
      <c r="L18881" s="0" t="s">
        <v>149</v>
      </c>
      <c r="M18881" s="0" t="s">
        <v>85057</v>
      </c>
      <c r="N18881" s="0" t="s">
        <v>144</v>
      </c>
      <c r="O18881" s="0" t="s">
        <v>3188</v>
      </c>
      <c r="P18881" s="0" t="s">
        <v>85058</v>
      </c>
      <c r="Q18881" s="0" t="s">
        <v>85059</v>
      </c>
      <c r="R18881" s="0" t="n">
        <v>15</v>
      </c>
      <c r="T18881" s="0" t="n">
        <v>1.071</v>
      </c>
      <c r="EA18881" s="0" t="e">
        <f aca="false">#DIV/0!</f>
        <v>#DIV/0!</v>
      </c>
      <c r="EB18881" s="0" t="n">
        <v>1.071</v>
      </c>
      <c r="EC18881" s="0" t="e">
        <f aca="false">#DIV/0!</f>
        <v>#DIV/0!</v>
      </c>
      <c r="ED18881" s="0" t="e">
        <f aca="false">#DIV/0!</f>
        <v>#DIV/0!</v>
      </c>
      <c r="EE18881" s="0" t="e">
        <f aca="false">#DIV/0!</f>
        <v>#DIV/0!</v>
      </c>
      <c r="EF18881" s="0" t="e">
        <f aca="false">#DIV/0!</f>
        <v>#DIV/0!</v>
      </c>
      <c r="EG18881" s="0" t="e">
        <f aca="false">#DIV/0!</f>
        <v>#DIV/0!</v>
      </c>
      <c r="EH18881" s="0" t="e">
        <f aca="false">#DIV/0!</f>
        <v>#DIV/0!</v>
      </c>
    </row>
    <row r="18882" customFormat="false" ht="14" hidden="false" customHeight="false" outlineLevel="0" collapsed="false">
      <c r="A18882" s="0" t="s">
        <v>83937</v>
      </c>
      <c r="B18882" s="0" t="n">
        <v>2319</v>
      </c>
      <c r="C18882" s="0" t="s">
        <v>83937</v>
      </c>
      <c r="D18882" s="0" t="s">
        <v>83938</v>
      </c>
      <c r="E18882" s="0" t="s">
        <v>83939</v>
      </c>
      <c r="F18882" s="0" t="n">
        <v>0.965021</v>
      </c>
      <c r="G18882" s="0" t="n">
        <v>18.9612</v>
      </c>
      <c r="H18882" s="3" t="n">
        <v>5.14512E-006</v>
      </c>
      <c r="I18882" s="0" t="n">
        <v>89.484</v>
      </c>
      <c r="J18882" s="0" t="n">
        <v>65.004</v>
      </c>
      <c r="K18882" s="0" t="n">
        <v>65.298</v>
      </c>
      <c r="L18882" s="0" t="s">
        <v>149</v>
      </c>
      <c r="M18882" s="0" t="s">
        <v>85060</v>
      </c>
      <c r="N18882" s="0" t="s">
        <v>144</v>
      </c>
      <c r="O18882" s="0" t="s">
        <v>1208</v>
      </c>
      <c r="P18882" s="0" t="s">
        <v>85061</v>
      </c>
      <c r="Q18882" s="0" t="s">
        <v>85062</v>
      </c>
      <c r="R18882" s="0" t="n">
        <v>18</v>
      </c>
      <c r="S18882" s="0" t="n">
        <v>1.052</v>
      </c>
      <c r="T18882" s="0" t="n">
        <v>1.2403</v>
      </c>
      <c r="U18882" s="0" t="n">
        <v>1.0226</v>
      </c>
      <c r="V18882" s="0" t="n">
        <v>1.051</v>
      </c>
      <c r="W18882" s="0" t="n">
        <v>1.0596</v>
      </c>
      <c r="X18882" s="0" t="n">
        <v>1.096</v>
      </c>
      <c r="Y18882" s="0" t="n">
        <v>1.1807</v>
      </c>
      <c r="AI18882" s="0" t="n">
        <v>1.0747</v>
      </c>
      <c r="AJ18882" s="0" t="n">
        <v>0.76615</v>
      </c>
      <c r="AO18882" s="0" t="n">
        <v>0.99583</v>
      </c>
      <c r="AQ18882" s="0" t="n">
        <v>1.1033</v>
      </c>
      <c r="BA18882" s="0" t="n">
        <v>1.4473</v>
      </c>
      <c r="BW18882" s="0" t="n">
        <v>1.0442</v>
      </c>
      <c r="BX18882" s="0" t="n">
        <v>1.1384</v>
      </c>
      <c r="BY18882" s="0" t="n">
        <v>1.034</v>
      </c>
      <c r="BZ18882" s="0" t="n">
        <v>1.0021</v>
      </c>
      <c r="CA18882" s="0" t="n">
        <v>1.2304</v>
      </c>
      <c r="CC18882" s="0" t="n">
        <v>1.0222</v>
      </c>
      <c r="CD18882" s="0" t="n">
        <v>1.0818</v>
      </c>
      <c r="CK18882" s="0" t="n">
        <v>1.295</v>
      </c>
      <c r="CM18882" s="0" t="n">
        <v>1.1757</v>
      </c>
      <c r="CN18882" s="0" t="n">
        <v>1.1817</v>
      </c>
      <c r="CO18882" s="0" t="n">
        <v>1.0983</v>
      </c>
      <c r="CP18882" s="0" t="n">
        <v>1.159</v>
      </c>
      <c r="CQ18882" s="0" t="n">
        <v>1.1521</v>
      </c>
      <c r="CR18882" s="0" t="n">
        <v>1.2045</v>
      </c>
      <c r="CS18882" s="0" t="n">
        <v>1.274</v>
      </c>
      <c r="CV18882" s="0" t="n">
        <v>1.0301</v>
      </c>
      <c r="CW18882" s="0" t="n">
        <v>1.0664</v>
      </c>
      <c r="CX18882" s="0" t="n">
        <v>0.92074</v>
      </c>
      <c r="CY18882" s="0" t="n">
        <v>1.0545</v>
      </c>
      <c r="CZ18882" s="0" t="n">
        <v>1.1206</v>
      </c>
      <c r="DA18882" s="0" t="n">
        <v>1.076</v>
      </c>
      <c r="DB18882" s="0" t="n">
        <v>1.1606</v>
      </c>
      <c r="DK18882" s="0" t="n">
        <v>0.99929</v>
      </c>
      <c r="DM18882" s="0" t="n">
        <v>1.1229</v>
      </c>
      <c r="DN18882" s="0" t="n">
        <v>1.0611</v>
      </c>
      <c r="DO18882" s="0" t="n">
        <v>0.95386</v>
      </c>
      <c r="DP18882" s="0" t="n">
        <v>1.2534</v>
      </c>
      <c r="EA18882" s="0" t="n">
        <v>1.07666666666667</v>
      </c>
      <c r="EB18882" s="0" t="n">
        <v>1.003225</v>
      </c>
      <c r="EC18882" s="0" t="n">
        <v>1.23495</v>
      </c>
      <c r="ED18882" s="0" t="n">
        <v>1.051</v>
      </c>
      <c r="EE18882" s="0" t="n">
        <v>1.0596</v>
      </c>
      <c r="EF18882" s="0" t="n">
        <v>1.096</v>
      </c>
      <c r="EG18882" s="0" t="n">
        <v>1.088265</v>
      </c>
      <c r="EH18882" s="0" t="e">
        <f aca="false">#DIV/0!</f>
        <v>#DIV/0!</v>
      </c>
    </row>
    <row r="18883" customFormat="false" ht="14" hidden="false" customHeight="false" outlineLevel="0" collapsed="false">
      <c r="A18883" s="0" t="s">
        <v>83937</v>
      </c>
      <c r="B18883" s="0" t="n">
        <v>2397</v>
      </c>
      <c r="C18883" s="0" t="s">
        <v>83937</v>
      </c>
      <c r="D18883" s="0" t="s">
        <v>83938</v>
      </c>
      <c r="E18883" s="0" t="s">
        <v>83939</v>
      </c>
      <c r="F18883" s="0" t="n">
        <v>0.984814</v>
      </c>
      <c r="G18883" s="0" t="n">
        <v>18.119</v>
      </c>
      <c r="H18883" s="0" t="n">
        <v>0.000153188</v>
      </c>
      <c r="I18883" s="0" t="n">
        <v>196.52</v>
      </c>
      <c r="J18883" s="0" t="n">
        <v>141.18</v>
      </c>
      <c r="K18883" s="0" t="n">
        <v>99.136</v>
      </c>
      <c r="L18883" s="0" t="s">
        <v>149</v>
      </c>
      <c r="M18883" s="0" t="s">
        <v>85063</v>
      </c>
      <c r="N18883" s="0" t="s">
        <v>85064</v>
      </c>
      <c r="O18883" s="0" t="s">
        <v>9930</v>
      </c>
      <c r="P18883" s="0" t="s">
        <v>85065</v>
      </c>
      <c r="Q18883" s="0" t="s">
        <v>85066</v>
      </c>
      <c r="R18883" s="0" t="n">
        <v>1</v>
      </c>
      <c r="V18883" s="0" t="n">
        <v>1.0459</v>
      </c>
      <c r="AA18883" s="0" t="n">
        <v>1.1841</v>
      </c>
      <c r="AB18883" s="0" t="n">
        <v>1.2563</v>
      </c>
      <c r="AC18883" s="0" t="n">
        <v>0.98332</v>
      </c>
      <c r="AD18883" s="0" t="n">
        <v>1.1256</v>
      </c>
      <c r="AG18883" s="0" t="n">
        <v>0.94414</v>
      </c>
      <c r="AH18883" s="0" t="n">
        <v>1.4646</v>
      </c>
      <c r="AM18883" s="0" t="n">
        <v>1.021</v>
      </c>
      <c r="AY18883" s="0" t="n">
        <v>0.90364</v>
      </c>
      <c r="AZ18883" s="0" t="n">
        <v>1.3709</v>
      </c>
      <c r="BA18883" s="0" t="n">
        <v>1.5937</v>
      </c>
      <c r="BC18883" s="0" t="n">
        <v>1.4621</v>
      </c>
      <c r="BF18883" s="0" t="n">
        <v>0.99667</v>
      </c>
      <c r="CE18883" s="0" t="n">
        <v>1.113</v>
      </c>
      <c r="CF18883" s="0" t="n">
        <v>1.4745</v>
      </c>
      <c r="CG18883" s="0" t="n">
        <v>0.9445</v>
      </c>
      <c r="CH18883" s="0" t="n">
        <v>1.0086</v>
      </c>
      <c r="CI18883" s="0" t="n">
        <v>1.0975</v>
      </c>
      <c r="CJ18883" s="0" t="n">
        <v>1.3107</v>
      </c>
      <c r="CK18883" s="0" t="n">
        <v>1.2966</v>
      </c>
      <c r="CL18883" s="0" t="n">
        <v>0.96734</v>
      </c>
      <c r="CO18883" s="0" t="n">
        <v>1.2092</v>
      </c>
      <c r="CP18883" s="0" t="n">
        <v>0.97875</v>
      </c>
      <c r="CQ18883" s="0" t="n">
        <v>1.0206</v>
      </c>
      <c r="CT18883" s="0" t="n">
        <v>0.61024</v>
      </c>
      <c r="CW18883" s="0" t="n">
        <v>0.8792</v>
      </c>
      <c r="CY18883" s="0" t="n">
        <v>0.93746</v>
      </c>
      <c r="DE18883" s="0" t="n">
        <v>1.7669</v>
      </c>
      <c r="DG18883" s="0" t="n">
        <v>1.457</v>
      </c>
      <c r="DH18883" s="0" t="n">
        <v>1.0252</v>
      </c>
      <c r="DI18883" s="0" t="n">
        <v>1.2397</v>
      </c>
      <c r="DP18883" s="0" t="n">
        <v>0.97229</v>
      </c>
      <c r="DU18883" s="0" t="n">
        <v>1.2193</v>
      </c>
      <c r="DW18883" s="0" t="n">
        <v>0.70517</v>
      </c>
      <c r="EA18883" s="0" t="n">
        <v>1.04387</v>
      </c>
      <c r="EB18883" s="0" t="n">
        <v>1.3136</v>
      </c>
      <c r="EC18883" s="0" t="n">
        <v>1.28851</v>
      </c>
      <c r="ED18883" s="0" t="n">
        <v>1.08575</v>
      </c>
      <c r="EE18883" s="0" t="n">
        <v>1.24155</v>
      </c>
      <c r="EF18883" s="0" t="e">
        <f aca="false">#DIV/0!</f>
        <v>#DIV/0!</v>
      </c>
      <c r="EG18883" s="0" t="n">
        <v>0.94414</v>
      </c>
      <c r="EH18883" s="0" t="n">
        <v>1.230635</v>
      </c>
    </row>
    <row r="18884" customFormat="false" ht="14" hidden="false" customHeight="false" outlineLevel="0" collapsed="false">
      <c r="A18884" s="0" t="s">
        <v>83955</v>
      </c>
      <c r="B18884" s="0" t="s">
        <v>85067</v>
      </c>
      <c r="C18884" s="0" t="s">
        <v>83937</v>
      </c>
      <c r="D18884" s="0" t="s">
        <v>83938</v>
      </c>
      <c r="E18884" s="0" t="s">
        <v>83939</v>
      </c>
      <c r="F18884" s="0" t="n">
        <v>1</v>
      </c>
      <c r="G18884" s="0" t="n">
        <v>79.5162</v>
      </c>
      <c r="H18884" s="0" t="n">
        <v>0.00037127</v>
      </c>
      <c r="I18884" s="0" t="n">
        <v>202.31</v>
      </c>
      <c r="J18884" s="0" t="n">
        <v>129.97</v>
      </c>
      <c r="K18884" s="0" t="n">
        <v>149.57</v>
      </c>
      <c r="L18884" s="0" t="s">
        <v>149</v>
      </c>
      <c r="M18884" s="0" t="s">
        <v>85068</v>
      </c>
      <c r="N18884" s="0" t="s">
        <v>85069</v>
      </c>
      <c r="O18884" s="0" t="s">
        <v>1149</v>
      </c>
      <c r="P18884" s="0" t="s">
        <v>85070</v>
      </c>
      <c r="Q18884" s="0" t="s">
        <v>85071</v>
      </c>
      <c r="R18884" s="0" t="n">
        <v>5</v>
      </c>
      <c r="S18884" s="0" t="n">
        <v>0.99307</v>
      </c>
      <c r="T18884" s="0" t="n">
        <v>1.1169</v>
      </c>
      <c r="U18884" s="0" t="n">
        <v>1.1076</v>
      </c>
      <c r="V18884" s="0" t="n">
        <v>1.187</v>
      </c>
      <c r="W18884" s="0" t="n">
        <v>1.1356</v>
      </c>
      <c r="X18884" s="0" t="n">
        <v>0.96321</v>
      </c>
      <c r="Y18884" s="0" t="n">
        <v>1.0934</v>
      </c>
      <c r="Z18884" s="0" t="n">
        <v>1.0655</v>
      </c>
      <c r="AI18884" s="0" t="n">
        <v>0.92523</v>
      </c>
      <c r="AJ18884" s="0" t="n">
        <v>1.0563</v>
      </c>
      <c r="AK18884" s="0" t="n">
        <v>1.0718</v>
      </c>
      <c r="AL18884" s="0" t="n">
        <v>1.0058</v>
      </c>
      <c r="AM18884" s="0" t="n">
        <v>0.93982</v>
      </c>
      <c r="AN18884" s="0" t="n">
        <v>1.0676</v>
      </c>
      <c r="AO18884" s="0" t="n">
        <v>1.0261</v>
      </c>
      <c r="AP18884" s="0" t="n">
        <v>1.0158</v>
      </c>
      <c r="BG18884" s="0" t="n">
        <v>0.57214</v>
      </c>
      <c r="BH18884" s="0" t="n">
        <v>1.0563</v>
      </c>
      <c r="BI18884" s="0" t="n">
        <v>0.99368</v>
      </c>
      <c r="BJ18884" s="0" t="n">
        <v>1.0384</v>
      </c>
      <c r="BK18884" s="0" t="n">
        <v>0.95127</v>
      </c>
      <c r="BL18884" s="0" t="n">
        <v>1.0301</v>
      </c>
      <c r="BM18884" s="0" t="n">
        <v>0.99909</v>
      </c>
      <c r="BN18884" s="0" t="n">
        <v>0.9475</v>
      </c>
      <c r="BO18884" s="0" t="n">
        <v>1.0535</v>
      </c>
      <c r="BP18884" s="0" t="n">
        <v>1.1031</v>
      </c>
      <c r="BQ18884" s="0" t="n">
        <v>1.0662</v>
      </c>
      <c r="BR18884" s="0" t="n">
        <v>1.0692</v>
      </c>
      <c r="BS18884" s="0" t="n">
        <v>1.0151</v>
      </c>
      <c r="BT18884" s="0" t="n">
        <v>1.0465</v>
      </c>
      <c r="BU18884" s="0" t="n">
        <v>0.51905</v>
      </c>
      <c r="BV18884" s="0" t="n">
        <v>0.95223</v>
      </c>
      <c r="BW18884" s="0" t="n">
        <v>0.99236</v>
      </c>
      <c r="BX18884" s="0" t="n">
        <v>1.302</v>
      </c>
      <c r="BY18884" s="0" t="n">
        <v>1.0293</v>
      </c>
      <c r="BZ18884" s="0" t="n">
        <v>1.0131</v>
      </c>
      <c r="CA18884" s="0" t="n">
        <v>1.1688</v>
      </c>
      <c r="CB18884" s="0" t="n">
        <v>1.0994</v>
      </c>
      <c r="CC18884" s="0" t="n">
        <v>0.61804</v>
      </c>
      <c r="CD18884" s="0" t="n">
        <v>1.1092</v>
      </c>
      <c r="CM18884" s="0" t="n">
        <v>1.0715</v>
      </c>
      <c r="CN18884" s="0" t="n">
        <v>1.0265</v>
      </c>
      <c r="CO18884" s="0" t="n">
        <v>1.0153</v>
      </c>
      <c r="CP18884" s="0" t="n">
        <v>1.107</v>
      </c>
      <c r="CQ18884" s="0" t="n">
        <v>0.93298</v>
      </c>
      <c r="CR18884" s="0" t="n">
        <v>1.2152</v>
      </c>
      <c r="CS18884" s="0" t="n">
        <v>1.048</v>
      </c>
      <c r="CT18884" s="0" t="n">
        <v>1.2686</v>
      </c>
      <c r="CU18884" s="0" t="n">
        <v>1.0366</v>
      </c>
      <c r="CV18884" s="0" t="n">
        <v>1.0389</v>
      </c>
      <c r="CW18884" s="0" t="n">
        <v>1.0661</v>
      </c>
      <c r="CX18884" s="0" t="n">
        <v>1.1311</v>
      </c>
      <c r="CY18884" s="0" t="n">
        <v>1.0917</v>
      </c>
      <c r="CZ18884" s="0" t="n">
        <v>1.0092</v>
      </c>
      <c r="DA18884" s="0" t="n">
        <v>1.045</v>
      </c>
      <c r="DB18884" s="0" t="n">
        <v>0.98927</v>
      </c>
      <c r="DK18884" s="0" t="n">
        <v>0.99848</v>
      </c>
      <c r="DL18884" s="0" t="n">
        <v>1.0095</v>
      </c>
      <c r="DM18884" s="0" t="n">
        <v>1.0591</v>
      </c>
      <c r="DN18884" s="0" t="n">
        <v>0.97027</v>
      </c>
      <c r="DO18884" s="0" t="n">
        <v>1.0166</v>
      </c>
      <c r="DP18884" s="0" t="n">
        <v>1.0178</v>
      </c>
      <c r="DQ18884" s="0" t="n">
        <v>0.98976</v>
      </c>
      <c r="DR18884" s="0" t="n">
        <v>0.93412</v>
      </c>
      <c r="EA18884" s="0" t="n">
        <v>0.830146666666667</v>
      </c>
      <c r="EB18884" s="0" t="n">
        <v>1.0765</v>
      </c>
      <c r="EC18884" s="0" t="n">
        <v>1.05769333333333</v>
      </c>
      <c r="ED18884" s="0" t="n">
        <v>1.07706666666667</v>
      </c>
      <c r="EE18884" s="0" t="n">
        <v>1.00889666666667</v>
      </c>
      <c r="EF18884" s="0" t="n">
        <v>1.02030333333333</v>
      </c>
      <c r="EG18884" s="0" t="n">
        <v>1.03953</v>
      </c>
      <c r="EH18884" s="0" t="n">
        <v>1.0096</v>
      </c>
    </row>
    <row r="18885" customFormat="false" ht="14" hidden="false" customHeight="false" outlineLevel="0" collapsed="false">
      <c r="A18885" s="0" t="s">
        <v>83989</v>
      </c>
      <c r="B18885" s="0" t="s">
        <v>3167</v>
      </c>
      <c r="C18885" s="0" t="s">
        <v>83937</v>
      </c>
      <c r="D18885" s="0" t="s">
        <v>83938</v>
      </c>
      <c r="E18885" s="0" t="s">
        <v>83939</v>
      </c>
      <c r="F18885" s="0" t="n">
        <v>0.999976</v>
      </c>
      <c r="G18885" s="0" t="n">
        <v>46.1543</v>
      </c>
      <c r="H18885" s="3" t="n">
        <v>9.89254E-017</v>
      </c>
      <c r="I18885" s="0" t="n">
        <v>137.38</v>
      </c>
      <c r="J18885" s="0" t="n">
        <v>107.31</v>
      </c>
      <c r="K18885" s="0" t="n">
        <v>100.23</v>
      </c>
      <c r="L18885" s="0" t="s">
        <v>149</v>
      </c>
      <c r="M18885" s="0" t="s">
        <v>85072</v>
      </c>
      <c r="N18885" s="0" t="s">
        <v>85073</v>
      </c>
      <c r="O18885" s="0" t="s">
        <v>818</v>
      </c>
      <c r="P18885" s="0" t="s">
        <v>85074</v>
      </c>
      <c r="Q18885" s="0" t="s">
        <v>85075</v>
      </c>
      <c r="R18885" s="0" t="n">
        <v>5</v>
      </c>
      <c r="S18885" s="0" t="n">
        <v>1.0687</v>
      </c>
      <c r="T18885" s="0" t="n">
        <v>1.425</v>
      </c>
      <c r="U18885" s="0" t="n">
        <v>1.0673</v>
      </c>
      <c r="W18885" s="0" t="n">
        <v>1.1683</v>
      </c>
      <c r="Y18885" s="0" t="n">
        <v>1.1529</v>
      </c>
      <c r="Z18885" s="0" t="n">
        <v>1.3665</v>
      </c>
      <c r="AA18885" s="0" t="n">
        <v>1.4437</v>
      </c>
      <c r="AB18885" s="0" t="n">
        <v>1.1635</v>
      </c>
      <c r="AC18885" s="0" t="n">
        <v>1.0355</v>
      </c>
      <c r="AD18885" s="0" t="n">
        <v>1.0037</v>
      </c>
      <c r="AE18885" s="0" t="n">
        <v>0.99945</v>
      </c>
      <c r="AF18885" s="0" t="n">
        <v>1.0243</v>
      </c>
      <c r="AG18885" s="0" t="n">
        <v>1.1516</v>
      </c>
      <c r="AH18885" s="0" t="n">
        <v>1.0952</v>
      </c>
      <c r="AI18885" s="0" t="n">
        <v>1.3671</v>
      </c>
      <c r="AJ18885" s="0" t="n">
        <v>0.97723</v>
      </c>
      <c r="AK18885" s="0" t="n">
        <v>1.1866</v>
      </c>
      <c r="AL18885" s="0" t="n">
        <v>1.0608</v>
      </c>
      <c r="AM18885" s="0" t="n">
        <v>1.234</v>
      </c>
      <c r="AN18885" s="0" t="n">
        <v>1.0292</v>
      </c>
      <c r="AO18885" s="0" t="n">
        <v>1.2327</v>
      </c>
      <c r="AP18885" s="0" t="n">
        <v>1.1662</v>
      </c>
      <c r="AQ18885" s="0" t="n">
        <v>1.1779</v>
      </c>
      <c r="AR18885" s="0" t="n">
        <v>1.1537</v>
      </c>
      <c r="AS18885" s="0" t="n">
        <v>1.3111</v>
      </c>
      <c r="AT18885" s="0" t="n">
        <v>1.3821</v>
      </c>
      <c r="AU18885" s="0" t="n">
        <v>1.4881</v>
      </c>
      <c r="AV18885" s="0" t="n">
        <v>1.3139</v>
      </c>
      <c r="AX18885" s="0" t="n">
        <v>1.1593</v>
      </c>
      <c r="AY18885" s="0" t="n">
        <v>1.3691</v>
      </c>
      <c r="AZ18885" s="0" t="n">
        <v>1.078</v>
      </c>
      <c r="BA18885" s="0" t="n">
        <v>1.2434</v>
      </c>
      <c r="BB18885" s="0" t="n">
        <v>0.94505</v>
      </c>
      <c r="BC18885" s="0" t="n">
        <v>0.86015</v>
      </c>
      <c r="BD18885" s="0" t="n">
        <v>1.0225</v>
      </c>
      <c r="BE18885" s="0" t="n">
        <v>1.0655</v>
      </c>
      <c r="BF18885" s="0" t="n">
        <v>1.1568</v>
      </c>
      <c r="BG18885" s="0" t="n">
        <v>0.45733</v>
      </c>
      <c r="BH18885" s="0" t="n">
        <v>1.0618</v>
      </c>
      <c r="BI18885" s="0" t="n">
        <v>1.0444</v>
      </c>
      <c r="BJ18885" s="0" t="n">
        <v>1.2277</v>
      </c>
      <c r="BL18885" s="0" t="n">
        <v>1.1691</v>
      </c>
      <c r="BN18885" s="0" t="n">
        <v>1.3117</v>
      </c>
      <c r="BO18885" s="0" t="n">
        <v>1.2618</v>
      </c>
      <c r="BP18885" s="0" t="n">
        <v>1.1119</v>
      </c>
      <c r="BQ18885" s="0" t="n">
        <v>0.89941</v>
      </c>
      <c r="BR18885" s="0" t="n">
        <v>1.2061</v>
      </c>
      <c r="BS18885" s="0" t="n">
        <v>1.0574</v>
      </c>
      <c r="BT18885" s="0" t="n">
        <v>1.191</v>
      </c>
      <c r="BU18885" s="0" t="n">
        <v>0.40491</v>
      </c>
      <c r="BV18885" s="0" t="n">
        <v>1.1861</v>
      </c>
      <c r="BW18885" s="0" t="n">
        <v>1.5981</v>
      </c>
      <c r="BX18885" s="0" t="n">
        <v>1.1399</v>
      </c>
      <c r="BY18885" s="0" t="n">
        <v>1.1609</v>
      </c>
      <c r="BZ18885" s="0" t="n">
        <v>1.307</v>
      </c>
      <c r="CA18885" s="0" t="n">
        <v>1.0943</v>
      </c>
      <c r="CB18885" s="0" t="n">
        <v>1.2647</v>
      </c>
      <c r="CC18885" s="0" t="n">
        <v>0.37524</v>
      </c>
      <c r="CD18885" s="0" t="n">
        <v>1.1893</v>
      </c>
      <c r="CE18885" s="0" t="n">
        <v>1.1509</v>
      </c>
      <c r="CF18885" s="0" t="n">
        <v>1.075</v>
      </c>
      <c r="CG18885" s="0" t="n">
        <v>1.1148</v>
      </c>
      <c r="CH18885" s="0" t="n">
        <v>0.96736</v>
      </c>
      <c r="CI18885" s="0" t="n">
        <v>1.0129</v>
      </c>
      <c r="CJ18885" s="0" t="n">
        <v>0.99009</v>
      </c>
      <c r="CK18885" s="0" t="n">
        <v>1.2629</v>
      </c>
      <c r="CL18885" s="0" t="n">
        <v>1.2314</v>
      </c>
      <c r="CM18885" s="0" t="n">
        <v>1.2004</v>
      </c>
      <c r="CN18885" s="0" t="n">
        <v>0.92798</v>
      </c>
      <c r="CO18885" s="0" t="n">
        <v>0.95932</v>
      </c>
      <c r="CP18885" s="0" t="n">
        <v>0.97857</v>
      </c>
      <c r="CQ18885" s="0" t="n">
        <v>1.0332</v>
      </c>
      <c r="CR18885" s="0" t="n">
        <v>1.0801</v>
      </c>
      <c r="CS18885" s="0" t="n">
        <v>1.1725</v>
      </c>
      <c r="CT18885" s="0" t="n">
        <v>1.2418</v>
      </c>
      <c r="CU18885" s="0" t="n">
        <v>1.2541</v>
      </c>
      <c r="CV18885" s="0" t="n">
        <v>1.1262</v>
      </c>
      <c r="CW18885" s="0" t="n">
        <v>1.1217</v>
      </c>
      <c r="CX18885" s="0" t="n">
        <v>1.1954</v>
      </c>
      <c r="CY18885" s="0" t="n">
        <v>1.5957</v>
      </c>
      <c r="CZ18885" s="0" t="n">
        <v>1.1874</v>
      </c>
      <c r="DA18885" s="0" t="n">
        <v>1.1341</v>
      </c>
      <c r="DC18885" s="0" t="n">
        <v>1.0646</v>
      </c>
      <c r="DD18885" s="0" t="n">
        <v>0.98537</v>
      </c>
      <c r="DE18885" s="0" t="n">
        <v>1.0264</v>
      </c>
      <c r="DF18885" s="0" t="n">
        <v>1.0288</v>
      </c>
      <c r="DG18885" s="0" t="n">
        <v>1.0449</v>
      </c>
      <c r="DH18885" s="0" t="n">
        <v>0.96253</v>
      </c>
      <c r="DI18885" s="0" t="n">
        <v>1.0721</v>
      </c>
      <c r="DJ18885" s="0" t="n">
        <v>1.1144</v>
      </c>
      <c r="DK18885" s="0" t="n">
        <v>1.0206</v>
      </c>
      <c r="DL18885" s="0" t="n">
        <v>1.0361</v>
      </c>
      <c r="DM18885" s="0" t="n">
        <v>1.1634</v>
      </c>
      <c r="DN18885" s="0" t="n">
        <v>1.0427</v>
      </c>
      <c r="DO18885" s="0" t="n">
        <v>1.1415</v>
      </c>
      <c r="DP18885" s="0" t="n">
        <v>0.9279</v>
      </c>
      <c r="DQ18885" s="0" t="n">
        <v>1.0134</v>
      </c>
      <c r="DR18885" s="0" t="n">
        <v>1.1886</v>
      </c>
      <c r="DS18885" s="0" t="n">
        <v>1.0753</v>
      </c>
      <c r="DT18885" s="0" t="n">
        <v>1.3334</v>
      </c>
      <c r="DU18885" s="0" t="n">
        <v>1.4568</v>
      </c>
      <c r="DV18885" s="0" t="n">
        <v>1.3695</v>
      </c>
      <c r="DW18885" s="0" t="n">
        <v>1.2776</v>
      </c>
      <c r="DX18885" s="0" t="n">
        <v>1.2797</v>
      </c>
      <c r="DY18885" s="0" t="n">
        <v>1.3792</v>
      </c>
      <c r="DZ18885" s="0" t="n">
        <v>1.1384</v>
      </c>
      <c r="EA18885" s="0" t="n">
        <v>1.147305</v>
      </c>
      <c r="EB18885" s="0" t="n">
        <v>1.143205</v>
      </c>
      <c r="EC18885" s="0" t="n">
        <v>1.14805</v>
      </c>
      <c r="ED18885" s="0" t="n">
        <v>1.12387</v>
      </c>
      <c r="EE18885" s="0" t="n">
        <v>1.15</v>
      </c>
      <c r="EF18885" s="0" t="n">
        <v>1.1118</v>
      </c>
      <c r="EG18885" s="0" t="n">
        <v>1.150675</v>
      </c>
      <c r="EH18885" s="0" t="n">
        <v>1.20928333333333</v>
      </c>
    </row>
    <row r="18886" customFormat="false" ht="14" hidden="false" customHeight="false" outlineLevel="0" collapsed="false">
      <c r="A18886" s="0" t="s">
        <v>83955</v>
      </c>
      <c r="B18886" s="0" t="s">
        <v>85076</v>
      </c>
      <c r="C18886" s="0" t="s">
        <v>83937</v>
      </c>
      <c r="D18886" s="0" t="s">
        <v>83938</v>
      </c>
      <c r="E18886" s="0" t="s">
        <v>83939</v>
      </c>
      <c r="F18886" s="0" t="n">
        <v>0.579808</v>
      </c>
      <c r="G18886" s="0" t="n">
        <v>5.03892</v>
      </c>
      <c r="H18886" s="0" t="n">
        <v>0.00325347</v>
      </c>
      <c r="I18886" s="0" t="n">
        <v>64.249</v>
      </c>
      <c r="J18886" s="0" t="n">
        <v>43.295</v>
      </c>
      <c r="K18886" s="0" t="n">
        <v>53.958</v>
      </c>
      <c r="L18886" s="0" t="s">
        <v>162</v>
      </c>
      <c r="M18886" s="0" t="s">
        <v>85077</v>
      </c>
      <c r="N18886" s="0" t="s">
        <v>649</v>
      </c>
      <c r="O18886" s="0" t="s">
        <v>185</v>
      </c>
      <c r="P18886" s="0" t="s">
        <v>85078</v>
      </c>
      <c r="Q18886" s="0" t="s">
        <v>85079</v>
      </c>
      <c r="R18886" s="0" t="n">
        <v>8</v>
      </c>
      <c r="Z18886" s="0" t="n">
        <v>0.84273</v>
      </c>
      <c r="EA18886" s="0" t="e">
        <f aca="false">#DIV/0!</f>
        <v>#DIV/0!</v>
      </c>
      <c r="EB18886" s="0" t="e">
        <f aca="false">#DIV/0!</f>
        <v>#DIV/0!</v>
      </c>
      <c r="EC18886" s="0" t="e">
        <f aca="false">#DIV/0!</f>
        <v>#DIV/0!</v>
      </c>
      <c r="ED18886" s="0" t="e">
        <f aca="false">#DIV/0!</f>
        <v>#DIV/0!</v>
      </c>
      <c r="EE18886" s="0" t="e">
        <f aca="false">#DIV/0!</f>
        <v>#DIV/0!</v>
      </c>
      <c r="EF18886" s="0" t="e">
        <f aca="false">#DIV/0!</f>
        <v>#DIV/0!</v>
      </c>
      <c r="EG18886" s="0" t="e">
        <f aca="false">#DIV/0!</f>
        <v>#DIV/0!</v>
      </c>
      <c r="EH18886" s="0" t="n">
        <v>0.84273</v>
      </c>
    </row>
    <row r="18887" customFormat="false" ht="14" hidden="false" customHeight="false" outlineLevel="0" collapsed="false">
      <c r="A18887" s="0" t="s">
        <v>83955</v>
      </c>
      <c r="B18887" s="0" t="s">
        <v>85080</v>
      </c>
      <c r="C18887" s="0" t="s">
        <v>83937</v>
      </c>
      <c r="D18887" s="0" t="s">
        <v>83938</v>
      </c>
      <c r="E18887" s="0" t="s">
        <v>83939</v>
      </c>
      <c r="F18887" s="0" t="n">
        <v>0.399131</v>
      </c>
      <c r="G18887" s="0" t="n">
        <v>0</v>
      </c>
      <c r="H18887" s="0" t="n">
        <v>0.000385749</v>
      </c>
      <c r="I18887" s="0" t="n">
        <v>107.5</v>
      </c>
      <c r="J18887" s="0" t="n">
        <v>74.75</v>
      </c>
      <c r="K18887" s="0" t="n">
        <v>53.448</v>
      </c>
      <c r="L18887" s="0" t="s">
        <v>162</v>
      </c>
      <c r="M18887" s="0" t="s">
        <v>85081</v>
      </c>
      <c r="N18887" s="0" t="s">
        <v>85082</v>
      </c>
      <c r="O18887" s="0" t="s">
        <v>499</v>
      </c>
      <c r="P18887" s="0" t="s">
        <v>85083</v>
      </c>
      <c r="Q18887" s="0" t="s">
        <v>85084</v>
      </c>
      <c r="R18887" s="0" t="n">
        <v>9</v>
      </c>
      <c r="EA18887" s="0" t="e">
        <f aca="false">#DIV/0!</f>
        <v>#DIV/0!</v>
      </c>
      <c r="EB18887" s="0" t="e">
        <f aca="false">#DIV/0!</f>
        <v>#DIV/0!</v>
      </c>
      <c r="EC18887" s="0" t="e">
        <f aca="false">#DIV/0!</f>
        <v>#DIV/0!</v>
      </c>
      <c r="ED18887" s="0" t="e">
        <f aca="false">#DIV/0!</f>
        <v>#DIV/0!</v>
      </c>
      <c r="EE18887" s="0" t="e">
        <f aca="false">#DIV/0!</f>
        <v>#DIV/0!</v>
      </c>
      <c r="EF18887" s="0" t="e">
        <f aca="false">#DIV/0!</f>
        <v>#DIV/0!</v>
      </c>
      <c r="EG18887" s="0" t="e">
        <f aca="false">#DIV/0!</f>
        <v>#DIV/0!</v>
      </c>
      <c r="EH18887" s="0" t="e">
        <f aca="false">#DIV/0!</f>
        <v>#DIV/0!</v>
      </c>
    </row>
    <row r="18888" customFormat="false" ht="14" hidden="false" customHeight="false" outlineLevel="0" collapsed="false">
      <c r="A18888" s="0" t="s">
        <v>85085</v>
      </c>
      <c r="B18888" s="0" t="s">
        <v>85086</v>
      </c>
      <c r="C18888" s="0" t="s">
        <v>85087</v>
      </c>
      <c r="D18888" s="0" t="s">
        <v>85088</v>
      </c>
      <c r="E18888" s="0" t="s">
        <v>85089</v>
      </c>
      <c r="F18888" s="0" t="n">
        <v>1</v>
      </c>
      <c r="G18888" s="0" t="n">
        <v>77.0303</v>
      </c>
      <c r="H18888" s="0" t="n">
        <v>0.00104441</v>
      </c>
      <c r="I18888" s="0" t="n">
        <v>212.43</v>
      </c>
      <c r="J18888" s="0" t="n">
        <v>174.79</v>
      </c>
      <c r="K18888" s="0" t="n">
        <v>131.52</v>
      </c>
      <c r="L18888" s="0" t="s">
        <v>142</v>
      </c>
      <c r="M18888" s="0" t="s">
        <v>85090</v>
      </c>
      <c r="N18888" s="0" t="s">
        <v>630</v>
      </c>
      <c r="O18888" s="0" t="s">
        <v>1465</v>
      </c>
      <c r="P18888" s="0" t="s">
        <v>85091</v>
      </c>
      <c r="Q18888" s="0" t="s">
        <v>85092</v>
      </c>
      <c r="R18888" s="0" t="n">
        <v>4</v>
      </c>
      <c r="AA18888" s="0" t="n">
        <v>1.2252</v>
      </c>
      <c r="AB18888" s="0" t="n">
        <v>1.1331</v>
      </c>
      <c r="AC18888" s="0" t="n">
        <v>0.85522</v>
      </c>
      <c r="AD18888" s="0" t="n">
        <v>1.0322</v>
      </c>
      <c r="AE18888" s="0" t="n">
        <v>0.78797</v>
      </c>
      <c r="AF18888" s="0" t="n">
        <v>0.72078</v>
      </c>
      <c r="AG18888" s="0" t="n">
        <v>0.85587</v>
      </c>
      <c r="AH18888" s="0" t="n">
        <v>1.118</v>
      </c>
      <c r="AI18888" s="0" t="n">
        <v>1.0595</v>
      </c>
      <c r="AJ18888" s="0" t="n">
        <v>1.1686</v>
      </c>
      <c r="AK18888" s="0" t="n">
        <v>1.0187</v>
      </c>
      <c r="AL18888" s="0" t="n">
        <v>1.0786</v>
      </c>
      <c r="AM18888" s="0" t="n">
        <v>1.0315</v>
      </c>
      <c r="AN18888" s="0" t="n">
        <v>1.0929</v>
      </c>
      <c r="AO18888" s="0" t="n">
        <v>1.1832</v>
      </c>
      <c r="AP18888" s="0" t="n">
        <v>1.2013</v>
      </c>
      <c r="AQ18888" s="0" t="n">
        <v>1.0064</v>
      </c>
      <c r="AR18888" s="0" t="n">
        <v>1.0746</v>
      </c>
      <c r="AS18888" s="0" t="n">
        <v>1.1071</v>
      </c>
      <c r="AT18888" s="0" t="n">
        <v>1.1592</v>
      </c>
      <c r="AU18888" s="0" t="n">
        <v>1.1037</v>
      </c>
      <c r="AV18888" s="0" t="n">
        <v>1.0884</v>
      </c>
      <c r="AX18888" s="0" t="n">
        <v>1.023</v>
      </c>
      <c r="AY18888" s="0" t="n">
        <v>1.2474</v>
      </c>
      <c r="AZ18888" s="0" t="n">
        <v>1.166</v>
      </c>
      <c r="BA18888" s="0" t="n">
        <v>1.2618</v>
      </c>
      <c r="BB18888" s="0" t="n">
        <v>1.1025</v>
      </c>
      <c r="BC18888" s="0" t="n">
        <v>1.128</v>
      </c>
      <c r="BD18888" s="0" t="n">
        <v>1.1872</v>
      </c>
      <c r="BE18888" s="0" t="n">
        <v>1.124</v>
      </c>
      <c r="BF18888" s="0" t="n">
        <v>1.0537</v>
      </c>
      <c r="BG18888" s="0" t="n">
        <v>0.54159</v>
      </c>
      <c r="BH18888" s="0" t="n">
        <v>0.98359</v>
      </c>
      <c r="BI18888" s="0" t="n">
        <v>1.0455</v>
      </c>
      <c r="BJ18888" s="0" t="n">
        <v>1.1138</v>
      </c>
      <c r="BK18888" s="0" t="n">
        <v>0.99537</v>
      </c>
      <c r="BL18888" s="0" t="n">
        <v>0.93759</v>
      </c>
      <c r="BM18888" s="0" t="n">
        <v>1.044</v>
      </c>
      <c r="BN18888" s="0" t="n">
        <v>1.1041</v>
      </c>
      <c r="BO18888" s="0" t="n">
        <v>1.1374</v>
      </c>
      <c r="BP18888" s="0" t="n">
        <v>1.1894</v>
      </c>
      <c r="BQ18888" s="0" t="n">
        <v>1.0991</v>
      </c>
      <c r="BR18888" s="0" t="n">
        <v>1.2037</v>
      </c>
      <c r="BS18888" s="0" t="n">
        <v>1.1142</v>
      </c>
      <c r="BT18888" s="0" t="n">
        <v>1.1298</v>
      </c>
      <c r="BU18888" s="0" t="n">
        <v>0.5473</v>
      </c>
      <c r="BV18888" s="0" t="n">
        <v>1.1286</v>
      </c>
      <c r="BW18888" s="0" t="n">
        <v>1.1949</v>
      </c>
      <c r="BX18888" s="0" t="n">
        <v>1.1484</v>
      </c>
      <c r="BY18888" s="0" t="n">
        <v>1.1215</v>
      </c>
      <c r="BZ18888" s="0" t="n">
        <v>1.1696</v>
      </c>
      <c r="CA18888" s="0" t="n">
        <v>1.0926</v>
      </c>
      <c r="CB18888" s="0" t="n">
        <v>1.0865</v>
      </c>
      <c r="CC18888" s="0" t="n">
        <v>0.49072</v>
      </c>
      <c r="CD18888" s="0" t="n">
        <v>1.0987</v>
      </c>
      <c r="CE18888" s="0" t="n">
        <v>1.0486</v>
      </c>
      <c r="CF18888" s="0" t="n">
        <v>1.0619</v>
      </c>
      <c r="CG18888" s="0" t="n">
        <v>0.89281</v>
      </c>
      <c r="CH18888" s="0" t="n">
        <v>0.92348</v>
      </c>
      <c r="CI18888" s="0" t="n">
        <v>0.83889</v>
      </c>
      <c r="CJ18888" s="0" t="n">
        <v>0.82812</v>
      </c>
      <c r="CK18888" s="0" t="n">
        <v>0.97056</v>
      </c>
      <c r="CL18888" s="0" t="n">
        <v>1.1092</v>
      </c>
      <c r="CM18888" s="0" t="n">
        <v>1.0758</v>
      </c>
      <c r="CN18888" s="0" t="n">
        <v>1.0938</v>
      </c>
      <c r="CO18888" s="0" t="n">
        <v>1.0394</v>
      </c>
      <c r="CP18888" s="0" t="n">
        <v>1.0498</v>
      </c>
      <c r="CQ18888" s="0" t="n">
        <v>0.88713</v>
      </c>
      <c r="CR18888" s="0" t="n">
        <v>1.1364</v>
      </c>
      <c r="CS18888" s="0" t="n">
        <v>1.2246</v>
      </c>
      <c r="CT18888" s="0" t="n">
        <v>1.3799</v>
      </c>
      <c r="DC18888" s="0" t="n">
        <v>1.0088</v>
      </c>
      <c r="DD18888" s="0" t="n">
        <v>0.84225</v>
      </c>
      <c r="DE18888" s="0" t="n">
        <v>1.0748</v>
      </c>
      <c r="DF18888" s="0" t="n">
        <v>1.0539</v>
      </c>
      <c r="DG18888" s="0" t="n">
        <v>0.97081</v>
      </c>
      <c r="DH18888" s="0" t="n">
        <v>0.99548</v>
      </c>
      <c r="DI18888" s="0" t="n">
        <v>1.0562</v>
      </c>
      <c r="DJ18888" s="0" t="n">
        <v>1.1456</v>
      </c>
      <c r="DK18888" s="0" t="n">
        <v>1.029</v>
      </c>
      <c r="DL18888" s="0" t="n">
        <v>1.0291</v>
      </c>
      <c r="DM18888" s="0" t="n">
        <v>1.0175</v>
      </c>
      <c r="DN18888" s="0" t="n">
        <v>0.98844</v>
      </c>
      <c r="DO18888" s="0" t="n">
        <v>1.111</v>
      </c>
      <c r="DP18888" s="0" t="n">
        <v>1.053</v>
      </c>
      <c r="DQ18888" s="0" t="n">
        <v>0.96858</v>
      </c>
      <c r="DR18888" s="0" t="n">
        <v>1.0597</v>
      </c>
      <c r="DS18888" s="0" t="n">
        <v>1.152</v>
      </c>
      <c r="DT18888" s="0" t="n">
        <v>1.0948</v>
      </c>
      <c r="DU18888" s="0" t="n">
        <v>1.094</v>
      </c>
      <c r="DV18888" s="0" t="n">
        <v>1.159</v>
      </c>
      <c r="DW18888" s="0" t="n">
        <v>1.1341</v>
      </c>
      <c r="DX18888" s="0" t="n">
        <v>1.1542</v>
      </c>
      <c r="DY18888" s="0" t="n">
        <v>1.0392</v>
      </c>
      <c r="DZ18888" s="0" t="n">
        <v>1.0416</v>
      </c>
      <c r="EA18888" s="0" t="n">
        <v>1.016018</v>
      </c>
      <c r="EB18888" s="0" t="n">
        <v>1.105178</v>
      </c>
      <c r="EC18888" s="0" t="n">
        <v>1.057664</v>
      </c>
      <c r="ED18888" s="0" t="n">
        <v>1.09726</v>
      </c>
      <c r="EE18888" s="0" t="n">
        <v>1.009308</v>
      </c>
      <c r="EF18888" s="0" t="n">
        <v>1.005374</v>
      </c>
      <c r="EG18888" s="0" t="n">
        <v>1.0517675</v>
      </c>
      <c r="EH18888" s="0" t="n">
        <v>1.10002</v>
      </c>
    </row>
    <row r="18889" customFormat="false" ht="14" hidden="false" customHeight="false" outlineLevel="0" collapsed="false">
      <c r="A18889" s="0" t="s">
        <v>85085</v>
      </c>
      <c r="B18889" s="0" t="s">
        <v>85093</v>
      </c>
      <c r="C18889" s="0" t="s">
        <v>85087</v>
      </c>
      <c r="D18889" s="0" t="s">
        <v>85088</v>
      </c>
      <c r="E18889" s="0" t="s">
        <v>85089</v>
      </c>
      <c r="F18889" s="0" t="n">
        <v>1</v>
      </c>
      <c r="G18889" s="0" t="n">
        <v>91.5493</v>
      </c>
      <c r="H18889" s="0" t="n">
        <v>0.00104441</v>
      </c>
      <c r="I18889" s="0" t="n">
        <v>212.43</v>
      </c>
      <c r="J18889" s="0" t="n">
        <v>174.79</v>
      </c>
      <c r="K18889" s="0" t="n">
        <v>91.549</v>
      </c>
      <c r="L18889" s="0" t="s">
        <v>142</v>
      </c>
      <c r="M18889" s="0" t="s">
        <v>85094</v>
      </c>
      <c r="N18889" s="0" t="s">
        <v>2580</v>
      </c>
      <c r="O18889" s="0" t="s">
        <v>2233</v>
      </c>
      <c r="P18889" s="0" t="s">
        <v>85095</v>
      </c>
      <c r="Q18889" s="0" t="s">
        <v>85096</v>
      </c>
      <c r="R18889" s="0" t="n">
        <v>4</v>
      </c>
      <c r="S18889" s="0" t="n">
        <v>1.2143</v>
      </c>
      <c r="T18889" s="0" t="n">
        <v>1.2332</v>
      </c>
      <c r="U18889" s="0" t="n">
        <v>1.0518</v>
      </c>
      <c r="V18889" s="0" t="n">
        <v>1.2587</v>
      </c>
      <c r="W18889" s="0" t="n">
        <v>1.2817</v>
      </c>
      <c r="X18889" s="0" t="n">
        <v>1.1211</v>
      </c>
      <c r="Y18889" s="0" t="n">
        <v>1.2139</v>
      </c>
      <c r="Z18889" s="0" t="n">
        <v>1.1764</v>
      </c>
      <c r="AA18889" s="0" t="n">
        <v>1.2252</v>
      </c>
      <c r="AB18889" s="0" t="n">
        <v>1.1331</v>
      </c>
      <c r="AC18889" s="0" t="n">
        <v>1.0259</v>
      </c>
      <c r="AD18889" s="0" t="n">
        <v>1.0322</v>
      </c>
      <c r="AE18889" s="0" t="n">
        <v>1.0634</v>
      </c>
      <c r="AF18889" s="0" t="n">
        <v>1.0458</v>
      </c>
      <c r="AG18889" s="0" t="n">
        <v>1.1771</v>
      </c>
      <c r="AH18889" s="0" t="n">
        <v>1.118</v>
      </c>
      <c r="AI18889" s="0" t="n">
        <v>1.2801</v>
      </c>
      <c r="AJ18889" s="0" t="n">
        <v>1.0919</v>
      </c>
      <c r="AK18889" s="0" t="n">
        <v>1.0713</v>
      </c>
      <c r="AL18889" s="0" t="n">
        <v>1.1251</v>
      </c>
      <c r="AM18889" s="0" t="n">
        <v>1.2208</v>
      </c>
      <c r="AN18889" s="0" t="n">
        <v>1.1583</v>
      </c>
      <c r="AO18889" s="0" t="n">
        <v>1.1725</v>
      </c>
      <c r="AP18889" s="0" t="n">
        <v>1.1185</v>
      </c>
      <c r="AQ18889" s="0" t="n">
        <v>1.0064</v>
      </c>
      <c r="AR18889" s="0" t="n">
        <v>1.0746</v>
      </c>
      <c r="AS18889" s="0" t="n">
        <v>1.1071</v>
      </c>
      <c r="AT18889" s="0" t="n">
        <v>1.1592</v>
      </c>
      <c r="AU18889" s="0" t="n">
        <v>1.1037</v>
      </c>
      <c r="AV18889" s="0" t="n">
        <v>1.0884</v>
      </c>
      <c r="AX18889" s="0" t="n">
        <v>1.023</v>
      </c>
      <c r="AY18889" s="0" t="n">
        <v>1.2474</v>
      </c>
      <c r="AZ18889" s="0" t="n">
        <v>1.166</v>
      </c>
      <c r="BA18889" s="0" t="n">
        <v>1.2395</v>
      </c>
      <c r="BB18889" s="0" t="n">
        <v>1.1025</v>
      </c>
      <c r="BC18889" s="0" t="n">
        <v>1.1064</v>
      </c>
      <c r="BD18889" s="0" t="n">
        <v>1.1872</v>
      </c>
      <c r="BE18889" s="0" t="n">
        <v>1.124</v>
      </c>
      <c r="BF18889" s="0" t="n">
        <v>1.0537</v>
      </c>
      <c r="BG18889" s="0" t="n">
        <v>0.56025</v>
      </c>
      <c r="BH18889" s="0" t="n">
        <v>1.1055</v>
      </c>
      <c r="BI18889" s="0" t="n">
        <v>1.0661</v>
      </c>
      <c r="BJ18889" s="0" t="n">
        <v>1.2219</v>
      </c>
      <c r="BK18889" s="0" t="n">
        <v>0.94485</v>
      </c>
      <c r="BL18889" s="0" t="n">
        <v>1.1169</v>
      </c>
      <c r="BM18889" s="0" t="n">
        <v>0.91697</v>
      </c>
      <c r="BN18889" s="0" t="n">
        <v>0.88252</v>
      </c>
      <c r="BO18889" s="0" t="n">
        <v>1.0878</v>
      </c>
      <c r="BP18889" s="0" t="n">
        <v>1.0156</v>
      </c>
      <c r="BQ18889" s="0" t="n">
        <v>1.2737</v>
      </c>
      <c r="BR18889" s="0" t="n">
        <v>0.90208</v>
      </c>
      <c r="BS18889" s="0" t="n">
        <v>1.2458</v>
      </c>
      <c r="BT18889" s="0" t="n">
        <v>0.98995</v>
      </c>
      <c r="BU18889" s="0" t="n">
        <v>0.48667</v>
      </c>
      <c r="BV18889" s="0" t="n">
        <v>0.89819</v>
      </c>
      <c r="BW18889" s="0" t="n">
        <v>1.1949</v>
      </c>
      <c r="BX18889" s="0" t="n">
        <v>1.0166</v>
      </c>
      <c r="BY18889" s="0" t="n">
        <v>1.2245</v>
      </c>
      <c r="BZ18889" s="0" t="n">
        <v>0.89651</v>
      </c>
      <c r="CA18889" s="0" t="n">
        <v>1.2735</v>
      </c>
      <c r="CB18889" s="0" t="n">
        <v>1.0865</v>
      </c>
      <c r="CC18889" s="0" t="n">
        <v>0.49072</v>
      </c>
      <c r="CD18889" s="0" t="n">
        <v>1.0987</v>
      </c>
      <c r="CE18889" s="0" t="n">
        <v>1.1279</v>
      </c>
      <c r="CF18889" s="0" t="n">
        <v>1.0624</v>
      </c>
      <c r="CG18889" s="0" t="n">
        <v>1.0203</v>
      </c>
      <c r="CH18889" s="0" t="n">
        <v>1.024</v>
      </c>
      <c r="CI18889" s="0" t="n">
        <v>0.96801</v>
      </c>
      <c r="CJ18889" s="0" t="n">
        <v>1.0778</v>
      </c>
      <c r="CK18889" s="0" t="n">
        <v>1.1363</v>
      </c>
      <c r="CL18889" s="0" t="n">
        <v>1.2049</v>
      </c>
      <c r="CM18889" s="0" t="n">
        <v>1.0538</v>
      </c>
      <c r="CN18889" s="0" t="n">
        <v>0.97255</v>
      </c>
      <c r="CO18889" s="0" t="n">
        <v>1.0394</v>
      </c>
      <c r="CP18889" s="0" t="n">
        <v>1.0498</v>
      </c>
      <c r="CQ18889" s="0" t="n">
        <v>0.98449</v>
      </c>
      <c r="CR18889" s="0" t="n">
        <v>1.0397</v>
      </c>
      <c r="CS18889" s="0" t="n">
        <v>1.0446</v>
      </c>
      <c r="CT18889" s="0" t="n">
        <v>0.97925</v>
      </c>
      <c r="CV18889" s="0" t="n">
        <v>1.0128</v>
      </c>
      <c r="CW18889" s="0" t="n">
        <v>1.0368</v>
      </c>
      <c r="CX18889" s="0" t="n">
        <v>1.0599</v>
      </c>
      <c r="CY18889" s="0" t="n">
        <v>1.1182</v>
      </c>
      <c r="CZ18889" s="0" t="n">
        <v>1.0957</v>
      </c>
      <c r="DA18889" s="0" t="n">
        <v>1.0966</v>
      </c>
      <c r="DB18889" s="0" t="n">
        <v>1.0929</v>
      </c>
      <c r="DC18889" s="0" t="n">
        <v>1.2071</v>
      </c>
      <c r="DD18889" s="0" t="n">
        <v>1.0852</v>
      </c>
      <c r="DE18889" s="0" t="n">
        <v>1.0748</v>
      </c>
      <c r="DF18889" s="0" t="n">
        <v>1.0539</v>
      </c>
      <c r="DG18889" s="0" t="n">
        <v>0.97904</v>
      </c>
      <c r="DH18889" s="0" t="n">
        <v>1.002</v>
      </c>
      <c r="DI18889" s="0" t="n">
        <v>1.0562</v>
      </c>
      <c r="DJ18889" s="0" t="n">
        <v>1.1456</v>
      </c>
      <c r="DK18889" s="0" t="n">
        <v>0.93217</v>
      </c>
      <c r="DL18889" s="0" t="n">
        <v>0.99577</v>
      </c>
      <c r="DM18889" s="0" t="n">
        <v>1.0904</v>
      </c>
      <c r="DN18889" s="0" t="n">
        <v>1.0784</v>
      </c>
      <c r="DO18889" s="0" t="n">
        <v>1.1419</v>
      </c>
      <c r="DP18889" s="0" t="n">
        <v>1.1151</v>
      </c>
      <c r="DQ18889" s="0" t="n">
        <v>1.0782</v>
      </c>
      <c r="DR18889" s="0" t="n">
        <v>1.0774</v>
      </c>
      <c r="DS18889" s="0" t="n">
        <v>1.152</v>
      </c>
      <c r="DT18889" s="0" t="n">
        <v>1.0948</v>
      </c>
      <c r="DU18889" s="0" t="n">
        <v>1.094</v>
      </c>
      <c r="DV18889" s="0" t="n">
        <v>1.159</v>
      </c>
      <c r="DW18889" s="0" t="n">
        <v>1.1341</v>
      </c>
      <c r="DX18889" s="0" t="n">
        <v>1.1542</v>
      </c>
      <c r="DY18889" s="0" t="n">
        <v>1.0392</v>
      </c>
      <c r="DZ18889" s="0" t="n">
        <v>1.0416</v>
      </c>
      <c r="EA18889" s="0" t="n">
        <v>1.08894166666667</v>
      </c>
      <c r="EB18889" s="0" t="n">
        <v>1.13405</v>
      </c>
      <c r="EC18889" s="0" t="n">
        <v>1.09361666666667</v>
      </c>
      <c r="ED18889" s="0" t="n">
        <v>1.14993333333333</v>
      </c>
      <c r="EE18889" s="0" t="n">
        <v>1.12014166666667</v>
      </c>
      <c r="EF18889" s="0" t="n">
        <v>1.11961666666667</v>
      </c>
      <c r="EG18889" s="0" t="n">
        <v>1.120894</v>
      </c>
      <c r="EH18889" s="0" t="n">
        <v>1.06202</v>
      </c>
    </row>
    <row r="18890" customFormat="false" ht="14" hidden="false" customHeight="false" outlineLevel="0" collapsed="false">
      <c r="A18890" s="0" t="s">
        <v>85097</v>
      </c>
      <c r="B18890" s="0" t="s">
        <v>85098</v>
      </c>
      <c r="C18890" s="0" t="s">
        <v>85087</v>
      </c>
      <c r="D18890" s="0" t="s">
        <v>85088</v>
      </c>
      <c r="E18890" s="0" t="s">
        <v>85089</v>
      </c>
      <c r="F18890" s="0" t="n">
        <v>0.535077</v>
      </c>
      <c r="G18890" s="0" t="n">
        <v>3.05914</v>
      </c>
      <c r="H18890" s="3" t="n">
        <v>3.18291E-005</v>
      </c>
      <c r="I18890" s="0" t="n">
        <v>75.436</v>
      </c>
      <c r="J18890" s="0" t="n">
        <v>63.632</v>
      </c>
      <c r="K18890" s="0" t="n">
        <v>46.15</v>
      </c>
      <c r="L18890" s="0" t="s">
        <v>142</v>
      </c>
      <c r="M18890" s="0" t="s">
        <v>85099</v>
      </c>
      <c r="N18890" s="0" t="s">
        <v>144</v>
      </c>
      <c r="O18890" s="0" t="s">
        <v>319</v>
      </c>
      <c r="P18890" s="0" t="s">
        <v>85100</v>
      </c>
      <c r="Q18890" s="0" t="s">
        <v>85101</v>
      </c>
      <c r="R18890" s="0" t="n">
        <v>6</v>
      </c>
      <c r="AP18890" s="0" t="n">
        <v>1.0328</v>
      </c>
      <c r="EA18890" s="0" t="e">
        <f aca="false">#DIV/0!</f>
        <v>#DIV/0!</v>
      </c>
      <c r="EB18890" s="0" t="e">
        <f aca="false">#DIV/0!</f>
        <v>#DIV/0!</v>
      </c>
      <c r="EC18890" s="0" t="e">
        <f aca="false">#DIV/0!</f>
        <v>#DIV/0!</v>
      </c>
      <c r="ED18890" s="0" t="e">
        <f aca="false">#DIV/0!</f>
        <v>#DIV/0!</v>
      </c>
      <c r="EE18890" s="0" t="e">
        <f aca="false">#DIV/0!</f>
        <v>#DIV/0!</v>
      </c>
      <c r="EF18890" s="0" t="e">
        <f aca="false">#DIV/0!</f>
        <v>#DIV/0!</v>
      </c>
      <c r="EG18890" s="0" t="e">
        <f aca="false">#DIV/0!</f>
        <v>#DIV/0!</v>
      </c>
      <c r="EH18890" s="0" t="n">
        <v>1.0328</v>
      </c>
    </row>
    <row r="18891" customFormat="false" ht="14" hidden="false" customHeight="false" outlineLevel="0" collapsed="false">
      <c r="A18891" s="0" t="s">
        <v>85097</v>
      </c>
      <c r="B18891" s="0" t="s">
        <v>85102</v>
      </c>
      <c r="C18891" s="0" t="s">
        <v>85087</v>
      </c>
      <c r="D18891" s="0" t="s">
        <v>85088</v>
      </c>
      <c r="E18891" s="0" t="s">
        <v>85089</v>
      </c>
      <c r="F18891" s="0" t="n">
        <v>1</v>
      </c>
      <c r="G18891" s="0" t="n">
        <v>167.673</v>
      </c>
      <c r="H18891" s="0" t="n">
        <v>0.000109818</v>
      </c>
      <c r="I18891" s="0" t="n">
        <v>247.67</v>
      </c>
      <c r="J18891" s="0" t="n">
        <v>187.93</v>
      </c>
      <c r="K18891" s="0" t="n">
        <v>167.67</v>
      </c>
      <c r="L18891" s="0" t="s">
        <v>142</v>
      </c>
      <c r="M18891" s="0" t="s">
        <v>85103</v>
      </c>
      <c r="N18891" s="0" t="s">
        <v>144</v>
      </c>
      <c r="O18891" s="0" t="s">
        <v>1432</v>
      </c>
      <c r="P18891" s="0" t="s">
        <v>85104</v>
      </c>
      <c r="Q18891" s="0" t="s">
        <v>85105</v>
      </c>
      <c r="R18891" s="0" t="n">
        <v>7</v>
      </c>
      <c r="S18891" s="0" t="n">
        <v>1.0174</v>
      </c>
      <c r="T18891" s="0" t="n">
        <v>1.1192</v>
      </c>
      <c r="U18891" s="0" t="n">
        <v>1.0269</v>
      </c>
      <c r="V18891" s="0" t="n">
        <v>0.98979</v>
      </c>
      <c r="W18891" s="0" t="n">
        <v>0.98442</v>
      </c>
      <c r="Y18891" s="0" t="n">
        <v>1.0926</v>
      </c>
      <c r="AA18891" s="0" t="n">
        <v>1.1841</v>
      </c>
      <c r="AB18891" s="0" t="n">
        <v>1.0617</v>
      </c>
      <c r="AC18891" s="0" t="n">
        <v>1.0678</v>
      </c>
      <c r="AD18891" s="0" t="n">
        <v>1.0973</v>
      </c>
      <c r="AE18891" s="0" t="n">
        <v>1.1099</v>
      </c>
      <c r="AF18891" s="0" t="n">
        <v>1.0548</v>
      </c>
      <c r="AG18891" s="0" t="n">
        <v>1.0883</v>
      </c>
      <c r="AH18891" s="0" t="n">
        <v>1.115</v>
      </c>
      <c r="AI18891" s="0" t="n">
        <v>0.85985</v>
      </c>
      <c r="AJ18891" s="0" t="n">
        <v>1.0754</v>
      </c>
      <c r="AK18891" s="0" t="n">
        <v>0.87155</v>
      </c>
      <c r="AL18891" s="0" t="n">
        <v>0.94323</v>
      </c>
      <c r="AM18891" s="0" t="n">
        <v>0.96327</v>
      </c>
      <c r="AN18891" s="0" t="n">
        <v>0.99343</v>
      </c>
      <c r="AO18891" s="0" t="n">
        <v>0.97221</v>
      </c>
      <c r="AP18891" s="0" t="n">
        <v>1.1307</v>
      </c>
      <c r="AQ18891" s="0" t="n">
        <v>1.0699</v>
      </c>
      <c r="AR18891" s="0" t="n">
        <v>1.2575</v>
      </c>
      <c r="AS18891" s="0" t="n">
        <v>1.1729</v>
      </c>
      <c r="AT18891" s="0" t="n">
        <v>1.2632</v>
      </c>
      <c r="AU18891" s="0" t="n">
        <v>1.2893</v>
      </c>
      <c r="AV18891" s="0" t="n">
        <v>1.0872</v>
      </c>
      <c r="AX18891" s="0" t="n">
        <v>1.0492</v>
      </c>
      <c r="AY18891" s="0" t="n">
        <v>1.1708</v>
      </c>
      <c r="AZ18891" s="0" t="n">
        <v>0.97691</v>
      </c>
      <c r="BA18891" s="0" t="n">
        <v>0.94001</v>
      </c>
      <c r="BB18891" s="0" t="n">
        <v>0.91323</v>
      </c>
      <c r="BC18891" s="0" t="n">
        <v>0.90564</v>
      </c>
      <c r="BD18891" s="0" t="n">
        <v>0.99888</v>
      </c>
      <c r="BE18891" s="0" t="n">
        <v>1.1776</v>
      </c>
      <c r="BF18891" s="0" t="n">
        <v>0.90777</v>
      </c>
      <c r="CE18891" s="0" t="n">
        <v>0.99507</v>
      </c>
      <c r="CF18891" s="0" t="n">
        <v>1.1183</v>
      </c>
      <c r="CG18891" s="0" t="n">
        <v>1.0696</v>
      </c>
      <c r="CH18891" s="0" t="n">
        <v>1.0685</v>
      </c>
      <c r="CI18891" s="0" t="n">
        <v>0.95108</v>
      </c>
      <c r="CJ18891" s="0" t="n">
        <v>1.0964</v>
      </c>
      <c r="CK18891" s="0" t="n">
        <v>1.0828</v>
      </c>
      <c r="CL18891" s="0" t="n">
        <v>1.1987</v>
      </c>
      <c r="CN18891" s="0" t="n">
        <v>1.0573</v>
      </c>
      <c r="CO18891" s="0" t="n">
        <v>1.1161</v>
      </c>
      <c r="CP18891" s="0" t="n">
        <v>1.1002</v>
      </c>
      <c r="CQ18891" s="0" t="n">
        <v>1.0011</v>
      </c>
      <c r="CR18891" s="0" t="n">
        <v>1.1588</v>
      </c>
      <c r="CS18891" s="0" t="n">
        <v>1.232</v>
      </c>
      <c r="CT18891" s="0" t="n">
        <v>1.0853</v>
      </c>
      <c r="CU18891" s="0" t="n">
        <v>1.0783</v>
      </c>
      <c r="CV18891" s="0" t="n">
        <v>1.0024</v>
      </c>
      <c r="CW18891" s="0" t="n">
        <v>0.9291</v>
      </c>
      <c r="CX18891" s="0" t="n">
        <v>0.9348</v>
      </c>
      <c r="DA18891" s="0" t="n">
        <v>0.98644</v>
      </c>
      <c r="DB18891" s="0" t="n">
        <v>1.0871</v>
      </c>
      <c r="DC18891" s="0" t="n">
        <v>1.1619</v>
      </c>
      <c r="DD18891" s="0" t="n">
        <v>1.1036</v>
      </c>
      <c r="DE18891" s="0" t="n">
        <v>1.0672</v>
      </c>
      <c r="DF18891" s="0" t="n">
        <v>1.1075</v>
      </c>
      <c r="DG18891" s="0" t="n">
        <v>0.98403</v>
      </c>
      <c r="DH18891" s="0" t="n">
        <v>1.0389</v>
      </c>
      <c r="DI18891" s="0" t="n">
        <v>1.0694</v>
      </c>
      <c r="DJ18891" s="0" t="n">
        <v>1.1146</v>
      </c>
      <c r="DK18891" s="0" t="n">
        <v>0.93564</v>
      </c>
      <c r="DL18891" s="0" t="n">
        <v>0.97619</v>
      </c>
      <c r="DM18891" s="0" t="n">
        <v>0.96898</v>
      </c>
      <c r="DN18891" s="0" t="n">
        <v>1.0577</v>
      </c>
      <c r="DO18891" s="0" t="n">
        <v>1.0573</v>
      </c>
      <c r="DP18891" s="0" t="n">
        <v>0.97752</v>
      </c>
      <c r="DQ18891" s="0" t="n">
        <v>0.79264</v>
      </c>
      <c r="DR18891" s="0" t="n">
        <v>0.96515</v>
      </c>
      <c r="DS18891" s="0" t="n">
        <v>0.96916</v>
      </c>
      <c r="DT18891" s="0" t="n">
        <v>1.1276</v>
      </c>
      <c r="DU18891" s="0" t="n">
        <v>1.2168</v>
      </c>
      <c r="DV18891" s="0" t="n">
        <v>1.1361</v>
      </c>
      <c r="DW18891" s="0" t="n">
        <v>0.98704</v>
      </c>
      <c r="DX18891" s="0" t="n">
        <v>1.3207</v>
      </c>
      <c r="DY18891" s="0" t="n">
        <v>1.2317</v>
      </c>
      <c r="DZ18891" s="0" t="n">
        <v>1.1262</v>
      </c>
      <c r="EA18891" s="0" t="n">
        <v>1.06041</v>
      </c>
      <c r="EB18891" s="0" t="n">
        <v>1.098142</v>
      </c>
      <c r="EC18891" s="0" t="n">
        <v>1.015832</v>
      </c>
      <c r="ED18891" s="0" t="n">
        <v>1.04135</v>
      </c>
      <c r="EE18891" s="0" t="n">
        <v>1.050506</v>
      </c>
      <c r="EF18891" s="0" t="n">
        <v>1.0335775</v>
      </c>
      <c r="EG18891" s="0" t="n">
        <v>1.0826775</v>
      </c>
      <c r="EH18891" s="0" t="n">
        <v>1.0506675</v>
      </c>
    </row>
    <row r="18892" customFormat="false" ht="14" hidden="false" customHeight="false" outlineLevel="0" collapsed="false">
      <c r="A18892" s="0" t="s">
        <v>85097</v>
      </c>
      <c r="B18892" s="0" t="s">
        <v>85106</v>
      </c>
      <c r="C18892" s="0" t="s">
        <v>85087</v>
      </c>
      <c r="D18892" s="0" t="s">
        <v>85088</v>
      </c>
      <c r="E18892" s="0" t="s">
        <v>85089</v>
      </c>
      <c r="F18892" s="0" t="n">
        <v>0.999992</v>
      </c>
      <c r="G18892" s="0" t="n">
        <v>51.2828</v>
      </c>
      <c r="H18892" s="3" t="n">
        <v>6.30991E-048</v>
      </c>
      <c r="I18892" s="0" t="n">
        <v>162.52</v>
      </c>
      <c r="J18892" s="0" t="n">
        <v>147.23</v>
      </c>
      <c r="K18892" s="0" t="n">
        <v>137.36</v>
      </c>
      <c r="L18892" s="0" t="s">
        <v>149</v>
      </c>
      <c r="M18892" s="0" t="s">
        <v>85107</v>
      </c>
      <c r="N18892" s="0" t="s">
        <v>144</v>
      </c>
      <c r="O18892" s="0" t="s">
        <v>908</v>
      </c>
      <c r="P18892" s="0" t="s">
        <v>85108</v>
      </c>
      <c r="Q18892" s="0" t="s">
        <v>85109</v>
      </c>
      <c r="R18892" s="0" t="n">
        <v>10</v>
      </c>
      <c r="S18892" s="0" t="n">
        <v>1.2476</v>
      </c>
      <c r="T18892" s="0" t="n">
        <v>1.0696</v>
      </c>
      <c r="U18892" s="0" t="n">
        <v>0.88718</v>
      </c>
      <c r="V18892" s="0" t="n">
        <v>1.1088</v>
      </c>
      <c r="W18892" s="0" t="n">
        <v>1.2518</v>
      </c>
      <c r="X18892" s="0" t="n">
        <v>1.2508</v>
      </c>
      <c r="Y18892" s="0" t="n">
        <v>1.2251</v>
      </c>
      <c r="Z18892" s="0" t="n">
        <v>0.88042</v>
      </c>
      <c r="AA18892" s="0" t="n">
        <v>1.2184</v>
      </c>
      <c r="AC18892" s="0" t="n">
        <v>0.88384</v>
      </c>
      <c r="AD18892" s="0" t="n">
        <v>1.0855</v>
      </c>
      <c r="AG18892" s="0" t="n">
        <v>1.1687</v>
      </c>
      <c r="AI18892" s="0" t="n">
        <v>1.1103</v>
      </c>
      <c r="AJ18892" s="0" t="n">
        <v>1.1097</v>
      </c>
      <c r="AK18892" s="0" t="n">
        <v>1.0884</v>
      </c>
      <c r="AL18892" s="0" t="n">
        <v>1.0788</v>
      </c>
      <c r="AM18892" s="0" t="n">
        <v>1.2288</v>
      </c>
      <c r="AN18892" s="0" t="n">
        <v>1.199</v>
      </c>
      <c r="AO18892" s="0" t="n">
        <v>1.0857</v>
      </c>
      <c r="AP18892" s="0" t="n">
        <v>1.1951</v>
      </c>
      <c r="BJ18892" s="0" t="n">
        <v>1.3105</v>
      </c>
      <c r="BN18892" s="0" t="n">
        <v>0.92329</v>
      </c>
      <c r="BQ18892" s="0" t="n">
        <v>1.0469</v>
      </c>
      <c r="BS18892" s="0" t="n">
        <v>1.1369</v>
      </c>
      <c r="BU18892" s="0" t="n">
        <v>0.85539</v>
      </c>
      <c r="BV18892" s="0" t="n">
        <v>1.0372</v>
      </c>
      <c r="BY18892" s="0" t="n">
        <v>1.2718</v>
      </c>
      <c r="CB18892" s="0" t="n">
        <v>0.92433</v>
      </c>
      <c r="CC18892" s="0" t="n">
        <v>0.80114</v>
      </c>
      <c r="CD18892" s="0" t="n">
        <v>0.87025</v>
      </c>
      <c r="CE18892" s="0" t="n">
        <v>1.051</v>
      </c>
      <c r="CF18892" s="0" t="n">
        <v>1.1725</v>
      </c>
      <c r="CK18892" s="0" t="n">
        <v>1.1751</v>
      </c>
      <c r="CO18892" s="0" t="n">
        <v>1.0713</v>
      </c>
      <c r="CQ18892" s="0" t="n">
        <v>1.0667</v>
      </c>
      <c r="CR18892" s="0" t="n">
        <v>1.0154</v>
      </c>
      <c r="CS18892" s="0" t="n">
        <v>1.0593</v>
      </c>
      <c r="CT18892" s="0" t="n">
        <v>1.1264</v>
      </c>
      <c r="CU18892" s="0" t="n">
        <v>1.156</v>
      </c>
      <c r="CV18892" s="0" t="n">
        <v>1.2896</v>
      </c>
      <c r="CW18892" s="0" t="n">
        <v>1.0163</v>
      </c>
      <c r="CX18892" s="0" t="n">
        <v>0.94854</v>
      </c>
      <c r="CY18892" s="0" t="n">
        <v>1.2558</v>
      </c>
      <c r="CZ18892" s="0" t="n">
        <v>1.0075</v>
      </c>
      <c r="DA18892" s="0" t="n">
        <v>1.0086</v>
      </c>
      <c r="DB18892" s="0" t="n">
        <v>1.175</v>
      </c>
      <c r="DF18892" s="0" t="n">
        <v>0.92643</v>
      </c>
      <c r="DH18892" s="0" t="n">
        <v>1.1885</v>
      </c>
      <c r="DJ18892" s="0" t="n">
        <v>1.3721</v>
      </c>
      <c r="DK18892" s="0" t="n">
        <v>1.1165</v>
      </c>
      <c r="DL18892" s="0" t="n">
        <v>1.097</v>
      </c>
      <c r="DM18892" s="0" t="n">
        <v>1.0327</v>
      </c>
      <c r="DN18892" s="0" t="n">
        <v>1.1277</v>
      </c>
      <c r="DO18892" s="0" t="n">
        <v>1.201</v>
      </c>
      <c r="DP18892" s="0" t="n">
        <v>1.0664</v>
      </c>
      <c r="DQ18892" s="0" t="n">
        <v>1.0753</v>
      </c>
      <c r="DR18892" s="0" t="n">
        <v>1.3905</v>
      </c>
      <c r="EA18892" s="0" t="n">
        <v>1.1921</v>
      </c>
      <c r="EB18892" s="0" t="n">
        <v>1.08965</v>
      </c>
      <c r="EC18892" s="0" t="n">
        <v>0.95314</v>
      </c>
      <c r="ED18892" s="0" t="n">
        <v>1.1459</v>
      </c>
      <c r="EE18892" s="0" t="n">
        <v>1.2403</v>
      </c>
      <c r="EF18892" s="0" t="n">
        <v>1.2249</v>
      </c>
      <c r="EG18892" s="0" t="n">
        <v>1.15983333333333</v>
      </c>
      <c r="EH18892" s="0" t="n">
        <v>0.999603333333333</v>
      </c>
    </row>
    <row r="18893" customFormat="false" ht="14" hidden="false" customHeight="false" outlineLevel="0" collapsed="false">
      <c r="A18893" s="0" t="s">
        <v>85110</v>
      </c>
      <c r="B18893" s="0" t="s">
        <v>85111</v>
      </c>
      <c r="C18893" s="0" t="s">
        <v>85112</v>
      </c>
      <c r="D18893" s="0" t="s">
        <v>85113</v>
      </c>
      <c r="E18893" s="0" t="s">
        <v>85114</v>
      </c>
      <c r="F18893" s="0" t="n">
        <v>1</v>
      </c>
      <c r="G18893" s="0" t="n">
        <v>86.0479</v>
      </c>
      <c r="H18893" s="3" t="n">
        <v>7.34819E-005</v>
      </c>
      <c r="I18893" s="0" t="n">
        <v>242.8</v>
      </c>
      <c r="J18893" s="0" t="n">
        <v>176.78</v>
      </c>
      <c r="K18893" s="0" t="n">
        <v>148.13</v>
      </c>
      <c r="L18893" s="0" t="s">
        <v>142</v>
      </c>
      <c r="M18893" s="0" t="s">
        <v>85115</v>
      </c>
      <c r="N18893" s="0" t="s">
        <v>16911</v>
      </c>
      <c r="O18893" s="0" t="s">
        <v>2185</v>
      </c>
      <c r="P18893" s="0" t="s">
        <v>85116</v>
      </c>
      <c r="Q18893" s="0" t="s">
        <v>85117</v>
      </c>
      <c r="R18893" s="0" t="n">
        <v>6</v>
      </c>
      <c r="S18893" s="0" t="n">
        <v>1.0196</v>
      </c>
      <c r="T18893" s="0" t="n">
        <v>1.0623</v>
      </c>
      <c r="U18893" s="0" t="n">
        <v>1.1093</v>
      </c>
      <c r="V18893" s="0" t="n">
        <v>1.0897</v>
      </c>
      <c r="W18893" s="0" t="n">
        <v>1.0745</v>
      </c>
      <c r="X18893" s="0" t="n">
        <v>1.0097</v>
      </c>
      <c r="Y18893" s="0" t="n">
        <v>1.1893</v>
      </c>
      <c r="Z18893" s="0" t="n">
        <v>1.1047</v>
      </c>
      <c r="AA18893" s="0" t="n">
        <v>1.073</v>
      </c>
      <c r="AB18893" s="0" t="n">
        <v>0.98348</v>
      </c>
      <c r="AC18893" s="0" t="n">
        <v>0.95315</v>
      </c>
      <c r="AD18893" s="0" t="n">
        <v>0.85295</v>
      </c>
      <c r="AE18893" s="0" t="n">
        <v>0.89995</v>
      </c>
      <c r="AF18893" s="0" t="n">
        <v>1.028</v>
      </c>
      <c r="AG18893" s="0" t="n">
        <v>1.027</v>
      </c>
      <c r="AH18893" s="0" t="n">
        <v>1.0062</v>
      </c>
      <c r="AI18893" s="0" t="n">
        <v>0.98171</v>
      </c>
      <c r="AJ18893" s="0" t="n">
        <v>1.0726</v>
      </c>
      <c r="AK18893" s="0" t="n">
        <v>0.98574</v>
      </c>
      <c r="AL18893" s="0" t="n">
        <v>1.1153</v>
      </c>
      <c r="AM18893" s="0" t="n">
        <v>1.1308</v>
      </c>
      <c r="AN18893" s="0" t="n">
        <v>1.155</v>
      </c>
      <c r="AO18893" s="0" t="n">
        <v>1.1105</v>
      </c>
      <c r="AP18893" s="0" t="n">
        <v>1.1479</v>
      </c>
      <c r="AQ18893" s="0" t="n">
        <v>1.0322</v>
      </c>
      <c r="AR18893" s="0" t="n">
        <v>0.77105</v>
      </c>
      <c r="AS18893" s="0" t="n">
        <v>0.95484</v>
      </c>
      <c r="AT18893" s="0" t="n">
        <v>0.90851</v>
      </c>
      <c r="AU18893" s="0" t="n">
        <v>0.97469</v>
      </c>
      <c r="AV18893" s="0" t="n">
        <v>0.94075</v>
      </c>
      <c r="AX18893" s="0" t="n">
        <v>0.93104</v>
      </c>
      <c r="AY18893" s="0" t="n">
        <v>1.0799</v>
      </c>
      <c r="AZ18893" s="0" t="n">
        <v>0.93127</v>
      </c>
      <c r="BA18893" s="0" t="n">
        <v>0.85933</v>
      </c>
      <c r="BB18893" s="0" t="n">
        <v>0.96662</v>
      </c>
      <c r="BC18893" s="0" t="n">
        <v>0.88175</v>
      </c>
      <c r="BD18893" s="0" t="n">
        <v>0.92331</v>
      </c>
      <c r="BE18893" s="0" t="n">
        <v>0.94166</v>
      </c>
      <c r="BF18893" s="0" t="n">
        <v>0.95582</v>
      </c>
      <c r="BG18893" s="0" t="n">
        <v>0.5824</v>
      </c>
      <c r="BH18893" s="0" t="n">
        <v>0.97386</v>
      </c>
      <c r="BI18893" s="0" t="n">
        <v>0.98319</v>
      </c>
      <c r="BJ18893" s="0" t="n">
        <v>1.052</v>
      </c>
      <c r="BK18893" s="0" t="n">
        <v>0.93021</v>
      </c>
      <c r="BL18893" s="0" t="n">
        <v>0.9424</v>
      </c>
      <c r="BM18893" s="0" t="n">
        <v>0.97667</v>
      </c>
      <c r="BN18893" s="0" t="n">
        <v>0.93221</v>
      </c>
      <c r="BO18893" s="0" t="n">
        <v>1.0217</v>
      </c>
      <c r="BP18893" s="0" t="n">
        <v>1.0713</v>
      </c>
      <c r="BQ18893" s="0" t="n">
        <v>1.0343</v>
      </c>
      <c r="BR18893" s="0" t="n">
        <v>0.96994</v>
      </c>
      <c r="BS18893" s="0" t="n">
        <v>1.0262</v>
      </c>
      <c r="BT18893" s="0" t="n">
        <v>1.0219</v>
      </c>
      <c r="BU18893" s="0" t="n">
        <v>0.5568</v>
      </c>
      <c r="BV18893" s="0" t="n">
        <v>0.92732</v>
      </c>
      <c r="BW18893" s="0" t="n">
        <v>0.97775</v>
      </c>
      <c r="BX18893" s="0" t="n">
        <v>0.98833</v>
      </c>
      <c r="BY18893" s="0" t="n">
        <v>0.93635</v>
      </c>
      <c r="BZ18893" s="0" t="n">
        <v>0.91365</v>
      </c>
      <c r="CA18893" s="0" t="n">
        <v>1.0108</v>
      </c>
      <c r="CB18893" s="0" t="n">
        <v>0.97461</v>
      </c>
      <c r="CC18893" s="0" t="n">
        <v>0.51599</v>
      </c>
      <c r="CD18893" s="0" t="n">
        <v>0.89774</v>
      </c>
      <c r="CE18893" s="0" t="n">
        <v>0.91195</v>
      </c>
      <c r="CF18893" s="0" t="n">
        <v>0.92108</v>
      </c>
      <c r="CG18893" s="0" t="n">
        <v>0.8893</v>
      </c>
      <c r="CH18893" s="0" t="n">
        <v>0.85725</v>
      </c>
      <c r="CI18893" s="0" t="n">
        <v>0.86415</v>
      </c>
      <c r="CJ18893" s="0" t="n">
        <v>0.93049</v>
      </c>
      <c r="CK18893" s="0" t="n">
        <v>0.97756</v>
      </c>
      <c r="CL18893" s="0" t="n">
        <v>0.97383</v>
      </c>
      <c r="CM18893" s="0" t="n">
        <v>0.87019</v>
      </c>
      <c r="CN18893" s="0" t="n">
        <v>0.84601</v>
      </c>
      <c r="CO18893" s="0" t="n">
        <v>0.87338</v>
      </c>
      <c r="CP18893" s="0" t="n">
        <v>0.85138</v>
      </c>
      <c r="CQ18893" s="0" t="n">
        <v>0.83804</v>
      </c>
      <c r="CR18893" s="0" t="n">
        <v>0.83688</v>
      </c>
      <c r="CS18893" s="0" t="n">
        <v>0.93318</v>
      </c>
      <c r="CT18893" s="0" t="n">
        <v>1.0946</v>
      </c>
      <c r="CU18893" s="0" t="n">
        <v>1.0043</v>
      </c>
      <c r="CV18893" s="0" t="n">
        <v>1.0008</v>
      </c>
      <c r="CX18893" s="0" t="n">
        <v>0.99741</v>
      </c>
      <c r="CZ18893" s="0" t="n">
        <v>0.98011</v>
      </c>
      <c r="DA18893" s="0" t="n">
        <v>1.0375</v>
      </c>
      <c r="DB18893" s="0" t="n">
        <v>1.0394</v>
      </c>
      <c r="DC18893" s="0" t="n">
        <v>1.0453</v>
      </c>
      <c r="DD18893" s="0" t="n">
        <v>0.92116</v>
      </c>
      <c r="DE18893" s="0" t="n">
        <v>0.93216</v>
      </c>
      <c r="DF18893" s="0" t="n">
        <v>0.89147</v>
      </c>
      <c r="DG18893" s="0" t="n">
        <v>0.87852</v>
      </c>
      <c r="DH18893" s="0" t="n">
        <v>0.8245</v>
      </c>
      <c r="DI18893" s="0" t="n">
        <v>0.93459</v>
      </c>
      <c r="DJ18893" s="0" t="n">
        <v>1.0036</v>
      </c>
      <c r="DK18893" s="0" t="n">
        <v>0.95179</v>
      </c>
      <c r="DL18893" s="0" t="n">
        <v>0.99341</v>
      </c>
      <c r="DM18893" s="0" t="n">
        <v>1.0096</v>
      </c>
      <c r="DN18893" s="0" t="n">
        <v>1.0236</v>
      </c>
      <c r="DO18893" s="0" t="n">
        <v>1.1173</v>
      </c>
      <c r="DP18893" s="0" t="n">
        <v>0.98607</v>
      </c>
      <c r="DQ18893" s="0" t="n">
        <v>1.0072</v>
      </c>
      <c r="DR18893" s="0" t="n">
        <v>0.96352</v>
      </c>
      <c r="DS18893" s="0" t="n">
        <v>1.0287</v>
      </c>
      <c r="DT18893" s="0" t="n">
        <v>0.93503</v>
      </c>
      <c r="DU18893" s="0" t="n">
        <v>0.90426</v>
      </c>
      <c r="DV18893" s="0" t="n">
        <v>1.0645</v>
      </c>
      <c r="DW18893" s="0" t="n">
        <v>0.90892</v>
      </c>
      <c r="DX18893" s="0" t="n">
        <v>1.0963</v>
      </c>
      <c r="DY18893" s="0" t="n">
        <v>0.99307</v>
      </c>
      <c r="DZ18893" s="0" t="n">
        <v>0.99417</v>
      </c>
      <c r="EA18893" s="0" t="n">
        <v>0.961468333333333</v>
      </c>
      <c r="EB18893" s="0" t="n">
        <v>0.96576</v>
      </c>
      <c r="EC18893" s="0" t="n">
        <v>0.974258333333333</v>
      </c>
      <c r="ED18893" s="0" t="n">
        <v>0.997513333333333</v>
      </c>
      <c r="EE18893" s="0" t="n">
        <v>0.981983333333333</v>
      </c>
      <c r="EF18893" s="0" t="n">
        <v>0.99986</v>
      </c>
      <c r="EG18893" s="0" t="n">
        <v>1.049026</v>
      </c>
      <c r="EH18893" s="0" t="n">
        <v>1.01297833333333</v>
      </c>
    </row>
    <row r="18894" customFormat="false" ht="14" hidden="false" customHeight="false" outlineLevel="0" collapsed="false">
      <c r="A18894" s="0" t="s">
        <v>85110</v>
      </c>
      <c r="B18894" s="0" t="s">
        <v>85118</v>
      </c>
      <c r="C18894" s="0" t="s">
        <v>85112</v>
      </c>
      <c r="D18894" s="0" t="s">
        <v>85113</v>
      </c>
      <c r="E18894" s="0" t="s">
        <v>85114</v>
      </c>
      <c r="F18894" s="0" t="n">
        <v>0.999996</v>
      </c>
      <c r="G18894" s="0" t="n">
        <v>54.1511</v>
      </c>
      <c r="H18894" s="3" t="n">
        <v>9.21176E-005</v>
      </c>
      <c r="I18894" s="0" t="n">
        <v>220.32</v>
      </c>
      <c r="J18894" s="0" t="n">
        <v>188.1</v>
      </c>
      <c r="K18894" s="0" t="n">
        <v>196.27</v>
      </c>
      <c r="L18894" s="0" t="s">
        <v>142</v>
      </c>
      <c r="M18894" s="0" t="s">
        <v>85119</v>
      </c>
      <c r="N18894" s="0" t="s">
        <v>16916</v>
      </c>
      <c r="O18894" s="0" t="s">
        <v>1359</v>
      </c>
      <c r="P18894" s="0" t="s">
        <v>85120</v>
      </c>
      <c r="Q18894" s="0" t="s">
        <v>85121</v>
      </c>
      <c r="R18894" s="0" t="n">
        <v>8</v>
      </c>
      <c r="S18894" s="0" t="n">
        <v>1.1946</v>
      </c>
      <c r="T18894" s="0" t="n">
        <v>1.0775</v>
      </c>
      <c r="U18894" s="0" t="n">
        <v>1.1093</v>
      </c>
      <c r="V18894" s="0" t="n">
        <v>1.2188</v>
      </c>
      <c r="W18894" s="0" t="n">
        <v>1.1441</v>
      </c>
      <c r="X18894" s="0" t="n">
        <v>1.1325</v>
      </c>
      <c r="Y18894" s="0" t="n">
        <v>1.1046</v>
      </c>
      <c r="Z18894" s="0" t="n">
        <v>1.0572</v>
      </c>
      <c r="AA18894" s="0" t="n">
        <v>1.1436</v>
      </c>
      <c r="AB18894" s="0" t="n">
        <v>1.0201</v>
      </c>
      <c r="AC18894" s="0" t="n">
        <v>0.67068</v>
      </c>
      <c r="AD18894" s="0" t="n">
        <v>0.6251</v>
      </c>
      <c r="AE18894" s="0" t="n">
        <v>0.66442</v>
      </c>
      <c r="AF18894" s="0" t="n">
        <v>0.91101</v>
      </c>
      <c r="AG18894" s="0" t="n">
        <v>1.0368</v>
      </c>
      <c r="AH18894" s="0" t="n">
        <v>0.74037</v>
      </c>
      <c r="AI18894" s="0" t="n">
        <v>0.99398</v>
      </c>
      <c r="AJ18894" s="0" t="n">
        <v>1.0248</v>
      </c>
      <c r="AK18894" s="0" t="n">
        <v>1.0294</v>
      </c>
      <c r="AL18894" s="0" t="n">
        <v>1.1762</v>
      </c>
      <c r="AM18894" s="0" t="n">
        <v>1.1625</v>
      </c>
      <c r="AN18894" s="0" t="n">
        <v>1.1727</v>
      </c>
      <c r="AO18894" s="0" t="n">
        <v>1.1521</v>
      </c>
      <c r="AP18894" s="0" t="n">
        <v>1.0932</v>
      </c>
      <c r="AQ18894" s="0" t="n">
        <v>0.87271</v>
      </c>
      <c r="AR18894" s="0" t="n">
        <v>0.83392</v>
      </c>
      <c r="AS18894" s="0" t="n">
        <v>0.67444</v>
      </c>
      <c r="AT18894" s="0" t="n">
        <v>0.96254</v>
      </c>
      <c r="AU18894" s="0" t="n">
        <v>0.93706</v>
      </c>
      <c r="AV18894" s="0" t="n">
        <v>0.65413</v>
      </c>
      <c r="AX18894" s="0" t="n">
        <v>0.94605</v>
      </c>
      <c r="AY18894" s="0" t="n">
        <v>0.96028</v>
      </c>
      <c r="AZ18894" s="0" t="n">
        <v>0.65008</v>
      </c>
      <c r="BA18894" s="0" t="n">
        <v>0.9075</v>
      </c>
      <c r="BB18894" s="0" t="n">
        <v>0.66206</v>
      </c>
      <c r="BC18894" s="0" t="n">
        <v>0.57514</v>
      </c>
      <c r="BD18894" s="0" t="n">
        <v>0.54193</v>
      </c>
      <c r="BE18894" s="0" t="n">
        <v>0.53384</v>
      </c>
      <c r="BF18894" s="0" t="n">
        <v>0.45124</v>
      </c>
      <c r="BG18894" s="0" t="n">
        <v>0.59561</v>
      </c>
      <c r="BH18894" s="0" t="n">
        <v>0.86041</v>
      </c>
      <c r="BI18894" s="0" t="n">
        <v>0.81002</v>
      </c>
      <c r="BJ18894" s="0" t="n">
        <v>1.0041</v>
      </c>
      <c r="BK18894" s="0" t="n">
        <v>0.90691</v>
      </c>
      <c r="BL18894" s="0" t="n">
        <v>0.89146</v>
      </c>
      <c r="BM18894" s="0" t="n">
        <v>0.74099</v>
      </c>
      <c r="BN18894" s="0" t="n">
        <v>0.71456</v>
      </c>
      <c r="BO18894" s="0" t="n">
        <v>1.075</v>
      </c>
      <c r="BP18894" s="0" t="n">
        <v>0.85032</v>
      </c>
      <c r="BQ18894" s="0" t="n">
        <v>0.79411</v>
      </c>
      <c r="BR18894" s="0" t="n">
        <v>0.73515</v>
      </c>
      <c r="BS18894" s="0" t="n">
        <v>1.2354</v>
      </c>
      <c r="BT18894" s="0" t="n">
        <v>0.98413</v>
      </c>
      <c r="BU18894" s="0" t="n">
        <v>0.60587</v>
      </c>
      <c r="BV18894" s="0" t="n">
        <v>0.94477</v>
      </c>
      <c r="BW18894" s="0" t="n">
        <v>0.98644</v>
      </c>
      <c r="BX18894" s="0" t="n">
        <v>1.0251</v>
      </c>
      <c r="BY18894" s="0" t="n">
        <v>0.86062</v>
      </c>
      <c r="BZ18894" s="0" t="n">
        <v>0.66468</v>
      </c>
      <c r="CA18894" s="0" t="n">
        <v>0.98899</v>
      </c>
      <c r="CB18894" s="0" t="n">
        <v>0.73322</v>
      </c>
      <c r="CC18894" s="0" t="n">
        <v>0.49253</v>
      </c>
      <c r="CD18894" s="0" t="n">
        <v>0.65396</v>
      </c>
      <c r="CE18894" s="0" t="n">
        <v>0.952</v>
      </c>
      <c r="CF18894" s="0" t="n">
        <v>0.64214</v>
      </c>
      <c r="CG18894" s="0" t="n">
        <v>0.65232</v>
      </c>
      <c r="CH18894" s="0" t="n">
        <v>1.0257</v>
      </c>
      <c r="CI18894" s="0" t="n">
        <v>0.93685</v>
      </c>
      <c r="CJ18894" s="0" t="n">
        <v>1.0301</v>
      </c>
      <c r="CK18894" s="0" t="n">
        <v>1.025</v>
      </c>
      <c r="CL18894" s="0" t="n">
        <v>0.69835</v>
      </c>
      <c r="CM18894" s="0" t="n">
        <v>0.82644</v>
      </c>
      <c r="CN18894" s="0" t="n">
        <v>0.65247</v>
      </c>
      <c r="CO18894" s="0" t="n">
        <v>0.57821</v>
      </c>
      <c r="CP18894" s="0" t="n">
        <v>0.64835</v>
      </c>
      <c r="CQ18894" s="0" t="n">
        <v>0.63806</v>
      </c>
      <c r="CR18894" s="0" t="n">
        <v>0.67202</v>
      </c>
      <c r="CS18894" s="0" t="n">
        <v>0.76669</v>
      </c>
      <c r="CT18894" s="0" t="n">
        <v>0.67449</v>
      </c>
      <c r="CV18894" s="0" t="n">
        <v>1.0092</v>
      </c>
      <c r="CX18894" s="0" t="n">
        <v>0.82947</v>
      </c>
      <c r="CZ18894" s="0" t="n">
        <v>1.1036</v>
      </c>
      <c r="DC18894" s="0" t="n">
        <v>1.1146</v>
      </c>
      <c r="DD18894" s="0" t="n">
        <v>1.0034</v>
      </c>
      <c r="DE18894" s="0" t="n">
        <v>1.0016</v>
      </c>
      <c r="DF18894" s="0" t="n">
        <v>0.86753</v>
      </c>
      <c r="DG18894" s="0" t="n">
        <v>0.8601</v>
      </c>
      <c r="DH18894" s="0" t="n">
        <v>0.87763</v>
      </c>
      <c r="DI18894" s="0" t="n">
        <v>0.74708</v>
      </c>
      <c r="DJ18894" s="0" t="n">
        <v>0.68848</v>
      </c>
      <c r="DK18894" s="0" t="n">
        <v>1.0483</v>
      </c>
      <c r="DL18894" s="0" t="n">
        <v>0.9763</v>
      </c>
      <c r="DM18894" s="0" t="n">
        <v>1.0026</v>
      </c>
      <c r="DN18894" s="0" t="n">
        <v>1.0579</v>
      </c>
      <c r="DO18894" s="0" t="n">
        <v>1.1617</v>
      </c>
      <c r="DP18894" s="0" t="n">
        <v>0.99356</v>
      </c>
      <c r="DQ18894" s="0" t="n">
        <v>1.1521</v>
      </c>
      <c r="DR18894" s="0" t="n">
        <v>1.0886</v>
      </c>
      <c r="DS18894" s="0" t="n">
        <v>0.87366</v>
      </c>
      <c r="DT18894" s="0" t="n">
        <v>0.4065</v>
      </c>
      <c r="DU18894" s="0" t="n">
        <v>0.57711</v>
      </c>
      <c r="DV18894" s="0" t="n">
        <v>0.93767</v>
      </c>
      <c r="DW18894" s="0" t="n">
        <v>0.56703</v>
      </c>
      <c r="DX18894" s="0" t="n">
        <v>0.96523</v>
      </c>
      <c r="DY18894" s="0" t="n">
        <v>0.64312</v>
      </c>
      <c r="DZ18894" s="0" t="n">
        <v>0.42239</v>
      </c>
      <c r="EA18894" s="0" t="n">
        <v>0.96013</v>
      </c>
      <c r="EB18894" s="0" t="n">
        <v>0.911135</v>
      </c>
      <c r="EC18894" s="0" t="n">
        <v>0.86689</v>
      </c>
      <c r="ED18894" s="0" t="n">
        <v>0.941466666666667</v>
      </c>
      <c r="EE18894" s="0" t="n">
        <v>0.898355</v>
      </c>
      <c r="EF18894" s="0" t="n">
        <v>0.883955</v>
      </c>
      <c r="EG18894" s="0" t="n">
        <v>0.913666</v>
      </c>
      <c r="EH18894" s="0" t="n">
        <v>0.83377</v>
      </c>
    </row>
    <row r="18895" customFormat="false" ht="14" hidden="false" customHeight="false" outlineLevel="0" collapsed="false">
      <c r="A18895" s="0" t="s">
        <v>85110</v>
      </c>
      <c r="B18895" s="0" t="s">
        <v>85122</v>
      </c>
      <c r="C18895" s="0" t="s">
        <v>85112</v>
      </c>
      <c r="D18895" s="0" t="s">
        <v>85113</v>
      </c>
      <c r="E18895" s="0" t="s">
        <v>85114</v>
      </c>
      <c r="F18895" s="0" t="n">
        <v>1</v>
      </c>
      <c r="G18895" s="0" t="n">
        <v>98.7172</v>
      </c>
      <c r="H18895" s="3" t="n">
        <v>9.21176E-005</v>
      </c>
      <c r="I18895" s="0" t="n">
        <v>242.8</v>
      </c>
      <c r="J18895" s="0" t="n">
        <v>176.78</v>
      </c>
      <c r="K18895" s="0" t="n">
        <v>170.26</v>
      </c>
      <c r="L18895" s="0" t="s">
        <v>142</v>
      </c>
      <c r="M18895" s="0" t="s">
        <v>85123</v>
      </c>
      <c r="N18895" s="0" t="s">
        <v>886</v>
      </c>
      <c r="O18895" s="0" t="s">
        <v>2082</v>
      </c>
      <c r="P18895" s="0" t="s">
        <v>85120</v>
      </c>
      <c r="Q18895" s="0" t="s">
        <v>85124</v>
      </c>
      <c r="R18895" s="0" t="n">
        <v>12</v>
      </c>
      <c r="AA18895" s="0" t="n">
        <v>1.0664</v>
      </c>
      <c r="AB18895" s="0" t="n">
        <v>1.2435</v>
      </c>
      <c r="AC18895" s="0" t="n">
        <v>1.0304</v>
      </c>
      <c r="AD18895" s="0" t="n">
        <v>1.1154</v>
      </c>
      <c r="AE18895" s="0" t="n">
        <v>1.2382</v>
      </c>
      <c r="AF18895" s="0" t="n">
        <v>1.1108</v>
      </c>
      <c r="AG18895" s="0" t="n">
        <v>1.2881</v>
      </c>
      <c r="AH18895" s="0" t="n">
        <v>1.1594</v>
      </c>
      <c r="AI18895" s="0" t="n">
        <v>0.93465</v>
      </c>
      <c r="AJ18895" s="0" t="n">
        <v>0.85344</v>
      </c>
      <c r="AL18895" s="0" t="n">
        <v>1.001</v>
      </c>
      <c r="AM18895" s="0" t="n">
        <v>0.86129</v>
      </c>
      <c r="AN18895" s="0" t="n">
        <v>0.94742</v>
      </c>
      <c r="AO18895" s="0" t="n">
        <v>1.0905</v>
      </c>
      <c r="AP18895" s="0" t="n">
        <v>1.1497</v>
      </c>
      <c r="AQ18895" s="0" t="n">
        <v>0.9343</v>
      </c>
      <c r="AR18895" s="0" t="n">
        <v>1.0476</v>
      </c>
      <c r="AS18895" s="0" t="n">
        <v>1.1292</v>
      </c>
      <c r="AT18895" s="0" t="n">
        <v>1.2681</v>
      </c>
      <c r="AU18895" s="0" t="n">
        <v>1.2228</v>
      </c>
      <c r="AV18895" s="0" t="n">
        <v>1.1828</v>
      </c>
      <c r="AX18895" s="0" t="n">
        <v>1.1656</v>
      </c>
      <c r="AY18895" s="0" t="n">
        <v>0.93102</v>
      </c>
      <c r="AZ18895" s="0" t="n">
        <v>1.2299</v>
      </c>
      <c r="BA18895" s="0" t="n">
        <v>1.1885</v>
      </c>
      <c r="BB18895" s="0" t="n">
        <v>1.1346</v>
      </c>
      <c r="BC18895" s="0" t="n">
        <v>1.1564</v>
      </c>
      <c r="BD18895" s="0" t="n">
        <v>1.2888</v>
      </c>
      <c r="BE18895" s="0" t="n">
        <v>1.1967</v>
      </c>
      <c r="BF18895" s="0" t="n">
        <v>1.1902</v>
      </c>
      <c r="BG18895" s="0" t="n">
        <v>0.54295</v>
      </c>
      <c r="BH18895" s="0" t="n">
        <v>1.2156</v>
      </c>
      <c r="BI18895" s="0" t="n">
        <v>1.045</v>
      </c>
      <c r="BJ18895" s="0" t="n">
        <v>1.2494</v>
      </c>
      <c r="BK18895" s="0" t="n">
        <v>1.2049</v>
      </c>
      <c r="BL18895" s="0" t="n">
        <v>1.0324</v>
      </c>
      <c r="BM18895" s="0" t="n">
        <v>1.3154</v>
      </c>
      <c r="BN18895" s="0" t="n">
        <v>1.3286</v>
      </c>
      <c r="BO18895" s="0" t="n">
        <v>0.92162</v>
      </c>
      <c r="BP18895" s="0" t="n">
        <v>1.1749</v>
      </c>
      <c r="BQ18895" s="0" t="n">
        <v>0.95448</v>
      </c>
      <c r="BR18895" s="0" t="n">
        <v>1.3877</v>
      </c>
      <c r="BS18895" s="0" t="n">
        <v>0.96229</v>
      </c>
      <c r="BT18895" s="0" t="n">
        <v>1.2435</v>
      </c>
      <c r="BU18895" s="0" t="n">
        <v>0.52185</v>
      </c>
      <c r="BV18895" s="0" t="n">
        <v>1.2937</v>
      </c>
      <c r="BW18895" s="0" t="n">
        <v>0.98975</v>
      </c>
      <c r="BX18895" s="0" t="n">
        <v>1.1777</v>
      </c>
      <c r="BY18895" s="0" t="n">
        <v>0.98663</v>
      </c>
      <c r="BZ18895" s="0" t="n">
        <v>1.3324</v>
      </c>
      <c r="CA18895" s="0" t="n">
        <v>0.90635</v>
      </c>
      <c r="CB18895" s="0" t="n">
        <v>1.2203</v>
      </c>
      <c r="CC18895" s="0" t="n">
        <v>0.53069</v>
      </c>
      <c r="CD18895" s="0" t="n">
        <v>1.3772</v>
      </c>
      <c r="CE18895" s="0" t="n">
        <v>0.98505</v>
      </c>
      <c r="CF18895" s="0" t="n">
        <v>1.0748</v>
      </c>
      <c r="CG18895" s="0" t="n">
        <v>1.2042</v>
      </c>
      <c r="CH18895" s="0" t="n">
        <v>0.86733</v>
      </c>
      <c r="CI18895" s="0" t="n">
        <v>1.0684</v>
      </c>
      <c r="CJ18895" s="0" t="n">
        <v>1.1701</v>
      </c>
      <c r="CK18895" s="0" t="n">
        <v>1.2016</v>
      </c>
      <c r="CL18895" s="0" t="n">
        <v>1.1502</v>
      </c>
      <c r="CM18895" s="0" t="n">
        <v>0.80153</v>
      </c>
      <c r="CN18895" s="0" t="n">
        <v>1.067</v>
      </c>
      <c r="CO18895" s="0" t="n">
        <v>1.1351</v>
      </c>
      <c r="CP18895" s="0" t="n">
        <v>0.93975</v>
      </c>
      <c r="CQ18895" s="0" t="n">
        <v>0.97035</v>
      </c>
      <c r="CR18895" s="0" t="n">
        <v>1.0521</v>
      </c>
      <c r="CS18895" s="0" t="n">
        <v>1.0918</v>
      </c>
      <c r="CT18895" s="0" t="n">
        <v>1.2122</v>
      </c>
      <c r="DC18895" s="0" t="n">
        <v>1.0568</v>
      </c>
      <c r="DD18895" s="0" t="n">
        <v>1.1103</v>
      </c>
      <c r="DE18895" s="0" t="n">
        <v>1.1143</v>
      </c>
      <c r="DF18895" s="0" t="n">
        <v>0.95851</v>
      </c>
      <c r="DG18895" s="0" t="n">
        <v>1.0156</v>
      </c>
      <c r="DH18895" s="0" t="n">
        <v>1.2225</v>
      </c>
      <c r="DI18895" s="0" t="n">
        <v>1.1914</v>
      </c>
      <c r="DJ18895" s="0" t="n">
        <v>1.1303</v>
      </c>
      <c r="DK18895" s="0" t="n">
        <v>1.1606</v>
      </c>
      <c r="DL18895" s="0" t="n">
        <v>0.90939</v>
      </c>
      <c r="DM18895" s="0" t="n">
        <v>0.58275</v>
      </c>
      <c r="DN18895" s="0" t="n">
        <v>0.93673</v>
      </c>
      <c r="DO18895" s="0" t="n">
        <v>1.0121</v>
      </c>
      <c r="DP18895" s="0" t="n">
        <v>0.87529</v>
      </c>
      <c r="DQ18895" s="0" t="n">
        <v>1.2776</v>
      </c>
      <c r="DR18895" s="0" t="n">
        <v>1.0592</v>
      </c>
      <c r="DS18895" s="0" t="n">
        <v>0.99627</v>
      </c>
      <c r="DT18895" s="0" t="n">
        <v>1.3673</v>
      </c>
      <c r="DU18895" s="0" t="n">
        <v>1.2399</v>
      </c>
      <c r="DV18895" s="0" t="n">
        <v>1.4026</v>
      </c>
      <c r="DW18895" s="0" t="n">
        <v>1.1414</v>
      </c>
      <c r="DX18895" s="0" t="n">
        <v>1.4076</v>
      </c>
      <c r="DY18895" s="0" t="n">
        <v>1.1208</v>
      </c>
      <c r="DZ18895" s="0" t="n">
        <v>1.3806</v>
      </c>
      <c r="EA18895" s="0" t="n">
        <v>0.881864</v>
      </c>
      <c r="EB18895" s="0" t="n">
        <v>1.118008</v>
      </c>
      <c r="EC18895" s="0" t="n">
        <v>1.098275</v>
      </c>
      <c r="ED18895" s="0" t="n">
        <v>1.1537</v>
      </c>
      <c r="EE18895" s="0" t="n">
        <v>1.136718</v>
      </c>
      <c r="EF18895" s="0" t="n">
        <v>1.112444</v>
      </c>
      <c r="EG18895" s="0" t="n">
        <v>1.222675</v>
      </c>
      <c r="EH18895" s="0" t="n">
        <v>1.1987</v>
      </c>
    </row>
    <row r="18896" customFormat="false" ht="14" hidden="false" customHeight="false" outlineLevel="0" collapsed="false">
      <c r="A18896" s="0" t="s">
        <v>85125</v>
      </c>
      <c r="B18896" s="0" t="s">
        <v>85126</v>
      </c>
      <c r="C18896" s="0" t="s">
        <v>85127</v>
      </c>
      <c r="D18896" s="0" t="s">
        <v>85128</v>
      </c>
      <c r="E18896" s="0" t="s">
        <v>85129</v>
      </c>
      <c r="F18896" s="0" t="n">
        <v>1</v>
      </c>
      <c r="G18896" s="0" t="n">
        <v>88.8326</v>
      </c>
      <c r="H18896" s="3" t="n">
        <v>4.14413E-006</v>
      </c>
      <c r="I18896" s="0" t="n">
        <v>217.64</v>
      </c>
      <c r="J18896" s="0" t="n">
        <v>166.3</v>
      </c>
      <c r="K18896" s="0" t="n">
        <v>190.73</v>
      </c>
      <c r="L18896" s="0" t="s">
        <v>142</v>
      </c>
      <c r="M18896" s="0" t="s">
        <v>85130</v>
      </c>
      <c r="N18896" s="0" t="s">
        <v>3178</v>
      </c>
      <c r="O18896" s="0" t="s">
        <v>1864</v>
      </c>
      <c r="P18896" s="0" t="s">
        <v>85131</v>
      </c>
      <c r="Q18896" s="0" t="s">
        <v>85132</v>
      </c>
      <c r="R18896" s="0" t="n">
        <v>3</v>
      </c>
      <c r="S18896" s="0" t="n">
        <v>0.87883</v>
      </c>
      <c r="T18896" s="0" t="n">
        <v>1.195</v>
      </c>
      <c r="U18896" s="0" t="n">
        <v>0.96471</v>
      </c>
      <c r="V18896" s="0" t="n">
        <v>1.0399</v>
      </c>
      <c r="X18896" s="0" t="n">
        <v>1.0535</v>
      </c>
      <c r="Y18896" s="0" t="n">
        <v>0.78</v>
      </c>
      <c r="AA18896" s="0" t="n">
        <v>1.1801</v>
      </c>
      <c r="AB18896" s="0" t="n">
        <v>0.94942</v>
      </c>
      <c r="AC18896" s="0" t="n">
        <v>0.98563</v>
      </c>
      <c r="AD18896" s="0" t="n">
        <v>0.89534</v>
      </c>
      <c r="AE18896" s="0" t="n">
        <v>0.89823</v>
      </c>
      <c r="AF18896" s="0" t="n">
        <v>0.83078</v>
      </c>
      <c r="AG18896" s="0" t="n">
        <v>0.94397</v>
      </c>
      <c r="AH18896" s="0" t="n">
        <v>1.0646</v>
      </c>
      <c r="AI18896" s="0" t="n">
        <v>1.1977</v>
      </c>
      <c r="AJ18896" s="0" t="n">
        <v>1.1979</v>
      </c>
      <c r="AK18896" s="0" t="n">
        <v>0.95493</v>
      </c>
      <c r="AL18896" s="0" t="n">
        <v>1.205</v>
      </c>
      <c r="AM18896" s="0" t="n">
        <v>0.93744</v>
      </c>
      <c r="AN18896" s="0" t="n">
        <v>1.0904</v>
      </c>
      <c r="AO18896" s="0" t="n">
        <v>1.141</v>
      </c>
      <c r="AP18896" s="0" t="n">
        <v>1.2271</v>
      </c>
      <c r="AQ18896" s="0" t="n">
        <v>1.4273</v>
      </c>
      <c r="AR18896" s="0" t="n">
        <v>0.60973</v>
      </c>
      <c r="AS18896" s="0" t="n">
        <v>1.3213</v>
      </c>
      <c r="AT18896" s="0" t="n">
        <v>1.3274</v>
      </c>
      <c r="AU18896" s="0" t="n">
        <v>1.1878</v>
      </c>
      <c r="AV18896" s="0" t="n">
        <v>1.2635</v>
      </c>
      <c r="AX18896" s="0" t="n">
        <v>1.3793</v>
      </c>
      <c r="AY18896" s="0" t="n">
        <v>1.0887</v>
      </c>
      <c r="AZ18896" s="0" t="n">
        <v>1.1528</v>
      </c>
      <c r="BA18896" s="0" t="n">
        <v>0.97716</v>
      </c>
      <c r="BB18896" s="0" t="n">
        <v>1.0826</v>
      </c>
      <c r="BC18896" s="0" t="n">
        <v>0.96665</v>
      </c>
      <c r="BD18896" s="0" t="n">
        <v>0.99725</v>
      </c>
      <c r="BE18896" s="0" t="n">
        <v>1.157</v>
      </c>
      <c r="BF18896" s="0" t="n">
        <v>1.0502</v>
      </c>
      <c r="BG18896" s="0" t="n">
        <v>0.74821</v>
      </c>
      <c r="BH18896" s="0" t="n">
        <v>1.1075</v>
      </c>
      <c r="BI18896" s="0" t="n">
        <v>1.025</v>
      </c>
      <c r="BJ18896" s="0" t="n">
        <v>1.0303</v>
      </c>
      <c r="BK18896" s="0" t="n">
        <v>0.87276</v>
      </c>
      <c r="BL18896" s="0" t="n">
        <v>0.89106</v>
      </c>
      <c r="BM18896" s="0" t="n">
        <v>0.92594</v>
      </c>
      <c r="BN18896" s="0" t="n">
        <v>1.0217</v>
      </c>
      <c r="BO18896" s="0" t="n">
        <v>1.2353</v>
      </c>
      <c r="BP18896" s="0" t="n">
        <v>1.1553</v>
      </c>
      <c r="BQ18896" s="0" t="n">
        <v>1.0948</v>
      </c>
      <c r="BR18896" s="0" t="n">
        <v>0.98601</v>
      </c>
      <c r="BS18896" s="0" t="n">
        <v>1.0554</v>
      </c>
      <c r="BT18896" s="0" t="n">
        <v>1.0058</v>
      </c>
      <c r="BU18896" s="0" t="n">
        <v>0.76208</v>
      </c>
      <c r="BV18896" s="0" t="n">
        <v>0.98977</v>
      </c>
      <c r="BW18896" s="0" t="n">
        <v>0.949</v>
      </c>
      <c r="BX18896" s="0" t="n">
        <v>1.2505</v>
      </c>
      <c r="BY18896" s="0" t="n">
        <v>1.0729</v>
      </c>
      <c r="BZ18896" s="0" t="n">
        <v>1.2037</v>
      </c>
      <c r="CA18896" s="0" t="n">
        <v>1.2267</v>
      </c>
      <c r="CB18896" s="0" t="n">
        <v>0.99422</v>
      </c>
      <c r="CC18896" s="0" t="n">
        <v>0.65752</v>
      </c>
      <c r="CD18896" s="0" t="n">
        <v>0.84291</v>
      </c>
      <c r="CE18896" s="0" t="n">
        <v>1.0162</v>
      </c>
      <c r="CF18896" s="0" t="n">
        <v>0.92461</v>
      </c>
      <c r="CG18896" s="0" t="n">
        <v>0.83614</v>
      </c>
      <c r="CH18896" s="0" t="n">
        <v>0.97964</v>
      </c>
      <c r="CI18896" s="0" t="n">
        <v>0.75595</v>
      </c>
      <c r="CJ18896" s="0" t="n">
        <v>0.83188</v>
      </c>
      <c r="CK18896" s="0" t="n">
        <v>1.0203</v>
      </c>
      <c r="CL18896" s="0" t="n">
        <v>0.98584</v>
      </c>
      <c r="CM18896" s="0" t="n">
        <v>1.0378</v>
      </c>
      <c r="CN18896" s="0" t="n">
        <v>0.77325</v>
      </c>
      <c r="CO18896" s="0" t="n">
        <v>0.92901</v>
      </c>
      <c r="CP18896" s="0" t="n">
        <v>1.0704</v>
      </c>
      <c r="CQ18896" s="0" t="n">
        <v>0.81408</v>
      </c>
      <c r="CR18896" s="0" t="n">
        <v>1.0257</v>
      </c>
      <c r="CS18896" s="0" t="n">
        <v>1.0611</v>
      </c>
      <c r="CT18896" s="0" t="n">
        <v>0.99994</v>
      </c>
      <c r="CU18896" s="0" t="n">
        <v>0.84854</v>
      </c>
      <c r="CW18896" s="0" t="n">
        <v>1.0364</v>
      </c>
      <c r="CX18896" s="0" t="n">
        <v>0.99885</v>
      </c>
      <c r="CY18896" s="0" t="n">
        <v>1.0505</v>
      </c>
      <c r="CZ18896" s="0" t="n">
        <v>1.1152</v>
      </c>
      <c r="DA18896" s="0" t="n">
        <v>0.86333</v>
      </c>
      <c r="DB18896" s="0" t="n">
        <v>1.3214</v>
      </c>
      <c r="DC18896" s="0" t="n">
        <v>1.1267</v>
      </c>
      <c r="DD18896" s="0" t="n">
        <v>1.0537</v>
      </c>
      <c r="DE18896" s="0" t="n">
        <v>1.0026</v>
      </c>
      <c r="DF18896" s="0" t="n">
        <v>1.0364</v>
      </c>
      <c r="DG18896" s="0" t="n">
        <v>1.0081</v>
      </c>
      <c r="DH18896" s="0" t="n">
        <v>0.80285</v>
      </c>
      <c r="DI18896" s="0" t="n">
        <v>0.96324</v>
      </c>
      <c r="DJ18896" s="0" t="n">
        <v>1.0399</v>
      </c>
      <c r="DK18896" s="0" t="n">
        <v>1.0496</v>
      </c>
      <c r="DL18896" s="0" t="n">
        <v>0.91846</v>
      </c>
      <c r="DM18896" s="0" t="n">
        <v>0.92808</v>
      </c>
      <c r="DN18896" s="0" t="n">
        <v>1.0095</v>
      </c>
      <c r="DO18896" s="0" t="n">
        <v>1.1792</v>
      </c>
      <c r="DP18896" s="0" t="n">
        <v>1.0901</v>
      </c>
      <c r="DQ18896" s="0" t="n">
        <v>0.93311</v>
      </c>
      <c r="DR18896" s="0" t="n">
        <v>1.0274</v>
      </c>
      <c r="DS18896" s="0" t="n">
        <v>1.2716</v>
      </c>
      <c r="DT18896" s="0" t="n">
        <v>1.2408</v>
      </c>
      <c r="DU18896" s="0" t="n">
        <v>0.61234</v>
      </c>
      <c r="DV18896" s="0" t="n">
        <v>1.3593</v>
      </c>
      <c r="DW18896" s="0" t="n">
        <v>1.1766</v>
      </c>
      <c r="DX18896" s="0" t="n">
        <v>0.65663</v>
      </c>
      <c r="DY18896" s="0" t="n">
        <v>1.2831</v>
      </c>
      <c r="DZ18896" s="0" t="n">
        <v>1.2614</v>
      </c>
      <c r="EA18896" s="0" t="n">
        <v>1.08680666666667</v>
      </c>
      <c r="EB18896" s="0" t="n">
        <v>1.03539166666667</v>
      </c>
      <c r="EC18896" s="0" t="n">
        <v>1.03812166666667</v>
      </c>
      <c r="ED18896" s="0" t="n">
        <v>1.09675666666667</v>
      </c>
      <c r="EE18896" s="0" t="n">
        <v>0.972576</v>
      </c>
      <c r="EF18896" s="0" t="n">
        <v>1.02108166666667</v>
      </c>
      <c r="EG18896" s="0" t="n">
        <v>0.989582</v>
      </c>
      <c r="EH18896" s="0" t="n">
        <v>1.14858</v>
      </c>
    </row>
    <row r="18897" customFormat="false" ht="14" hidden="false" customHeight="false" outlineLevel="0" collapsed="false">
      <c r="A18897" s="0" t="s">
        <v>85125</v>
      </c>
      <c r="B18897" s="0" t="s">
        <v>85133</v>
      </c>
      <c r="C18897" s="0" t="s">
        <v>85127</v>
      </c>
      <c r="D18897" s="0" t="s">
        <v>85128</v>
      </c>
      <c r="E18897" s="0" t="s">
        <v>85129</v>
      </c>
      <c r="F18897" s="0" t="n">
        <v>1</v>
      </c>
      <c r="G18897" s="0" t="n">
        <v>82.6181</v>
      </c>
      <c r="H18897" s="0" t="n">
        <v>0.000778874</v>
      </c>
      <c r="I18897" s="0" t="n">
        <v>206.51</v>
      </c>
      <c r="J18897" s="0" t="n">
        <v>167.71</v>
      </c>
      <c r="K18897" s="0" t="n">
        <v>130.22</v>
      </c>
      <c r="L18897" s="0" t="s">
        <v>142</v>
      </c>
      <c r="M18897" s="0" t="s">
        <v>85134</v>
      </c>
      <c r="N18897" s="0" t="s">
        <v>3302</v>
      </c>
      <c r="O18897" s="0" t="s">
        <v>2927</v>
      </c>
      <c r="P18897" s="0" t="s">
        <v>85135</v>
      </c>
      <c r="Q18897" s="0" t="s">
        <v>85136</v>
      </c>
      <c r="R18897" s="0" t="n">
        <v>3</v>
      </c>
      <c r="AA18897" s="0" t="n">
        <v>1.0874</v>
      </c>
      <c r="AB18897" s="0" t="n">
        <v>0.77306</v>
      </c>
      <c r="AC18897" s="0" t="n">
        <v>1.0435</v>
      </c>
      <c r="AD18897" s="0" t="n">
        <v>0.71176</v>
      </c>
      <c r="AE18897" s="0" t="n">
        <v>0.776</v>
      </c>
      <c r="AF18897" s="0" t="n">
        <v>0.57837</v>
      </c>
      <c r="AG18897" s="0" t="n">
        <v>0.73705</v>
      </c>
      <c r="AH18897" s="0" t="n">
        <v>1.1308</v>
      </c>
      <c r="AQ18897" s="0" t="n">
        <v>0.82133</v>
      </c>
      <c r="AR18897" s="0" t="n">
        <v>0.60973</v>
      </c>
      <c r="AS18897" s="0" t="n">
        <v>0.6335</v>
      </c>
      <c r="AT18897" s="0" t="n">
        <v>0.79158</v>
      </c>
      <c r="AU18897" s="0" t="n">
        <v>0.64167</v>
      </c>
      <c r="AV18897" s="0" t="n">
        <v>0.55189</v>
      </c>
      <c r="AX18897" s="0" t="n">
        <v>0.56152</v>
      </c>
      <c r="AY18897" s="0" t="n">
        <v>1.0121</v>
      </c>
      <c r="AZ18897" s="0" t="n">
        <v>0.67643</v>
      </c>
      <c r="BA18897" s="0" t="n">
        <v>0.96399</v>
      </c>
      <c r="BB18897" s="0" t="n">
        <v>0.64139</v>
      </c>
      <c r="BC18897" s="0" t="n">
        <v>0.59475</v>
      </c>
      <c r="BD18897" s="0" t="n">
        <v>0.88026</v>
      </c>
      <c r="BE18897" s="0" t="n">
        <v>0.718</v>
      </c>
      <c r="BF18897" s="0" t="n">
        <v>0.64779</v>
      </c>
      <c r="BG18897" s="0" t="n">
        <v>0.96975</v>
      </c>
      <c r="BH18897" s="0" t="n">
        <v>0.98421</v>
      </c>
      <c r="BI18897" s="0" t="n">
        <v>0.95256</v>
      </c>
      <c r="BJ18897" s="0" t="n">
        <v>1.155</v>
      </c>
      <c r="BK18897" s="0" t="n">
        <v>1.1294</v>
      </c>
      <c r="BL18897" s="0" t="n">
        <v>1.2228</v>
      </c>
      <c r="BM18897" s="0" t="n">
        <v>0.96316</v>
      </c>
      <c r="BN18897" s="0" t="n">
        <v>0.9266</v>
      </c>
      <c r="BO18897" s="0" t="n">
        <v>1.9273</v>
      </c>
      <c r="BP18897" s="0" t="n">
        <v>1.3033</v>
      </c>
      <c r="BQ18897" s="0" t="n">
        <v>1.5646</v>
      </c>
      <c r="BR18897" s="0" t="n">
        <v>1.4967</v>
      </c>
      <c r="BS18897" s="0" t="n">
        <v>1.0554</v>
      </c>
      <c r="BT18897" s="0" t="n">
        <v>1.0348</v>
      </c>
      <c r="BU18897" s="0" t="n">
        <v>0.42597</v>
      </c>
      <c r="BV18897" s="0" t="n">
        <v>1.0029</v>
      </c>
      <c r="BW18897" s="0" t="n">
        <v>2.032</v>
      </c>
      <c r="BX18897" s="0" t="n">
        <v>1.507</v>
      </c>
      <c r="BY18897" s="0" t="n">
        <v>1.4214</v>
      </c>
      <c r="BZ18897" s="0" t="n">
        <v>1.5163</v>
      </c>
      <c r="CA18897" s="0" t="n">
        <v>1.1944</v>
      </c>
      <c r="CB18897" s="0" t="n">
        <v>0.94035</v>
      </c>
      <c r="CC18897" s="0" t="n">
        <v>0.44026</v>
      </c>
      <c r="CD18897" s="0" t="n">
        <v>0.84039</v>
      </c>
      <c r="CE18897" s="0" t="n">
        <v>0.84652</v>
      </c>
      <c r="CF18897" s="0" t="n">
        <v>0.814</v>
      </c>
      <c r="CG18897" s="0" t="n">
        <v>0.75655</v>
      </c>
      <c r="CH18897" s="0" t="n">
        <v>0.65193</v>
      </c>
      <c r="CI18897" s="0" t="n">
        <v>0.70529</v>
      </c>
      <c r="CJ18897" s="0" t="n">
        <v>0.74012</v>
      </c>
      <c r="CK18897" s="0" t="n">
        <v>0.90265</v>
      </c>
      <c r="CL18897" s="0" t="n">
        <v>0.88059</v>
      </c>
      <c r="CM18897" s="0" t="n">
        <v>0.64906</v>
      </c>
      <c r="CN18897" s="0" t="n">
        <v>0.8723</v>
      </c>
      <c r="CO18897" s="0" t="n">
        <v>0.7807</v>
      </c>
      <c r="CP18897" s="0" t="n">
        <v>0.95387</v>
      </c>
      <c r="CQ18897" s="0" t="n">
        <v>0.54608</v>
      </c>
      <c r="CR18897" s="0" t="n">
        <v>0.61015</v>
      </c>
      <c r="CS18897" s="0" t="n">
        <v>0.76819</v>
      </c>
      <c r="CT18897" s="0" t="n">
        <v>0.72132</v>
      </c>
      <c r="DC18897" s="0" t="n">
        <v>1.152</v>
      </c>
      <c r="DD18897" s="0" t="n">
        <v>0.81164</v>
      </c>
      <c r="DE18897" s="0" t="n">
        <v>0.76392</v>
      </c>
      <c r="DF18897" s="0" t="n">
        <v>0.66312</v>
      </c>
      <c r="DG18897" s="0" t="n">
        <v>0.77174</v>
      </c>
      <c r="DH18897" s="0" t="n">
        <v>0.67265</v>
      </c>
      <c r="DI18897" s="0" t="n">
        <v>0.8845</v>
      </c>
      <c r="DJ18897" s="0" t="n">
        <v>0.95644</v>
      </c>
      <c r="DS18897" s="0" t="n">
        <v>0.87649</v>
      </c>
      <c r="DT18897" s="0" t="n">
        <v>0.75719</v>
      </c>
      <c r="DU18897" s="0" t="n">
        <v>0.61234</v>
      </c>
      <c r="DV18897" s="0" t="n">
        <v>0.61185</v>
      </c>
      <c r="DW18897" s="0" t="n">
        <v>0.63666</v>
      </c>
      <c r="DX18897" s="0" t="n">
        <v>0.65663</v>
      </c>
      <c r="DY18897" s="0" t="n">
        <v>0.51276</v>
      </c>
      <c r="DZ18897" s="0" t="n">
        <v>0.61676</v>
      </c>
      <c r="EA18897" s="0" t="n">
        <v>0.972645</v>
      </c>
      <c r="EB18897" s="0" t="n">
        <v>0.7608575</v>
      </c>
      <c r="EC18897" s="0" t="n">
        <v>0.8983875</v>
      </c>
      <c r="ED18897" s="0" t="n">
        <v>0.8249325</v>
      </c>
      <c r="EE18897" s="0" t="n">
        <v>0.785455</v>
      </c>
      <c r="EF18897" s="0" t="n">
        <v>0.80833</v>
      </c>
      <c r="EG18897" s="0" t="n">
        <v>0.80607</v>
      </c>
      <c r="EH18897" s="0" t="n">
        <v>0.8166775</v>
      </c>
    </row>
    <row r="18898" customFormat="false" ht="14" hidden="false" customHeight="false" outlineLevel="0" collapsed="false">
      <c r="A18898" s="0" t="s">
        <v>85125</v>
      </c>
      <c r="B18898" s="0" t="s">
        <v>78324</v>
      </c>
      <c r="C18898" s="0" t="s">
        <v>85127</v>
      </c>
      <c r="D18898" s="0" t="s">
        <v>85128</v>
      </c>
      <c r="E18898" s="0" t="s">
        <v>85129</v>
      </c>
      <c r="F18898" s="0" t="n">
        <v>1</v>
      </c>
      <c r="G18898" s="0" t="n">
        <v>107.103</v>
      </c>
      <c r="H18898" s="0" t="n">
        <v>0.00150744</v>
      </c>
      <c r="I18898" s="0" t="n">
        <v>148.94</v>
      </c>
      <c r="J18898" s="0" t="n">
        <v>126.89</v>
      </c>
      <c r="K18898" s="0" t="n">
        <v>130.22</v>
      </c>
      <c r="L18898" s="0" t="s">
        <v>142</v>
      </c>
      <c r="M18898" s="0" t="s">
        <v>85137</v>
      </c>
      <c r="N18898" s="0" t="s">
        <v>388</v>
      </c>
      <c r="O18898" s="0" t="s">
        <v>1827</v>
      </c>
      <c r="P18898" s="0" t="s">
        <v>85135</v>
      </c>
      <c r="Q18898" s="0" t="s">
        <v>85136</v>
      </c>
      <c r="R18898" s="0" t="n">
        <v>1</v>
      </c>
      <c r="AA18898" s="0" t="n">
        <v>0.94488</v>
      </c>
      <c r="AB18898" s="0" t="n">
        <v>0.81898</v>
      </c>
      <c r="AC18898" s="0" t="n">
        <v>0.81107</v>
      </c>
      <c r="AD18898" s="0" t="n">
        <v>0.66251</v>
      </c>
      <c r="AE18898" s="0" t="n">
        <v>0.6032</v>
      </c>
      <c r="AF18898" s="0" t="n">
        <v>0.53662</v>
      </c>
      <c r="AG18898" s="0" t="n">
        <v>0.73705</v>
      </c>
      <c r="AH18898" s="0" t="n">
        <v>0.70864</v>
      </c>
      <c r="AR18898" s="0" t="n">
        <v>0.95005</v>
      </c>
      <c r="AT18898" s="0" t="n">
        <v>0.84634</v>
      </c>
      <c r="AZ18898" s="0" t="n">
        <v>0.82562</v>
      </c>
      <c r="BA18898" s="0" t="n">
        <v>0.9574</v>
      </c>
      <c r="BB18898" s="0" t="n">
        <v>0.64222</v>
      </c>
      <c r="BC18898" s="0" t="n">
        <v>0.39693</v>
      </c>
      <c r="BD18898" s="0" t="n">
        <v>0.99426</v>
      </c>
      <c r="BE18898" s="0" t="n">
        <v>0.7726</v>
      </c>
      <c r="BG18898" s="0" t="n">
        <v>1.5497</v>
      </c>
      <c r="BH18898" s="0" t="n">
        <v>0.87633</v>
      </c>
      <c r="BI18898" s="0" t="n">
        <v>1.4307</v>
      </c>
      <c r="BJ18898" s="0" t="n">
        <v>1.21</v>
      </c>
      <c r="BK18898" s="0" t="n">
        <v>0.94969</v>
      </c>
      <c r="BL18898" s="0" t="n">
        <v>1.6715</v>
      </c>
      <c r="BM18898" s="0" t="n">
        <v>1.0232</v>
      </c>
      <c r="BN18898" s="0" t="n">
        <v>1.0174</v>
      </c>
      <c r="BO18898" s="0" t="n">
        <v>2.5257</v>
      </c>
      <c r="BP18898" s="0" t="n">
        <v>1.4852</v>
      </c>
      <c r="BQ18898" s="0" t="n">
        <v>1.8438</v>
      </c>
      <c r="BR18898" s="0" t="n">
        <v>1.8137</v>
      </c>
      <c r="BS18898" s="0" t="n">
        <v>1.294</v>
      </c>
      <c r="BT18898" s="0" t="n">
        <v>0.72029</v>
      </c>
      <c r="BV18898" s="0" t="n">
        <v>0.89068</v>
      </c>
      <c r="CA18898" s="0" t="n">
        <v>1.1115</v>
      </c>
      <c r="CE18898" s="0" t="n">
        <v>0.86354</v>
      </c>
      <c r="CF18898" s="0" t="n">
        <v>0.65788</v>
      </c>
      <c r="CG18898" s="0" t="n">
        <v>0.64756</v>
      </c>
      <c r="CH18898" s="0" t="n">
        <v>0.89284</v>
      </c>
      <c r="CI18898" s="0" t="n">
        <v>0.63116</v>
      </c>
      <c r="CJ18898" s="0" t="n">
        <v>0.57236</v>
      </c>
      <c r="CK18898" s="0" t="n">
        <v>0.57625</v>
      </c>
      <c r="CL18898" s="0" t="n">
        <v>0.7604</v>
      </c>
      <c r="CT18898" s="0" t="n">
        <v>0.63994</v>
      </c>
      <c r="DC18898" s="0" t="n">
        <v>0.99211</v>
      </c>
      <c r="DD18898" s="0" t="n">
        <v>0.86317</v>
      </c>
      <c r="DE18898" s="0" t="n">
        <v>0.77995</v>
      </c>
      <c r="DF18898" s="0" t="n">
        <v>0.66312</v>
      </c>
      <c r="DG18898" s="0" t="n">
        <v>0.68972</v>
      </c>
      <c r="DH18898" s="0" t="n">
        <v>0.60701</v>
      </c>
      <c r="DI18898" s="0" t="n">
        <v>0.70605</v>
      </c>
      <c r="DU18898" s="0" t="n">
        <v>0.84614</v>
      </c>
      <c r="EA18898" s="0" t="n">
        <v>1.24729</v>
      </c>
      <c r="EB18898" s="0" t="n">
        <v>0.867745</v>
      </c>
      <c r="EC18898" s="0" t="n">
        <v>1.06639</v>
      </c>
      <c r="ED18898" s="0" t="n">
        <v>0.8402675</v>
      </c>
      <c r="EE18898" s="0" t="n">
        <v>0.64994</v>
      </c>
      <c r="EF18898" s="0" t="n">
        <v>1.06746</v>
      </c>
      <c r="EG18898" s="0" t="n">
        <v>0.844283333333333</v>
      </c>
      <c r="EH18898" s="0" t="n">
        <v>0.86302</v>
      </c>
    </row>
    <row r="18899" customFormat="false" ht="14" hidden="false" customHeight="false" outlineLevel="0" collapsed="false">
      <c r="A18899" s="0" t="s">
        <v>85125</v>
      </c>
      <c r="B18899" s="0" t="s">
        <v>85138</v>
      </c>
      <c r="C18899" s="0" t="s">
        <v>85127</v>
      </c>
      <c r="D18899" s="0" t="s">
        <v>85128</v>
      </c>
      <c r="E18899" s="0" t="s">
        <v>85129</v>
      </c>
      <c r="F18899" s="0" t="n">
        <v>1</v>
      </c>
      <c r="G18899" s="0" t="n">
        <v>59.8838</v>
      </c>
      <c r="H18899" s="0" t="n">
        <v>0.000375225</v>
      </c>
      <c r="I18899" s="0" t="n">
        <v>192.72</v>
      </c>
      <c r="J18899" s="0" t="n">
        <v>153.94</v>
      </c>
      <c r="K18899" s="0" t="n">
        <v>59.884</v>
      </c>
      <c r="L18899" s="0" t="s">
        <v>149</v>
      </c>
      <c r="M18899" s="0" t="s">
        <v>85139</v>
      </c>
      <c r="N18899" s="0" t="s">
        <v>812</v>
      </c>
      <c r="O18899" s="0" t="s">
        <v>235</v>
      </c>
      <c r="P18899" s="0" t="s">
        <v>85140</v>
      </c>
      <c r="Q18899" s="0" t="s">
        <v>85141</v>
      </c>
      <c r="R18899" s="0" t="n">
        <v>13</v>
      </c>
      <c r="S18899" s="0" t="n">
        <v>1.1882</v>
      </c>
      <c r="U18899" s="0" t="n">
        <v>0.90417</v>
      </c>
      <c r="V18899" s="0" t="n">
        <v>1.1755</v>
      </c>
      <c r="W18899" s="0" t="n">
        <v>0.94489</v>
      </c>
      <c r="X18899" s="0" t="n">
        <v>1.0806</v>
      </c>
      <c r="Y18899" s="0" t="n">
        <v>1.9621</v>
      </c>
      <c r="Z18899" s="0" t="n">
        <v>1.3293</v>
      </c>
      <c r="AA18899" s="0" t="n">
        <v>1.2564</v>
      </c>
      <c r="AB18899" s="0" t="n">
        <v>1.6852</v>
      </c>
      <c r="AC18899" s="0" t="n">
        <v>1.4425</v>
      </c>
      <c r="AD18899" s="0" t="n">
        <v>1.014</v>
      </c>
      <c r="AE18899" s="0" t="n">
        <v>1.2983</v>
      </c>
      <c r="AF18899" s="0" t="n">
        <v>1.15</v>
      </c>
      <c r="AG18899" s="0" t="n">
        <v>1.4123</v>
      </c>
      <c r="AH18899" s="0" t="n">
        <v>1.724</v>
      </c>
      <c r="AY18899" s="0" t="n">
        <v>0.93914</v>
      </c>
      <c r="AZ18899" s="0" t="n">
        <v>2.1831</v>
      </c>
      <c r="BA18899" s="0" t="n">
        <v>1.1812</v>
      </c>
      <c r="BB18899" s="0" t="n">
        <v>1.7374</v>
      </c>
      <c r="BC18899" s="0" t="n">
        <v>1.2466</v>
      </c>
      <c r="BD18899" s="0" t="n">
        <v>1.9117</v>
      </c>
      <c r="BE18899" s="0" t="n">
        <v>1.8182</v>
      </c>
      <c r="BF18899" s="0" t="n">
        <v>1.3051</v>
      </c>
      <c r="BG18899" s="0" t="n">
        <v>0.75442</v>
      </c>
      <c r="BH18899" s="0" t="n">
        <v>0.99915</v>
      </c>
      <c r="BI18899" s="0" t="n">
        <v>1.1951</v>
      </c>
      <c r="BJ18899" s="0" t="n">
        <v>1.0412</v>
      </c>
      <c r="BK18899" s="0" t="n">
        <v>0.91763</v>
      </c>
      <c r="BL18899" s="0" t="n">
        <v>0.90857</v>
      </c>
      <c r="BM18899" s="0" t="n">
        <v>0.91421</v>
      </c>
      <c r="BN18899" s="0" t="n">
        <v>1.2125</v>
      </c>
      <c r="BO18899" s="0" t="n">
        <v>0.87188</v>
      </c>
      <c r="BP18899" s="0" t="n">
        <v>1.2561</v>
      </c>
      <c r="BQ18899" s="0" t="n">
        <v>1.2578</v>
      </c>
      <c r="BR18899" s="0" t="n">
        <v>1.2869</v>
      </c>
      <c r="BS18899" s="0" t="n">
        <v>1.3132</v>
      </c>
      <c r="BT18899" s="0" t="n">
        <v>1.2272</v>
      </c>
      <c r="BV18899" s="0" t="n">
        <v>1.0878</v>
      </c>
      <c r="BW18899" s="0" t="n">
        <v>1.4132</v>
      </c>
      <c r="BX18899" s="0" t="n">
        <v>1.0642</v>
      </c>
      <c r="CA18899" s="0" t="n">
        <v>1.3236</v>
      </c>
      <c r="CB18899" s="0" t="n">
        <v>1.0713</v>
      </c>
      <c r="CC18899" s="0" t="n">
        <v>0.55245</v>
      </c>
      <c r="CE18899" s="0" t="n">
        <v>1.2184</v>
      </c>
      <c r="CF18899" s="0" t="n">
        <v>1.2562</v>
      </c>
      <c r="CG18899" s="0" t="n">
        <v>1.367</v>
      </c>
      <c r="CH18899" s="0" t="n">
        <v>1.6673</v>
      </c>
      <c r="CI18899" s="0" t="n">
        <v>1.2217</v>
      </c>
      <c r="CJ18899" s="0" t="n">
        <v>1.1999</v>
      </c>
      <c r="CK18899" s="0" t="n">
        <v>1.2153</v>
      </c>
      <c r="CL18899" s="0" t="n">
        <v>1.588</v>
      </c>
      <c r="CM18899" s="0" t="n">
        <v>1.4263</v>
      </c>
      <c r="CN18899" s="0" t="n">
        <v>1.3484</v>
      </c>
      <c r="CO18899" s="0" t="n">
        <v>0.98536</v>
      </c>
      <c r="CP18899" s="0" t="n">
        <v>1.8399</v>
      </c>
      <c r="CQ18899" s="0" t="n">
        <v>1.5272</v>
      </c>
      <c r="CR18899" s="0" t="n">
        <v>1.35</v>
      </c>
      <c r="CS18899" s="0" t="n">
        <v>1.518</v>
      </c>
      <c r="CT18899" s="0" t="n">
        <v>1.757</v>
      </c>
      <c r="CU18899" s="0" t="n">
        <v>1.0056</v>
      </c>
      <c r="CV18899" s="0" t="n">
        <v>1.1907</v>
      </c>
      <c r="CW18899" s="0" t="n">
        <v>1.3582</v>
      </c>
      <c r="CX18899" s="0" t="n">
        <v>1.0908</v>
      </c>
      <c r="DA18899" s="0" t="n">
        <v>1.1615</v>
      </c>
      <c r="DB18899" s="0" t="n">
        <v>1.0819</v>
      </c>
      <c r="DC18899" s="0" t="n">
        <v>1.6002</v>
      </c>
      <c r="DD18899" s="0" t="n">
        <v>1.4218</v>
      </c>
      <c r="DE18899" s="0" t="n">
        <v>1.1873</v>
      </c>
      <c r="DF18899" s="0" t="n">
        <v>1.1997</v>
      </c>
      <c r="DG18899" s="0" t="n">
        <v>1.1892</v>
      </c>
      <c r="DH18899" s="0" t="n">
        <v>1.1181</v>
      </c>
      <c r="DI18899" s="0" t="n">
        <v>1.0945</v>
      </c>
      <c r="DJ18899" s="0" t="n">
        <v>1.5201</v>
      </c>
      <c r="EA18899" s="0" t="n">
        <v>1.03454</v>
      </c>
      <c r="EB18899" s="0" t="n">
        <v>1.62248333333333</v>
      </c>
      <c r="EC18899" s="0" t="n">
        <v>1.1807425</v>
      </c>
      <c r="ED18899" s="0" t="n">
        <v>1.242025</v>
      </c>
      <c r="EE18899" s="0" t="n">
        <v>1.101855</v>
      </c>
      <c r="EF18899" s="0" t="n">
        <v>1.2627175</v>
      </c>
      <c r="EG18899" s="0" t="n">
        <v>1.5267025</v>
      </c>
      <c r="EH18899" s="0" t="n">
        <v>1.392725</v>
      </c>
    </row>
    <row r="18900" customFormat="false" ht="14" hidden="false" customHeight="false" outlineLevel="0" collapsed="false">
      <c r="A18900" s="0" t="s">
        <v>85142</v>
      </c>
      <c r="B18900" s="0" t="s">
        <v>85143</v>
      </c>
      <c r="C18900" s="0" t="s">
        <v>85144</v>
      </c>
      <c r="D18900" s="0" t="s">
        <v>85145</v>
      </c>
      <c r="E18900" s="0" t="s">
        <v>85146</v>
      </c>
      <c r="F18900" s="0" t="n">
        <v>1</v>
      </c>
      <c r="G18900" s="0" t="n">
        <v>101.133</v>
      </c>
      <c r="H18900" s="3" t="n">
        <v>1.28119E-057</v>
      </c>
      <c r="I18900" s="0" t="n">
        <v>210.57</v>
      </c>
      <c r="J18900" s="0" t="n">
        <v>162.28</v>
      </c>
      <c r="K18900" s="0" t="n">
        <v>186.97</v>
      </c>
      <c r="L18900" s="0" t="s">
        <v>142</v>
      </c>
      <c r="M18900" s="0" t="s">
        <v>85147</v>
      </c>
      <c r="N18900" s="0" t="s">
        <v>807</v>
      </c>
      <c r="O18900" s="0" t="s">
        <v>2233</v>
      </c>
      <c r="P18900" s="0" t="s">
        <v>85148</v>
      </c>
      <c r="Q18900" s="0" t="s">
        <v>85149</v>
      </c>
      <c r="R18900" s="0" t="n">
        <v>11</v>
      </c>
      <c r="BC18900" s="0" t="n">
        <v>6.949</v>
      </c>
      <c r="BD18900" s="0" t="n">
        <v>6.8851</v>
      </c>
      <c r="BF18900" s="0" t="n">
        <v>6.7648</v>
      </c>
      <c r="BG18900" s="0" t="n">
        <v>8.7336</v>
      </c>
      <c r="EA18900" s="0" t="n">
        <v>8.7336</v>
      </c>
      <c r="EB18900" s="0" t="e">
        <f aca="false">#DIV/0!</f>
        <v>#DIV/0!</v>
      </c>
      <c r="EC18900" s="0" t="e">
        <f aca="false">#DIV/0!</f>
        <v>#DIV/0!</v>
      </c>
      <c r="ED18900" s="0" t="e">
        <f aca="false">#DIV/0!</f>
        <v>#DIV/0!</v>
      </c>
      <c r="EE18900" s="0" t="n">
        <v>6.949</v>
      </c>
      <c r="EF18900" s="0" t="n">
        <v>6.8851</v>
      </c>
      <c r="EG18900" s="0" t="e">
        <f aca="false">#DIV/0!</f>
        <v>#DIV/0!</v>
      </c>
      <c r="EH18900" s="0" t="n">
        <v>6.7648</v>
      </c>
    </row>
    <row r="18901" customFormat="false" ht="14" hidden="false" customHeight="false" outlineLevel="0" collapsed="false">
      <c r="A18901" s="0" t="s">
        <v>85150</v>
      </c>
      <c r="B18901" s="0" t="s">
        <v>7362</v>
      </c>
      <c r="C18901" s="0" t="s">
        <v>85144</v>
      </c>
      <c r="D18901" s="0" t="s">
        <v>85145</v>
      </c>
      <c r="E18901" s="0" t="s">
        <v>85146</v>
      </c>
      <c r="F18901" s="0" t="n">
        <v>0.985615</v>
      </c>
      <c r="G18901" s="0" t="n">
        <v>21.0488</v>
      </c>
      <c r="H18901" s="0" t="n">
        <v>0.00269788</v>
      </c>
      <c r="I18901" s="0" t="n">
        <v>86.944</v>
      </c>
      <c r="J18901" s="0" t="n">
        <v>53.905</v>
      </c>
      <c r="K18901" s="0" t="n">
        <v>86.944</v>
      </c>
      <c r="L18901" s="0" t="s">
        <v>142</v>
      </c>
      <c r="M18901" s="0" t="s">
        <v>85151</v>
      </c>
      <c r="N18901" s="0" t="s">
        <v>144</v>
      </c>
      <c r="O18901" s="0" t="s">
        <v>1453</v>
      </c>
      <c r="P18901" s="0" t="s">
        <v>85152</v>
      </c>
      <c r="Q18901" s="0" t="s">
        <v>85153</v>
      </c>
      <c r="R18901" s="0" t="n">
        <v>7</v>
      </c>
      <c r="EA18901" s="0" t="e">
        <f aca="false">#DIV/0!</f>
        <v>#DIV/0!</v>
      </c>
      <c r="EB18901" s="0" t="e">
        <f aca="false">#DIV/0!</f>
        <v>#DIV/0!</v>
      </c>
      <c r="EC18901" s="0" t="e">
        <f aca="false">#DIV/0!</f>
        <v>#DIV/0!</v>
      </c>
      <c r="ED18901" s="0" t="e">
        <f aca="false">#DIV/0!</f>
        <v>#DIV/0!</v>
      </c>
      <c r="EE18901" s="0" t="e">
        <f aca="false">#DIV/0!</f>
        <v>#DIV/0!</v>
      </c>
      <c r="EF18901" s="0" t="e">
        <f aca="false">#DIV/0!</f>
        <v>#DIV/0!</v>
      </c>
      <c r="EG18901" s="0" t="e">
        <f aca="false">#DIV/0!</f>
        <v>#DIV/0!</v>
      </c>
      <c r="EH18901" s="0" t="e">
        <f aca="false">#DIV/0!</f>
        <v>#DIV/0!</v>
      </c>
    </row>
    <row r="18902" customFormat="false" ht="14" hidden="false" customHeight="false" outlineLevel="0" collapsed="false">
      <c r="A18902" s="0" t="s">
        <v>85154</v>
      </c>
      <c r="B18902" s="0" t="s">
        <v>85155</v>
      </c>
      <c r="C18902" s="0" t="s">
        <v>85144</v>
      </c>
      <c r="D18902" s="0" t="s">
        <v>85145</v>
      </c>
      <c r="E18902" s="0" t="s">
        <v>85146</v>
      </c>
      <c r="F18902" s="0" t="n">
        <v>1</v>
      </c>
      <c r="G18902" s="0" t="n">
        <v>88.2826</v>
      </c>
      <c r="H18902" s="3" t="n">
        <v>6.94982E-052</v>
      </c>
      <c r="I18902" s="0" t="n">
        <v>336.37</v>
      </c>
      <c r="J18902" s="0" t="n">
        <v>291.93</v>
      </c>
      <c r="K18902" s="0" t="n">
        <v>336.37</v>
      </c>
      <c r="L18902" s="0" t="s">
        <v>142</v>
      </c>
      <c r="M18902" s="0" t="s">
        <v>85156</v>
      </c>
      <c r="N18902" s="0" t="s">
        <v>144</v>
      </c>
      <c r="O18902" s="0" t="s">
        <v>1627</v>
      </c>
      <c r="P18902" s="0" t="s">
        <v>85157</v>
      </c>
      <c r="Q18902" s="0" t="s">
        <v>85158</v>
      </c>
      <c r="R18902" s="0" t="n">
        <v>10</v>
      </c>
      <c r="S18902" s="0" t="n">
        <v>0.92168</v>
      </c>
      <c r="T18902" s="0" t="n">
        <v>1.1309</v>
      </c>
      <c r="U18902" s="0" t="n">
        <v>1.1369</v>
      </c>
      <c r="V18902" s="0" t="n">
        <v>1.1129</v>
      </c>
      <c r="W18902" s="0" t="n">
        <v>1.307</v>
      </c>
      <c r="X18902" s="0" t="n">
        <v>1.1239</v>
      </c>
      <c r="Y18902" s="0" t="n">
        <v>1.0934</v>
      </c>
      <c r="Z18902" s="0" t="n">
        <v>1.0593</v>
      </c>
      <c r="AA18902" s="0" t="n">
        <v>1.108</v>
      </c>
      <c r="AB18902" s="0" t="n">
        <v>1.0515</v>
      </c>
      <c r="AC18902" s="0" t="n">
        <v>1.1516</v>
      </c>
      <c r="AD18902" s="0" t="n">
        <v>1.0745</v>
      </c>
      <c r="AE18902" s="0" t="n">
        <v>0.90564</v>
      </c>
      <c r="AF18902" s="0" t="n">
        <v>1.1694</v>
      </c>
      <c r="AG18902" s="0" t="n">
        <v>1.2363</v>
      </c>
      <c r="AH18902" s="0" t="n">
        <v>1.1647</v>
      </c>
      <c r="AI18902" s="0" t="n">
        <v>1.0391</v>
      </c>
      <c r="AJ18902" s="0" t="n">
        <v>1.0915</v>
      </c>
      <c r="AK18902" s="0" t="n">
        <v>1.1377</v>
      </c>
      <c r="AL18902" s="0" t="n">
        <v>1.0791</v>
      </c>
      <c r="AM18902" s="0" t="n">
        <v>1.1573</v>
      </c>
      <c r="AN18902" s="0" t="n">
        <v>1.0859</v>
      </c>
      <c r="AO18902" s="0" t="n">
        <v>1.0986</v>
      </c>
      <c r="AP18902" s="0" t="n">
        <v>1.1076</v>
      </c>
      <c r="AQ18902" s="0" t="n">
        <v>1.1946</v>
      </c>
      <c r="AR18902" s="0" t="n">
        <v>1.2125</v>
      </c>
      <c r="AS18902" s="0" t="n">
        <v>1.1835</v>
      </c>
      <c r="AT18902" s="0" t="n">
        <v>1.1734</v>
      </c>
      <c r="AU18902" s="0" t="n">
        <v>1.1407</v>
      </c>
      <c r="AV18902" s="0" t="n">
        <v>1.127</v>
      </c>
      <c r="AX18902" s="0" t="n">
        <v>1.2231</v>
      </c>
      <c r="AY18902" s="0" t="n">
        <v>1.314</v>
      </c>
      <c r="AZ18902" s="0" t="n">
        <v>1.4201</v>
      </c>
      <c r="BA18902" s="0" t="n">
        <v>1.0141</v>
      </c>
      <c r="BB18902" s="0" t="n">
        <v>1.3367</v>
      </c>
      <c r="BC18902" s="0" t="n">
        <v>1.1349</v>
      </c>
      <c r="BD18902" s="0" t="n">
        <v>1.3121</v>
      </c>
      <c r="BE18902" s="0" t="n">
        <v>1.4012</v>
      </c>
      <c r="BF18902" s="0" t="n">
        <v>1.2881</v>
      </c>
      <c r="BG18902" s="0" t="n">
        <v>0.75531</v>
      </c>
      <c r="BH18902" s="0" t="n">
        <v>0.99398</v>
      </c>
      <c r="BI18902" s="0" t="n">
        <v>0.84859</v>
      </c>
      <c r="BJ18902" s="0" t="n">
        <v>1.0841</v>
      </c>
      <c r="BK18902" s="0" t="n">
        <v>0.98366</v>
      </c>
      <c r="BL18902" s="0" t="n">
        <v>0.72072</v>
      </c>
      <c r="BM18902" s="0" t="n">
        <v>0.94058</v>
      </c>
      <c r="BN18902" s="0" t="n">
        <v>1.0038</v>
      </c>
      <c r="BO18902" s="0" t="n">
        <v>1.0859</v>
      </c>
      <c r="BP18902" s="0" t="n">
        <v>1.2217</v>
      </c>
      <c r="BQ18902" s="0" t="n">
        <v>1.0975</v>
      </c>
      <c r="BR18902" s="0" t="n">
        <v>1.1161</v>
      </c>
      <c r="BS18902" s="0" t="n">
        <v>1.103</v>
      </c>
      <c r="BT18902" s="0" t="n">
        <v>0.98398</v>
      </c>
      <c r="BU18902" s="0" t="n">
        <v>0.68043</v>
      </c>
      <c r="BV18902" s="0" t="n">
        <v>0.97862</v>
      </c>
      <c r="BW18902" s="0" t="n">
        <v>1.0728</v>
      </c>
      <c r="BX18902" s="0" t="n">
        <v>1.1511</v>
      </c>
      <c r="BY18902" s="0" t="n">
        <v>1.1211</v>
      </c>
      <c r="BZ18902" s="0" t="n">
        <v>1.0722</v>
      </c>
      <c r="CA18902" s="0" t="n">
        <v>1.04</v>
      </c>
      <c r="CB18902" s="0" t="n">
        <v>1.1196</v>
      </c>
      <c r="CC18902" s="0" t="n">
        <v>0.62472</v>
      </c>
      <c r="CD18902" s="0" t="n">
        <v>0.99008</v>
      </c>
      <c r="CE18902" s="0" t="n">
        <v>1.028</v>
      </c>
      <c r="CF18902" s="0" t="n">
        <v>1.028</v>
      </c>
      <c r="CG18902" s="0" t="n">
        <v>1.0632</v>
      </c>
      <c r="CH18902" s="0" t="n">
        <v>0.95846</v>
      </c>
      <c r="CI18902" s="0" t="n">
        <v>0.96614</v>
      </c>
      <c r="CJ18902" s="0" t="n">
        <v>0.99654</v>
      </c>
      <c r="CK18902" s="0" t="n">
        <v>1.1458</v>
      </c>
      <c r="CL18902" s="0" t="n">
        <v>1.1174</v>
      </c>
      <c r="CM18902" s="0" t="n">
        <v>1.0411</v>
      </c>
      <c r="CN18902" s="0" t="n">
        <v>1.0435</v>
      </c>
      <c r="CO18902" s="0" t="n">
        <v>1.1703</v>
      </c>
      <c r="CP18902" s="0" t="n">
        <v>0.93312</v>
      </c>
      <c r="CQ18902" s="0" t="n">
        <v>1.0332</v>
      </c>
      <c r="CR18902" s="0" t="n">
        <v>1.0568</v>
      </c>
      <c r="CS18902" s="0" t="n">
        <v>0.99831</v>
      </c>
      <c r="CT18902" s="0" t="n">
        <v>1.2368</v>
      </c>
      <c r="CU18902" s="0" t="n">
        <v>1.0444</v>
      </c>
      <c r="CV18902" s="0" t="n">
        <v>1.1374</v>
      </c>
      <c r="CW18902" s="0" t="n">
        <v>0.98266</v>
      </c>
      <c r="CX18902" s="0" t="n">
        <v>0.78055</v>
      </c>
      <c r="CY18902" s="0" t="n">
        <v>1.0467</v>
      </c>
      <c r="CZ18902" s="0" t="n">
        <v>1.063</v>
      </c>
      <c r="DA18902" s="0" t="n">
        <v>1.1308</v>
      </c>
      <c r="DB18902" s="0" t="n">
        <v>1.1062</v>
      </c>
      <c r="DC18902" s="0" t="n">
        <v>1.077</v>
      </c>
      <c r="DD18902" s="0" t="n">
        <v>1.1789</v>
      </c>
      <c r="DE18902" s="0" t="n">
        <v>1.1162</v>
      </c>
      <c r="DF18902" s="0" t="n">
        <v>1.0088</v>
      </c>
      <c r="DG18902" s="0" t="n">
        <v>1.0325</v>
      </c>
      <c r="DH18902" s="0" t="n">
        <v>1.0653</v>
      </c>
      <c r="DI18902" s="0" t="n">
        <v>1.1396</v>
      </c>
      <c r="DJ18902" s="0" t="n">
        <v>1.0232</v>
      </c>
      <c r="DK18902" s="0" t="n">
        <v>1.1947</v>
      </c>
      <c r="DL18902" s="0" t="n">
        <v>1.1234</v>
      </c>
      <c r="DM18902" s="0" t="n">
        <v>0.97944</v>
      </c>
      <c r="DN18902" s="0" t="n">
        <v>1.029</v>
      </c>
      <c r="DO18902" s="0" t="n">
        <v>1.1509</v>
      </c>
      <c r="DP18902" s="0" t="n">
        <v>1.0638</v>
      </c>
      <c r="DQ18902" s="0" t="n">
        <v>1.0858</v>
      </c>
      <c r="DR18902" s="0" t="n">
        <v>1.0318</v>
      </c>
      <c r="DS18902" s="0" t="n">
        <v>0.94854</v>
      </c>
      <c r="DT18902" s="0" t="n">
        <v>1.1305</v>
      </c>
      <c r="DU18902" s="0" t="n">
        <v>1.1542</v>
      </c>
      <c r="DV18902" s="0" t="n">
        <v>1.2366</v>
      </c>
      <c r="DW18902" s="0" t="n">
        <v>1.1714</v>
      </c>
      <c r="DX18902" s="0" t="n">
        <v>1.1766</v>
      </c>
      <c r="DY18902" s="0" t="n">
        <v>1.2421</v>
      </c>
      <c r="DZ18902" s="0" t="n">
        <v>1.1414</v>
      </c>
      <c r="EA18902" s="0" t="n">
        <v>1.05544833333333</v>
      </c>
      <c r="EB18902" s="0" t="n">
        <v>1.15008</v>
      </c>
      <c r="EC18902" s="0" t="n">
        <v>1.07873166666667</v>
      </c>
      <c r="ED18902" s="0" t="n">
        <v>1.14345</v>
      </c>
      <c r="EE18902" s="0" t="n">
        <v>1.10486666666667</v>
      </c>
      <c r="EF18902" s="0" t="n">
        <v>1.08983666666667</v>
      </c>
      <c r="EG18902" s="0" t="n">
        <v>1.154016</v>
      </c>
      <c r="EH18902" s="0" t="n">
        <v>1.1411</v>
      </c>
    </row>
    <row r="18903" customFormat="false" ht="14" hidden="false" customHeight="false" outlineLevel="0" collapsed="false">
      <c r="A18903" s="0" t="s">
        <v>85154</v>
      </c>
      <c r="B18903" s="0" t="s">
        <v>85159</v>
      </c>
      <c r="C18903" s="0" t="s">
        <v>85144</v>
      </c>
      <c r="D18903" s="0" t="s">
        <v>85145</v>
      </c>
      <c r="E18903" s="0" t="s">
        <v>85146</v>
      </c>
      <c r="F18903" s="0" t="n">
        <v>0.770363</v>
      </c>
      <c r="G18903" s="0" t="n">
        <v>5.25654</v>
      </c>
      <c r="H18903" s="3" t="n">
        <v>3.75745E-009</v>
      </c>
      <c r="I18903" s="0" t="n">
        <v>138.46</v>
      </c>
      <c r="J18903" s="0" t="n">
        <v>107.11</v>
      </c>
      <c r="K18903" s="0" t="n">
        <v>112.44</v>
      </c>
      <c r="L18903" s="0" t="s">
        <v>142</v>
      </c>
      <c r="M18903" s="0" t="s">
        <v>85160</v>
      </c>
      <c r="N18903" s="0" t="s">
        <v>144</v>
      </c>
      <c r="O18903" s="0" t="s">
        <v>859</v>
      </c>
      <c r="P18903" s="0" t="s">
        <v>85161</v>
      </c>
      <c r="Q18903" s="0" t="s">
        <v>85162</v>
      </c>
      <c r="R18903" s="0" t="n">
        <v>12</v>
      </c>
      <c r="Z18903" s="0" t="n">
        <v>1.1453</v>
      </c>
      <c r="AG18903" s="0" t="n">
        <v>1.1335</v>
      </c>
      <c r="CZ18903" s="0" t="n">
        <v>0.95616</v>
      </c>
      <c r="EA18903" s="0" t="e">
        <f aca="false">#DIV/0!</f>
        <v>#DIV/0!</v>
      </c>
      <c r="EB18903" s="0" t="e">
        <f aca="false">#DIV/0!</f>
        <v>#DIV/0!</v>
      </c>
      <c r="EC18903" s="0" t="e">
        <f aca="false">#DIV/0!</f>
        <v>#DIV/0!</v>
      </c>
      <c r="ED18903" s="0" t="e">
        <f aca="false">#DIV/0!</f>
        <v>#DIV/0!</v>
      </c>
      <c r="EE18903" s="0" t="e">
        <f aca="false">#DIV/0!</f>
        <v>#DIV/0!</v>
      </c>
      <c r="EF18903" s="0" t="e">
        <f aca="false">#DIV/0!</f>
        <v>#DIV/0!</v>
      </c>
      <c r="EG18903" s="0" t="n">
        <v>1.1335</v>
      </c>
      <c r="EH18903" s="0" t="n">
        <v>1.1453</v>
      </c>
    </row>
    <row r="18904" customFormat="false" ht="14" hidden="false" customHeight="false" outlineLevel="0" collapsed="false">
      <c r="A18904" s="0" t="s">
        <v>85142</v>
      </c>
      <c r="B18904" s="0" t="s">
        <v>85163</v>
      </c>
      <c r="C18904" s="0" t="s">
        <v>85144</v>
      </c>
      <c r="D18904" s="0" t="s">
        <v>85145</v>
      </c>
      <c r="E18904" s="0" t="s">
        <v>85146</v>
      </c>
      <c r="F18904" s="0" t="n">
        <v>1</v>
      </c>
      <c r="G18904" s="0" t="n">
        <v>112.572</v>
      </c>
      <c r="H18904" s="0" t="n">
        <v>0.00245988</v>
      </c>
      <c r="I18904" s="0" t="n">
        <v>112.57</v>
      </c>
      <c r="J18904" s="0" t="n">
        <v>89.606</v>
      </c>
      <c r="K18904" s="0" t="n">
        <v>112.57</v>
      </c>
      <c r="L18904" s="0" t="s">
        <v>142</v>
      </c>
      <c r="M18904" s="0" t="s">
        <v>85164</v>
      </c>
      <c r="N18904" s="0" t="s">
        <v>144</v>
      </c>
      <c r="O18904" s="0" t="s">
        <v>4421</v>
      </c>
      <c r="P18904" s="0" t="s">
        <v>85165</v>
      </c>
      <c r="Q18904" s="0" t="s">
        <v>85166</v>
      </c>
      <c r="R18904" s="0" t="n">
        <v>14</v>
      </c>
      <c r="EA18904" s="0" t="e">
        <f aca="false">#DIV/0!</f>
        <v>#DIV/0!</v>
      </c>
      <c r="EB18904" s="0" t="e">
        <f aca="false">#DIV/0!</f>
        <v>#DIV/0!</v>
      </c>
      <c r="EC18904" s="0" t="e">
        <f aca="false">#DIV/0!</f>
        <v>#DIV/0!</v>
      </c>
      <c r="ED18904" s="0" t="e">
        <f aca="false">#DIV/0!</f>
        <v>#DIV/0!</v>
      </c>
      <c r="EE18904" s="0" t="e">
        <f aca="false">#DIV/0!</f>
        <v>#DIV/0!</v>
      </c>
      <c r="EF18904" s="0" t="e">
        <f aca="false">#DIV/0!</f>
        <v>#DIV/0!</v>
      </c>
      <c r="EG18904" s="0" t="e">
        <f aca="false">#DIV/0!</f>
        <v>#DIV/0!</v>
      </c>
      <c r="EH18904" s="0" t="e">
        <f aca="false">#DIV/0!</f>
        <v>#DIV/0!</v>
      </c>
    </row>
    <row r="18905" customFormat="false" ht="14" hidden="false" customHeight="false" outlineLevel="0" collapsed="false">
      <c r="A18905" s="0" t="s">
        <v>85167</v>
      </c>
      <c r="B18905" s="0" t="s">
        <v>85168</v>
      </c>
      <c r="C18905" s="0" t="s">
        <v>85169</v>
      </c>
      <c r="D18905" s="0" t="s">
        <v>85170</v>
      </c>
      <c r="E18905" s="0" t="s">
        <v>85171</v>
      </c>
      <c r="F18905" s="0" t="n">
        <v>1</v>
      </c>
      <c r="G18905" s="0" t="n">
        <v>94.015</v>
      </c>
      <c r="H18905" s="0" t="n">
        <v>0.00121015</v>
      </c>
      <c r="I18905" s="0" t="n">
        <v>173.33</v>
      </c>
      <c r="J18905" s="0" t="n">
        <v>152.29</v>
      </c>
      <c r="K18905" s="0" t="n">
        <v>173.33</v>
      </c>
      <c r="L18905" s="0" t="s">
        <v>142</v>
      </c>
      <c r="M18905" s="0" t="s">
        <v>85172</v>
      </c>
      <c r="N18905" s="0" t="s">
        <v>85173</v>
      </c>
      <c r="O18905" s="0" t="s">
        <v>241</v>
      </c>
      <c r="P18905" s="0" t="s">
        <v>85174</v>
      </c>
      <c r="Q18905" s="0" t="s">
        <v>85175</v>
      </c>
      <c r="R18905" s="0" t="n">
        <v>1</v>
      </c>
      <c r="S18905" s="0" t="n">
        <v>1.1458</v>
      </c>
      <c r="T18905" s="0" t="n">
        <v>1.2176</v>
      </c>
      <c r="U18905" s="0" t="n">
        <v>1.0281</v>
      </c>
      <c r="V18905" s="0" t="n">
        <v>1.1067</v>
      </c>
      <c r="W18905" s="0" t="n">
        <v>1.3978</v>
      </c>
      <c r="X18905" s="0" t="n">
        <v>1.0772</v>
      </c>
      <c r="Y18905" s="0" t="n">
        <v>1.3097</v>
      </c>
      <c r="Z18905" s="0" t="n">
        <v>1.0844</v>
      </c>
      <c r="AA18905" s="0" t="n">
        <v>1.6318</v>
      </c>
      <c r="AB18905" s="0" t="n">
        <v>0.99281</v>
      </c>
      <c r="AC18905" s="0" t="n">
        <v>1.1861</v>
      </c>
      <c r="AD18905" s="0" t="n">
        <v>0.87045</v>
      </c>
      <c r="AE18905" s="0" t="n">
        <v>1.2011</v>
      </c>
      <c r="AF18905" s="0" t="n">
        <v>0.91953</v>
      </c>
      <c r="AG18905" s="0" t="n">
        <v>1.0314</v>
      </c>
      <c r="AH18905" s="0" t="n">
        <v>0.72014</v>
      </c>
      <c r="AQ18905" s="0" t="n">
        <v>1.5658</v>
      </c>
      <c r="AR18905" s="0" t="n">
        <v>1.4125</v>
      </c>
      <c r="AS18905" s="0" t="n">
        <v>1.499</v>
      </c>
      <c r="AT18905" s="0" t="n">
        <v>1.6128</v>
      </c>
      <c r="AU18905" s="0" t="n">
        <v>1.083</v>
      </c>
      <c r="AV18905" s="0" t="n">
        <v>1.4167</v>
      </c>
      <c r="AX18905" s="0" t="n">
        <v>1.3771</v>
      </c>
      <c r="AY18905" s="0" t="n">
        <v>1.3335</v>
      </c>
      <c r="BA18905" s="0" t="n">
        <v>0.50402</v>
      </c>
      <c r="BC18905" s="0" t="n">
        <v>0.3122</v>
      </c>
      <c r="BD18905" s="0" t="n">
        <v>0.67538</v>
      </c>
      <c r="BF18905" s="0" t="n">
        <v>0.52487</v>
      </c>
      <c r="BG18905" s="0" t="n">
        <v>0.49851</v>
      </c>
      <c r="BH18905" s="0" t="n">
        <v>0.62353</v>
      </c>
      <c r="BI18905" s="0" t="n">
        <v>0.87856</v>
      </c>
      <c r="BJ18905" s="0" t="n">
        <v>1.0886</v>
      </c>
      <c r="BK18905" s="0" t="n">
        <v>1.0372</v>
      </c>
      <c r="BL18905" s="0" t="n">
        <v>0.62413</v>
      </c>
      <c r="BM18905" s="0" t="n">
        <v>1.0015</v>
      </c>
      <c r="BN18905" s="0" t="n">
        <v>0.68969</v>
      </c>
      <c r="BO18905" s="0" t="n">
        <v>1.2973</v>
      </c>
      <c r="BP18905" s="0" t="n">
        <v>1.2544</v>
      </c>
      <c r="BQ18905" s="0" t="n">
        <v>1.1881</v>
      </c>
      <c r="BR18905" s="0" t="n">
        <v>0.69189</v>
      </c>
      <c r="BS18905" s="0" t="n">
        <v>1.3153</v>
      </c>
      <c r="BT18905" s="0" t="n">
        <v>1.0726</v>
      </c>
      <c r="BU18905" s="0" t="n">
        <v>0.55035</v>
      </c>
      <c r="BV18905" s="0" t="n">
        <v>1.1738</v>
      </c>
      <c r="BW18905" s="0" t="n">
        <v>1.0715</v>
      </c>
      <c r="BX18905" s="0" t="n">
        <v>0.8184</v>
      </c>
      <c r="BY18905" s="0" t="n">
        <v>0.67749</v>
      </c>
      <c r="BZ18905" s="0" t="n">
        <v>0.64913</v>
      </c>
      <c r="CA18905" s="0" t="n">
        <v>0.80826</v>
      </c>
      <c r="CB18905" s="0" t="n">
        <v>0.6892</v>
      </c>
      <c r="CC18905" s="0" t="n">
        <v>0.37092</v>
      </c>
      <c r="CD18905" s="0" t="n">
        <v>0.60229</v>
      </c>
      <c r="CE18905" s="0" t="n">
        <v>1.0557</v>
      </c>
      <c r="CF18905" s="0" t="n">
        <v>1.0553</v>
      </c>
      <c r="CG18905" s="0" t="n">
        <v>0.98672</v>
      </c>
      <c r="CH18905" s="0" t="n">
        <v>0.96815</v>
      </c>
      <c r="CI18905" s="0" t="n">
        <v>1.0303</v>
      </c>
      <c r="CJ18905" s="0" t="n">
        <v>1.2083</v>
      </c>
      <c r="CK18905" s="0" t="n">
        <v>1.3541</v>
      </c>
      <c r="CL18905" s="0" t="n">
        <v>1.319</v>
      </c>
      <c r="CM18905" s="0" t="n">
        <v>1.0262</v>
      </c>
      <c r="CN18905" s="0" t="n">
        <v>0.61538</v>
      </c>
      <c r="CO18905" s="0" t="n">
        <v>0.62421</v>
      </c>
      <c r="CP18905" s="0" t="n">
        <v>0.62304</v>
      </c>
      <c r="CQ18905" s="0" t="n">
        <v>0.65087</v>
      </c>
      <c r="CR18905" s="0" t="n">
        <v>0.63132</v>
      </c>
      <c r="CS18905" s="0" t="n">
        <v>0.72432</v>
      </c>
      <c r="CT18905" s="0" t="n">
        <v>1.237</v>
      </c>
      <c r="CU18905" s="0" t="n">
        <v>1.1165</v>
      </c>
      <c r="CV18905" s="0" t="n">
        <v>0.94494</v>
      </c>
      <c r="CW18905" s="0" t="n">
        <v>1.0307</v>
      </c>
      <c r="CX18905" s="0" t="n">
        <v>1.1021</v>
      </c>
      <c r="CY18905" s="0" t="n">
        <v>1.2461</v>
      </c>
      <c r="CZ18905" s="0" t="n">
        <v>1.0608</v>
      </c>
      <c r="DA18905" s="0" t="n">
        <v>0.96165</v>
      </c>
      <c r="DB18905" s="0" t="n">
        <v>1.109</v>
      </c>
      <c r="DC18905" s="0" t="n">
        <v>1.307</v>
      </c>
      <c r="DD18905" s="0" t="n">
        <v>1.0989</v>
      </c>
      <c r="DE18905" s="0" t="n">
        <v>1.1038</v>
      </c>
      <c r="DF18905" s="0" t="n">
        <v>1.1309</v>
      </c>
      <c r="DG18905" s="0" t="n">
        <v>1.0188</v>
      </c>
      <c r="DH18905" s="0" t="n">
        <v>1.1816</v>
      </c>
      <c r="DI18905" s="0" t="n">
        <v>0.65972</v>
      </c>
      <c r="DJ18905" s="0" t="n">
        <v>1.2527</v>
      </c>
      <c r="DK18905" s="0" t="n">
        <v>1.0521</v>
      </c>
      <c r="DL18905" s="0" t="n">
        <v>0.8804</v>
      </c>
      <c r="DN18905" s="0" t="n">
        <v>1.2212</v>
      </c>
      <c r="DO18905" s="0" t="n">
        <v>1.3719</v>
      </c>
      <c r="DP18905" s="0" t="n">
        <v>0.85727</v>
      </c>
      <c r="DS18905" s="0" t="n">
        <v>1.3021</v>
      </c>
      <c r="DT18905" s="0" t="n">
        <v>1.2942</v>
      </c>
      <c r="DU18905" s="0" t="n">
        <v>1.4386</v>
      </c>
      <c r="DV18905" s="0" t="n">
        <v>1.4678</v>
      </c>
      <c r="DW18905" s="0" t="n">
        <v>1.2983</v>
      </c>
      <c r="DX18905" s="0" t="n">
        <v>1.3248</v>
      </c>
      <c r="DY18905" s="0" t="n">
        <v>1.2356</v>
      </c>
      <c r="DZ18905" s="0" t="n">
        <v>1.2046</v>
      </c>
      <c r="EA18905" s="0" t="n">
        <v>1.235082</v>
      </c>
      <c r="EB18905" s="0" t="n">
        <v>1.06161</v>
      </c>
      <c r="EC18905" s="0" t="n">
        <v>1.019156</v>
      </c>
      <c r="ED18905" s="0" t="n">
        <v>1.1696375</v>
      </c>
      <c r="EE18905" s="0" t="n">
        <v>1.00626</v>
      </c>
      <c r="EF18905" s="0" t="n">
        <v>0.942588</v>
      </c>
      <c r="EG18905" s="0" t="n">
        <v>1.1142</v>
      </c>
      <c r="EH18905" s="0" t="n">
        <v>0.87924</v>
      </c>
    </row>
    <row r="18906" customFormat="false" ht="14" hidden="false" customHeight="false" outlineLevel="0" collapsed="false">
      <c r="A18906" s="0" t="s">
        <v>85167</v>
      </c>
      <c r="B18906" s="0" t="s">
        <v>85176</v>
      </c>
      <c r="C18906" s="0" t="s">
        <v>85169</v>
      </c>
      <c r="D18906" s="0" t="s">
        <v>85170</v>
      </c>
      <c r="E18906" s="0" t="s">
        <v>85171</v>
      </c>
      <c r="F18906" s="0" t="n">
        <v>1</v>
      </c>
      <c r="G18906" s="0" t="n">
        <v>71.1785</v>
      </c>
      <c r="H18906" s="3" t="n">
        <v>9.50918E-011</v>
      </c>
      <c r="I18906" s="0" t="n">
        <v>173.33</v>
      </c>
      <c r="J18906" s="0" t="n">
        <v>152.29</v>
      </c>
      <c r="K18906" s="0" t="n">
        <v>173.33</v>
      </c>
      <c r="L18906" s="0" t="s">
        <v>142</v>
      </c>
      <c r="M18906" s="0" t="s">
        <v>85177</v>
      </c>
      <c r="N18906" s="0" t="s">
        <v>85178</v>
      </c>
      <c r="O18906" s="0" t="s">
        <v>964</v>
      </c>
      <c r="P18906" s="0" t="s">
        <v>85174</v>
      </c>
      <c r="Q18906" s="0" t="s">
        <v>85175</v>
      </c>
      <c r="R18906" s="0" t="n">
        <v>3</v>
      </c>
      <c r="S18906" s="0" t="n">
        <v>1.1439</v>
      </c>
      <c r="T18906" s="0" t="n">
        <v>1.2963</v>
      </c>
      <c r="U18906" s="0" t="n">
        <v>0.98165</v>
      </c>
      <c r="V18906" s="0" t="n">
        <v>1.0038</v>
      </c>
      <c r="W18906" s="0" t="n">
        <v>1.1067</v>
      </c>
      <c r="X18906" s="0" t="n">
        <v>1.2041</v>
      </c>
      <c r="Y18906" s="0" t="n">
        <v>1.1607</v>
      </c>
      <c r="Z18906" s="0" t="n">
        <v>1.3385</v>
      </c>
      <c r="AA18906" s="0" t="n">
        <v>1.3369</v>
      </c>
      <c r="AB18906" s="0" t="n">
        <v>1.0705</v>
      </c>
      <c r="AC18906" s="0" t="n">
        <v>1.1365</v>
      </c>
      <c r="AD18906" s="0" t="n">
        <v>0.96757</v>
      </c>
      <c r="AE18906" s="0" t="n">
        <v>1.1423</v>
      </c>
      <c r="AF18906" s="0" t="n">
        <v>0.86298</v>
      </c>
      <c r="AG18906" s="0" t="n">
        <v>1.2558</v>
      </c>
      <c r="AH18906" s="0" t="n">
        <v>1.2133</v>
      </c>
      <c r="AI18906" s="0" t="n">
        <v>1.0226</v>
      </c>
      <c r="AJ18906" s="0" t="n">
        <v>1.2864</v>
      </c>
      <c r="AK18906" s="0" t="n">
        <v>1.0451</v>
      </c>
      <c r="AL18906" s="0" t="n">
        <v>1.1324</v>
      </c>
      <c r="AM18906" s="0" t="n">
        <v>1.1832</v>
      </c>
      <c r="AN18906" s="0" t="n">
        <v>1.096</v>
      </c>
      <c r="AO18906" s="0" t="n">
        <v>1.0676</v>
      </c>
      <c r="AP18906" s="0" t="n">
        <v>1.2553</v>
      </c>
      <c r="AQ18906" s="0" t="n">
        <v>1.2632</v>
      </c>
      <c r="AR18906" s="0" t="n">
        <v>1.3499</v>
      </c>
      <c r="AS18906" s="0" t="n">
        <v>1.3506</v>
      </c>
      <c r="AT18906" s="0" t="n">
        <v>1.4106</v>
      </c>
      <c r="AU18906" s="0" t="n">
        <v>1.5105</v>
      </c>
      <c r="AV18906" s="0" t="n">
        <v>1.3668</v>
      </c>
      <c r="AX18906" s="0" t="n">
        <v>1.2885</v>
      </c>
      <c r="AY18906" s="0" t="n">
        <v>1.344</v>
      </c>
      <c r="AZ18906" s="0" t="n">
        <v>1.3117</v>
      </c>
      <c r="BA18906" s="0" t="n">
        <v>1.2525</v>
      </c>
      <c r="BB18906" s="0" t="n">
        <v>1.3656</v>
      </c>
      <c r="BC18906" s="0" t="n">
        <v>1.2006</v>
      </c>
      <c r="BD18906" s="0" t="n">
        <v>1.2925</v>
      </c>
      <c r="BE18906" s="0" t="n">
        <v>1.3412</v>
      </c>
      <c r="BF18906" s="0" t="n">
        <v>1.2903</v>
      </c>
      <c r="BG18906" s="0" t="n">
        <v>0.49851</v>
      </c>
      <c r="BH18906" s="0" t="n">
        <v>1.0727</v>
      </c>
      <c r="BI18906" s="0" t="n">
        <v>0.87856</v>
      </c>
      <c r="BJ18906" s="0" t="n">
        <v>1.0886</v>
      </c>
      <c r="BK18906" s="0" t="n">
        <v>1.0372</v>
      </c>
      <c r="BL18906" s="0" t="n">
        <v>1.0976</v>
      </c>
      <c r="BM18906" s="0" t="n">
        <v>0.74544</v>
      </c>
      <c r="BN18906" s="0" t="n">
        <v>0.68969</v>
      </c>
      <c r="BO18906" s="0" t="n">
        <v>1.1867</v>
      </c>
      <c r="BP18906" s="0" t="n">
        <v>1.309</v>
      </c>
      <c r="BQ18906" s="0" t="n">
        <v>1.3557</v>
      </c>
      <c r="BR18906" s="0" t="n">
        <v>1.1085</v>
      </c>
      <c r="BS18906" s="0" t="n">
        <v>1.2914</v>
      </c>
      <c r="BT18906" s="0" t="n">
        <v>1.0726</v>
      </c>
      <c r="BU18906" s="0" t="n">
        <v>0.61078</v>
      </c>
      <c r="BV18906" s="0" t="n">
        <v>1.1738</v>
      </c>
      <c r="BW18906" s="0" t="n">
        <v>1.2753</v>
      </c>
      <c r="BX18906" s="0" t="n">
        <v>1.1533</v>
      </c>
      <c r="BY18906" s="0" t="n">
        <v>1.2259</v>
      </c>
      <c r="BZ18906" s="0" t="n">
        <v>1.4526</v>
      </c>
      <c r="CA18906" s="0" t="n">
        <v>1.3014</v>
      </c>
      <c r="CB18906" s="0" t="n">
        <v>1.0578</v>
      </c>
      <c r="CC18906" s="0" t="n">
        <v>0.59606</v>
      </c>
      <c r="CD18906" s="0" t="n">
        <v>1.0845</v>
      </c>
      <c r="CE18906" s="0" t="n">
        <v>1.1431</v>
      </c>
      <c r="CF18906" s="0" t="n">
        <v>1.136</v>
      </c>
      <c r="CG18906" s="0" t="n">
        <v>0.98672</v>
      </c>
      <c r="CH18906" s="0" t="n">
        <v>1.1423</v>
      </c>
      <c r="CI18906" s="0" t="n">
        <v>1.0481</v>
      </c>
      <c r="CJ18906" s="0" t="n">
        <v>1.2285</v>
      </c>
      <c r="CK18906" s="0" t="n">
        <v>1.3541</v>
      </c>
      <c r="CL18906" s="0" t="n">
        <v>1.3171</v>
      </c>
      <c r="CM18906" s="0" t="n">
        <v>0.99982</v>
      </c>
      <c r="CN18906" s="0" t="n">
        <v>0.97619</v>
      </c>
      <c r="CO18906" s="0" t="n">
        <v>1.0763</v>
      </c>
      <c r="CP18906" s="0" t="n">
        <v>0.89131</v>
      </c>
      <c r="CQ18906" s="0" t="n">
        <v>1.0668</v>
      </c>
      <c r="CR18906" s="0" t="n">
        <v>1.2096</v>
      </c>
      <c r="CS18906" s="0" t="n">
        <v>1.2742</v>
      </c>
      <c r="CT18906" s="0" t="n">
        <v>1.3065</v>
      </c>
      <c r="CU18906" s="0" t="n">
        <v>1.0741</v>
      </c>
      <c r="CV18906" s="0" t="n">
        <v>0.92123</v>
      </c>
      <c r="CW18906" s="0" t="n">
        <v>1.1291</v>
      </c>
      <c r="CX18906" s="0" t="n">
        <v>1.1598</v>
      </c>
      <c r="CY18906" s="0" t="n">
        <v>1.433</v>
      </c>
      <c r="CZ18906" s="0" t="n">
        <v>1.0602</v>
      </c>
      <c r="DA18906" s="0" t="n">
        <v>1.1227</v>
      </c>
      <c r="DB18906" s="0" t="n">
        <v>1.22</v>
      </c>
      <c r="DC18906" s="0" t="n">
        <v>1.2231</v>
      </c>
      <c r="DD18906" s="0" t="n">
        <v>1.1785</v>
      </c>
      <c r="DE18906" s="0" t="n">
        <v>1.2445</v>
      </c>
      <c r="DF18906" s="0" t="n">
        <v>1.156</v>
      </c>
      <c r="DG18906" s="0" t="n">
        <v>1.0345</v>
      </c>
      <c r="DH18906" s="0" t="n">
        <v>1.1492</v>
      </c>
      <c r="DI18906" s="0" t="n">
        <v>1.1427</v>
      </c>
      <c r="DJ18906" s="0" t="n">
        <v>1.2651</v>
      </c>
      <c r="DK18906" s="0" t="n">
        <v>1.0775</v>
      </c>
      <c r="DL18906" s="0" t="n">
        <v>1.0134</v>
      </c>
      <c r="DM18906" s="0" t="n">
        <v>1.0665</v>
      </c>
      <c r="DN18906" s="0" t="n">
        <v>1.0689</v>
      </c>
      <c r="DO18906" s="0" t="n">
        <v>1.1844</v>
      </c>
      <c r="DP18906" s="0" t="n">
        <v>1.039</v>
      </c>
      <c r="DQ18906" s="0" t="n">
        <v>0.99839</v>
      </c>
      <c r="DS18906" s="0" t="n">
        <v>1.0928</v>
      </c>
      <c r="DT18906" s="0" t="n">
        <v>1.2765</v>
      </c>
      <c r="DU18906" s="0" t="n">
        <v>1.2625</v>
      </c>
      <c r="DV18906" s="0" t="n">
        <v>1.3465</v>
      </c>
      <c r="DW18906" s="0" t="n">
        <v>1.2332</v>
      </c>
      <c r="DX18906" s="0" t="n">
        <v>1.2827</v>
      </c>
      <c r="DY18906" s="0" t="n">
        <v>1.2709</v>
      </c>
      <c r="DZ18906" s="0" t="n">
        <v>1.2867</v>
      </c>
      <c r="EA18906" s="0" t="n">
        <v>1.10151833333333</v>
      </c>
      <c r="EB18906" s="0" t="n">
        <v>1.23125</v>
      </c>
      <c r="EC18906" s="0" t="n">
        <v>1.107485</v>
      </c>
      <c r="ED18906" s="0" t="n">
        <v>1.16142833333333</v>
      </c>
      <c r="EE18906" s="0" t="n">
        <v>1.19675</v>
      </c>
      <c r="EF18906" s="0" t="n">
        <v>1.15333</v>
      </c>
      <c r="EG18906" s="0" t="n">
        <v>1.114148</v>
      </c>
      <c r="EH18906" s="0" t="n">
        <v>1.179265</v>
      </c>
    </row>
    <row r="18907" customFormat="false" ht="14" hidden="false" customHeight="false" outlineLevel="0" collapsed="false">
      <c r="A18907" s="0" t="s">
        <v>85167</v>
      </c>
      <c r="B18907" s="0" t="s">
        <v>85179</v>
      </c>
      <c r="C18907" s="0" t="s">
        <v>85169</v>
      </c>
      <c r="D18907" s="0" t="s">
        <v>85170</v>
      </c>
      <c r="E18907" s="0" t="s">
        <v>85171</v>
      </c>
      <c r="F18907" s="0" t="n">
        <v>0.991081</v>
      </c>
      <c r="G18907" s="0" t="n">
        <v>20.4847</v>
      </c>
      <c r="H18907" s="0" t="n">
        <v>0.000130691</v>
      </c>
      <c r="I18907" s="0" t="n">
        <v>116.58</v>
      </c>
      <c r="J18907" s="0" t="n">
        <v>72.98</v>
      </c>
      <c r="K18907" s="0" t="n">
        <v>88.768</v>
      </c>
      <c r="L18907" s="0" t="s">
        <v>142</v>
      </c>
      <c r="M18907" s="0" t="s">
        <v>85180</v>
      </c>
      <c r="N18907" s="0" t="s">
        <v>144</v>
      </c>
      <c r="O18907" s="0" t="s">
        <v>223</v>
      </c>
      <c r="P18907" s="0" t="s">
        <v>85181</v>
      </c>
      <c r="Q18907" s="0" t="s">
        <v>85182</v>
      </c>
      <c r="R18907" s="0" t="n">
        <v>7</v>
      </c>
      <c r="Z18907" s="0" t="n">
        <v>1.3633</v>
      </c>
      <c r="CG18907" s="0" t="n">
        <v>1.1401</v>
      </c>
      <c r="EA18907" s="0" t="e">
        <f aca="false">#DIV/0!</f>
        <v>#DIV/0!</v>
      </c>
      <c r="EB18907" s="0" t="e">
        <f aca="false">#DIV/0!</f>
        <v>#DIV/0!</v>
      </c>
      <c r="EC18907" s="0" t="e">
        <f aca="false">#DIV/0!</f>
        <v>#DIV/0!</v>
      </c>
      <c r="ED18907" s="0" t="e">
        <f aca="false">#DIV/0!</f>
        <v>#DIV/0!</v>
      </c>
      <c r="EE18907" s="0" t="e">
        <f aca="false">#DIV/0!</f>
        <v>#DIV/0!</v>
      </c>
      <c r="EF18907" s="0" t="e">
        <f aca="false">#DIV/0!</f>
        <v>#DIV/0!</v>
      </c>
      <c r="EG18907" s="0" t="e">
        <f aca="false">#DIV/0!</f>
        <v>#DIV/0!</v>
      </c>
      <c r="EH18907" s="0" t="n">
        <v>1.3633</v>
      </c>
    </row>
    <row r="18908" customFormat="false" ht="14" hidden="false" customHeight="false" outlineLevel="0" collapsed="false">
      <c r="A18908" s="0" t="s">
        <v>85183</v>
      </c>
      <c r="B18908" s="0" t="s">
        <v>13131</v>
      </c>
      <c r="C18908" s="0" t="s">
        <v>85169</v>
      </c>
      <c r="D18908" s="0" t="s">
        <v>85170</v>
      </c>
      <c r="E18908" s="0" t="s">
        <v>85171</v>
      </c>
      <c r="F18908" s="0" t="n">
        <v>1</v>
      </c>
      <c r="G18908" s="0" t="n">
        <v>73.0805</v>
      </c>
      <c r="H18908" s="3" t="n">
        <v>1.56143E-020</v>
      </c>
      <c r="I18908" s="0" t="n">
        <v>375.22</v>
      </c>
      <c r="J18908" s="0" t="n">
        <v>314.11</v>
      </c>
      <c r="K18908" s="0" t="n">
        <v>334.53</v>
      </c>
      <c r="L18908" s="0" t="s">
        <v>142</v>
      </c>
      <c r="M18908" s="0" t="s">
        <v>85184</v>
      </c>
      <c r="N18908" s="0" t="s">
        <v>357</v>
      </c>
      <c r="O18908" s="0" t="s">
        <v>251</v>
      </c>
      <c r="P18908" s="0" t="s">
        <v>85185</v>
      </c>
      <c r="Q18908" s="0" t="s">
        <v>85186</v>
      </c>
      <c r="R18908" s="0" t="n">
        <v>9</v>
      </c>
      <c r="S18908" s="0" t="n">
        <v>1.0578</v>
      </c>
      <c r="T18908" s="0" t="n">
        <v>1.1655</v>
      </c>
      <c r="U18908" s="0" t="n">
        <v>1.1788</v>
      </c>
      <c r="V18908" s="0" t="n">
        <v>1.1796</v>
      </c>
      <c r="W18908" s="0" t="n">
        <v>1.1366</v>
      </c>
      <c r="X18908" s="0" t="n">
        <v>1.0129</v>
      </c>
      <c r="Y18908" s="0" t="n">
        <v>1.0876</v>
      </c>
      <c r="Z18908" s="0" t="n">
        <v>1.3016</v>
      </c>
      <c r="AA18908" s="0" t="n">
        <v>1.2316</v>
      </c>
      <c r="AB18908" s="0" t="n">
        <v>1.1153</v>
      </c>
      <c r="AC18908" s="0" t="n">
        <v>1.1368</v>
      </c>
      <c r="AD18908" s="0" t="n">
        <v>1.1101</v>
      </c>
      <c r="AE18908" s="0" t="n">
        <v>1.1181</v>
      </c>
      <c r="AF18908" s="0" t="n">
        <v>1.1194</v>
      </c>
      <c r="AG18908" s="0" t="n">
        <v>1.1641</v>
      </c>
      <c r="AH18908" s="0" t="n">
        <v>1.2023</v>
      </c>
      <c r="AI18908" s="0" t="n">
        <v>0.90125</v>
      </c>
      <c r="AJ18908" s="0" t="n">
        <v>1.0093</v>
      </c>
      <c r="AK18908" s="0" t="n">
        <v>1.0892</v>
      </c>
      <c r="AL18908" s="0" t="n">
        <v>1.0543</v>
      </c>
      <c r="AM18908" s="0" t="n">
        <v>0.97742</v>
      </c>
      <c r="AN18908" s="0" t="n">
        <v>0.99336</v>
      </c>
      <c r="AO18908" s="0" t="n">
        <v>1.1422</v>
      </c>
      <c r="AP18908" s="0" t="n">
        <v>1.0781</v>
      </c>
      <c r="AQ18908" s="0" t="n">
        <v>1.0064</v>
      </c>
      <c r="AR18908" s="0" t="n">
        <v>1.0315</v>
      </c>
      <c r="AS18908" s="0" t="n">
        <v>1.1934</v>
      </c>
      <c r="AT18908" s="0" t="n">
        <v>1.2077</v>
      </c>
      <c r="AU18908" s="0" t="n">
        <v>1.0728</v>
      </c>
      <c r="AV18908" s="0" t="n">
        <v>1.0333</v>
      </c>
      <c r="AX18908" s="0" t="n">
        <v>0.98254</v>
      </c>
      <c r="AY18908" s="0" t="n">
        <v>0.98521</v>
      </c>
      <c r="AZ18908" s="0" t="n">
        <v>1.0702</v>
      </c>
      <c r="BA18908" s="0" t="n">
        <v>1.1546</v>
      </c>
      <c r="BB18908" s="0" t="n">
        <v>1.21</v>
      </c>
      <c r="BC18908" s="0" t="n">
        <v>1.2039</v>
      </c>
      <c r="BD18908" s="0" t="n">
        <v>1.0948</v>
      </c>
      <c r="BE18908" s="0" t="n">
        <v>1.0646</v>
      </c>
      <c r="BF18908" s="0" t="n">
        <v>1.1094</v>
      </c>
      <c r="BG18908" s="0" t="n">
        <v>0.64322</v>
      </c>
      <c r="BH18908" s="0" t="n">
        <v>0.987</v>
      </c>
      <c r="BI18908" s="0" t="n">
        <v>1.004</v>
      </c>
      <c r="BJ18908" s="0" t="n">
        <v>1.0376</v>
      </c>
      <c r="BK18908" s="0" t="n">
        <v>1.01</v>
      </c>
      <c r="BL18908" s="0" t="n">
        <v>0.93522</v>
      </c>
      <c r="BM18908" s="0" t="n">
        <v>0.98749</v>
      </c>
      <c r="BN18908" s="0" t="n">
        <v>0.99855</v>
      </c>
      <c r="BO18908" s="0" t="n">
        <v>1.0773</v>
      </c>
      <c r="BP18908" s="0" t="n">
        <v>1.1519</v>
      </c>
      <c r="BQ18908" s="0" t="n">
        <v>0.99784</v>
      </c>
      <c r="BR18908" s="0" t="n">
        <v>1.0805</v>
      </c>
      <c r="BS18908" s="0" t="n">
        <v>0.99784</v>
      </c>
      <c r="BT18908" s="0" t="n">
        <v>1.1359</v>
      </c>
      <c r="BU18908" s="0" t="n">
        <v>0.7176</v>
      </c>
      <c r="BV18908" s="0" t="n">
        <v>1.029</v>
      </c>
      <c r="BW18908" s="0" t="n">
        <v>1.2493</v>
      </c>
      <c r="BX18908" s="0" t="n">
        <v>1.1477</v>
      </c>
      <c r="BY18908" s="0" t="n">
        <v>1.0764</v>
      </c>
      <c r="BZ18908" s="0" t="n">
        <v>1.066</v>
      </c>
      <c r="CA18908" s="0" t="n">
        <v>1.0858</v>
      </c>
      <c r="CB18908" s="0" t="n">
        <v>1.2285</v>
      </c>
      <c r="CC18908" s="0" t="n">
        <v>0.70868</v>
      </c>
      <c r="CD18908" s="0" t="n">
        <v>1.1025</v>
      </c>
      <c r="CE18908" s="0" t="n">
        <v>1.0019</v>
      </c>
      <c r="CF18908" s="0" t="n">
        <v>1.1298</v>
      </c>
      <c r="CG18908" s="0" t="n">
        <v>1.1254</v>
      </c>
      <c r="CH18908" s="0" t="n">
        <v>1.0359</v>
      </c>
      <c r="CI18908" s="0" t="n">
        <v>1.0627</v>
      </c>
      <c r="CJ18908" s="0" t="n">
        <v>1.1227</v>
      </c>
      <c r="CK18908" s="0" t="n">
        <v>1.1283</v>
      </c>
      <c r="CL18908" s="0" t="n">
        <v>1.2402</v>
      </c>
      <c r="CM18908" s="0" t="n">
        <v>1.0661</v>
      </c>
      <c r="CN18908" s="0" t="n">
        <v>1.1367</v>
      </c>
      <c r="CO18908" s="0" t="n">
        <v>1.1719</v>
      </c>
      <c r="CP18908" s="0" t="n">
        <v>1.0784</v>
      </c>
      <c r="CQ18908" s="0" t="n">
        <v>0.979</v>
      </c>
      <c r="CR18908" s="0" t="n">
        <v>1.6013</v>
      </c>
      <c r="CS18908" s="0" t="n">
        <v>1.1606</v>
      </c>
      <c r="CT18908" s="0" t="n">
        <v>1.2394</v>
      </c>
      <c r="CU18908" s="0" t="n">
        <v>0.97238</v>
      </c>
      <c r="CV18908" s="0" t="n">
        <v>1.1857</v>
      </c>
      <c r="CW18908" s="0" t="n">
        <v>1.0077</v>
      </c>
      <c r="CX18908" s="0" t="n">
        <v>0.99066</v>
      </c>
      <c r="CY18908" s="0" t="n">
        <v>1.1574</v>
      </c>
      <c r="CZ18908" s="0" t="n">
        <v>1.0499</v>
      </c>
      <c r="DA18908" s="0" t="n">
        <v>1.0365</v>
      </c>
      <c r="DB18908" s="0" t="n">
        <v>1.1603</v>
      </c>
      <c r="DC18908" s="0" t="n">
        <v>1.1723</v>
      </c>
      <c r="DD18908" s="0" t="n">
        <v>1.0872</v>
      </c>
      <c r="DE18908" s="0" t="n">
        <v>1.0421</v>
      </c>
      <c r="DF18908" s="0" t="n">
        <v>1.036</v>
      </c>
      <c r="DG18908" s="0" t="n">
        <v>1.0485</v>
      </c>
      <c r="DH18908" s="0" t="n">
        <v>1.0477</v>
      </c>
      <c r="DI18908" s="0" t="n">
        <v>1.0818</v>
      </c>
      <c r="DJ18908" s="0" t="n">
        <v>1.2424</v>
      </c>
      <c r="DK18908" s="0" t="n">
        <v>1.0375</v>
      </c>
      <c r="DL18908" s="0" t="n">
        <v>0.99064</v>
      </c>
      <c r="DM18908" s="0" t="n">
        <v>1.0121</v>
      </c>
      <c r="DN18908" s="0" t="n">
        <v>1.0334</v>
      </c>
      <c r="DO18908" s="0" t="n">
        <v>1.0964</v>
      </c>
      <c r="DP18908" s="0" t="n">
        <v>1.0472</v>
      </c>
      <c r="DQ18908" s="0" t="n">
        <v>0.94515</v>
      </c>
      <c r="DR18908" s="0" t="n">
        <v>1.025</v>
      </c>
      <c r="DS18908" s="0" t="n">
        <v>1.0341</v>
      </c>
      <c r="DT18908" s="0" t="n">
        <v>1.0996</v>
      </c>
      <c r="DU18908" s="0" t="n">
        <v>1.2318</v>
      </c>
      <c r="DV18908" s="0" t="n">
        <v>1.2133</v>
      </c>
      <c r="DW18908" s="0" t="n">
        <v>1.1755</v>
      </c>
      <c r="DX18908" s="0" t="n">
        <v>1.2893</v>
      </c>
      <c r="DY18908" s="0" t="n">
        <v>1.1457</v>
      </c>
      <c r="DZ18908" s="0" t="n">
        <v>1.1941</v>
      </c>
      <c r="EA18908" s="0" t="n">
        <v>0.970913333333333</v>
      </c>
      <c r="EB18908" s="0" t="n">
        <v>1.06313333333333</v>
      </c>
      <c r="EC18908" s="0" t="n">
        <v>1.12613333333333</v>
      </c>
      <c r="ED18908" s="0" t="n">
        <v>1.13321666666667</v>
      </c>
      <c r="EE18908" s="0" t="n">
        <v>1.08647</v>
      </c>
      <c r="EF18908" s="0" t="n">
        <v>1.03149666666667</v>
      </c>
      <c r="EG18908" s="0" t="n">
        <v>1.089198</v>
      </c>
      <c r="EH18908" s="0" t="n">
        <v>1.11208166666667</v>
      </c>
    </row>
    <row r="18909" customFormat="false" ht="14" hidden="false" customHeight="false" outlineLevel="0" collapsed="false">
      <c r="A18909" s="0" t="s">
        <v>85183</v>
      </c>
      <c r="B18909" s="0" t="s">
        <v>49450</v>
      </c>
      <c r="C18909" s="0" t="s">
        <v>85169</v>
      </c>
      <c r="D18909" s="0" t="s">
        <v>85170</v>
      </c>
      <c r="E18909" s="0" t="s">
        <v>85171</v>
      </c>
      <c r="F18909" s="0" t="n">
        <v>1</v>
      </c>
      <c r="G18909" s="0" t="n">
        <v>99.9197</v>
      </c>
      <c r="H18909" s="3" t="n">
        <v>1.19791E-005</v>
      </c>
      <c r="I18909" s="0" t="n">
        <v>189.38</v>
      </c>
      <c r="J18909" s="0" t="n">
        <v>128.35</v>
      </c>
      <c r="K18909" s="0" t="n">
        <v>189.38</v>
      </c>
      <c r="L18909" s="0" t="s">
        <v>142</v>
      </c>
      <c r="M18909" s="0" t="s">
        <v>85187</v>
      </c>
      <c r="N18909" s="0" t="s">
        <v>144</v>
      </c>
      <c r="O18909" s="0" t="s">
        <v>352</v>
      </c>
      <c r="P18909" s="0" t="s">
        <v>85188</v>
      </c>
      <c r="Q18909" s="0" t="s">
        <v>85189</v>
      </c>
      <c r="R18909" s="0" t="n">
        <v>7</v>
      </c>
      <c r="AI18909" s="0" t="n">
        <v>1.1774</v>
      </c>
      <c r="AJ18909" s="0" t="n">
        <v>1.1592</v>
      </c>
      <c r="AK18909" s="0" t="n">
        <v>0.99995</v>
      </c>
      <c r="AL18909" s="0" t="n">
        <v>0.87291</v>
      </c>
      <c r="AM18909" s="0" t="n">
        <v>0.51354</v>
      </c>
      <c r="AN18909" s="0" t="n">
        <v>0.55948</v>
      </c>
      <c r="AO18909" s="0" t="n">
        <v>0.4724</v>
      </c>
      <c r="AP18909" s="0" t="n">
        <v>0.26496</v>
      </c>
      <c r="BG18909" s="0" t="n">
        <v>0.72741</v>
      </c>
      <c r="BH18909" s="0" t="n">
        <v>1.234</v>
      </c>
      <c r="BI18909" s="0" t="n">
        <v>1.1721</v>
      </c>
      <c r="BP18909" s="0" t="n">
        <v>1.3631</v>
      </c>
      <c r="BQ18909" s="0" t="n">
        <v>1.1159</v>
      </c>
      <c r="BR18909" s="0" t="n">
        <v>1.0063</v>
      </c>
      <c r="BT18909" s="0" t="n">
        <v>0.6159</v>
      </c>
      <c r="BU18909" s="0" t="n">
        <v>0.10337</v>
      </c>
      <c r="BV18909" s="0" t="n">
        <v>0.26355</v>
      </c>
      <c r="DK18909" s="0" t="n">
        <v>1.0553</v>
      </c>
      <c r="DL18909" s="0" t="n">
        <v>0.80316</v>
      </c>
      <c r="DM18909" s="0" t="n">
        <v>0.70632</v>
      </c>
      <c r="DN18909" s="0" t="n">
        <v>0.80272</v>
      </c>
      <c r="DO18909" s="0" t="n">
        <v>0.8662</v>
      </c>
      <c r="DP18909" s="0" t="n">
        <v>0.96659</v>
      </c>
      <c r="DQ18909" s="0" t="n">
        <v>0.67176</v>
      </c>
      <c r="DR18909" s="0" t="n">
        <v>0.56265</v>
      </c>
      <c r="EA18909" s="0" t="n">
        <v>0.952405</v>
      </c>
      <c r="EB18909" s="0" t="n">
        <v>1.1966</v>
      </c>
      <c r="EC18909" s="0" t="n">
        <v>1.086025</v>
      </c>
      <c r="ED18909" s="0" t="n">
        <v>0.87291</v>
      </c>
      <c r="EE18909" s="0" t="n">
        <v>0.51354</v>
      </c>
      <c r="EF18909" s="0" t="n">
        <v>0.55948</v>
      </c>
      <c r="EG18909" s="0" t="n">
        <v>0.4724</v>
      </c>
      <c r="EH18909" s="0" t="n">
        <v>0.26496</v>
      </c>
    </row>
    <row r="18910" customFormat="false" ht="14" hidden="false" customHeight="false" outlineLevel="0" collapsed="false">
      <c r="A18910" s="0" t="s">
        <v>85183</v>
      </c>
      <c r="B18910" s="0" t="s">
        <v>15590</v>
      </c>
      <c r="C18910" s="0" t="s">
        <v>85169</v>
      </c>
      <c r="D18910" s="0" t="s">
        <v>85170</v>
      </c>
      <c r="E18910" s="0" t="s">
        <v>85171</v>
      </c>
      <c r="F18910" s="0" t="n">
        <v>0.999919</v>
      </c>
      <c r="G18910" s="0" t="n">
        <v>42.43</v>
      </c>
      <c r="H18910" s="3" t="n">
        <v>4.27599E-005</v>
      </c>
      <c r="I18910" s="0" t="n">
        <v>324.84</v>
      </c>
      <c r="J18910" s="0" t="n">
        <v>249.23</v>
      </c>
      <c r="K18910" s="0" t="n">
        <v>280.94</v>
      </c>
      <c r="L18910" s="0" t="s">
        <v>149</v>
      </c>
      <c r="M18910" s="0" t="s">
        <v>85190</v>
      </c>
      <c r="N18910" s="0" t="s">
        <v>841</v>
      </c>
      <c r="O18910" s="0" t="s">
        <v>2185</v>
      </c>
      <c r="P18910" s="0" t="s">
        <v>85191</v>
      </c>
      <c r="Q18910" s="0" t="s">
        <v>85192</v>
      </c>
      <c r="R18910" s="0" t="n">
        <v>8</v>
      </c>
      <c r="S18910" s="0" t="n">
        <v>0.81647</v>
      </c>
      <c r="T18910" s="0" t="n">
        <v>0.99232</v>
      </c>
      <c r="U18910" s="0" t="n">
        <v>1.0177</v>
      </c>
      <c r="V18910" s="0" t="n">
        <v>0.89645</v>
      </c>
      <c r="W18910" s="0" t="n">
        <v>0.88265</v>
      </c>
      <c r="X18910" s="0" t="n">
        <v>0.7829</v>
      </c>
      <c r="Y18910" s="0" t="n">
        <v>1.1076</v>
      </c>
      <c r="Z18910" s="0" t="n">
        <v>1.0263</v>
      </c>
      <c r="AA18910" s="0" t="n">
        <v>1.0938</v>
      </c>
      <c r="AB18910" s="0" t="n">
        <v>1.0856</v>
      </c>
      <c r="AC18910" s="0" t="n">
        <v>1.0635</v>
      </c>
      <c r="AD18910" s="0" t="n">
        <v>1.0897</v>
      </c>
      <c r="AE18910" s="0" t="n">
        <v>1.1014</v>
      </c>
      <c r="AF18910" s="0" t="n">
        <v>1.0436</v>
      </c>
      <c r="AG18910" s="0" t="n">
        <v>1.2631</v>
      </c>
      <c r="AH18910" s="0" t="n">
        <v>1.3213</v>
      </c>
      <c r="AN18910" s="0" t="n">
        <v>0.84105</v>
      </c>
      <c r="AQ18910" s="0" t="n">
        <v>0.90319</v>
      </c>
      <c r="AR18910" s="0" t="n">
        <v>0.92474</v>
      </c>
      <c r="AS18910" s="0" t="n">
        <v>1.1986</v>
      </c>
      <c r="AT18910" s="0" t="n">
        <v>1.1827</v>
      </c>
      <c r="AU18910" s="0" t="n">
        <v>1.067</v>
      </c>
      <c r="AV18910" s="0" t="n">
        <v>1.0384</v>
      </c>
      <c r="AY18910" s="0" t="n">
        <v>1.0828</v>
      </c>
      <c r="AZ18910" s="0" t="n">
        <v>1.1578</v>
      </c>
      <c r="BA18910" s="0" t="n">
        <v>1.01</v>
      </c>
      <c r="BB18910" s="0" t="n">
        <v>1.0621</v>
      </c>
      <c r="BC18910" s="0" t="n">
        <v>0.82948</v>
      </c>
      <c r="BD18910" s="0" t="n">
        <v>1.5424</v>
      </c>
      <c r="BF18910" s="0" t="n">
        <v>0.95359</v>
      </c>
      <c r="BI18910" s="0" t="n">
        <v>1.0218</v>
      </c>
      <c r="BJ18910" s="0" t="n">
        <v>1.0081</v>
      </c>
      <c r="BK18910" s="0" t="n">
        <v>0.99394</v>
      </c>
      <c r="BM18910" s="0" t="n">
        <v>1.0561</v>
      </c>
      <c r="BN18910" s="0" t="n">
        <v>1.0646</v>
      </c>
      <c r="BO18910" s="0" t="n">
        <v>1.1233</v>
      </c>
      <c r="BP18910" s="0" t="n">
        <v>1.1573</v>
      </c>
      <c r="BQ18910" s="0" t="n">
        <v>0.99299</v>
      </c>
      <c r="BR18910" s="0" t="n">
        <v>1.1976</v>
      </c>
      <c r="BS18910" s="0" t="n">
        <v>0.87014</v>
      </c>
      <c r="BV18910" s="0" t="n">
        <v>1.1269</v>
      </c>
      <c r="BW18910" s="0" t="n">
        <v>1.0766</v>
      </c>
      <c r="BX18910" s="0" t="n">
        <v>1.2125</v>
      </c>
      <c r="BY18910" s="0" t="n">
        <v>1.0352</v>
      </c>
      <c r="CA18910" s="0" t="n">
        <v>0.96349</v>
      </c>
      <c r="CB18910" s="0" t="n">
        <v>1.144</v>
      </c>
      <c r="CC18910" s="0" t="n">
        <v>0.59775</v>
      </c>
      <c r="CD18910" s="0" t="n">
        <v>1.0486</v>
      </c>
      <c r="CE18910" s="0" t="n">
        <v>1.0836</v>
      </c>
      <c r="CF18910" s="0" t="n">
        <v>1.1677</v>
      </c>
      <c r="CG18910" s="0" t="n">
        <v>1.0614</v>
      </c>
      <c r="CH18910" s="0" t="n">
        <v>0.98275</v>
      </c>
      <c r="CI18910" s="0" t="n">
        <v>0.88504</v>
      </c>
      <c r="CJ18910" s="0" t="n">
        <v>1.1937</v>
      </c>
      <c r="CK18910" s="0" t="n">
        <v>1.1539</v>
      </c>
      <c r="CL18910" s="0" t="n">
        <v>1.1757</v>
      </c>
      <c r="CM18910" s="0" t="n">
        <v>0.94434</v>
      </c>
      <c r="CN18910" s="0" t="n">
        <v>0.93276</v>
      </c>
      <c r="CO18910" s="0" t="n">
        <v>1.1478</v>
      </c>
      <c r="CQ18910" s="0" t="n">
        <v>1.0637</v>
      </c>
      <c r="CS18910" s="0" t="n">
        <v>1.1507</v>
      </c>
      <c r="CU18910" s="0" t="n">
        <v>1.1113</v>
      </c>
      <c r="CV18910" s="0" t="n">
        <v>1.1603</v>
      </c>
      <c r="CW18910" s="0" t="n">
        <v>0.90799</v>
      </c>
      <c r="CX18910" s="0" t="n">
        <v>0.9569</v>
      </c>
      <c r="CY18910" s="0" t="n">
        <v>1.2829</v>
      </c>
      <c r="CZ18910" s="0" t="n">
        <v>0.99732</v>
      </c>
      <c r="DA18910" s="0" t="n">
        <v>0.91408</v>
      </c>
      <c r="DB18910" s="0" t="n">
        <v>1.011</v>
      </c>
      <c r="DC18910" s="0" t="n">
        <v>1.1064</v>
      </c>
      <c r="DD18910" s="0" t="n">
        <v>1.0172</v>
      </c>
      <c r="DE18910" s="0" t="n">
        <v>0.94567</v>
      </c>
      <c r="DF18910" s="0" t="n">
        <v>1.0887</v>
      </c>
      <c r="DG18910" s="0" t="n">
        <v>1.0677</v>
      </c>
      <c r="DH18910" s="0" t="n">
        <v>1.129</v>
      </c>
      <c r="DI18910" s="0" t="n">
        <v>1.0406</v>
      </c>
      <c r="DJ18910" s="0" t="n">
        <v>1.0734</v>
      </c>
      <c r="DL18910" s="0" t="n">
        <v>1.7451</v>
      </c>
      <c r="DO18910" s="0" t="n">
        <v>1.1561</v>
      </c>
      <c r="DQ18910" s="0" t="n">
        <v>0.82651</v>
      </c>
      <c r="DR18910" s="0" t="n">
        <v>0.89456</v>
      </c>
      <c r="DS18910" s="0" t="n">
        <v>1.1809</v>
      </c>
      <c r="DT18910" s="0" t="n">
        <v>1.2527</v>
      </c>
      <c r="DU18910" s="0" t="n">
        <v>1.0787</v>
      </c>
      <c r="DV18910" s="0" t="n">
        <v>1.2038</v>
      </c>
      <c r="DW18910" s="0" t="n">
        <v>1.1636</v>
      </c>
      <c r="DZ18910" s="0" t="n">
        <v>1.0638</v>
      </c>
      <c r="EA18910" s="0" t="n">
        <v>0.974065</v>
      </c>
      <c r="EB18910" s="0" t="n">
        <v>1.040115</v>
      </c>
      <c r="EC18910" s="0" t="n">
        <v>1.06232</v>
      </c>
      <c r="ED18910" s="0" t="n">
        <v>1.04781</v>
      </c>
      <c r="EE18910" s="0" t="n">
        <v>0.974894</v>
      </c>
      <c r="EF18910" s="0" t="n">
        <v>1.04967</v>
      </c>
      <c r="EG18910" s="0" t="n">
        <v>1.14226666666667</v>
      </c>
      <c r="EH18910" s="0" t="n">
        <v>1.0914475</v>
      </c>
    </row>
    <row r="18911" customFormat="false" ht="14" hidden="false" customHeight="false" outlineLevel="0" collapsed="false">
      <c r="A18911" s="0" t="s">
        <v>85183</v>
      </c>
      <c r="B18911" s="0" t="s">
        <v>15337</v>
      </c>
      <c r="C18911" s="0" t="s">
        <v>85169</v>
      </c>
      <c r="D18911" s="0" t="s">
        <v>85170</v>
      </c>
      <c r="E18911" s="0" t="s">
        <v>85171</v>
      </c>
      <c r="F18911" s="0" t="n">
        <v>0.686823</v>
      </c>
      <c r="G18911" s="0" t="n">
        <v>6.59108</v>
      </c>
      <c r="H18911" s="0" t="n">
        <v>0.00159629</v>
      </c>
      <c r="I18911" s="0" t="n">
        <v>120.55</v>
      </c>
      <c r="J18911" s="0" t="n">
        <v>74.898</v>
      </c>
      <c r="K18911" s="0" t="n">
        <v>83.948</v>
      </c>
      <c r="L18911" s="0" t="s">
        <v>149</v>
      </c>
      <c r="M18911" s="0" t="s">
        <v>85193</v>
      </c>
      <c r="N18911" s="0" t="s">
        <v>2580</v>
      </c>
      <c r="O18911" s="0" t="s">
        <v>859</v>
      </c>
      <c r="P18911" s="0" t="s">
        <v>85194</v>
      </c>
      <c r="Q18911" s="0" t="s">
        <v>85195</v>
      </c>
      <c r="R18911" s="0" t="n">
        <v>12</v>
      </c>
      <c r="DN18911" s="0" t="n">
        <v>0.98864</v>
      </c>
      <c r="EA18911" s="0" t="e">
        <f aca="false">#DIV/0!</f>
        <v>#DIV/0!</v>
      </c>
      <c r="EB18911" s="0" t="e">
        <f aca="false">#DIV/0!</f>
        <v>#DIV/0!</v>
      </c>
      <c r="EC18911" s="0" t="e">
        <f aca="false">#DIV/0!</f>
        <v>#DIV/0!</v>
      </c>
      <c r="ED18911" s="0" t="e">
        <f aca="false">#DIV/0!</f>
        <v>#DIV/0!</v>
      </c>
      <c r="EE18911" s="0" t="e">
        <f aca="false">#DIV/0!</f>
        <v>#DIV/0!</v>
      </c>
      <c r="EF18911" s="0" t="e">
        <f aca="false">#DIV/0!</f>
        <v>#DIV/0!</v>
      </c>
      <c r="EG18911" s="0" t="e">
        <f aca="false">#DIV/0!</f>
        <v>#DIV/0!</v>
      </c>
      <c r="EH18911" s="0" t="e">
        <f aca="false">#DIV/0!</f>
        <v>#DIV/0!</v>
      </c>
    </row>
    <row r="18912" customFormat="false" ht="14" hidden="false" customHeight="false" outlineLevel="0" collapsed="false">
      <c r="A18912" s="0" t="s">
        <v>85183</v>
      </c>
      <c r="B18912" s="0" t="s">
        <v>44367</v>
      </c>
      <c r="C18912" s="0" t="s">
        <v>85169</v>
      </c>
      <c r="D18912" s="0" t="s">
        <v>85170</v>
      </c>
      <c r="E18912" s="0" t="s">
        <v>85171</v>
      </c>
      <c r="F18912" s="0" t="n">
        <v>0.99998</v>
      </c>
      <c r="G18912" s="0" t="n">
        <v>47.0719</v>
      </c>
      <c r="H18912" s="3" t="n">
        <v>2.79995E-005</v>
      </c>
      <c r="I18912" s="0" t="n">
        <v>128.94</v>
      </c>
      <c r="J18912" s="0" t="n">
        <v>95.156</v>
      </c>
      <c r="K18912" s="0" t="n">
        <v>76.221</v>
      </c>
      <c r="L18912" s="0" t="s">
        <v>149</v>
      </c>
      <c r="M18912" s="0" t="s">
        <v>85196</v>
      </c>
      <c r="N18912" s="0" t="s">
        <v>554</v>
      </c>
      <c r="O18912" s="0" t="s">
        <v>848</v>
      </c>
      <c r="P18912" s="0" t="s">
        <v>85197</v>
      </c>
      <c r="Q18912" s="0" t="s">
        <v>85198</v>
      </c>
      <c r="R18912" s="0" t="n">
        <v>5</v>
      </c>
      <c r="AC18912" s="0" t="n">
        <v>1.0763</v>
      </c>
      <c r="AK18912" s="0" t="n">
        <v>1.0186</v>
      </c>
      <c r="AR18912" s="0" t="n">
        <v>1.0517</v>
      </c>
      <c r="AV18912" s="0" t="n">
        <v>1.0855</v>
      </c>
      <c r="BD18912" s="0" t="n">
        <v>0.89799</v>
      </c>
      <c r="BE18912" s="0" t="n">
        <v>1.1078</v>
      </c>
      <c r="BG18912" s="0" t="n">
        <v>0.7498</v>
      </c>
      <c r="BJ18912" s="0" t="n">
        <v>1.0964</v>
      </c>
      <c r="BT18912" s="0" t="n">
        <v>1.0329</v>
      </c>
      <c r="CI18912" s="0" t="n">
        <v>0.96949</v>
      </c>
      <c r="CJ18912" s="0" t="n">
        <v>1.1626</v>
      </c>
      <c r="CU18912" s="0" t="n">
        <v>0.99676</v>
      </c>
      <c r="CY18912" s="0" t="n">
        <v>1.1003</v>
      </c>
      <c r="DJ18912" s="0" t="n">
        <v>1.1638</v>
      </c>
      <c r="DP18912" s="0" t="n">
        <v>0.94083</v>
      </c>
      <c r="DX18912" s="0" t="n">
        <v>1.2336</v>
      </c>
      <c r="DZ18912" s="0" t="n">
        <v>1.1842</v>
      </c>
      <c r="EA18912" s="0" t="n">
        <v>0.7498</v>
      </c>
      <c r="EB18912" s="0" t="n">
        <v>1.0517</v>
      </c>
      <c r="EC18912" s="0" t="n">
        <v>1.04745</v>
      </c>
      <c r="ED18912" s="0" t="n">
        <v>1.0964</v>
      </c>
      <c r="EE18912" s="0" t="e">
        <f aca="false">#DIV/0!</f>
        <v>#DIV/0!</v>
      </c>
      <c r="EF18912" s="0" t="n">
        <v>0.991745</v>
      </c>
      <c r="EG18912" s="0" t="n">
        <v>1.1078</v>
      </c>
      <c r="EH18912" s="0" t="e">
        <f aca="false">#DIV/0!</f>
        <v>#DIV/0!</v>
      </c>
    </row>
    <row r="18913" customFormat="false" ht="14" hidden="false" customHeight="false" outlineLevel="0" collapsed="false">
      <c r="A18913" s="0" t="s">
        <v>85183</v>
      </c>
      <c r="B18913" s="0" t="s">
        <v>13123</v>
      </c>
      <c r="C18913" s="0" t="s">
        <v>85169</v>
      </c>
      <c r="D18913" s="0" t="s">
        <v>85170</v>
      </c>
      <c r="E18913" s="0" t="s">
        <v>85171</v>
      </c>
      <c r="F18913" s="0" t="n">
        <v>0.640607</v>
      </c>
      <c r="G18913" s="0" t="n">
        <v>5.97472</v>
      </c>
      <c r="H18913" s="0" t="n">
        <v>0.00297802</v>
      </c>
      <c r="I18913" s="0" t="n">
        <v>211.46</v>
      </c>
      <c r="J18913" s="0" t="n">
        <v>133.82</v>
      </c>
      <c r="K18913" s="0" t="n">
        <v>91.812</v>
      </c>
      <c r="L18913" s="0" t="s">
        <v>162</v>
      </c>
      <c r="M18913" s="0" t="s">
        <v>85199</v>
      </c>
      <c r="N18913" s="0" t="s">
        <v>8246</v>
      </c>
      <c r="O18913" s="0" t="s">
        <v>1644</v>
      </c>
      <c r="P18913" s="0" t="s">
        <v>85200</v>
      </c>
      <c r="Q18913" s="0" t="s">
        <v>85201</v>
      </c>
      <c r="R18913" s="0" t="n">
        <v>6</v>
      </c>
      <c r="EA18913" s="0" t="e">
        <f aca="false">#DIV/0!</f>
        <v>#DIV/0!</v>
      </c>
      <c r="EB18913" s="0" t="e">
        <f aca="false">#DIV/0!</f>
        <v>#DIV/0!</v>
      </c>
      <c r="EC18913" s="0" t="e">
        <f aca="false">#DIV/0!</f>
        <v>#DIV/0!</v>
      </c>
      <c r="ED18913" s="0" t="e">
        <f aca="false">#DIV/0!</f>
        <v>#DIV/0!</v>
      </c>
      <c r="EE18913" s="0" t="e">
        <f aca="false">#DIV/0!</f>
        <v>#DIV/0!</v>
      </c>
      <c r="EF18913" s="0" t="e">
        <f aca="false">#DIV/0!</f>
        <v>#DIV/0!</v>
      </c>
      <c r="EG18913" s="0" t="e">
        <f aca="false">#DIV/0!</f>
        <v>#DIV/0!</v>
      </c>
      <c r="EH18913" s="0" t="e">
        <f aca="false">#DIV/0!</f>
        <v>#DIV/0!</v>
      </c>
    </row>
    <row r="18914" customFormat="false" ht="14" hidden="false" customHeight="false" outlineLevel="0" collapsed="false">
      <c r="A18914" s="0" t="s">
        <v>85202</v>
      </c>
      <c r="B18914" s="0" t="s">
        <v>85203</v>
      </c>
      <c r="C18914" s="0" t="s">
        <v>85204</v>
      </c>
      <c r="D18914" s="0" t="s">
        <v>85205</v>
      </c>
      <c r="E18914" s="0" t="s">
        <v>85206</v>
      </c>
      <c r="F18914" s="0" t="n">
        <v>0.917473</v>
      </c>
      <c r="G18914" s="0" t="n">
        <v>10.46</v>
      </c>
      <c r="H18914" s="0" t="n">
        <v>0.00199563</v>
      </c>
      <c r="I18914" s="0" t="n">
        <v>86.463</v>
      </c>
      <c r="J18914" s="0" t="n">
        <v>26.208</v>
      </c>
      <c r="K18914" s="0" t="n">
        <v>58.172</v>
      </c>
      <c r="L18914" s="0" t="s">
        <v>142</v>
      </c>
      <c r="M18914" s="0" t="s">
        <v>85207</v>
      </c>
      <c r="N18914" s="0" t="s">
        <v>144</v>
      </c>
      <c r="O18914" s="0" t="s">
        <v>3351</v>
      </c>
      <c r="P18914" s="0" t="s">
        <v>85208</v>
      </c>
      <c r="Q18914" s="0" t="s">
        <v>85209</v>
      </c>
      <c r="R18914" s="0" t="n">
        <v>7</v>
      </c>
      <c r="AA18914" s="0" t="n">
        <v>1.5033</v>
      </c>
      <c r="AC18914" s="0" t="n">
        <v>1.3709</v>
      </c>
      <c r="AQ18914" s="0" t="n">
        <v>1.0189</v>
      </c>
      <c r="AT18914" s="0" t="n">
        <v>1.251</v>
      </c>
      <c r="AU18914" s="0" t="n">
        <v>0.96362</v>
      </c>
      <c r="BH18914" s="0" t="n">
        <v>0.6382</v>
      </c>
      <c r="BM18914" s="0" t="n">
        <v>0.89533</v>
      </c>
      <c r="BN18914" s="0" t="n">
        <v>0.80327</v>
      </c>
      <c r="BP18914" s="0" t="n">
        <v>0.87288</v>
      </c>
      <c r="BS18914" s="0" t="n">
        <v>0.82309</v>
      </c>
      <c r="BU18914" s="0" t="n">
        <v>0.63834</v>
      </c>
      <c r="BY18914" s="0" t="n">
        <v>0.94067</v>
      </c>
      <c r="CA18914" s="0" t="n">
        <v>0.9869</v>
      </c>
      <c r="CM18914" s="0" t="n">
        <v>0.85599</v>
      </c>
      <c r="CN18914" s="0" t="n">
        <v>0.93708</v>
      </c>
      <c r="CQ18914" s="0" t="n">
        <v>0.84922</v>
      </c>
      <c r="CR18914" s="0" t="n">
        <v>0.91585</v>
      </c>
      <c r="CS18914" s="0" t="n">
        <v>0.96626</v>
      </c>
      <c r="CT18914" s="0" t="n">
        <v>1.0877</v>
      </c>
      <c r="DC18914" s="0" t="n">
        <v>0.89363</v>
      </c>
      <c r="DD18914" s="0" t="n">
        <v>0.71196</v>
      </c>
      <c r="DJ18914" s="0" t="n">
        <v>1.2666</v>
      </c>
      <c r="DS18914" s="0" t="n">
        <v>1.0678</v>
      </c>
      <c r="DU18914" s="0" t="n">
        <v>1.0967</v>
      </c>
      <c r="DV18914" s="0" t="n">
        <v>1.092</v>
      </c>
      <c r="EA18914" s="0" t="n">
        <v>1.2611</v>
      </c>
      <c r="EB18914" s="0" t="n">
        <v>0.6382</v>
      </c>
      <c r="EC18914" s="0" t="n">
        <v>1.3709</v>
      </c>
      <c r="ED18914" s="0" t="n">
        <v>1.251</v>
      </c>
      <c r="EE18914" s="0" t="n">
        <v>0.96362</v>
      </c>
      <c r="EF18914" s="0" t="e">
        <f aca="false">#DIV/0!</f>
        <v>#DIV/0!</v>
      </c>
      <c r="EG18914" s="0" t="n">
        <v>0.89533</v>
      </c>
      <c r="EH18914" s="0" t="n">
        <v>0.80327</v>
      </c>
    </row>
    <row r="18915" customFormat="false" ht="14" hidden="false" customHeight="false" outlineLevel="0" collapsed="false">
      <c r="A18915" s="0" t="s">
        <v>85210</v>
      </c>
      <c r="B18915" s="0" t="s">
        <v>85211</v>
      </c>
      <c r="C18915" s="0" t="s">
        <v>85212</v>
      </c>
      <c r="D18915" s="0" t="s">
        <v>85213</v>
      </c>
      <c r="E18915" s="0" t="s">
        <v>85214</v>
      </c>
      <c r="F18915" s="0" t="n">
        <v>1</v>
      </c>
      <c r="G18915" s="0" t="n">
        <v>109.11</v>
      </c>
      <c r="H18915" s="0" t="n">
        <v>0.000562542</v>
      </c>
      <c r="I18915" s="0" t="n">
        <v>138.06</v>
      </c>
      <c r="J18915" s="0" t="n">
        <v>87.271</v>
      </c>
      <c r="K18915" s="0" t="n">
        <v>109.11</v>
      </c>
      <c r="L18915" s="0" t="s">
        <v>142</v>
      </c>
      <c r="M18915" s="0" t="s">
        <v>85215</v>
      </c>
      <c r="N18915" s="0" t="s">
        <v>7840</v>
      </c>
      <c r="O18915" s="0" t="s">
        <v>1864</v>
      </c>
      <c r="P18915" s="0" t="s">
        <v>85216</v>
      </c>
      <c r="Q18915" s="0" t="s">
        <v>85217</v>
      </c>
      <c r="R18915" s="0" t="n">
        <v>5</v>
      </c>
      <c r="S18915" s="0" t="n">
        <v>1.0588</v>
      </c>
      <c r="T18915" s="0" t="n">
        <v>1.3073</v>
      </c>
      <c r="U18915" s="0" t="n">
        <v>1.0355</v>
      </c>
      <c r="V18915" s="0" t="n">
        <v>0.96165</v>
      </c>
      <c r="W18915" s="0" t="n">
        <v>1.4934</v>
      </c>
      <c r="X18915" s="0" t="n">
        <v>0.89216</v>
      </c>
      <c r="Z18915" s="0" t="n">
        <v>1.1096</v>
      </c>
      <c r="AI18915" s="0" t="n">
        <v>0.9849</v>
      </c>
      <c r="AJ18915" s="0" t="n">
        <v>0.95514</v>
      </c>
      <c r="AK18915" s="0" t="n">
        <v>0.88867</v>
      </c>
      <c r="AL18915" s="0" t="n">
        <v>0.96161</v>
      </c>
      <c r="AM18915" s="0" t="n">
        <v>0.84349</v>
      </c>
      <c r="AN18915" s="0" t="n">
        <v>0.9558</v>
      </c>
      <c r="AO18915" s="0" t="n">
        <v>1.007</v>
      </c>
      <c r="AP18915" s="0" t="n">
        <v>0.83326</v>
      </c>
      <c r="BG18915" s="0" t="n">
        <v>0.61476</v>
      </c>
      <c r="BH18915" s="0" t="n">
        <v>0.91836</v>
      </c>
      <c r="BI18915" s="0" t="n">
        <v>1.0641</v>
      </c>
      <c r="BJ18915" s="0" t="n">
        <v>1.1222</v>
      </c>
      <c r="BK18915" s="0" t="n">
        <v>1.2007</v>
      </c>
      <c r="BL18915" s="0" t="n">
        <v>0.99457</v>
      </c>
      <c r="BM18915" s="0" t="n">
        <v>0.95903</v>
      </c>
      <c r="BN18915" s="0" t="n">
        <v>0.99217</v>
      </c>
      <c r="BO18915" s="0" t="n">
        <v>0.97134</v>
      </c>
      <c r="BP18915" s="0" t="n">
        <v>1.1486</v>
      </c>
      <c r="BQ18915" s="0" t="n">
        <v>1.0804</v>
      </c>
      <c r="BR18915" s="0" t="n">
        <v>1.1369</v>
      </c>
      <c r="BS18915" s="0" t="n">
        <v>1.0513</v>
      </c>
      <c r="BT18915" s="0" t="n">
        <v>1.0339</v>
      </c>
      <c r="BU18915" s="0" t="n">
        <v>0.48008</v>
      </c>
      <c r="BW18915" s="0" t="n">
        <v>1.0939</v>
      </c>
      <c r="BX18915" s="0" t="n">
        <v>0.89917</v>
      </c>
      <c r="BY18915" s="0" t="n">
        <v>0.9137</v>
      </c>
      <c r="BZ18915" s="0" t="n">
        <v>0.88215</v>
      </c>
      <c r="CA18915" s="0" t="n">
        <v>1.1471</v>
      </c>
      <c r="CB18915" s="0" t="n">
        <v>1.1379</v>
      </c>
      <c r="CD18915" s="0" t="n">
        <v>0.88787</v>
      </c>
      <c r="CM18915" s="0" t="n">
        <v>0.88105</v>
      </c>
      <c r="CN18915" s="0" t="n">
        <v>0.79823</v>
      </c>
      <c r="CO18915" s="0" t="n">
        <v>1.029</v>
      </c>
      <c r="CP18915" s="0" t="n">
        <v>0.8249</v>
      </c>
      <c r="CQ18915" s="0" t="n">
        <v>0.81323</v>
      </c>
      <c r="CR18915" s="0" t="n">
        <v>0.93487</v>
      </c>
      <c r="CS18915" s="0" t="n">
        <v>1.1345</v>
      </c>
      <c r="CT18915" s="0" t="n">
        <v>1.1477</v>
      </c>
      <c r="CU18915" s="0" t="n">
        <v>1.0337</v>
      </c>
      <c r="CV18915" s="0" t="n">
        <v>0.8928</v>
      </c>
      <c r="CW18915" s="0" t="n">
        <v>0.93746</v>
      </c>
      <c r="CY18915" s="0" t="n">
        <v>1.0532</v>
      </c>
      <c r="DA18915" s="0" t="n">
        <v>0.93014</v>
      </c>
      <c r="DB18915" s="0" t="n">
        <v>1.0564</v>
      </c>
      <c r="DK18915" s="0" t="n">
        <v>0.94538</v>
      </c>
      <c r="DL18915" s="0" t="n">
        <v>0.72328</v>
      </c>
      <c r="DM18915" s="0" t="n">
        <v>0.89598</v>
      </c>
      <c r="DN18915" s="0" t="n">
        <v>0.88651</v>
      </c>
      <c r="DO18915" s="0" t="n">
        <v>0.87301</v>
      </c>
      <c r="DP18915" s="0" t="n">
        <v>0.88057</v>
      </c>
      <c r="DQ18915" s="0" t="n">
        <v>0.85757</v>
      </c>
      <c r="DR18915" s="0" t="n">
        <v>0.91232</v>
      </c>
      <c r="EA18915" s="0" t="n">
        <v>0.886153333333333</v>
      </c>
      <c r="EB18915" s="0" t="n">
        <v>1.06026666666667</v>
      </c>
      <c r="EC18915" s="0" t="n">
        <v>0.99609</v>
      </c>
      <c r="ED18915" s="0" t="n">
        <v>1.01515333333333</v>
      </c>
      <c r="EE18915" s="0" t="n">
        <v>1.17919666666667</v>
      </c>
      <c r="EF18915" s="0" t="n">
        <v>0.94751</v>
      </c>
      <c r="EG18915" s="0" t="n">
        <v>0.983015</v>
      </c>
      <c r="EH18915" s="0" t="n">
        <v>0.978343333333334</v>
      </c>
    </row>
    <row r="18916" customFormat="false" ht="14" hidden="false" customHeight="false" outlineLevel="0" collapsed="false">
      <c r="A18916" s="0" t="s">
        <v>85210</v>
      </c>
      <c r="B18916" s="0" t="s">
        <v>85218</v>
      </c>
      <c r="C18916" s="0" t="s">
        <v>85212</v>
      </c>
      <c r="D18916" s="0" t="s">
        <v>85213</v>
      </c>
      <c r="E18916" s="0" t="s">
        <v>85214</v>
      </c>
      <c r="F18916" s="0" t="n">
        <v>1</v>
      </c>
      <c r="G18916" s="0" t="n">
        <v>109.11</v>
      </c>
      <c r="H18916" s="0" t="n">
        <v>0.00206274</v>
      </c>
      <c r="I18916" s="0" t="n">
        <v>109.11</v>
      </c>
      <c r="J18916" s="0" t="n">
        <v>62.314</v>
      </c>
      <c r="K18916" s="0" t="n">
        <v>109.11</v>
      </c>
      <c r="L18916" s="0" t="s">
        <v>142</v>
      </c>
      <c r="M18916" s="0" t="s">
        <v>85219</v>
      </c>
      <c r="N18916" s="0" t="s">
        <v>13949</v>
      </c>
      <c r="O18916" s="0" t="s">
        <v>1432</v>
      </c>
      <c r="P18916" s="0" t="s">
        <v>85216</v>
      </c>
      <c r="Q18916" s="0" t="s">
        <v>85217</v>
      </c>
      <c r="R18916" s="0" t="n">
        <v>7</v>
      </c>
      <c r="T18916" s="0" t="n">
        <v>1.655</v>
      </c>
      <c r="U18916" s="0" t="n">
        <v>1.0711</v>
      </c>
      <c r="V18916" s="0" t="n">
        <v>0.87012</v>
      </c>
      <c r="X18916" s="0" t="n">
        <v>0.96147</v>
      </c>
      <c r="Y18916" s="0" t="n">
        <v>1.0315</v>
      </c>
      <c r="Z18916" s="0" t="n">
        <v>1.1598</v>
      </c>
      <c r="AI18916" s="0" t="n">
        <v>1.1414</v>
      </c>
      <c r="AJ18916" s="0" t="n">
        <v>1.0997</v>
      </c>
      <c r="AK18916" s="0" t="n">
        <v>0.97139</v>
      </c>
      <c r="AL18916" s="0" t="n">
        <v>1.0014</v>
      </c>
      <c r="AN18916" s="0" t="n">
        <v>1.0523</v>
      </c>
      <c r="AO18916" s="0" t="n">
        <v>1.3601</v>
      </c>
      <c r="AP18916" s="0" t="n">
        <v>0.99425</v>
      </c>
      <c r="CU18916" s="0" t="n">
        <v>0.9501</v>
      </c>
      <c r="CW18916" s="0" t="n">
        <v>0.96501</v>
      </c>
      <c r="CX18916" s="0" t="n">
        <v>0.66245</v>
      </c>
      <c r="CZ18916" s="0" t="n">
        <v>1.1742</v>
      </c>
      <c r="DA18916" s="0" t="n">
        <v>0.94875</v>
      </c>
      <c r="DK18916" s="0" t="n">
        <v>1.2342</v>
      </c>
      <c r="DL18916" s="0" t="n">
        <v>1.2015</v>
      </c>
      <c r="DM18916" s="0" t="n">
        <v>1.1366</v>
      </c>
      <c r="DN18916" s="0" t="n">
        <v>1.112</v>
      </c>
      <c r="DO18916" s="0" t="n">
        <v>1.4532</v>
      </c>
      <c r="DP18916" s="0" t="n">
        <v>0.83547</v>
      </c>
      <c r="DQ18916" s="0" t="n">
        <v>1.0016</v>
      </c>
      <c r="DR18916" s="0" t="n">
        <v>1.0466</v>
      </c>
      <c r="EA18916" s="0" t="n">
        <v>1.1414</v>
      </c>
      <c r="EB18916" s="0" t="n">
        <v>1.37735</v>
      </c>
      <c r="EC18916" s="0" t="n">
        <v>1.021245</v>
      </c>
      <c r="ED18916" s="0" t="n">
        <v>0.93576</v>
      </c>
      <c r="EE18916" s="0" t="e">
        <f aca="false">#DIV/0!</f>
        <v>#DIV/0!</v>
      </c>
      <c r="EF18916" s="0" t="n">
        <v>1.006885</v>
      </c>
      <c r="EG18916" s="0" t="n">
        <v>1.1958</v>
      </c>
      <c r="EH18916" s="0" t="n">
        <v>1.077025</v>
      </c>
    </row>
    <row r="18917" customFormat="false" ht="14" hidden="false" customHeight="false" outlineLevel="0" collapsed="false">
      <c r="A18917" s="0" t="s">
        <v>85204</v>
      </c>
      <c r="B18917" s="0" t="n">
        <v>316</v>
      </c>
      <c r="C18917" s="0" t="s">
        <v>85204</v>
      </c>
      <c r="D18917" s="0" t="s">
        <v>85220</v>
      </c>
      <c r="E18917" s="0" t="s">
        <v>85221</v>
      </c>
      <c r="F18917" s="0" t="n">
        <v>1</v>
      </c>
      <c r="G18917" s="0" t="n">
        <v>84.2926</v>
      </c>
      <c r="H18917" s="0" t="n">
        <v>0.000954789</v>
      </c>
      <c r="I18917" s="0" t="n">
        <v>123.98</v>
      </c>
      <c r="J18917" s="0" t="n">
        <v>123.98</v>
      </c>
      <c r="K18917" s="0" t="n">
        <v>115.71</v>
      </c>
      <c r="L18917" s="0" t="s">
        <v>142</v>
      </c>
      <c r="M18917" s="0" t="s">
        <v>85222</v>
      </c>
      <c r="N18917" s="0" t="s">
        <v>85223</v>
      </c>
      <c r="O18917" s="0" t="s">
        <v>4150</v>
      </c>
      <c r="P18917" s="0" t="s">
        <v>85224</v>
      </c>
      <c r="Q18917" s="0" t="s">
        <v>85225</v>
      </c>
      <c r="R18917" s="0" t="n">
        <v>3</v>
      </c>
      <c r="S18917" s="0" t="n">
        <v>1.0278</v>
      </c>
      <c r="T18917" s="0" t="n">
        <v>1.07</v>
      </c>
      <c r="U18917" s="0" t="n">
        <v>0.98627</v>
      </c>
      <c r="V18917" s="0" t="n">
        <v>1.0425</v>
      </c>
      <c r="W18917" s="0" t="n">
        <v>0.94656</v>
      </c>
      <c r="X18917" s="0" t="n">
        <v>0.97574</v>
      </c>
      <c r="Y18917" s="0" t="n">
        <v>1.0058</v>
      </c>
      <c r="Z18917" s="0" t="n">
        <v>0.96742</v>
      </c>
      <c r="AI18917" s="0" t="n">
        <v>1.1559</v>
      </c>
      <c r="AJ18917" s="0" t="n">
        <v>1.1194</v>
      </c>
      <c r="AK18917" s="0" t="n">
        <v>1.0818</v>
      </c>
      <c r="AL18917" s="0" t="n">
        <v>1.1455</v>
      </c>
      <c r="AM18917" s="0" t="n">
        <v>1.1287</v>
      </c>
      <c r="AN18917" s="0" t="n">
        <v>1.1538</v>
      </c>
      <c r="AO18917" s="0" t="n">
        <v>1.133</v>
      </c>
      <c r="AP18917" s="0" t="n">
        <v>1.0524</v>
      </c>
      <c r="BW18917" s="0" t="n">
        <v>1.3482</v>
      </c>
      <c r="BX18917" s="0" t="n">
        <v>1.3286</v>
      </c>
      <c r="BY18917" s="0" t="n">
        <v>1.1217</v>
      </c>
      <c r="BZ18917" s="0" t="n">
        <v>1.1029</v>
      </c>
      <c r="CA18917" s="0" t="n">
        <v>1.4332</v>
      </c>
      <c r="CB18917" s="0" t="n">
        <v>0.9804</v>
      </c>
      <c r="CD18917" s="0" t="n">
        <v>1.1818</v>
      </c>
      <c r="CP18917" s="0" t="n">
        <v>1.2526</v>
      </c>
      <c r="CU18917" s="0" t="n">
        <v>1.0103</v>
      </c>
      <c r="CV18917" s="0" t="n">
        <v>0.87499</v>
      </c>
      <c r="CW18917" s="0" t="n">
        <v>1.0317</v>
      </c>
      <c r="CX18917" s="0" t="n">
        <v>0.98726</v>
      </c>
      <c r="CY18917" s="0" t="n">
        <v>1.0215</v>
      </c>
      <c r="CZ18917" s="0" t="n">
        <v>0.99654</v>
      </c>
      <c r="DA18917" s="0" t="n">
        <v>0.9976</v>
      </c>
      <c r="DB18917" s="0" t="n">
        <v>0.99651</v>
      </c>
      <c r="DL18917" s="0" t="n">
        <v>1.0535</v>
      </c>
      <c r="DM18917" s="0" t="n">
        <v>1.0005</v>
      </c>
      <c r="DN18917" s="0" t="n">
        <v>1.0796</v>
      </c>
      <c r="DO18917" s="0" t="n">
        <v>1.1842</v>
      </c>
      <c r="DQ18917" s="0" t="n">
        <v>1.1118</v>
      </c>
      <c r="DR18917" s="0" t="n">
        <v>1.199</v>
      </c>
      <c r="EA18917" s="0" t="n">
        <v>1.09185</v>
      </c>
      <c r="EB18917" s="0" t="n">
        <v>1.0947</v>
      </c>
      <c r="EC18917" s="0" t="n">
        <v>1.034035</v>
      </c>
      <c r="ED18917" s="0" t="n">
        <v>1.094</v>
      </c>
      <c r="EE18917" s="0" t="n">
        <v>1.03763</v>
      </c>
      <c r="EF18917" s="0" t="n">
        <v>1.06477</v>
      </c>
      <c r="EG18917" s="0" t="n">
        <v>1.0694</v>
      </c>
      <c r="EH18917" s="0" t="n">
        <v>1.00991</v>
      </c>
    </row>
    <row r="18918" customFormat="false" ht="14" hidden="false" customHeight="false" outlineLevel="0" collapsed="false">
      <c r="A18918" s="0" t="s">
        <v>85226</v>
      </c>
      <c r="B18918" s="0" t="s">
        <v>25923</v>
      </c>
      <c r="C18918" s="0" t="s">
        <v>85204</v>
      </c>
      <c r="D18918" s="0" t="s">
        <v>85220</v>
      </c>
      <c r="E18918" s="0" t="s">
        <v>85221</v>
      </c>
      <c r="F18918" s="0" t="n">
        <v>0.999962</v>
      </c>
      <c r="G18918" s="0" t="n">
        <v>44.1528</v>
      </c>
      <c r="H18918" s="0" t="n">
        <v>0.00244385</v>
      </c>
      <c r="I18918" s="0" t="n">
        <v>144.73</v>
      </c>
      <c r="J18918" s="0" t="n">
        <v>102.7</v>
      </c>
      <c r="K18918" s="0" t="n">
        <v>144.73</v>
      </c>
      <c r="L18918" s="0" t="s">
        <v>142</v>
      </c>
      <c r="M18918" s="0" t="s">
        <v>85227</v>
      </c>
      <c r="N18918" s="0" t="s">
        <v>85228</v>
      </c>
      <c r="O18918" s="0" t="s">
        <v>848</v>
      </c>
      <c r="P18918" s="0" t="s">
        <v>85229</v>
      </c>
      <c r="Q18918" s="0" t="s">
        <v>85230</v>
      </c>
      <c r="R18918" s="0" t="n">
        <v>5</v>
      </c>
      <c r="S18918" s="0" t="n">
        <v>1.1932</v>
      </c>
      <c r="T18918" s="0" t="n">
        <v>1.0087</v>
      </c>
      <c r="U18918" s="0" t="n">
        <v>1.0819</v>
      </c>
      <c r="V18918" s="0" t="n">
        <v>1.0264</v>
      </c>
      <c r="W18918" s="0" t="n">
        <v>0.99704</v>
      </c>
      <c r="X18918" s="0" t="n">
        <v>1.144</v>
      </c>
      <c r="Y18918" s="0" t="n">
        <v>1.0511</v>
      </c>
      <c r="Z18918" s="0" t="n">
        <v>1.0991</v>
      </c>
      <c r="AA18918" s="0" t="n">
        <v>1.0055</v>
      </c>
      <c r="AB18918" s="0" t="n">
        <v>0.89535</v>
      </c>
      <c r="AD18918" s="0" t="n">
        <v>0.81643</v>
      </c>
      <c r="AG18918" s="0" t="n">
        <v>1.1309</v>
      </c>
      <c r="AI18918" s="0" t="n">
        <v>1.1639</v>
      </c>
      <c r="AJ18918" s="0" t="n">
        <v>1.0199</v>
      </c>
      <c r="AK18918" s="0" t="n">
        <v>1.0366</v>
      </c>
      <c r="AL18918" s="0" t="n">
        <v>1.1701</v>
      </c>
      <c r="AM18918" s="0" t="n">
        <v>0.9674</v>
      </c>
      <c r="AN18918" s="0" t="n">
        <v>1.0661</v>
      </c>
      <c r="AO18918" s="0" t="n">
        <v>1.1396</v>
      </c>
      <c r="AP18918" s="0" t="n">
        <v>1.189</v>
      </c>
      <c r="AS18918" s="0" t="n">
        <v>1.353</v>
      </c>
      <c r="AT18918" s="0" t="n">
        <v>1.3369</v>
      </c>
      <c r="AV18918" s="0" t="n">
        <v>1.3941</v>
      </c>
      <c r="AX18918" s="0" t="n">
        <v>1.6745</v>
      </c>
      <c r="AY18918" s="0" t="n">
        <v>1.2551</v>
      </c>
      <c r="AZ18918" s="0" t="n">
        <v>0.62573</v>
      </c>
      <c r="BA18918" s="0" t="n">
        <v>0.62366</v>
      </c>
      <c r="BB18918" s="0" t="n">
        <v>0.62904</v>
      </c>
      <c r="BG18918" s="0" t="n">
        <v>0.66378</v>
      </c>
      <c r="BH18918" s="0" t="n">
        <v>0.838</v>
      </c>
      <c r="BI18918" s="0" t="n">
        <v>1.0193</v>
      </c>
      <c r="BJ18918" s="0" t="n">
        <v>0.91172</v>
      </c>
      <c r="BL18918" s="0" t="n">
        <v>0.75141</v>
      </c>
      <c r="BP18918" s="0" t="n">
        <v>1.0611</v>
      </c>
      <c r="BR18918" s="0" t="n">
        <v>0.89759</v>
      </c>
      <c r="BS18918" s="0" t="n">
        <v>0.92673</v>
      </c>
      <c r="BT18918" s="0" t="n">
        <v>0.81467</v>
      </c>
      <c r="BU18918" s="0" t="n">
        <v>0.47107</v>
      </c>
      <c r="BV18918" s="0" t="n">
        <v>0.91196</v>
      </c>
      <c r="BW18918" s="0" t="n">
        <v>0.9642</v>
      </c>
      <c r="BX18918" s="0" t="n">
        <v>0.897</v>
      </c>
      <c r="BY18918" s="0" t="n">
        <v>0.81798</v>
      </c>
      <c r="BZ18918" s="0" t="n">
        <v>0.87598</v>
      </c>
      <c r="CA18918" s="0" t="n">
        <v>0.87243</v>
      </c>
      <c r="CB18918" s="0" t="n">
        <v>0.87147</v>
      </c>
      <c r="CC18918" s="0" t="n">
        <v>0.47883</v>
      </c>
      <c r="CD18918" s="0" t="n">
        <v>0.9237</v>
      </c>
      <c r="CE18918" s="0" t="n">
        <v>1.0457</v>
      </c>
      <c r="CF18918" s="0" t="n">
        <v>0.93742</v>
      </c>
      <c r="CG18918" s="0" t="n">
        <v>0.70686</v>
      </c>
      <c r="CI18918" s="0" t="n">
        <v>0.79704</v>
      </c>
      <c r="CL18918" s="0" t="n">
        <v>0.87579</v>
      </c>
      <c r="CM18918" s="0" t="n">
        <v>0.97482</v>
      </c>
      <c r="CN18918" s="0" t="n">
        <v>0.69999</v>
      </c>
      <c r="CO18918" s="0" t="n">
        <v>0.75121</v>
      </c>
      <c r="CS18918" s="0" t="n">
        <v>0.89046</v>
      </c>
      <c r="CT18918" s="0" t="n">
        <v>0.88493</v>
      </c>
      <c r="CU18918" s="0" t="n">
        <v>1.1232</v>
      </c>
      <c r="CV18918" s="0" t="n">
        <v>0.91546</v>
      </c>
      <c r="CW18918" s="0" t="n">
        <v>0.93529</v>
      </c>
      <c r="CY18918" s="0" t="n">
        <v>1.1032</v>
      </c>
      <c r="CZ18918" s="0" t="n">
        <v>1.0324</v>
      </c>
      <c r="DA18918" s="0" t="n">
        <v>0.96186</v>
      </c>
      <c r="DC18918" s="0" t="n">
        <v>1.2935</v>
      </c>
      <c r="DE18918" s="0" t="n">
        <v>0.93409</v>
      </c>
      <c r="DF18918" s="0" t="n">
        <v>0.95197</v>
      </c>
      <c r="DG18918" s="0" t="n">
        <v>0.96433</v>
      </c>
      <c r="DH18918" s="0" t="n">
        <v>0.74629</v>
      </c>
      <c r="DI18918" s="0" t="n">
        <v>0.90466</v>
      </c>
      <c r="DJ18918" s="0" t="n">
        <v>0.99151</v>
      </c>
      <c r="DK18918" s="0" t="n">
        <v>1.2244</v>
      </c>
      <c r="DL18918" s="0" t="n">
        <v>0.92274</v>
      </c>
      <c r="DM18918" s="0" t="n">
        <v>0.97377</v>
      </c>
      <c r="DN18918" s="0" t="n">
        <v>0.98116</v>
      </c>
      <c r="DO18918" s="0" t="n">
        <v>1.0997</v>
      </c>
      <c r="DP18918" s="0" t="n">
        <v>0.97001</v>
      </c>
      <c r="DQ18918" s="0" t="n">
        <v>1.0369</v>
      </c>
      <c r="DR18918" s="0" t="n">
        <v>1.1414</v>
      </c>
      <c r="DS18918" s="0" t="n">
        <v>1.1047</v>
      </c>
      <c r="DT18918" s="0" t="n">
        <v>1.1736</v>
      </c>
      <c r="DU18918" s="0" t="n">
        <v>1.0852</v>
      </c>
      <c r="DV18918" s="0" t="n">
        <v>1.1562</v>
      </c>
      <c r="DW18918" s="0" t="n">
        <v>1.1565</v>
      </c>
      <c r="DX18918" s="0" t="n">
        <v>1.2331</v>
      </c>
      <c r="DY18918" s="0" t="n">
        <v>1.2904</v>
      </c>
      <c r="EA18918" s="0" t="n">
        <v>1.056296</v>
      </c>
      <c r="EB18918" s="0" t="n">
        <v>0.877536</v>
      </c>
      <c r="EC18918" s="0" t="n">
        <v>1.022892</v>
      </c>
      <c r="ED18918" s="0" t="n">
        <v>0.981765</v>
      </c>
      <c r="EE18918" s="0" t="n">
        <v>0.98222</v>
      </c>
      <c r="EF18918" s="0" t="n">
        <v>1.0889025</v>
      </c>
      <c r="EG18918" s="0" t="n">
        <v>1.1072</v>
      </c>
      <c r="EH18918" s="0" t="n">
        <v>1.32086666666667</v>
      </c>
    </row>
    <row r="18919" customFormat="false" ht="14" hidden="false" customHeight="false" outlineLevel="0" collapsed="false">
      <c r="A18919" s="0" t="s">
        <v>85226</v>
      </c>
      <c r="B18919" s="0" t="s">
        <v>28413</v>
      </c>
      <c r="C18919" s="0" t="s">
        <v>85204</v>
      </c>
      <c r="D18919" s="0" t="s">
        <v>85220</v>
      </c>
      <c r="E18919" s="0" t="s">
        <v>85221</v>
      </c>
      <c r="F18919" s="0" t="n">
        <v>0.999998</v>
      </c>
      <c r="G18919" s="0" t="n">
        <v>56.2315</v>
      </c>
      <c r="H18919" s="3" t="n">
        <v>8.04748E-007</v>
      </c>
      <c r="I18919" s="0" t="n">
        <v>130.47</v>
      </c>
      <c r="J18919" s="0" t="n">
        <v>83.513</v>
      </c>
      <c r="K18919" s="0" t="n">
        <v>116.86</v>
      </c>
      <c r="L18919" s="0" t="s">
        <v>142</v>
      </c>
      <c r="M18919" s="0" t="s">
        <v>85231</v>
      </c>
      <c r="N18919" s="0" t="s">
        <v>85232</v>
      </c>
      <c r="O18919" s="0" t="s">
        <v>801</v>
      </c>
      <c r="P18919" s="0" t="s">
        <v>85233</v>
      </c>
      <c r="Q18919" s="0" t="s">
        <v>85234</v>
      </c>
      <c r="R18919" s="0" t="n">
        <v>3</v>
      </c>
      <c r="S18919" s="0" t="n">
        <v>1.1932</v>
      </c>
      <c r="T18919" s="0" t="n">
        <v>1.0087</v>
      </c>
      <c r="V18919" s="0" t="n">
        <v>1.0264</v>
      </c>
      <c r="W18919" s="0" t="n">
        <v>0.99704</v>
      </c>
      <c r="X18919" s="0" t="n">
        <v>1.144</v>
      </c>
      <c r="Y18919" s="0" t="n">
        <v>1.0511</v>
      </c>
      <c r="Z18919" s="0" t="n">
        <v>1.0991</v>
      </c>
      <c r="AB18919" s="0" t="n">
        <v>0.89535</v>
      </c>
      <c r="AM18919" s="0" t="n">
        <v>1.2589</v>
      </c>
      <c r="AQ18919" s="0" t="n">
        <v>1.1555</v>
      </c>
      <c r="AR18919" s="0" t="n">
        <v>0.98823</v>
      </c>
      <c r="AS18919" s="0" t="n">
        <v>1.105</v>
      </c>
      <c r="AT18919" s="0" t="n">
        <v>1.0684</v>
      </c>
      <c r="AU18919" s="0" t="n">
        <v>1.0214</v>
      </c>
      <c r="AV18919" s="0" t="n">
        <v>1.0058</v>
      </c>
      <c r="AX18919" s="0" t="n">
        <v>0.97297</v>
      </c>
      <c r="AY18919" s="0" t="n">
        <v>1.2551</v>
      </c>
      <c r="AZ18919" s="0" t="n">
        <v>0.62573</v>
      </c>
      <c r="BA18919" s="0" t="n">
        <v>0.62366</v>
      </c>
      <c r="BB18919" s="0" t="n">
        <v>0.62904</v>
      </c>
      <c r="BC18919" s="0" t="n">
        <v>1.3328</v>
      </c>
      <c r="BI18919" s="0" t="n">
        <v>0.99661</v>
      </c>
      <c r="BQ18919" s="0" t="n">
        <v>1.1195</v>
      </c>
      <c r="BV18919" s="0" t="n">
        <v>0.91196</v>
      </c>
      <c r="CU18919" s="0" t="n">
        <v>1.1232</v>
      </c>
      <c r="CV18919" s="0" t="n">
        <v>0.91546</v>
      </c>
      <c r="CW18919" s="0" t="n">
        <v>0.93529</v>
      </c>
      <c r="CY18919" s="0" t="n">
        <v>1.1032</v>
      </c>
      <c r="CZ18919" s="0" t="n">
        <v>1.0324</v>
      </c>
      <c r="DA18919" s="0" t="n">
        <v>0.96186</v>
      </c>
      <c r="DB18919" s="0" t="n">
        <v>1.1323</v>
      </c>
      <c r="DE18919" s="0" t="n">
        <v>0.93409</v>
      </c>
      <c r="DS18919" s="0" t="n">
        <v>1.057</v>
      </c>
      <c r="DT18919" s="0" t="n">
        <v>1.0546</v>
      </c>
      <c r="DU18919" s="0" t="n">
        <v>1.0649</v>
      </c>
      <c r="DV18919" s="0" t="n">
        <v>1.171</v>
      </c>
      <c r="DW18919" s="0" t="n">
        <v>1.0075</v>
      </c>
      <c r="DX18919" s="0" t="n">
        <v>1.0818</v>
      </c>
      <c r="DY18919" s="0" t="n">
        <v>1.0665</v>
      </c>
      <c r="DZ18919" s="0" t="n">
        <v>0.9766</v>
      </c>
      <c r="EA18919" s="0" t="n">
        <v>1.20126666666667</v>
      </c>
      <c r="EB18919" s="0" t="n">
        <v>0.8795025</v>
      </c>
      <c r="EC18919" s="0" t="n">
        <v>0.908423333333333</v>
      </c>
      <c r="ED18919" s="0" t="n">
        <v>0.907946666666667</v>
      </c>
      <c r="EE18919" s="0" t="n">
        <v>1.152535</v>
      </c>
      <c r="EF18919" s="0" t="n">
        <v>1.0749</v>
      </c>
      <c r="EG18919" s="0" t="n">
        <v>1.0511</v>
      </c>
      <c r="EH18919" s="0" t="n">
        <v>1.036035</v>
      </c>
    </row>
    <row r="18920" customFormat="false" ht="14" hidden="false" customHeight="false" outlineLevel="0" collapsed="false">
      <c r="A18920" s="0" t="s">
        <v>85235</v>
      </c>
      <c r="B18920" s="0" t="s">
        <v>85236</v>
      </c>
      <c r="C18920" s="0" t="s">
        <v>85237</v>
      </c>
      <c r="D18920" s="0" t="s">
        <v>85238</v>
      </c>
      <c r="E18920" s="0" t="s">
        <v>85239</v>
      </c>
      <c r="F18920" s="0" t="n">
        <v>0.999991</v>
      </c>
      <c r="G18920" s="0" t="n">
        <v>50.3327</v>
      </c>
      <c r="H18920" s="0" t="n">
        <v>0.00105508</v>
      </c>
      <c r="I18920" s="0" t="n">
        <v>150.27</v>
      </c>
      <c r="J18920" s="0" t="n">
        <v>126.24</v>
      </c>
      <c r="K18920" s="0" t="n">
        <v>144.17</v>
      </c>
      <c r="L18920" s="0" t="s">
        <v>142</v>
      </c>
      <c r="M18920" s="0" t="s">
        <v>85240</v>
      </c>
      <c r="N18920" s="0" t="s">
        <v>34952</v>
      </c>
      <c r="O18920" s="0" t="s">
        <v>211</v>
      </c>
      <c r="P18920" s="0" t="s">
        <v>85241</v>
      </c>
      <c r="Q18920" s="0" t="s">
        <v>85242</v>
      </c>
      <c r="R18920" s="0" t="n">
        <v>6</v>
      </c>
      <c r="BG18920" s="0" t="n">
        <v>0.7251</v>
      </c>
      <c r="BH18920" s="0" t="n">
        <v>0.8447</v>
      </c>
      <c r="BI18920" s="0" t="n">
        <v>0.94172</v>
      </c>
      <c r="BJ18920" s="0" t="n">
        <v>1.0333</v>
      </c>
      <c r="BK18920" s="0" t="n">
        <v>0.93986</v>
      </c>
      <c r="BL18920" s="0" t="n">
        <v>0.95848</v>
      </c>
      <c r="BM18920" s="0" t="n">
        <v>0.80724</v>
      </c>
      <c r="BN18920" s="0" t="n">
        <v>0.88631</v>
      </c>
      <c r="BO18920" s="0" t="n">
        <v>1.8526</v>
      </c>
      <c r="BP18920" s="0" t="n">
        <v>1.0937</v>
      </c>
      <c r="BQ18920" s="0" t="n">
        <v>1.2179</v>
      </c>
      <c r="BR18920" s="0" t="n">
        <v>1.317</v>
      </c>
      <c r="BS18920" s="0" t="n">
        <v>0.96799</v>
      </c>
      <c r="BT18920" s="0" t="n">
        <v>0.88016</v>
      </c>
      <c r="BU18920" s="0" t="n">
        <v>0.6768</v>
      </c>
      <c r="BV18920" s="0" t="n">
        <v>0.75543</v>
      </c>
      <c r="BW18920" s="0" t="n">
        <v>1.0016</v>
      </c>
      <c r="BX18920" s="0" t="n">
        <v>0.83664</v>
      </c>
      <c r="BY18920" s="0" t="n">
        <v>0.8259</v>
      </c>
      <c r="BZ18920" s="0" t="n">
        <v>0.80253</v>
      </c>
      <c r="CA18920" s="0" t="n">
        <v>0.90781</v>
      </c>
      <c r="CB18920" s="0" t="n">
        <v>0.98238</v>
      </c>
      <c r="CC18920" s="0" t="n">
        <v>0.33108</v>
      </c>
      <c r="CD18920" s="0" t="n">
        <v>0.75047</v>
      </c>
      <c r="CM18920" s="0" t="n">
        <v>0.85874</v>
      </c>
      <c r="CN18920" s="0" t="n">
        <v>0.58258</v>
      </c>
      <c r="CO18920" s="0" t="n">
        <v>0.61826</v>
      </c>
      <c r="CP18920" s="0" t="n">
        <v>0.58799</v>
      </c>
      <c r="CQ18920" s="0" t="n">
        <v>0.6405</v>
      </c>
      <c r="CR18920" s="0" t="n">
        <v>0.5703</v>
      </c>
      <c r="CS18920" s="0" t="n">
        <v>0.72193</v>
      </c>
      <c r="CT18920" s="0" t="n">
        <v>0.83006</v>
      </c>
      <c r="DK18920" s="0" t="n">
        <v>0.91675</v>
      </c>
      <c r="EA18920" s="0" t="n">
        <v>0.7251</v>
      </c>
      <c r="EB18920" s="0" t="n">
        <v>0.8447</v>
      </c>
      <c r="EC18920" s="0" t="n">
        <v>0.94172</v>
      </c>
      <c r="ED18920" s="0" t="n">
        <v>1.0333</v>
      </c>
      <c r="EE18920" s="0" t="n">
        <v>0.93986</v>
      </c>
      <c r="EF18920" s="0" t="n">
        <v>0.95848</v>
      </c>
      <c r="EG18920" s="0" t="n">
        <v>0.80724</v>
      </c>
      <c r="EH18920" s="0" t="n">
        <v>0.88631</v>
      </c>
    </row>
    <row r="18921" customFormat="false" ht="14" hidden="false" customHeight="false" outlineLevel="0" collapsed="false">
      <c r="A18921" s="0" t="s">
        <v>85235</v>
      </c>
      <c r="B18921" s="0" t="s">
        <v>85243</v>
      </c>
      <c r="C18921" s="0" t="s">
        <v>85237</v>
      </c>
      <c r="D18921" s="0" t="s">
        <v>85238</v>
      </c>
      <c r="E18921" s="0" t="s">
        <v>85239</v>
      </c>
      <c r="F18921" s="0" t="n">
        <v>1</v>
      </c>
      <c r="G18921" s="0" t="n">
        <v>68.0072</v>
      </c>
      <c r="H18921" s="0" t="n">
        <v>0.00105508</v>
      </c>
      <c r="I18921" s="0" t="n">
        <v>150.27</v>
      </c>
      <c r="J18921" s="0" t="n">
        <v>126.24</v>
      </c>
      <c r="K18921" s="0" t="n">
        <v>144.17</v>
      </c>
      <c r="L18921" s="0" t="s">
        <v>142</v>
      </c>
      <c r="M18921" s="0" t="s">
        <v>85244</v>
      </c>
      <c r="N18921" s="0" t="s">
        <v>85245</v>
      </c>
      <c r="O18921" s="0" t="s">
        <v>369</v>
      </c>
      <c r="P18921" s="0" t="s">
        <v>85241</v>
      </c>
      <c r="Q18921" s="0" t="s">
        <v>85242</v>
      </c>
      <c r="R18921" s="0" t="n">
        <v>8</v>
      </c>
      <c r="AI18921" s="0" t="n">
        <v>1.0327</v>
      </c>
      <c r="AJ18921" s="0" t="n">
        <v>0.88067</v>
      </c>
      <c r="AK18921" s="0" t="n">
        <v>0.80187</v>
      </c>
      <c r="AL18921" s="0" t="n">
        <v>1.0236</v>
      </c>
      <c r="AM18921" s="0" t="n">
        <v>0.89607</v>
      </c>
      <c r="AN18921" s="0" t="n">
        <v>0.91626</v>
      </c>
      <c r="AO18921" s="0" t="n">
        <v>1.0006</v>
      </c>
      <c r="AP18921" s="0" t="n">
        <v>0.86798</v>
      </c>
      <c r="BG18921" s="0" t="n">
        <v>0.70758</v>
      </c>
      <c r="BH18921" s="0" t="n">
        <v>0.95689</v>
      </c>
      <c r="BI18921" s="0" t="n">
        <v>1.0047</v>
      </c>
      <c r="BJ18921" s="0" t="n">
        <v>1.1335</v>
      </c>
      <c r="BK18921" s="0" t="n">
        <v>0.93986</v>
      </c>
      <c r="BL18921" s="0" t="n">
        <v>0.97204</v>
      </c>
      <c r="BM18921" s="0" t="n">
        <v>0.80724</v>
      </c>
      <c r="BN18921" s="0" t="n">
        <v>0.88631</v>
      </c>
      <c r="BO18921" s="0" t="n">
        <v>1.8526</v>
      </c>
      <c r="BP18921" s="0" t="n">
        <v>1.0937</v>
      </c>
      <c r="BQ18921" s="0" t="n">
        <v>1.2179</v>
      </c>
      <c r="BR18921" s="0" t="n">
        <v>1.317</v>
      </c>
      <c r="BS18921" s="0" t="n">
        <v>1.0104</v>
      </c>
      <c r="BT18921" s="0" t="n">
        <v>0.78506</v>
      </c>
      <c r="BV18921" s="0" t="n">
        <v>0.90435</v>
      </c>
      <c r="BW18921" s="0" t="n">
        <v>1.0016</v>
      </c>
      <c r="BX18921" s="0" t="n">
        <v>0.83664</v>
      </c>
      <c r="BY18921" s="0" t="n">
        <v>0.8259</v>
      </c>
      <c r="BZ18921" s="0" t="n">
        <v>0.80253</v>
      </c>
      <c r="CA18921" s="0" t="n">
        <v>0.90781</v>
      </c>
      <c r="CB18921" s="0" t="n">
        <v>0.98238</v>
      </c>
      <c r="CC18921" s="0" t="n">
        <v>0.33108</v>
      </c>
      <c r="CD18921" s="0" t="n">
        <v>0.75047</v>
      </c>
      <c r="CM18921" s="0" t="n">
        <v>0.65471</v>
      </c>
      <c r="CN18921" s="0" t="n">
        <v>0.45009</v>
      </c>
      <c r="CO18921" s="0" t="n">
        <v>0.61826</v>
      </c>
      <c r="CP18921" s="0" t="n">
        <v>0.58799</v>
      </c>
      <c r="CQ18921" s="0" t="n">
        <v>0.6405</v>
      </c>
      <c r="CR18921" s="0" t="n">
        <v>0.41463</v>
      </c>
      <c r="CS18921" s="0" t="n">
        <v>0.54254</v>
      </c>
      <c r="CT18921" s="0" t="n">
        <v>0.99016</v>
      </c>
      <c r="DK18921" s="0" t="n">
        <v>0.91675</v>
      </c>
      <c r="DL18921" s="0" t="n">
        <v>0.76155</v>
      </c>
      <c r="DM18921" s="0" t="n">
        <v>0.82519</v>
      </c>
      <c r="DN18921" s="0" t="n">
        <v>0.86511</v>
      </c>
      <c r="DO18921" s="0" t="n">
        <v>1.04</v>
      </c>
      <c r="DP18921" s="0" t="n">
        <v>0.85599</v>
      </c>
      <c r="DQ18921" s="0" t="n">
        <v>0.93508</v>
      </c>
      <c r="DR18921" s="0" t="n">
        <v>0.95135</v>
      </c>
      <c r="EA18921" s="0" t="n">
        <v>0.87014</v>
      </c>
      <c r="EB18921" s="0" t="n">
        <v>0.91878</v>
      </c>
      <c r="EC18921" s="0" t="n">
        <v>0.903285</v>
      </c>
      <c r="ED18921" s="0" t="n">
        <v>1.07855</v>
      </c>
      <c r="EE18921" s="0" t="n">
        <v>0.917965</v>
      </c>
      <c r="EF18921" s="0" t="n">
        <v>0.94415</v>
      </c>
      <c r="EG18921" s="0" t="n">
        <v>0.90392</v>
      </c>
      <c r="EH18921" s="0" t="n">
        <v>0.877145</v>
      </c>
    </row>
    <row r="18922" customFormat="false" ht="14" hidden="false" customHeight="false" outlineLevel="0" collapsed="false">
      <c r="A18922" s="0" t="s">
        <v>85235</v>
      </c>
      <c r="B18922" s="0" t="s">
        <v>85246</v>
      </c>
      <c r="C18922" s="0" t="s">
        <v>85237</v>
      </c>
      <c r="D18922" s="0" t="s">
        <v>85238</v>
      </c>
      <c r="E18922" s="0" t="s">
        <v>85239</v>
      </c>
      <c r="F18922" s="0" t="n">
        <v>1</v>
      </c>
      <c r="G18922" s="0" t="n">
        <v>79.0804</v>
      </c>
      <c r="H18922" s="0" t="n">
        <v>0.00105508</v>
      </c>
      <c r="I18922" s="0" t="n">
        <v>150.27</v>
      </c>
      <c r="J18922" s="0" t="n">
        <v>126.24</v>
      </c>
      <c r="K18922" s="0" t="n">
        <v>148.94</v>
      </c>
      <c r="L18922" s="0" t="s">
        <v>142</v>
      </c>
      <c r="M18922" s="0" t="s">
        <v>85247</v>
      </c>
      <c r="N18922" s="0" t="s">
        <v>85248</v>
      </c>
      <c r="O18922" s="0" t="s">
        <v>4130</v>
      </c>
      <c r="P18922" s="0" t="s">
        <v>85249</v>
      </c>
      <c r="Q18922" s="0" t="s">
        <v>85250</v>
      </c>
      <c r="R18922" s="0" t="n">
        <v>10</v>
      </c>
      <c r="BG18922" s="0" t="n">
        <v>0.70758</v>
      </c>
      <c r="BH18922" s="0" t="n">
        <v>0.95689</v>
      </c>
      <c r="BI18922" s="0" t="n">
        <v>1.0047</v>
      </c>
      <c r="BJ18922" s="0" t="n">
        <v>1.1335</v>
      </c>
      <c r="BK18922" s="0" t="n">
        <v>0.93986</v>
      </c>
      <c r="BL18922" s="0" t="n">
        <v>0.97204</v>
      </c>
      <c r="BM18922" s="0" t="n">
        <v>0.80724</v>
      </c>
      <c r="BN18922" s="0" t="n">
        <v>0.88631</v>
      </c>
      <c r="BO18922" s="0" t="n">
        <v>1.8526</v>
      </c>
      <c r="BP18922" s="0" t="n">
        <v>1.0937</v>
      </c>
      <c r="BQ18922" s="0" t="n">
        <v>1.2179</v>
      </c>
      <c r="BR18922" s="0" t="n">
        <v>1.317</v>
      </c>
      <c r="BS18922" s="0" t="n">
        <v>1.0104</v>
      </c>
      <c r="BT18922" s="0" t="n">
        <v>0.78506</v>
      </c>
      <c r="BV18922" s="0" t="n">
        <v>0.90435</v>
      </c>
      <c r="BW18922" s="0" t="n">
        <v>1.719</v>
      </c>
      <c r="BX18922" s="0" t="n">
        <v>1.0636</v>
      </c>
      <c r="BY18922" s="0" t="n">
        <v>1.2182</v>
      </c>
      <c r="BZ18922" s="0" t="n">
        <v>1.2807</v>
      </c>
      <c r="CA18922" s="0" t="n">
        <v>1.0503</v>
      </c>
      <c r="CB18922" s="0" t="n">
        <v>0.98238</v>
      </c>
      <c r="CC18922" s="0" t="n">
        <v>0.33108</v>
      </c>
      <c r="CD18922" s="0" t="n">
        <v>0.75047</v>
      </c>
      <c r="CM18922" s="0" t="n">
        <v>0.65471</v>
      </c>
      <c r="CN18922" s="0" t="n">
        <v>0.45009</v>
      </c>
      <c r="CP18922" s="0" t="n">
        <v>0.63118</v>
      </c>
      <c r="CR18922" s="0" t="n">
        <v>0.41463</v>
      </c>
      <c r="CS18922" s="0" t="n">
        <v>0.54254</v>
      </c>
      <c r="CT18922" s="0" t="n">
        <v>0.61334</v>
      </c>
      <c r="EA18922" s="0" t="n">
        <v>0.70758</v>
      </c>
      <c r="EB18922" s="0" t="n">
        <v>0.95689</v>
      </c>
      <c r="EC18922" s="0" t="n">
        <v>1.0047</v>
      </c>
      <c r="ED18922" s="0" t="n">
        <v>1.1335</v>
      </c>
      <c r="EE18922" s="0" t="n">
        <v>0.93986</v>
      </c>
      <c r="EF18922" s="0" t="n">
        <v>0.97204</v>
      </c>
      <c r="EG18922" s="0" t="n">
        <v>0.80724</v>
      </c>
      <c r="EH18922" s="0" t="n">
        <v>0.88631</v>
      </c>
    </row>
    <row r="18923" customFormat="false" ht="14" hidden="false" customHeight="false" outlineLevel="0" collapsed="false">
      <c r="A18923" s="0" t="s">
        <v>85251</v>
      </c>
      <c r="B18923" s="0" t="s">
        <v>85252</v>
      </c>
      <c r="C18923" s="0" t="s">
        <v>85253</v>
      </c>
      <c r="D18923" s="0" t="s">
        <v>85254</v>
      </c>
      <c r="E18923" s="0" t="s">
        <v>85255</v>
      </c>
      <c r="F18923" s="0" t="n">
        <v>1</v>
      </c>
      <c r="G18923" s="0" t="n">
        <v>89.6693</v>
      </c>
      <c r="H18923" s="0" t="n">
        <v>0.00111455</v>
      </c>
      <c r="I18923" s="0" t="n">
        <v>113.25</v>
      </c>
      <c r="J18923" s="0" t="n">
        <v>80.195</v>
      </c>
      <c r="K18923" s="0" t="n">
        <v>106.32</v>
      </c>
      <c r="L18923" s="0" t="s">
        <v>142</v>
      </c>
      <c r="M18923" s="0" t="s">
        <v>85256</v>
      </c>
      <c r="N18923" s="0" t="s">
        <v>144</v>
      </c>
      <c r="O18923" s="0" t="s">
        <v>305</v>
      </c>
      <c r="P18923" s="0" t="s">
        <v>85257</v>
      </c>
      <c r="Q18923" s="0" t="s">
        <v>85258</v>
      </c>
      <c r="R18923" s="0" t="n">
        <v>5</v>
      </c>
      <c r="S18923" s="0" t="n">
        <v>1.2107</v>
      </c>
      <c r="T18923" s="0" t="n">
        <v>1.3246</v>
      </c>
      <c r="U18923" s="0" t="n">
        <v>1.2308</v>
      </c>
      <c r="V18923" s="0" t="n">
        <v>1.704</v>
      </c>
      <c r="W18923" s="0" t="n">
        <v>1.3387</v>
      </c>
      <c r="X18923" s="0" t="n">
        <v>1.3909</v>
      </c>
      <c r="Y18923" s="0" t="n">
        <v>1.3547</v>
      </c>
      <c r="Z18923" s="0" t="n">
        <v>1.4263</v>
      </c>
      <c r="AQ18923" s="0" t="n">
        <v>0.85674</v>
      </c>
      <c r="AR18923" s="0" t="n">
        <v>0.42185</v>
      </c>
      <c r="AS18923" s="0" t="n">
        <v>0.93273</v>
      </c>
      <c r="AT18923" s="0" t="n">
        <v>1.0624</v>
      </c>
      <c r="AU18923" s="0" t="n">
        <v>0.64223</v>
      </c>
      <c r="AV18923" s="0" t="n">
        <v>0.87379</v>
      </c>
      <c r="AX18923" s="0" t="n">
        <v>0.64396</v>
      </c>
      <c r="CV18923" s="0" t="n">
        <v>1.3281</v>
      </c>
      <c r="CW18923" s="0" t="n">
        <v>1.1901</v>
      </c>
      <c r="CX18923" s="0" t="n">
        <v>1.2968</v>
      </c>
      <c r="DA18923" s="0" t="n">
        <v>1.3494</v>
      </c>
      <c r="DB18923" s="0" t="n">
        <v>1.3031</v>
      </c>
      <c r="DS18923" s="0" t="n">
        <v>0.99309</v>
      </c>
      <c r="DT18923" s="0" t="n">
        <v>0.7872</v>
      </c>
      <c r="DU18923" s="0" t="n">
        <v>0.88198</v>
      </c>
      <c r="DV18923" s="0" t="n">
        <v>0.69278</v>
      </c>
      <c r="DW18923" s="0" t="n">
        <v>0.97063</v>
      </c>
      <c r="DX18923" s="0" t="n">
        <v>0.87246</v>
      </c>
      <c r="DY18923" s="0" t="n">
        <v>0.79632</v>
      </c>
      <c r="EA18923" s="0" t="n">
        <v>1.03372</v>
      </c>
      <c r="EB18923" s="0" t="n">
        <v>0.873225</v>
      </c>
      <c r="EC18923" s="0" t="n">
        <v>1.081765</v>
      </c>
      <c r="ED18923" s="0" t="n">
        <v>1.3832</v>
      </c>
      <c r="EE18923" s="0" t="n">
        <v>0.990465</v>
      </c>
      <c r="EF18923" s="0" t="n">
        <v>1.132345</v>
      </c>
      <c r="EG18923" s="0" t="n">
        <v>1.3547</v>
      </c>
      <c r="EH18923" s="0" t="n">
        <v>1.03513</v>
      </c>
    </row>
    <row r="18924" customFormat="false" ht="14" hidden="false" customHeight="false" outlineLevel="0" collapsed="false">
      <c r="A18924" s="0" t="s">
        <v>85251</v>
      </c>
      <c r="B18924" s="0" t="s">
        <v>14464</v>
      </c>
      <c r="C18924" s="0" t="s">
        <v>85253</v>
      </c>
      <c r="D18924" s="0" t="s">
        <v>85254</v>
      </c>
      <c r="E18924" s="0" t="s">
        <v>85255</v>
      </c>
      <c r="F18924" s="0" t="n">
        <v>0.999959</v>
      </c>
      <c r="G18924" s="0" t="n">
        <v>44.2967</v>
      </c>
      <c r="H18924" s="3" t="n">
        <v>1.02278E-005</v>
      </c>
      <c r="I18924" s="0" t="n">
        <v>250.52</v>
      </c>
      <c r="J18924" s="0" t="n">
        <v>167.6</v>
      </c>
      <c r="K18924" s="0" t="n">
        <v>189.3</v>
      </c>
      <c r="L18924" s="0" t="s">
        <v>142</v>
      </c>
      <c r="M18924" s="0" t="s">
        <v>85259</v>
      </c>
      <c r="N18924" s="0" t="s">
        <v>357</v>
      </c>
      <c r="O18924" s="0" t="s">
        <v>251</v>
      </c>
      <c r="P18924" s="0" t="s">
        <v>85260</v>
      </c>
      <c r="Q18924" s="0" t="s">
        <v>85261</v>
      </c>
      <c r="R18924" s="0" t="n">
        <v>9</v>
      </c>
      <c r="Z18924" s="0" t="n">
        <v>0.96542</v>
      </c>
      <c r="AA18924" s="0" t="n">
        <v>1.094</v>
      </c>
      <c r="AJ18924" s="0" t="n">
        <v>0.83338</v>
      </c>
      <c r="AK18924" s="0" t="n">
        <v>0.77356</v>
      </c>
      <c r="AL18924" s="0" t="n">
        <v>0.84786</v>
      </c>
      <c r="AM18924" s="0" t="n">
        <v>1.0148</v>
      </c>
      <c r="AN18924" s="0" t="n">
        <v>0.81585</v>
      </c>
      <c r="AO18924" s="0" t="n">
        <v>0.88499</v>
      </c>
      <c r="AP18924" s="0" t="n">
        <v>0.84346</v>
      </c>
      <c r="AY18924" s="0" t="n">
        <v>0.98487</v>
      </c>
      <c r="AZ18924" s="0" t="n">
        <v>1.064</v>
      </c>
      <c r="BA18924" s="0" t="n">
        <v>1.0051</v>
      </c>
      <c r="BB18924" s="0" t="n">
        <v>1.3047</v>
      </c>
      <c r="BC18924" s="0" t="n">
        <v>1.1772</v>
      </c>
      <c r="BD18924" s="0" t="n">
        <v>1.4682</v>
      </c>
      <c r="BE18924" s="0" t="n">
        <v>1.2547</v>
      </c>
      <c r="BF18924" s="0" t="n">
        <v>1.3044</v>
      </c>
      <c r="BG18924" s="0" t="n">
        <v>0.54862</v>
      </c>
      <c r="BH18924" s="0" t="n">
        <v>0.91638</v>
      </c>
      <c r="BI18924" s="0" t="n">
        <v>0.93356</v>
      </c>
      <c r="BJ18924" s="0" t="n">
        <v>0.85534</v>
      </c>
      <c r="BK18924" s="0" t="n">
        <v>1.0672</v>
      </c>
      <c r="BL18924" s="0" t="n">
        <v>0.94208</v>
      </c>
      <c r="BM18924" s="0" t="n">
        <v>1.0017</v>
      </c>
      <c r="BN18924" s="0" t="n">
        <v>0.85784</v>
      </c>
      <c r="BO18924" s="0" t="n">
        <v>1.0436</v>
      </c>
      <c r="BP18924" s="0" t="n">
        <v>0.9146</v>
      </c>
      <c r="BR18924" s="0" t="n">
        <v>0.9245</v>
      </c>
      <c r="BS18924" s="0" t="n">
        <v>1.0037</v>
      </c>
      <c r="BT18924" s="0" t="n">
        <v>0.89045</v>
      </c>
      <c r="BU18924" s="0" t="n">
        <v>0.65081</v>
      </c>
      <c r="BV18924" s="0" t="n">
        <v>0.97176</v>
      </c>
      <c r="BW18924" s="0" t="n">
        <v>1.1286</v>
      </c>
      <c r="CB18924" s="0" t="n">
        <v>1.0144</v>
      </c>
      <c r="CM18924" s="0" t="n">
        <v>1.075</v>
      </c>
      <c r="CN18924" s="0" t="n">
        <v>0.97432</v>
      </c>
      <c r="CO18924" s="0" t="n">
        <v>1.2188</v>
      </c>
      <c r="CP18924" s="0" t="n">
        <v>0.84934</v>
      </c>
      <c r="CQ18924" s="0" t="n">
        <v>1.0191</v>
      </c>
      <c r="CR18924" s="0" t="n">
        <v>1.1491</v>
      </c>
      <c r="CS18924" s="0" t="n">
        <v>1.1163</v>
      </c>
      <c r="CT18924" s="0" t="n">
        <v>1.1078</v>
      </c>
      <c r="CW18924" s="0" t="n">
        <v>0.94797</v>
      </c>
      <c r="DC18924" s="0" t="n">
        <v>1.303</v>
      </c>
      <c r="DK18924" s="0" t="n">
        <v>0.74636</v>
      </c>
      <c r="DL18924" s="0" t="n">
        <v>0.79467</v>
      </c>
      <c r="DM18924" s="0" t="n">
        <v>0.82026</v>
      </c>
      <c r="DN18924" s="0" t="n">
        <v>0.87495</v>
      </c>
      <c r="DO18924" s="0" t="n">
        <v>0.85817</v>
      </c>
      <c r="DP18924" s="0" t="n">
        <v>0.88151</v>
      </c>
      <c r="DQ18924" s="0" t="n">
        <v>0.69403</v>
      </c>
      <c r="DR18924" s="0" t="n">
        <v>0.95615</v>
      </c>
      <c r="EA18924" s="0" t="n">
        <v>0.87583</v>
      </c>
      <c r="EB18924" s="0" t="n">
        <v>0.93792</v>
      </c>
      <c r="EC18924" s="0" t="n">
        <v>0.904073333333333</v>
      </c>
      <c r="ED18924" s="0" t="n">
        <v>1.00263333333333</v>
      </c>
      <c r="EE18924" s="0" t="n">
        <v>1.0864</v>
      </c>
      <c r="EF18924" s="0" t="n">
        <v>1.07537666666667</v>
      </c>
      <c r="EG18924" s="0" t="n">
        <v>1.04713</v>
      </c>
      <c r="EH18924" s="0" t="n">
        <v>0.99278</v>
      </c>
    </row>
    <row r="18925" customFormat="false" ht="14" hidden="false" customHeight="false" outlineLevel="0" collapsed="false">
      <c r="A18925" s="0" t="s">
        <v>85251</v>
      </c>
      <c r="B18925" s="0" t="s">
        <v>82165</v>
      </c>
      <c r="C18925" s="0" t="s">
        <v>85253</v>
      </c>
      <c r="D18925" s="0" t="s">
        <v>85254</v>
      </c>
      <c r="E18925" s="0" t="s">
        <v>85255</v>
      </c>
      <c r="F18925" s="0" t="n">
        <v>0.75752</v>
      </c>
      <c r="G18925" s="0" t="n">
        <v>7.06818</v>
      </c>
      <c r="H18925" s="0" t="n">
        <v>0.000156833</v>
      </c>
      <c r="I18925" s="0" t="n">
        <v>95.554</v>
      </c>
      <c r="J18925" s="0" t="n">
        <v>65.065</v>
      </c>
      <c r="K18925" s="0" t="n">
        <v>95.554</v>
      </c>
      <c r="L18925" s="0" t="s">
        <v>142</v>
      </c>
      <c r="M18925" s="0" t="s">
        <v>85262</v>
      </c>
      <c r="N18925" s="0" t="s">
        <v>144</v>
      </c>
      <c r="O18925" s="0" t="s">
        <v>2185</v>
      </c>
      <c r="P18925" s="0" t="s">
        <v>85263</v>
      </c>
      <c r="Q18925" s="0" t="s">
        <v>85264</v>
      </c>
      <c r="R18925" s="0" t="n">
        <v>8</v>
      </c>
      <c r="X18925" s="0" t="n">
        <v>1.0502</v>
      </c>
      <c r="DB18925" s="0" t="n">
        <v>0.92883</v>
      </c>
      <c r="EA18925" s="0" t="e">
        <f aca="false">#DIV/0!</f>
        <v>#DIV/0!</v>
      </c>
      <c r="EB18925" s="0" t="e">
        <f aca="false">#DIV/0!</f>
        <v>#DIV/0!</v>
      </c>
      <c r="EC18925" s="0" t="e">
        <f aca="false">#DIV/0!</f>
        <v>#DIV/0!</v>
      </c>
      <c r="ED18925" s="0" t="e">
        <f aca="false">#DIV/0!</f>
        <v>#DIV/0!</v>
      </c>
      <c r="EE18925" s="0" t="e">
        <f aca="false">#DIV/0!</f>
        <v>#DIV/0!</v>
      </c>
      <c r="EF18925" s="0" t="n">
        <v>1.0502</v>
      </c>
      <c r="EG18925" s="0" t="e">
        <f aca="false">#DIV/0!</f>
        <v>#DIV/0!</v>
      </c>
      <c r="EH18925" s="0" t="e">
        <f aca="false">#DIV/0!</f>
        <v>#DIV/0!</v>
      </c>
    </row>
    <row r="18926" customFormat="false" ht="14" hidden="false" customHeight="false" outlineLevel="0" collapsed="false">
      <c r="A18926" s="0" t="s">
        <v>85251</v>
      </c>
      <c r="B18926" s="0" t="s">
        <v>85265</v>
      </c>
      <c r="C18926" s="0" t="s">
        <v>85253</v>
      </c>
      <c r="D18926" s="0" t="s">
        <v>85254</v>
      </c>
      <c r="E18926" s="0" t="s">
        <v>85255</v>
      </c>
      <c r="F18926" s="0" t="n">
        <v>0.59808</v>
      </c>
      <c r="G18926" s="0" t="n">
        <v>5.60356</v>
      </c>
      <c r="H18926" s="0" t="n">
        <v>0.0012881</v>
      </c>
      <c r="I18926" s="0" t="n">
        <v>72.21</v>
      </c>
      <c r="J18926" s="0" t="n">
        <v>48.774</v>
      </c>
      <c r="K18926" s="0" t="n">
        <v>72.21</v>
      </c>
      <c r="L18926" s="0" t="s">
        <v>142</v>
      </c>
      <c r="M18926" s="0" t="s">
        <v>85266</v>
      </c>
      <c r="N18926" s="0" t="s">
        <v>144</v>
      </c>
      <c r="O18926" s="0" t="s">
        <v>251</v>
      </c>
      <c r="P18926" s="0" t="s">
        <v>85267</v>
      </c>
      <c r="Q18926" s="0" t="s">
        <v>85268</v>
      </c>
      <c r="R18926" s="0" t="n">
        <v>9</v>
      </c>
      <c r="DA18926" s="0" t="n">
        <v>0.99802</v>
      </c>
      <c r="EA18926" s="0" t="e">
        <f aca="false">#DIV/0!</f>
        <v>#DIV/0!</v>
      </c>
      <c r="EB18926" s="0" t="e">
        <f aca="false">#DIV/0!</f>
        <v>#DIV/0!</v>
      </c>
      <c r="EC18926" s="0" t="e">
        <f aca="false">#DIV/0!</f>
        <v>#DIV/0!</v>
      </c>
      <c r="ED18926" s="0" t="e">
        <f aca="false">#DIV/0!</f>
        <v>#DIV/0!</v>
      </c>
      <c r="EE18926" s="0" t="e">
        <f aca="false">#DIV/0!</f>
        <v>#DIV/0!</v>
      </c>
      <c r="EF18926" s="0" t="e">
        <f aca="false">#DIV/0!</f>
        <v>#DIV/0!</v>
      </c>
      <c r="EG18926" s="0" t="e">
        <f aca="false">#DIV/0!</f>
        <v>#DIV/0!</v>
      </c>
      <c r="EH18926" s="0" t="e">
        <f aca="false">#DIV/0!</f>
        <v>#DIV/0!</v>
      </c>
    </row>
    <row r="18927" customFormat="false" ht="14" hidden="false" customHeight="false" outlineLevel="0" collapsed="false">
      <c r="A18927" s="0" t="s">
        <v>85251</v>
      </c>
      <c r="B18927" s="0" t="s">
        <v>85269</v>
      </c>
      <c r="C18927" s="0" t="s">
        <v>85253</v>
      </c>
      <c r="D18927" s="0" t="s">
        <v>85254</v>
      </c>
      <c r="E18927" s="0" t="s">
        <v>85255</v>
      </c>
      <c r="F18927" s="0" t="n">
        <v>0.979514</v>
      </c>
      <c r="G18927" s="0" t="n">
        <v>18.6603</v>
      </c>
      <c r="H18927" s="3" t="n">
        <v>5.3463E-005</v>
      </c>
      <c r="I18927" s="0" t="n">
        <v>105.92</v>
      </c>
      <c r="J18927" s="0" t="n">
        <v>43.364</v>
      </c>
      <c r="K18927" s="0" t="n">
        <v>83.948</v>
      </c>
      <c r="L18927" s="0" t="s">
        <v>142</v>
      </c>
      <c r="M18927" s="0" t="s">
        <v>85270</v>
      </c>
      <c r="N18927" s="0" t="s">
        <v>144</v>
      </c>
      <c r="O18927" s="0" t="s">
        <v>2738</v>
      </c>
      <c r="P18927" s="0" t="s">
        <v>85271</v>
      </c>
      <c r="Q18927" s="0" t="s">
        <v>85272</v>
      </c>
      <c r="R18927" s="0" t="n">
        <v>12</v>
      </c>
      <c r="T18927" s="0" t="n">
        <v>1.023</v>
      </c>
      <c r="W18927" s="0" t="n">
        <v>1.248</v>
      </c>
      <c r="Y18927" s="0" t="n">
        <v>1.1616</v>
      </c>
      <c r="Z18927" s="0" t="n">
        <v>1.0253</v>
      </c>
      <c r="AQ18927" s="0" t="n">
        <v>1.1797</v>
      </c>
      <c r="AV18927" s="0" t="n">
        <v>1.0303</v>
      </c>
      <c r="CW18927" s="0" t="n">
        <v>0.97704</v>
      </c>
      <c r="EA18927" s="0" t="n">
        <v>1.1797</v>
      </c>
      <c r="EB18927" s="0" t="n">
        <v>1.023</v>
      </c>
      <c r="EC18927" s="0" t="e">
        <f aca="false">#DIV/0!</f>
        <v>#DIV/0!</v>
      </c>
      <c r="ED18927" s="0" t="e">
        <f aca="false">#DIV/0!</f>
        <v>#DIV/0!</v>
      </c>
      <c r="EE18927" s="0" t="n">
        <v>1.248</v>
      </c>
      <c r="EF18927" s="0" t="n">
        <v>1.0303</v>
      </c>
      <c r="EG18927" s="0" t="n">
        <v>1.1616</v>
      </c>
      <c r="EH18927" s="0" t="n">
        <v>1.0253</v>
      </c>
    </row>
    <row r="18928" customFormat="false" ht="14" hidden="false" customHeight="false" outlineLevel="0" collapsed="false">
      <c r="A18928" s="0" t="s">
        <v>85251</v>
      </c>
      <c r="B18928" s="0" t="s">
        <v>85273</v>
      </c>
      <c r="C18928" s="0" t="s">
        <v>85253</v>
      </c>
      <c r="D18928" s="0" t="s">
        <v>85254</v>
      </c>
      <c r="E18928" s="0" t="s">
        <v>85255</v>
      </c>
      <c r="F18928" s="0" t="n">
        <v>0.550648</v>
      </c>
      <c r="G18928" s="0" t="n">
        <v>0.978666</v>
      </c>
      <c r="H18928" s="0" t="n">
        <v>0.000968888</v>
      </c>
      <c r="I18928" s="0" t="n">
        <v>74.324</v>
      </c>
      <c r="J18928" s="0" t="n">
        <v>55.389</v>
      </c>
      <c r="K18928" s="0" t="n">
        <v>74.324</v>
      </c>
      <c r="L18928" s="0" t="s">
        <v>142</v>
      </c>
      <c r="M18928" s="0" t="s">
        <v>85274</v>
      </c>
      <c r="N18928" s="0" t="s">
        <v>144</v>
      </c>
      <c r="O18928" s="0" t="s">
        <v>4421</v>
      </c>
      <c r="P18928" s="0" t="s">
        <v>85275</v>
      </c>
      <c r="Q18928" s="0" t="s">
        <v>85276</v>
      </c>
      <c r="R18928" s="0" t="n">
        <v>14</v>
      </c>
      <c r="S18928" s="0" t="n">
        <v>1.1229</v>
      </c>
      <c r="EA18928" s="0" t="n">
        <v>1.1229</v>
      </c>
      <c r="EB18928" s="0" t="e">
        <f aca="false">#DIV/0!</f>
        <v>#DIV/0!</v>
      </c>
      <c r="EC18928" s="0" t="e">
        <f aca="false">#DIV/0!</f>
        <v>#DIV/0!</v>
      </c>
      <c r="ED18928" s="0" t="e">
        <f aca="false">#DIV/0!</f>
        <v>#DIV/0!</v>
      </c>
      <c r="EE18928" s="0" t="e">
        <f aca="false">#DIV/0!</f>
        <v>#DIV/0!</v>
      </c>
      <c r="EF18928" s="0" t="e">
        <f aca="false">#DIV/0!</f>
        <v>#DIV/0!</v>
      </c>
      <c r="EG18928" s="0" t="e">
        <f aca="false">#DIV/0!</f>
        <v>#DIV/0!</v>
      </c>
      <c r="EH18928" s="0" t="e">
        <f aca="false">#DIV/0!</f>
        <v>#DIV/0!</v>
      </c>
    </row>
    <row r="18929" customFormat="false" ht="14" hidden="false" customHeight="false" outlineLevel="0" collapsed="false">
      <c r="A18929" s="0" t="s">
        <v>85251</v>
      </c>
      <c r="B18929" s="0" t="s">
        <v>12810</v>
      </c>
      <c r="C18929" s="0" t="s">
        <v>85253</v>
      </c>
      <c r="D18929" s="0" t="s">
        <v>85254</v>
      </c>
      <c r="E18929" s="0" t="s">
        <v>85255</v>
      </c>
      <c r="F18929" s="0" t="n">
        <v>0.499728</v>
      </c>
      <c r="G18929" s="0" t="n">
        <v>0</v>
      </c>
      <c r="H18929" s="0" t="n">
        <v>0.00183826</v>
      </c>
      <c r="I18929" s="0" t="n">
        <v>120.59</v>
      </c>
      <c r="J18929" s="0" t="n">
        <v>73.695</v>
      </c>
      <c r="K18929" s="0" t="n">
        <v>120.27</v>
      </c>
      <c r="L18929" s="0" t="s">
        <v>149</v>
      </c>
      <c r="M18929" s="0" t="s">
        <v>85277</v>
      </c>
      <c r="N18929" s="0" t="s">
        <v>841</v>
      </c>
      <c r="O18929" s="0" t="s">
        <v>2185</v>
      </c>
      <c r="P18929" s="0" t="s">
        <v>85278</v>
      </c>
      <c r="Q18929" s="0" t="s">
        <v>85279</v>
      </c>
      <c r="R18929" s="0" t="n">
        <v>8</v>
      </c>
      <c r="EA18929" s="0" t="e">
        <f aca="false">#DIV/0!</f>
        <v>#DIV/0!</v>
      </c>
      <c r="EB18929" s="0" t="e">
        <f aca="false">#DIV/0!</f>
        <v>#DIV/0!</v>
      </c>
      <c r="EC18929" s="0" t="e">
        <f aca="false">#DIV/0!</f>
        <v>#DIV/0!</v>
      </c>
      <c r="ED18929" s="0" t="e">
        <f aca="false">#DIV/0!</f>
        <v>#DIV/0!</v>
      </c>
      <c r="EE18929" s="0" t="e">
        <f aca="false">#DIV/0!</f>
        <v>#DIV/0!</v>
      </c>
      <c r="EF18929" s="0" t="e">
        <f aca="false">#DIV/0!</f>
        <v>#DIV/0!</v>
      </c>
      <c r="EG18929" s="0" t="e">
        <f aca="false">#DIV/0!</f>
        <v>#DIV/0!</v>
      </c>
      <c r="EH18929" s="0" t="e">
        <f aca="false">#DIV/0!</f>
        <v>#DIV/0!</v>
      </c>
    </row>
    <row r="18930" customFormat="false" ht="14" hidden="false" customHeight="false" outlineLevel="0" collapsed="false">
      <c r="A18930" s="0" t="s">
        <v>85280</v>
      </c>
      <c r="B18930" s="0" t="n">
        <v>204</v>
      </c>
      <c r="C18930" s="0" t="s">
        <v>85280</v>
      </c>
      <c r="D18930" s="0" t="s">
        <v>85281</v>
      </c>
      <c r="E18930" s="0" t="s">
        <v>85282</v>
      </c>
      <c r="F18930" s="0" t="n">
        <v>0.999225</v>
      </c>
      <c r="G18930" s="0" t="n">
        <v>31.1071</v>
      </c>
      <c r="H18930" s="0" t="n">
        <v>0.000727385</v>
      </c>
      <c r="I18930" s="0" t="n">
        <v>112.02</v>
      </c>
      <c r="J18930" s="0" t="n">
        <v>67.41</v>
      </c>
      <c r="K18930" s="0" t="n">
        <v>112.02</v>
      </c>
      <c r="L18930" s="0" t="s">
        <v>142</v>
      </c>
      <c r="M18930" s="0" t="s">
        <v>85283</v>
      </c>
      <c r="N18930" s="0" t="s">
        <v>85284</v>
      </c>
      <c r="O18930" s="0" t="s">
        <v>2484</v>
      </c>
      <c r="P18930" s="0" t="s">
        <v>85285</v>
      </c>
      <c r="Q18930" s="0" t="s">
        <v>85286</v>
      </c>
      <c r="R18930" s="0" t="n">
        <v>4</v>
      </c>
      <c r="AJ18930" s="0" t="n">
        <v>1.3988</v>
      </c>
      <c r="AK18930" s="0" t="n">
        <v>1.6332</v>
      </c>
      <c r="AL18930" s="0" t="n">
        <v>1.4102</v>
      </c>
      <c r="AM18930" s="0" t="n">
        <v>1.1482</v>
      </c>
      <c r="AN18930" s="0" t="n">
        <v>1.2415</v>
      </c>
      <c r="AO18930" s="0" t="n">
        <v>0.90664</v>
      </c>
      <c r="AP18930" s="0" t="n">
        <v>1.1169</v>
      </c>
      <c r="DK18930" s="0" t="n">
        <v>1.3303</v>
      </c>
      <c r="DL18930" s="0" t="n">
        <v>1.1493</v>
      </c>
      <c r="DM18930" s="0" t="n">
        <v>4.1444</v>
      </c>
      <c r="DS18930" s="0" t="n">
        <v>4.3483</v>
      </c>
      <c r="EA18930" s="0" t="e">
        <f aca="false">#DIV/0!</f>
        <v>#DIV/0!</v>
      </c>
      <c r="EB18930" s="0" t="n">
        <v>1.3988</v>
      </c>
      <c r="EC18930" s="0" t="n">
        <v>1.6332</v>
      </c>
      <c r="ED18930" s="0" t="n">
        <v>1.4102</v>
      </c>
      <c r="EE18930" s="0" t="n">
        <v>1.1482</v>
      </c>
      <c r="EF18930" s="0" t="n">
        <v>1.2415</v>
      </c>
      <c r="EG18930" s="0" t="n">
        <v>0.90664</v>
      </c>
      <c r="EH18930" s="0" t="n">
        <v>1.1169</v>
      </c>
    </row>
    <row r="18931" customFormat="false" ht="14" hidden="false" customHeight="false" outlineLevel="0" collapsed="false">
      <c r="A18931" s="0" t="s">
        <v>85280</v>
      </c>
      <c r="B18931" s="0" t="n">
        <v>211</v>
      </c>
      <c r="C18931" s="0" t="s">
        <v>85280</v>
      </c>
      <c r="D18931" s="0" t="s">
        <v>85281</v>
      </c>
      <c r="E18931" s="0" t="s">
        <v>85282</v>
      </c>
      <c r="F18931" s="0" t="n">
        <v>1</v>
      </c>
      <c r="G18931" s="0" t="n">
        <v>82.86</v>
      </c>
      <c r="H18931" s="3" t="n">
        <v>6.26734E-011</v>
      </c>
      <c r="I18931" s="0" t="n">
        <v>215.93</v>
      </c>
      <c r="J18931" s="0" t="n">
        <v>202.12</v>
      </c>
      <c r="K18931" s="0" t="n">
        <v>180.67</v>
      </c>
      <c r="L18931" s="0" t="s">
        <v>142</v>
      </c>
      <c r="M18931" s="0" t="s">
        <v>85287</v>
      </c>
      <c r="N18931" s="0" t="s">
        <v>85288</v>
      </c>
      <c r="O18931" s="0" t="s">
        <v>5721</v>
      </c>
      <c r="P18931" s="0" t="s">
        <v>85289</v>
      </c>
      <c r="Q18931" s="0" t="s">
        <v>85290</v>
      </c>
      <c r="R18931" s="0" t="n">
        <v>2</v>
      </c>
      <c r="S18931" s="0" t="n">
        <v>0.98216</v>
      </c>
      <c r="T18931" s="0" t="n">
        <v>1.1107</v>
      </c>
      <c r="U18931" s="0" t="n">
        <v>1.0354</v>
      </c>
      <c r="V18931" s="0" t="n">
        <v>1.0656</v>
      </c>
      <c r="W18931" s="0" t="n">
        <v>1.128</v>
      </c>
      <c r="X18931" s="0" t="n">
        <v>1.0574</v>
      </c>
      <c r="Y18931" s="0" t="n">
        <v>0.97784</v>
      </c>
      <c r="Z18931" s="0" t="n">
        <v>1.0263</v>
      </c>
      <c r="AA18931" s="0" t="n">
        <v>1.1614</v>
      </c>
      <c r="AB18931" s="0" t="n">
        <v>1.0382</v>
      </c>
      <c r="AC18931" s="0" t="n">
        <v>1.0977</v>
      </c>
      <c r="AD18931" s="0" t="n">
        <v>0.89</v>
      </c>
      <c r="AE18931" s="0" t="n">
        <v>1.0262</v>
      </c>
      <c r="AF18931" s="0" t="n">
        <v>0.89133</v>
      </c>
      <c r="AG18931" s="0" t="n">
        <v>1.4186</v>
      </c>
      <c r="AH18931" s="0" t="n">
        <v>1.4035</v>
      </c>
      <c r="AI18931" s="0" t="n">
        <v>0.98176</v>
      </c>
      <c r="AJ18931" s="0" t="n">
        <v>1.0794</v>
      </c>
      <c r="AK18931" s="0" t="n">
        <v>1.0765</v>
      </c>
      <c r="AL18931" s="0" t="n">
        <v>1.0908</v>
      </c>
      <c r="AM18931" s="0" t="n">
        <v>1.1433</v>
      </c>
      <c r="AN18931" s="0" t="n">
        <v>1.0893</v>
      </c>
      <c r="AO18931" s="0" t="n">
        <v>1.0139</v>
      </c>
      <c r="AP18931" s="0" t="n">
        <v>1.0453</v>
      </c>
      <c r="AQ18931" s="0" t="n">
        <v>0.95954</v>
      </c>
      <c r="AR18931" s="0" t="n">
        <v>0.7885</v>
      </c>
      <c r="AS18931" s="0" t="n">
        <v>0.85989</v>
      </c>
      <c r="AT18931" s="0" t="n">
        <v>0.76921</v>
      </c>
      <c r="AU18931" s="0" t="n">
        <v>0.75809</v>
      </c>
      <c r="AV18931" s="0" t="n">
        <v>0.70697</v>
      </c>
      <c r="AX18931" s="0" t="n">
        <v>0.72661</v>
      </c>
      <c r="AY18931" s="0" t="n">
        <v>1.358</v>
      </c>
      <c r="AZ18931" s="0" t="n">
        <v>1.1428</v>
      </c>
      <c r="BA18931" s="0" t="n">
        <v>1.4739</v>
      </c>
      <c r="BB18931" s="0" t="n">
        <v>1.2213</v>
      </c>
      <c r="BC18931" s="0" t="n">
        <v>0.7935</v>
      </c>
      <c r="BD18931" s="0" t="n">
        <v>1.5241</v>
      </c>
      <c r="BE18931" s="0" t="n">
        <v>2.3344</v>
      </c>
      <c r="BF18931" s="0" t="n">
        <v>1.664</v>
      </c>
      <c r="BG18931" s="0" t="n">
        <v>1.1895</v>
      </c>
      <c r="BH18931" s="0" t="n">
        <v>1.2244</v>
      </c>
      <c r="BI18931" s="0" t="n">
        <v>0.95648</v>
      </c>
      <c r="BJ18931" s="0" t="n">
        <v>1.3837</v>
      </c>
      <c r="BK18931" s="0" t="n">
        <v>1.3993</v>
      </c>
      <c r="BL18931" s="0" t="n">
        <v>1.0549</v>
      </c>
      <c r="BM18931" s="0" t="n">
        <v>1.1181</v>
      </c>
      <c r="BN18931" s="0" t="n">
        <v>1.1494</v>
      </c>
      <c r="BO18931" s="0" t="n">
        <v>1.0574</v>
      </c>
      <c r="BP18931" s="0" t="n">
        <v>1.101</v>
      </c>
      <c r="BQ18931" s="0" t="n">
        <v>1.1947</v>
      </c>
      <c r="BR18931" s="0" t="n">
        <v>0.99509</v>
      </c>
      <c r="BS18931" s="0" t="n">
        <v>1.0596</v>
      </c>
      <c r="BT18931" s="0" t="n">
        <v>0.98817</v>
      </c>
      <c r="BU18931" s="0" t="n">
        <v>0.80271</v>
      </c>
      <c r="BV18931" s="0" t="n">
        <v>1.214</v>
      </c>
      <c r="BW18931" s="0" t="n">
        <v>1.1918</v>
      </c>
      <c r="BX18931" s="0" t="n">
        <v>1.0255</v>
      </c>
      <c r="BY18931" s="0" t="n">
        <v>1.0924</v>
      </c>
      <c r="BZ18931" s="0" t="n">
        <v>0.91057</v>
      </c>
      <c r="CA18931" s="0" t="n">
        <v>1.2254</v>
      </c>
      <c r="CB18931" s="0" t="n">
        <v>1.0472</v>
      </c>
      <c r="CC18931" s="0" t="n">
        <v>0.9556</v>
      </c>
      <c r="CD18931" s="0" t="n">
        <v>1.3809</v>
      </c>
      <c r="CE18931" s="0" t="n">
        <v>1.0976</v>
      </c>
      <c r="CF18931" s="0" t="n">
        <v>0.95673</v>
      </c>
      <c r="CG18931" s="0" t="n">
        <v>0.9456</v>
      </c>
      <c r="CH18931" s="0" t="n">
        <v>0.98645</v>
      </c>
      <c r="CI18931" s="0" t="n">
        <v>1.0631</v>
      </c>
      <c r="CJ18931" s="0" t="n">
        <v>1.0212</v>
      </c>
      <c r="CK18931" s="0" t="n">
        <v>1.0591</v>
      </c>
      <c r="CL18931" s="0" t="n">
        <v>1.2275</v>
      </c>
      <c r="CM18931" s="0" t="n">
        <v>1.0024</v>
      </c>
      <c r="CN18931" s="0" t="n">
        <v>0.80917</v>
      </c>
      <c r="CO18931" s="0" t="n">
        <v>0.90005</v>
      </c>
      <c r="CP18931" s="0" t="n">
        <v>0.86962</v>
      </c>
      <c r="CQ18931" s="0" t="n">
        <v>0.84508</v>
      </c>
      <c r="CR18931" s="0" t="n">
        <v>0.99944</v>
      </c>
      <c r="CS18931" s="0" t="n">
        <v>0.94356</v>
      </c>
      <c r="CT18931" s="0" t="n">
        <v>1.1895</v>
      </c>
      <c r="CU18931" s="0" t="n">
        <v>1.0006</v>
      </c>
      <c r="CV18931" s="0" t="n">
        <v>1.0044</v>
      </c>
      <c r="CW18931" s="0" t="n">
        <v>0.93627</v>
      </c>
      <c r="CX18931" s="0" t="n">
        <v>1.1258</v>
      </c>
      <c r="CY18931" s="0" t="n">
        <v>1.0211</v>
      </c>
      <c r="CZ18931" s="0" t="n">
        <v>0.98599</v>
      </c>
      <c r="DA18931" s="0" t="n">
        <v>1.0501</v>
      </c>
      <c r="DB18931" s="0" t="n">
        <v>1.1181</v>
      </c>
      <c r="DC18931" s="0" t="n">
        <v>0.94603</v>
      </c>
      <c r="DD18931" s="0" t="n">
        <v>0.76831</v>
      </c>
      <c r="DE18931" s="0" t="n">
        <v>0.93813</v>
      </c>
      <c r="DF18931" s="0" t="n">
        <v>1.0452</v>
      </c>
      <c r="DG18931" s="0" t="n">
        <v>0.85384</v>
      </c>
      <c r="DH18931" s="0" t="n">
        <v>1.0243</v>
      </c>
      <c r="DI18931" s="0" t="n">
        <v>1.0451</v>
      </c>
      <c r="DJ18931" s="0" t="n">
        <v>1.0106</v>
      </c>
      <c r="DK18931" s="0" t="n">
        <v>0.96994</v>
      </c>
      <c r="DL18931" s="0" t="n">
        <v>0.99844</v>
      </c>
      <c r="DM18931" s="0" t="n">
        <v>0.95916</v>
      </c>
      <c r="DN18931" s="0" t="n">
        <v>0.9573</v>
      </c>
      <c r="DO18931" s="0" t="n">
        <v>1.0542</v>
      </c>
      <c r="DP18931" s="0" t="n">
        <v>1.0382</v>
      </c>
      <c r="DQ18931" s="0" t="n">
        <v>1.0237</v>
      </c>
      <c r="DR18931" s="0" t="n">
        <v>1.0406</v>
      </c>
      <c r="DS18931" s="0" t="n">
        <v>0.97487</v>
      </c>
      <c r="DT18931" s="0" t="n">
        <v>0.80797</v>
      </c>
      <c r="DU18931" s="0" t="n">
        <v>0.81554</v>
      </c>
      <c r="DV18931" s="0" t="n">
        <v>0.80861</v>
      </c>
      <c r="DW18931" s="0" t="n">
        <v>0.77509</v>
      </c>
      <c r="DX18931" s="0" t="n">
        <v>0.84497</v>
      </c>
      <c r="DY18931" s="0" t="n">
        <v>0.8078</v>
      </c>
      <c r="DZ18931" s="0" t="n">
        <v>0.75277</v>
      </c>
      <c r="EA18931" s="0" t="n">
        <v>1.10539333333333</v>
      </c>
      <c r="EB18931" s="0" t="n">
        <v>1.064</v>
      </c>
      <c r="EC18931" s="0" t="n">
        <v>1.08331166666667</v>
      </c>
      <c r="ED18931" s="0" t="n">
        <v>1.07010166666667</v>
      </c>
      <c r="EE18931" s="0" t="n">
        <v>1.04139833333333</v>
      </c>
      <c r="EF18931" s="0" t="n">
        <v>1.054</v>
      </c>
      <c r="EG18931" s="0" t="n">
        <v>1.372568</v>
      </c>
      <c r="EH18931" s="0" t="n">
        <v>1.169185</v>
      </c>
    </row>
    <row r="18932" customFormat="false" ht="14" hidden="false" customHeight="false" outlineLevel="0" collapsed="false">
      <c r="A18932" s="0" t="s">
        <v>85280</v>
      </c>
      <c r="B18932" s="0" t="n">
        <v>216</v>
      </c>
      <c r="C18932" s="0" t="s">
        <v>85280</v>
      </c>
      <c r="D18932" s="0" t="s">
        <v>85281</v>
      </c>
      <c r="E18932" s="0" t="s">
        <v>85282</v>
      </c>
      <c r="F18932" s="0" t="n">
        <v>1</v>
      </c>
      <c r="G18932" s="0" t="n">
        <v>78.2584</v>
      </c>
      <c r="H18932" s="3" t="n">
        <v>2.98387E-012</v>
      </c>
      <c r="I18932" s="0" t="n">
        <v>215.93</v>
      </c>
      <c r="J18932" s="0" t="n">
        <v>202.12</v>
      </c>
      <c r="K18932" s="0" t="n">
        <v>202.05</v>
      </c>
      <c r="L18932" s="0" t="s">
        <v>142</v>
      </c>
      <c r="M18932" s="0" t="s">
        <v>85291</v>
      </c>
      <c r="N18932" s="0" t="s">
        <v>15280</v>
      </c>
      <c r="O18932" s="0" t="s">
        <v>1432</v>
      </c>
      <c r="P18932" s="0" t="s">
        <v>85289</v>
      </c>
      <c r="Q18932" s="0" t="s">
        <v>85292</v>
      </c>
      <c r="R18932" s="0" t="n">
        <v>7</v>
      </c>
      <c r="S18932" s="0" t="n">
        <v>1.0035</v>
      </c>
      <c r="T18932" s="0" t="n">
        <v>1.0216</v>
      </c>
      <c r="U18932" s="0" t="n">
        <v>0.96017</v>
      </c>
      <c r="V18932" s="0" t="n">
        <v>1.0179</v>
      </c>
      <c r="W18932" s="0" t="n">
        <v>1.0013</v>
      </c>
      <c r="X18932" s="0" t="n">
        <v>1.0399</v>
      </c>
      <c r="Y18932" s="0" t="n">
        <v>1.0489</v>
      </c>
      <c r="Z18932" s="0" t="n">
        <v>1.2482</v>
      </c>
      <c r="AA18932" s="0" t="n">
        <v>1.1231</v>
      </c>
      <c r="AB18932" s="0" t="n">
        <v>0.94568</v>
      </c>
      <c r="AC18932" s="0" t="n">
        <v>0.83535</v>
      </c>
      <c r="AD18932" s="0" t="n">
        <v>0.84561</v>
      </c>
      <c r="AE18932" s="0" t="n">
        <v>0.83212</v>
      </c>
      <c r="AF18932" s="0" t="n">
        <v>0.91604</v>
      </c>
      <c r="AG18932" s="0" t="n">
        <v>0.94523</v>
      </c>
      <c r="AH18932" s="0" t="n">
        <v>0.94861</v>
      </c>
      <c r="AI18932" s="0" t="n">
        <v>1.0245</v>
      </c>
      <c r="AJ18932" s="0" t="n">
        <v>1.0153</v>
      </c>
      <c r="AK18932" s="0" t="n">
        <v>0.98909</v>
      </c>
      <c r="AL18932" s="0" t="n">
        <v>1.0647</v>
      </c>
      <c r="AM18932" s="0" t="n">
        <v>0.91447</v>
      </c>
      <c r="AN18932" s="0" t="n">
        <v>0.96816</v>
      </c>
      <c r="AO18932" s="0" t="n">
        <v>1.0884</v>
      </c>
      <c r="AP18932" s="0" t="n">
        <v>1.2028</v>
      </c>
      <c r="AQ18932" s="0" t="n">
        <v>1.0976</v>
      </c>
      <c r="AR18932" s="0" t="n">
        <v>1.2466</v>
      </c>
      <c r="AS18932" s="0" t="n">
        <v>1.3231</v>
      </c>
      <c r="AT18932" s="0" t="n">
        <v>1.2572</v>
      </c>
      <c r="AU18932" s="0" t="n">
        <v>1.2231</v>
      </c>
      <c r="AV18932" s="0" t="n">
        <v>1.1043</v>
      </c>
      <c r="AX18932" s="0" t="n">
        <v>1.1528</v>
      </c>
      <c r="AY18932" s="0" t="n">
        <v>1.1657</v>
      </c>
      <c r="AZ18932" s="0" t="n">
        <v>0.80477</v>
      </c>
      <c r="BA18932" s="0" t="n">
        <v>0.80817</v>
      </c>
      <c r="BB18932" s="0" t="n">
        <v>0.87699</v>
      </c>
      <c r="BC18932" s="0" t="n">
        <v>0.76634</v>
      </c>
      <c r="BD18932" s="0" t="n">
        <v>0.87047</v>
      </c>
      <c r="BE18932" s="0" t="n">
        <v>0.76135</v>
      </c>
      <c r="BF18932" s="0" t="n">
        <v>0.74001</v>
      </c>
      <c r="BG18932" s="0" t="n">
        <v>0.8534</v>
      </c>
      <c r="BH18932" s="0" t="n">
        <v>0.95386</v>
      </c>
      <c r="BI18932" s="0" t="n">
        <v>0.93295</v>
      </c>
      <c r="BJ18932" s="0" t="n">
        <v>1.2396</v>
      </c>
      <c r="BK18932" s="0" t="n">
        <v>0.93234</v>
      </c>
      <c r="BL18932" s="0" t="n">
        <v>0.88435</v>
      </c>
      <c r="BM18932" s="0" t="n">
        <v>0.86176</v>
      </c>
      <c r="BN18932" s="0" t="n">
        <v>1.01</v>
      </c>
      <c r="BO18932" s="0" t="n">
        <v>1.0545</v>
      </c>
      <c r="BP18932" s="0" t="n">
        <v>1.0957</v>
      </c>
      <c r="BQ18932" s="0" t="n">
        <v>1.0339</v>
      </c>
      <c r="BR18932" s="0" t="n">
        <v>0.96273</v>
      </c>
      <c r="BS18932" s="0" t="n">
        <v>1.0679</v>
      </c>
      <c r="BT18932" s="0" t="n">
        <v>1.1799</v>
      </c>
      <c r="BU18932" s="0" t="n">
        <v>0.86745</v>
      </c>
      <c r="BV18932" s="0" t="n">
        <v>0.93293</v>
      </c>
      <c r="BW18932" s="0" t="n">
        <v>1.0071</v>
      </c>
      <c r="BX18932" s="0" t="n">
        <v>1.0491</v>
      </c>
      <c r="BY18932" s="0" t="n">
        <v>1.0504</v>
      </c>
      <c r="BZ18932" s="0" t="n">
        <v>0.92639</v>
      </c>
      <c r="CA18932" s="0" t="n">
        <v>1.0147</v>
      </c>
      <c r="CB18932" s="0" t="n">
        <v>0.96283</v>
      </c>
      <c r="CC18932" s="0" t="n">
        <v>0.84484</v>
      </c>
      <c r="CD18932" s="0" t="n">
        <v>0.92266</v>
      </c>
      <c r="CE18932" s="0" t="n">
        <v>1.0116</v>
      </c>
      <c r="CF18932" s="0" t="n">
        <v>0.83859</v>
      </c>
      <c r="CG18932" s="0" t="n">
        <v>0.82396</v>
      </c>
      <c r="CH18932" s="0" t="n">
        <v>0.84894</v>
      </c>
      <c r="CI18932" s="0" t="n">
        <v>0.8325</v>
      </c>
      <c r="CJ18932" s="0" t="n">
        <v>0.88502</v>
      </c>
      <c r="CK18932" s="0" t="n">
        <v>0.89215</v>
      </c>
      <c r="CL18932" s="0" t="n">
        <v>0.86203</v>
      </c>
      <c r="CM18932" s="0" t="n">
        <v>1.0168</v>
      </c>
      <c r="CN18932" s="0" t="n">
        <v>0.90683</v>
      </c>
      <c r="CO18932" s="0" t="n">
        <v>0.82746</v>
      </c>
      <c r="CP18932" s="0" t="n">
        <v>0.81819</v>
      </c>
      <c r="CQ18932" s="0" t="n">
        <v>0.79167</v>
      </c>
      <c r="CR18932" s="0" t="n">
        <v>0.89366</v>
      </c>
      <c r="CS18932" s="0" t="n">
        <v>0.9726</v>
      </c>
      <c r="CT18932" s="0" t="n">
        <v>0.87205</v>
      </c>
      <c r="CU18932" s="0" t="n">
        <v>1.107</v>
      </c>
      <c r="CV18932" s="0" t="n">
        <v>0.93376</v>
      </c>
      <c r="CW18932" s="0" t="n">
        <v>0.80915</v>
      </c>
      <c r="CX18932" s="0" t="n">
        <v>0.96051</v>
      </c>
      <c r="CY18932" s="0" t="n">
        <v>1.1683</v>
      </c>
      <c r="CZ18932" s="0" t="n">
        <v>1.0076</v>
      </c>
      <c r="DA18932" s="0" t="n">
        <v>0.88629</v>
      </c>
      <c r="DB18932" s="0" t="n">
        <v>1.2262</v>
      </c>
      <c r="DC18932" s="0" t="n">
        <v>1.1832</v>
      </c>
      <c r="DD18932" s="0" t="n">
        <v>0.90223</v>
      </c>
      <c r="DE18932" s="0" t="n">
        <v>0.88348</v>
      </c>
      <c r="DF18932" s="0" t="n">
        <v>0.84537</v>
      </c>
      <c r="DG18932" s="0" t="n">
        <v>0.91014</v>
      </c>
      <c r="DH18932" s="0" t="n">
        <v>0.84383</v>
      </c>
      <c r="DI18932" s="0" t="n">
        <v>0.91258</v>
      </c>
      <c r="DJ18932" s="0" t="n">
        <v>1.0027</v>
      </c>
      <c r="DK18932" s="0" t="n">
        <v>1.1005</v>
      </c>
      <c r="DL18932" s="0" t="n">
        <v>0.87248</v>
      </c>
      <c r="DM18932" s="0" t="n">
        <v>1.0182</v>
      </c>
      <c r="DN18932" s="0" t="n">
        <v>0.99698</v>
      </c>
      <c r="DO18932" s="0" t="n">
        <v>1.0257</v>
      </c>
      <c r="DP18932" s="0" t="n">
        <v>0.884</v>
      </c>
      <c r="DQ18932" s="0" t="n">
        <v>1.0173</v>
      </c>
      <c r="DR18932" s="0" t="n">
        <v>1.0761</v>
      </c>
      <c r="DS18932" s="0" t="n">
        <v>1.0551</v>
      </c>
      <c r="DT18932" s="0" t="n">
        <v>1.0178</v>
      </c>
      <c r="DU18932" s="0" t="n">
        <v>1.1615</v>
      </c>
      <c r="DV18932" s="0" t="n">
        <v>1.0313</v>
      </c>
      <c r="DW18932" s="0" t="n">
        <v>1.3229</v>
      </c>
      <c r="DX18932" s="0" t="n">
        <v>1.1246</v>
      </c>
      <c r="DY18932" s="0" t="n">
        <v>1.1107</v>
      </c>
      <c r="DZ18932" s="0" t="n">
        <v>1.0644</v>
      </c>
      <c r="EA18932" s="0" t="n">
        <v>1.04463333333333</v>
      </c>
      <c r="EB18932" s="0" t="n">
        <v>0.997968333333333</v>
      </c>
      <c r="EC18932" s="0" t="n">
        <v>0.974805</v>
      </c>
      <c r="ED18932" s="0" t="n">
        <v>1.05033333333333</v>
      </c>
      <c r="EE18932" s="0" t="n">
        <v>0.944945</v>
      </c>
      <c r="EF18932" s="0" t="n">
        <v>0.96387</v>
      </c>
      <c r="EG18932" s="0" t="n">
        <v>0.941128</v>
      </c>
      <c r="EH18932" s="0" t="n">
        <v>1.05040333333333</v>
      </c>
    </row>
    <row r="18933" customFormat="false" ht="14" hidden="false" customHeight="false" outlineLevel="0" collapsed="false">
      <c r="A18933" s="0" t="s">
        <v>85280</v>
      </c>
      <c r="B18933" s="0" t="n">
        <v>189</v>
      </c>
      <c r="C18933" s="0" t="s">
        <v>85280</v>
      </c>
      <c r="D18933" s="0" t="s">
        <v>85281</v>
      </c>
      <c r="E18933" s="0" t="s">
        <v>85282</v>
      </c>
      <c r="F18933" s="0" t="n">
        <v>0.999529</v>
      </c>
      <c r="G18933" s="0" t="n">
        <v>34.3852</v>
      </c>
      <c r="H18933" s="0" t="n">
        <v>0.000877858</v>
      </c>
      <c r="I18933" s="0" t="n">
        <v>117.14</v>
      </c>
      <c r="J18933" s="0" t="n">
        <v>117.14</v>
      </c>
      <c r="K18933" s="0" t="n">
        <v>117.14</v>
      </c>
      <c r="L18933" s="0" t="s">
        <v>142</v>
      </c>
      <c r="M18933" s="0" t="s">
        <v>85293</v>
      </c>
      <c r="N18933" s="0" t="s">
        <v>807</v>
      </c>
      <c r="O18933" s="0" t="s">
        <v>2109</v>
      </c>
      <c r="P18933" s="0" t="s">
        <v>85294</v>
      </c>
      <c r="Q18933" s="0" t="s">
        <v>85295</v>
      </c>
      <c r="R18933" s="0" t="n">
        <v>3</v>
      </c>
      <c r="S18933" s="0" t="n">
        <v>1.1535</v>
      </c>
      <c r="T18933" s="0" t="n">
        <v>1.0529</v>
      </c>
      <c r="U18933" s="0" t="n">
        <v>1.0234</v>
      </c>
      <c r="V18933" s="0" t="n">
        <v>1.0962</v>
      </c>
      <c r="W18933" s="0" t="n">
        <v>0.99243</v>
      </c>
      <c r="X18933" s="0" t="n">
        <v>0.95367</v>
      </c>
      <c r="Y18933" s="0" t="n">
        <v>1.0768</v>
      </c>
      <c r="Z18933" s="0" t="n">
        <v>1.0157</v>
      </c>
      <c r="AI18933" s="0" t="n">
        <v>1.0812</v>
      </c>
      <c r="AJ18933" s="0" t="n">
        <v>1.0179</v>
      </c>
      <c r="AK18933" s="0" t="n">
        <v>0.96746</v>
      </c>
      <c r="AL18933" s="0" t="n">
        <v>1.1115</v>
      </c>
      <c r="AM18933" s="0" t="n">
        <v>1.152</v>
      </c>
      <c r="AN18933" s="0" t="n">
        <v>1.1488</v>
      </c>
      <c r="AO18933" s="0" t="n">
        <v>1.069</v>
      </c>
      <c r="AP18933" s="0" t="n">
        <v>1.0596</v>
      </c>
      <c r="BK18933" s="0" t="n">
        <v>1.129</v>
      </c>
      <c r="BL18933" s="0" t="n">
        <v>0.86181</v>
      </c>
      <c r="BN18933" s="0" t="n">
        <v>0.76814</v>
      </c>
      <c r="BO18933" s="0" t="n">
        <v>1.1505</v>
      </c>
      <c r="BP18933" s="0" t="n">
        <v>0.95496</v>
      </c>
      <c r="BQ18933" s="0" t="n">
        <v>0.95084</v>
      </c>
      <c r="BR18933" s="0" t="n">
        <v>0.80727</v>
      </c>
      <c r="CU18933" s="0" t="n">
        <v>0.91119</v>
      </c>
      <c r="CV18933" s="0" t="n">
        <v>0.9719</v>
      </c>
      <c r="CW18933" s="0" t="n">
        <v>1.0517</v>
      </c>
      <c r="CX18933" s="0" t="n">
        <v>0.9233</v>
      </c>
      <c r="CY18933" s="0" t="n">
        <v>1.0145</v>
      </c>
      <c r="CZ18933" s="0" t="n">
        <v>0.99623</v>
      </c>
      <c r="DA18933" s="0" t="n">
        <v>1.021</v>
      </c>
      <c r="DB18933" s="0" t="n">
        <v>0.95904</v>
      </c>
      <c r="DK18933" s="0" t="n">
        <v>0.98478</v>
      </c>
      <c r="DL18933" s="0" t="n">
        <v>0.93889</v>
      </c>
      <c r="DM18933" s="0" t="n">
        <v>1.142</v>
      </c>
      <c r="DN18933" s="0" t="n">
        <v>0.89151</v>
      </c>
      <c r="DO18933" s="0" t="n">
        <v>1.18</v>
      </c>
      <c r="DP18933" s="0" t="n">
        <v>1.0155</v>
      </c>
      <c r="DQ18933" s="0" t="n">
        <v>0.96361</v>
      </c>
      <c r="DR18933" s="0" t="n">
        <v>1.0658</v>
      </c>
      <c r="EA18933" s="0" t="n">
        <v>1.11735</v>
      </c>
      <c r="EB18933" s="0" t="n">
        <v>1.0354</v>
      </c>
      <c r="EC18933" s="0" t="n">
        <v>0.99543</v>
      </c>
      <c r="ED18933" s="0" t="n">
        <v>1.10385</v>
      </c>
      <c r="EE18933" s="0" t="n">
        <v>1.09114333333333</v>
      </c>
      <c r="EF18933" s="0" t="n">
        <v>0.988093333333334</v>
      </c>
      <c r="EG18933" s="0" t="n">
        <v>1.0729</v>
      </c>
      <c r="EH18933" s="0" t="n">
        <v>0.947813333333333</v>
      </c>
    </row>
    <row r="18934" customFormat="false" ht="14" hidden="false" customHeight="false" outlineLevel="0" collapsed="false">
      <c r="A18934" s="0" t="s">
        <v>85280</v>
      </c>
      <c r="B18934" s="0" t="n">
        <v>214</v>
      </c>
      <c r="C18934" s="0" t="s">
        <v>85280</v>
      </c>
      <c r="D18934" s="0" t="s">
        <v>85281</v>
      </c>
      <c r="E18934" s="0" t="s">
        <v>85282</v>
      </c>
      <c r="F18934" s="0" t="n">
        <v>0.945975</v>
      </c>
      <c r="G18934" s="0" t="n">
        <v>12.4356</v>
      </c>
      <c r="H18934" s="0" t="n">
        <v>0.0035913</v>
      </c>
      <c r="I18934" s="0" t="n">
        <v>117.09</v>
      </c>
      <c r="J18934" s="0" t="n">
        <v>92.238</v>
      </c>
      <c r="K18934" s="0" t="n">
        <v>96.604</v>
      </c>
      <c r="L18934" s="0" t="s">
        <v>162</v>
      </c>
      <c r="M18934" s="0" t="s">
        <v>85296</v>
      </c>
      <c r="N18934" s="0" t="s">
        <v>58616</v>
      </c>
      <c r="O18934" s="0" t="s">
        <v>1864</v>
      </c>
      <c r="P18934" s="0" t="s">
        <v>85297</v>
      </c>
      <c r="Q18934" s="0" t="s">
        <v>85298</v>
      </c>
      <c r="R18934" s="0" t="n">
        <v>5</v>
      </c>
      <c r="AQ18934" s="0" t="n">
        <v>1.0278</v>
      </c>
      <c r="BJ18934" s="0" t="n">
        <v>1.0853</v>
      </c>
      <c r="BQ18934" s="0" t="n">
        <v>0.86922</v>
      </c>
      <c r="EA18934" s="0" t="n">
        <v>1.0278</v>
      </c>
      <c r="EB18934" s="0" t="e">
        <f aca="false">#DIV/0!</f>
        <v>#DIV/0!</v>
      </c>
      <c r="EC18934" s="0" t="e">
        <f aca="false">#DIV/0!</f>
        <v>#DIV/0!</v>
      </c>
      <c r="ED18934" s="0" t="n">
        <v>1.0853</v>
      </c>
      <c r="EE18934" s="0" t="e">
        <f aca="false">#DIV/0!</f>
        <v>#DIV/0!</v>
      </c>
      <c r="EF18934" s="0" t="e">
        <f aca="false">#DIV/0!</f>
        <v>#DIV/0!</v>
      </c>
      <c r="EG18934" s="0" t="e">
        <f aca="false">#DIV/0!</f>
        <v>#DIV/0!</v>
      </c>
      <c r="EH18934" s="0" t="e">
        <f aca="false">#DIV/0!</f>
        <v>#DIV/0!</v>
      </c>
    </row>
    <row r="18935" customFormat="false" ht="14" hidden="false" customHeight="false" outlineLevel="0" collapsed="false">
      <c r="A18935" s="0" t="s">
        <v>85299</v>
      </c>
      <c r="B18935" s="0" t="n">
        <v>366</v>
      </c>
      <c r="C18935" s="0" t="s">
        <v>85299</v>
      </c>
      <c r="D18935" s="0" t="s">
        <v>85300</v>
      </c>
      <c r="E18935" s="0" t="s">
        <v>85301</v>
      </c>
      <c r="F18935" s="0" t="n">
        <v>1</v>
      </c>
      <c r="G18935" s="0" t="n">
        <v>101.903</v>
      </c>
      <c r="H18935" s="3" t="n">
        <v>6.70303E-201</v>
      </c>
      <c r="I18935" s="0" t="n">
        <v>254.33</v>
      </c>
      <c r="J18935" s="0" t="n">
        <v>224.33</v>
      </c>
      <c r="K18935" s="0" t="n">
        <v>109.16</v>
      </c>
      <c r="L18935" s="0" t="s">
        <v>142</v>
      </c>
      <c r="M18935" s="0" t="s">
        <v>85302</v>
      </c>
      <c r="N18935" s="0" t="s">
        <v>144</v>
      </c>
      <c r="O18935" s="0" t="s">
        <v>818</v>
      </c>
      <c r="P18935" s="0" t="s">
        <v>85303</v>
      </c>
      <c r="Q18935" s="0" t="s">
        <v>85304</v>
      </c>
      <c r="R18935" s="0" t="n">
        <v>3</v>
      </c>
      <c r="S18935" s="0" t="n">
        <v>1.1244</v>
      </c>
      <c r="T18935" s="0" t="n">
        <v>1.1764</v>
      </c>
      <c r="U18935" s="0" t="n">
        <v>1.0173</v>
      </c>
      <c r="V18935" s="0" t="n">
        <v>1.0164</v>
      </c>
      <c r="W18935" s="0" t="n">
        <v>1.1355</v>
      </c>
      <c r="X18935" s="0" t="n">
        <v>1.0474</v>
      </c>
      <c r="Y18935" s="0" t="n">
        <v>1.0937</v>
      </c>
      <c r="Z18935" s="0" t="n">
        <v>1.1985</v>
      </c>
      <c r="AA18935" s="0" t="n">
        <v>1.1382</v>
      </c>
      <c r="AB18935" s="0" t="n">
        <v>0.84483</v>
      </c>
      <c r="AC18935" s="0" t="n">
        <v>0.79708</v>
      </c>
      <c r="AD18935" s="0" t="n">
        <v>0.78395</v>
      </c>
      <c r="AE18935" s="0" t="n">
        <v>0.8027</v>
      </c>
      <c r="AF18935" s="0" t="n">
        <v>0.81474</v>
      </c>
      <c r="AG18935" s="0" t="n">
        <v>0.97112</v>
      </c>
      <c r="AH18935" s="0" t="n">
        <v>0.91752</v>
      </c>
      <c r="AI18935" s="0" t="n">
        <v>1.0612</v>
      </c>
      <c r="AJ18935" s="0" t="n">
        <v>1.1846</v>
      </c>
      <c r="AK18935" s="0" t="n">
        <v>1.0846</v>
      </c>
      <c r="AL18935" s="0" t="n">
        <v>1.1926</v>
      </c>
      <c r="AM18935" s="0" t="n">
        <v>1.0883</v>
      </c>
      <c r="AN18935" s="0" t="n">
        <v>1.1897</v>
      </c>
      <c r="AO18935" s="0" t="n">
        <v>1.1619</v>
      </c>
      <c r="AP18935" s="0" t="n">
        <v>1.1428</v>
      </c>
      <c r="AQ18935" s="0" t="n">
        <v>1.1344</v>
      </c>
      <c r="AR18935" s="0" t="n">
        <v>0.62793</v>
      </c>
      <c r="AS18935" s="0" t="n">
        <v>0.93515</v>
      </c>
      <c r="AT18935" s="0" t="n">
        <v>0.85254</v>
      </c>
      <c r="AU18935" s="0" t="n">
        <v>0.74756</v>
      </c>
      <c r="AV18935" s="0" t="n">
        <v>0.79119</v>
      </c>
      <c r="AX18935" s="0" t="n">
        <v>0.73039</v>
      </c>
      <c r="AY18935" s="0" t="n">
        <v>1.2402</v>
      </c>
      <c r="AZ18935" s="0" t="n">
        <v>0.99618</v>
      </c>
      <c r="BA18935" s="0" t="n">
        <v>0.94671</v>
      </c>
      <c r="BB18935" s="0" t="n">
        <v>0.99909</v>
      </c>
      <c r="BC18935" s="0" t="n">
        <v>1.0423</v>
      </c>
      <c r="BD18935" s="0" t="n">
        <v>0.9591</v>
      </c>
      <c r="BE18935" s="0" t="n">
        <v>0.86346</v>
      </c>
      <c r="BF18935" s="0" t="n">
        <v>0.90932</v>
      </c>
      <c r="BG18935" s="0" t="n">
        <v>0.54131</v>
      </c>
      <c r="BH18935" s="0" t="n">
        <v>0.74236</v>
      </c>
      <c r="BI18935" s="0" t="n">
        <v>0.79148</v>
      </c>
      <c r="BJ18935" s="0" t="n">
        <v>0.84265</v>
      </c>
      <c r="BK18935" s="0" t="n">
        <v>0.80204</v>
      </c>
      <c r="BL18935" s="0" t="n">
        <v>0.75188</v>
      </c>
      <c r="BM18935" s="0" t="n">
        <v>0.88322</v>
      </c>
      <c r="BN18935" s="0" t="n">
        <v>0.88991</v>
      </c>
      <c r="BO18935" s="0" t="n">
        <v>0.96523</v>
      </c>
      <c r="BP18935" s="0" t="n">
        <v>1.0034</v>
      </c>
      <c r="BQ18935" s="0" t="n">
        <v>1.1668</v>
      </c>
      <c r="BR18935" s="0" t="n">
        <v>0.89978</v>
      </c>
      <c r="BS18935" s="0" t="n">
        <v>0.83414</v>
      </c>
      <c r="BT18935" s="0" t="n">
        <v>0.87847</v>
      </c>
      <c r="BU18935" s="0" t="n">
        <v>0.43714</v>
      </c>
      <c r="BV18935" s="0" t="n">
        <v>0.9001</v>
      </c>
      <c r="BW18935" s="0" t="n">
        <v>1.0316</v>
      </c>
      <c r="BX18935" s="0" t="n">
        <v>0.97871</v>
      </c>
      <c r="BY18935" s="0" t="n">
        <v>0.67566</v>
      </c>
      <c r="BZ18935" s="0" t="n">
        <v>0.87534</v>
      </c>
      <c r="CA18935" s="0" t="n">
        <v>0.83496</v>
      </c>
      <c r="CB18935" s="0" t="n">
        <v>0.89961</v>
      </c>
      <c r="CC18935" s="0" t="n">
        <v>0.4463</v>
      </c>
      <c r="CD18935" s="0" t="n">
        <v>0.86068</v>
      </c>
      <c r="CE18935" s="0" t="n">
        <v>0.96306</v>
      </c>
      <c r="CF18935" s="0" t="n">
        <v>0.83892</v>
      </c>
      <c r="CG18935" s="0" t="n">
        <v>0.87801</v>
      </c>
      <c r="CH18935" s="0" t="n">
        <v>1.0811</v>
      </c>
      <c r="CI18935" s="0" t="n">
        <v>0.691</v>
      </c>
      <c r="CJ18935" s="0" t="n">
        <v>0.81521</v>
      </c>
      <c r="CK18935" s="0" t="n">
        <v>0.93408</v>
      </c>
      <c r="CL18935" s="0" t="n">
        <v>0.88138</v>
      </c>
      <c r="CM18935" s="0" t="n">
        <v>1.0511</v>
      </c>
      <c r="CN18935" s="0" t="n">
        <v>0.79387</v>
      </c>
      <c r="CO18935" s="0" t="n">
        <v>0.75826</v>
      </c>
      <c r="CP18935" s="0" t="n">
        <v>0.71339</v>
      </c>
      <c r="CQ18935" s="0" t="n">
        <v>0.7245</v>
      </c>
      <c r="CR18935" s="0" t="n">
        <v>0.89818</v>
      </c>
      <c r="CS18935" s="0" t="n">
        <v>0.87929</v>
      </c>
      <c r="CT18935" s="0" t="n">
        <v>0.84209</v>
      </c>
      <c r="CU18935" s="0" t="n">
        <v>1.1062</v>
      </c>
      <c r="CV18935" s="0" t="n">
        <v>1.0807</v>
      </c>
      <c r="CW18935" s="0" t="n">
        <v>1.0228</v>
      </c>
      <c r="CX18935" s="0" t="n">
        <v>0.9546</v>
      </c>
      <c r="CY18935" s="0" t="n">
        <v>1.0232</v>
      </c>
      <c r="CZ18935" s="0" t="n">
        <v>0.9784</v>
      </c>
      <c r="DA18935" s="0" t="n">
        <v>0.98119</v>
      </c>
      <c r="DB18935" s="0" t="n">
        <v>1.0558</v>
      </c>
      <c r="DC18935" s="0" t="n">
        <v>1.1491</v>
      </c>
      <c r="DD18935" s="0" t="n">
        <v>0.8157</v>
      </c>
      <c r="DE18935" s="0" t="n">
        <v>0.92023</v>
      </c>
      <c r="DF18935" s="0" t="n">
        <v>0.94956</v>
      </c>
      <c r="DG18935" s="0" t="n">
        <v>0.75853</v>
      </c>
      <c r="DH18935" s="0" t="n">
        <v>1.0204</v>
      </c>
      <c r="DI18935" s="0" t="n">
        <v>0.82054</v>
      </c>
      <c r="DJ18935" s="0" t="n">
        <v>0.83515</v>
      </c>
      <c r="DK18935" s="0" t="n">
        <v>1.1059</v>
      </c>
      <c r="DL18935" s="0" t="n">
        <v>1.0599</v>
      </c>
      <c r="DM18935" s="0" t="n">
        <v>1.0665</v>
      </c>
      <c r="DN18935" s="0" t="n">
        <v>1.0041</v>
      </c>
      <c r="DO18935" s="0" t="n">
        <v>1.1405</v>
      </c>
      <c r="DP18935" s="0" t="n">
        <v>1.1003</v>
      </c>
      <c r="DQ18935" s="0" t="n">
        <v>1.0595</v>
      </c>
      <c r="DR18935" s="0" t="n">
        <v>1.2003</v>
      </c>
      <c r="DS18935" s="0" t="n">
        <v>1.1365</v>
      </c>
      <c r="DT18935" s="0" t="n">
        <v>0.80264</v>
      </c>
      <c r="DU18935" s="0" t="n">
        <v>0.73885</v>
      </c>
      <c r="DV18935" s="0" t="n">
        <v>0.75828</v>
      </c>
      <c r="DW18935" s="0" t="n">
        <v>0.77702</v>
      </c>
      <c r="DX18935" s="0" t="n">
        <v>0.87539</v>
      </c>
      <c r="DY18935" s="0" t="n">
        <v>0.74357</v>
      </c>
      <c r="DZ18935" s="0" t="n">
        <v>0.76797</v>
      </c>
      <c r="EA18935" s="0" t="n">
        <v>1.03995166666667</v>
      </c>
      <c r="EB18935" s="0" t="n">
        <v>0.928716666666667</v>
      </c>
      <c r="EC18935" s="0" t="n">
        <v>0.92872</v>
      </c>
      <c r="ED18935" s="0" t="n">
        <v>0.947871666666666</v>
      </c>
      <c r="EE18935" s="0" t="n">
        <v>0.9364</v>
      </c>
      <c r="EF18935" s="0" t="n">
        <v>0.925668333333333</v>
      </c>
      <c r="EG18935" s="0" t="n">
        <v>0.99468</v>
      </c>
      <c r="EH18935" s="0" t="n">
        <v>0.96474</v>
      </c>
    </row>
    <row r="18936" customFormat="false" ht="14" hidden="false" customHeight="false" outlineLevel="0" collapsed="false">
      <c r="A18936" s="0" t="s">
        <v>85305</v>
      </c>
      <c r="B18936" s="0" t="s">
        <v>85306</v>
      </c>
      <c r="C18936" s="0" t="s">
        <v>85299</v>
      </c>
      <c r="D18936" s="0" t="s">
        <v>85300</v>
      </c>
      <c r="E18936" s="0" t="s">
        <v>85301</v>
      </c>
      <c r="F18936" s="0" t="n">
        <v>0.998284</v>
      </c>
      <c r="G18936" s="0" t="n">
        <v>27.6484</v>
      </c>
      <c r="H18936" s="0" t="n">
        <v>0.000732071</v>
      </c>
      <c r="I18936" s="0" t="n">
        <v>204.56</v>
      </c>
      <c r="J18936" s="0" t="n">
        <v>156.85</v>
      </c>
      <c r="K18936" s="0" t="n">
        <v>164.92</v>
      </c>
      <c r="L18936" s="0" t="s">
        <v>142</v>
      </c>
      <c r="M18936" s="0" t="s">
        <v>85307</v>
      </c>
      <c r="N18936" s="0" t="s">
        <v>144</v>
      </c>
      <c r="O18936" s="0" t="s">
        <v>229</v>
      </c>
      <c r="P18936" s="0" t="s">
        <v>85308</v>
      </c>
      <c r="Q18936" s="0" t="s">
        <v>85309</v>
      </c>
      <c r="R18936" s="0" t="n">
        <v>2</v>
      </c>
      <c r="S18936" s="0" t="n">
        <v>0.99136</v>
      </c>
      <c r="T18936" s="0" t="n">
        <v>1.4073</v>
      </c>
      <c r="U18936" s="0" t="n">
        <v>0.8848</v>
      </c>
      <c r="V18936" s="0" t="n">
        <v>0.85599</v>
      </c>
      <c r="Y18936" s="0" t="n">
        <v>1.2619</v>
      </c>
      <c r="Z18936" s="0" t="n">
        <v>1.0688</v>
      </c>
      <c r="AA18936" s="0" t="n">
        <v>1.0978</v>
      </c>
      <c r="AB18936" s="0" t="n">
        <v>1.0022</v>
      </c>
      <c r="AC18936" s="0" t="n">
        <v>1.1834</v>
      </c>
      <c r="AD18936" s="0" t="n">
        <v>0.96626</v>
      </c>
      <c r="AE18936" s="0" t="n">
        <v>1.0909</v>
      </c>
      <c r="AF18936" s="0" t="n">
        <v>1.2034</v>
      </c>
      <c r="AG18936" s="0" t="n">
        <v>1.1376</v>
      </c>
      <c r="AH18936" s="0" t="n">
        <v>1.1222</v>
      </c>
      <c r="AI18936" s="0" t="n">
        <v>1.2533</v>
      </c>
      <c r="AK18936" s="0" t="n">
        <v>1.0389</v>
      </c>
      <c r="AL18936" s="0" t="n">
        <v>2.1958</v>
      </c>
      <c r="AN18936" s="0" t="n">
        <v>1.1238</v>
      </c>
      <c r="AO18936" s="0" t="n">
        <v>0.94814</v>
      </c>
      <c r="AP18936" s="0" t="n">
        <v>1.039</v>
      </c>
      <c r="AQ18936" s="0" t="n">
        <v>1.3023</v>
      </c>
      <c r="AS18936" s="0" t="n">
        <v>1.0801</v>
      </c>
      <c r="AT18936" s="0" t="n">
        <v>0.98756</v>
      </c>
      <c r="AU18936" s="0" t="n">
        <v>0.78259</v>
      </c>
      <c r="AV18936" s="0" t="n">
        <v>1.0696</v>
      </c>
      <c r="AX18936" s="0" t="n">
        <v>1.005</v>
      </c>
      <c r="AY18936" s="0" t="n">
        <v>1.1103</v>
      </c>
      <c r="AZ18936" s="0" t="n">
        <v>0.95797</v>
      </c>
      <c r="BA18936" s="0" t="n">
        <v>0.886</v>
      </c>
      <c r="BB18936" s="0" t="n">
        <v>0.95745</v>
      </c>
      <c r="BC18936" s="0" t="n">
        <v>0.76543</v>
      </c>
      <c r="BD18936" s="0" t="n">
        <v>0.93354</v>
      </c>
      <c r="BE18936" s="0" t="n">
        <v>0.93852</v>
      </c>
      <c r="BF18936" s="0" t="n">
        <v>0.89621</v>
      </c>
      <c r="BG18936" s="0" t="n">
        <v>0.72854</v>
      </c>
      <c r="BH18936" s="0" t="n">
        <v>1.1182</v>
      </c>
      <c r="BI18936" s="0" t="n">
        <v>1.0973</v>
      </c>
      <c r="BJ18936" s="0" t="n">
        <v>1.1018</v>
      </c>
      <c r="BK18936" s="0" t="n">
        <v>0.94281</v>
      </c>
      <c r="BL18936" s="0" t="n">
        <v>1.2441</v>
      </c>
      <c r="BM18936" s="0" t="n">
        <v>1.0163</v>
      </c>
      <c r="BN18936" s="0" t="n">
        <v>1.0114</v>
      </c>
      <c r="BO18936" s="0" t="n">
        <v>0.99025</v>
      </c>
      <c r="BP18936" s="0" t="n">
        <v>1.2193</v>
      </c>
      <c r="BQ18936" s="0" t="n">
        <v>1.3353</v>
      </c>
      <c r="BR18936" s="0" t="n">
        <v>0.69188</v>
      </c>
      <c r="BS18936" s="0" t="n">
        <v>1.4906</v>
      </c>
      <c r="BT18936" s="0" t="n">
        <v>0.91716</v>
      </c>
      <c r="BU18936" s="0" t="n">
        <v>0.506</v>
      </c>
      <c r="BV18936" s="0" t="n">
        <v>0.81268</v>
      </c>
      <c r="BW18936" s="0" t="n">
        <v>1.1518</v>
      </c>
      <c r="BX18936" s="0" t="n">
        <v>1.1031</v>
      </c>
      <c r="BY18936" s="0" t="n">
        <v>1.3638</v>
      </c>
      <c r="BZ18936" s="0" t="n">
        <v>1.1032</v>
      </c>
      <c r="CA18936" s="0" t="n">
        <v>1.3348</v>
      </c>
      <c r="CB18936" s="0" t="n">
        <v>0.78878</v>
      </c>
      <c r="CC18936" s="0" t="n">
        <v>0.62143</v>
      </c>
      <c r="CD18936" s="0" t="n">
        <v>1.0872</v>
      </c>
      <c r="CE18936" s="0" t="n">
        <v>1.1557</v>
      </c>
      <c r="CF18936" s="0" t="n">
        <v>1.1246</v>
      </c>
      <c r="CG18936" s="0" t="n">
        <v>1.0589</v>
      </c>
      <c r="CH18936" s="0" t="n">
        <v>1.0567</v>
      </c>
      <c r="CI18936" s="0" t="n">
        <v>1.0899</v>
      </c>
      <c r="CJ18936" s="0" t="n">
        <v>1.2206</v>
      </c>
      <c r="CK18936" s="0" t="n">
        <v>1.3939</v>
      </c>
      <c r="CL18936" s="0" t="n">
        <v>1.1433</v>
      </c>
      <c r="CM18936" s="0" t="n">
        <v>0.92711</v>
      </c>
      <c r="CN18936" s="0" t="n">
        <v>0.96628</v>
      </c>
      <c r="CO18936" s="0" t="n">
        <v>1.2397</v>
      </c>
      <c r="CP18936" s="0" t="n">
        <v>1.129</v>
      </c>
      <c r="CQ18936" s="0" t="n">
        <v>1.1301</v>
      </c>
      <c r="CR18936" s="0" t="n">
        <v>1.0874</v>
      </c>
      <c r="CS18936" s="0" t="n">
        <v>1.4995</v>
      </c>
      <c r="CT18936" s="0" t="n">
        <v>1.2653</v>
      </c>
      <c r="CU18936" s="0" t="n">
        <v>1.0091</v>
      </c>
      <c r="CV18936" s="0" t="n">
        <v>0.93055</v>
      </c>
      <c r="CW18936" s="0" t="n">
        <v>0.82191</v>
      </c>
      <c r="CX18936" s="0" t="n">
        <v>1.3889</v>
      </c>
      <c r="CY18936" s="0" t="n">
        <v>1.1777</v>
      </c>
      <c r="DA18936" s="0" t="n">
        <v>0.76208</v>
      </c>
      <c r="DB18936" s="0" t="n">
        <v>1.1881</v>
      </c>
      <c r="DC18936" s="0" t="n">
        <v>1.1195</v>
      </c>
      <c r="DD18936" s="0" t="n">
        <v>1.1657</v>
      </c>
      <c r="DE18936" s="0" t="n">
        <v>1.0721</v>
      </c>
      <c r="DF18936" s="0" t="n">
        <v>1.187</v>
      </c>
      <c r="DG18936" s="0" t="n">
        <v>1.1022</v>
      </c>
      <c r="DH18936" s="0" t="n">
        <v>1.0099</v>
      </c>
      <c r="DI18936" s="0" t="n">
        <v>1.0919</v>
      </c>
      <c r="DJ18936" s="0" t="n">
        <v>1.4796</v>
      </c>
      <c r="DK18936" s="0" t="n">
        <v>1.2813</v>
      </c>
      <c r="DL18936" s="0" t="n">
        <v>0.90466</v>
      </c>
      <c r="DM18936" s="0" t="n">
        <v>1.8343</v>
      </c>
      <c r="DN18936" s="0" t="n">
        <v>1.1308</v>
      </c>
      <c r="DO18936" s="0" t="n">
        <v>1.1986</v>
      </c>
      <c r="DP18936" s="0" t="n">
        <v>1.0245</v>
      </c>
      <c r="DQ18936" s="0" t="n">
        <v>1.2288</v>
      </c>
      <c r="DR18936" s="0" t="n">
        <v>1.2288</v>
      </c>
      <c r="DS18936" s="0" t="n">
        <v>1.1665</v>
      </c>
      <c r="DT18936" s="0" t="n">
        <v>0.81631</v>
      </c>
      <c r="DU18936" s="0" t="n">
        <v>0.98292</v>
      </c>
      <c r="DV18936" s="0" t="n">
        <v>0.84483</v>
      </c>
      <c r="DW18936" s="0" t="n">
        <v>0.9297</v>
      </c>
      <c r="DX18936" s="0" t="n">
        <v>1.0242</v>
      </c>
      <c r="DY18936" s="0" t="n">
        <v>1.0459</v>
      </c>
      <c r="DZ18936" s="0" t="n">
        <v>0.95168</v>
      </c>
      <c r="EA18936" s="0" t="n">
        <v>1.0806</v>
      </c>
      <c r="EB18936" s="0" t="n">
        <v>1.1214175</v>
      </c>
      <c r="EC18936" s="0" t="n">
        <v>1.02841666666667</v>
      </c>
      <c r="ED18936" s="0" t="n">
        <v>1.17747666666667</v>
      </c>
      <c r="EE18936" s="0" t="n">
        <v>0.8954325</v>
      </c>
      <c r="EF18936" s="0" t="n">
        <v>1.114888</v>
      </c>
      <c r="EG18936" s="0" t="n">
        <v>1.060492</v>
      </c>
      <c r="EH18936" s="0" t="n">
        <v>1.02376833333333</v>
      </c>
    </row>
    <row r="18937" customFormat="false" ht="14" hidden="false" customHeight="false" outlineLevel="0" collapsed="false">
      <c r="A18937" s="0" t="s">
        <v>85305</v>
      </c>
      <c r="B18937" s="0" t="s">
        <v>85310</v>
      </c>
      <c r="C18937" s="0" t="s">
        <v>85299</v>
      </c>
      <c r="D18937" s="0" t="s">
        <v>85300</v>
      </c>
      <c r="E18937" s="0" t="s">
        <v>85301</v>
      </c>
      <c r="F18937" s="0" t="n">
        <v>0.988332</v>
      </c>
      <c r="G18937" s="0" t="n">
        <v>19.2907</v>
      </c>
      <c r="H18937" s="0" t="n">
        <v>0.000732071</v>
      </c>
      <c r="I18937" s="0" t="n">
        <v>174.59</v>
      </c>
      <c r="J18937" s="0" t="n">
        <v>125.25</v>
      </c>
      <c r="K18937" s="0" t="n">
        <v>99.53</v>
      </c>
      <c r="L18937" s="0" t="s">
        <v>142</v>
      </c>
      <c r="M18937" s="0" t="s">
        <v>85311</v>
      </c>
      <c r="N18937" s="0" t="s">
        <v>144</v>
      </c>
      <c r="O18937" s="0" t="s">
        <v>1465</v>
      </c>
      <c r="P18937" s="0" t="s">
        <v>85312</v>
      </c>
      <c r="Q18937" s="0" t="s">
        <v>85313</v>
      </c>
      <c r="R18937" s="0" t="n">
        <v>4</v>
      </c>
      <c r="AA18937" s="0" t="n">
        <v>1.0898</v>
      </c>
      <c r="AC18937" s="0" t="n">
        <v>1.0162</v>
      </c>
      <c r="AD18937" s="0" t="n">
        <v>0.88435</v>
      </c>
      <c r="AE18937" s="0" t="n">
        <v>1.2041</v>
      </c>
      <c r="AG18937" s="0" t="n">
        <v>1.1934</v>
      </c>
      <c r="AH18937" s="0" t="n">
        <v>1.3099</v>
      </c>
      <c r="BD18937" s="0" t="n">
        <v>0.91455</v>
      </c>
      <c r="BF18937" s="0" t="n">
        <v>2.8072</v>
      </c>
      <c r="BJ18937" s="0" t="n">
        <v>1.1325</v>
      </c>
      <c r="BL18937" s="0" t="n">
        <v>1.339</v>
      </c>
      <c r="BO18937" s="0" t="n">
        <v>0.99722</v>
      </c>
      <c r="BT18937" s="0" t="n">
        <v>1.1882</v>
      </c>
      <c r="BV18937" s="0" t="n">
        <v>1.3556</v>
      </c>
      <c r="BW18937" s="0" t="n">
        <v>1.0539</v>
      </c>
      <c r="CE18937" s="0" t="n">
        <v>1.193</v>
      </c>
      <c r="CF18937" s="0" t="n">
        <v>1.1429</v>
      </c>
      <c r="CG18937" s="0" t="n">
        <v>1.163</v>
      </c>
      <c r="CH18937" s="0" t="n">
        <v>1.0934</v>
      </c>
      <c r="CJ18937" s="0" t="n">
        <v>1.2581</v>
      </c>
      <c r="CK18937" s="0" t="n">
        <v>1.1705</v>
      </c>
      <c r="CL18937" s="0" t="n">
        <v>1.1221</v>
      </c>
      <c r="CN18937" s="0" t="n">
        <v>0.9873</v>
      </c>
      <c r="CQ18937" s="0" t="n">
        <v>1.2267</v>
      </c>
      <c r="CS18937" s="0" t="n">
        <v>1.1835</v>
      </c>
      <c r="CT18937" s="0" t="n">
        <v>1.3365</v>
      </c>
      <c r="DD18937" s="0" t="n">
        <v>1.6112</v>
      </c>
      <c r="DE18937" s="0" t="n">
        <v>1.7216</v>
      </c>
      <c r="DF18937" s="0" t="n">
        <v>1.1791</v>
      </c>
      <c r="DG18937" s="0" t="n">
        <v>1.2094</v>
      </c>
      <c r="EA18937" s="0" t="n">
        <v>1.0898</v>
      </c>
      <c r="EB18937" s="0" t="e">
        <f aca="false">#DIV/0!</f>
        <v>#DIV/0!</v>
      </c>
      <c r="EC18937" s="0" t="n">
        <v>1.0162</v>
      </c>
      <c r="ED18937" s="0" t="n">
        <v>1.008425</v>
      </c>
      <c r="EE18937" s="0" t="n">
        <v>1.2041</v>
      </c>
      <c r="EF18937" s="0" t="n">
        <v>1.126775</v>
      </c>
      <c r="EG18937" s="0" t="n">
        <v>1.1934</v>
      </c>
      <c r="EH18937" s="0" t="n">
        <v>2.05855</v>
      </c>
    </row>
    <row r="18938" customFormat="false" ht="14" hidden="false" customHeight="false" outlineLevel="0" collapsed="false">
      <c r="A18938" s="0" t="s">
        <v>85299</v>
      </c>
      <c r="B18938" s="0" t="n">
        <v>362</v>
      </c>
      <c r="C18938" s="0" t="s">
        <v>85299</v>
      </c>
      <c r="D18938" s="0" t="s">
        <v>85300</v>
      </c>
      <c r="E18938" s="0" t="s">
        <v>85301</v>
      </c>
      <c r="F18938" s="0" t="n">
        <v>0.923982</v>
      </c>
      <c r="G18938" s="0" t="n">
        <v>10.8491</v>
      </c>
      <c r="H18938" s="3" t="n">
        <v>2.03578E-029</v>
      </c>
      <c r="I18938" s="0" t="n">
        <v>146.28</v>
      </c>
      <c r="J18938" s="0" t="n">
        <v>127.34</v>
      </c>
      <c r="K18938" s="0" t="n">
        <v>76</v>
      </c>
      <c r="L18938" s="0" t="s">
        <v>149</v>
      </c>
      <c r="M18938" s="0" t="s">
        <v>85314</v>
      </c>
      <c r="N18938" s="0" t="s">
        <v>509</v>
      </c>
      <c r="O18938" s="0" t="s">
        <v>241</v>
      </c>
      <c r="P18938" s="0" t="s">
        <v>85315</v>
      </c>
      <c r="Q18938" s="0" t="s">
        <v>85316</v>
      </c>
      <c r="R18938" s="0" t="n">
        <v>1</v>
      </c>
      <c r="X18938" s="0" t="n">
        <v>1.0863</v>
      </c>
      <c r="AC18938" s="0" t="n">
        <v>1.469</v>
      </c>
      <c r="AD18938" s="0" t="n">
        <v>1.616</v>
      </c>
      <c r="AE18938" s="0" t="n">
        <v>1.5174</v>
      </c>
      <c r="AG18938" s="0" t="n">
        <v>1.3331</v>
      </c>
      <c r="AY18938" s="0" t="n">
        <v>1.4766</v>
      </c>
      <c r="BB18938" s="0" t="n">
        <v>1.2109</v>
      </c>
      <c r="BC18938" s="0" t="n">
        <v>1.3167</v>
      </c>
      <c r="BD18938" s="0" t="n">
        <v>1.621</v>
      </c>
      <c r="BE18938" s="0" t="n">
        <v>1.8276</v>
      </c>
      <c r="BF18938" s="0" t="n">
        <v>1.3633</v>
      </c>
      <c r="BN18938" s="0" t="n">
        <v>1.1397</v>
      </c>
      <c r="BQ18938" s="0" t="n">
        <v>2.1628</v>
      </c>
      <c r="BX18938" s="0" t="n">
        <v>0.98437</v>
      </c>
      <c r="CF18938" s="0" t="n">
        <v>1.4745</v>
      </c>
      <c r="CJ18938" s="0" t="n">
        <v>1.6102</v>
      </c>
      <c r="CL18938" s="0" t="n">
        <v>1.8566</v>
      </c>
      <c r="CW18938" s="0" t="n">
        <v>1.1335</v>
      </c>
      <c r="DC18938" s="0" t="n">
        <v>1.3868</v>
      </c>
      <c r="DD18938" s="0" t="n">
        <v>1.4747</v>
      </c>
      <c r="DG18938" s="0" t="n">
        <v>1.3193</v>
      </c>
      <c r="DW18938" s="0" t="n">
        <v>1.3545</v>
      </c>
      <c r="EA18938" s="0" t="n">
        <v>1.4766</v>
      </c>
      <c r="EB18938" s="0" t="e">
        <f aca="false">#DIV/0!</f>
        <v>#DIV/0!</v>
      </c>
      <c r="EC18938" s="0" t="n">
        <v>1.469</v>
      </c>
      <c r="ED18938" s="0" t="n">
        <v>1.41345</v>
      </c>
      <c r="EE18938" s="0" t="n">
        <v>1.41705</v>
      </c>
      <c r="EF18938" s="0" t="n">
        <v>1.35365</v>
      </c>
      <c r="EG18938" s="0" t="n">
        <v>1.58035</v>
      </c>
      <c r="EH18938" s="0" t="n">
        <v>1.2515</v>
      </c>
    </row>
    <row r="18939" customFormat="false" ht="14" hidden="false" customHeight="false" outlineLevel="0" collapsed="false">
      <c r="A18939" s="0" t="s">
        <v>85317</v>
      </c>
      <c r="B18939" s="0" t="s">
        <v>85318</v>
      </c>
      <c r="C18939" s="0" t="s">
        <v>85319</v>
      </c>
      <c r="D18939" s="0" t="s">
        <v>85320</v>
      </c>
      <c r="E18939" s="0" t="s">
        <v>85321</v>
      </c>
      <c r="F18939" s="0" t="n">
        <v>0.999994</v>
      </c>
      <c r="G18939" s="0" t="n">
        <v>52.5574</v>
      </c>
      <c r="H18939" s="3" t="n">
        <v>2.05026E-005</v>
      </c>
      <c r="I18939" s="0" t="n">
        <v>116.92</v>
      </c>
      <c r="J18939" s="0" t="n">
        <v>77.57</v>
      </c>
      <c r="K18939" s="0" t="n">
        <v>111.63</v>
      </c>
      <c r="L18939" s="0" t="s">
        <v>142</v>
      </c>
      <c r="M18939" s="0" t="s">
        <v>85322</v>
      </c>
      <c r="N18939" s="0" t="s">
        <v>83860</v>
      </c>
      <c r="O18939" s="0" t="s">
        <v>229</v>
      </c>
      <c r="P18939" s="0" t="s">
        <v>85323</v>
      </c>
      <c r="Q18939" s="0" t="s">
        <v>85324</v>
      </c>
      <c r="R18939" s="0" t="n">
        <v>2</v>
      </c>
      <c r="AC18939" s="0" t="n">
        <v>0.90353</v>
      </c>
      <c r="AE18939" s="0" t="n">
        <v>0.80297</v>
      </c>
      <c r="AF18939" s="0" t="n">
        <v>0.62267</v>
      </c>
      <c r="AG18939" s="0" t="n">
        <v>0.8857</v>
      </c>
      <c r="AH18939" s="0" t="n">
        <v>0.71933</v>
      </c>
      <c r="AI18939" s="0" t="n">
        <v>1.0556</v>
      </c>
      <c r="AJ18939" s="0" t="n">
        <v>1.1903</v>
      </c>
      <c r="AL18939" s="0" t="n">
        <v>0.99858</v>
      </c>
      <c r="AN18939" s="0" t="n">
        <v>1.2868</v>
      </c>
      <c r="AO18939" s="0" t="n">
        <v>1.0504</v>
      </c>
      <c r="AP18939" s="0" t="n">
        <v>0.92384</v>
      </c>
      <c r="BG18939" s="0" t="n">
        <v>0.60931</v>
      </c>
      <c r="BH18939" s="0" t="n">
        <v>0.79261</v>
      </c>
      <c r="BI18939" s="0" t="n">
        <v>0.62004</v>
      </c>
      <c r="BJ18939" s="0" t="n">
        <v>0.80269</v>
      </c>
      <c r="BK18939" s="0" t="n">
        <v>0.63502</v>
      </c>
      <c r="BM18939" s="0" t="n">
        <v>0.55176</v>
      </c>
      <c r="BN18939" s="0" t="n">
        <v>0.75144</v>
      </c>
      <c r="BO18939" s="0" t="n">
        <v>0.92768</v>
      </c>
      <c r="BP18939" s="0" t="n">
        <v>1.038</v>
      </c>
      <c r="BQ18939" s="0" t="n">
        <v>0.63753</v>
      </c>
      <c r="BR18939" s="0" t="n">
        <v>0.78065</v>
      </c>
      <c r="BS18939" s="0" t="n">
        <v>0.76079</v>
      </c>
      <c r="BT18939" s="0" t="n">
        <v>1.125</v>
      </c>
      <c r="BU18939" s="0" t="n">
        <v>0.5669</v>
      </c>
      <c r="BV18939" s="0" t="n">
        <v>0.813</v>
      </c>
      <c r="BX18939" s="0" t="n">
        <v>0.87978</v>
      </c>
      <c r="BZ18939" s="0" t="n">
        <v>0.98844</v>
      </c>
      <c r="CA18939" s="0" t="n">
        <v>0.84069</v>
      </c>
      <c r="CB18939" s="0" t="n">
        <v>1.2897</v>
      </c>
      <c r="CC18939" s="0" t="n">
        <v>0.506</v>
      </c>
      <c r="CD18939" s="0" t="n">
        <v>0.92159</v>
      </c>
      <c r="CE18939" s="0" t="n">
        <v>1.0912</v>
      </c>
      <c r="CF18939" s="0" t="n">
        <v>0.74723</v>
      </c>
      <c r="CG18939" s="0" t="n">
        <v>0.73777</v>
      </c>
      <c r="CH18939" s="0" t="n">
        <v>0.80239</v>
      </c>
      <c r="CI18939" s="0" t="n">
        <v>0.65038</v>
      </c>
      <c r="CJ18939" s="0" t="n">
        <v>0.76409</v>
      </c>
      <c r="CK18939" s="0" t="n">
        <v>0.8296</v>
      </c>
      <c r="CL18939" s="0" t="n">
        <v>0.80991</v>
      </c>
      <c r="CO18939" s="0" t="n">
        <v>0.44527</v>
      </c>
      <c r="CP18939" s="0" t="n">
        <v>0.93141</v>
      </c>
      <c r="DC18939" s="0" t="n">
        <v>1.2935</v>
      </c>
      <c r="DD18939" s="0" t="n">
        <v>0.84993</v>
      </c>
      <c r="DF18939" s="0" t="n">
        <v>0.75365</v>
      </c>
      <c r="DG18939" s="0" t="n">
        <v>0.87458</v>
      </c>
      <c r="DH18939" s="0" t="n">
        <v>0.60289</v>
      </c>
      <c r="DI18939" s="0" t="n">
        <v>1.0196</v>
      </c>
      <c r="DJ18939" s="0" t="n">
        <v>0.8504</v>
      </c>
      <c r="DL18939" s="0" t="n">
        <v>1.0166</v>
      </c>
      <c r="DN18939" s="0" t="n">
        <v>1.1383</v>
      </c>
      <c r="DO18939" s="0" t="n">
        <v>1.0647</v>
      </c>
      <c r="DP18939" s="0" t="n">
        <v>0.90524</v>
      </c>
      <c r="DQ18939" s="0" t="n">
        <v>0.99025</v>
      </c>
      <c r="DR18939" s="0" t="n">
        <v>0.8712</v>
      </c>
      <c r="EA18939" s="0" t="n">
        <v>0.832455</v>
      </c>
      <c r="EB18939" s="0" t="n">
        <v>0.991455</v>
      </c>
      <c r="EC18939" s="0" t="n">
        <v>0.761785</v>
      </c>
      <c r="ED18939" s="0" t="n">
        <v>0.900635</v>
      </c>
      <c r="EE18939" s="0" t="n">
        <v>0.718995</v>
      </c>
      <c r="EF18939" s="0" t="n">
        <v>0.954735</v>
      </c>
      <c r="EG18939" s="0" t="n">
        <v>0.829286666666667</v>
      </c>
      <c r="EH18939" s="0" t="n">
        <v>0.798203333333333</v>
      </c>
    </row>
    <row r="18940" customFormat="false" ht="14" hidden="false" customHeight="false" outlineLevel="0" collapsed="false">
      <c r="A18940" s="0" t="s">
        <v>85317</v>
      </c>
      <c r="B18940" s="0" t="s">
        <v>85325</v>
      </c>
      <c r="C18940" s="0" t="s">
        <v>85319</v>
      </c>
      <c r="D18940" s="0" t="s">
        <v>85320</v>
      </c>
      <c r="E18940" s="0" t="s">
        <v>85321</v>
      </c>
      <c r="F18940" s="0" t="n">
        <v>0.499946</v>
      </c>
      <c r="G18940" s="0" t="n">
        <v>0</v>
      </c>
      <c r="H18940" s="3" t="n">
        <v>8.79138E-005</v>
      </c>
      <c r="I18940" s="0" t="n">
        <v>57.573</v>
      </c>
      <c r="J18940" s="0" t="n">
        <v>45.109</v>
      </c>
      <c r="K18940" s="0" t="n">
        <v>57.573</v>
      </c>
      <c r="L18940" s="0" t="s">
        <v>142</v>
      </c>
      <c r="M18940" s="0" t="s">
        <v>85326</v>
      </c>
      <c r="N18940" s="0" t="s">
        <v>670</v>
      </c>
      <c r="O18940" s="0" t="s">
        <v>339</v>
      </c>
      <c r="P18940" s="0" t="s">
        <v>85327</v>
      </c>
      <c r="Q18940" s="0" t="s">
        <v>85328</v>
      </c>
      <c r="R18940" s="0" t="n">
        <v>27</v>
      </c>
      <c r="S18940" s="0" t="n">
        <v>1.0495</v>
      </c>
      <c r="U18940" s="0" t="n">
        <v>0.9636</v>
      </c>
      <c r="W18940" s="0" t="n">
        <v>0.83659</v>
      </c>
      <c r="Y18940" s="0" t="n">
        <v>0.96134</v>
      </c>
      <c r="Z18940" s="0" t="n">
        <v>1.1079</v>
      </c>
      <c r="AB18940" s="0" t="n">
        <v>1.2233</v>
      </c>
      <c r="AC18940" s="0" t="n">
        <v>1.31</v>
      </c>
      <c r="AY18940" s="0" t="n">
        <v>0.99774</v>
      </c>
      <c r="AZ18940" s="0" t="n">
        <v>1.3615</v>
      </c>
      <c r="DC18940" s="0" t="n">
        <v>1.8531</v>
      </c>
      <c r="DG18940" s="0" t="n">
        <v>0.69701</v>
      </c>
      <c r="EA18940" s="0" t="n">
        <v>1.02362</v>
      </c>
      <c r="EB18940" s="0" t="n">
        <v>1.2924</v>
      </c>
      <c r="EC18940" s="0" t="n">
        <v>1.1368</v>
      </c>
      <c r="ED18940" s="0" t="e">
        <f aca="false">#DIV/0!</f>
        <v>#DIV/0!</v>
      </c>
      <c r="EE18940" s="0" t="n">
        <v>0.83659</v>
      </c>
      <c r="EF18940" s="0" t="e">
        <f aca="false">#DIV/0!</f>
        <v>#DIV/0!</v>
      </c>
      <c r="EG18940" s="0" t="n">
        <v>0.96134</v>
      </c>
      <c r="EH18940" s="0" t="n">
        <v>1.1079</v>
      </c>
    </row>
    <row r="18941" customFormat="false" ht="14" hidden="false" customHeight="false" outlineLevel="0" collapsed="false">
      <c r="A18941" s="0" t="s">
        <v>85317</v>
      </c>
      <c r="B18941" s="0" t="s">
        <v>85329</v>
      </c>
      <c r="C18941" s="0" t="s">
        <v>85319</v>
      </c>
      <c r="D18941" s="0" t="s">
        <v>85320</v>
      </c>
      <c r="E18941" s="0" t="s">
        <v>85321</v>
      </c>
      <c r="F18941" s="0" t="n">
        <v>0.499946</v>
      </c>
      <c r="G18941" s="0" t="n">
        <v>0</v>
      </c>
      <c r="H18941" s="3" t="n">
        <v>8.79138E-005</v>
      </c>
      <c r="I18941" s="0" t="n">
        <v>57.573</v>
      </c>
      <c r="J18941" s="0" t="n">
        <v>45.109</v>
      </c>
      <c r="K18941" s="0" t="n">
        <v>57.573</v>
      </c>
      <c r="L18941" s="0" t="s">
        <v>142</v>
      </c>
      <c r="M18941" s="0" t="s">
        <v>85330</v>
      </c>
      <c r="N18941" s="0" t="s">
        <v>3955</v>
      </c>
      <c r="O18941" s="0" t="s">
        <v>598</v>
      </c>
      <c r="P18941" s="0" t="s">
        <v>85327</v>
      </c>
      <c r="Q18941" s="0" t="s">
        <v>85328</v>
      </c>
      <c r="R18941" s="0" t="n">
        <v>30</v>
      </c>
      <c r="S18941" s="0" t="n">
        <v>1.0495</v>
      </c>
      <c r="U18941" s="0" t="n">
        <v>0.9636</v>
      </c>
      <c r="W18941" s="0" t="n">
        <v>0.83659</v>
      </c>
      <c r="Y18941" s="0" t="n">
        <v>0.96134</v>
      </c>
      <c r="Z18941" s="0" t="n">
        <v>1.1079</v>
      </c>
      <c r="AB18941" s="0" t="n">
        <v>1.2233</v>
      </c>
      <c r="AC18941" s="0" t="n">
        <v>1.31</v>
      </c>
      <c r="AY18941" s="0" t="n">
        <v>0.99774</v>
      </c>
      <c r="AZ18941" s="0" t="n">
        <v>1.3615</v>
      </c>
      <c r="DC18941" s="0" t="n">
        <v>1.8531</v>
      </c>
      <c r="DG18941" s="0" t="n">
        <v>0.69701</v>
      </c>
      <c r="EA18941" s="0" t="n">
        <v>1.02362</v>
      </c>
      <c r="EB18941" s="0" t="n">
        <v>1.2924</v>
      </c>
      <c r="EC18941" s="0" t="n">
        <v>1.1368</v>
      </c>
      <c r="ED18941" s="0" t="e">
        <f aca="false">#DIV/0!</f>
        <v>#DIV/0!</v>
      </c>
      <c r="EE18941" s="0" t="n">
        <v>0.83659</v>
      </c>
      <c r="EF18941" s="0" t="e">
        <f aca="false">#DIV/0!</f>
        <v>#DIV/0!</v>
      </c>
      <c r="EG18941" s="0" t="n">
        <v>0.96134</v>
      </c>
      <c r="EH18941" s="0" t="n">
        <v>1.1079</v>
      </c>
    </row>
    <row r="18942" customFormat="false" ht="14" hidden="false" customHeight="false" outlineLevel="0" collapsed="false">
      <c r="A18942" s="0" t="s">
        <v>85317</v>
      </c>
      <c r="B18942" s="0" t="s">
        <v>85331</v>
      </c>
      <c r="C18942" s="0" t="s">
        <v>85319</v>
      </c>
      <c r="D18942" s="0" t="s">
        <v>85320</v>
      </c>
      <c r="E18942" s="0" t="s">
        <v>85321</v>
      </c>
      <c r="F18942" s="0" t="n">
        <v>0.999999</v>
      </c>
      <c r="G18942" s="0" t="n">
        <v>60.2421</v>
      </c>
      <c r="H18942" s="3" t="n">
        <v>1.39945E-008</v>
      </c>
      <c r="I18942" s="0" t="n">
        <v>128.38</v>
      </c>
      <c r="J18942" s="0" t="n">
        <v>88.795</v>
      </c>
      <c r="K18942" s="0" t="n">
        <v>87.352</v>
      </c>
      <c r="L18942" s="0" t="s">
        <v>149</v>
      </c>
      <c r="M18942" s="0" t="s">
        <v>85332</v>
      </c>
      <c r="N18942" s="0" t="s">
        <v>649</v>
      </c>
      <c r="O18942" s="0" t="s">
        <v>474</v>
      </c>
      <c r="P18942" s="0" t="s">
        <v>85333</v>
      </c>
      <c r="Q18942" s="0" t="s">
        <v>85334</v>
      </c>
      <c r="R18942" s="0" t="n">
        <v>15</v>
      </c>
      <c r="AC18942" s="0" t="n">
        <v>0.90353</v>
      </c>
      <c r="AE18942" s="0" t="n">
        <v>0.80297</v>
      </c>
      <c r="AF18942" s="0" t="n">
        <v>0.62267</v>
      </c>
      <c r="AG18942" s="0" t="n">
        <v>0.8857</v>
      </c>
      <c r="AH18942" s="0" t="n">
        <v>0.71933</v>
      </c>
      <c r="AI18942" s="0" t="n">
        <v>1.0556</v>
      </c>
      <c r="AJ18942" s="0" t="n">
        <v>1.1903</v>
      </c>
      <c r="AL18942" s="0" t="n">
        <v>0.99858</v>
      </c>
      <c r="AN18942" s="0" t="n">
        <v>1.2868</v>
      </c>
      <c r="AO18942" s="0" t="n">
        <v>1.0504</v>
      </c>
      <c r="AP18942" s="0" t="n">
        <v>0.92384</v>
      </c>
      <c r="BG18942" s="0" t="n">
        <v>0.60931</v>
      </c>
      <c r="BH18942" s="0" t="n">
        <v>0.79261</v>
      </c>
      <c r="BI18942" s="0" t="n">
        <v>0.62004</v>
      </c>
      <c r="BJ18942" s="0" t="n">
        <v>0.80269</v>
      </c>
      <c r="BK18942" s="0" t="n">
        <v>0.63502</v>
      </c>
      <c r="BL18942" s="0" t="n">
        <v>1.0453</v>
      </c>
      <c r="BM18942" s="0" t="n">
        <v>0.78457</v>
      </c>
      <c r="BN18942" s="0" t="n">
        <v>1.0618</v>
      </c>
      <c r="BO18942" s="0" t="n">
        <v>0.93835</v>
      </c>
      <c r="BP18942" s="0" t="n">
        <v>1.1679</v>
      </c>
      <c r="BQ18942" s="0" t="n">
        <v>1.1424</v>
      </c>
      <c r="BR18942" s="0" t="n">
        <v>1.0376</v>
      </c>
      <c r="BS18942" s="0" t="n">
        <v>0.92376</v>
      </c>
      <c r="BT18942" s="0" t="n">
        <v>0.79541</v>
      </c>
      <c r="BU18942" s="0" t="n">
        <v>0.59773</v>
      </c>
      <c r="BV18942" s="0" t="n">
        <v>1.0039</v>
      </c>
      <c r="BW18942" s="0" t="n">
        <v>1.2528</v>
      </c>
      <c r="BX18942" s="0" t="n">
        <v>1.0301</v>
      </c>
      <c r="BY18942" s="0" t="n">
        <v>1.2866</v>
      </c>
      <c r="BZ18942" s="0" t="n">
        <v>1.0251</v>
      </c>
      <c r="CA18942" s="0" t="n">
        <v>1.0675</v>
      </c>
      <c r="CB18942" s="0" t="n">
        <v>1.1675</v>
      </c>
      <c r="CC18942" s="0" t="n">
        <v>0.54792</v>
      </c>
      <c r="CD18942" s="0" t="n">
        <v>0.82974</v>
      </c>
      <c r="CE18942" s="0" t="n">
        <v>1.0912</v>
      </c>
      <c r="CF18942" s="0" t="n">
        <v>0.74723</v>
      </c>
      <c r="CG18942" s="0" t="n">
        <v>0.73777</v>
      </c>
      <c r="CH18942" s="0" t="n">
        <v>0.90878</v>
      </c>
      <c r="CI18942" s="0" t="n">
        <v>0.65038</v>
      </c>
      <c r="CJ18942" s="0" t="n">
        <v>0.90384</v>
      </c>
      <c r="CK18942" s="0" t="n">
        <v>1.0925</v>
      </c>
      <c r="CL18942" s="0" t="n">
        <v>0.80991</v>
      </c>
      <c r="CO18942" s="0" t="n">
        <v>1.1222</v>
      </c>
      <c r="CP18942" s="0" t="n">
        <v>0.77065</v>
      </c>
      <c r="DC18942" s="0" t="n">
        <v>1.2935</v>
      </c>
      <c r="DD18942" s="0" t="n">
        <v>0.84993</v>
      </c>
      <c r="DF18942" s="0" t="n">
        <v>0.75365</v>
      </c>
      <c r="DG18942" s="0" t="n">
        <v>0.87458</v>
      </c>
      <c r="DH18942" s="0" t="n">
        <v>0.60289</v>
      </c>
      <c r="DI18942" s="0" t="n">
        <v>1.0196</v>
      </c>
      <c r="DJ18942" s="0" t="n">
        <v>0.8504</v>
      </c>
      <c r="DL18942" s="0" t="n">
        <v>1.0166</v>
      </c>
      <c r="DN18942" s="0" t="n">
        <v>1.1383</v>
      </c>
      <c r="DO18942" s="0" t="n">
        <v>1.0647</v>
      </c>
      <c r="DP18942" s="0" t="n">
        <v>0.90524</v>
      </c>
      <c r="DQ18942" s="0" t="n">
        <v>0.99025</v>
      </c>
      <c r="DR18942" s="0" t="n">
        <v>0.8712</v>
      </c>
      <c r="EA18942" s="0" t="n">
        <v>0.832455</v>
      </c>
      <c r="EB18942" s="0" t="n">
        <v>0.991455</v>
      </c>
      <c r="EC18942" s="0" t="n">
        <v>0.761785</v>
      </c>
      <c r="ED18942" s="0" t="n">
        <v>0.900635</v>
      </c>
      <c r="EE18942" s="0" t="n">
        <v>0.718995</v>
      </c>
      <c r="EF18942" s="0" t="n">
        <v>0.984923333333333</v>
      </c>
      <c r="EG18942" s="0" t="n">
        <v>0.90689</v>
      </c>
      <c r="EH18942" s="0" t="n">
        <v>0.901656666666667</v>
      </c>
    </row>
    <row r="18943" customFormat="false" ht="14" hidden="false" customHeight="false" outlineLevel="0" collapsed="false">
      <c r="A18943" s="0" t="s">
        <v>85335</v>
      </c>
      <c r="B18943" s="0" t="s">
        <v>85336</v>
      </c>
      <c r="C18943" s="0" t="s">
        <v>85337</v>
      </c>
      <c r="D18943" s="0" t="s">
        <v>85338</v>
      </c>
      <c r="E18943" s="0" t="s">
        <v>85339</v>
      </c>
      <c r="F18943" s="0" t="n">
        <v>0.760183</v>
      </c>
      <c r="G18943" s="0" t="n">
        <v>5.00054</v>
      </c>
      <c r="H18943" s="3" t="n">
        <v>6.21035E-005</v>
      </c>
      <c r="I18943" s="0" t="n">
        <v>108.94</v>
      </c>
      <c r="J18943" s="0" t="n">
        <v>90.923</v>
      </c>
      <c r="K18943" s="0" t="n">
        <v>72.286</v>
      </c>
      <c r="L18943" s="0" t="s">
        <v>142</v>
      </c>
      <c r="M18943" s="0" t="s">
        <v>85340</v>
      </c>
      <c r="N18943" s="0" t="s">
        <v>812</v>
      </c>
      <c r="O18943" s="0" t="s">
        <v>241</v>
      </c>
      <c r="P18943" s="0" t="s">
        <v>85341</v>
      </c>
      <c r="Q18943" s="0" t="s">
        <v>85342</v>
      </c>
      <c r="R18943" s="0" t="n">
        <v>1</v>
      </c>
      <c r="AH18943" s="0" t="n">
        <v>0.8575</v>
      </c>
      <c r="AL18943" s="0" t="n">
        <v>1.4889</v>
      </c>
      <c r="AR18943" s="0" t="n">
        <v>0.86273</v>
      </c>
      <c r="AT18943" s="0" t="n">
        <v>0.6777</v>
      </c>
      <c r="BG18943" s="0" t="n">
        <v>0.72572</v>
      </c>
      <c r="BH18943" s="0" t="n">
        <v>0.96812</v>
      </c>
      <c r="BI18943" s="0" t="n">
        <v>1.0229</v>
      </c>
      <c r="BJ18943" s="0" t="n">
        <v>0.935</v>
      </c>
      <c r="BR18943" s="0" t="n">
        <v>0.95012</v>
      </c>
      <c r="BS18943" s="0" t="n">
        <v>1.0454</v>
      </c>
      <c r="BT18943" s="0" t="n">
        <v>0.92514</v>
      </c>
      <c r="BU18943" s="0" t="n">
        <v>0.63041</v>
      </c>
      <c r="BV18943" s="0" t="n">
        <v>0.90647</v>
      </c>
      <c r="BZ18943" s="0" t="n">
        <v>0.80922</v>
      </c>
      <c r="DI18943" s="0" t="n">
        <v>0.85</v>
      </c>
      <c r="DR18943" s="0" t="n">
        <v>1.2871</v>
      </c>
      <c r="DT18943" s="0" t="n">
        <v>1.3243</v>
      </c>
      <c r="EA18943" s="0" t="n">
        <v>0.72572</v>
      </c>
      <c r="EB18943" s="0" t="n">
        <v>0.915425</v>
      </c>
      <c r="EC18943" s="0" t="n">
        <v>1.0229</v>
      </c>
      <c r="ED18943" s="0" t="n">
        <v>1.03386666666667</v>
      </c>
      <c r="EE18943" s="0" t="e">
        <f aca="false">#DIV/0!</f>
        <v>#DIV/0!</v>
      </c>
      <c r="EF18943" s="0" t="e">
        <f aca="false">#DIV/0!</f>
        <v>#DIV/0!</v>
      </c>
      <c r="EG18943" s="0" t="e">
        <f aca="false">#DIV/0!</f>
        <v>#DIV/0!</v>
      </c>
      <c r="EH18943" s="0" t="n">
        <v>0.8575</v>
      </c>
    </row>
    <row r="18944" customFormat="false" ht="14" hidden="false" customHeight="false" outlineLevel="0" collapsed="false">
      <c r="A18944" s="0" t="s">
        <v>85335</v>
      </c>
      <c r="B18944" s="0" t="s">
        <v>85343</v>
      </c>
      <c r="C18944" s="0" t="s">
        <v>85337</v>
      </c>
      <c r="D18944" s="0" t="s">
        <v>85338</v>
      </c>
      <c r="E18944" s="0" t="s">
        <v>85339</v>
      </c>
      <c r="F18944" s="0" t="n">
        <v>0.994098</v>
      </c>
      <c r="G18944" s="0" t="n">
        <v>24.2034</v>
      </c>
      <c r="H18944" s="3" t="n">
        <v>4.0969E-014</v>
      </c>
      <c r="I18944" s="0" t="n">
        <v>144.3</v>
      </c>
      <c r="J18944" s="0" t="n">
        <v>116.02</v>
      </c>
      <c r="K18944" s="0" t="n">
        <v>66.556</v>
      </c>
      <c r="L18944" s="0" t="s">
        <v>142</v>
      </c>
      <c r="M18944" s="0" t="s">
        <v>85344</v>
      </c>
      <c r="N18944" s="0" t="s">
        <v>17864</v>
      </c>
      <c r="O18944" s="0" t="s">
        <v>229</v>
      </c>
      <c r="P18944" s="0" t="s">
        <v>85345</v>
      </c>
      <c r="Q18944" s="0" t="s">
        <v>85346</v>
      </c>
      <c r="R18944" s="0" t="n">
        <v>2</v>
      </c>
      <c r="AD18944" s="0" t="n">
        <v>0.80242</v>
      </c>
      <c r="AE18944" s="0" t="n">
        <v>0.86054</v>
      </c>
      <c r="AG18944" s="0" t="n">
        <v>1.0209</v>
      </c>
      <c r="AI18944" s="0" t="n">
        <v>1.1059</v>
      </c>
      <c r="AK18944" s="0" t="n">
        <v>1.379</v>
      </c>
      <c r="AL18944" s="0" t="n">
        <v>1.4889</v>
      </c>
      <c r="AN18944" s="0" t="n">
        <v>1.2994</v>
      </c>
      <c r="AO18944" s="0" t="n">
        <v>1.3519</v>
      </c>
      <c r="AP18944" s="0" t="n">
        <v>1.3407</v>
      </c>
      <c r="AS18944" s="0" t="n">
        <v>1.0448</v>
      </c>
      <c r="AU18944" s="0" t="n">
        <v>0.74902</v>
      </c>
      <c r="AV18944" s="0" t="n">
        <v>1.1534</v>
      </c>
      <c r="AX18944" s="0" t="n">
        <v>1.0408</v>
      </c>
      <c r="BE18944" s="0" t="n">
        <v>0.89361</v>
      </c>
      <c r="BF18944" s="0" t="n">
        <v>0.82615</v>
      </c>
      <c r="BK18944" s="0" t="n">
        <v>1.0383</v>
      </c>
      <c r="BL18944" s="0" t="n">
        <v>0.89747</v>
      </c>
      <c r="BN18944" s="0" t="n">
        <v>0.92492</v>
      </c>
      <c r="BO18944" s="0" t="n">
        <v>0.97353</v>
      </c>
      <c r="BP18944" s="0" t="n">
        <v>1.0707</v>
      </c>
      <c r="BQ18944" s="0" t="n">
        <v>0.9322</v>
      </c>
      <c r="BT18944" s="0" t="n">
        <v>0.92514</v>
      </c>
      <c r="BU18944" s="0" t="n">
        <v>0.60778</v>
      </c>
      <c r="BV18944" s="0" t="n">
        <v>0.89502</v>
      </c>
      <c r="BX18944" s="0" t="n">
        <v>0.89559</v>
      </c>
      <c r="CB18944" s="0" t="n">
        <v>1.2638</v>
      </c>
      <c r="CL18944" s="0" t="n">
        <v>0.84967</v>
      </c>
      <c r="CO18944" s="0" t="n">
        <v>0.8556</v>
      </c>
      <c r="DJ18944" s="0" t="n">
        <v>0.82008</v>
      </c>
      <c r="DK18944" s="0" t="n">
        <v>1.6755</v>
      </c>
      <c r="DM18944" s="0" t="n">
        <v>1.3209</v>
      </c>
      <c r="DO18944" s="0" t="n">
        <v>1.1133</v>
      </c>
      <c r="DP18944" s="0" t="n">
        <v>1.4484</v>
      </c>
      <c r="DQ18944" s="0" t="n">
        <v>1.4282</v>
      </c>
      <c r="DR18944" s="0" t="n">
        <v>1.2871</v>
      </c>
      <c r="DS18944" s="0" t="n">
        <v>1.2128</v>
      </c>
      <c r="DU18944" s="0" t="n">
        <v>0.78328</v>
      </c>
      <c r="EA18944" s="0" t="n">
        <v>1.1059</v>
      </c>
      <c r="EB18944" s="0" t="e">
        <f aca="false">#DIV/0!</f>
        <v>#DIV/0!</v>
      </c>
      <c r="EC18944" s="0" t="n">
        <v>1.2119</v>
      </c>
      <c r="ED18944" s="0" t="n">
        <v>1.14566</v>
      </c>
      <c r="EE18944" s="0" t="n">
        <v>0.88262</v>
      </c>
      <c r="EF18944" s="0" t="n">
        <v>1.11675666666667</v>
      </c>
      <c r="EG18944" s="0" t="n">
        <v>1.08880333333333</v>
      </c>
      <c r="EH18944" s="0" t="n">
        <v>1.0331425</v>
      </c>
    </row>
    <row r="18945" customFormat="false" ht="14" hidden="false" customHeight="false" outlineLevel="0" collapsed="false">
      <c r="A18945" s="0" t="s">
        <v>85335</v>
      </c>
      <c r="B18945" s="0" t="s">
        <v>85347</v>
      </c>
      <c r="C18945" s="0" t="s">
        <v>85337</v>
      </c>
      <c r="D18945" s="0" t="s">
        <v>85338</v>
      </c>
      <c r="E18945" s="0" t="s">
        <v>85339</v>
      </c>
      <c r="F18945" s="0" t="n">
        <v>0.990475</v>
      </c>
      <c r="G18945" s="0" t="n">
        <v>20.247</v>
      </c>
      <c r="H18945" s="0" t="n">
        <v>0.000148601</v>
      </c>
      <c r="I18945" s="0" t="n">
        <v>95.344</v>
      </c>
      <c r="J18945" s="0" t="n">
        <v>57.657</v>
      </c>
      <c r="K18945" s="0" t="n">
        <v>94.276</v>
      </c>
      <c r="L18945" s="0" t="s">
        <v>142</v>
      </c>
      <c r="M18945" s="0" t="s">
        <v>85348</v>
      </c>
      <c r="N18945" s="0" t="s">
        <v>1893</v>
      </c>
      <c r="O18945" s="0" t="s">
        <v>1728</v>
      </c>
      <c r="P18945" s="0" t="s">
        <v>85349</v>
      </c>
      <c r="Q18945" s="0" t="s">
        <v>85350</v>
      </c>
      <c r="R18945" s="0" t="n">
        <v>10</v>
      </c>
      <c r="AD18945" s="0" t="n">
        <v>0.80242</v>
      </c>
      <c r="AE18945" s="0" t="n">
        <v>0.86054</v>
      </c>
      <c r="AG18945" s="0" t="n">
        <v>1.0209</v>
      </c>
      <c r="AI18945" s="0" t="n">
        <v>1.1059</v>
      </c>
      <c r="AO18945" s="0" t="n">
        <v>1.3519</v>
      </c>
      <c r="AP18945" s="0" t="n">
        <v>1.3407</v>
      </c>
      <c r="AS18945" s="0" t="n">
        <v>1.0448</v>
      </c>
      <c r="AU18945" s="0" t="n">
        <v>0.74902</v>
      </c>
      <c r="AV18945" s="0" t="n">
        <v>1.1534</v>
      </c>
      <c r="AX18945" s="0" t="n">
        <v>1.0408</v>
      </c>
      <c r="BE18945" s="0" t="n">
        <v>0.89361</v>
      </c>
      <c r="BF18945" s="0" t="n">
        <v>0.82615</v>
      </c>
      <c r="BN18945" s="0" t="n">
        <v>0.92492</v>
      </c>
      <c r="BX18945" s="0" t="n">
        <v>0.89559</v>
      </c>
      <c r="CB18945" s="0" t="n">
        <v>0.69412</v>
      </c>
      <c r="CL18945" s="0" t="n">
        <v>0.84967</v>
      </c>
      <c r="CO18945" s="0" t="n">
        <v>0.8556</v>
      </c>
      <c r="DK18945" s="0" t="n">
        <v>1.6755</v>
      </c>
      <c r="DM18945" s="0" t="n">
        <v>1.3209</v>
      </c>
      <c r="DO18945" s="0" t="n">
        <v>1.1133</v>
      </c>
      <c r="DP18945" s="0" t="n">
        <v>1.4484</v>
      </c>
      <c r="DQ18945" s="0" t="n">
        <v>1.4282</v>
      </c>
      <c r="DS18945" s="0" t="n">
        <v>1.2128</v>
      </c>
      <c r="DU18945" s="0" t="n">
        <v>0.78328</v>
      </c>
      <c r="EA18945" s="0" t="n">
        <v>1.1059</v>
      </c>
      <c r="EB18945" s="0" t="e">
        <f aca="false">#DIV/0!</f>
        <v>#DIV/0!</v>
      </c>
      <c r="EC18945" s="0" t="n">
        <v>1.0448</v>
      </c>
      <c r="ED18945" s="0" t="n">
        <v>0.80242</v>
      </c>
      <c r="EE18945" s="0" t="n">
        <v>0.80478</v>
      </c>
      <c r="EF18945" s="0" t="n">
        <v>1.1534</v>
      </c>
      <c r="EG18945" s="0" t="n">
        <v>1.08880333333333</v>
      </c>
      <c r="EH18945" s="0" t="n">
        <v>1.0331425</v>
      </c>
    </row>
    <row r="18946" customFormat="false" ht="14" hidden="false" customHeight="false" outlineLevel="0" collapsed="false">
      <c r="A18946" s="0" t="s">
        <v>85335</v>
      </c>
      <c r="B18946" s="0" t="s">
        <v>85351</v>
      </c>
      <c r="C18946" s="0" t="s">
        <v>85337</v>
      </c>
      <c r="D18946" s="0" t="s">
        <v>85338</v>
      </c>
      <c r="E18946" s="0" t="s">
        <v>85339</v>
      </c>
      <c r="F18946" s="0" t="n">
        <v>0.999859</v>
      </c>
      <c r="G18946" s="0" t="n">
        <v>39.8565</v>
      </c>
      <c r="H18946" s="0" t="n">
        <v>0.000142943</v>
      </c>
      <c r="I18946" s="0" t="n">
        <v>108.94</v>
      </c>
      <c r="J18946" s="0" t="n">
        <v>90.923</v>
      </c>
      <c r="K18946" s="0" t="n">
        <v>95.444</v>
      </c>
      <c r="L18946" s="0" t="s">
        <v>149</v>
      </c>
      <c r="M18946" s="0" t="s">
        <v>85352</v>
      </c>
      <c r="N18946" s="0" t="s">
        <v>344</v>
      </c>
      <c r="O18946" s="0" t="s">
        <v>474</v>
      </c>
      <c r="P18946" s="0" t="s">
        <v>85353</v>
      </c>
      <c r="Q18946" s="0" t="s">
        <v>85354</v>
      </c>
      <c r="R18946" s="0" t="n">
        <v>15</v>
      </c>
      <c r="AH18946" s="0" t="n">
        <v>0.8575</v>
      </c>
      <c r="AK18946" s="0" t="n">
        <v>1.379</v>
      </c>
      <c r="AL18946" s="0" t="n">
        <v>1.4889</v>
      </c>
      <c r="AN18946" s="0" t="n">
        <v>1.2994</v>
      </c>
      <c r="AR18946" s="0" t="n">
        <v>0.86273</v>
      </c>
      <c r="AT18946" s="0" t="n">
        <v>0.6777</v>
      </c>
      <c r="BG18946" s="0" t="n">
        <v>0.72572</v>
      </c>
      <c r="BH18946" s="0" t="n">
        <v>0.96812</v>
      </c>
      <c r="BI18946" s="0" t="n">
        <v>1.0229</v>
      </c>
      <c r="BJ18946" s="0" t="n">
        <v>0.935</v>
      </c>
      <c r="BK18946" s="0" t="n">
        <v>0.82669</v>
      </c>
      <c r="BL18946" s="0" t="n">
        <v>1.169</v>
      </c>
      <c r="BM18946" s="0" t="n">
        <v>1.065</v>
      </c>
      <c r="BO18946" s="0" t="n">
        <v>1.0773</v>
      </c>
      <c r="BP18946" s="0" t="n">
        <v>1.0707</v>
      </c>
      <c r="BQ18946" s="0" t="n">
        <v>0.9392</v>
      </c>
      <c r="BR18946" s="0" t="n">
        <v>0.95012</v>
      </c>
      <c r="BS18946" s="0" t="n">
        <v>1.0454</v>
      </c>
      <c r="BT18946" s="0" t="n">
        <v>0.88818</v>
      </c>
      <c r="BU18946" s="0" t="n">
        <v>0.63041</v>
      </c>
      <c r="BV18946" s="0" t="n">
        <v>0.90647</v>
      </c>
      <c r="BZ18946" s="0" t="n">
        <v>0.80922</v>
      </c>
      <c r="DI18946" s="0" t="n">
        <v>0.85</v>
      </c>
      <c r="DJ18946" s="0" t="n">
        <v>0.82008</v>
      </c>
      <c r="DL18946" s="0" t="n">
        <v>1.5571</v>
      </c>
      <c r="DR18946" s="0" t="n">
        <v>1.2871</v>
      </c>
      <c r="DT18946" s="0" t="n">
        <v>1.3243</v>
      </c>
      <c r="EA18946" s="0" t="n">
        <v>0.72572</v>
      </c>
      <c r="EB18946" s="0" t="n">
        <v>0.915425</v>
      </c>
      <c r="EC18946" s="0" t="n">
        <v>1.20095</v>
      </c>
      <c r="ED18946" s="0" t="n">
        <v>1.03386666666667</v>
      </c>
      <c r="EE18946" s="0" t="n">
        <v>0.82669</v>
      </c>
      <c r="EF18946" s="0" t="n">
        <v>1.2342</v>
      </c>
      <c r="EG18946" s="0" t="n">
        <v>1.065</v>
      </c>
      <c r="EH18946" s="0" t="n">
        <v>0.8575</v>
      </c>
    </row>
    <row r="18947" customFormat="false" ht="14" hidden="false" customHeight="false" outlineLevel="0" collapsed="false">
      <c r="A18947" s="0" t="s">
        <v>85355</v>
      </c>
      <c r="B18947" s="0" t="s">
        <v>85356</v>
      </c>
      <c r="C18947" s="0" t="s">
        <v>85357</v>
      </c>
      <c r="D18947" s="0" t="s">
        <v>85358</v>
      </c>
      <c r="E18947" s="0" t="s">
        <v>85359</v>
      </c>
      <c r="F18947" s="0" t="n">
        <v>0.999016</v>
      </c>
      <c r="G18947" s="0" t="n">
        <v>31.2545</v>
      </c>
      <c r="H18947" s="0" t="n">
        <v>0.00204885</v>
      </c>
      <c r="I18947" s="0" t="n">
        <v>144.51</v>
      </c>
      <c r="J18947" s="0" t="n">
        <v>89.396</v>
      </c>
      <c r="K18947" s="0" t="n">
        <v>144.51</v>
      </c>
      <c r="L18947" s="0" t="s">
        <v>142</v>
      </c>
      <c r="M18947" s="0" t="s">
        <v>85360</v>
      </c>
      <c r="N18947" s="0" t="s">
        <v>1893</v>
      </c>
      <c r="O18947" s="0" t="s">
        <v>1864</v>
      </c>
      <c r="P18947" s="0" t="s">
        <v>85361</v>
      </c>
      <c r="Q18947" s="0" t="s">
        <v>85362</v>
      </c>
      <c r="R18947" s="0" t="n">
        <v>5</v>
      </c>
      <c r="BN18947" s="0" t="n">
        <v>1.1332</v>
      </c>
      <c r="EA18947" s="0" t="e">
        <f aca="false">#DIV/0!</f>
        <v>#DIV/0!</v>
      </c>
      <c r="EB18947" s="0" t="e">
        <f aca="false">#DIV/0!</f>
        <v>#DIV/0!</v>
      </c>
      <c r="EC18947" s="0" t="e">
        <f aca="false">#DIV/0!</f>
        <v>#DIV/0!</v>
      </c>
      <c r="ED18947" s="0" t="e">
        <f aca="false">#DIV/0!</f>
        <v>#DIV/0!</v>
      </c>
      <c r="EE18947" s="0" t="e">
        <f aca="false">#DIV/0!</f>
        <v>#DIV/0!</v>
      </c>
      <c r="EF18947" s="0" t="e">
        <f aca="false">#DIV/0!</f>
        <v>#DIV/0!</v>
      </c>
      <c r="EG18947" s="0" t="e">
        <f aca="false">#DIV/0!</f>
        <v>#DIV/0!</v>
      </c>
      <c r="EH18947" s="0" t="n">
        <v>1.1332</v>
      </c>
    </row>
    <row r="18948" customFormat="false" ht="14" hidden="false" customHeight="false" outlineLevel="0" collapsed="false">
      <c r="A18948" s="0" t="s">
        <v>85355</v>
      </c>
      <c r="B18948" s="0" t="s">
        <v>85363</v>
      </c>
      <c r="C18948" s="0" t="s">
        <v>85357</v>
      </c>
      <c r="D18948" s="0" t="s">
        <v>85358</v>
      </c>
      <c r="E18948" s="0" t="s">
        <v>85359</v>
      </c>
      <c r="F18948" s="0" t="n">
        <v>0.991876</v>
      </c>
      <c r="G18948" s="0" t="n">
        <v>20.9643</v>
      </c>
      <c r="H18948" s="0" t="n">
        <v>0.000227195</v>
      </c>
      <c r="I18948" s="0" t="n">
        <v>143.25</v>
      </c>
      <c r="J18948" s="0" t="n">
        <v>88.906</v>
      </c>
      <c r="K18948" s="0" t="n">
        <v>85.676</v>
      </c>
      <c r="L18948" s="0" t="s">
        <v>142</v>
      </c>
      <c r="M18948" s="0" t="s">
        <v>85364</v>
      </c>
      <c r="N18948" s="0" t="s">
        <v>2641</v>
      </c>
      <c r="O18948" s="0" t="s">
        <v>2029</v>
      </c>
      <c r="P18948" s="0" t="s">
        <v>85365</v>
      </c>
      <c r="Q18948" s="0" t="s">
        <v>85366</v>
      </c>
      <c r="R18948" s="0" t="n">
        <v>8</v>
      </c>
      <c r="BH18948" s="0" t="n">
        <v>1.0991</v>
      </c>
      <c r="BI18948" s="0" t="n">
        <v>0.89583</v>
      </c>
      <c r="BK18948" s="0" t="n">
        <v>0.79994</v>
      </c>
      <c r="BL18948" s="0" t="n">
        <v>0.94059</v>
      </c>
      <c r="BM18948" s="0" t="n">
        <v>1.1605</v>
      </c>
      <c r="BO18948" s="0" t="n">
        <v>1.1492</v>
      </c>
      <c r="BP18948" s="0" t="n">
        <v>0.82047</v>
      </c>
      <c r="BQ18948" s="0" t="n">
        <v>1.0583</v>
      </c>
      <c r="BR18948" s="0" t="n">
        <v>1.2913</v>
      </c>
      <c r="BS18948" s="0" t="n">
        <v>0.75171</v>
      </c>
      <c r="BT18948" s="0" t="n">
        <v>1.4019</v>
      </c>
      <c r="BU18948" s="0" t="n">
        <v>1.1387</v>
      </c>
      <c r="BV18948" s="0" t="n">
        <v>1.3408</v>
      </c>
      <c r="BY18948" s="0" t="n">
        <v>0.68862</v>
      </c>
      <c r="BZ18948" s="0" t="n">
        <v>1.1958</v>
      </c>
      <c r="CB18948" s="0" t="n">
        <v>1.0686</v>
      </c>
      <c r="CC18948" s="0" t="n">
        <v>1.0413</v>
      </c>
      <c r="CD18948" s="0" t="n">
        <v>1.7019</v>
      </c>
      <c r="CO18948" s="0" t="n">
        <v>1.4237</v>
      </c>
      <c r="CP18948" s="0" t="n">
        <v>1.3241</v>
      </c>
      <c r="EA18948" s="0" t="e">
        <f aca="false">#DIV/0!</f>
        <v>#DIV/0!</v>
      </c>
      <c r="EB18948" s="0" t="n">
        <v>1.0991</v>
      </c>
      <c r="EC18948" s="0" t="n">
        <v>0.89583</v>
      </c>
      <c r="ED18948" s="0" t="e">
        <f aca="false">#DIV/0!</f>
        <v>#DIV/0!</v>
      </c>
      <c r="EE18948" s="0" t="n">
        <v>0.79994</v>
      </c>
      <c r="EF18948" s="0" t="n">
        <v>0.94059</v>
      </c>
      <c r="EG18948" s="0" t="n">
        <v>1.1605</v>
      </c>
      <c r="EH18948" s="0" t="e">
        <f aca="false">#DIV/0!</f>
        <v>#DIV/0!</v>
      </c>
    </row>
    <row r="18949" customFormat="false" ht="14" hidden="false" customHeight="false" outlineLevel="0" collapsed="false">
      <c r="A18949" s="0" t="s">
        <v>85355</v>
      </c>
      <c r="B18949" s="0" t="s">
        <v>85367</v>
      </c>
      <c r="C18949" s="0" t="s">
        <v>85357</v>
      </c>
      <c r="D18949" s="0" t="s">
        <v>85358</v>
      </c>
      <c r="E18949" s="0" t="s">
        <v>85359</v>
      </c>
      <c r="F18949" s="0" t="n">
        <v>0.976113</v>
      </c>
      <c r="G18949" s="0" t="n">
        <v>16.5497</v>
      </c>
      <c r="H18949" s="0" t="n">
        <v>0.000207864</v>
      </c>
      <c r="I18949" s="0" t="n">
        <v>95.205</v>
      </c>
      <c r="J18949" s="0" t="n">
        <v>56.481</v>
      </c>
      <c r="K18949" s="0" t="n">
        <v>44.848</v>
      </c>
      <c r="L18949" s="0" t="s">
        <v>142</v>
      </c>
      <c r="M18949" s="0" t="s">
        <v>85368</v>
      </c>
      <c r="N18949" s="0" t="s">
        <v>144</v>
      </c>
      <c r="O18949" s="0" t="s">
        <v>555</v>
      </c>
      <c r="P18949" s="0" t="s">
        <v>85369</v>
      </c>
      <c r="Q18949" s="0" t="s">
        <v>85370</v>
      </c>
      <c r="R18949" s="0" t="n">
        <v>3</v>
      </c>
      <c r="AB18949" s="0" t="n">
        <v>0.797</v>
      </c>
      <c r="AD18949" s="0" t="n">
        <v>0.79672</v>
      </c>
      <c r="AF18949" s="0" t="n">
        <v>0.84345</v>
      </c>
      <c r="AG18949" s="0" t="n">
        <v>1.2248</v>
      </c>
      <c r="AH18949" s="0" t="n">
        <v>1.3217</v>
      </c>
      <c r="CF18949" s="0" t="n">
        <v>0.70645</v>
      </c>
      <c r="CG18949" s="0" t="n">
        <v>0.86986</v>
      </c>
      <c r="CH18949" s="0" t="n">
        <v>0.91234</v>
      </c>
      <c r="CI18949" s="0" t="n">
        <v>0.79149</v>
      </c>
      <c r="CJ18949" s="0" t="n">
        <v>0.97716</v>
      </c>
      <c r="CK18949" s="0" t="n">
        <v>0.83604</v>
      </c>
      <c r="DJ18949" s="0" t="n">
        <v>0.55483</v>
      </c>
      <c r="EA18949" s="0" t="e">
        <f aca="false">#DIV/0!</f>
        <v>#DIV/0!</v>
      </c>
      <c r="EB18949" s="0" t="n">
        <v>0.797</v>
      </c>
      <c r="EC18949" s="0" t="e">
        <f aca="false">#DIV/0!</f>
        <v>#DIV/0!</v>
      </c>
      <c r="ED18949" s="0" t="n">
        <v>0.79672</v>
      </c>
      <c r="EE18949" s="0" t="e">
        <f aca="false">#DIV/0!</f>
        <v>#DIV/0!</v>
      </c>
      <c r="EF18949" s="0" t="n">
        <v>0.84345</v>
      </c>
      <c r="EG18949" s="0" t="n">
        <v>1.2248</v>
      </c>
      <c r="EH18949" s="0" t="n">
        <v>1.3217</v>
      </c>
    </row>
    <row r="18950" customFormat="false" ht="14" hidden="false" customHeight="false" outlineLevel="0" collapsed="false">
      <c r="A18950" s="0" t="s">
        <v>85355</v>
      </c>
      <c r="B18950" s="0" t="s">
        <v>85371</v>
      </c>
      <c r="C18950" s="0" t="s">
        <v>85357</v>
      </c>
      <c r="D18950" s="0" t="s">
        <v>85358</v>
      </c>
      <c r="E18950" s="0" t="s">
        <v>85359</v>
      </c>
      <c r="F18950" s="0" t="n">
        <v>0.999999</v>
      </c>
      <c r="G18950" s="0" t="n">
        <v>61.0512</v>
      </c>
      <c r="H18950" s="0" t="n">
        <v>0.00183383</v>
      </c>
      <c r="I18950" s="0" t="n">
        <v>99.752</v>
      </c>
      <c r="J18950" s="0" t="n">
        <v>15.883</v>
      </c>
      <c r="K18950" s="0" t="n">
        <v>96.229</v>
      </c>
      <c r="L18950" s="0" t="s">
        <v>142</v>
      </c>
      <c r="M18950" s="0" t="s">
        <v>85372</v>
      </c>
      <c r="N18950" s="0" t="s">
        <v>144</v>
      </c>
      <c r="O18950" s="0" t="s">
        <v>269</v>
      </c>
      <c r="P18950" s="0" t="s">
        <v>85373</v>
      </c>
      <c r="Q18950" s="0" t="s">
        <v>85374</v>
      </c>
      <c r="R18950" s="0" t="n">
        <v>4</v>
      </c>
      <c r="S18950" s="0" t="n">
        <v>0.97993</v>
      </c>
      <c r="T18950" s="0" t="n">
        <v>1.3591</v>
      </c>
      <c r="U18950" s="0" t="n">
        <v>1.1994</v>
      </c>
      <c r="W18950" s="0" t="n">
        <v>1.2572</v>
      </c>
      <c r="X18950" s="0" t="n">
        <v>1.1683</v>
      </c>
      <c r="Y18950" s="0" t="n">
        <v>1.2353</v>
      </c>
      <c r="Z18950" s="0" t="n">
        <v>0.92144</v>
      </c>
      <c r="BJ18950" s="0" t="n">
        <v>0.99501</v>
      </c>
      <c r="BK18950" s="0" t="n">
        <v>0.92672</v>
      </c>
      <c r="BW18950" s="0" t="n">
        <v>1.0038</v>
      </c>
      <c r="BX18950" s="0" t="n">
        <v>0.99866</v>
      </c>
      <c r="BY18950" s="0" t="n">
        <v>1.0097</v>
      </c>
      <c r="BZ18950" s="0" t="n">
        <v>0.97924</v>
      </c>
      <c r="CA18950" s="0" t="n">
        <v>0.96632</v>
      </c>
      <c r="CB18950" s="0" t="n">
        <v>0.86478</v>
      </c>
      <c r="CC18950" s="0" t="n">
        <v>0.86805</v>
      </c>
      <c r="CN18950" s="0" t="n">
        <v>0.91172</v>
      </c>
      <c r="CO18950" s="0" t="n">
        <v>1.1158</v>
      </c>
      <c r="CP18950" s="0" t="n">
        <v>0.96346</v>
      </c>
      <c r="CU18950" s="0" t="n">
        <v>1.2823</v>
      </c>
      <c r="CV18950" s="0" t="n">
        <v>1.0039</v>
      </c>
      <c r="CW18950" s="0" t="n">
        <v>1.0758</v>
      </c>
      <c r="CX18950" s="0" t="n">
        <v>1.1802</v>
      </c>
      <c r="CY18950" s="0" t="n">
        <v>1.1148</v>
      </c>
      <c r="CZ18950" s="0" t="n">
        <v>1.1378</v>
      </c>
      <c r="DA18950" s="0" t="n">
        <v>0.96392</v>
      </c>
      <c r="DB18950" s="0" t="n">
        <v>1.1213</v>
      </c>
      <c r="EA18950" s="0" t="n">
        <v>0.97993</v>
      </c>
      <c r="EB18950" s="0" t="n">
        <v>1.3591</v>
      </c>
      <c r="EC18950" s="0" t="n">
        <v>1.1994</v>
      </c>
      <c r="ED18950" s="0" t="n">
        <v>0.99501</v>
      </c>
      <c r="EE18950" s="0" t="n">
        <v>1.09196</v>
      </c>
      <c r="EF18950" s="0" t="n">
        <v>1.1683</v>
      </c>
      <c r="EG18950" s="0" t="n">
        <v>1.2353</v>
      </c>
      <c r="EH18950" s="0" t="n">
        <v>0.92144</v>
      </c>
    </row>
    <row r="18951" customFormat="false" ht="14" hidden="false" customHeight="false" outlineLevel="0" collapsed="false">
      <c r="A18951" s="0" t="s">
        <v>85355</v>
      </c>
      <c r="B18951" s="0" t="s">
        <v>85375</v>
      </c>
      <c r="C18951" s="0" t="s">
        <v>85357</v>
      </c>
      <c r="D18951" s="0" t="s">
        <v>85358</v>
      </c>
      <c r="E18951" s="0" t="s">
        <v>85359</v>
      </c>
      <c r="F18951" s="0" t="n">
        <v>0.999993</v>
      </c>
      <c r="G18951" s="0" t="n">
        <v>51.9511</v>
      </c>
      <c r="H18951" s="3" t="n">
        <v>1.95805E-047</v>
      </c>
      <c r="I18951" s="0" t="n">
        <v>189.07</v>
      </c>
      <c r="J18951" s="0" t="n">
        <v>121.39</v>
      </c>
      <c r="K18951" s="0" t="n">
        <v>189.07</v>
      </c>
      <c r="L18951" s="0" t="s">
        <v>142</v>
      </c>
      <c r="M18951" s="0" t="s">
        <v>85376</v>
      </c>
      <c r="N18951" s="0" t="s">
        <v>10988</v>
      </c>
      <c r="O18951" s="0" t="s">
        <v>172</v>
      </c>
      <c r="P18951" s="0" t="s">
        <v>85377</v>
      </c>
      <c r="Q18951" s="0" t="s">
        <v>85378</v>
      </c>
      <c r="R18951" s="0" t="n">
        <v>3</v>
      </c>
      <c r="S18951" s="0" t="n">
        <v>0.9635</v>
      </c>
      <c r="T18951" s="0" t="n">
        <v>1.0178</v>
      </c>
      <c r="U18951" s="0" t="n">
        <v>1.0546</v>
      </c>
      <c r="V18951" s="0" t="n">
        <v>1.0809</v>
      </c>
      <c r="W18951" s="0" t="n">
        <v>1.0278</v>
      </c>
      <c r="X18951" s="0" t="n">
        <v>1.031</v>
      </c>
      <c r="Y18951" s="0" t="n">
        <v>1.0414</v>
      </c>
      <c r="Z18951" s="0" t="n">
        <v>1.0267</v>
      </c>
      <c r="AA18951" s="0" t="n">
        <v>1.176</v>
      </c>
      <c r="AB18951" s="0" t="n">
        <v>1.0642</v>
      </c>
      <c r="AC18951" s="0" t="n">
        <v>1.065</v>
      </c>
      <c r="AD18951" s="0" t="n">
        <v>0.95996</v>
      </c>
      <c r="AE18951" s="0" t="n">
        <v>1.0677</v>
      </c>
      <c r="AF18951" s="0" t="n">
        <v>0.98532</v>
      </c>
      <c r="AG18951" s="0" t="n">
        <v>0.97453</v>
      </c>
      <c r="AH18951" s="0" t="n">
        <v>0.98611</v>
      </c>
      <c r="AI18951" s="0" t="n">
        <v>1.026</v>
      </c>
      <c r="AJ18951" s="0" t="n">
        <v>1.0581</v>
      </c>
      <c r="AK18951" s="0" t="n">
        <v>0.97563</v>
      </c>
      <c r="AL18951" s="0" t="n">
        <v>1.0678</v>
      </c>
      <c r="AM18951" s="0" t="n">
        <v>1.0015</v>
      </c>
      <c r="AN18951" s="0" t="n">
        <v>1.0505</v>
      </c>
      <c r="AO18951" s="0" t="n">
        <v>1.0191</v>
      </c>
      <c r="AP18951" s="0" t="n">
        <v>0.96367</v>
      </c>
      <c r="AQ18951" s="0" t="n">
        <v>1.0691</v>
      </c>
      <c r="AR18951" s="0" t="n">
        <v>0.88617</v>
      </c>
      <c r="AS18951" s="0" t="n">
        <v>1.0071</v>
      </c>
      <c r="AT18951" s="0" t="n">
        <v>1.1081</v>
      </c>
      <c r="AU18951" s="0" t="n">
        <v>1.0706</v>
      </c>
      <c r="AV18951" s="0" t="n">
        <v>0.90773</v>
      </c>
      <c r="AX18951" s="0" t="n">
        <v>0.68059</v>
      </c>
      <c r="AY18951" s="0" t="n">
        <v>1.2074</v>
      </c>
      <c r="AZ18951" s="0" t="n">
        <v>1.1228</v>
      </c>
      <c r="BA18951" s="0" t="n">
        <v>1.1051</v>
      </c>
      <c r="BB18951" s="0" t="n">
        <v>1.0968</v>
      </c>
      <c r="BC18951" s="0" t="n">
        <v>0.94206</v>
      </c>
      <c r="BD18951" s="0" t="n">
        <v>1.0426</v>
      </c>
      <c r="BE18951" s="0" t="n">
        <v>1.0291</v>
      </c>
      <c r="BF18951" s="0" t="n">
        <v>0.94826</v>
      </c>
      <c r="BG18951" s="0" t="n">
        <v>0.84696</v>
      </c>
      <c r="BH18951" s="0" t="n">
        <v>0.98707</v>
      </c>
      <c r="BI18951" s="0" t="n">
        <v>1.0486</v>
      </c>
      <c r="BJ18951" s="0" t="n">
        <v>1.0992</v>
      </c>
      <c r="BK18951" s="0" t="n">
        <v>1.0127</v>
      </c>
      <c r="BL18951" s="0" t="n">
        <v>0.94507</v>
      </c>
      <c r="BM18951" s="0" t="n">
        <v>0.93059</v>
      </c>
      <c r="BN18951" s="0" t="n">
        <v>0.84761</v>
      </c>
      <c r="BO18951" s="0" t="n">
        <v>1.0503</v>
      </c>
      <c r="BP18951" s="0" t="n">
        <v>1.1225</v>
      </c>
      <c r="BQ18951" s="0" t="n">
        <v>1.0375</v>
      </c>
      <c r="BR18951" s="0" t="n">
        <v>1.0166</v>
      </c>
      <c r="BS18951" s="0" t="n">
        <v>1.0452</v>
      </c>
      <c r="BT18951" s="0" t="n">
        <v>0.96968</v>
      </c>
      <c r="BU18951" s="0" t="n">
        <v>0.89642</v>
      </c>
      <c r="BV18951" s="0" t="n">
        <v>0.87352</v>
      </c>
      <c r="BX18951" s="0" t="n">
        <v>0.99777</v>
      </c>
      <c r="BY18951" s="0" t="n">
        <v>1.1213</v>
      </c>
      <c r="BZ18951" s="0" t="n">
        <v>1.0463</v>
      </c>
      <c r="CA18951" s="0" t="n">
        <v>1.029</v>
      </c>
      <c r="CB18951" s="0" t="n">
        <v>0.97079</v>
      </c>
      <c r="CC18951" s="0" t="n">
        <v>0.76999</v>
      </c>
      <c r="CD18951" s="0" t="n">
        <v>0.94915</v>
      </c>
      <c r="CE18951" s="0" t="n">
        <v>0.99097</v>
      </c>
      <c r="CF18951" s="0" t="n">
        <v>1.0701</v>
      </c>
      <c r="CG18951" s="0" t="n">
        <v>0.99679</v>
      </c>
      <c r="CH18951" s="0" t="n">
        <v>0.99012</v>
      </c>
      <c r="CI18951" s="0" t="n">
        <v>0.95848</v>
      </c>
      <c r="CJ18951" s="0" t="n">
        <v>0.96162</v>
      </c>
      <c r="CK18951" s="0" t="n">
        <v>1.0171</v>
      </c>
      <c r="CL18951" s="0" t="n">
        <v>0.8982</v>
      </c>
      <c r="CM18951" s="0" t="n">
        <v>0.95738</v>
      </c>
      <c r="CN18951" s="0" t="n">
        <v>0.94927</v>
      </c>
      <c r="CO18951" s="0" t="n">
        <v>1.0062</v>
      </c>
      <c r="CP18951" s="0" t="n">
        <v>1.0067</v>
      </c>
      <c r="CQ18951" s="0" t="n">
        <v>0.84709</v>
      </c>
      <c r="CR18951" s="0" t="n">
        <v>1.0297</v>
      </c>
      <c r="CS18951" s="0" t="n">
        <v>1.077</v>
      </c>
      <c r="CT18951" s="0" t="n">
        <v>0.88466</v>
      </c>
      <c r="CU18951" s="0" t="n">
        <v>1.0535</v>
      </c>
      <c r="CV18951" s="0" t="n">
        <v>1.1313</v>
      </c>
      <c r="CW18951" s="0" t="n">
        <v>0.93057</v>
      </c>
      <c r="CX18951" s="0" t="n">
        <v>1.0231</v>
      </c>
      <c r="CY18951" s="0" t="n">
        <v>1.0416</v>
      </c>
      <c r="CZ18951" s="0" t="n">
        <v>0.94309</v>
      </c>
      <c r="DA18951" s="0" t="n">
        <v>0.97254</v>
      </c>
      <c r="DB18951" s="0" t="n">
        <v>0.98365</v>
      </c>
      <c r="DC18951" s="0" t="n">
        <v>1.2001</v>
      </c>
      <c r="DD18951" s="0" t="n">
        <v>0.99491</v>
      </c>
      <c r="DE18951" s="0" t="n">
        <v>1.0754</v>
      </c>
      <c r="DF18951" s="0" t="n">
        <v>1.0033</v>
      </c>
      <c r="DG18951" s="0" t="n">
        <v>1.0719</v>
      </c>
      <c r="DH18951" s="0" t="n">
        <v>1.0665</v>
      </c>
      <c r="DI18951" s="0" t="n">
        <v>0.99291</v>
      </c>
      <c r="DJ18951" s="0" t="n">
        <v>1.1014</v>
      </c>
      <c r="DK18951" s="0" t="n">
        <v>0.95544</v>
      </c>
      <c r="DL18951" s="0" t="n">
        <v>0.98073</v>
      </c>
      <c r="DM18951" s="0" t="n">
        <v>0.98954</v>
      </c>
      <c r="DN18951" s="0" t="n">
        <v>0.99372</v>
      </c>
      <c r="DO18951" s="0" t="n">
        <v>0.95704</v>
      </c>
      <c r="DP18951" s="0" t="n">
        <v>0.95254</v>
      </c>
      <c r="DQ18951" s="0" t="n">
        <v>1</v>
      </c>
      <c r="DR18951" s="0" t="n">
        <v>1.0553</v>
      </c>
      <c r="DS18951" s="0" t="n">
        <v>1.0029</v>
      </c>
      <c r="DT18951" s="0" t="n">
        <v>1.0025</v>
      </c>
      <c r="DU18951" s="0" t="n">
        <v>0.96235</v>
      </c>
      <c r="DV18951" s="0" t="n">
        <v>1.1318</v>
      </c>
      <c r="DW18951" s="0" t="n">
        <v>1.0091</v>
      </c>
      <c r="DX18951" s="0" t="n">
        <v>1.0887</v>
      </c>
      <c r="DY18951" s="0" t="n">
        <v>1.0881</v>
      </c>
      <c r="DZ18951" s="0" t="n">
        <v>1.1085</v>
      </c>
      <c r="EA18951" s="0" t="n">
        <v>1.04816</v>
      </c>
      <c r="EB18951" s="0" t="n">
        <v>1.02269</v>
      </c>
      <c r="EC18951" s="0" t="n">
        <v>1.04267166666667</v>
      </c>
      <c r="ED18951" s="0" t="n">
        <v>1.06879333333333</v>
      </c>
      <c r="EE18951" s="0" t="n">
        <v>1.02039333333333</v>
      </c>
      <c r="EF18951" s="0" t="n">
        <v>0.993703333333333</v>
      </c>
      <c r="EG18951" s="0" t="n">
        <v>0.998944</v>
      </c>
      <c r="EH18951" s="0" t="n">
        <v>0.908823333333333</v>
      </c>
    </row>
    <row r="18952" customFormat="false" ht="14" hidden="false" customHeight="false" outlineLevel="0" collapsed="false">
      <c r="A18952" s="0" t="s">
        <v>85355</v>
      </c>
      <c r="B18952" s="0" t="s">
        <v>85379</v>
      </c>
      <c r="C18952" s="0" t="s">
        <v>85357</v>
      </c>
      <c r="D18952" s="0" t="s">
        <v>85358</v>
      </c>
      <c r="E18952" s="0" t="s">
        <v>85359</v>
      </c>
      <c r="F18952" s="0" t="n">
        <v>0.999999</v>
      </c>
      <c r="G18952" s="0" t="n">
        <v>62.9432</v>
      </c>
      <c r="H18952" s="3" t="n">
        <v>1.95805E-047</v>
      </c>
      <c r="I18952" s="0" t="n">
        <v>189.07</v>
      </c>
      <c r="J18952" s="0" t="n">
        <v>121.39</v>
      </c>
      <c r="K18952" s="0" t="n">
        <v>129.2</v>
      </c>
      <c r="L18952" s="0" t="s">
        <v>142</v>
      </c>
      <c r="M18952" s="0" t="s">
        <v>85380</v>
      </c>
      <c r="N18952" s="0" t="s">
        <v>49941</v>
      </c>
      <c r="O18952" s="0" t="s">
        <v>1084</v>
      </c>
      <c r="P18952" s="0" t="s">
        <v>85381</v>
      </c>
      <c r="Q18952" s="0" t="s">
        <v>85382</v>
      </c>
      <c r="R18952" s="0" t="n">
        <v>10</v>
      </c>
      <c r="S18952" s="0" t="n">
        <v>0.9635</v>
      </c>
      <c r="T18952" s="0" t="n">
        <v>1.0178</v>
      </c>
      <c r="U18952" s="0" t="n">
        <v>1.0546</v>
      </c>
      <c r="V18952" s="0" t="n">
        <v>1.0809</v>
      </c>
      <c r="W18952" s="0" t="n">
        <v>1.0278</v>
      </c>
      <c r="X18952" s="0" t="n">
        <v>1.031</v>
      </c>
      <c r="Y18952" s="0" t="n">
        <v>1.0414</v>
      </c>
      <c r="Z18952" s="0" t="n">
        <v>1.0267</v>
      </c>
      <c r="AA18952" s="0" t="n">
        <v>1.176</v>
      </c>
      <c r="AB18952" s="0" t="n">
        <v>1.0642</v>
      </c>
      <c r="AC18952" s="0" t="n">
        <v>1.065</v>
      </c>
      <c r="AD18952" s="0" t="n">
        <v>0.95996</v>
      </c>
      <c r="AE18952" s="0" t="n">
        <v>1.0677</v>
      </c>
      <c r="AF18952" s="0" t="n">
        <v>0.98532</v>
      </c>
      <c r="AG18952" s="0" t="n">
        <v>0.97453</v>
      </c>
      <c r="AH18952" s="0" t="n">
        <v>0.98611</v>
      </c>
      <c r="AI18952" s="0" t="n">
        <v>1.026</v>
      </c>
      <c r="AJ18952" s="0" t="n">
        <v>1.0581</v>
      </c>
      <c r="AK18952" s="0" t="n">
        <v>0.97563</v>
      </c>
      <c r="AL18952" s="0" t="n">
        <v>1.0678</v>
      </c>
      <c r="AM18952" s="0" t="n">
        <v>1.0015</v>
      </c>
      <c r="AN18952" s="0" t="n">
        <v>1.0505</v>
      </c>
      <c r="AO18952" s="0" t="n">
        <v>1.0191</v>
      </c>
      <c r="AP18952" s="0" t="n">
        <v>0.96367</v>
      </c>
      <c r="AQ18952" s="0" t="n">
        <v>1.0691</v>
      </c>
      <c r="AR18952" s="0" t="n">
        <v>0.88617</v>
      </c>
      <c r="AS18952" s="0" t="n">
        <v>1.0071</v>
      </c>
      <c r="AT18952" s="0" t="n">
        <v>1.1081</v>
      </c>
      <c r="AU18952" s="0" t="n">
        <v>1.0706</v>
      </c>
      <c r="AV18952" s="0" t="n">
        <v>0.90773</v>
      </c>
      <c r="AX18952" s="0" t="n">
        <v>0.68059</v>
      </c>
      <c r="AY18952" s="0" t="n">
        <v>0.99838</v>
      </c>
      <c r="AZ18952" s="0" t="n">
        <v>1.1228</v>
      </c>
      <c r="BA18952" s="0" t="n">
        <v>1.1051</v>
      </c>
      <c r="BB18952" s="0" t="n">
        <v>1.0415</v>
      </c>
      <c r="BC18952" s="0" t="n">
        <v>0.94206</v>
      </c>
      <c r="BD18952" s="0" t="n">
        <v>1.0426</v>
      </c>
      <c r="BE18952" s="0" t="n">
        <v>1.0291</v>
      </c>
      <c r="BF18952" s="0" t="n">
        <v>0.94826</v>
      </c>
      <c r="BG18952" s="0" t="n">
        <v>0.84696</v>
      </c>
      <c r="BH18952" s="0" t="n">
        <v>0.98707</v>
      </c>
      <c r="BI18952" s="0" t="n">
        <v>1.0486</v>
      </c>
      <c r="BJ18952" s="0" t="n">
        <v>1.0992</v>
      </c>
      <c r="BK18952" s="0" t="n">
        <v>1.2364</v>
      </c>
      <c r="BL18952" s="0" t="n">
        <v>0.94507</v>
      </c>
      <c r="BM18952" s="0" t="n">
        <v>0.93059</v>
      </c>
      <c r="BN18952" s="0" t="n">
        <v>0.84761</v>
      </c>
      <c r="BO18952" s="0" t="n">
        <v>0.87999</v>
      </c>
      <c r="BP18952" s="0" t="n">
        <v>0.87539</v>
      </c>
      <c r="BQ18952" s="0" t="n">
        <v>0.6763</v>
      </c>
      <c r="BR18952" s="0" t="n">
        <v>0.95738</v>
      </c>
      <c r="BS18952" s="0" t="n">
        <v>0.7294</v>
      </c>
      <c r="BT18952" s="0" t="n">
        <v>1.1764</v>
      </c>
      <c r="BU18952" s="0" t="n">
        <v>1.354</v>
      </c>
      <c r="BV18952" s="0" t="n">
        <v>1.3498</v>
      </c>
      <c r="BX18952" s="0" t="n">
        <v>0.99777</v>
      </c>
      <c r="BY18952" s="0" t="n">
        <v>1.1213</v>
      </c>
      <c r="BZ18952" s="0" t="n">
        <v>1.0463</v>
      </c>
      <c r="CA18952" s="0" t="n">
        <v>1.029</v>
      </c>
      <c r="CB18952" s="0" t="n">
        <v>0.97079</v>
      </c>
      <c r="CC18952" s="0" t="n">
        <v>0.76999</v>
      </c>
      <c r="CD18952" s="0" t="n">
        <v>0.94915</v>
      </c>
      <c r="CE18952" s="0" t="n">
        <v>0.99097</v>
      </c>
      <c r="CF18952" s="0" t="n">
        <v>1.0701</v>
      </c>
      <c r="CG18952" s="0" t="n">
        <v>0.73171</v>
      </c>
      <c r="CH18952" s="0" t="n">
        <v>0.99012</v>
      </c>
      <c r="CI18952" s="0" t="n">
        <v>0.95848</v>
      </c>
      <c r="CJ18952" s="0" t="n">
        <v>0.96162</v>
      </c>
      <c r="CK18952" s="0" t="n">
        <v>1.0171</v>
      </c>
      <c r="CL18952" s="0" t="n">
        <v>0.8982</v>
      </c>
      <c r="CM18952" s="0" t="n">
        <v>0.95738</v>
      </c>
      <c r="CN18952" s="0" t="n">
        <v>0.94927</v>
      </c>
      <c r="CO18952" s="0" t="n">
        <v>1.0062</v>
      </c>
      <c r="CP18952" s="0" t="n">
        <v>1.0067</v>
      </c>
      <c r="CQ18952" s="0" t="n">
        <v>0.84709</v>
      </c>
      <c r="CR18952" s="0" t="n">
        <v>1.0297</v>
      </c>
      <c r="CS18952" s="0" t="n">
        <v>1.077</v>
      </c>
      <c r="CT18952" s="0" t="n">
        <v>0.88466</v>
      </c>
      <c r="CU18952" s="0" t="n">
        <v>1.0535</v>
      </c>
      <c r="CV18952" s="0" t="n">
        <v>1.1313</v>
      </c>
      <c r="CW18952" s="0" t="n">
        <v>0.93057</v>
      </c>
      <c r="CX18952" s="0" t="n">
        <v>1.0231</v>
      </c>
      <c r="CY18952" s="0" t="n">
        <v>1.0416</v>
      </c>
      <c r="CZ18952" s="0" t="n">
        <v>0.94309</v>
      </c>
      <c r="DA18952" s="0" t="n">
        <v>0.97254</v>
      </c>
      <c r="DB18952" s="0" t="n">
        <v>0.98365</v>
      </c>
      <c r="DC18952" s="0" t="n">
        <v>1.2001</v>
      </c>
      <c r="DD18952" s="0" t="n">
        <v>0.99491</v>
      </c>
      <c r="DE18952" s="0" t="n">
        <v>1.0754</v>
      </c>
      <c r="DF18952" s="0" t="n">
        <v>1.0033</v>
      </c>
      <c r="DG18952" s="0" t="n">
        <v>1.0719</v>
      </c>
      <c r="DH18952" s="0" t="n">
        <v>1.0665</v>
      </c>
      <c r="DI18952" s="0" t="n">
        <v>0.99291</v>
      </c>
      <c r="DJ18952" s="0" t="n">
        <v>1.1014</v>
      </c>
      <c r="DK18952" s="0" t="n">
        <v>0.95544</v>
      </c>
      <c r="DL18952" s="0" t="n">
        <v>0.98073</v>
      </c>
      <c r="DM18952" s="0" t="n">
        <v>0.98954</v>
      </c>
      <c r="DN18952" s="0" t="n">
        <v>0.99372</v>
      </c>
      <c r="DO18952" s="0" t="n">
        <v>0.95704</v>
      </c>
      <c r="DP18952" s="0" t="n">
        <v>0.95254</v>
      </c>
      <c r="DQ18952" s="0" t="n">
        <v>1</v>
      </c>
      <c r="DR18952" s="0" t="n">
        <v>1.0553</v>
      </c>
      <c r="DS18952" s="0" t="n">
        <v>1.0029</v>
      </c>
      <c r="DT18952" s="0" t="n">
        <v>1.0025</v>
      </c>
      <c r="DU18952" s="0" t="n">
        <v>0.96235</v>
      </c>
      <c r="DV18952" s="0" t="n">
        <v>1.1318</v>
      </c>
      <c r="DW18952" s="0" t="n">
        <v>1.0091</v>
      </c>
      <c r="DX18952" s="0" t="n">
        <v>1.0887</v>
      </c>
      <c r="DY18952" s="0" t="n">
        <v>1.0881</v>
      </c>
      <c r="DZ18952" s="0" t="n">
        <v>1.1085</v>
      </c>
      <c r="EA18952" s="0" t="n">
        <v>1.01332333333333</v>
      </c>
      <c r="EB18952" s="0" t="n">
        <v>1.02269</v>
      </c>
      <c r="EC18952" s="0" t="n">
        <v>1.04267166666667</v>
      </c>
      <c r="ED18952" s="0" t="n">
        <v>1.05957666666667</v>
      </c>
      <c r="EE18952" s="0" t="n">
        <v>1.05767666666667</v>
      </c>
      <c r="EF18952" s="0" t="n">
        <v>0.993703333333333</v>
      </c>
      <c r="EG18952" s="0" t="n">
        <v>0.998944</v>
      </c>
      <c r="EH18952" s="0" t="n">
        <v>0.908823333333333</v>
      </c>
    </row>
    <row r="18953" customFormat="false" ht="14" hidden="false" customHeight="false" outlineLevel="0" collapsed="false">
      <c r="A18953" s="0" t="s">
        <v>85355</v>
      </c>
      <c r="B18953" s="0" t="s">
        <v>85383</v>
      </c>
      <c r="C18953" s="0" t="s">
        <v>85357</v>
      </c>
      <c r="D18953" s="0" t="s">
        <v>85358</v>
      </c>
      <c r="E18953" s="0" t="s">
        <v>85359</v>
      </c>
      <c r="F18953" s="0" t="n">
        <v>0.939872</v>
      </c>
      <c r="G18953" s="0" t="n">
        <v>12.5104</v>
      </c>
      <c r="H18953" s="3" t="n">
        <v>4.41333E-007</v>
      </c>
      <c r="I18953" s="0" t="n">
        <v>128.76</v>
      </c>
      <c r="J18953" s="0" t="n">
        <v>85.455</v>
      </c>
      <c r="K18953" s="0" t="n">
        <v>97.797</v>
      </c>
      <c r="L18953" s="0" t="s">
        <v>142</v>
      </c>
      <c r="M18953" s="0" t="s">
        <v>85384</v>
      </c>
      <c r="N18953" s="0" t="s">
        <v>144</v>
      </c>
      <c r="O18953" s="0" t="s">
        <v>211</v>
      </c>
      <c r="P18953" s="0" t="s">
        <v>85385</v>
      </c>
      <c r="Q18953" s="0" t="s">
        <v>85386</v>
      </c>
      <c r="R18953" s="0" t="n">
        <v>6</v>
      </c>
      <c r="W18953" s="0" t="n">
        <v>0.95788</v>
      </c>
      <c r="AA18953" s="0" t="n">
        <v>1.2616</v>
      </c>
      <c r="AC18953" s="0" t="n">
        <v>0.98203</v>
      </c>
      <c r="AD18953" s="0" t="n">
        <v>0.91296</v>
      </c>
      <c r="AF18953" s="0" t="n">
        <v>1.1115</v>
      </c>
      <c r="AH18953" s="0" t="n">
        <v>1.1417</v>
      </c>
      <c r="AI18953" s="0" t="n">
        <v>1.1811</v>
      </c>
      <c r="AK18953" s="0" t="n">
        <v>1.0509</v>
      </c>
      <c r="AL18953" s="0" t="n">
        <v>1.044</v>
      </c>
      <c r="AM18953" s="0" t="n">
        <v>0.92756</v>
      </c>
      <c r="AN18953" s="0" t="n">
        <v>1.3465</v>
      </c>
      <c r="AO18953" s="0" t="n">
        <v>1.2922</v>
      </c>
      <c r="AP18953" s="0" t="n">
        <v>1.1578</v>
      </c>
      <c r="AQ18953" s="0" t="n">
        <v>0.8541</v>
      </c>
      <c r="AR18953" s="0" t="n">
        <v>1.0692</v>
      </c>
      <c r="AS18953" s="0" t="n">
        <v>1.2155</v>
      </c>
      <c r="AT18953" s="0" t="n">
        <v>0.99035</v>
      </c>
      <c r="AU18953" s="0" t="n">
        <v>1.1624</v>
      </c>
      <c r="AV18953" s="0" t="n">
        <v>1.2484</v>
      </c>
      <c r="AY18953" s="0" t="n">
        <v>1.2936</v>
      </c>
      <c r="AZ18953" s="0" t="n">
        <v>1.4193</v>
      </c>
      <c r="BB18953" s="0" t="n">
        <v>1.0718</v>
      </c>
      <c r="BC18953" s="0" t="n">
        <v>1.0767</v>
      </c>
      <c r="BD18953" s="0" t="n">
        <v>1.2296</v>
      </c>
      <c r="BF18953" s="0" t="n">
        <v>1.187</v>
      </c>
      <c r="BG18953" s="0" t="n">
        <v>0.83356</v>
      </c>
      <c r="BH18953" s="0" t="n">
        <v>0.93738</v>
      </c>
      <c r="BI18953" s="0" t="n">
        <v>1.2423</v>
      </c>
      <c r="BJ18953" s="0" t="n">
        <v>1.0964</v>
      </c>
      <c r="BK18953" s="0" t="n">
        <v>0.91418</v>
      </c>
      <c r="BL18953" s="0" t="n">
        <v>1.1957</v>
      </c>
      <c r="BM18953" s="0" t="n">
        <v>1.3332</v>
      </c>
      <c r="BN18953" s="0" t="n">
        <v>0.89584</v>
      </c>
      <c r="BO18953" s="0" t="n">
        <v>1.0079</v>
      </c>
      <c r="BP18953" s="0" t="n">
        <v>1.0021</v>
      </c>
      <c r="BQ18953" s="0" t="n">
        <v>1.0724</v>
      </c>
      <c r="BR18953" s="0" t="n">
        <v>1.0538</v>
      </c>
      <c r="BS18953" s="0" t="n">
        <v>1.1458</v>
      </c>
      <c r="BT18953" s="0" t="n">
        <v>1.0328</v>
      </c>
      <c r="BU18953" s="0" t="n">
        <v>0.80065</v>
      </c>
      <c r="BV18953" s="0" t="n">
        <v>0.84629</v>
      </c>
      <c r="BW18953" s="0" t="n">
        <v>1.041</v>
      </c>
      <c r="BZ18953" s="0" t="n">
        <v>1.1074</v>
      </c>
      <c r="CA18953" s="0" t="n">
        <v>1.1199</v>
      </c>
      <c r="CB18953" s="0" t="n">
        <v>0.87075</v>
      </c>
      <c r="CD18953" s="0" t="n">
        <v>1.0514</v>
      </c>
      <c r="CM18953" s="0" t="n">
        <v>1.123</v>
      </c>
      <c r="CN18953" s="0" t="n">
        <v>1.1528</v>
      </c>
      <c r="CO18953" s="0" t="n">
        <v>1.1127</v>
      </c>
      <c r="CP18953" s="0" t="n">
        <v>1.0748</v>
      </c>
      <c r="CQ18953" s="0" t="n">
        <v>1.0167</v>
      </c>
      <c r="CR18953" s="0" t="n">
        <v>0.93293</v>
      </c>
      <c r="CS18953" s="0" t="n">
        <v>1.0276</v>
      </c>
      <c r="CT18953" s="0" t="n">
        <v>1.131</v>
      </c>
      <c r="DD18953" s="0" t="n">
        <v>0.94734</v>
      </c>
      <c r="DI18953" s="0" t="n">
        <v>1.2262</v>
      </c>
      <c r="DJ18953" s="0" t="n">
        <v>1.2235</v>
      </c>
      <c r="DK18953" s="0" t="n">
        <v>1.0657</v>
      </c>
      <c r="DL18953" s="0" t="n">
        <v>0.89803</v>
      </c>
      <c r="DM18953" s="0" t="n">
        <v>0.90955</v>
      </c>
      <c r="DN18953" s="0" t="n">
        <v>1.1147</v>
      </c>
      <c r="DO18953" s="0" t="n">
        <v>0.92461</v>
      </c>
      <c r="DP18953" s="0" t="n">
        <v>0.92919</v>
      </c>
      <c r="DQ18953" s="0" t="n">
        <v>1.0885</v>
      </c>
      <c r="DR18953" s="0" t="n">
        <v>1.1817</v>
      </c>
      <c r="DS18953" s="0" t="n">
        <v>1.1689</v>
      </c>
      <c r="DT18953" s="0" t="n">
        <v>1.014</v>
      </c>
      <c r="DU18953" s="0" t="n">
        <v>1.1926</v>
      </c>
      <c r="DW18953" s="0" t="n">
        <v>0.77429</v>
      </c>
      <c r="DX18953" s="0" t="n">
        <v>1.1987</v>
      </c>
      <c r="DY18953" s="0" t="n">
        <v>1.2811</v>
      </c>
      <c r="DZ18953" s="0" t="n">
        <v>1.3053</v>
      </c>
      <c r="EA18953" s="0" t="n">
        <v>1.084792</v>
      </c>
      <c r="EB18953" s="0" t="n">
        <v>1.14196</v>
      </c>
      <c r="EC18953" s="0" t="n">
        <v>1.1226825</v>
      </c>
      <c r="ED18953" s="0" t="n">
        <v>1.023102</v>
      </c>
      <c r="EE18953" s="0" t="n">
        <v>1.007744</v>
      </c>
      <c r="EF18953" s="0" t="n">
        <v>1.22634</v>
      </c>
      <c r="EG18953" s="0" t="n">
        <v>1.3127</v>
      </c>
      <c r="EH18953" s="0" t="n">
        <v>1.095585</v>
      </c>
    </row>
    <row r="18954" customFormat="false" ht="14" hidden="false" customHeight="false" outlineLevel="0" collapsed="false">
      <c r="A18954" s="0" t="s">
        <v>85355</v>
      </c>
      <c r="B18954" s="0" t="s">
        <v>85387</v>
      </c>
      <c r="C18954" s="0" t="s">
        <v>85357</v>
      </c>
      <c r="D18954" s="0" t="s">
        <v>85358</v>
      </c>
      <c r="E18954" s="0" t="s">
        <v>85359</v>
      </c>
      <c r="F18954" s="0" t="n">
        <v>0.665253</v>
      </c>
      <c r="G18954" s="0" t="n">
        <v>4.08075</v>
      </c>
      <c r="H18954" s="3" t="n">
        <v>1.71648E-005</v>
      </c>
      <c r="I18954" s="0" t="n">
        <v>101.3</v>
      </c>
      <c r="J18954" s="0" t="n">
        <v>70.446</v>
      </c>
      <c r="K18954" s="0" t="n">
        <v>101.3</v>
      </c>
      <c r="L18954" s="0" t="s">
        <v>142</v>
      </c>
      <c r="M18954" s="0" t="s">
        <v>85388</v>
      </c>
      <c r="N18954" s="0" t="s">
        <v>144</v>
      </c>
      <c r="O18954" s="0" t="s">
        <v>216</v>
      </c>
      <c r="P18954" s="0" t="s">
        <v>85389</v>
      </c>
      <c r="Q18954" s="0" t="s">
        <v>85390</v>
      </c>
      <c r="R18954" s="0" t="n">
        <v>9</v>
      </c>
      <c r="BA18954" s="0" t="n">
        <v>1.3421</v>
      </c>
      <c r="EA18954" s="0" t="e">
        <f aca="false">#DIV/0!</f>
        <v>#DIV/0!</v>
      </c>
      <c r="EB18954" s="0" t="e">
        <f aca="false">#DIV/0!</f>
        <v>#DIV/0!</v>
      </c>
      <c r="EC18954" s="0" t="n">
        <v>1.3421</v>
      </c>
      <c r="ED18954" s="0" t="e">
        <f aca="false">#DIV/0!</f>
        <v>#DIV/0!</v>
      </c>
      <c r="EE18954" s="0" t="e">
        <f aca="false">#DIV/0!</f>
        <v>#DIV/0!</v>
      </c>
      <c r="EF18954" s="0" t="e">
        <f aca="false">#DIV/0!</f>
        <v>#DIV/0!</v>
      </c>
      <c r="EG18954" s="0" t="e">
        <f aca="false">#DIV/0!</f>
        <v>#DIV/0!</v>
      </c>
      <c r="EH18954" s="0" t="e">
        <f aca="false">#DIV/0!</f>
        <v>#DIV/0!</v>
      </c>
    </row>
    <row r="18955" customFormat="false" ht="14" hidden="false" customHeight="false" outlineLevel="0" collapsed="false">
      <c r="A18955" s="0" t="s">
        <v>85391</v>
      </c>
      <c r="B18955" s="0" t="s">
        <v>85392</v>
      </c>
      <c r="C18955" s="0" t="s">
        <v>85357</v>
      </c>
      <c r="D18955" s="0" t="s">
        <v>85358</v>
      </c>
      <c r="E18955" s="0" t="s">
        <v>85359</v>
      </c>
      <c r="F18955" s="0" t="n">
        <v>0.882367</v>
      </c>
      <c r="G18955" s="0" t="n">
        <v>8.87716</v>
      </c>
      <c r="H18955" s="3" t="n">
        <v>8.17713E-006</v>
      </c>
      <c r="I18955" s="0" t="n">
        <v>98.337</v>
      </c>
      <c r="J18955" s="0" t="n">
        <v>79.403</v>
      </c>
      <c r="K18955" s="0" t="n">
        <v>98.337</v>
      </c>
      <c r="L18955" s="0" t="s">
        <v>142</v>
      </c>
      <c r="M18955" s="0" t="s">
        <v>85393</v>
      </c>
      <c r="N18955" s="0" t="s">
        <v>4111</v>
      </c>
      <c r="O18955" s="0" t="s">
        <v>818</v>
      </c>
      <c r="P18955" s="0" t="s">
        <v>85394</v>
      </c>
      <c r="Q18955" s="0" t="s">
        <v>85395</v>
      </c>
      <c r="R18955" s="0" t="n">
        <v>5</v>
      </c>
      <c r="S18955" s="0" t="n">
        <v>1.2551</v>
      </c>
      <c r="T18955" s="0" t="n">
        <v>1.4277</v>
      </c>
      <c r="U18955" s="0" t="n">
        <v>1.3346</v>
      </c>
      <c r="V18955" s="0" t="n">
        <v>1.5138</v>
      </c>
      <c r="W18955" s="0" t="n">
        <v>1.0834</v>
      </c>
      <c r="X18955" s="0" t="n">
        <v>1.0285</v>
      </c>
      <c r="Y18955" s="0" t="n">
        <v>1.147</v>
      </c>
      <c r="Z18955" s="0" t="n">
        <v>1.5681</v>
      </c>
      <c r="AA18955" s="0" t="n">
        <v>2.2611</v>
      </c>
      <c r="AB18955" s="0" t="n">
        <v>2.2127</v>
      </c>
      <c r="AD18955" s="0" t="n">
        <v>0.81397</v>
      </c>
      <c r="AE18955" s="0" t="n">
        <v>0.88388</v>
      </c>
      <c r="AQ18955" s="0" t="n">
        <v>1.1987</v>
      </c>
      <c r="AZ18955" s="0" t="n">
        <v>1.3088</v>
      </c>
      <c r="BA18955" s="0" t="n">
        <v>0.95391</v>
      </c>
      <c r="BB18955" s="0" t="n">
        <v>1.5211</v>
      </c>
      <c r="BC18955" s="0" t="n">
        <v>1.2008</v>
      </c>
      <c r="BD18955" s="0" t="n">
        <v>2.1441</v>
      </c>
      <c r="BF18955" s="0" t="n">
        <v>1.4572</v>
      </c>
      <c r="BW18955" s="0" t="n">
        <v>0.90734</v>
      </c>
      <c r="CE18955" s="0" t="n">
        <v>0.99874</v>
      </c>
      <c r="CG18955" s="0" t="n">
        <v>0.72653</v>
      </c>
      <c r="CJ18955" s="0" t="n">
        <v>0.80978</v>
      </c>
      <c r="CM18955" s="0" t="n">
        <v>1.1927</v>
      </c>
      <c r="CN18955" s="0" t="n">
        <v>1.5118</v>
      </c>
      <c r="CP18955" s="0" t="n">
        <v>1.3154</v>
      </c>
      <c r="CQ18955" s="0" t="n">
        <v>1.3039</v>
      </c>
      <c r="CR18955" s="0" t="n">
        <v>1.4532</v>
      </c>
      <c r="CY18955" s="0" t="n">
        <v>1.3225</v>
      </c>
      <c r="DB18955" s="0" t="n">
        <v>1.1428</v>
      </c>
      <c r="DE18955" s="0" t="n">
        <v>1.8899</v>
      </c>
      <c r="DG18955" s="0" t="n">
        <v>1.3589</v>
      </c>
      <c r="DH18955" s="0" t="n">
        <v>1.2829</v>
      </c>
      <c r="DI18955" s="0" t="n">
        <v>0.75884</v>
      </c>
      <c r="DJ18955" s="0" t="n">
        <v>0.74454</v>
      </c>
      <c r="DX18955" s="0" t="n">
        <v>1.1176</v>
      </c>
      <c r="EA18955" s="0" t="n">
        <v>1.57163333333333</v>
      </c>
      <c r="EB18955" s="0" t="n">
        <v>1.64973333333333</v>
      </c>
      <c r="EC18955" s="0" t="n">
        <v>1.144255</v>
      </c>
      <c r="ED18955" s="0" t="n">
        <v>1.28295666666667</v>
      </c>
      <c r="EE18955" s="0" t="n">
        <v>1.05602666666667</v>
      </c>
      <c r="EF18955" s="0" t="n">
        <v>1.5863</v>
      </c>
      <c r="EG18955" s="0" t="n">
        <v>1.147</v>
      </c>
      <c r="EH18955" s="0" t="n">
        <v>1.51265</v>
      </c>
    </row>
    <row r="18956" customFormat="false" ht="14" hidden="false" customHeight="false" outlineLevel="0" collapsed="false">
      <c r="A18956" s="0" t="s">
        <v>85396</v>
      </c>
      <c r="B18956" s="0" t="s">
        <v>85397</v>
      </c>
      <c r="C18956" s="0" t="s">
        <v>85357</v>
      </c>
      <c r="D18956" s="0" t="s">
        <v>85358</v>
      </c>
      <c r="E18956" s="0" t="s">
        <v>85359</v>
      </c>
      <c r="F18956" s="0" t="n">
        <v>0.999659</v>
      </c>
      <c r="G18956" s="0" t="n">
        <v>35.0546</v>
      </c>
      <c r="H18956" s="3" t="n">
        <v>1.65738E-013</v>
      </c>
      <c r="I18956" s="0" t="n">
        <v>138.73</v>
      </c>
      <c r="J18956" s="0" t="n">
        <v>83.745</v>
      </c>
      <c r="K18956" s="0" t="n">
        <v>108.14</v>
      </c>
      <c r="L18956" s="0" t="s">
        <v>149</v>
      </c>
      <c r="M18956" s="0" t="s">
        <v>85398</v>
      </c>
      <c r="N18956" s="0" t="s">
        <v>144</v>
      </c>
      <c r="O18956" s="0" t="s">
        <v>1789</v>
      </c>
      <c r="P18956" s="0" t="s">
        <v>85399</v>
      </c>
      <c r="Q18956" s="0" t="s">
        <v>85400</v>
      </c>
      <c r="R18956" s="0" t="n">
        <v>6</v>
      </c>
      <c r="AA18956" s="0" t="n">
        <v>1.1388</v>
      </c>
      <c r="AB18956" s="0" t="n">
        <v>0.97376</v>
      </c>
      <c r="AC18956" s="0" t="n">
        <v>0.90755</v>
      </c>
      <c r="AD18956" s="0" t="n">
        <v>1.0216</v>
      </c>
      <c r="AE18956" s="0" t="n">
        <v>1.1073</v>
      </c>
      <c r="AF18956" s="0" t="n">
        <v>1.0195</v>
      </c>
      <c r="AH18956" s="0" t="n">
        <v>1.0965</v>
      </c>
      <c r="AZ18956" s="0" t="n">
        <v>0.83215</v>
      </c>
      <c r="BA18956" s="0" t="n">
        <v>1.1524</v>
      </c>
      <c r="BB18956" s="0" t="n">
        <v>0.93256</v>
      </c>
      <c r="BD18956" s="0" t="n">
        <v>1.2073</v>
      </c>
      <c r="BG18956" s="0" t="n">
        <v>0.89342</v>
      </c>
      <c r="BH18956" s="0" t="n">
        <v>1.0426</v>
      </c>
      <c r="BI18956" s="0" t="n">
        <v>1.3178</v>
      </c>
      <c r="BJ18956" s="0" t="n">
        <v>1.1386</v>
      </c>
      <c r="BK18956" s="0" t="n">
        <v>1.1718</v>
      </c>
      <c r="BL18956" s="0" t="n">
        <v>0.93051</v>
      </c>
      <c r="BM18956" s="0" t="n">
        <v>1.2827</v>
      </c>
      <c r="BN18956" s="0" t="n">
        <v>0.91435</v>
      </c>
      <c r="BO18956" s="0" t="n">
        <v>1.0992</v>
      </c>
      <c r="BP18956" s="0" t="n">
        <v>1.0924</v>
      </c>
      <c r="BQ18956" s="0" t="n">
        <v>0.82323</v>
      </c>
      <c r="BR18956" s="0" t="n">
        <v>1.3513</v>
      </c>
      <c r="BS18956" s="0" t="n">
        <v>1.0131</v>
      </c>
      <c r="BV18956" s="0" t="n">
        <v>1.1459</v>
      </c>
      <c r="CH18956" s="0" t="n">
        <v>0.76297</v>
      </c>
      <c r="CI18956" s="0" t="n">
        <v>0.85675</v>
      </c>
      <c r="CJ18956" s="0" t="n">
        <v>0.94105</v>
      </c>
      <c r="CK18956" s="0" t="n">
        <v>0.93566</v>
      </c>
      <c r="DC18956" s="0" t="n">
        <v>1.0448</v>
      </c>
      <c r="DD18956" s="0" t="n">
        <v>1.2073</v>
      </c>
      <c r="DF18956" s="0" t="n">
        <v>0.71938</v>
      </c>
      <c r="DG18956" s="0" t="n">
        <v>1.0271</v>
      </c>
      <c r="DH18956" s="0" t="n">
        <v>0.67066</v>
      </c>
      <c r="DI18956" s="0" t="n">
        <v>0.84489</v>
      </c>
      <c r="DJ18956" s="0" t="n">
        <v>1.0187</v>
      </c>
      <c r="EA18956" s="0" t="n">
        <v>1.01611</v>
      </c>
      <c r="EB18956" s="0" t="n">
        <v>0.949503333333333</v>
      </c>
      <c r="EC18956" s="0" t="n">
        <v>1.12591666666667</v>
      </c>
      <c r="ED18956" s="0" t="n">
        <v>1.03092</v>
      </c>
      <c r="EE18956" s="0" t="n">
        <v>1.13955</v>
      </c>
      <c r="EF18956" s="0" t="n">
        <v>1.05243666666667</v>
      </c>
      <c r="EG18956" s="0" t="n">
        <v>1.2827</v>
      </c>
      <c r="EH18956" s="0" t="n">
        <v>1.005425</v>
      </c>
    </row>
    <row r="18957" customFormat="false" ht="14" hidden="false" customHeight="false" outlineLevel="0" collapsed="false">
      <c r="A18957" s="0" t="s">
        <v>85396</v>
      </c>
      <c r="B18957" s="0" t="s">
        <v>85401</v>
      </c>
      <c r="C18957" s="0" t="s">
        <v>85357</v>
      </c>
      <c r="D18957" s="0" t="s">
        <v>85358</v>
      </c>
      <c r="E18957" s="0" t="s">
        <v>85359</v>
      </c>
      <c r="F18957" s="0" t="n">
        <v>0.643893</v>
      </c>
      <c r="G18957" s="0" t="n">
        <v>2.61705</v>
      </c>
      <c r="H18957" s="0" t="n">
        <v>0.00145499</v>
      </c>
      <c r="I18957" s="0" t="n">
        <v>78.69</v>
      </c>
      <c r="J18957" s="0" t="n">
        <v>56.152</v>
      </c>
      <c r="K18957" s="0" t="n">
        <v>78.69</v>
      </c>
      <c r="L18957" s="0" t="s">
        <v>149</v>
      </c>
      <c r="M18957" s="0" t="s">
        <v>85402</v>
      </c>
      <c r="N18957" s="0" t="s">
        <v>144</v>
      </c>
      <c r="O18957" s="0" t="s">
        <v>2029</v>
      </c>
      <c r="P18957" s="0" t="s">
        <v>85403</v>
      </c>
      <c r="Q18957" s="0" t="s">
        <v>85404</v>
      </c>
      <c r="R18957" s="0" t="n">
        <v>8</v>
      </c>
      <c r="DE18957" s="0" t="n">
        <v>0.76262</v>
      </c>
      <c r="EA18957" s="0" t="e">
        <f aca="false">#DIV/0!</f>
        <v>#DIV/0!</v>
      </c>
      <c r="EB18957" s="0" t="e">
        <f aca="false">#DIV/0!</f>
        <v>#DIV/0!</v>
      </c>
      <c r="EC18957" s="0" t="e">
        <f aca="false">#DIV/0!</f>
        <v>#DIV/0!</v>
      </c>
      <c r="ED18957" s="0" t="e">
        <f aca="false">#DIV/0!</f>
        <v>#DIV/0!</v>
      </c>
      <c r="EE18957" s="0" t="e">
        <f aca="false">#DIV/0!</f>
        <v>#DIV/0!</v>
      </c>
      <c r="EF18957" s="0" t="e">
        <f aca="false">#DIV/0!</f>
        <v>#DIV/0!</v>
      </c>
      <c r="EG18957" s="0" t="e">
        <f aca="false">#DIV/0!</f>
        <v>#DIV/0!</v>
      </c>
      <c r="EH18957" s="0" t="e">
        <f aca="false">#DIV/0!</f>
        <v>#DIV/0!</v>
      </c>
    </row>
    <row r="18958" customFormat="false" ht="14" hidden="false" customHeight="false" outlineLevel="0" collapsed="false">
      <c r="A18958" s="0" t="s">
        <v>85355</v>
      </c>
      <c r="B18958" s="0" t="s">
        <v>85405</v>
      </c>
      <c r="C18958" s="0" t="s">
        <v>85357</v>
      </c>
      <c r="D18958" s="0" t="s">
        <v>85358</v>
      </c>
      <c r="E18958" s="0" t="s">
        <v>85359</v>
      </c>
      <c r="F18958" s="0" t="n">
        <v>0.839333</v>
      </c>
      <c r="G18958" s="0" t="n">
        <v>7.26309</v>
      </c>
      <c r="H18958" s="0" t="n">
        <v>0.00234373</v>
      </c>
      <c r="I18958" s="0" t="n">
        <v>85.937</v>
      </c>
      <c r="J18958" s="0" t="n">
        <v>59.37</v>
      </c>
      <c r="K18958" s="0" t="n">
        <v>85.937</v>
      </c>
      <c r="L18958" s="0" t="s">
        <v>149</v>
      </c>
      <c r="M18958" s="0" t="s">
        <v>85406</v>
      </c>
      <c r="N18958" s="0" t="s">
        <v>841</v>
      </c>
      <c r="O18958" s="0" t="s">
        <v>733</v>
      </c>
      <c r="P18958" s="0" t="s">
        <v>85407</v>
      </c>
      <c r="Q18958" s="0" t="s">
        <v>85408</v>
      </c>
      <c r="R18958" s="0" t="n">
        <v>6</v>
      </c>
      <c r="EA18958" s="0" t="e">
        <f aca="false">#DIV/0!</f>
        <v>#DIV/0!</v>
      </c>
      <c r="EB18958" s="0" t="e">
        <f aca="false">#DIV/0!</f>
        <v>#DIV/0!</v>
      </c>
      <c r="EC18958" s="0" t="e">
        <f aca="false">#DIV/0!</f>
        <v>#DIV/0!</v>
      </c>
      <c r="ED18958" s="0" t="e">
        <f aca="false">#DIV/0!</f>
        <v>#DIV/0!</v>
      </c>
      <c r="EE18958" s="0" t="e">
        <f aca="false">#DIV/0!</f>
        <v>#DIV/0!</v>
      </c>
      <c r="EF18958" s="0" t="e">
        <f aca="false">#DIV/0!</f>
        <v>#DIV/0!</v>
      </c>
      <c r="EG18958" s="0" t="e">
        <f aca="false">#DIV/0!</f>
        <v>#DIV/0!</v>
      </c>
      <c r="EH18958" s="0" t="e">
        <f aca="false">#DIV/0!</f>
        <v>#DIV/0!</v>
      </c>
    </row>
    <row r="18959" customFormat="false" ht="14" hidden="false" customHeight="false" outlineLevel="0" collapsed="false">
      <c r="A18959" s="0" t="s">
        <v>85391</v>
      </c>
      <c r="B18959" s="0" t="s">
        <v>85409</v>
      </c>
      <c r="C18959" s="0" t="s">
        <v>85357</v>
      </c>
      <c r="D18959" s="0" t="s">
        <v>85358</v>
      </c>
      <c r="E18959" s="0" t="s">
        <v>85359</v>
      </c>
      <c r="F18959" s="0" t="n">
        <v>0.979168</v>
      </c>
      <c r="G18959" s="0" t="n">
        <v>16.7788</v>
      </c>
      <c r="H18959" s="3" t="n">
        <v>8.17713E-006</v>
      </c>
      <c r="I18959" s="0" t="n">
        <v>89.46</v>
      </c>
      <c r="J18959" s="0" t="n">
        <v>64.979</v>
      </c>
      <c r="K18959" s="0" t="n">
        <v>89.46</v>
      </c>
      <c r="L18959" s="0" t="s">
        <v>149</v>
      </c>
      <c r="M18959" s="0" t="s">
        <v>85410</v>
      </c>
      <c r="N18959" s="0" t="s">
        <v>5428</v>
      </c>
      <c r="O18959" s="0" t="s">
        <v>319</v>
      </c>
      <c r="P18959" s="0" t="s">
        <v>85411</v>
      </c>
      <c r="Q18959" s="0" t="s">
        <v>85412</v>
      </c>
      <c r="R18959" s="0" t="n">
        <v>6</v>
      </c>
      <c r="U18959" s="0" t="n">
        <v>0.64656</v>
      </c>
      <c r="V18959" s="0" t="n">
        <v>0.92262</v>
      </c>
      <c r="W18959" s="0" t="n">
        <v>1.7499</v>
      </c>
      <c r="Y18959" s="0" t="n">
        <v>1.0354</v>
      </c>
      <c r="AC18959" s="0" t="n">
        <v>1.1232</v>
      </c>
      <c r="AD18959" s="0" t="n">
        <v>0.81397</v>
      </c>
      <c r="AX18959" s="0" t="n">
        <v>1.0533</v>
      </c>
      <c r="AY18959" s="0" t="n">
        <v>1.1391</v>
      </c>
      <c r="AZ18959" s="0" t="n">
        <v>0.86604</v>
      </c>
      <c r="BG18959" s="0" t="n">
        <v>1.0108</v>
      </c>
      <c r="BH18959" s="0" t="n">
        <v>1.103</v>
      </c>
      <c r="BI18959" s="0" t="n">
        <v>0.73376</v>
      </c>
      <c r="BJ18959" s="0" t="n">
        <v>0.80656</v>
      </c>
      <c r="BK18959" s="0" t="n">
        <v>2.6261</v>
      </c>
      <c r="BL18959" s="0" t="n">
        <v>1.7772</v>
      </c>
      <c r="BM18959" s="0" t="n">
        <v>1.7037</v>
      </c>
      <c r="BQ18959" s="0" t="n">
        <v>1.4034</v>
      </c>
      <c r="BR18959" s="0" t="n">
        <v>0.88013</v>
      </c>
      <c r="BT18959" s="0" t="n">
        <v>1.2731</v>
      </c>
      <c r="BU18959" s="0" t="n">
        <v>0.55063</v>
      </c>
      <c r="BV18959" s="0" t="n">
        <v>1.7104</v>
      </c>
      <c r="BW18959" s="0" t="n">
        <v>0.90734</v>
      </c>
      <c r="BX18959" s="0" t="n">
        <v>1.1663</v>
      </c>
      <c r="BY18959" s="0" t="n">
        <v>0.92526</v>
      </c>
      <c r="CA18959" s="0" t="n">
        <v>1.0386</v>
      </c>
      <c r="CB18959" s="0" t="n">
        <v>0.87265</v>
      </c>
      <c r="CC18959" s="0" t="n">
        <v>0.72537</v>
      </c>
      <c r="CD18959" s="0" t="n">
        <v>0.88694</v>
      </c>
      <c r="CE18959" s="0" t="n">
        <v>0.99874</v>
      </c>
      <c r="CG18959" s="0" t="n">
        <v>0.72653</v>
      </c>
      <c r="CJ18959" s="0" t="n">
        <v>0.80978</v>
      </c>
      <c r="CM18959" s="0" t="n">
        <v>1.1927</v>
      </c>
      <c r="CN18959" s="0" t="n">
        <v>1.3082</v>
      </c>
      <c r="CO18959" s="0" t="n">
        <v>1.4183</v>
      </c>
      <c r="CP18959" s="0" t="n">
        <v>1.2059</v>
      </c>
      <c r="CS18959" s="0" t="n">
        <v>1.6654</v>
      </c>
      <c r="CT18959" s="0" t="n">
        <v>1.1713</v>
      </c>
      <c r="CU18959" s="0" t="n">
        <v>0.56479</v>
      </c>
      <c r="CV18959" s="0" t="n">
        <v>1.0841</v>
      </c>
      <c r="CW18959" s="0" t="n">
        <v>0.94214</v>
      </c>
      <c r="DB18959" s="0" t="n">
        <v>0.99842</v>
      </c>
      <c r="DE18959" s="0" t="n">
        <v>1.1703</v>
      </c>
      <c r="DG18959" s="0" t="n">
        <v>1.3589</v>
      </c>
      <c r="DJ18959" s="0" t="n">
        <v>0.74454</v>
      </c>
      <c r="DU18959" s="0" t="n">
        <v>0.99183</v>
      </c>
      <c r="DX18959" s="0" t="n">
        <v>1.1176</v>
      </c>
      <c r="DZ18959" s="0" t="n">
        <v>1.422</v>
      </c>
      <c r="EA18959" s="0" t="n">
        <v>1.07495</v>
      </c>
      <c r="EB18959" s="0" t="n">
        <v>0.98452</v>
      </c>
      <c r="EC18959" s="0" t="n">
        <v>0.834506666666667</v>
      </c>
      <c r="ED18959" s="0" t="n">
        <v>0.847716666666667</v>
      </c>
      <c r="EE18959" s="0" t="n">
        <v>2.188</v>
      </c>
      <c r="EF18959" s="0" t="n">
        <v>1.7772</v>
      </c>
      <c r="EG18959" s="0" t="n">
        <v>1.36955</v>
      </c>
      <c r="EH18959" s="0" t="n">
        <v>1.0533</v>
      </c>
    </row>
    <row r="18960" customFormat="false" ht="14" hidden="false" customHeight="false" outlineLevel="0" collapsed="false">
      <c r="A18960" s="0" t="s">
        <v>85355</v>
      </c>
      <c r="B18960" s="0" t="s">
        <v>85413</v>
      </c>
      <c r="C18960" s="0" t="s">
        <v>85357</v>
      </c>
      <c r="D18960" s="0" t="s">
        <v>85358</v>
      </c>
      <c r="E18960" s="0" t="s">
        <v>85359</v>
      </c>
      <c r="F18960" s="0" t="n">
        <v>0.998282</v>
      </c>
      <c r="G18960" s="0" t="n">
        <v>28.9067</v>
      </c>
      <c r="H18960" s="0" t="n">
        <v>0.0010377</v>
      </c>
      <c r="I18960" s="0" t="n">
        <v>100.07</v>
      </c>
      <c r="J18960" s="0" t="n">
        <v>73.546</v>
      </c>
      <c r="K18960" s="0" t="n">
        <v>98.882</v>
      </c>
      <c r="L18960" s="0" t="s">
        <v>149</v>
      </c>
      <c r="M18960" s="0" t="s">
        <v>85414</v>
      </c>
      <c r="N18960" s="0" t="s">
        <v>144</v>
      </c>
      <c r="O18960" s="0" t="s">
        <v>698</v>
      </c>
      <c r="P18960" s="0" t="s">
        <v>85415</v>
      </c>
      <c r="Q18960" s="0" t="s">
        <v>85416</v>
      </c>
      <c r="R18960" s="0" t="n">
        <v>9</v>
      </c>
      <c r="AJ18960" s="0" t="n">
        <v>1.222</v>
      </c>
      <c r="AK18960" s="0" t="n">
        <v>1.0839</v>
      </c>
      <c r="AL18960" s="0" t="n">
        <v>1.1085</v>
      </c>
      <c r="AM18960" s="0" t="n">
        <v>1.0809</v>
      </c>
      <c r="BH18960" s="0" t="n">
        <v>0.9481</v>
      </c>
      <c r="BJ18960" s="0" t="n">
        <v>1.4008</v>
      </c>
      <c r="BL18960" s="0" t="n">
        <v>1.038</v>
      </c>
      <c r="BM18960" s="0" t="n">
        <v>1.2352</v>
      </c>
      <c r="BN18960" s="0" t="n">
        <v>0.80338</v>
      </c>
      <c r="BO18960" s="0" t="n">
        <v>1.0015</v>
      </c>
      <c r="BR18960" s="0" t="n">
        <v>1.0955</v>
      </c>
      <c r="BS18960" s="0" t="n">
        <v>1.373</v>
      </c>
      <c r="BU18960" s="0" t="n">
        <v>0.24234</v>
      </c>
      <c r="BV18960" s="0" t="n">
        <v>0.79281</v>
      </c>
      <c r="DL18960" s="0" t="n">
        <v>0.9169</v>
      </c>
      <c r="DN18960" s="0" t="n">
        <v>0.84995</v>
      </c>
      <c r="DP18960" s="0" t="n">
        <v>0.78937</v>
      </c>
      <c r="DQ18960" s="0" t="n">
        <v>1.1754</v>
      </c>
      <c r="EA18960" s="0" t="e">
        <f aca="false">#DIV/0!</f>
        <v>#DIV/0!</v>
      </c>
      <c r="EB18960" s="0" t="n">
        <v>1.08505</v>
      </c>
      <c r="EC18960" s="0" t="n">
        <v>1.0839</v>
      </c>
      <c r="ED18960" s="0" t="n">
        <v>1.25465</v>
      </c>
      <c r="EE18960" s="0" t="n">
        <v>1.0809</v>
      </c>
      <c r="EF18960" s="0" t="n">
        <v>1.038</v>
      </c>
      <c r="EG18960" s="0" t="n">
        <v>1.2352</v>
      </c>
      <c r="EH18960" s="0" t="n">
        <v>0.80338</v>
      </c>
    </row>
    <row r="18961" customFormat="false" ht="14" hidden="false" customHeight="false" outlineLevel="0" collapsed="false">
      <c r="A18961" s="0" t="s">
        <v>85417</v>
      </c>
      <c r="B18961" s="0" t="s">
        <v>85418</v>
      </c>
      <c r="C18961" s="0" t="s">
        <v>85419</v>
      </c>
      <c r="D18961" s="0" t="s">
        <v>85420</v>
      </c>
      <c r="E18961" s="0" t="s">
        <v>85421</v>
      </c>
      <c r="F18961" s="0" t="n">
        <v>0.738714</v>
      </c>
      <c r="G18961" s="0" t="n">
        <v>4.51359</v>
      </c>
      <c r="H18961" s="3" t="n">
        <v>1.07844E-005</v>
      </c>
      <c r="I18961" s="0" t="n">
        <v>113.73</v>
      </c>
      <c r="J18961" s="0" t="n">
        <v>76.407</v>
      </c>
      <c r="K18961" s="0" t="n">
        <v>113.73</v>
      </c>
      <c r="L18961" s="0" t="s">
        <v>142</v>
      </c>
      <c r="M18961" s="0" t="s">
        <v>85422</v>
      </c>
      <c r="N18961" s="0" t="s">
        <v>144</v>
      </c>
      <c r="O18961" s="0" t="s">
        <v>613</v>
      </c>
      <c r="P18961" s="0" t="s">
        <v>85423</v>
      </c>
      <c r="Q18961" s="0" t="s">
        <v>85424</v>
      </c>
      <c r="R18961" s="0" t="n">
        <v>10</v>
      </c>
      <c r="EA18961" s="0" t="e">
        <f aca="false">#DIV/0!</f>
        <v>#DIV/0!</v>
      </c>
      <c r="EB18961" s="0" t="e">
        <f aca="false">#DIV/0!</f>
        <v>#DIV/0!</v>
      </c>
      <c r="EC18961" s="0" t="e">
        <f aca="false">#DIV/0!</f>
        <v>#DIV/0!</v>
      </c>
      <c r="ED18961" s="0" t="e">
        <f aca="false">#DIV/0!</f>
        <v>#DIV/0!</v>
      </c>
      <c r="EE18961" s="0" t="e">
        <f aca="false">#DIV/0!</f>
        <v>#DIV/0!</v>
      </c>
      <c r="EF18961" s="0" t="e">
        <f aca="false">#DIV/0!</f>
        <v>#DIV/0!</v>
      </c>
      <c r="EG18961" s="0" t="e">
        <f aca="false">#DIV/0!</f>
        <v>#DIV/0!</v>
      </c>
      <c r="EH18961" s="0" t="e">
        <f aca="false">#DIV/0!</f>
        <v>#DIV/0!</v>
      </c>
    </row>
    <row r="18962" customFormat="false" ht="14" hidden="false" customHeight="false" outlineLevel="0" collapsed="false">
      <c r="A18962" s="0" t="s">
        <v>85417</v>
      </c>
      <c r="B18962" s="0" t="s">
        <v>85425</v>
      </c>
      <c r="C18962" s="0" t="s">
        <v>85419</v>
      </c>
      <c r="D18962" s="0" t="s">
        <v>85420</v>
      </c>
      <c r="E18962" s="0" t="s">
        <v>85421</v>
      </c>
      <c r="F18962" s="0" t="n">
        <v>0.995665</v>
      </c>
      <c r="G18962" s="0" t="n">
        <v>23.6113</v>
      </c>
      <c r="H18962" s="3" t="n">
        <v>3.83075E-017</v>
      </c>
      <c r="I18962" s="0" t="n">
        <v>145.48</v>
      </c>
      <c r="J18962" s="0" t="n">
        <v>112.54</v>
      </c>
      <c r="K18962" s="0" t="n">
        <v>112.17</v>
      </c>
      <c r="L18962" s="0" t="s">
        <v>142</v>
      </c>
      <c r="M18962" s="0" t="s">
        <v>85426</v>
      </c>
      <c r="N18962" s="0" t="s">
        <v>144</v>
      </c>
      <c r="O18962" s="0" t="s">
        <v>993</v>
      </c>
      <c r="P18962" s="0" t="s">
        <v>85427</v>
      </c>
      <c r="Q18962" s="0" t="s">
        <v>85428</v>
      </c>
      <c r="R18962" s="0" t="n">
        <v>11</v>
      </c>
      <c r="EA18962" s="0" t="e">
        <f aca="false">#DIV/0!</f>
        <v>#DIV/0!</v>
      </c>
      <c r="EB18962" s="0" t="e">
        <f aca="false">#DIV/0!</f>
        <v>#DIV/0!</v>
      </c>
      <c r="EC18962" s="0" t="e">
        <f aca="false">#DIV/0!</f>
        <v>#DIV/0!</v>
      </c>
      <c r="ED18962" s="0" t="e">
        <f aca="false">#DIV/0!</f>
        <v>#DIV/0!</v>
      </c>
      <c r="EE18962" s="0" t="e">
        <f aca="false">#DIV/0!</f>
        <v>#DIV/0!</v>
      </c>
      <c r="EF18962" s="0" t="e">
        <f aca="false">#DIV/0!</f>
        <v>#DIV/0!</v>
      </c>
      <c r="EG18962" s="0" t="e">
        <f aca="false">#DIV/0!</f>
        <v>#DIV/0!</v>
      </c>
      <c r="EH18962" s="0" t="e">
        <f aca="false">#DIV/0!</f>
        <v>#DIV/0!</v>
      </c>
    </row>
    <row r="18963" customFormat="false" ht="14" hidden="false" customHeight="false" outlineLevel="0" collapsed="false">
      <c r="A18963" s="0" t="s">
        <v>85429</v>
      </c>
      <c r="B18963" s="0" t="s">
        <v>85430</v>
      </c>
      <c r="C18963" s="0" t="s">
        <v>85419</v>
      </c>
      <c r="D18963" s="0" t="s">
        <v>85420</v>
      </c>
      <c r="E18963" s="0" t="s">
        <v>85421</v>
      </c>
      <c r="F18963" s="0" t="n">
        <v>0.740195</v>
      </c>
      <c r="G18963" s="0" t="n">
        <v>5.39623</v>
      </c>
      <c r="H18963" s="3" t="n">
        <v>8.313E-007</v>
      </c>
      <c r="I18963" s="0" t="n">
        <v>120.6</v>
      </c>
      <c r="J18963" s="0" t="n">
        <v>77.008</v>
      </c>
      <c r="K18963" s="0" t="n">
        <v>85.271</v>
      </c>
      <c r="L18963" s="0" t="s">
        <v>142</v>
      </c>
      <c r="M18963" s="0" t="s">
        <v>85431</v>
      </c>
      <c r="N18963" s="0" t="s">
        <v>144</v>
      </c>
      <c r="O18963" s="0" t="s">
        <v>352</v>
      </c>
      <c r="P18963" s="0" t="s">
        <v>85432</v>
      </c>
      <c r="Q18963" s="0" t="s">
        <v>85433</v>
      </c>
      <c r="R18963" s="0" t="n">
        <v>7</v>
      </c>
      <c r="EA18963" s="0" t="e">
        <f aca="false">#DIV/0!</f>
        <v>#DIV/0!</v>
      </c>
      <c r="EB18963" s="0" t="e">
        <f aca="false">#DIV/0!</f>
        <v>#DIV/0!</v>
      </c>
      <c r="EC18963" s="0" t="e">
        <f aca="false">#DIV/0!</f>
        <v>#DIV/0!</v>
      </c>
      <c r="ED18963" s="0" t="e">
        <f aca="false">#DIV/0!</f>
        <v>#DIV/0!</v>
      </c>
      <c r="EE18963" s="0" t="e">
        <f aca="false">#DIV/0!</f>
        <v>#DIV/0!</v>
      </c>
      <c r="EF18963" s="0" t="e">
        <f aca="false">#DIV/0!</f>
        <v>#DIV/0!</v>
      </c>
      <c r="EG18963" s="0" t="e">
        <f aca="false">#DIV/0!</f>
        <v>#DIV/0!</v>
      </c>
      <c r="EH18963" s="0" t="e">
        <f aca="false">#DIV/0!</f>
        <v>#DIV/0!</v>
      </c>
    </row>
    <row r="18964" customFormat="false" ht="14" hidden="false" customHeight="false" outlineLevel="0" collapsed="false">
      <c r="A18964" s="0" t="s">
        <v>85429</v>
      </c>
      <c r="B18964" s="0" t="s">
        <v>85434</v>
      </c>
      <c r="C18964" s="0" t="s">
        <v>85419</v>
      </c>
      <c r="D18964" s="0" t="s">
        <v>85420</v>
      </c>
      <c r="E18964" s="0" t="s">
        <v>85421</v>
      </c>
      <c r="F18964" s="0" t="n">
        <v>0.818295</v>
      </c>
      <c r="G18964" s="0" t="n">
        <v>6.6241</v>
      </c>
      <c r="H18964" s="3" t="n">
        <v>8.91493E-007</v>
      </c>
      <c r="I18964" s="0" t="n">
        <v>115.12</v>
      </c>
      <c r="J18964" s="0" t="n">
        <v>78.177</v>
      </c>
      <c r="K18964" s="0" t="n">
        <v>96.371</v>
      </c>
      <c r="L18964" s="0" t="s">
        <v>142</v>
      </c>
      <c r="M18964" s="0" t="s">
        <v>85435</v>
      </c>
      <c r="N18964" s="0" t="s">
        <v>144</v>
      </c>
      <c r="O18964" s="0" t="s">
        <v>369</v>
      </c>
      <c r="P18964" s="0" t="s">
        <v>85436</v>
      </c>
      <c r="Q18964" s="0" t="s">
        <v>85437</v>
      </c>
      <c r="R18964" s="0" t="n">
        <v>8</v>
      </c>
      <c r="EA18964" s="0" t="e">
        <f aca="false">#DIV/0!</f>
        <v>#DIV/0!</v>
      </c>
      <c r="EB18964" s="0" t="e">
        <f aca="false">#DIV/0!</f>
        <v>#DIV/0!</v>
      </c>
      <c r="EC18964" s="0" t="e">
        <f aca="false">#DIV/0!</f>
        <v>#DIV/0!</v>
      </c>
      <c r="ED18964" s="0" t="e">
        <f aca="false">#DIV/0!</f>
        <v>#DIV/0!</v>
      </c>
      <c r="EE18964" s="0" t="e">
        <f aca="false">#DIV/0!</f>
        <v>#DIV/0!</v>
      </c>
      <c r="EF18964" s="0" t="e">
        <f aca="false">#DIV/0!</f>
        <v>#DIV/0!</v>
      </c>
      <c r="EG18964" s="0" t="e">
        <f aca="false">#DIV/0!</f>
        <v>#DIV/0!</v>
      </c>
      <c r="EH18964" s="0" t="e">
        <f aca="false">#DIV/0!</f>
        <v>#DIV/0!</v>
      </c>
    </row>
    <row r="18965" customFormat="false" ht="14" hidden="false" customHeight="false" outlineLevel="0" collapsed="false">
      <c r="A18965" s="0" t="s">
        <v>85429</v>
      </c>
      <c r="B18965" s="0" t="s">
        <v>85438</v>
      </c>
      <c r="C18965" s="0" t="s">
        <v>85419</v>
      </c>
      <c r="D18965" s="0" t="s">
        <v>85420</v>
      </c>
      <c r="E18965" s="0" t="s">
        <v>85421</v>
      </c>
      <c r="F18965" s="0" t="n">
        <v>0.962586</v>
      </c>
      <c r="G18965" s="0" t="n">
        <v>15.9032</v>
      </c>
      <c r="H18965" s="0" t="n">
        <v>0.00017716</v>
      </c>
      <c r="I18965" s="0" t="n">
        <v>64.705</v>
      </c>
      <c r="J18965" s="0" t="n">
        <v>41.203</v>
      </c>
      <c r="K18965" s="0" t="n">
        <v>55.267</v>
      </c>
      <c r="L18965" s="0" t="s">
        <v>142</v>
      </c>
      <c r="M18965" s="0" t="s">
        <v>85439</v>
      </c>
      <c r="N18965" s="0" t="s">
        <v>144</v>
      </c>
      <c r="O18965" s="0" t="s">
        <v>383</v>
      </c>
      <c r="P18965" s="0" t="s">
        <v>85440</v>
      </c>
      <c r="Q18965" s="0" t="s">
        <v>85441</v>
      </c>
      <c r="R18965" s="0" t="n">
        <v>7</v>
      </c>
      <c r="EA18965" s="0" t="e">
        <f aca="false">#DIV/0!</f>
        <v>#DIV/0!</v>
      </c>
      <c r="EB18965" s="0" t="e">
        <f aca="false">#DIV/0!</f>
        <v>#DIV/0!</v>
      </c>
      <c r="EC18965" s="0" t="e">
        <f aca="false">#DIV/0!</f>
        <v>#DIV/0!</v>
      </c>
      <c r="ED18965" s="0" t="e">
        <f aca="false">#DIV/0!</f>
        <v>#DIV/0!</v>
      </c>
      <c r="EE18965" s="0" t="e">
        <f aca="false">#DIV/0!</f>
        <v>#DIV/0!</v>
      </c>
      <c r="EF18965" s="0" t="e">
        <f aca="false">#DIV/0!</f>
        <v>#DIV/0!</v>
      </c>
      <c r="EG18965" s="0" t="e">
        <f aca="false">#DIV/0!</f>
        <v>#DIV/0!</v>
      </c>
      <c r="EH18965" s="0" t="e">
        <f aca="false">#DIV/0!</f>
        <v>#DIV/0!</v>
      </c>
    </row>
    <row r="18966" customFormat="false" ht="14" hidden="false" customHeight="false" outlineLevel="0" collapsed="false">
      <c r="A18966" s="0" t="s">
        <v>85429</v>
      </c>
      <c r="B18966" s="0" t="s">
        <v>85442</v>
      </c>
      <c r="C18966" s="0" t="s">
        <v>85419</v>
      </c>
      <c r="D18966" s="0" t="s">
        <v>85420</v>
      </c>
      <c r="E18966" s="0" t="s">
        <v>85421</v>
      </c>
      <c r="F18966" s="0" t="n">
        <v>0.980719</v>
      </c>
      <c r="G18966" s="0" t="n">
        <v>18.3096</v>
      </c>
      <c r="H18966" s="3" t="n">
        <v>3.51722E-005</v>
      </c>
      <c r="I18966" s="0" t="n">
        <v>71.637</v>
      </c>
      <c r="J18966" s="0" t="n">
        <v>58.888</v>
      </c>
      <c r="K18966" s="0" t="n">
        <v>71.637</v>
      </c>
      <c r="L18966" s="0" t="s">
        <v>142</v>
      </c>
      <c r="M18966" s="0" t="s">
        <v>85443</v>
      </c>
      <c r="N18966" s="0" t="s">
        <v>144</v>
      </c>
      <c r="O18966" s="0" t="s">
        <v>753</v>
      </c>
      <c r="P18966" s="0" t="s">
        <v>85444</v>
      </c>
      <c r="Q18966" s="0" t="s">
        <v>85445</v>
      </c>
      <c r="R18966" s="0" t="n">
        <v>15</v>
      </c>
      <c r="EA18966" s="0" t="e">
        <f aca="false">#DIV/0!</f>
        <v>#DIV/0!</v>
      </c>
      <c r="EB18966" s="0" t="e">
        <f aca="false">#DIV/0!</f>
        <v>#DIV/0!</v>
      </c>
      <c r="EC18966" s="0" t="e">
        <f aca="false">#DIV/0!</f>
        <v>#DIV/0!</v>
      </c>
      <c r="ED18966" s="0" t="e">
        <f aca="false">#DIV/0!</f>
        <v>#DIV/0!</v>
      </c>
      <c r="EE18966" s="0" t="e">
        <f aca="false">#DIV/0!</f>
        <v>#DIV/0!</v>
      </c>
      <c r="EF18966" s="0" t="e">
        <f aca="false">#DIV/0!</f>
        <v>#DIV/0!</v>
      </c>
      <c r="EG18966" s="0" t="e">
        <f aca="false">#DIV/0!</f>
        <v>#DIV/0!</v>
      </c>
      <c r="EH18966" s="0" t="e">
        <f aca="false">#DIV/0!</f>
        <v>#DIV/0!</v>
      </c>
    </row>
    <row r="18967" customFormat="false" ht="14" hidden="false" customHeight="false" outlineLevel="0" collapsed="false">
      <c r="A18967" s="0" t="s">
        <v>85429</v>
      </c>
      <c r="B18967" s="0" t="s">
        <v>85446</v>
      </c>
      <c r="C18967" s="0" t="s">
        <v>85419</v>
      </c>
      <c r="D18967" s="0" t="s">
        <v>85420</v>
      </c>
      <c r="E18967" s="0" t="s">
        <v>85421</v>
      </c>
      <c r="F18967" s="0" t="n">
        <v>0.979712</v>
      </c>
      <c r="G18967" s="0" t="n">
        <v>19.849</v>
      </c>
      <c r="H18967" s="0" t="n">
        <v>0.000843735</v>
      </c>
      <c r="I18967" s="0" t="n">
        <v>84.892</v>
      </c>
      <c r="J18967" s="0" t="n">
        <v>39.612</v>
      </c>
      <c r="K18967" s="0" t="n">
        <v>84.892</v>
      </c>
      <c r="L18967" s="0" t="s">
        <v>149</v>
      </c>
      <c r="M18967" s="0" t="s">
        <v>85447</v>
      </c>
      <c r="N18967" s="0" t="s">
        <v>144</v>
      </c>
      <c r="O18967" s="0" t="s">
        <v>389</v>
      </c>
      <c r="P18967" s="0" t="s">
        <v>85448</v>
      </c>
      <c r="Q18967" s="0" t="s">
        <v>85449</v>
      </c>
      <c r="R18967" s="0" t="n">
        <v>5</v>
      </c>
      <c r="EA18967" s="0" t="e">
        <f aca="false">#DIV/0!</f>
        <v>#DIV/0!</v>
      </c>
      <c r="EB18967" s="0" t="e">
        <f aca="false">#DIV/0!</f>
        <v>#DIV/0!</v>
      </c>
      <c r="EC18967" s="0" t="e">
        <f aca="false">#DIV/0!</f>
        <v>#DIV/0!</v>
      </c>
      <c r="ED18967" s="0" t="e">
        <f aca="false">#DIV/0!</f>
        <v>#DIV/0!</v>
      </c>
      <c r="EE18967" s="0" t="e">
        <f aca="false">#DIV/0!</f>
        <v>#DIV/0!</v>
      </c>
      <c r="EF18967" s="0" t="e">
        <f aca="false">#DIV/0!</f>
        <v>#DIV/0!</v>
      </c>
      <c r="EG18967" s="0" t="e">
        <f aca="false">#DIV/0!</f>
        <v>#DIV/0!</v>
      </c>
      <c r="EH18967" s="0" t="e">
        <f aca="false">#DIV/0!</f>
        <v>#DIV/0!</v>
      </c>
    </row>
    <row r="18968" customFormat="false" ht="14" hidden="false" customHeight="false" outlineLevel="0" collapsed="false">
      <c r="A18968" s="0" t="s">
        <v>85429</v>
      </c>
      <c r="B18968" s="0" t="s">
        <v>85450</v>
      </c>
      <c r="C18968" s="0" t="s">
        <v>85419</v>
      </c>
      <c r="D18968" s="0" t="s">
        <v>85420</v>
      </c>
      <c r="E18968" s="0" t="s">
        <v>85421</v>
      </c>
      <c r="F18968" s="0" t="n">
        <v>0.996776</v>
      </c>
      <c r="G18968" s="0" t="n">
        <v>27.6567</v>
      </c>
      <c r="H18968" s="0" t="n">
        <v>0.000121163</v>
      </c>
      <c r="I18968" s="0" t="n">
        <v>99.603</v>
      </c>
      <c r="J18968" s="0" t="n">
        <v>62.561</v>
      </c>
      <c r="K18968" s="0" t="n">
        <v>99.603</v>
      </c>
      <c r="L18968" s="0" t="s">
        <v>149</v>
      </c>
      <c r="M18968" s="0" t="s">
        <v>85451</v>
      </c>
      <c r="N18968" s="0" t="s">
        <v>144</v>
      </c>
      <c r="O18968" s="0" t="s">
        <v>1235</v>
      </c>
      <c r="P18968" s="0" t="s">
        <v>85452</v>
      </c>
      <c r="Q18968" s="0" t="s">
        <v>85453</v>
      </c>
      <c r="R18968" s="0" t="n">
        <v>5</v>
      </c>
      <c r="EA18968" s="0" t="e">
        <f aca="false">#DIV/0!</f>
        <v>#DIV/0!</v>
      </c>
      <c r="EB18968" s="0" t="e">
        <f aca="false">#DIV/0!</f>
        <v>#DIV/0!</v>
      </c>
      <c r="EC18968" s="0" t="e">
        <f aca="false">#DIV/0!</f>
        <v>#DIV/0!</v>
      </c>
      <c r="ED18968" s="0" t="e">
        <f aca="false">#DIV/0!</f>
        <v>#DIV/0!</v>
      </c>
      <c r="EE18968" s="0" t="e">
        <f aca="false">#DIV/0!</f>
        <v>#DIV/0!</v>
      </c>
      <c r="EF18968" s="0" t="e">
        <f aca="false">#DIV/0!</f>
        <v>#DIV/0!</v>
      </c>
      <c r="EG18968" s="0" t="e">
        <f aca="false">#DIV/0!</f>
        <v>#DIV/0!</v>
      </c>
      <c r="EH18968" s="0" t="e">
        <f aca="false">#DIV/0!</f>
        <v>#DIV/0!</v>
      </c>
    </row>
    <row r="18969" customFormat="false" ht="14" hidden="false" customHeight="false" outlineLevel="0" collapsed="false">
      <c r="A18969" s="0" t="s">
        <v>85454</v>
      </c>
      <c r="B18969" s="0" t="s">
        <v>85455</v>
      </c>
      <c r="C18969" s="0" t="s">
        <v>85456</v>
      </c>
      <c r="D18969" s="0" t="s">
        <v>85457</v>
      </c>
      <c r="E18969" s="0" t="s">
        <v>85458</v>
      </c>
      <c r="F18969" s="0" t="n">
        <v>0.994188</v>
      </c>
      <c r="G18969" s="0" t="n">
        <v>22.3408</v>
      </c>
      <c r="H18969" s="0" t="n">
        <v>0.000944922</v>
      </c>
      <c r="I18969" s="0" t="n">
        <v>86.898</v>
      </c>
      <c r="J18969" s="0" t="n">
        <v>42.581</v>
      </c>
      <c r="K18969" s="0" t="n">
        <v>66.708</v>
      </c>
      <c r="L18969" s="0" t="s">
        <v>142</v>
      </c>
      <c r="M18969" s="0" t="s">
        <v>85459</v>
      </c>
      <c r="N18969" s="0" t="s">
        <v>144</v>
      </c>
      <c r="O18969" s="0" t="s">
        <v>1149</v>
      </c>
      <c r="P18969" s="0" t="s">
        <v>85460</v>
      </c>
      <c r="Q18969" s="0" t="s">
        <v>85461</v>
      </c>
      <c r="R18969" s="0" t="n">
        <v>5</v>
      </c>
      <c r="U18969" s="0" t="n">
        <v>1.5617</v>
      </c>
      <c r="V18969" s="0" t="n">
        <v>1.2385</v>
      </c>
      <c r="Z18969" s="0" t="n">
        <v>1.163</v>
      </c>
      <c r="CU18969" s="0" t="n">
        <v>1.5963</v>
      </c>
      <c r="CV18969" s="0" t="n">
        <v>0.84148</v>
      </c>
      <c r="CW18969" s="0" t="n">
        <v>1.0179</v>
      </c>
      <c r="CZ18969" s="0" t="n">
        <v>0.78492</v>
      </c>
      <c r="EA18969" s="0" t="e">
        <f aca="false">#DIV/0!</f>
        <v>#DIV/0!</v>
      </c>
      <c r="EB18969" s="0" t="e">
        <f aca="false">#DIV/0!</f>
        <v>#DIV/0!</v>
      </c>
      <c r="EC18969" s="0" t="n">
        <v>1.5617</v>
      </c>
      <c r="ED18969" s="0" t="n">
        <v>1.2385</v>
      </c>
      <c r="EE18969" s="0" t="e">
        <f aca="false">#DIV/0!</f>
        <v>#DIV/0!</v>
      </c>
      <c r="EF18969" s="0" t="e">
        <f aca="false">#DIV/0!</f>
        <v>#DIV/0!</v>
      </c>
      <c r="EG18969" s="0" t="e">
        <f aca="false">#DIV/0!</f>
        <v>#DIV/0!</v>
      </c>
      <c r="EH18969" s="0" t="n">
        <v>1.163</v>
      </c>
    </row>
    <row r="18970" customFormat="false" ht="14" hidden="false" customHeight="false" outlineLevel="0" collapsed="false">
      <c r="A18970" s="0" t="s">
        <v>85462</v>
      </c>
      <c r="B18970" s="0" t="s">
        <v>85463</v>
      </c>
      <c r="C18970" s="0" t="s">
        <v>85456</v>
      </c>
      <c r="D18970" s="0" t="s">
        <v>85457</v>
      </c>
      <c r="E18970" s="0" t="s">
        <v>85458</v>
      </c>
      <c r="F18970" s="0" t="n">
        <v>0.999957</v>
      </c>
      <c r="G18970" s="0" t="n">
        <v>43.6796</v>
      </c>
      <c r="H18970" s="0" t="n">
        <v>0.000553519</v>
      </c>
      <c r="I18970" s="0" t="n">
        <v>84.403</v>
      </c>
      <c r="J18970" s="0" t="n">
        <v>49.483</v>
      </c>
      <c r="K18970" s="0" t="n">
        <v>84.403</v>
      </c>
      <c r="L18970" s="0" t="s">
        <v>149</v>
      </c>
      <c r="M18970" s="0" t="s">
        <v>85464</v>
      </c>
      <c r="N18970" s="0" t="s">
        <v>144</v>
      </c>
      <c r="O18970" s="0" t="s">
        <v>2233</v>
      </c>
      <c r="P18970" s="0" t="s">
        <v>85465</v>
      </c>
      <c r="Q18970" s="0" t="s">
        <v>85466</v>
      </c>
      <c r="R18970" s="0" t="n">
        <v>11</v>
      </c>
      <c r="EA18970" s="0" t="e">
        <f aca="false">#DIV/0!</f>
        <v>#DIV/0!</v>
      </c>
      <c r="EB18970" s="0" t="e">
        <f aca="false">#DIV/0!</f>
        <v>#DIV/0!</v>
      </c>
      <c r="EC18970" s="0" t="e">
        <f aca="false">#DIV/0!</f>
        <v>#DIV/0!</v>
      </c>
      <c r="ED18970" s="0" t="e">
        <f aca="false">#DIV/0!</f>
        <v>#DIV/0!</v>
      </c>
      <c r="EE18970" s="0" t="e">
        <f aca="false">#DIV/0!</f>
        <v>#DIV/0!</v>
      </c>
      <c r="EF18970" s="0" t="e">
        <f aca="false">#DIV/0!</f>
        <v>#DIV/0!</v>
      </c>
      <c r="EG18970" s="0" t="e">
        <f aca="false">#DIV/0!</f>
        <v>#DIV/0!</v>
      </c>
      <c r="EH18970" s="0" t="e">
        <f aca="false">#DIV/0!</f>
        <v>#DIV/0!</v>
      </c>
    </row>
    <row r="18971" customFormat="false" ht="14" hidden="false" customHeight="false" outlineLevel="0" collapsed="false">
      <c r="A18971" s="0" t="s">
        <v>85467</v>
      </c>
      <c r="B18971" s="0" t="s">
        <v>42668</v>
      </c>
      <c r="C18971" s="0" t="s">
        <v>85468</v>
      </c>
      <c r="D18971" s="0" t="s">
        <v>85469</v>
      </c>
      <c r="E18971" s="0" t="s">
        <v>85470</v>
      </c>
      <c r="F18971" s="0" t="n">
        <v>0.750086</v>
      </c>
      <c r="G18971" s="0" t="n">
        <v>6.14983</v>
      </c>
      <c r="H18971" s="3" t="n">
        <v>3.40739E-005</v>
      </c>
      <c r="I18971" s="0" t="n">
        <v>73.11</v>
      </c>
      <c r="J18971" s="0" t="n">
        <v>44.447</v>
      </c>
      <c r="K18971" s="0" t="n">
        <v>53.481</v>
      </c>
      <c r="L18971" s="0" t="s">
        <v>142</v>
      </c>
      <c r="M18971" s="0" t="s">
        <v>85471</v>
      </c>
      <c r="N18971" s="0" t="s">
        <v>144</v>
      </c>
      <c r="O18971" s="0" t="s">
        <v>319</v>
      </c>
      <c r="P18971" s="0" t="s">
        <v>85472</v>
      </c>
      <c r="Q18971" s="0" t="s">
        <v>85473</v>
      </c>
      <c r="R18971" s="0" t="n">
        <v>6</v>
      </c>
      <c r="EA18971" s="0" t="e">
        <f aca="false">#DIV/0!</f>
        <v>#DIV/0!</v>
      </c>
      <c r="EB18971" s="0" t="e">
        <f aca="false">#DIV/0!</f>
        <v>#DIV/0!</v>
      </c>
      <c r="EC18971" s="0" t="e">
        <f aca="false">#DIV/0!</f>
        <v>#DIV/0!</v>
      </c>
      <c r="ED18971" s="0" t="e">
        <f aca="false">#DIV/0!</f>
        <v>#DIV/0!</v>
      </c>
      <c r="EE18971" s="0" t="e">
        <f aca="false">#DIV/0!</f>
        <v>#DIV/0!</v>
      </c>
      <c r="EF18971" s="0" t="e">
        <f aca="false">#DIV/0!</f>
        <v>#DIV/0!</v>
      </c>
      <c r="EG18971" s="0" t="e">
        <f aca="false">#DIV/0!</f>
        <v>#DIV/0!</v>
      </c>
      <c r="EH18971" s="0" t="e">
        <f aca="false">#DIV/0!</f>
        <v>#DIV/0!</v>
      </c>
    </row>
    <row r="18972" customFormat="false" ht="14" hidden="false" customHeight="false" outlineLevel="0" collapsed="false">
      <c r="A18972" s="0" t="s">
        <v>85467</v>
      </c>
      <c r="B18972" s="0" t="s">
        <v>8437</v>
      </c>
      <c r="C18972" s="0" t="s">
        <v>85468</v>
      </c>
      <c r="D18972" s="0" t="s">
        <v>85469</v>
      </c>
      <c r="E18972" s="0" t="s">
        <v>85470</v>
      </c>
      <c r="F18972" s="0" t="n">
        <v>0.921746</v>
      </c>
      <c r="G18972" s="0" t="n">
        <v>13.6686</v>
      </c>
      <c r="H18972" s="3" t="n">
        <v>3.40739E-005</v>
      </c>
      <c r="I18972" s="0" t="n">
        <v>80.751</v>
      </c>
      <c r="J18972" s="0" t="n">
        <v>54.819</v>
      </c>
      <c r="K18972" s="0" t="n">
        <v>80.751</v>
      </c>
      <c r="L18972" s="0" t="s">
        <v>142</v>
      </c>
      <c r="M18972" s="0" t="s">
        <v>85474</v>
      </c>
      <c r="N18972" s="0" t="s">
        <v>144</v>
      </c>
      <c r="O18972" s="0" t="s">
        <v>592</v>
      </c>
      <c r="P18972" s="0" t="s">
        <v>85475</v>
      </c>
      <c r="Q18972" s="0" t="s">
        <v>85476</v>
      </c>
      <c r="R18972" s="0" t="n">
        <v>8</v>
      </c>
      <c r="EA18972" s="0" t="e">
        <f aca="false">#DIV/0!</f>
        <v>#DIV/0!</v>
      </c>
      <c r="EB18972" s="0" t="e">
        <f aca="false">#DIV/0!</f>
        <v>#DIV/0!</v>
      </c>
      <c r="EC18972" s="0" t="e">
        <f aca="false">#DIV/0!</f>
        <v>#DIV/0!</v>
      </c>
      <c r="ED18972" s="0" t="e">
        <f aca="false">#DIV/0!</f>
        <v>#DIV/0!</v>
      </c>
      <c r="EE18972" s="0" t="e">
        <f aca="false">#DIV/0!</f>
        <v>#DIV/0!</v>
      </c>
      <c r="EF18972" s="0" t="e">
        <f aca="false">#DIV/0!</f>
        <v>#DIV/0!</v>
      </c>
      <c r="EG18972" s="0" t="e">
        <f aca="false">#DIV/0!</f>
        <v>#DIV/0!</v>
      </c>
      <c r="EH18972" s="0" t="e">
        <f aca="false">#DIV/0!</f>
        <v>#DIV/0!</v>
      </c>
    </row>
    <row r="18973" customFormat="false" ht="14" hidden="false" customHeight="false" outlineLevel="0" collapsed="false">
      <c r="A18973" s="0" t="s">
        <v>85467</v>
      </c>
      <c r="B18973" s="0" t="s">
        <v>45330</v>
      </c>
      <c r="C18973" s="0" t="s">
        <v>85468</v>
      </c>
      <c r="D18973" s="0" t="s">
        <v>85469</v>
      </c>
      <c r="E18973" s="0" t="s">
        <v>85470</v>
      </c>
      <c r="F18973" s="0" t="n">
        <v>0.434908</v>
      </c>
      <c r="G18973" s="0" t="n">
        <v>0</v>
      </c>
      <c r="H18973" s="0" t="n">
        <v>0.00228901</v>
      </c>
      <c r="I18973" s="0" t="n">
        <v>53.589</v>
      </c>
      <c r="J18973" s="0" t="n">
        <v>26.386</v>
      </c>
      <c r="K18973" s="0" t="n">
        <v>50.271</v>
      </c>
      <c r="L18973" s="0" t="s">
        <v>142</v>
      </c>
      <c r="M18973" s="0" t="s">
        <v>85477</v>
      </c>
      <c r="N18973" s="0" t="s">
        <v>144</v>
      </c>
      <c r="O18973" s="0" t="s">
        <v>3188</v>
      </c>
      <c r="P18973" s="0" t="s">
        <v>85478</v>
      </c>
      <c r="Q18973" s="0" t="s">
        <v>85479</v>
      </c>
      <c r="R18973" s="0" t="n">
        <v>15</v>
      </c>
      <c r="EA18973" s="0" t="e">
        <f aca="false">#DIV/0!</f>
        <v>#DIV/0!</v>
      </c>
      <c r="EB18973" s="0" t="e">
        <f aca="false">#DIV/0!</f>
        <v>#DIV/0!</v>
      </c>
      <c r="EC18973" s="0" t="e">
        <f aca="false">#DIV/0!</f>
        <v>#DIV/0!</v>
      </c>
      <c r="ED18973" s="0" t="e">
        <f aca="false">#DIV/0!</f>
        <v>#DIV/0!</v>
      </c>
      <c r="EE18973" s="0" t="e">
        <f aca="false">#DIV/0!</f>
        <v>#DIV/0!</v>
      </c>
      <c r="EF18973" s="0" t="e">
        <f aca="false">#DIV/0!</f>
        <v>#DIV/0!</v>
      </c>
      <c r="EG18973" s="0" t="e">
        <f aca="false">#DIV/0!</f>
        <v>#DIV/0!</v>
      </c>
      <c r="EH18973" s="0" t="e">
        <f aca="false">#DIV/0!</f>
        <v>#DIV/0!</v>
      </c>
    </row>
    <row r="18974" customFormat="false" ht="14" hidden="false" customHeight="false" outlineLevel="0" collapsed="false">
      <c r="A18974" s="0" t="s">
        <v>85467</v>
      </c>
      <c r="B18974" s="0" t="s">
        <v>85480</v>
      </c>
      <c r="C18974" s="0" t="s">
        <v>85468</v>
      </c>
      <c r="D18974" s="0" t="s">
        <v>85469</v>
      </c>
      <c r="E18974" s="0" t="s">
        <v>85470</v>
      </c>
      <c r="F18974" s="0" t="n">
        <v>0.947345</v>
      </c>
      <c r="G18974" s="0" t="n">
        <v>12.9659</v>
      </c>
      <c r="H18974" s="0" t="n">
        <v>0.000197208</v>
      </c>
      <c r="I18974" s="0" t="n">
        <v>58.93</v>
      </c>
      <c r="J18974" s="0" t="n">
        <v>40.324</v>
      </c>
      <c r="K18974" s="0" t="n">
        <v>44.474</v>
      </c>
      <c r="L18974" s="0" t="s">
        <v>142</v>
      </c>
      <c r="M18974" s="0" t="s">
        <v>85481</v>
      </c>
      <c r="N18974" s="0" t="s">
        <v>144</v>
      </c>
      <c r="O18974" s="0" t="s">
        <v>1845</v>
      </c>
      <c r="P18974" s="0" t="s">
        <v>85482</v>
      </c>
      <c r="Q18974" s="0" t="s">
        <v>85483</v>
      </c>
      <c r="R18974" s="0" t="n">
        <v>18</v>
      </c>
      <c r="AB18974" s="0" t="n">
        <v>1.3147</v>
      </c>
      <c r="AC18974" s="0" t="n">
        <v>1.2937</v>
      </c>
      <c r="AF18974" s="0" t="n">
        <v>1.3963</v>
      </c>
      <c r="BH18974" s="0" t="n">
        <v>0.49149</v>
      </c>
      <c r="BJ18974" s="0" t="n">
        <v>0.82054</v>
      </c>
      <c r="BM18974" s="0" t="n">
        <v>1.0213</v>
      </c>
      <c r="BO18974" s="0" t="n">
        <v>0.98942</v>
      </c>
      <c r="BP18974" s="0" t="n">
        <v>1.5196</v>
      </c>
      <c r="BR18974" s="0" t="n">
        <v>1.01</v>
      </c>
      <c r="BS18974" s="0" t="n">
        <v>1.6571</v>
      </c>
      <c r="BU18974" s="0" t="n">
        <v>0.99046</v>
      </c>
      <c r="BV18974" s="0" t="n">
        <v>1.2013</v>
      </c>
      <c r="CH18974" s="0" t="n">
        <v>1.6812</v>
      </c>
      <c r="CK18974" s="0" t="n">
        <v>1.591</v>
      </c>
      <c r="DD18974" s="0" t="n">
        <v>1.27</v>
      </c>
      <c r="DE18974" s="0" t="n">
        <v>1.5156</v>
      </c>
      <c r="DU18974" s="0" t="n">
        <v>1.1123</v>
      </c>
      <c r="DV18974" s="0" t="n">
        <v>1.5259</v>
      </c>
      <c r="DW18974" s="0" t="n">
        <v>1.5197</v>
      </c>
      <c r="DX18974" s="0" t="n">
        <v>1.656</v>
      </c>
      <c r="DZ18974" s="0" t="n">
        <v>1.3997</v>
      </c>
      <c r="EA18974" s="0" t="e">
        <f aca="false">#DIV/0!</f>
        <v>#DIV/0!</v>
      </c>
      <c r="EB18974" s="0" t="n">
        <v>0.903095</v>
      </c>
      <c r="EC18974" s="0" t="n">
        <v>1.2937</v>
      </c>
      <c r="ED18974" s="0" t="n">
        <v>0.82054</v>
      </c>
      <c r="EE18974" s="0" t="e">
        <f aca="false">#DIV/0!</f>
        <v>#DIV/0!</v>
      </c>
      <c r="EF18974" s="0" t="n">
        <v>1.3963</v>
      </c>
      <c r="EG18974" s="0" t="n">
        <v>1.0213</v>
      </c>
      <c r="EH18974" s="0" t="e">
        <f aca="false">#DIV/0!</f>
        <v>#DIV/0!</v>
      </c>
    </row>
    <row r="18975" customFormat="false" ht="14" hidden="false" customHeight="false" outlineLevel="0" collapsed="false">
      <c r="A18975" s="0" t="s">
        <v>85467</v>
      </c>
      <c r="B18975" s="0" t="s">
        <v>8460</v>
      </c>
      <c r="C18975" s="0" t="s">
        <v>85468</v>
      </c>
      <c r="D18975" s="0" t="s">
        <v>85469</v>
      </c>
      <c r="E18975" s="0" t="s">
        <v>85470</v>
      </c>
      <c r="F18975" s="0" t="n">
        <v>0.93547</v>
      </c>
      <c r="G18975" s="0" t="n">
        <v>11.6255</v>
      </c>
      <c r="H18975" s="3" t="n">
        <v>3.33585E-005</v>
      </c>
      <c r="I18975" s="0" t="n">
        <v>75.044</v>
      </c>
      <c r="J18975" s="0" t="n">
        <v>58.937</v>
      </c>
      <c r="K18975" s="0" t="n">
        <v>59.912</v>
      </c>
      <c r="L18975" s="0" t="s">
        <v>142</v>
      </c>
      <c r="M18975" s="0" t="s">
        <v>85484</v>
      </c>
      <c r="N18975" s="0" t="s">
        <v>144</v>
      </c>
      <c r="O18975" s="0" t="s">
        <v>195</v>
      </c>
      <c r="P18975" s="0" t="s">
        <v>85485</v>
      </c>
      <c r="Q18975" s="0" t="s">
        <v>85486</v>
      </c>
      <c r="R18975" s="0" t="n">
        <v>20</v>
      </c>
      <c r="U18975" s="0" t="n">
        <v>1.1674</v>
      </c>
      <c r="Y18975" s="0" t="n">
        <v>1.0896</v>
      </c>
      <c r="AC18975" s="0" t="n">
        <v>1.7738</v>
      </c>
      <c r="BH18975" s="0" t="n">
        <v>0.49149</v>
      </c>
      <c r="BJ18975" s="0" t="n">
        <v>0.82054</v>
      </c>
      <c r="BK18975" s="0" t="n">
        <v>0.68427</v>
      </c>
      <c r="BL18975" s="0" t="n">
        <v>0.45544</v>
      </c>
      <c r="BN18975" s="0" t="n">
        <v>1.1188</v>
      </c>
      <c r="BP18975" s="0" t="n">
        <v>1.0906</v>
      </c>
      <c r="BT18975" s="0" t="n">
        <v>0.85244</v>
      </c>
      <c r="BV18975" s="0" t="n">
        <v>1.0503</v>
      </c>
      <c r="BX18975" s="0" t="n">
        <v>0.97601</v>
      </c>
      <c r="CD18975" s="0" t="n">
        <v>1.0421</v>
      </c>
      <c r="CU18975" s="0" t="n">
        <v>1.1813</v>
      </c>
      <c r="CW18975" s="0" t="n">
        <v>1.0404</v>
      </c>
      <c r="DA18975" s="0" t="n">
        <v>1.3359</v>
      </c>
      <c r="EA18975" s="0" t="e">
        <f aca="false">#DIV/0!</f>
        <v>#DIV/0!</v>
      </c>
      <c r="EB18975" s="0" t="n">
        <v>0.49149</v>
      </c>
      <c r="EC18975" s="0" t="n">
        <v>1.4706</v>
      </c>
      <c r="ED18975" s="0" t="n">
        <v>0.82054</v>
      </c>
      <c r="EE18975" s="0" t="n">
        <v>0.68427</v>
      </c>
      <c r="EF18975" s="0" t="n">
        <v>0.45544</v>
      </c>
      <c r="EG18975" s="0" t="n">
        <v>1.0896</v>
      </c>
      <c r="EH18975" s="0" t="n">
        <v>1.1188</v>
      </c>
    </row>
    <row r="18976" customFormat="false" ht="14" hidden="false" customHeight="false" outlineLevel="0" collapsed="false">
      <c r="A18976" s="0" t="s">
        <v>85487</v>
      </c>
      <c r="B18976" s="0" t="s">
        <v>85488</v>
      </c>
      <c r="C18976" s="0" t="s">
        <v>85468</v>
      </c>
      <c r="D18976" s="0" t="s">
        <v>85469</v>
      </c>
      <c r="E18976" s="0" t="s">
        <v>85470</v>
      </c>
      <c r="F18976" s="0" t="n">
        <v>0.559391</v>
      </c>
      <c r="G18976" s="0" t="n">
        <v>2.63497</v>
      </c>
      <c r="H18976" s="0" t="n">
        <v>0.000276832</v>
      </c>
      <c r="I18976" s="0" t="n">
        <v>68.406</v>
      </c>
      <c r="J18976" s="0" t="n">
        <v>37.537</v>
      </c>
      <c r="K18976" s="0" t="n">
        <v>51.475</v>
      </c>
      <c r="L18976" s="0" t="s">
        <v>142</v>
      </c>
      <c r="M18976" s="0" t="s">
        <v>85489</v>
      </c>
      <c r="N18976" s="0" t="s">
        <v>144</v>
      </c>
      <c r="O18976" s="0" t="s">
        <v>432</v>
      </c>
      <c r="P18976" s="0" t="s">
        <v>85490</v>
      </c>
      <c r="Q18976" s="0" t="s">
        <v>85491</v>
      </c>
      <c r="R18976" s="0" t="n">
        <v>21</v>
      </c>
      <c r="EA18976" s="0" t="e">
        <f aca="false">#DIV/0!</f>
        <v>#DIV/0!</v>
      </c>
      <c r="EB18976" s="0" t="e">
        <f aca="false">#DIV/0!</f>
        <v>#DIV/0!</v>
      </c>
      <c r="EC18976" s="0" t="e">
        <f aca="false">#DIV/0!</f>
        <v>#DIV/0!</v>
      </c>
      <c r="ED18976" s="0" t="e">
        <f aca="false">#DIV/0!</f>
        <v>#DIV/0!</v>
      </c>
      <c r="EE18976" s="0" t="e">
        <f aca="false">#DIV/0!</f>
        <v>#DIV/0!</v>
      </c>
      <c r="EF18976" s="0" t="e">
        <f aca="false">#DIV/0!</f>
        <v>#DIV/0!</v>
      </c>
      <c r="EG18976" s="0" t="e">
        <f aca="false">#DIV/0!</f>
        <v>#DIV/0!</v>
      </c>
      <c r="EH18976" s="0" t="e">
        <f aca="false">#DIV/0!</f>
        <v>#DIV/0!</v>
      </c>
    </row>
    <row r="18977" customFormat="false" ht="14" hidden="false" customHeight="false" outlineLevel="0" collapsed="false">
      <c r="A18977" s="0" t="s">
        <v>85487</v>
      </c>
      <c r="B18977" s="0" t="s">
        <v>85492</v>
      </c>
      <c r="C18977" s="0" t="s">
        <v>85468</v>
      </c>
      <c r="D18977" s="0" t="s">
        <v>85469</v>
      </c>
      <c r="E18977" s="0" t="s">
        <v>85470</v>
      </c>
      <c r="F18977" s="0" t="n">
        <v>0.641486</v>
      </c>
      <c r="G18977" s="0" t="n">
        <v>5.11248</v>
      </c>
      <c r="H18977" s="3" t="n">
        <v>7.56715E-005</v>
      </c>
      <c r="I18977" s="0" t="n">
        <v>68.406</v>
      </c>
      <c r="J18977" s="0" t="n">
        <v>37.537</v>
      </c>
      <c r="K18977" s="0" t="n">
        <v>67.194</v>
      </c>
      <c r="L18977" s="0" t="s">
        <v>142</v>
      </c>
      <c r="M18977" s="0" t="s">
        <v>85493</v>
      </c>
      <c r="N18977" s="0" t="s">
        <v>144</v>
      </c>
      <c r="O18977" s="0" t="s">
        <v>195</v>
      </c>
      <c r="P18977" s="0" t="s">
        <v>85494</v>
      </c>
      <c r="Q18977" s="0" t="s">
        <v>85495</v>
      </c>
      <c r="R18977" s="0" t="n">
        <v>22</v>
      </c>
      <c r="CU18977" s="0" t="n">
        <v>0.95071</v>
      </c>
      <c r="CW18977" s="0" t="n">
        <v>0.93742</v>
      </c>
      <c r="EA18977" s="0" t="e">
        <f aca="false">#DIV/0!</f>
        <v>#DIV/0!</v>
      </c>
      <c r="EB18977" s="0" t="e">
        <f aca="false">#DIV/0!</f>
        <v>#DIV/0!</v>
      </c>
      <c r="EC18977" s="0" t="e">
        <f aca="false">#DIV/0!</f>
        <v>#DIV/0!</v>
      </c>
      <c r="ED18977" s="0" t="e">
        <f aca="false">#DIV/0!</f>
        <v>#DIV/0!</v>
      </c>
      <c r="EE18977" s="0" t="e">
        <f aca="false">#DIV/0!</f>
        <v>#DIV/0!</v>
      </c>
      <c r="EF18977" s="0" t="e">
        <f aca="false">#DIV/0!</f>
        <v>#DIV/0!</v>
      </c>
      <c r="EG18977" s="0" t="e">
        <f aca="false">#DIV/0!</f>
        <v>#DIV/0!</v>
      </c>
      <c r="EH18977" s="0" t="e">
        <f aca="false">#DIV/0!</f>
        <v>#DIV/0!</v>
      </c>
    </row>
    <row r="18978" customFormat="false" ht="14" hidden="false" customHeight="false" outlineLevel="0" collapsed="false">
      <c r="A18978" s="0" t="s">
        <v>85467</v>
      </c>
      <c r="B18978" s="0" t="s">
        <v>37188</v>
      </c>
      <c r="C18978" s="0" t="s">
        <v>85468</v>
      </c>
      <c r="D18978" s="0" t="s">
        <v>85469</v>
      </c>
      <c r="E18978" s="0" t="s">
        <v>85470</v>
      </c>
      <c r="F18978" s="0" t="n">
        <v>0.848141</v>
      </c>
      <c r="G18978" s="0" t="n">
        <v>9.67403</v>
      </c>
      <c r="H18978" s="0" t="n">
        <v>0.000221035</v>
      </c>
      <c r="I18978" s="0" t="n">
        <v>68.9</v>
      </c>
      <c r="J18978" s="0" t="n">
        <v>39.225</v>
      </c>
      <c r="K18978" s="0" t="n">
        <v>68.9</v>
      </c>
      <c r="L18978" s="0" t="s">
        <v>149</v>
      </c>
      <c r="M18978" s="0" t="s">
        <v>85496</v>
      </c>
      <c r="N18978" s="0" t="s">
        <v>144</v>
      </c>
      <c r="O18978" s="0" t="s">
        <v>1017</v>
      </c>
      <c r="P18978" s="0" t="s">
        <v>85497</v>
      </c>
      <c r="Q18978" s="0" t="s">
        <v>85498</v>
      </c>
      <c r="R18978" s="0" t="n">
        <v>4</v>
      </c>
      <c r="EA18978" s="0" t="e">
        <f aca="false">#DIV/0!</f>
        <v>#DIV/0!</v>
      </c>
      <c r="EB18978" s="0" t="e">
        <f aca="false">#DIV/0!</f>
        <v>#DIV/0!</v>
      </c>
      <c r="EC18978" s="0" t="e">
        <f aca="false">#DIV/0!</f>
        <v>#DIV/0!</v>
      </c>
      <c r="ED18978" s="0" t="e">
        <f aca="false">#DIV/0!</f>
        <v>#DIV/0!</v>
      </c>
      <c r="EE18978" s="0" t="e">
        <f aca="false">#DIV/0!</f>
        <v>#DIV/0!</v>
      </c>
      <c r="EF18978" s="0" t="e">
        <f aca="false">#DIV/0!</f>
        <v>#DIV/0!</v>
      </c>
      <c r="EG18978" s="0" t="e">
        <f aca="false">#DIV/0!</f>
        <v>#DIV/0!</v>
      </c>
      <c r="EH18978" s="0" t="e">
        <f aca="false">#DIV/0!</f>
        <v>#DIV/0!</v>
      </c>
    </row>
    <row r="18979" customFormat="false" ht="14" hidden="false" customHeight="false" outlineLevel="0" collapsed="false">
      <c r="A18979" s="0" t="s">
        <v>85467</v>
      </c>
      <c r="B18979" s="0" t="s">
        <v>12682</v>
      </c>
      <c r="C18979" s="0" t="s">
        <v>85468</v>
      </c>
      <c r="D18979" s="0" t="s">
        <v>85469</v>
      </c>
      <c r="E18979" s="0" t="s">
        <v>85470</v>
      </c>
      <c r="F18979" s="0" t="n">
        <v>0.469428</v>
      </c>
      <c r="G18979" s="0" t="n">
        <v>3.92155</v>
      </c>
      <c r="H18979" s="0" t="n">
        <v>0.00228901</v>
      </c>
      <c r="I18979" s="0" t="n">
        <v>53.589</v>
      </c>
      <c r="J18979" s="0" t="n">
        <v>26.386</v>
      </c>
      <c r="K18979" s="0" t="n">
        <v>40.064</v>
      </c>
      <c r="L18979" s="0" t="s">
        <v>149</v>
      </c>
      <c r="M18979" s="0" t="s">
        <v>85499</v>
      </c>
      <c r="N18979" s="0" t="s">
        <v>144</v>
      </c>
      <c r="O18979" s="0" t="s">
        <v>339</v>
      </c>
      <c r="P18979" s="0" t="s">
        <v>85500</v>
      </c>
      <c r="Q18979" s="0" t="s">
        <v>85501</v>
      </c>
      <c r="R18979" s="0" t="n">
        <v>16</v>
      </c>
      <c r="EA18979" s="0" t="e">
        <f aca="false">#DIV/0!</f>
        <v>#DIV/0!</v>
      </c>
      <c r="EB18979" s="0" t="e">
        <f aca="false">#DIV/0!</f>
        <v>#DIV/0!</v>
      </c>
      <c r="EC18979" s="0" t="e">
        <f aca="false">#DIV/0!</f>
        <v>#DIV/0!</v>
      </c>
      <c r="ED18979" s="0" t="e">
        <f aca="false">#DIV/0!</f>
        <v>#DIV/0!</v>
      </c>
      <c r="EE18979" s="0" t="e">
        <f aca="false">#DIV/0!</f>
        <v>#DIV/0!</v>
      </c>
      <c r="EF18979" s="0" t="e">
        <f aca="false">#DIV/0!</f>
        <v>#DIV/0!</v>
      </c>
      <c r="EG18979" s="0" t="e">
        <f aca="false">#DIV/0!</f>
        <v>#DIV/0!</v>
      </c>
      <c r="EH18979" s="0" t="e">
        <f aca="false">#DIV/0!</f>
        <v>#DIV/0!</v>
      </c>
    </row>
    <row r="18980" customFormat="false" ht="14" hidden="false" customHeight="false" outlineLevel="0" collapsed="false">
      <c r="A18980" s="0" t="s">
        <v>85487</v>
      </c>
      <c r="B18980" s="0" t="s">
        <v>85502</v>
      </c>
      <c r="C18980" s="0" t="s">
        <v>85468</v>
      </c>
      <c r="D18980" s="0" t="s">
        <v>85469</v>
      </c>
      <c r="E18980" s="0" t="s">
        <v>85470</v>
      </c>
      <c r="F18980" s="0" t="n">
        <v>0.47594</v>
      </c>
      <c r="G18980" s="0" t="n">
        <v>0</v>
      </c>
      <c r="H18980" s="0" t="n">
        <v>0.000137525</v>
      </c>
      <c r="I18980" s="0" t="n">
        <v>68.406</v>
      </c>
      <c r="J18980" s="0" t="n">
        <v>37.537</v>
      </c>
      <c r="K18980" s="0" t="n">
        <v>48.232</v>
      </c>
      <c r="L18980" s="0" t="s">
        <v>149</v>
      </c>
      <c r="M18980" s="0" t="s">
        <v>85503</v>
      </c>
      <c r="N18980" s="0" t="s">
        <v>597</v>
      </c>
      <c r="O18980" s="0" t="s">
        <v>598</v>
      </c>
      <c r="P18980" s="0" t="s">
        <v>85504</v>
      </c>
      <c r="Q18980" s="0" t="s">
        <v>85505</v>
      </c>
      <c r="R18980" s="0" t="n">
        <v>23</v>
      </c>
      <c r="EA18980" s="0" t="e">
        <f aca="false">#DIV/0!</f>
        <v>#DIV/0!</v>
      </c>
      <c r="EB18980" s="0" t="e">
        <f aca="false">#DIV/0!</f>
        <v>#DIV/0!</v>
      </c>
      <c r="EC18980" s="0" t="e">
        <f aca="false">#DIV/0!</f>
        <v>#DIV/0!</v>
      </c>
      <c r="ED18980" s="0" t="e">
        <f aca="false">#DIV/0!</f>
        <v>#DIV/0!</v>
      </c>
      <c r="EE18980" s="0" t="e">
        <f aca="false">#DIV/0!</f>
        <v>#DIV/0!</v>
      </c>
      <c r="EF18980" s="0" t="e">
        <f aca="false">#DIV/0!</f>
        <v>#DIV/0!</v>
      </c>
      <c r="EG18980" s="0" t="e">
        <f aca="false">#DIV/0!</f>
        <v>#DIV/0!</v>
      </c>
      <c r="EH18980" s="0" t="e">
        <f aca="false">#DIV/0!</f>
        <v>#DIV/0!</v>
      </c>
    </row>
    <row r="18981" customFormat="false" ht="14" hidden="false" customHeight="false" outlineLevel="0" collapsed="false">
      <c r="A18981" s="0" t="s">
        <v>85506</v>
      </c>
      <c r="B18981" s="0" t="s">
        <v>85507</v>
      </c>
      <c r="C18981" s="0" t="s">
        <v>85508</v>
      </c>
      <c r="D18981" s="0" t="s">
        <v>85509</v>
      </c>
      <c r="E18981" s="0" t="s">
        <v>85510</v>
      </c>
      <c r="F18981" s="0" t="n">
        <v>0.346388</v>
      </c>
      <c r="G18981" s="0" t="n">
        <v>0</v>
      </c>
      <c r="H18981" s="0" t="n">
        <v>0.00224161</v>
      </c>
      <c r="I18981" s="0" t="n">
        <v>47.931</v>
      </c>
      <c r="J18981" s="0" t="n">
        <v>32.432</v>
      </c>
      <c r="K18981" s="0" t="n">
        <v>44.183</v>
      </c>
      <c r="L18981" s="0" t="s">
        <v>142</v>
      </c>
      <c r="M18981" s="0" t="s">
        <v>85511</v>
      </c>
      <c r="N18981" s="0" t="s">
        <v>812</v>
      </c>
      <c r="O18981" s="0" t="s">
        <v>319</v>
      </c>
      <c r="P18981" s="0" t="s">
        <v>85512</v>
      </c>
      <c r="Q18981" s="0" t="s">
        <v>85513</v>
      </c>
      <c r="R18981" s="0" t="n">
        <v>6</v>
      </c>
      <c r="EA18981" s="0" t="e">
        <f aca="false">#DIV/0!</f>
        <v>#DIV/0!</v>
      </c>
      <c r="EB18981" s="0" t="e">
        <f aca="false">#DIV/0!</f>
        <v>#DIV/0!</v>
      </c>
      <c r="EC18981" s="0" t="e">
        <f aca="false">#DIV/0!</f>
        <v>#DIV/0!</v>
      </c>
      <c r="ED18981" s="0" t="e">
        <f aca="false">#DIV/0!</f>
        <v>#DIV/0!</v>
      </c>
      <c r="EE18981" s="0" t="e">
        <f aca="false">#DIV/0!</f>
        <v>#DIV/0!</v>
      </c>
      <c r="EF18981" s="0" t="e">
        <f aca="false">#DIV/0!</f>
        <v>#DIV/0!</v>
      </c>
      <c r="EG18981" s="0" t="e">
        <f aca="false">#DIV/0!</f>
        <v>#DIV/0!</v>
      </c>
      <c r="EH18981" s="0" t="e">
        <f aca="false">#DIV/0!</f>
        <v>#DIV/0!</v>
      </c>
    </row>
    <row r="18982" customFormat="false" ht="14" hidden="false" customHeight="false" outlineLevel="0" collapsed="false">
      <c r="A18982" s="0" t="s">
        <v>85506</v>
      </c>
      <c r="B18982" s="0" t="s">
        <v>85514</v>
      </c>
      <c r="C18982" s="0" t="s">
        <v>85508</v>
      </c>
      <c r="D18982" s="0" t="s">
        <v>85509</v>
      </c>
      <c r="E18982" s="0" t="s">
        <v>85510</v>
      </c>
      <c r="F18982" s="0" t="n">
        <v>0.712916</v>
      </c>
      <c r="G18982" s="0" t="n">
        <v>6.99603</v>
      </c>
      <c r="H18982" s="3" t="n">
        <v>4.30827E-005</v>
      </c>
      <c r="I18982" s="0" t="n">
        <v>77.445</v>
      </c>
      <c r="J18982" s="0" t="n">
        <v>53.553</v>
      </c>
      <c r="K18982" s="0" t="n">
        <v>77.445</v>
      </c>
      <c r="L18982" s="0" t="s">
        <v>142</v>
      </c>
      <c r="M18982" s="0" t="s">
        <v>85515</v>
      </c>
      <c r="N18982" s="0" t="s">
        <v>144</v>
      </c>
      <c r="O18982" s="0" t="s">
        <v>383</v>
      </c>
      <c r="P18982" s="0" t="s">
        <v>85516</v>
      </c>
      <c r="Q18982" s="0" t="s">
        <v>85517</v>
      </c>
      <c r="R18982" s="0" t="n">
        <v>7</v>
      </c>
      <c r="EA18982" s="0" t="e">
        <f aca="false">#DIV/0!</f>
        <v>#DIV/0!</v>
      </c>
      <c r="EB18982" s="0" t="e">
        <f aca="false">#DIV/0!</f>
        <v>#DIV/0!</v>
      </c>
      <c r="EC18982" s="0" t="e">
        <f aca="false">#DIV/0!</f>
        <v>#DIV/0!</v>
      </c>
      <c r="ED18982" s="0" t="e">
        <f aca="false">#DIV/0!</f>
        <v>#DIV/0!</v>
      </c>
      <c r="EE18982" s="0" t="e">
        <f aca="false">#DIV/0!</f>
        <v>#DIV/0!</v>
      </c>
      <c r="EF18982" s="0" t="e">
        <f aca="false">#DIV/0!</f>
        <v>#DIV/0!</v>
      </c>
      <c r="EG18982" s="0" t="e">
        <f aca="false">#DIV/0!</f>
        <v>#DIV/0!</v>
      </c>
      <c r="EH18982" s="0" t="e">
        <f aca="false">#DIV/0!</f>
        <v>#DIV/0!</v>
      </c>
    </row>
    <row r="18983" customFormat="false" ht="14" hidden="false" customHeight="false" outlineLevel="0" collapsed="false">
      <c r="A18983" s="0" t="s">
        <v>85506</v>
      </c>
      <c r="B18983" s="0" t="s">
        <v>85518</v>
      </c>
      <c r="C18983" s="0" t="s">
        <v>85508</v>
      </c>
      <c r="D18983" s="0" t="s">
        <v>85509</v>
      </c>
      <c r="E18983" s="0" t="s">
        <v>85510</v>
      </c>
      <c r="F18983" s="0" t="n">
        <v>0.999841</v>
      </c>
      <c r="G18983" s="0" t="n">
        <v>38.0115</v>
      </c>
      <c r="H18983" s="3" t="n">
        <v>1.81772E-046</v>
      </c>
      <c r="I18983" s="0" t="n">
        <v>137.58</v>
      </c>
      <c r="J18983" s="0" t="n">
        <v>125.16</v>
      </c>
      <c r="K18983" s="0" t="n">
        <v>69.99</v>
      </c>
      <c r="L18983" s="0" t="s">
        <v>142</v>
      </c>
      <c r="M18983" s="0" t="s">
        <v>85519</v>
      </c>
      <c r="N18983" s="0" t="s">
        <v>85520</v>
      </c>
      <c r="O18983" s="0" t="s">
        <v>275</v>
      </c>
      <c r="P18983" s="0" t="s">
        <v>85521</v>
      </c>
      <c r="Q18983" s="0" t="s">
        <v>85522</v>
      </c>
      <c r="R18983" s="0" t="n">
        <v>28</v>
      </c>
      <c r="S18983" s="0" t="n">
        <v>1.2777</v>
      </c>
      <c r="T18983" s="0" t="n">
        <v>1.1805</v>
      </c>
      <c r="U18983" s="0" t="n">
        <v>0.91026</v>
      </c>
      <c r="V18983" s="0" t="n">
        <v>1.1168</v>
      </c>
      <c r="W18983" s="0" t="n">
        <v>1.1066</v>
      </c>
      <c r="X18983" s="0" t="n">
        <v>0.9314</v>
      </c>
      <c r="Y18983" s="0" t="n">
        <v>1.0155</v>
      </c>
      <c r="Z18983" s="0" t="n">
        <v>0.86806</v>
      </c>
      <c r="AA18983" s="0" t="n">
        <v>1.2813</v>
      </c>
      <c r="AB18983" s="0" t="n">
        <v>1.7743</v>
      </c>
      <c r="AC18983" s="0" t="n">
        <v>1.6584</v>
      </c>
      <c r="AD18983" s="0" t="n">
        <v>1.6411</v>
      </c>
      <c r="AE18983" s="0" t="n">
        <v>1.5572</v>
      </c>
      <c r="AF18983" s="0" t="n">
        <v>1.3501</v>
      </c>
      <c r="AG18983" s="0" t="n">
        <v>1.4994</v>
      </c>
      <c r="AH18983" s="0" t="n">
        <v>1.2028</v>
      </c>
      <c r="AI18983" s="0" t="n">
        <v>1.1715</v>
      </c>
      <c r="AJ18983" s="0" t="n">
        <v>1.1174</v>
      </c>
      <c r="AK18983" s="0" t="n">
        <v>1.0512</v>
      </c>
      <c r="AL18983" s="0" t="n">
        <v>1.2085</v>
      </c>
      <c r="AM18983" s="0" t="n">
        <v>1.1608</v>
      </c>
      <c r="AN18983" s="0" t="n">
        <v>1.0069</v>
      </c>
      <c r="AO18983" s="0" t="n">
        <v>1.0087</v>
      </c>
      <c r="AQ18983" s="0" t="n">
        <v>1.2046</v>
      </c>
      <c r="AR18983" s="0" t="n">
        <v>1.6538</v>
      </c>
      <c r="AS18983" s="0" t="n">
        <v>1.4882</v>
      </c>
      <c r="AT18983" s="0" t="n">
        <v>1.7476</v>
      </c>
      <c r="AU18983" s="0" t="n">
        <v>1.4524</v>
      </c>
      <c r="AV18983" s="0" t="n">
        <v>1.2515</v>
      </c>
      <c r="AX18983" s="0" t="n">
        <v>1.2258</v>
      </c>
      <c r="AY18983" s="0" t="n">
        <v>1.6595</v>
      </c>
      <c r="AZ18983" s="0" t="n">
        <v>1.7416</v>
      </c>
      <c r="BA18983" s="0" t="n">
        <v>2.1186</v>
      </c>
      <c r="BB18983" s="0" t="n">
        <v>1.3344</v>
      </c>
      <c r="BC18983" s="0" t="n">
        <v>1.5542</v>
      </c>
      <c r="BD18983" s="0" t="n">
        <v>1.8223</v>
      </c>
      <c r="BE18983" s="0" t="n">
        <v>1.4875</v>
      </c>
      <c r="BF18983" s="0" t="n">
        <v>1.2238</v>
      </c>
      <c r="BG18983" s="0" t="n">
        <v>0.89398</v>
      </c>
      <c r="BH18983" s="0" t="n">
        <v>1.0918</v>
      </c>
      <c r="BI18983" s="0" t="n">
        <v>1.3268</v>
      </c>
      <c r="BJ18983" s="0" t="n">
        <v>1.3868</v>
      </c>
      <c r="BK18983" s="0" t="n">
        <v>1.24</v>
      </c>
      <c r="BL18983" s="0" t="n">
        <v>1.2892</v>
      </c>
      <c r="BM18983" s="0" t="n">
        <v>0.85576</v>
      </c>
      <c r="BN18983" s="0" t="n">
        <v>0.7929</v>
      </c>
      <c r="BO18983" s="0" t="n">
        <v>1.1749</v>
      </c>
      <c r="BQ18983" s="0" t="n">
        <v>1.7296</v>
      </c>
      <c r="BR18983" s="0" t="n">
        <v>0.76291</v>
      </c>
      <c r="BS18983" s="0" t="n">
        <v>1.5105</v>
      </c>
      <c r="BT18983" s="0" t="n">
        <v>0.99505</v>
      </c>
      <c r="BU18983" s="0" t="n">
        <v>0.84194</v>
      </c>
      <c r="BX18983" s="0" t="n">
        <v>1.272</v>
      </c>
      <c r="BY18983" s="0" t="n">
        <v>1.5545</v>
      </c>
      <c r="BZ18983" s="0" t="n">
        <v>0.88793</v>
      </c>
      <c r="CA18983" s="0" t="n">
        <v>1.4712</v>
      </c>
      <c r="CB18983" s="0" t="n">
        <v>0.86144</v>
      </c>
      <c r="CC18983" s="0" t="n">
        <v>0.71312</v>
      </c>
      <c r="CD18983" s="0" t="n">
        <v>1.0208</v>
      </c>
      <c r="CE18983" s="0" t="n">
        <v>1.2897</v>
      </c>
      <c r="CF18983" s="0" t="n">
        <v>1.5825</v>
      </c>
      <c r="CG18983" s="0" t="n">
        <v>1.6284</v>
      </c>
      <c r="CH18983" s="0" t="n">
        <v>1.6745</v>
      </c>
      <c r="CI18983" s="0" t="n">
        <v>1.3301</v>
      </c>
      <c r="CJ18983" s="0" t="n">
        <v>1.4328</v>
      </c>
      <c r="CK18983" s="0" t="n">
        <v>1.402</v>
      </c>
      <c r="CL18983" s="0" t="n">
        <v>1.0029</v>
      </c>
      <c r="CM18983" s="0" t="n">
        <v>1.1963</v>
      </c>
      <c r="CN18983" s="0" t="n">
        <v>1.5233</v>
      </c>
      <c r="CO18983" s="0" t="n">
        <v>1.6581</v>
      </c>
      <c r="CP18983" s="0" t="n">
        <v>1.5381</v>
      </c>
      <c r="CQ18983" s="0" t="n">
        <v>1.3194</v>
      </c>
      <c r="CR18983" s="0" t="n">
        <v>1.321</v>
      </c>
      <c r="CS18983" s="0" t="n">
        <v>1.41</v>
      </c>
      <c r="CT18983" s="0" t="n">
        <v>1.1607</v>
      </c>
      <c r="CU18983" s="0" t="n">
        <v>0.94568</v>
      </c>
      <c r="CV18983" s="0" t="n">
        <v>0.74777</v>
      </c>
      <c r="CW18983" s="0" t="n">
        <v>1.1407</v>
      </c>
      <c r="CX18983" s="0" t="n">
        <v>1.1222</v>
      </c>
      <c r="CY18983" s="0" t="n">
        <v>1.2281</v>
      </c>
      <c r="CZ18983" s="0" t="n">
        <v>1.1734</v>
      </c>
      <c r="DA18983" s="0" t="n">
        <v>0.95201</v>
      </c>
      <c r="DB18983" s="0" t="n">
        <v>1.1318</v>
      </c>
      <c r="DC18983" s="0" t="n">
        <v>1.2783</v>
      </c>
      <c r="DD18983" s="0" t="n">
        <v>1.7911</v>
      </c>
      <c r="DE18983" s="0" t="n">
        <v>1.6684</v>
      </c>
      <c r="DG18983" s="0" t="n">
        <v>1.7228</v>
      </c>
      <c r="DH18983" s="0" t="n">
        <v>1.7004</v>
      </c>
      <c r="DI18983" s="0" t="n">
        <v>1.4357</v>
      </c>
      <c r="DJ18983" s="0" t="n">
        <v>1.8873</v>
      </c>
      <c r="DK18983" s="0" t="n">
        <v>1.0481</v>
      </c>
      <c r="DL18983" s="0" t="n">
        <v>0.68475</v>
      </c>
      <c r="DN18983" s="0" t="n">
        <v>1.1002</v>
      </c>
      <c r="DO18983" s="0" t="n">
        <v>1.4023</v>
      </c>
      <c r="DP18983" s="0" t="n">
        <v>0.95983</v>
      </c>
      <c r="DQ18983" s="0" t="n">
        <v>0.94607</v>
      </c>
      <c r="DR18983" s="0" t="n">
        <v>0.92982</v>
      </c>
      <c r="DS18983" s="0" t="n">
        <v>1.3513</v>
      </c>
      <c r="DU18983" s="0" t="n">
        <v>1.3746</v>
      </c>
      <c r="DV18983" s="0" t="n">
        <v>1.9471</v>
      </c>
      <c r="DW18983" s="0" t="n">
        <v>1.528</v>
      </c>
      <c r="DX18983" s="0" t="n">
        <v>1.5442</v>
      </c>
      <c r="DY18983" s="0" t="n">
        <v>1.4313</v>
      </c>
      <c r="DZ18983" s="0" t="n">
        <v>1.3762</v>
      </c>
      <c r="EA18983" s="0" t="n">
        <v>1.24809666666667</v>
      </c>
      <c r="EB18983" s="0" t="n">
        <v>1.42656666666667</v>
      </c>
      <c r="EC18983" s="0" t="n">
        <v>1.42557666666667</v>
      </c>
      <c r="ED18983" s="0" t="n">
        <v>1.40586666666667</v>
      </c>
      <c r="EE18983" s="0" t="n">
        <v>1.3452</v>
      </c>
      <c r="EF18983" s="0" t="n">
        <v>1.27523333333333</v>
      </c>
      <c r="EG18983" s="0" t="n">
        <v>1.173372</v>
      </c>
      <c r="EH18983" s="0" t="n">
        <v>1.062672</v>
      </c>
    </row>
    <row r="18984" customFormat="false" ht="14" hidden="false" customHeight="false" outlineLevel="0" collapsed="false">
      <c r="A18984" s="0" t="s">
        <v>85506</v>
      </c>
      <c r="B18984" s="0" t="s">
        <v>85523</v>
      </c>
      <c r="C18984" s="0" t="s">
        <v>85508</v>
      </c>
      <c r="D18984" s="0" t="s">
        <v>85509</v>
      </c>
      <c r="E18984" s="0" t="s">
        <v>85510</v>
      </c>
      <c r="F18984" s="0" t="n">
        <v>0.332909</v>
      </c>
      <c r="G18984" s="0" t="n">
        <v>0</v>
      </c>
      <c r="H18984" s="0" t="n">
        <v>0.00224161</v>
      </c>
      <c r="I18984" s="0" t="n">
        <v>47.931</v>
      </c>
      <c r="J18984" s="0" t="n">
        <v>32.432</v>
      </c>
      <c r="K18984" s="0" t="n">
        <v>47.931</v>
      </c>
      <c r="L18984" s="0" t="s">
        <v>149</v>
      </c>
      <c r="M18984" s="0" t="s">
        <v>85524</v>
      </c>
      <c r="N18984" s="0" t="s">
        <v>144</v>
      </c>
      <c r="O18984" s="0" t="s">
        <v>818</v>
      </c>
      <c r="P18984" s="0" t="s">
        <v>85525</v>
      </c>
      <c r="Q18984" s="0" t="s">
        <v>85526</v>
      </c>
      <c r="R18984" s="0" t="n">
        <v>5</v>
      </c>
      <c r="EA18984" s="0" t="e">
        <f aca="false">#DIV/0!</f>
        <v>#DIV/0!</v>
      </c>
      <c r="EB18984" s="0" t="e">
        <f aca="false">#DIV/0!</f>
        <v>#DIV/0!</v>
      </c>
      <c r="EC18984" s="0" t="e">
        <f aca="false">#DIV/0!</f>
        <v>#DIV/0!</v>
      </c>
      <c r="ED18984" s="0" t="e">
        <f aca="false">#DIV/0!</f>
        <v>#DIV/0!</v>
      </c>
      <c r="EE18984" s="0" t="e">
        <f aca="false">#DIV/0!</f>
        <v>#DIV/0!</v>
      </c>
      <c r="EF18984" s="0" t="e">
        <f aca="false">#DIV/0!</f>
        <v>#DIV/0!</v>
      </c>
      <c r="EG18984" s="0" t="e">
        <f aca="false">#DIV/0!</f>
        <v>#DIV/0!</v>
      </c>
      <c r="EH18984" s="0" t="e">
        <f aca="false">#DIV/0!</f>
        <v>#DIV/0!</v>
      </c>
    </row>
    <row r="18985" customFormat="false" ht="14" hidden="false" customHeight="false" outlineLevel="0" collapsed="false">
      <c r="A18985" s="0" t="s">
        <v>85506</v>
      </c>
      <c r="B18985" s="0" t="s">
        <v>85527</v>
      </c>
      <c r="C18985" s="0" t="s">
        <v>85508</v>
      </c>
      <c r="D18985" s="0" t="s">
        <v>85509</v>
      </c>
      <c r="E18985" s="0" t="s">
        <v>85510</v>
      </c>
      <c r="F18985" s="0" t="n">
        <v>0.975943</v>
      </c>
      <c r="G18985" s="0" t="n">
        <v>16.1257</v>
      </c>
      <c r="H18985" s="3" t="n">
        <v>6.21926E-014</v>
      </c>
      <c r="I18985" s="0" t="n">
        <v>94.72</v>
      </c>
      <c r="J18985" s="0" t="n">
        <v>80.299</v>
      </c>
      <c r="K18985" s="0" t="n">
        <v>57.735</v>
      </c>
      <c r="L18985" s="0" t="s">
        <v>149</v>
      </c>
      <c r="M18985" s="0" t="s">
        <v>85528</v>
      </c>
      <c r="N18985" s="0" t="s">
        <v>85529</v>
      </c>
      <c r="O18985" s="0" t="s">
        <v>1845</v>
      </c>
      <c r="P18985" s="0" t="s">
        <v>85530</v>
      </c>
      <c r="Q18985" s="0" t="s">
        <v>85531</v>
      </c>
      <c r="R18985" s="0" t="n">
        <v>20</v>
      </c>
      <c r="U18985" s="0" t="n">
        <v>0.92457</v>
      </c>
      <c r="W18985" s="0" t="n">
        <v>1.0185</v>
      </c>
      <c r="X18985" s="0" t="n">
        <v>0.98692</v>
      </c>
      <c r="Y18985" s="0" t="n">
        <v>1.0487</v>
      </c>
      <c r="AB18985" s="0" t="n">
        <v>1.6175</v>
      </c>
      <c r="AC18985" s="0" t="n">
        <v>1.593</v>
      </c>
      <c r="AG18985" s="0" t="n">
        <v>1.3913</v>
      </c>
      <c r="AM18985" s="0" t="n">
        <v>1.0209</v>
      </c>
      <c r="AQ18985" s="0" t="n">
        <v>1.3041</v>
      </c>
      <c r="AR18985" s="0" t="n">
        <v>1.9312</v>
      </c>
      <c r="BA18985" s="0" t="n">
        <v>1.3786</v>
      </c>
      <c r="BL18985" s="0" t="n">
        <v>1.1321</v>
      </c>
      <c r="BM18985" s="0" t="n">
        <v>0.92788</v>
      </c>
      <c r="BP18985" s="0" t="n">
        <v>1.3846</v>
      </c>
      <c r="BW18985" s="0" t="n">
        <v>1.1041</v>
      </c>
      <c r="BY18985" s="0" t="n">
        <v>1.359</v>
      </c>
      <c r="CE18985" s="0" t="n">
        <v>1.3792</v>
      </c>
      <c r="CI18985" s="0" t="n">
        <v>1.4039</v>
      </c>
      <c r="CO18985" s="0" t="n">
        <v>1.9028</v>
      </c>
      <c r="CP18985" s="0" t="n">
        <v>1.6407</v>
      </c>
      <c r="CQ18985" s="0" t="n">
        <v>1.5206</v>
      </c>
      <c r="CT18985" s="0" t="n">
        <v>0.95768</v>
      </c>
      <c r="CU18985" s="0" t="n">
        <v>1.0419</v>
      </c>
      <c r="CX18985" s="0" t="n">
        <v>1.105</v>
      </c>
      <c r="DA18985" s="0" t="n">
        <v>0.96636</v>
      </c>
      <c r="DG18985" s="0" t="n">
        <v>1.6869</v>
      </c>
      <c r="DR18985" s="0" t="n">
        <v>1.1342</v>
      </c>
      <c r="EA18985" s="0" t="n">
        <v>1.3041</v>
      </c>
      <c r="EB18985" s="0" t="n">
        <v>1.77435</v>
      </c>
      <c r="EC18985" s="0" t="n">
        <v>1.29872333333333</v>
      </c>
      <c r="ED18985" s="0" t="e">
        <f aca="false">#DIV/0!</f>
        <v>#DIV/0!</v>
      </c>
      <c r="EE18985" s="0" t="n">
        <v>1.0197</v>
      </c>
      <c r="EF18985" s="0" t="n">
        <v>1.05951</v>
      </c>
      <c r="EG18985" s="0" t="n">
        <v>1.12262666666667</v>
      </c>
      <c r="EH18985" s="0" t="e">
        <f aca="false">#DIV/0!</f>
        <v>#DIV/0!</v>
      </c>
    </row>
    <row r="18986" customFormat="false" ht="14" hidden="false" customHeight="false" outlineLevel="0" collapsed="false">
      <c r="A18986" s="0" t="s">
        <v>85532</v>
      </c>
      <c r="B18986" s="0" t="n">
        <v>671</v>
      </c>
      <c r="C18986" s="0" t="s">
        <v>85532</v>
      </c>
      <c r="D18986" s="0" t="s">
        <v>85533</v>
      </c>
      <c r="E18986" s="0" t="s">
        <v>85534</v>
      </c>
      <c r="F18986" s="0" t="n">
        <v>0.539963</v>
      </c>
      <c r="G18986" s="0" t="n">
        <v>2.25137</v>
      </c>
      <c r="H18986" s="0" t="n">
        <v>0.000187395</v>
      </c>
      <c r="I18986" s="0" t="n">
        <v>117.3</v>
      </c>
      <c r="J18986" s="0" t="n">
        <v>85.107</v>
      </c>
      <c r="K18986" s="0" t="n">
        <v>64.454</v>
      </c>
      <c r="L18986" s="0" t="s">
        <v>142</v>
      </c>
      <c r="M18986" s="0" t="s">
        <v>85535</v>
      </c>
      <c r="N18986" s="0" t="s">
        <v>9776</v>
      </c>
      <c r="O18986" s="0" t="s">
        <v>1612</v>
      </c>
      <c r="P18986" s="0" t="s">
        <v>85536</v>
      </c>
      <c r="Q18986" s="0" t="s">
        <v>85537</v>
      </c>
      <c r="R18986" s="0" t="n">
        <v>8</v>
      </c>
      <c r="EA18986" s="0" t="e">
        <f aca="false">#DIV/0!</f>
        <v>#DIV/0!</v>
      </c>
      <c r="EB18986" s="0" t="e">
        <f aca="false">#DIV/0!</f>
        <v>#DIV/0!</v>
      </c>
      <c r="EC18986" s="0" t="e">
        <f aca="false">#DIV/0!</f>
        <v>#DIV/0!</v>
      </c>
      <c r="ED18986" s="0" t="e">
        <f aca="false">#DIV/0!</f>
        <v>#DIV/0!</v>
      </c>
      <c r="EE18986" s="0" t="e">
        <f aca="false">#DIV/0!</f>
        <v>#DIV/0!</v>
      </c>
      <c r="EF18986" s="0" t="e">
        <f aca="false">#DIV/0!</f>
        <v>#DIV/0!</v>
      </c>
      <c r="EG18986" s="0" t="e">
        <f aca="false">#DIV/0!</f>
        <v>#DIV/0!</v>
      </c>
      <c r="EH18986" s="0" t="e">
        <f aca="false">#DIV/0!</f>
        <v>#DIV/0!</v>
      </c>
    </row>
    <row r="18987" customFormat="false" ht="14" hidden="false" customHeight="false" outlineLevel="0" collapsed="false">
      <c r="A18987" s="0" t="s">
        <v>85532</v>
      </c>
      <c r="B18987" s="0" t="n">
        <v>672</v>
      </c>
      <c r="C18987" s="0" t="s">
        <v>85532</v>
      </c>
      <c r="D18987" s="0" t="s">
        <v>85533</v>
      </c>
      <c r="E18987" s="0" t="s">
        <v>85534</v>
      </c>
      <c r="F18987" s="0" t="n">
        <v>0.87734</v>
      </c>
      <c r="G18987" s="0" t="n">
        <v>8.76458</v>
      </c>
      <c r="H18987" s="3" t="n">
        <v>1.2609E-009</v>
      </c>
      <c r="I18987" s="0" t="n">
        <v>145.43</v>
      </c>
      <c r="J18987" s="0" t="n">
        <v>108.83</v>
      </c>
      <c r="K18987" s="0" t="n">
        <v>145.43</v>
      </c>
      <c r="L18987" s="0" t="s">
        <v>142</v>
      </c>
      <c r="M18987" s="0" t="s">
        <v>85538</v>
      </c>
      <c r="N18987" s="0" t="s">
        <v>1280</v>
      </c>
      <c r="O18987" s="0" t="s">
        <v>698</v>
      </c>
      <c r="P18987" s="0" t="s">
        <v>85539</v>
      </c>
      <c r="Q18987" s="0" t="s">
        <v>85540</v>
      </c>
      <c r="R18987" s="0" t="n">
        <v>9</v>
      </c>
      <c r="T18987" s="0" t="n">
        <v>0.82163</v>
      </c>
      <c r="V18987" s="0" t="n">
        <v>1.07</v>
      </c>
      <c r="W18987" s="0" t="n">
        <v>1.7628</v>
      </c>
      <c r="DA18987" s="0" t="n">
        <v>0.90156</v>
      </c>
      <c r="EA18987" s="0" t="e">
        <f aca="false">#DIV/0!</f>
        <v>#DIV/0!</v>
      </c>
      <c r="EB18987" s="0" t="n">
        <v>0.82163</v>
      </c>
      <c r="EC18987" s="0" t="e">
        <f aca="false">#DIV/0!</f>
        <v>#DIV/0!</v>
      </c>
      <c r="ED18987" s="0" t="n">
        <v>1.07</v>
      </c>
      <c r="EE18987" s="0" t="n">
        <v>1.7628</v>
      </c>
      <c r="EF18987" s="0" t="e">
        <f aca="false">#DIV/0!</f>
        <v>#DIV/0!</v>
      </c>
      <c r="EG18987" s="0" t="e">
        <f aca="false">#DIV/0!</f>
        <v>#DIV/0!</v>
      </c>
      <c r="EH18987" s="0" t="e">
        <f aca="false">#DIV/0!</f>
        <v>#DIV/0!</v>
      </c>
    </row>
    <row r="18988" customFormat="false" ht="14" hidden="false" customHeight="false" outlineLevel="0" collapsed="false">
      <c r="A18988" s="0" t="s">
        <v>85532</v>
      </c>
      <c r="B18988" s="0" t="n">
        <v>673</v>
      </c>
      <c r="C18988" s="0" t="s">
        <v>85532</v>
      </c>
      <c r="D18988" s="0" t="s">
        <v>85533</v>
      </c>
      <c r="E18988" s="0" t="s">
        <v>85534</v>
      </c>
      <c r="F18988" s="0" t="n">
        <v>0.941177</v>
      </c>
      <c r="G18988" s="0" t="n">
        <v>12.9939</v>
      </c>
      <c r="H18988" s="3" t="n">
        <v>9.83876E-007</v>
      </c>
      <c r="I18988" s="0" t="n">
        <v>132.5</v>
      </c>
      <c r="J18988" s="0" t="n">
        <v>98.119</v>
      </c>
      <c r="K18988" s="0" t="n">
        <v>132.5</v>
      </c>
      <c r="L18988" s="0" t="s">
        <v>142</v>
      </c>
      <c r="M18988" s="0" t="s">
        <v>85541</v>
      </c>
      <c r="N18988" s="0" t="s">
        <v>1191</v>
      </c>
      <c r="O18988" s="0" t="s">
        <v>1627</v>
      </c>
      <c r="P18988" s="0" t="s">
        <v>85542</v>
      </c>
      <c r="Q18988" s="0" t="s">
        <v>85543</v>
      </c>
      <c r="R18988" s="0" t="n">
        <v>10</v>
      </c>
      <c r="CW18988" s="0" t="n">
        <v>1.265</v>
      </c>
      <c r="CX18988" s="0" t="n">
        <v>1.0356</v>
      </c>
      <c r="CY18988" s="0" t="n">
        <v>1.3566</v>
      </c>
      <c r="EA18988" s="0" t="e">
        <f aca="false">#DIV/0!</f>
        <v>#DIV/0!</v>
      </c>
      <c r="EB18988" s="0" t="e">
        <f aca="false">#DIV/0!</f>
        <v>#DIV/0!</v>
      </c>
      <c r="EC18988" s="0" t="e">
        <f aca="false">#DIV/0!</f>
        <v>#DIV/0!</v>
      </c>
      <c r="ED18988" s="0" t="e">
        <f aca="false">#DIV/0!</f>
        <v>#DIV/0!</v>
      </c>
      <c r="EE18988" s="0" t="e">
        <f aca="false">#DIV/0!</f>
        <v>#DIV/0!</v>
      </c>
      <c r="EF18988" s="0" t="e">
        <f aca="false">#DIV/0!</f>
        <v>#DIV/0!</v>
      </c>
      <c r="EG18988" s="0" t="e">
        <f aca="false">#DIV/0!</f>
        <v>#DIV/0!</v>
      </c>
      <c r="EH18988" s="0" t="e">
        <f aca="false">#DIV/0!</f>
        <v>#DIV/0!</v>
      </c>
    </row>
    <row r="18989" customFormat="false" ht="14" hidden="false" customHeight="false" outlineLevel="0" collapsed="false">
      <c r="A18989" s="0" t="s">
        <v>85532</v>
      </c>
      <c r="B18989" s="0" t="n">
        <v>444</v>
      </c>
      <c r="C18989" s="0" t="s">
        <v>85532</v>
      </c>
      <c r="D18989" s="0" t="s">
        <v>85533</v>
      </c>
      <c r="E18989" s="0" t="s">
        <v>85534</v>
      </c>
      <c r="F18989" s="0" t="n">
        <v>0.997674</v>
      </c>
      <c r="G18989" s="0" t="n">
        <v>29.3193</v>
      </c>
      <c r="H18989" s="0" t="n">
        <v>0.00240877</v>
      </c>
      <c r="I18989" s="0" t="n">
        <v>77.917</v>
      </c>
      <c r="J18989" s="0" t="n">
        <v>58.848</v>
      </c>
      <c r="K18989" s="0" t="n">
        <v>77.917</v>
      </c>
      <c r="L18989" s="0" t="s">
        <v>142</v>
      </c>
      <c r="M18989" s="0" t="s">
        <v>85544</v>
      </c>
      <c r="N18989" s="0" t="s">
        <v>2499</v>
      </c>
      <c r="O18989" s="0" t="s">
        <v>2939</v>
      </c>
      <c r="P18989" s="0" t="s">
        <v>85545</v>
      </c>
      <c r="Q18989" s="0" t="s">
        <v>85546</v>
      </c>
      <c r="R18989" s="0" t="n">
        <v>13</v>
      </c>
      <c r="EA18989" s="0" t="e">
        <f aca="false">#DIV/0!</f>
        <v>#DIV/0!</v>
      </c>
      <c r="EB18989" s="0" t="e">
        <f aca="false">#DIV/0!</f>
        <v>#DIV/0!</v>
      </c>
      <c r="EC18989" s="0" t="e">
        <f aca="false">#DIV/0!</f>
        <v>#DIV/0!</v>
      </c>
      <c r="ED18989" s="0" t="e">
        <f aca="false">#DIV/0!</f>
        <v>#DIV/0!</v>
      </c>
      <c r="EE18989" s="0" t="e">
        <f aca="false">#DIV/0!</f>
        <v>#DIV/0!</v>
      </c>
      <c r="EF18989" s="0" t="e">
        <f aca="false">#DIV/0!</f>
        <v>#DIV/0!</v>
      </c>
      <c r="EG18989" s="0" t="e">
        <f aca="false">#DIV/0!</f>
        <v>#DIV/0!</v>
      </c>
      <c r="EH18989" s="0" t="e">
        <f aca="false">#DIV/0!</f>
        <v>#DIV/0!</v>
      </c>
    </row>
    <row r="18990" customFormat="false" ht="14" hidden="false" customHeight="false" outlineLevel="0" collapsed="false">
      <c r="A18990" s="0" t="s">
        <v>85532</v>
      </c>
      <c r="B18990" s="0" t="n">
        <v>659</v>
      </c>
      <c r="C18990" s="0" t="s">
        <v>85532</v>
      </c>
      <c r="D18990" s="0" t="s">
        <v>85533</v>
      </c>
      <c r="E18990" s="0" t="s">
        <v>85534</v>
      </c>
      <c r="F18990" s="0" t="n">
        <v>0.999996</v>
      </c>
      <c r="G18990" s="0" t="n">
        <v>53.6309</v>
      </c>
      <c r="H18990" s="0" t="n">
        <v>0.00257916</v>
      </c>
      <c r="I18990" s="0" t="n">
        <v>96.19</v>
      </c>
      <c r="J18990" s="0" t="n">
        <v>31.983</v>
      </c>
      <c r="K18990" s="0" t="n">
        <v>65.224</v>
      </c>
      <c r="L18990" s="0" t="s">
        <v>142</v>
      </c>
      <c r="M18990" s="0" t="s">
        <v>85547</v>
      </c>
      <c r="N18990" s="0" t="s">
        <v>1016</v>
      </c>
      <c r="O18990" s="0" t="s">
        <v>13201</v>
      </c>
      <c r="P18990" s="0" t="s">
        <v>85548</v>
      </c>
      <c r="Q18990" s="0" t="s">
        <v>85549</v>
      </c>
      <c r="R18990" s="0" t="n">
        <v>5</v>
      </c>
      <c r="S18990" s="0" t="n">
        <v>1.1722</v>
      </c>
      <c r="W18990" s="0" t="n">
        <v>0.89532</v>
      </c>
      <c r="X18990" s="0" t="n">
        <v>0.78208</v>
      </c>
      <c r="AA18990" s="0" t="n">
        <v>1.2036</v>
      </c>
      <c r="AB18990" s="0" t="n">
        <v>0.94748</v>
      </c>
      <c r="AD18990" s="0" t="n">
        <v>0.93084</v>
      </c>
      <c r="AF18990" s="0" t="n">
        <v>0.9488</v>
      </c>
      <c r="AG18990" s="0" t="n">
        <v>1.0317</v>
      </c>
      <c r="AI18990" s="0" t="n">
        <v>1.0372</v>
      </c>
      <c r="AJ18990" s="0" t="n">
        <v>0.87566</v>
      </c>
      <c r="AK18990" s="0" t="n">
        <v>0.9083</v>
      </c>
      <c r="AL18990" s="0" t="n">
        <v>1.0861</v>
      </c>
      <c r="AM18990" s="0" t="n">
        <v>1.2874</v>
      </c>
      <c r="AN18990" s="0" t="n">
        <v>0.80668</v>
      </c>
      <c r="AO18990" s="0" t="n">
        <v>1.1292</v>
      </c>
      <c r="AQ18990" s="0" t="n">
        <v>1.486</v>
      </c>
      <c r="AR18990" s="0" t="n">
        <v>1.0423</v>
      </c>
      <c r="AS18990" s="0" t="n">
        <v>1.5737</v>
      </c>
      <c r="AT18990" s="0" t="n">
        <v>1.5934</v>
      </c>
      <c r="AU18990" s="0" t="n">
        <v>1.4192</v>
      </c>
      <c r="AV18990" s="0" t="n">
        <v>1.4823</v>
      </c>
      <c r="AX18990" s="0" t="n">
        <v>1.4346</v>
      </c>
      <c r="AY18990" s="0" t="n">
        <v>1.0313</v>
      </c>
      <c r="AZ18990" s="0" t="n">
        <v>1.1137</v>
      </c>
      <c r="BA18990" s="0" t="n">
        <v>0.9214</v>
      </c>
      <c r="BB18990" s="0" t="n">
        <v>1.0853</v>
      </c>
      <c r="BC18990" s="0" t="n">
        <v>1.0825</v>
      </c>
      <c r="BE18990" s="0" t="n">
        <v>1.1741</v>
      </c>
      <c r="BG18990" s="0" t="n">
        <v>0.8671</v>
      </c>
      <c r="BH18990" s="0" t="n">
        <v>1.1107</v>
      </c>
      <c r="BI18990" s="0" t="n">
        <v>1.0935</v>
      </c>
      <c r="BJ18990" s="0" t="n">
        <v>1.0572</v>
      </c>
      <c r="BK18990" s="0" t="n">
        <v>0.91539</v>
      </c>
      <c r="BM18990" s="0" t="n">
        <v>1.0372</v>
      </c>
      <c r="BN18990" s="0" t="n">
        <v>0.96015</v>
      </c>
      <c r="BO18990" s="0" t="n">
        <v>1.0449</v>
      </c>
      <c r="BP18990" s="0" t="n">
        <v>1.1134</v>
      </c>
      <c r="BR18990" s="0" t="n">
        <v>1.0197</v>
      </c>
      <c r="BS18990" s="0" t="n">
        <v>1.0881</v>
      </c>
      <c r="BW18990" s="0" t="n">
        <v>0.95664</v>
      </c>
      <c r="BX18990" s="0" t="n">
        <v>1.0801</v>
      </c>
      <c r="BY18990" s="0" t="n">
        <v>1.0586</v>
      </c>
      <c r="BZ18990" s="0" t="n">
        <v>1.0784</v>
      </c>
      <c r="CA18990" s="0" t="n">
        <v>0.98921</v>
      </c>
      <c r="CB18990" s="0" t="n">
        <v>1.0523</v>
      </c>
      <c r="CC18990" s="0" t="n">
        <v>0.68893</v>
      </c>
      <c r="CD18990" s="0" t="n">
        <v>0.90977</v>
      </c>
      <c r="CE18990" s="0" t="n">
        <v>1.0615</v>
      </c>
      <c r="CH18990" s="0" t="n">
        <v>1.0049</v>
      </c>
      <c r="CJ18990" s="0" t="n">
        <v>0.95959</v>
      </c>
      <c r="CK18990" s="0" t="n">
        <v>0.97524</v>
      </c>
      <c r="CL18990" s="0" t="n">
        <v>1.0083</v>
      </c>
      <c r="CM18990" s="0" t="n">
        <v>0.90815</v>
      </c>
      <c r="CN18990" s="0" t="n">
        <v>0.86788</v>
      </c>
      <c r="CO18990" s="0" t="n">
        <v>0.90787</v>
      </c>
      <c r="CP18990" s="0" t="n">
        <v>0.96454</v>
      </c>
      <c r="CQ18990" s="0" t="n">
        <v>0.89561</v>
      </c>
      <c r="CS18990" s="0" t="n">
        <v>0.96389</v>
      </c>
      <c r="CT18990" s="0" t="n">
        <v>0.98853</v>
      </c>
      <c r="CU18990" s="0" t="n">
        <v>0.94265</v>
      </c>
      <c r="CV18990" s="0" t="n">
        <v>0.72708</v>
      </c>
      <c r="CW18990" s="0" t="n">
        <v>0.747</v>
      </c>
      <c r="CX18990" s="0" t="n">
        <v>0.86859</v>
      </c>
      <c r="CY18990" s="0" t="n">
        <v>0.92653</v>
      </c>
      <c r="CZ18990" s="0" t="n">
        <v>0.79612</v>
      </c>
      <c r="DA18990" s="0" t="n">
        <v>0.79256</v>
      </c>
      <c r="DB18990" s="0" t="n">
        <v>0.92285</v>
      </c>
      <c r="DC18990" s="0" t="n">
        <v>1.1799</v>
      </c>
      <c r="DE18990" s="0" t="n">
        <v>0.98816</v>
      </c>
      <c r="DI18990" s="0" t="n">
        <v>1.0143</v>
      </c>
      <c r="DJ18990" s="0" t="n">
        <v>1.1112</v>
      </c>
      <c r="DK18990" s="0" t="n">
        <v>0.87749</v>
      </c>
      <c r="DL18990" s="0" t="n">
        <v>1.1778</v>
      </c>
      <c r="DM18990" s="0" t="n">
        <v>1.3466</v>
      </c>
      <c r="DN18990" s="0" t="n">
        <v>1.2366</v>
      </c>
      <c r="DP18990" s="0" t="n">
        <v>0.82146</v>
      </c>
      <c r="DQ18990" s="0" t="n">
        <v>0.81215</v>
      </c>
      <c r="DR18990" s="0" t="n">
        <v>1.0391</v>
      </c>
      <c r="DS18990" s="0" t="n">
        <v>1.1973</v>
      </c>
      <c r="DT18990" s="0" t="n">
        <v>1.4015</v>
      </c>
      <c r="DU18990" s="0" t="n">
        <v>1.3196</v>
      </c>
      <c r="DV18990" s="0" t="n">
        <v>1.2803</v>
      </c>
      <c r="DW18990" s="0" t="n">
        <v>1.3866</v>
      </c>
      <c r="DX18990" s="0" t="n">
        <v>1.512</v>
      </c>
      <c r="DY18990" s="0" t="n">
        <v>1.4168</v>
      </c>
      <c r="DZ18990" s="0" t="n">
        <v>1.3762</v>
      </c>
      <c r="EA18990" s="0" t="n">
        <v>1.1329</v>
      </c>
      <c r="EB18990" s="0" t="n">
        <v>1.017968</v>
      </c>
      <c r="EC18990" s="0" t="n">
        <v>1.124225</v>
      </c>
      <c r="ED18990" s="0" t="n">
        <v>1.150568</v>
      </c>
      <c r="EE18990" s="0" t="n">
        <v>1.119962</v>
      </c>
      <c r="EF18990" s="0" t="n">
        <v>1.004965</v>
      </c>
      <c r="EG18990" s="0" t="n">
        <v>1.09305</v>
      </c>
      <c r="EH18990" s="0" t="n">
        <v>1.197375</v>
      </c>
    </row>
    <row r="18991" customFormat="false" ht="14" hidden="false" customHeight="false" outlineLevel="0" collapsed="false">
      <c r="A18991" s="0" t="s">
        <v>85550</v>
      </c>
      <c r="B18991" s="0" t="s">
        <v>1092</v>
      </c>
      <c r="C18991" s="0" t="s">
        <v>85551</v>
      </c>
      <c r="D18991" s="0" t="s">
        <v>85552</v>
      </c>
      <c r="E18991" s="0" t="s">
        <v>85553</v>
      </c>
      <c r="F18991" s="0" t="n">
        <v>1</v>
      </c>
      <c r="G18991" s="0" t="n">
        <v>97.5653</v>
      </c>
      <c r="H18991" s="0" t="n">
        <v>0.00247013</v>
      </c>
      <c r="I18991" s="0" t="n">
        <v>97.565</v>
      </c>
      <c r="J18991" s="0" t="n">
        <v>29.668</v>
      </c>
      <c r="K18991" s="0" t="n">
        <v>97.565</v>
      </c>
      <c r="L18991" s="0" t="s">
        <v>142</v>
      </c>
      <c r="M18991" s="0" t="s">
        <v>85554</v>
      </c>
      <c r="N18991" s="0" t="s">
        <v>144</v>
      </c>
      <c r="O18991" s="0" t="s">
        <v>13201</v>
      </c>
      <c r="P18991" s="0" t="s">
        <v>85555</v>
      </c>
      <c r="Q18991" s="0" t="s">
        <v>85556</v>
      </c>
      <c r="R18991" s="0" t="n">
        <v>5</v>
      </c>
      <c r="U18991" s="0" t="n">
        <v>0.97183</v>
      </c>
      <c r="W18991" s="0" t="n">
        <v>0.9281</v>
      </c>
      <c r="Y18991" s="0" t="n">
        <v>0.95643</v>
      </c>
      <c r="CW18991" s="0" t="n">
        <v>1.092</v>
      </c>
      <c r="CY18991" s="0" t="n">
        <v>0.95466</v>
      </c>
      <c r="CZ18991" s="0" t="n">
        <v>1.0008</v>
      </c>
      <c r="DA18991" s="0" t="n">
        <v>1.1559</v>
      </c>
      <c r="EA18991" s="0" t="e">
        <f aca="false">#DIV/0!</f>
        <v>#DIV/0!</v>
      </c>
      <c r="EB18991" s="0" t="e">
        <f aca="false">#DIV/0!</f>
        <v>#DIV/0!</v>
      </c>
      <c r="EC18991" s="0" t="n">
        <v>0.97183</v>
      </c>
      <c r="ED18991" s="0" t="e">
        <f aca="false">#DIV/0!</f>
        <v>#DIV/0!</v>
      </c>
      <c r="EE18991" s="0" t="n">
        <v>0.9281</v>
      </c>
      <c r="EF18991" s="0" t="e">
        <f aca="false">#DIV/0!</f>
        <v>#DIV/0!</v>
      </c>
      <c r="EG18991" s="0" t="n">
        <v>0.95643</v>
      </c>
      <c r="EH18991" s="0" t="e">
        <f aca="false">#DIV/0!</f>
        <v>#DIV/0!</v>
      </c>
    </row>
    <row r="18992" customFormat="false" ht="14" hidden="false" customHeight="false" outlineLevel="0" collapsed="false">
      <c r="A18992" s="0" t="s">
        <v>85557</v>
      </c>
      <c r="B18992" s="0" t="s">
        <v>85558</v>
      </c>
      <c r="C18992" s="0" t="s">
        <v>85559</v>
      </c>
      <c r="D18992" s="0" t="s">
        <v>85560</v>
      </c>
      <c r="E18992" s="0" t="s">
        <v>85561</v>
      </c>
      <c r="F18992" s="0" t="n">
        <v>0.897756</v>
      </c>
      <c r="G18992" s="0" t="n">
        <v>9.43522</v>
      </c>
      <c r="H18992" s="0" t="n">
        <v>0.00116113</v>
      </c>
      <c r="I18992" s="0" t="n">
        <v>89.231</v>
      </c>
      <c r="J18992" s="0" t="n">
        <v>47.782</v>
      </c>
      <c r="K18992" s="0" t="n">
        <v>66.004</v>
      </c>
      <c r="L18992" s="0" t="s">
        <v>142</v>
      </c>
      <c r="M18992" s="0" t="s">
        <v>85562</v>
      </c>
      <c r="N18992" s="0" t="s">
        <v>144</v>
      </c>
      <c r="O18992" s="0" t="s">
        <v>938</v>
      </c>
      <c r="P18992" s="0" t="s">
        <v>85563</v>
      </c>
      <c r="Q18992" s="0" t="s">
        <v>85564</v>
      </c>
      <c r="R18992" s="0" t="n">
        <v>4</v>
      </c>
      <c r="AP18992" s="0" t="n">
        <v>1.1924</v>
      </c>
      <c r="CX18992" s="0" t="n">
        <v>1.012</v>
      </c>
      <c r="CY18992" s="0" t="n">
        <v>1.0877</v>
      </c>
      <c r="CZ18992" s="0" t="n">
        <v>0.96822</v>
      </c>
      <c r="DV18992" s="0" t="n">
        <v>1.1552</v>
      </c>
      <c r="EA18992" s="0" t="e">
        <f aca="false">#DIV/0!</f>
        <v>#DIV/0!</v>
      </c>
      <c r="EB18992" s="0" t="e">
        <f aca="false">#DIV/0!</f>
        <v>#DIV/0!</v>
      </c>
      <c r="EC18992" s="0" t="e">
        <f aca="false">#DIV/0!</f>
        <v>#DIV/0!</v>
      </c>
      <c r="ED18992" s="0" t="e">
        <f aca="false">#DIV/0!</f>
        <v>#DIV/0!</v>
      </c>
      <c r="EE18992" s="0" t="e">
        <f aca="false">#DIV/0!</f>
        <v>#DIV/0!</v>
      </c>
      <c r="EF18992" s="0" t="e">
        <f aca="false">#DIV/0!</f>
        <v>#DIV/0!</v>
      </c>
      <c r="EG18992" s="0" t="e">
        <f aca="false">#DIV/0!</f>
        <v>#DIV/0!</v>
      </c>
      <c r="EH18992" s="0" t="n">
        <v>1.1924</v>
      </c>
    </row>
    <row r="18993" customFormat="false" ht="14" hidden="false" customHeight="false" outlineLevel="0" collapsed="false">
      <c r="A18993" s="0" t="s">
        <v>85557</v>
      </c>
      <c r="B18993" s="0" t="s">
        <v>85565</v>
      </c>
      <c r="C18993" s="0" t="s">
        <v>85559</v>
      </c>
      <c r="D18993" s="0" t="s">
        <v>85560</v>
      </c>
      <c r="E18993" s="0" t="s">
        <v>85561</v>
      </c>
      <c r="F18993" s="0" t="n">
        <v>1</v>
      </c>
      <c r="G18993" s="0" t="n">
        <v>63.4401</v>
      </c>
      <c r="H18993" s="3" t="n">
        <v>1.30456E-007</v>
      </c>
      <c r="I18993" s="0" t="n">
        <v>140.31</v>
      </c>
      <c r="J18993" s="0" t="n">
        <v>118.45</v>
      </c>
      <c r="K18993" s="0" t="n">
        <v>136.33</v>
      </c>
      <c r="L18993" s="0" t="s">
        <v>142</v>
      </c>
      <c r="M18993" s="0" t="s">
        <v>85566</v>
      </c>
      <c r="N18993" s="0" t="s">
        <v>144</v>
      </c>
      <c r="O18993" s="0" t="s">
        <v>625</v>
      </c>
      <c r="P18993" s="0" t="s">
        <v>85567</v>
      </c>
      <c r="Q18993" s="0" t="s">
        <v>85568</v>
      </c>
      <c r="R18993" s="0" t="n">
        <v>7</v>
      </c>
      <c r="S18993" s="0" t="n">
        <v>1.4146</v>
      </c>
      <c r="T18993" s="0" t="n">
        <v>1.2043</v>
      </c>
      <c r="U18993" s="0" t="n">
        <v>1.2057</v>
      </c>
      <c r="V18993" s="0" t="n">
        <v>1.5541</v>
      </c>
      <c r="W18993" s="0" t="n">
        <v>1.4436</v>
      </c>
      <c r="X18993" s="0" t="n">
        <v>1.2356</v>
      </c>
      <c r="Y18993" s="0" t="n">
        <v>1.0677</v>
      </c>
      <c r="Z18993" s="0" t="n">
        <v>1.1727</v>
      </c>
      <c r="AA18993" s="0" t="n">
        <v>1.2442</v>
      </c>
      <c r="AB18993" s="0" t="n">
        <v>1.1757</v>
      </c>
      <c r="AC18993" s="0" t="n">
        <v>1.0929</v>
      </c>
      <c r="AD18993" s="0" t="n">
        <v>1.0846</v>
      </c>
      <c r="AE18993" s="0" t="n">
        <v>1.2664</v>
      </c>
      <c r="AF18993" s="0" t="n">
        <v>0.95562</v>
      </c>
      <c r="AG18993" s="0" t="n">
        <v>1.243</v>
      </c>
      <c r="AH18993" s="0" t="n">
        <v>0.95345</v>
      </c>
      <c r="AI18993" s="0" t="n">
        <v>1.2029</v>
      </c>
      <c r="AJ18993" s="0" t="n">
        <v>0.98513</v>
      </c>
      <c r="AK18993" s="0" t="n">
        <v>1.0656</v>
      </c>
      <c r="AL18993" s="0" t="n">
        <v>1.031</v>
      </c>
      <c r="AM18993" s="0" t="n">
        <v>1.0638</v>
      </c>
      <c r="AN18993" s="0" t="n">
        <v>1.1169</v>
      </c>
      <c r="AO18993" s="0" t="n">
        <v>1.3042</v>
      </c>
      <c r="AQ18993" s="0" t="n">
        <v>0.85899</v>
      </c>
      <c r="AR18993" s="0" t="n">
        <v>0.99016</v>
      </c>
      <c r="AS18993" s="0" t="n">
        <v>1.0782</v>
      </c>
      <c r="AT18993" s="0" t="n">
        <v>1.0559</v>
      </c>
      <c r="AU18993" s="0" t="n">
        <v>1.0269</v>
      </c>
      <c r="AV18993" s="0" t="n">
        <v>1.0443</v>
      </c>
      <c r="AX18993" s="0" t="n">
        <v>1.2766</v>
      </c>
      <c r="AY18993" s="0" t="n">
        <v>1.0377</v>
      </c>
      <c r="AZ18993" s="0" t="n">
        <v>0.9953</v>
      </c>
      <c r="BA18993" s="0" t="n">
        <v>0.90985</v>
      </c>
      <c r="BB18993" s="0" t="n">
        <v>1.0678</v>
      </c>
      <c r="BC18993" s="0" t="n">
        <v>0.99681</v>
      </c>
      <c r="BD18993" s="0" t="n">
        <v>1.1982</v>
      </c>
      <c r="BE18993" s="0" t="n">
        <v>0.99554</v>
      </c>
      <c r="BF18993" s="0" t="n">
        <v>1.1222</v>
      </c>
      <c r="BG18993" s="0" t="n">
        <v>0.90558</v>
      </c>
      <c r="BH18993" s="0" t="n">
        <v>0.9615</v>
      </c>
      <c r="BI18993" s="0" t="n">
        <v>0.81679</v>
      </c>
      <c r="BJ18993" s="0" t="n">
        <v>0.87198</v>
      </c>
      <c r="BK18993" s="0" t="n">
        <v>0.97492</v>
      </c>
      <c r="BL18993" s="0" t="n">
        <v>0.86973</v>
      </c>
      <c r="BM18993" s="0" t="n">
        <v>1.1803</v>
      </c>
      <c r="BN18993" s="0" t="n">
        <v>1.4753</v>
      </c>
      <c r="BO18993" s="0" t="n">
        <v>0.90383</v>
      </c>
      <c r="BP18993" s="0" t="n">
        <v>1.268</v>
      </c>
      <c r="BQ18993" s="0" t="n">
        <v>0.82189</v>
      </c>
      <c r="BR18993" s="0" t="n">
        <v>1.07</v>
      </c>
      <c r="BS18993" s="0" t="n">
        <v>1.0034</v>
      </c>
      <c r="BT18993" s="0" t="n">
        <v>1.2622</v>
      </c>
      <c r="BU18993" s="0" t="n">
        <v>0.94112</v>
      </c>
      <c r="BV18993" s="0" t="n">
        <v>1.1217</v>
      </c>
      <c r="BW18993" s="0" t="n">
        <v>0.94972</v>
      </c>
      <c r="BZ18993" s="0" t="n">
        <v>0.93843</v>
      </c>
      <c r="CA18993" s="0" t="n">
        <v>1.0776</v>
      </c>
      <c r="CB18993" s="0" t="n">
        <v>0.97195</v>
      </c>
      <c r="CC18993" s="0" t="n">
        <v>0.68438</v>
      </c>
      <c r="CD18993" s="0" t="n">
        <v>0.73186</v>
      </c>
      <c r="CE18993" s="0" t="n">
        <v>0.85354</v>
      </c>
      <c r="CF18993" s="0" t="n">
        <v>0.99932</v>
      </c>
      <c r="CG18993" s="0" t="n">
        <v>0.95706</v>
      </c>
      <c r="CH18993" s="0" t="n">
        <v>0.96814</v>
      </c>
      <c r="CI18993" s="0" t="n">
        <v>0.8673</v>
      </c>
      <c r="CJ18993" s="0" t="n">
        <v>1.0139</v>
      </c>
      <c r="CK18993" s="0" t="n">
        <v>1.0308</v>
      </c>
      <c r="CL18993" s="0" t="n">
        <v>0.89932</v>
      </c>
      <c r="CM18993" s="0" t="n">
        <v>0.88523</v>
      </c>
      <c r="CN18993" s="0" t="n">
        <v>1.2094</v>
      </c>
      <c r="CO18993" s="0" t="n">
        <v>1.1537</v>
      </c>
      <c r="CP18993" s="0" t="n">
        <v>1.0923</v>
      </c>
      <c r="CQ18993" s="0" t="n">
        <v>0.88487</v>
      </c>
      <c r="CR18993" s="0" t="n">
        <v>0.84875</v>
      </c>
      <c r="CS18993" s="0" t="n">
        <v>0.87852</v>
      </c>
      <c r="CT18993" s="0" t="n">
        <v>1.6046</v>
      </c>
      <c r="CU18993" s="0" t="n">
        <v>0.97989</v>
      </c>
      <c r="CV18993" s="0" t="n">
        <v>1.048</v>
      </c>
      <c r="CW18993" s="0" t="n">
        <v>1.1717</v>
      </c>
      <c r="CZ18993" s="0" t="n">
        <v>0.96822</v>
      </c>
      <c r="DA18993" s="0" t="n">
        <v>1.0976</v>
      </c>
      <c r="DB18993" s="0" t="n">
        <v>0.90347</v>
      </c>
      <c r="DC18993" s="0" t="n">
        <v>1.0292</v>
      </c>
      <c r="DD18993" s="0" t="n">
        <v>0.99731</v>
      </c>
      <c r="DE18993" s="0" t="n">
        <v>0.8973</v>
      </c>
      <c r="DF18993" s="0" t="n">
        <v>0.78812</v>
      </c>
      <c r="DG18993" s="0" t="n">
        <v>1.0082</v>
      </c>
      <c r="DH18993" s="0" t="n">
        <v>1.2334</v>
      </c>
      <c r="DI18993" s="0" t="n">
        <v>0.92795</v>
      </c>
      <c r="DJ18993" s="0" t="n">
        <v>1.1531</v>
      </c>
      <c r="DK18993" s="0" t="n">
        <v>1.1146</v>
      </c>
      <c r="DL18993" s="0" t="n">
        <v>1.0105</v>
      </c>
      <c r="DM18993" s="0" t="n">
        <v>0.89708</v>
      </c>
      <c r="DN18993" s="0" t="n">
        <v>1.0941</v>
      </c>
      <c r="DO18993" s="0" t="n">
        <v>1.1145</v>
      </c>
      <c r="DP18993" s="0" t="n">
        <v>0.945</v>
      </c>
      <c r="DQ18993" s="0" t="n">
        <v>1.172</v>
      </c>
      <c r="DR18993" s="0" t="n">
        <v>0.86115</v>
      </c>
      <c r="DS18993" s="0" t="n">
        <v>1.0516</v>
      </c>
      <c r="DT18993" s="0" t="n">
        <v>1.5617</v>
      </c>
      <c r="DU18993" s="0" t="n">
        <v>1.2809</v>
      </c>
      <c r="DW18993" s="0" t="n">
        <v>1.1425</v>
      </c>
      <c r="DX18993" s="0" t="n">
        <v>1.0827</v>
      </c>
      <c r="DZ18993" s="0" t="n">
        <v>1.2765</v>
      </c>
      <c r="EA18993" s="0" t="n">
        <v>1.11066166666667</v>
      </c>
      <c r="EB18993" s="0" t="n">
        <v>1.052015</v>
      </c>
      <c r="EC18993" s="0" t="n">
        <v>1.02817333333333</v>
      </c>
      <c r="ED18993" s="0" t="n">
        <v>1.11089666666667</v>
      </c>
      <c r="EE18993" s="0" t="n">
        <v>1.12873833333333</v>
      </c>
      <c r="EF18993" s="0" t="n">
        <v>1.07005833333333</v>
      </c>
      <c r="EG18993" s="0" t="n">
        <v>1.158148</v>
      </c>
      <c r="EH18993" s="0" t="n">
        <v>1.20005</v>
      </c>
    </row>
    <row r="18994" customFormat="false" ht="14" hidden="false" customHeight="false" outlineLevel="0" collapsed="false">
      <c r="A18994" s="0" t="s">
        <v>85557</v>
      </c>
      <c r="B18994" s="0" t="s">
        <v>85569</v>
      </c>
      <c r="C18994" s="0" t="s">
        <v>85559</v>
      </c>
      <c r="D18994" s="0" t="s">
        <v>85560</v>
      </c>
      <c r="E18994" s="0" t="s">
        <v>85561</v>
      </c>
      <c r="F18994" s="0" t="n">
        <v>0.991736</v>
      </c>
      <c r="G18994" s="0" t="n">
        <v>25.7969</v>
      </c>
      <c r="H18994" s="0" t="n">
        <v>0.00145973</v>
      </c>
      <c r="I18994" s="0" t="n">
        <v>61.963</v>
      </c>
      <c r="J18994" s="0" t="n">
        <v>30.338</v>
      </c>
      <c r="K18994" s="0" t="n">
        <v>61.963</v>
      </c>
      <c r="L18994" s="0" t="s">
        <v>142</v>
      </c>
      <c r="M18994" s="0" t="s">
        <v>85570</v>
      </c>
      <c r="N18994" s="0" t="s">
        <v>144</v>
      </c>
      <c r="O18994" s="0" t="s">
        <v>1128</v>
      </c>
      <c r="P18994" s="0" t="s">
        <v>85571</v>
      </c>
      <c r="Q18994" s="0" t="s">
        <v>85572</v>
      </c>
      <c r="R18994" s="0" t="n">
        <v>12</v>
      </c>
      <c r="BC18994" s="0" t="n">
        <v>1.4293</v>
      </c>
      <c r="BE18994" s="0" t="n">
        <v>1.6813</v>
      </c>
      <c r="BF18994" s="0" t="n">
        <v>1.6516</v>
      </c>
      <c r="EA18994" s="0" t="e">
        <f aca="false">#DIV/0!</f>
        <v>#DIV/0!</v>
      </c>
      <c r="EB18994" s="0" t="e">
        <f aca="false">#DIV/0!</f>
        <v>#DIV/0!</v>
      </c>
      <c r="EC18994" s="0" t="e">
        <f aca="false">#DIV/0!</f>
        <v>#DIV/0!</v>
      </c>
      <c r="ED18994" s="0" t="e">
        <f aca="false">#DIV/0!</f>
        <v>#DIV/0!</v>
      </c>
      <c r="EE18994" s="0" t="n">
        <v>1.4293</v>
      </c>
      <c r="EF18994" s="0" t="e">
        <f aca="false">#DIV/0!</f>
        <v>#DIV/0!</v>
      </c>
      <c r="EG18994" s="0" t="n">
        <v>1.6813</v>
      </c>
      <c r="EH18994" s="0" t="n">
        <v>1.6516</v>
      </c>
    </row>
    <row r="18995" customFormat="false" ht="14" hidden="false" customHeight="false" outlineLevel="0" collapsed="false">
      <c r="A18995" s="0" t="s">
        <v>85557</v>
      </c>
      <c r="B18995" s="0" t="s">
        <v>85573</v>
      </c>
      <c r="C18995" s="0" t="s">
        <v>85559</v>
      </c>
      <c r="D18995" s="0" t="s">
        <v>85560</v>
      </c>
      <c r="E18995" s="0" t="s">
        <v>85561</v>
      </c>
      <c r="F18995" s="0" t="n">
        <v>0.99999</v>
      </c>
      <c r="G18995" s="0" t="n">
        <v>57.1708</v>
      </c>
      <c r="H18995" s="0" t="n">
        <v>0.000845783</v>
      </c>
      <c r="I18995" s="0" t="n">
        <v>81.017</v>
      </c>
      <c r="J18995" s="0" t="n">
        <v>54.18</v>
      </c>
      <c r="K18995" s="0" t="n">
        <v>71.735</v>
      </c>
      <c r="L18995" s="0" t="s">
        <v>142</v>
      </c>
      <c r="M18995" s="0" t="s">
        <v>85574</v>
      </c>
      <c r="N18995" s="0" t="s">
        <v>509</v>
      </c>
      <c r="O18995" s="0" t="s">
        <v>842</v>
      </c>
      <c r="P18995" s="0" t="s">
        <v>85575</v>
      </c>
      <c r="Q18995" s="0" t="s">
        <v>85576</v>
      </c>
      <c r="R18995" s="0" t="n">
        <v>1</v>
      </c>
      <c r="AV18995" s="0" t="n">
        <v>0.95222</v>
      </c>
      <c r="AX18995" s="0" t="n">
        <v>0.90958</v>
      </c>
      <c r="BG18995" s="0" t="n">
        <v>0.76793</v>
      </c>
      <c r="BH18995" s="0" t="n">
        <v>1.0612</v>
      </c>
      <c r="BI18995" s="0" t="n">
        <v>1.1337</v>
      </c>
      <c r="BJ18995" s="0" t="n">
        <v>1.1996</v>
      </c>
      <c r="BK18995" s="0" t="n">
        <v>1.0305</v>
      </c>
      <c r="BL18995" s="0" t="n">
        <v>0.94744</v>
      </c>
      <c r="BM18995" s="0" t="n">
        <v>1.0247</v>
      </c>
      <c r="BN18995" s="0" t="n">
        <v>0.98382</v>
      </c>
      <c r="BO18995" s="0" t="n">
        <v>1.1302</v>
      </c>
      <c r="BP18995" s="0" t="n">
        <v>1.2145</v>
      </c>
      <c r="BQ18995" s="0" t="n">
        <v>0.86963</v>
      </c>
      <c r="DU18995" s="0" t="n">
        <v>1.1396</v>
      </c>
      <c r="DW18995" s="0" t="n">
        <v>1.1357</v>
      </c>
      <c r="EA18995" s="0" t="n">
        <v>0.76793</v>
      </c>
      <c r="EB18995" s="0" t="n">
        <v>1.0612</v>
      </c>
      <c r="EC18995" s="0" t="n">
        <v>1.1337</v>
      </c>
      <c r="ED18995" s="0" t="n">
        <v>1.1996</v>
      </c>
      <c r="EE18995" s="0" t="n">
        <v>1.0305</v>
      </c>
      <c r="EF18995" s="0" t="n">
        <v>0.94983</v>
      </c>
      <c r="EG18995" s="0" t="n">
        <v>1.0247</v>
      </c>
      <c r="EH18995" s="0" t="n">
        <v>0.9467</v>
      </c>
    </row>
    <row r="18996" customFormat="false" ht="14" hidden="false" customHeight="false" outlineLevel="0" collapsed="false">
      <c r="A18996" s="0" t="s">
        <v>85557</v>
      </c>
      <c r="B18996" s="0" t="s">
        <v>85577</v>
      </c>
      <c r="C18996" s="0" t="s">
        <v>85559</v>
      </c>
      <c r="D18996" s="0" t="s">
        <v>85560</v>
      </c>
      <c r="E18996" s="0" t="s">
        <v>85561</v>
      </c>
      <c r="F18996" s="0" t="n">
        <v>0.972174</v>
      </c>
      <c r="G18996" s="0" t="n">
        <v>19.7134</v>
      </c>
      <c r="H18996" s="0" t="n">
        <v>0.000845783</v>
      </c>
      <c r="I18996" s="0" t="n">
        <v>81.017</v>
      </c>
      <c r="J18996" s="0" t="n">
        <v>54.18</v>
      </c>
      <c r="K18996" s="0" t="n">
        <v>81.017</v>
      </c>
      <c r="L18996" s="0" t="s">
        <v>142</v>
      </c>
      <c r="M18996" s="0" t="s">
        <v>85578</v>
      </c>
      <c r="N18996" s="0" t="s">
        <v>357</v>
      </c>
      <c r="O18996" s="0" t="s">
        <v>848</v>
      </c>
      <c r="P18996" s="0" t="s">
        <v>85579</v>
      </c>
      <c r="Q18996" s="0" t="s">
        <v>85580</v>
      </c>
      <c r="R18996" s="0" t="n">
        <v>5</v>
      </c>
      <c r="AV18996" s="0" t="n">
        <v>0.95222</v>
      </c>
      <c r="AX18996" s="0" t="n">
        <v>0.90958</v>
      </c>
      <c r="BG18996" s="0" t="n">
        <v>0.76793</v>
      </c>
      <c r="BH18996" s="0" t="n">
        <v>1.0612</v>
      </c>
      <c r="BI18996" s="0" t="n">
        <v>1.1337</v>
      </c>
      <c r="BJ18996" s="0" t="n">
        <v>1.1996</v>
      </c>
      <c r="BK18996" s="0" t="n">
        <v>1.0305</v>
      </c>
      <c r="BL18996" s="0" t="n">
        <v>0.94744</v>
      </c>
      <c r="BM18996" s="0" t="n">
        <v>1.0247</v>
      </c>
      <c r="BN18996" s="0" t="n">
        <v>0.98382</v>
      </c>
      <c r="BO18996" s="0" t="n">
        <v>1.1302</v>
      </c>
      <c r="BP18996" s="0" t="n">
        <v>1.2145</v>
      </c>
      <c r="BQ18996" s="0" t="n">
        <v>0.86963</v>
      </c>
      <c r="DU18996" s="0" t="n">
        <v>1.1396</v>
      </c>
      <c r="DW18996" s="0" t="n">
        <v>1.1357</v>
      </c>
      <c r="EA18996" s="0" t="n">
        <v>0.76793</v>
      </c>
      <c r="EB18996" s="0" t="n">
        <v>1.0612</v>
      </c>
      <c r="EC18996" s="0" t="n">
        <v>1.1337</v>
      </c>
      <c r="ED18996" s="0" t="n">
        <v>1.1996</v>
      </c>
      <c r="EE18996" s="0" t="n">
        <v>1.0305</v>
      </c>
      <c r="EF18996" s="0" t="n">
        <v>0.94983</v>
      </c>
      <c r="EG18996" s="0" t="n">
        <v>1.0247</v>
      </c>
      <c r="EH18996" s="0" t="n">
        <v>0.9467</v>
      </c>
    </row>
    <row r="18997" customFormat="false" ht="14" hidden="false" customHeight="false" outlineLevel="0" collapsed="false">
      <c r="A18997" s="0" t="s">
        <v>85581</v>
      </c>
      <c r="B18997" s="0" t="s">
        <v>85582</v>
      </c>
      <c r="C18997" s="0" t="s">
        <v>85583</v>
      </c>
      <c r="D18997" s="0" t="s">
        <v>85584</v>
      </c>
      <c r="E18997" s="0" t="s">
        <v>85585</v>
      </c>
      <c r="F18997" s="0" t="n">
        <v>1</v>
      </c>
      <c r="G18997" s="0" t="n">
        <v>47.4849</v>
      </c>
      <c r="H18997" s="3" t="n">
        <v>1.86597E-007</v>
      </c>
      <c r="I18997" s="0" t="n">
        <v>126.14</v>
      </c>
      <c r="J18997" s="0" t="n">
        <v>92.837</v>
      </c>
      <c r="K18997" s="0" t="n">
        <v>47.485</v>
      </c>
      <c r="L18997" s="0" t="s">
        <v>142</v>
      </c>
      <c r="M18997" s="0" t="s">
        <v>85586</v>
      </c>
      <c r="N18997" s="0" t="s">
        <v>5331</v>
      </c>
      <c r="O18997" s="0" t="s">
        <v>2163</v>
      </c>
      <c r="P18997" s="0" t="s">
        <v>85587</v>
      </c>
      <c r="Q18997" s="0" t="s">
        <v>85588</v>
      </c>
      <c r="R18997" s="0" t="n">
        <v>12</v>
      </c>
      <c r="Y18997" s="0" t="n">
        <v>2.386</v>
      </c>
      <c r="AB18997" s="0" t="n">
        <v>1.7209</v>
      </c>
      <c r="AC18997" s="0" t="n">
        <v>2.0146</v>
      </c>
      <c r="AD18997" s="0" t="n">
        <v>0.9176</v>
      </c>
      <c r="AE18997" s="0" t="n">
        <v>1.5702</v>
      </c>
      <c r="AF18997" s="0" t="n">
        <v>1.5489</v>
      </c>
      <c r="AG18997" s="0" t="n">
        <v>1.114</v>
      </c>
      <c r="AH18997" s="0" t="n">
        <v>1.6164</v>
      </c>
      <c r="AQ18997" s="0" t="n">
        <v>1.0937</v>
      </c>
      <c r="AT18997" s="0" t="n">
        <v>1.1004</v>
      </c>
      <c r="AV18997" s="0" t="n">
        <v>1.027</v>
      </c>
      <c r="AX18997" s="0" t="n">
        <v>0.79647</v>
      </c>
      <c r="AY18997" s="0" t="n">
        <v>1.5748</v>
      </c>
      <c r="BG18997" s="0" t="n">
        <v>0.55702</v>
      </c>
      <c r="BH18997" s="0" t="n">
        <v>1.5719</v>
      </c>
      <c r="BI18997" s="0" t="n">
        <v>2.2335</v>
      </c>
      <c r="BJ18997" s="0" t="n">
        <v>1.4884</v>
      </c>
      <c r="BK18997" s="0" t="n">
        <v>1.3771</v>
      </c>
      <c r="BL18997" s="0" t="n">
        <v>1.5297</v>
      </c>
      <c r="BM18997" s="0" t="n">
        <v>1.2788</v>
      </c>
      <c r="BN18997" s="0" t="n">
        <v>1.2866</v>
      </c>
      <c r="BO18997" s="0" t="n">
        <v>1.1735</v>
      </c>
      <c r="BQ18997" s="0" t="n">
        <v>2.1355</v>
      </c>
      <c r="BR18997" s="0" t="n">
        <v>0.87406</v>
      </c>
      <c r="BS18997" s="0" t="n">
        <v>1.7591</v>
      </c>
      <c r="BT18997" s="0" t="n">
        <v>0.82555</v>
      </c>
      <c r="BU18997" s="0" t="n">
        <v>0.91304</v>
      </c>
      <c r="BX18997" s="0" t="n">
        <v>2.1095</v>
      </c>
      <c r="BY18997" s="0" t="n">
        <v>1.7674</v>
      </c>
      <c r="CB18997" s="0" t="n">
        <v>0.81444</v>
      </c>
      <c r="CC18997" s="0" t="n">
        <v>0.77846</v>
      </c>
      <c r="CD18997" s="0" t="n">
        <v>0.84688</v>
      </c>
      <c r="CE18997" s="0" t="n">
        <v>0.83372</v>
      </c>
      <c r="CF18997" s="0" t="n">
        <v>1.8171</v>
      </c>
      <c r="CG18997" s="0" t="n">
        <v>2.3221</v>
      </c>
      <c r="CH18997" s="0" t="n">
        <v>1.2144</v>
      </c>
      <c r="CI18997" s="0" t="n">
        <v>2.0924</v>
      </c>
      <c r="CJ18997" s="0" t="n">
        <v>1.2328</v>
      </c>
      <c r="CK18997" s="0" t="n">
        <v>1.3245</v>
      </c>
      <c r="CL18997" s="0" t="n">
        <v>2.0455</v>
      </c>
      <c r="CM18997" s="0" t="n">
        <v>1.0954</v>
      </c>
      <c r="CN18997" s="0" t="n">
        <v>1.2426</v>
      </c>
      <c r="CO18997" s="0" t="n">
        <v>2.5704</v>
      </c>
      <c r="CP18997" s="0" t="n">
        <v>3.0365</v>
      </c>
      <c r="CQ18997" s="0" t="n">
        <v>1.2605</v>
      </c>
      <c r="CT18997" s="0" t="n">
        <v>1.3082</v>
      </c>
      <c r="CU18997" s="0" t="n">
        <v>1.9808</v>
      </c>
      <c r="DA18997" s="0" t="n">
        <v>2.0198</v>
      </c>
      <c r="DC18997" s="0" t="n">
        <v>1.0088</v>
      </c>
      <c r="DD18997" s="0" t="n">
        <v>1.3077</v>
      </c>
      <c r="DE18997" s="0" t="n">
        <v>2.0683</v>
      </c>
      <c r="DF18997" s="0" t="n">
        <v>1.913</v>
      </c>
      <c r="DG18997" s="0" t="n">
        <v>1.1813</v>
      </c>
      <c r="DH18997" s="0" t="n">
        <v>1.0641</v>
      </c>
      <c r="DI18997" s="0" t="n">
        <v>1.2767</v>
      </c>
      <c r="DJ18997" s="0" t="n">
        <v>2.4289</v>
      </c>
      <c r="DT18997" s="0" t="n">
        <v>0.91809</v>
      </c>
      <c r="DU18997" s="0" t="n">
        <v>0.86818</v>
      </c>
      <c r="DV18997" s="0" t="n">
        <v>0.97592</v>
      </c>
      <c r="DY18997" s="0" t="n">
        <v>0.8932</v>
      </c>
      <c r="EA18997" s="0" t="n">
        <v>1.07517333333333</v>
      </c>
      <c r="EB18997" s="0" t="n">
        <v>1.6464</v>
      </c>
      <c r="EC18997" s="0" t="n">
        <v>2.12405</v>
      </c>
      <c r="ED18997" s="0" t="n">
        <v>1.1688</v>
      </c>
      <c r="EE18997" s="0" t="n">
        <v>1.47365</v>
      </c>
      <c r="EF18997" s="0" t="n">
        <v>1.36853333333333</v>
      </c>
      <c r="EG18997" s="0" t="n">
        <v>1.59293333333333</v>
      </c>
      <c r="EH18997" s="0" t="n">
        <v>1.23315666666667</v>
      </c>
    </row>
    <row r="18998" customFormat="false" ht="14" hidden="false" customHeight="false" outlineLevel="0" collapsed="false">
      <c r="A18998" s="0" t="s">
        <v>85581</v>
      </c>
      <c r="B18998" s="0" t="s">
        <v>85589</v>
      </c>
      <c r="C18998" s="0" t="s">
        <v>85583</v>
      </c>
      <c r="D18998" s="0" t="s">
        <v>85584</v>
      </c>
      <c r="E18998" s="0" t="s">
        <v>85585</v>
      </c>
      <c r="F18998" s="0" t="n">
        <v>1</v>
      </c>
      <c r="G18998" s="0" t="n">
        <v>47.4849</v>
      </c>
      <c r="H18998" s="3" t="n">
        <v>1.06143E-005</v>
      </c>
      <c r="I18998" s="0" t="n">
        <v>118.52</v>
      </c>
      <c r="J18998" s="0" t="n">
        <v>82.643</v>
      </c>
      <c r="K18998" s="0" t="n">
        <v>47.485</v>
      </c>
      <c r="L18998" s="0" t="s">
        <v>142</v>
      </c>
      <c r="M18998" s="0" t="s">
        <v>85590</v>
      </c>
      <c r="N18998" s="0" t="s">
        <v>21387</v>
      </c>
      <c r="O18998" s="0" t="s">
        <v>1336</v>
      </c>
      <c r="P18998" s="0" t="s">
        <v>85587</v>
      </c>
      <c r="Q18998" s="0" t="s">
        <v>85588</v>
      </c>
      <c r="R18998" s="0" t="n">
        <v>13</v>
      </c>
      <c r="U18998" s="0" t="n">
        <v>2.1414</v>
      </c>
      <c r="AA18998" s="0" t="n">
        <v>1.0479</v>
      </c>
      <c r="AB18998" s="0" t="n">
        <v>1.1197</v>
      </c>
      <c r="AC18998" s="0" t="n">
        <v>1.1562</v>
      </c>
      <c r="AD18998" s="0" t="n">
        <v>0.9176</v>
      </c>
      <c r="AE18998" s="0" t="n">
        <v>1.0571</v>
      </c>
      <c r="AF18998" s="0" t="n">
        <v>0.99015</v>
      </c>
      <c r="AG18998" s="0" t="n">
        <v>1.114</v>
      </c>
      <c r="AH18998" s="0" t="n">
        <v>1.3202</v>
      </c>
      <c r="AJ18998" s="0" t="n">
        <v>1.8264</v>
      </c>
      <c r="AN18998" s="0" t="n">
        <v>1.9875</v>
      </c>
      <c r="AQ18998" s="0" t="n">
        <v>1.0937</v>
      </c>
      <c r="AS18998" s="0" t="n">
        <v>1.2384</v>
      </c>
      <c r="AT18998" s="0" t="n">
        <v>1.1004</v>
      </c>
      <c r="AU18998" s="0" t="n">
        <v>0.95304</v>
      </c>
      <c r="AV18998" s="0" t="n">
        <v>1.1466</v>
      </c>
      <c r="AY18998" s="0" t="n">
        <v>1.5748</v>
      </c>
      <c r="AZ18998" s="0" t="n">
        <v>1.9744</v>
      </c>
      <c r="BB18998" s="0" t="n">
        <v>1.1988</v>
      </c>
      <c r="BC18998" s="0" t="n">
        <v>1.5063</v>
      </c>
      <c r="BD18998" s="0" t="n">
        <v>1.7402</v>
      </c>
      <c r="BG18998" s="0" t="n">
        <v>0.55702</v>
      </c>
      <c r="BH18998" s="0" t="n">
        <v>1.5719</v>
      </c>
      <c r="BI18998" s="0" t="n">
        <v>1.3783</v>
      </c>
      <c r="BJ18998" s="0" t="n">
        <v>1.4884</v>
      </c>
      <c r="BK18998" s="0" t="n">
        <v>1.3771</v>
      </c>
      <c r="BL18998" s="0" t="n">
        <v>1.5297</v>
      </c>
      <c r="BM18998" s="0" t="n">
        <v>1.2788</v>
      </c>
      <c r="BN18998" s="0" t="n">
        <v>1.2866</v>
      </c>
      <c r="BO18998" s="0" t="n">
        <v>1.1735</v>
      </c>
      <c r="BP18998" s="0" t="n">
        <v>1.5775</v>
      </c>
      <c r="BQ18998" s="0" t="n">
        <v>2.1355</v>
      </c>
      <c r="BR18998" s="0" t="n">
        <v>0.87406</v>
      </c>
      <c r="BS18998" s="0" t="n">
        <v>1.7591</v>
      </c>
      <c r="BT18998" s="0" t="n">
        <v>0.82555</v>
      </c>
      <c r="BU18998" s="0" t="n">
        <v>0.91304</v>
      </c>
      <c r="BW18998" s="0" t="n">
        <v>1.2172</v>
      </c>
      <c r="BX18998" s="0" t="n">
        <v>1.4133</v>
      </c>
      <c r="BY18998" s="0" t="n">
        <v>1.7674</v>
      </c>
      <c r="BZ18998" s="0" t="n">
        <v>0.79032</v>
      </c>
      <c r="CA18998" s="0" t="n">
        <v>1.4675</v>
      </c>
      <c r="CB18998" s="0" t="n">
        <v>0.85962</v>
      </c>
      <c r="CC18998" s="0" t="n">
        <v>0.77846</v>
      </c>
      <c r="CD18998" s="0" t="n">
        <v>0.84688</v>
      </c>
      <c r="CE18998" s="0" t="n">
        <v>0.83372</v>
      </c>
      <c r="CF18998" s="0" t="n">
        <v>1.1628</v>
      </c>
      <c r="CG18998" s="0" t="n">
        <v>1.2292</v>
      </c>
      <c r="CH18998" s="0" t="n">
        <v>1.2144</v>
      </c>
      <c r="CI18998" s="0" t="n">
        <v>1.1957</v>
      </c>
      <c r="CJ18998" s="0" t="n">
        <v>1.2328</v>
      </c>
      <c r="CL18998" s="0" t="n">
        <v>1.424</v>
      </c>
      <c r="CM18998" s="0" t="n">
        <v>1.0954</v>
      </c>
      <c r="CN18998" s="0" t="n">
        <v>1.2426</v>
      </c>
      <c r="CO18998" s="0" t="n">
        <v>1.3238</v>
      </c>
      <c r="CP18998" s="0" t="n">
        <v>1.5219</v>
      </c>
      <c r="CQ18998" s="0" t="n">
        <v>1.2605</v>
      </c>
      <c r="CR18998" s="0" t="n">
        <v>1.148</v>
      </c>
      <c r="CS18998" s="0" t="n">
        <v>1.5134</v>
      </c>
      <c r="CT18998" s="0" t="n">
        <v>1.3082</v>
      </c>
      <c r="DC18998" s="0" t="n">
        <v>1.0088</v>
      </c>
      <c r="DD18998" s="0" t="n">
        <v>1.3077</v>
      </c>
      <c r="DE18998" s="0" t="n">
        <v>1.293</v>
      </c>
      <c r="DF18998" s="0" t="n">
        <v>1.2186</v>
      </c>
      <c r="DG18998" s="0" t="n">
        <v>1.1813</v>
      </c>
      <c r="DH18998" s="0" t="n">
        <v>1.0641</v>
      </c>
      <c r="DI18998" s="0" t="n">
        <v>1.2767</v>
      </c>
      <c r="DJ18998" s="0" t="n">
        <v>1.7625</v>
      </c>
      <c r="DS18998" s="0" t="n">
        <v>1.1749</v>
      </c>
      <c r="DT18998" s="0" t="n">
        <v>0.91809</v>
      </c>
      <c r="DU18998" s="0" t="n">
        <v>0.86818</v>
      </c>
      <c r="DV18998" s="0" t="n">
        <v>0.97592</v>
      </c>
      <c r="DW18998" s="0" t="n">
        <v>1.0293</v>
      </c>
      <c r="DX18998" s="0" t="n">
        <v>1.0672</v>
      </c>
      <c r="DY18998" s="0" t="n">
        <v>0.8932</v>
      </c>
      <c r="DZ18998" s="0" t="n">
        <v>1.0582</v>
      </c>
      <c r="EA18998" s="0" t="n">
        <v>1.068355</v>
      </c>
      <c r="EB18998" s="0" t="n">
        <v>1.6231</v>
      </c>
      <c r="EC18998" s="0" t="n">
        <v>1.478575</v>
      </c>
      <c r="ED18998" s="0" t="n">
        <v>1.1763</v>
      </c>
      <c r="EE18998" s="0" t="n">
        <v>1.223385</v>
      </c>
      <c r="EF18998" s="0" t="n">
        <v>1.47883</v>
      </c>
      <c r="EG18998" s="0" t="n">
        <v>1.1964</v>
      </c>
      <c r="EH18998" s="0" t="n">
        <v>1.3034</v>
      </c>
    </row>
    <row r="18999" customFormat="false" ht="14" hidden="false" customHeight="false" outlineLevel="0" collapsed="false">
      <c r="A18999" s="0" t="s">
        <v>85581</v>
      </c>
      <c r="B18999" s="0" t="s">
        <v>85591</v>
      </c>
      <c r="C18999" s="0" t="s">
        <v>85583</v>
      </c>
      <c r="D18999" s="0" t="s">
        <v>85584</v>
      </c>
      <c r="E18999" s="0" t="s">
        <v>85585</v>
      </c>
      <c r="F18999" s="0" t="n">
        <v>1</v>
      </c>
      <c r="G18999" s="0" t="n">
        <v>47.4849</v>
      </c>
      <c r="H18999" s="3" t="n">
        <v>4.55018E-044</v>
      </c>
      <c r="I18999" s="0" t="n">
        <v>184.2</v>
      </c>
      <c r="J18999" s="0" t="n">
        <v>134.98</v>
      </c>
      <c r="K18999" s="0" t="n">
        <v>47.485</v>
      </c>
      <c r="L18999" s="0" t="s">
        <v>142</v>
      </c>
      <c r="M18999" s="0" t="s">
        <v>85592</v>
      </c>
      <c r="N18999" s="0" t="s">
        <v>5341</v>
      </c>
      <c r="O18999" s="0" t="s">
        <v>715</v>
      </c>
      <c r="P18999" s="0" t="s">
        <v>85587</v>
      </c>
      <c r="Q18999" s="0" t="s">
        <v>85588</v>
      </c>
      <c r="R18999" s="0" t="n">
        <v>16</v>
      </c>
      <c r="S18999" s="0" t="n">
        <v>2.0877</v>
      </c>
      <c r="T18999" s="0" t="n">
        <v>1.8708</v>
      </c>
      <c r="V18999" s="0" t="n">
        <v>2.2421</v>
      </c>
      <c r="W18999" s="0" t="n">
        <v>2.3295</v>
      </c>
      <c r="X18999" s="0" t="n">
        <v>2.457</v>
      </c>
      <c r="Z18999" s="0" t="n">
        <v>2.5185</v>
      </c>
      <c r="AA18999" s="0" t="n">
        <v>1.0479</v>
      </c>
      <c r="AB18999" s="0" t="n">
        <v>1.1197</v>
      </c>
      <c r="AC18999" s="0" t="n">
        <v>1.1562</v>
      </c>
      <c r="AD18999" s="0" t="n">
        <v>1.761</v>
      </c>
      <c r="AE18999" s="0" t="n">
        <v>1.0571</v>
      </c>
      <c r="AF18999" s="0" t="n">
        <v>0.99015</v>
      </c>
      <c r="AG18999" s="0" t="n">
        <v>1.114</v>
      </c>
      <c r="AH18999" s="0" t="n">
        <v>1.3202</v>
      </c>
      <c r="AI18999" s="0" t="n">
        <v>2.2563</v>
      </c>
      <c r="AL18999" s="0" t="n">
        <v>2.2794</v>
      </c>
      <c r="AN18999" s="0" t="n">
        <v>1.5811</v>
      </c>
      <c r="AO18999" s="0" t="n">
        <v>1.9863</v>
      </c>
      <c r="AP18999" s="0" t="n">
        <v>1.9802</v>
      </c>
      <c r="AQ18999" s="0" t="n">
        <v>1.0937</v>
      </c>
      <c r="AS18999" s="0" t="n">
        <v>1.2384</v>
      </c>
      <c r="AT18999" s="0" t="n">
        <v>1.1004</v>
      </c>
      <c r="AU18999" s="0" t="n">
        <v>0.95304</v>
      </c>
      <c r="AV18999" s="0" t="n">
        <v>1.1466</v>
      </c>
      <c r="AX18999" s="0" t="n">
        <v>0.79647</v>
      </c>
      <c r="AY18999" s="0" t="n">
        <v>1.5748</v>
      </c>
      <c r="AZ18999" s="0" t="n">
        <v>1.9744</v>
      </c>
      <c r="BB18999" s="0" t="n">
        <v>1.1988</v>
      </c>
      <c r="BC18999" s="0" t="n">
        <v>1.5063</v>
      </c>
      <c r="BD18999" s="0" t="n">
        <v>1.7402</v>
      </c>
      <c r="BG18999" s="0" t="n">
        <v>0.55702</v>
      </c>
      <c r="BH18999" s="0" t="n">
        <v>1.5719</v>
      </c>
      <c r="BI18999" s="0" t="n">
        <v>1.3783</v>
      </c>
      <c r="BJ18999" s="0" t="n">
        <v>1.4884</v>
      </c>
      <c r="BK18999" s="0" t="n">
        <v>1.3771</v>
      </c>
      <c r="BL18999" s="0" t="n">
        <v>1.5297</v>
      </c>
      <c r="BM18999" s="0" t="n">
        <v>1.2788</v>
      </c>
      <c r="BN18999" s="0" t="n">
        <v>1.2866</v>
      </c>
      <c r="BO18999" s="0" t="n">
        <v>1.1735</v>
      </c>
      <c r="BP18999" s="0" t="n">
        <v>1.5775</v>
      </c>
      <c r="BQ18999" s="0" t="n">
        <v>2.1355</v>
      </c>
      <c r="BR18999" s="0" t="n">
        <v>0.87406</v>
      </c>
      <c r="BS18999" s="0" t="n">
        <v>1.7591</v>
      </c>
      <c r="BT18999" s="0" t="n">
        <v>10.5</v>
      </c>
      <c r="BU18999" s="0" t="n">
        <v>4.6683</v>
      </c>
      <c r="BW18999" s="0" t="n">
        <v>12.909</v>
      </c>
      <c r="BX18999" s="0" t="n">
        <v>1.4133</v>
      </c>
      <c r="BY18999" s="0" t="n">
        <v>1.7674</v>
      </c>
      <c r="BZ18999" s="0" t="n">
        <v>0.79032</v>
      </c>
      <c r="CA18999" s="0" t="n">
        <v>1.4675</v>
      </c>
      <c r="CB18999" s="0" t="n">
        <v>13.285</v>
      </c>
      <c r="CC18999" s="0" t="n">
        <v>0.77846</v>
      </c>
      <c r="CD18999" s="0" t="n">
        <v>0.84688</v>
      </c>
      <c r="CE18999" s="0" t="n">
        <v>0.83372</v>
      </c>
      <c r="CF18999" s="0" t="n">
        <v>1.5028</v>
      </c>
      <c r="CG18999" s="0" t="n">
        <v>1.0696</v>
      </c>
      <c r="CH18999" s="0" t="n">
        <v>1.2144</v>
      </c>
      <c r="CI18999" s="0" t="n">
        <v>1.1957</v>
      </c>
      <c r="CJ18999" s="0" t="n">
        <v>1.2328</v>
      </c>
      <c r="CK18999" s="0" t="n">
        <v>1.3182</v>
      </c>
      <c r="CL18999" s="0" t="n">
        <v>1.4142</v>
      </c>
      <c r="CM18999" s="0" t="n">
        <v>1.0954</v>
      </c>
      <c r="CN18999" s="0" t="n">
        <v>1.2426</v>
      </c>
      <c r="CO18999" s="0" t="n">
        <v>1.3238</v>
      </c>
      <c r="CP18999" s="0" t="n">
        <v>1.5219</v>
      </c>
      <c r="CQ18999" s="0" t="n">
        <v>1.2605</v>
      </c>
      <c r="CR18999" s="0" t="n">
        <v>1.148</v>
      </c>
      <c r="CS18999" s="0" t="n">
        <v>1.5134</v>
      </c>
      <c r="CT18999" s="0" t="n">
        <v>1.3082</v>
      </c>
      <c r="CV18999" s="0" t="n">
        <v>1.9212</v>
      </c>
      <c r="CW18999" s="0" t="n">
        <v>2.2098</v>
      </c>
      <c r="CX18999" s="0" t="n">
        <v>2.1374</v>
      </c>
      <c r="CY18999" s="0" t="n">
        <v>1.9383</v>
      </c>
      <c r="CZ18999" s="0" t="n">
        <v>2.1027</v>
      </c>
      <c r="DB18999" s="0" t="n">
        <v>2.1518</v>
      </c>
      <c r="DC18999" s="0" t="n">
        <v>1.0088</v>
      </c>
      <c r="DD18999" s="0" t="n">
        <v>2.0805</v>
      </c>
      <c r="DE18999" s="0" t="n">
        <v>1.293</v>
      </c>
      <c r="DF18999" s="0" t="n">
        <v>1.2186</v>
      </c>
      <c r="DG18999" s="0" t="n">
        <v>1.1813</v>
      </c>
      <c r="DH18999" s="0" t="n">
        <v>1.0641</v>
      </c>
      <c r="DI18999" s="0" t="n">
        <v>1.2767</v>
      </c>
      <c r="DJ18999" s="0" t="n">
        <v>1.4963</v>
      </c>
      <c r="DK18999" s="0" t="n">
        <v>1.6662</v>
      </c>
      <c r="DL18999" s="0" t="n">
        <v>1.7</v>
      </c>
      <c r="DM18999" s="0" t="n">
        <v>1.6446</v>
      </c>
      <c r="DN18999" s="0" t="n">
        <v>1.6484</v>
      </c>
      <c r="DO18999" s="0" t="n">
        <v>1.6313</v>
      </c>
      <c r="DP18999" s="0" t="n">
        <v>1.7404</v>
      </c>
      <c r="DR18999" s="0" t="n">
        <v>1.4501</v>
      </c>
      <c r="DS18999" s="0" t="n">
        <v>1.1749</v>
      </c>
      <c r="DT18999" s="0" t="n">
        <v>0.91809</v>
      </c>
      <c r="DU18999" s="0" t="n">
        <v>0.86818</v>
      </c>
      <c r="DV18999" s="0" t="n">
        <v>0.97592</v>
      </c>
      <c r="DW18999" s="0" t="n">
        <v>1.0293</v>
      </c>
      <c r="DX18999" s="0" t="n">
        <v>1.0672</v>
      </c>
      <c r="DY18999" s="0" t="n">
        <v>0.8932</v>
      </c>
      <c r="DZ18999" s="0" t="n">
        <v>1.0582</v>
      </c>
      <c r="EA18999" s="0" t="n">
        <v>1.43623666666667</v>
      </c>
      <c r="EB18999" s="0" t="n">
        <v>1.6342</v>
      </c>
      <c r="EC18999" s="0" t="n">
        <v>1.25763333333333</v>
      </c>
      <c r="ED18999" s="0" t="n">
        <v>1.67835</v>
      </c>
      <c r="EE18999" s="0" t="n">
        <v>1.444608</v>
      </c>
      <c r="EF18999" s="0" t="n">
        <v>1.574125</v>
      </c>
      <c r="EG18999" s="0" t="n">
        <v>1.4597</v>
      </c>
      <c r="EH18999" s="0" t="n">
        <v>1.580394</v>
      </c>
    </row>
    <row r="19000" customFormat="false" ht="14" hidden="false" customHeight="false" outlineLevel="0" collapsed="false">
      <c r="A19000" s="0" t="s">
        <v>85593</v>
      </c>
      <c r="B19000" s="0" t="s">
        <v>85594</v>
      </c>
      <c r="C19000" s="0" t="s">
        <v>85583</v>
      </c>
      <c r="D19000" s="0" t="s">
        <v>85595</v>
      </c>
      <c r="E19000" s="0" t="s">
        <v>85596</v>
      </c>
      <c r="F19000" s="0" t="n">
        <v>1</v>
      </c>
      <c r="G19000" s="0" t="n">
        <v>76.3171</v>
      </c>
      <c r="H19000" s="3" t="n">
        <v>9.30114E-009</v>
      </c>
      <c r="I19000" s="0" t="n">
        <v>142.26</v>
      </c>
      <c r="J19000" s="0" t="n">
        <v>113.9</v>
      </c>
      <c r="K19000" s="0" t="n">
        <v>124.84</v>
      </c>
      <c r="L19000" s="0" t="s">
        <v>142</v>
      </c>
      <c r="M19000" s="0" t="s">
        <v>85597</v>
      </c>
      <c r="N19000" s="0" t="s">
        <v>144</v>
      </c>
      <c r="O19000" s="0" t="s">
        <v>739</v>
      </c>
      <c r="P19000" s="0" t="s">
        <v>85598</v>
      </c>
      <c r="Q19000" s="0" t="s">
        <v>85599</v>
      </c>
      <c r="R19000" s="0" t="n">
        <v>8</v>
      </c>
      <c r="S19000" s="0" t="n">
        <v>1.2409</v>
      </c>
      <c r="T19000" s="0" t="n">
        <v>1.0657</v>
      </c>
      <c r="U19000" s="0" t="n">
        <v>0.85638</v>
      </c>
      <c r="V19000" s="0" t="n">
        <v>0.90871</v>
      </c>
      <c r="W19000" s="0" t="n">
        <v>0.99263</v>
      </c>
      <c r="Y19000" s="0" t="n">
        <v>0.88643</v>
      </c>
      <c r="Z19000" s="0" t="n">
        <v>1.0562</v>
      </c>
      <c r="AA19000" s="0" t="n">
        <v>1.1821</v>
      </c>
      <c r="AB19000" s="0" t="n">
        <v>1.0536</v>
      </c>
      <c r="AC19000" s="0" t="n">
        <v>1.0465</v>
      </c>
      <c r="AD19000" s="0" t="n">
        <v>1.0676</v>
      </c>
      <c r="AE19000" s="0" t="n">
        <v>1.1074</v>
      </c>
      <c r="AF19000" s="0" t="n">
        <v>1.0605</v>
      </c>
      <c r="AG19000" s="0" t="n">
        <v>1.1927</v>
      </c>
      <c r="AH19000" s="0" t="n">
        <v>1.1437</v>
      </c>
      <c r="AI19000" s="0" t="n">
        <v>1.333</v>
      </c>
      <c r="AJ19000" s="0" t="n">
        <v>1.2296</v>
      </c>
      <c r="AK19000" s="0" t="n">
        <v>3.4498</v>
      </c>
      <c r="AL19000" s="0" t="n">
        <v>3.08</v>
      </c>
      <c r="AM19000" s="0" t="n">
        <v>1.3055</v>
      </c>
      <c r="AN19000" s="0" t="n">
        <v>1.1682</v>
      </c>
      <c r="AO19000" s="0" t="n">
        <v>1.1413</v>
      </c>
      <c r="AP19000" s="0" t="n">
        <v>1.2358</v>
      </c>
      <c r="AQ19000" s="0" t="n">
        <v>1.1514</v>
      </c>
      <c r="AR19000" s="0" t="n">
        <v>1.228</v>
      </c>
      <c r="AS19000" s="0" t="n">
        <v>0.95256</v>
      </c>
      <c r="AT19000" s="0" t="n">
        <v>1.2459</v>
      </c>
      <c r="AU19000" s="0" t="n">
        <v>1.3619</v>
      </c>
      <c r="AV19000" s="0" t="n">
        <v>1.335</v>
      </c>
      <c r="AX19000" s="0" t="n">
        <v>1.2452</v>
      </c>
      <c r="AY19000" s="0" t="n">
        <v>1.3011</v>
      </c>
      <c r="AZ19000" s="0" t="n">
        <v>1.2009</v>
      </c>
      <c r="BA19000" s="0" t="n">
        <v>1.2085</v>
      </c>
      <c r="BB19000" s="0" t="n">
        <v>1.2115</v>
      </c>
      <c r="BC19000" s="0" t="n">
        <v>1.1043</v>
      </c>
      <c r="BD19000" s="0" t="n">
        <v>1.2859</v>
      </c>
      <c r="BE19000" s="0" t="n">
        <v>0.93493</v>
      </c>
      <c r="BF19000" s="0" t="n">
        <v>1.1766</v>
      </c>
      <c r="BG19000" s="0" t="n">
        <v>0.8733</v>
      </c>
      <c r="BH19000" s="0" t="n">
        <v>0.98092</v>
      </c>
      <c r="BI19000" s="0" t="n">
        <v>1.024</v>
      </c>
      <c r="BJ19000" s="0" t="n">
        <v>1.2003</v>
      </c>
      <c r="BL19000" s="0" t="n">
        <v>1.1019</v>
      </c>
      <c r="BM19000" s="0" t="n">
        <v>1.2241</v>
      </c>
      <c r="BO19000" s="0" t="n">
        <v>1.2681</v>
      </c>
      <c r="BS19000" s="0" t="n">
        <v>1.0249</v>
      </c>
      <c r="BT19000" s="0" t="n">
        <v>1.0394</v>
      </c>
      <c r="BU19000" s="0" t="n">
        <v>0.72179</v>
      </c>
      <c r="BV19000" s="0" t="n">
        <v>1.1545</v>
      </c>
      <c r="BW19000" s="0" t="n">
        <v>0.99053</v>
      </c>
      <c r="CB19000" s="0" t="n">
        <v>0.81074</v>
      </c>
      <c r="CC19000" s="0" t="n">
        <v>0.58508</v>
      </c>
      <c r="CE19000" s="0" t="n">
        <v>1.0365</v>
      </c>
      <c r="CF19000" s="0" t="n">
        <v>1.2078</v>
      </c>
      <c r="CG19000" s="0" t="n">
        <v>1.0026</v>
      </c>
      <c r="CH19000" s="0" t="n">
        <v>1.2034</v>
      </c>
      <c r="CI19000" s="0" t="n">
        <v>1.0563</v>
      </c>
      <c r="CJ19000" s="0" t="n">
        <v>1.0689</v>
      </c>
      <c r="CK19000" s="0" t="n">
        <v>1.2604</v>
      </c>
      <c r="CL19000" s="0" t="n">
        <v>1.1838</v>
      </c>
      <c r="CM19000" s="0" t="n">
        <v>0.99208</v>
      </c>
      <c r="CN19000" s="0" t="n">
        <v>1.1947</v>
      </c>
      <c r="CO19000" s="0" t="n">
        <v>0.83406</v>
      </c>
      <c r="CQ19000" s="0" t="n">
        <v>0.90161</v>
      </c>
      <c r="CR19000" s="0" t="n">
        <v>1.0217</v>
      </c>
      <c r="CS19000" s="0" t="n">
        <v>1.007</v>
      </c>
      <c r="CT19000" s="0" t="n">
        <v>1.1339</v>
      </c>
      <c r="CU19000" s="0" t="n">
        <v>1.5664</v>
      </c>
      <c r="CZ19000" s="0" t="n">
        <v>0.85631</v>
      </c>
      <c r="DB19000" s="0" t="n">
        <v>0.89069</v>
      </c>
      <c r="DC19000" s="0" t="n">
        <v>1.1461</v>
      </c>
      <c r="DD19000" s="0" t="n">
        <v>1.1212</v>
      </c>
      <c r="DE19000" s="0" t="n">
        <v>1.0588</v>
      </c>
      <c r="DF19000" s="0" t="n">
        <v>1.0197</v>
      </c>
      <c r="DG19000" s="0" t="n">
        <v>1.0271</v>
      </c>
      <c r="DH19000" s="0" t="n">
        <v>0.93395</v>
      </c>
      <c r="DI19000" s="0" t="n">
        <v>1.0872</v>
      </c>
      <c r="DJ19000" s="0" t="n">
        <v>1.1362</v>
      </c>
      <c r="DK19000" s="0" t="n">
        <v>1.0001</v>
      </c>
      <c r="DL19000" s="0" t="n">
        <v>1.2043</v>
      </c>
      <c r="DO19000" s="0" t="n">
        <v>1.0395</v>
      </c>
      <c r="DP19000" s="0" t="n">
        <v>2.7954</v>
      </c>
      <c r="DQ19000" s="0" t="n">
        <v>1.2118</v>
      </c>
      <c r="DR19000" s="0" t="n">
        <v>1.0879</v>
      </c>
      <c r="DS19000" s="0" t="n">
        <v>1.0396</v>
      </c>
      <c r="DT19000" s="0" t="n">
        <v>1.3501</v>
      </c>
      <c r="DU19000" s="0" t="n">
        <v>1.09</v>
      </c>
      <c r="DV19000" s="0" t="n">
        <v>1.2579</v>
      </c>
      <c r="DW19000" s="0" t="n">
        <v>1.1251</v>
      </c>
      <c r="DX19000" s="0" t="n">
        <v>1.1499</v>
      </c>
      <c r="DY19000" s="0" t="n">
        <v>1.2767</v>
      </c>
      <c r="DZ19000" s="0" t="n">
        <v>1.2326</v>
      </c>
      <c r="EA19000" s="0" t="n">
        <v>1.1803</v>
      </c>
      <c r="EB19000" s="0" t="n">
        <v>1.12645333333333</v>
      </c>
      <c r="EC19000" s="0" t="n">
        <v>1.42295666666667</v>
      </c>
      <c r="ED19000" s="0" t="n">
        <v>1.452335</v>
      </c>
      <c r="EE19000" s="0" t="n">
        <v>1.174346</v>
      </c>
      <c r="EF19000" s="0" t="n">
        <v>1.1903</v>
      </c>
      <c r="EG19000" s="0" t="n">
        <v>1.075892</v>
      </c>
      <c r="EH19000" s="0" t="n">
        <v>1.1715</v>
      </c>
    </row>
    <row r="19001" customFormat="false" ht="14" hidden="false" customHeight="false" outlineLevel="0" collapsed="false">
      <c r="A19001" s="0" t="s">
        <v>85600</v>
      </c>
      <c r="B19001" s="0" t="s">
        <v>85601</v>
      </c>
      <c r="C19001" s="0" t="s">
        <v>85602</v>
      </c>
      <c r="D19001" s="0" t="s">
        <v>85603</v>
      </c>
      <c r="E19001" s="0" t="s">
        <v>85604</v>
      </c>
      <c r="F19001" s="0" t="n">
        <v>0.98527</v>
      </c>
      <c r="G19001" s="0" t="n">
        <v>18.2663</v>
      </c>
      <c r="H19001" s="0" t="n">
        <v>0.00114819</v>
      </c>
      <c r="I19001" s="0" t="n">
        <v>148.41</v>
      </c>
      <c r="J19001" s="0" t="n">
        <v>115.32</v>
      </c>
      <c r="K19001" s="0" t="n">
        <v>118.31</v>
      </c>
      <c r="L19001" s="0" t="s">
        <v>142</v>
      </c>
      <c r="M19001" s="0" t="s">
        <v>85605</v>
      </c>
      <c r="N19001" s="0" t="s">
        <v>144</v>
      </c>
      <c r="O19001" s="0" t="s">
        <v>1359</v>
      </c>
      <c r="P19001" s="0" t="s">
        <v>85606</v>
      </c>
      <c r="Q19001" s="0" t="s">
        <v>85607</v>
      </c>
      <c r="R19001" s="0" t="n">
        <v>10</v>
      </c>
      <c r="CA19001" s="0" t="n">
        <v>1.2052</v>
      </c>
      <c r="CC19001" s="0" t="n">
        <v>0.59417</v>
      </c>
      <c r="CD19001" s="0" t="n">
        <v>1.0389</v>
      </c>
      <c r="EA19001" s="0" t="e">
        <f aca="false">#DIV/0!</f>
        <v>#DIV/0!</v>
      </c>
      <c r="EB19001" s="0" t="e">
        <f aca="false">#DIV/0!</f>
        <v>#DIV/0!</v>
      </c>
      <c r="EC19001" s="0" t="e">
        <f aca="false">#DIV/0!</f>
        <v>#DIV/0!</v>
      </c>
      <c r="ED19001" s="0" t="e">
        <f aca="false">#DIV/0!</f>
        <v>#DIV/0!</v>
      </c>
      <c r="EE19001" s="0" t="e">
        <f aca="false">#DIV/0!</f>
        <v>#DIV/0!</v>
      </c>
      <c r="EF19001" s="0" t="e">
        <f aca="false">#DIV/0!</f>
        <v>#DIV/0!</v>
      </c>
      <c r="EG19001" s="0" t="e">
        <f aca="false">#DIV/0!</f>
        <v>#DIV/0!</v>
      </c>
      <c r="EH19001" s="0" t="e">
        <f aca="false">#DIV/0!</f>
        <v>#DIV/0!</v>
      </c>
    </row>
    <row r="19002" customFormat="false" ht="14" hidden="false" customHeight="false" outlineLevel="0" collapsed="false">
      <c r="A19002" s="0" t="s">
        <v>85608</v>
      </c>
      <c r="B19002" s="0" t="s">
        <v>85609</v>
      </c>
      <c r="C19002" s="0" t="s">
        <v>85602</v>
      </c>
      <c r="D19002" s="0" t="s">
        <v>85603</v>
      </c>
      <c r="E19002" s="0" t="s">
        <v>85604</v>
      </c>
      <c r="F19002" s="0" t="n">
        <v>0.765404</v>
      </c>
      <c r="G19002" s="0" t="n">
        <v>8.16063</v>
      </c>
      <c r="H19002" s="0" t="n">
        <v>0.000342379</v>
      </c>
      <c r="I19002" s="0" t="n">
        <v>113.38</v>
      </c>
      <c r="J19002" s="0" t="n">
        <v>68.953</v>
      </c>
      <c r="K19002" s="0" t="n">
        <v>74.698</v>
      </c>
      <c r="L19002" s="0" t="s">
        <v>142</v>
      </c>
      <c r="M19002" s="0" t="s">
        <v>85610</v>
      </c>
      <c r="N19002" s="0" t="s">
        <v>144</v>
      </c>
      <c r="O19002" s="0" t="s">
        <v>555</v>
      </c>
      <c r="P19002" s="0" t="s">
        <v>85611</v>
      </c>
      <c r="Q19002" s="0" t="s">
        <v>85612</v>
      </c>
      <c r="R19002" s="0" t="n">
        <v>3</v>
      </c>
      <c r="CT19002" s="0" t="n">
        <v>0.89874</v>
      </c>
      <c r="DD19002" s="0" t="n">
        <v>0.9295</v>
      </c>
      <c r="EA19002" s="0" t="e">
        <f aca="false">#DIV/0!</f>
        <v>#DIV/0!</v>
      </c>
      <c r="EB19002" s="0" t="e">
        <f aca="false">#DIV/0!</f>
        <v>#DIV/0!</v>
      </c>
      <c r="EC19002" s="0" t="e">
        <f aca="false">#DIV/0!</f>
        <v>#DIV/0!</v>
      </c>
      <c r="ED19002" s="0" t="e">
        <f aca="false">#DIV/0!</f>
        <v>#DIV/0!</v>
      </c>
      <c r="EE19002" s="0" t="e">
        <f aca="false">#DIV/0!</f>
        <v>#DIV/0!</v>
      </c>
      <c r="EF19002" s="0" t="e">
        <f aca="false">#DIV/0!</f>
        <v>#DIV/0!</v>
      </c>
      <c r="EG19002" s="0" t="e">
        <f aca="false">#DIV/0!</f>
        <v>#DIV/0!</v>
      </c>
      <c r="EH19002" s="0" t="e">
        <f aca="false">#DIV/0!</f>
        <v>#DIV/0!</v>
      </c>
    </row>
    <row r="19003" customFormat="false" ht="14" hidden="false" customHeight="false" outlineLevel="0" collapsed="false">
      <c r="A19003" s="0" t="s">
        <v>85608</v>
      </c>
      <c r="B19003" s="0" t="s">
        <v>85613</v>
      </c>
      <c r="C19003" s="0" t="s">
        <v>85602</v>
      </c>
      <c r="D19003" s="0" t="s">
        <v>85603</v>
      </c>
      <c r="E19003" s="0" t="s">
        <v>85604</v>
      </c>
      <c r="F19003" s="0" t="n">
        <v>0.977847</v>
      </c>
      <c r="G19003" s="0" t="n">
        <v>17.5811</v>
      </c>
      <c r="H19003" s="0" t="n">
        <v>0.000342379</v>
      </c>
      <c r="I19003" s="0" t="n">
        <v>113.38</v>
      </c>
      <c r="J19003" s="0" t="n">
        <v>68.953</v>
      </c>
      <c r="K19003" s="0" t="n">
        <v>100.09</v>
      </c>
      <c r="L19003" s="0" t="s">
        <v>149</v>
      </c>
      <c r="M19003" s="0" t="s">
        <v>85614</v>
      </c>
      <c r="N19003" s="0" t="s">
        <v>144</v>
      </c>
      <c r="O19003" s="0" t="s">
        <v>4499</v>
      </c>
      <c r="P19003" s="0" t="s">
        <v>85615</v>
      </c>
      <c r="Q19003" s="0" t="s">
        <v>85616</v>
      </c>
      <c r="R19003" s="0" t="n">
        <v>6</v>
      </c>
      <c r="DC19003" s="0" t="n">
        <v>0.8428</v>
      </c>
      <c r="DG19003" s="0" t="n">
        <v>0.77962</v>
      </c>
      <c r="DI19003" s="0" t="n">
        <v>0.89609</v>
      </c>
      <c r="EA19003" s="0" t="e">
        <f aca="false">#DIV/0!</f>
        <v>#DIV/0!</v>
      </c>
      <c r="EB19003" s="0" t="e">
        <f aca="false">#DIV/0!</f>
        <v>#DIV/0!</v>
      </c>
      <c r="EC19003" s="0" t="e">
        <f aca="false">#DIV/0!</f>
        <v>#DIV/0!</v>
      </c>
      <c r="ED19003" s="0" t="e">
        <f aca="false">#DIV/0!</f>
        <v>#DIV/0!</v>
      </c>
      <c r="EE19003" s="0" t="e">
        <f aca="false">#DIV/0!</f>
        <v>#DIV/0!</v>
      </c>
      <c r="EF19003" s="0" t="e">
        <f aca="false">#DIV/0!</f>
        <v>#DIV/0!</v>
      </c>
      <c r="EG19003" s="0" t="e">
        <f aca="false">#DIV/0!</f>
        <v>#DIV/0!</v>
      </c>
      <c r="EH19003" s="0" t="e">
        <f aca="false">#DIV/0!</f>
        <v>#DIV/0!</v>
      </c>
    </row>
    <row r="19004" customFormat="false" ht="14" hidden="false" customHeight="false" outlineLevel="0" collapsed="false">
      <c r="A19004" s="0" t="s">
        <v>85617</v>
      </c>
      <c r="B19004" s="0" t="s">
        <v>85618</v>
      </c>
      <c r="C19004" s="0" t="s">
        <v>85619</v>
      </c>
      <c r="D19004" s="0" t="s">
        <v>85620</v>
      </c>
      <c r="E19004" s="0" t="s">
        <v>85621</v>
      </c>
      <c r="F19004" s="0" t="n">
        <v>0.748112</v>
      </c>
      <c r="G19004" s="0" t="n">
        <v>5.88384</v>
      </c>
      <c r="H19004" s="0" t="n">
        <v>0.000322005</v>
      </c>
      <c r="I19004" s="0" t="n">
        <v>62.648</v>
      </c>
      <c r="J19004" s="0" t="n">
        <v>37.747</v>
      </c>
      <c r="K19004" s="0" t="n">
        <v>47.499</v>
      </c>
      <c r="L19004" s="0" t="s">
        <v>149</v>
      </c>
      <c r="M19004" s="0" t="s">
        <v>85622</v>
      </c>
      <c r="N19004" s="0" t="s">
        <v>144</v>
      </c>
      <c r="O19004" s="0" t="s">
        <v>241</v>
      </c>
      <c r="P19004" s="0" t="s">
        <v>85623</v>
      </c>
      <c r="Q19004" s="0" t="s">
        <v>85624</v>
      </c>
      <c r="R19004" s="0" t="n">
        <v>1</v>
      </c>
      <c r="CV19004" s="0" t="n">
        <v>0.94888</v>
      </c>
      <c r="EA19004" s="0" t="e">
        <f aca="false">#DIV/0!</f>
        <v>#DIV/0!</v>
      </c>
      <c r="EB19004" s="0" t="e">
        <f aca="false">#DIV/0!</f>
        <v>#DIV/0!</v>
      </c>
      <c r="EC19004" s="0" t="e">
        <f aca="false">#DIV/0!</f>
        <v>#DIV/0!</v>
      </c>
      <c r="ED19004" s="0" t="e">
        <f aca="false">#DIV/0!</f>
        <v>#DIV/0!</v>
      </c>
      <c r="EE19004" s="0" t="e">
        <f aca="false">#DIV/0!</f>
        <v>#DIV/0!</v>
      </c>
      <c r="EF19004" s="0" t="e">
        <f aca="false">#DIV/0!</f>
        <v>#DIV/0!</v>
      </c>
      <c r="EG19004" s="0" t="e">
        <f aca="false">#DIV/0!</f>
        <v>#DIV/0!</v>
      </c>
      <c r="EH19004" s="0" t="e">
        <f aca="false">#DIV/0!</f>
        <v>#DIV/0!</v>
      </c>
    </row>
    <row r="19005" customFormat="false" ht="14" hidden="false" customHeight="false" outlineLevel="0" collapsed="false">
      <c r="A19005" s="0" t="s">
        <v>85617</v>
      </c>
      <c r="B19005" s="0" t="s">
        <v>85625</v>
      </c>
      <c r="C19005" s="0" t="s">
        <v>85619</v>
      </c>
      <c r="D19005" s="0" t="s">
        <v>85620</v>
      </c>
      <c r="E19005" s="0" t="s">
        <v>85621</v>
      </c>
      <c r="F19005" s="0" t="n">
        <v>0.547576</v>
      </c>
      <c r="G19005" s="0" t="n">
        <v>3.12721</v>
      </c>
      <c r="H19005" s="0" t="n">
        <v>0.000287716</v>
      </c>
      <c r="I19005" s="0" t="n">
        <v>63.701</v>
      </c>
      <c r="J19005" s="0" t="n">
        <v>45.384</v>
      </c>
      <c r="K19005" s="0" t="n">
        <v>40.935</v>
      </c>
      <c r="L19005" s="0" t="s">
        <v>149</v>
      </c>
      <c r="M19005" s="0" t="s">
        <v>85626</v>
      </c>
      <c r="N19005" s="0" t="s">
        <v>144</v>
      </c>
      <c r="O19005" s="0" t="s">
        <v>555</v>
      </c>
      <c r="P19005" s="0" t="s">
        <v>85627</v>
      </c>
      <c r="Q19005" s="0" t="s">
        <v>85628</v>
      </c>
      <c r="R19005" s="0" t="n">
        <v>3</v>
      </c>
      <c r="X19005" s="0" t="n">
        <v>0.8749</v>
      </c>
      <c r="CD19005" s="0" t="n">
        <v>0.42145</v>
      </c>
      <c r="EA19005" s="0" t="e">
        <f aca="false">#DIV/0!</f>
        <v>#DIV/0!</v>
      </c>
      <c r="EB19005" s="0" t="e">
        <f aca="false">#DIV/0!</f>
        <v>#DIV/0!</v>
      </c>
      <c r="EC19005" s="0" t="e">
        <f aca="false">#DIV/0!</f>
        <v>#DIV/0!</v>
      </c>
      <c r="ED19005" s="0" t="e">
        <f aca="false">#DIV/0!</f>
        <v>#DIV/0!</v>
      </c>
      <c r="EE19005" s="0" t="e">
        <f aca="false">#DIV/0!</f>
        <v>#DIV/0!</v>
      </c>
      <c r="EF19005" s="0" t="n">
        <v>0.8749</v>
      </c>
      <c r="EG19005" s="0" t="e">
        <f aca="false">#DIV/0!</f>
        <v>#DIV/0!</v>
      </c>
      <c r="EH19005" s="0" t="e">
        <f aca="false">#DIV/0!</f>
        <v>#DIV/0!</v>
      </c>
    </row>
    <row r="19006" customFormat="false" ht="14" hidden="false" customHeight="false" outlineLevel="0" collapsed="false">
      <c r="A19006" s="0" t="s">
        <v>85617</v>
      </c>
      <c r="B19006" s="0" t="s">
        <v>85629</v>
      </c>
      <c r="C19006" s="0" t="s">
        <v>85619</v>
      </c>
      <c r="D19006" s="0" t="s">
        <v>85620</v>
      </c>
      <c r="E19006" s="0" t="s">
        <v>85621</v>
      </c>
      <c r="F19006" s="0" t="n">
        <v>1</v>
      </c>
      <c r="G19006" s="0" t="n">
        <v>65.523</v>
      </c>
      <c r="H19006" s="3" t="n">
        <v>7.02897E-040</v>
      </c>
      <c r="I19006" s="0" t="n">
        <v>158.74</v>
      </c>
      <c r="J19006" s="0" t="n">
        <v>122.89</v>
      </c>
      <c r="K19006" s="0" t="n">
        <v>141.24</v>
      </c>
      <c r="L19006" s="0" t="s">
        <v>149</v>
      </c>
      <c r="M19006" s="0" t="s">
        <v>85630</v>
      </c>
      <c r="N19006" s="0" t="s">
        <v>144</v>
      </c>
      <c r="O19006" s="0" t="s">
        <v>383</v>
      </c>
      <c r="P19006" s="0" t="s">
        <v>85631</v>
      </c>
      <c r="Q19006" s="0" t="s">
        <v>85632</v>
      </c>
      <c r="R19006" s="0" t="n">
        <v>7</v>
      </c>
      <c r="S19006" s="0" t="n">
        <v>1.0081</v>
      </c>
      <c r="V19006" s="0" t="n">
        <v>0.98226</v>
      </c>
      <c r="W19006" s="0" t="n">
        <v>1.1217</v>
      </c>
      <c r="Y19006" s="0" t="n">
        <v>0.60587</v>
      </c>
      <c r="AA19006" s="0" t="n">
        <v>1.2491</v>
      </c>
      <c r="AB19006" s="0" t="n">
        <v>1.0723</v>
      </c>
      <c r="AC19006" s="0" t="n">
        <v>1.2484</v>
      </c>
      <c r="AD19006" s="0" t="n">
        <v>1.1905</v>
      </c>
      <c r="AE19006" s="0" t="n">
        <v>1.1608</v>
      </c>
      <c r="AI19006" s="0" t="n">
        <v>1.2747</v>
      </c>
      <c r="AJ19006" s="0" t="n">
        <v>1.276</v>
      </c>
      <c r="AK19006" s="0" t="n">
        <v>1.0696</v>
      </c>
      <c r="AL19006" s="0" t="n">
        <v>1.2861</v>
      </c>
      <c r="AM19006" s="0" t="n">
        <v>1.1825</v>
      </c>
      <c r="AN19006" s="0" t="n">
        <v>0.80354</v>
      </c>
      <c r="AO19006" s="0" t="n">
        <v>0.79336</v>
      </c>
      <c r="AQ19006" s="0" t="n">
        <v>1.1264</v>
      </c>
      <c r="AY19006" s="0" t="n">
        <v>1.198</v>
      </c>
      <c r="AZ19006" s="0" t="n">
        <v>0.97086</v>
      </c>
      <c r="BA19006" s="0" t="n">
        <v>1.0921</v>
      </c>
      <c r="BB19006" s="0" t="n">
        <v>0.91118</v>
      </c>
      <c r="BC19006" s="0" t="n">
        <v>0.95745</v>
      </c>
      <c r="BD19006" s="0" t="n">
        <v>0.79747</v>
      </c>
      <c r="BE19006" s="0" t="n">
        <v>0.68281</v>
      </c>
      <c r="BG19006" s="0" t="n">
        <v>1.1212</v>
      </c>
      <c r="BI19006" s="0" t="n">
        <v>1.2958</v>
      </c>
      <c r="BL19006" s="0" t="n">
        <v>1.2162</v>
      </c>
      <c r="BW19006" s="0" t="n">
        <v>1.1028</v>
      </c>
      <c r="BY19006" s="0" t="n">
        <v>0.85212</v>
      </c>
      <c r="CA19006" s="0" t="n">
        <v>0.92895</v>
      </c>
      <c r="CB19006" s="0" t="n">
        <v>0.63818</v>
      </c>
      <c r="CC19006" s="0" t="n">
        <v>0.35308</v>
      </c>
      <c r="CM19006" s="0" t="n">
        <v>0.89297</v>
      </c>
      <c r="CN19006" s="0" t="n">
        <v>1.3578</v>
      </c>
      <c r="CO19006" s="0" t="n">
        <v>1.0641</v>
      </c>
      <c r="CP19006" s="0" t="n">
        <v>0.9877</v>
      </c>
      <c r="CQ19006" s="0" t="n">
        <v>0.89019</v>
      </c>
      <c r="CR19006" s="0" t="n">
        <v>0.61351</v>
      </c>
      <c r="CS19006" s="0" t="n">
        <v>0.49922</v>
      </c>
      <c r="CU19006" s="0" t="n">
        <v>0.94792</v>
      </c>
      <c r="CX19006" s="0" t="n">
        <v>0.93906</v>
      </c>
      <c r="CY19006" s="0" t="n">
        <v>0.99915</v>
      </c>
      <c r="CZ19006" s="0" t="n">
        <v>1.1309</v>
      </c>
      <c r="DA19006" s="0" t="n">
        <v>1.0277</v>
      </c>
      <c r="DB19006" s="0" t="n">
        <v>1.1646</v>
      </c>
      <c r="DC19006" s="0" t="n">
        <v>1.3653</v>
      </c>
      <c r="DD19006" s="0" t="n">
        <v>1.6401</v>
      </c>
      <c r="DE19006" s="0" t="n">
        <v>1.06</v>
      </c>
      <c r="DF19006" s="0" t="n">
        <v>1.0594</v>
      </c>
      <c r="DG19006" s="0" t="n">
        <v>1.2128</v>
      </c>
      <c r="DH19006" s="0" t="n">
        <v>1.3713</v>
      </c>
      <c r="DI19006" s="0" t="n">
        <v>1.1381</v>
      </c>
      <c r="DJ19006" s="0" t="n">
        <v>1.3787</v>
      </c>
      <c r="DK19006" s="0" t="n">
        <v>1.0524</v>
      </c>
      <c r="DM19006" s="0" t="n">
        <v>1.0207</v>
      </c>
      <c r="DN19006" s="0" t="n">
        <v>0.82489</v>
      </c>
      <c r="DO19006" s="0" t="n">
        <v>1.6696</v>
      </c>
      <c r="DP19006" s="0" t="n">
        <v>0.90693</v>
      </c>
      <c r="DQ19006" s="0" t="n">
        <v>1.2066</v>
      </c>
      <c r="DR19006" s="0" t="n">
        <v>1.0451</v>
      </c>
      <c r="EA19006" s="0" t="n">
        <v>1.16291666666667</v>
      </c>
      <c r="EB19006" s="0" t="n">
        <v>1.10638666666667</v>
      </c>
      <c r="EC19006" s="0" t="n">
        <v>1.176475</v>
      </c>
      <c r="ED19006" s="0" t="n">
        <v>1.09251</v>
      </c>
      <c r="EE19006" s="0" t="n">
        <v>1.1056125</v>
      </c>
      <c r="EF19006" s="0" t="n">
        <v>0.93907</v>
      </c>
      <c r="EG19006" s="0" t="n">
        <v>0.694013333333333</v>
      </c>
      <c r="EH19006" s="0" t="e">
        <f aca="false">#DIV/0!</f>
        <v>#DIV/0!</v>
      </c>
    </row>
    <row r="19007" customFormat="false" ht="14" hidden="false" customHeight="false" outlineLevel="0" collapsed="false">
      <c r="A19007" s="0" t="s">
        <v>85633</v>
      </c>
      <c r="B19007" s="0" t="s">
        <v>85634</v>
      </c>
      <c r="C19007" s="0" t="s">
        <v>85635</v>
      </c>
      <c r="D19007" s="0" t="s">
        <v>85636</v>
      </c>
      <c r="E19007" s="0" t="s">
        <v>85637</v>
      </c>
      <c r="F19007" s="0" t="n">
        <v>0.539384</v>
      </c>
      <c r="G19007" s="0" t="n">
        <v>0.829089</v>
      </c>
      <c r="H19007" s="3" t="n">
        <v>2.24806E-014</v>
      </c>
      <c r="I19007" s="0" t="n">
        <v>131.48</v>
      </c>
      <c r="J19007" s="0" t="n">
        <v>71.277</v>
      </c>
      <c r="K19007" s="0" t="n">
        <v>97.295</v>
      </c>
      <c r="L19007" s="0" t="s">
        <v>142</v>
      </c>
      <c r="M19007" s="0" t="s">
        <v>85638</v>
      </c>
      <c r="N19007" s="0" t="s">
        <v>1262</v>
      </c>
      <c r="O19007" s="0" t="s">
        <v>948</v>
      </c>
      <c r="P19007" s="0" t="s">
        <v>85639</v>
      </c>
      <c r="Q19007" s="0" t="s">
        <v>85640</v>
      </c>
      <c r="R19007" s="0" t="n">
        <v>17</v>
      </c>
      <c r="EA19007" s="0" t="e">
        <f aca="false">#DIV/0!</f>
        <v>#DIV/0!</v>
      </c>
      <c r="EB19007" s="0" t="e">
        <f aca="false">#DIV/0!</f>
        <v>#DIV/0!</v>
      </c>
      <c r="EC19007" s="0" t="e">
        <f aca="false">#DIV/0!</f>
        <v>#DIV/0!</v>
      </c>
      <c r="ED19007" s="0" t="e">
        <f aca="false">#DIV/0!</f>
        <v>#DIV/0!</v>
      </c>
      <c r="EE19007" s="0" t="e">
        <f aca="false">#DIV/0!</f>
        <v>#DIV/0!</v>
      </c>
      <c r="EF19007" s="0" t="e">
        <f aca="false">#DIV/0!</f>
        <v>#DIV/0!</v>
      </c>
      <c r="EG19007" s="0" t="e">
        <f aca="false">#DIV/0!</f>
        <v>#DIV/0!</v>
      </c>
      <c r="EH19007" s="0" t="e">
        <f aca="false">#DIV/0!</f>
        <v>#DIV/0!</v>
      </c>
    </row>
    <row r="19008" customFormat="false" ht="14" hidden="false" customHeight="false" outlineLevel="0" collapsed="false">
      <c r="A19008" s="0" t="s">
        <v>85633</v>
      </c>
      <c r="B19008" s="0" t="s">
        <v>85641</v>
      </c>
      <c r="C19008" s="0" t="s">
        <v>85635</v>
      </c>
      <c r="D19008" s="0" t="s">
        <v>85636</v>
      </c>
      <c r="E19008" s="0" t="s">
        <v>85637</v>
      </c>
      <c r="F19008" s="0" t="n">
        <v>0.750995</v>
      </c>
      <c r="G19008" s="0" t="n">
        <v>4.79429</v>
      </c>
      <c r="H19008" s="3" t="n">
        <v>6.35189E-023</v>
      </c>
      <c r="I19008" s="0" t="n">
        <v>125.04</v>
      </c>
      <c r="J19008" s="0" t="n">
        <v>98.127</v>
      </c>
      <c r="K19008" s="0" t="n">
        <v>100.14</v>
      </c>
      <c r="L19008" s="0" t="s">
        <v>142</v>
      </c>
      <c r="M19008" s="0" t="s">
        <v>85642</v>
      </c>
      <c r="N19008" s="0" t="s">
        <v>788</v>
      </c>
      <c r="O19008" s="0" t="s">
        <v>1017</v>
      </c>
      <c r="P19008" s="0" t="s">
        <v>85643</v>
      </c>
      <c r="Q19008" s="0" t="s">
        <v>85644</v>
      </c>
      <c r="R19008" s="0" t="n">
        <v>4</v>
      </c>
      <c r="S19008" s="0" t="n">
        <v>0.96799</v>
      </c>
      <c r="W19008" s="0" t="n">
        <v>1.0629</v>
      </c>
      <c r="Y19008" s="0" t="n">
        <v>0.9604</v>
      </c>
      <c r="AI19008" s="0" t="n">
        <v>0.94764</v>
      </c>
      <c r="AK19008" s="0" t="n">
        <v>0.91685</v>
      </c>
      <c r="AL19008" s="0" t="n">
        <v>0.95586</v>
      </c>
      <c r="AM19008" s="0" t="n">
        <v>0.6265</v>
      </c>
      <c r="AN19008" s="0" t="n">
        <v>0.69708</v>
      </c>
      <c r="AO19008" s="0" t="n">
        <v>0.81727</v>
      </c>
      <c r="AP19008" s="0" t="n">
        <v>0.83967</v>
      </c>
      <c r="AQ19008" s="0" t="n">
        <v>1.0942</v>
      </c>
      <c r="AR19008" s="0" t="n">
        <v>0.87304</v>
      </c>
      <c r="AT19008" s="0" t="n">
        <v>1.1124</v>
      </c>
      <c r="AX19008" s="0" t="n">
        <v>0.99922</v>
      </c>
      <c r="BC19008" s="0" t="n">
        <v>1.1392</v>
      </c>
      <c r="BG19008" s="0" t="n">
        <v>1.116</v>
      </c>
      <c r="BH19008" s="0" t="n">
        <v>1.1005</v>
      </c>
      <c r="BI19008" s="0" t="n">
        <v>1.0436</v>
      </c>
      <c r="BJ19008" s="0" t="n">
        <v>1.1265</v>
      </c>
      <c r="BL19008" s="0" t="n">
        <v>0.97993</v>
      </c>
      <c r="BM19008" s="0" t="n">
        <v>0.85993</v>
      </c>
      <c r="BN19008" s="0" t="n">
        <v>0.92703</v>
      </c>
      <c r="BP19008" s="0" t="n">
        <v>1.0458</v>
      </c>
      <c r="BQ19008" s="0" t="n">
        <v>1.0592</v>
      </c>
      <c r="BS19008" s="0" t="n">
        <v>1.1</v>
      </c>
      <c r="BT19008" s="0" t="n">
        <v>1.0485</v>
      </c>
      <c r="BU19008" s="0" t="n">
        <v>0.81627</v>
      </c>
      <c r="BW19008" s="0" t="n">
        <v>1.0191</v>
      </c>
      <c r="BX19008" s="0" t="n">
        <v>0.98775</v>
      </c>
      <c r="BZ19008" s="0" t="n">
        <v>1.1343</v>
      </c>
      <c r="CJ19008" s="0" t="n">
        <v>1.4151</v>
      </c>
      <c r="CK19008" s="0" t="n">
        <v>1.2845</v>
      </c>
      <c r="CM19008" s="0" t="n">
        <v>1.2727</v>
      </c>
      <c r="CR19008" s="0" t="n">
        <v>1.2297</v>
      </c>
      <c r="CS19008" s="0" t="n">
        <v>1.2381</v>
      </c>
      <c r="CT19008" s="0" t="n">
        <v>1.2345</v>
      </c>
      <c r="CV19008" s="0" t="n">
        <v>0.97821</v>
      </c>
      <c r="CX19008" s="0" t="n">
        <v>0.91319</v>
      </c>
      <c r="CY19008" s="0" t="n">
        <v>1.0792</v>
      </c>
      <c r="CZ19008" s="0" t="n">
        <v>0.7502</v>
      </c>
      <c r="DB19008" s="0" t="n">
        <v>0.90905</v>
      </c>
      <c r="DK19008" s="0" t="n">
        <v>0.88027</v>
      </c>
      <c r="DM19008" s="0" t="n">
        <v>0.86043</v>
      </c>
      <c r="DN19008" s="0" t="n">
        <v>0.87666</v>
      </c>
      <c r="DO19008" s="0" t="n">
        <v>1.0389</v>
      </c>
      <c r="DP19008" s="0" t="n">
        <v>0.9682</v>
      </c>
      <c r="DQ19008" s="0" t="n">
        <v>0.92412</v>
      </c>
      <c r="DR19008" s="0" t="n">
        <v>1.0184</v>
      </c>
      <c r="DS19008" s="0" t="n">
        <v>1.2728</v>
      </c>
      <c r="DT19008" s="0" t="n">
        <v>1.0877</v>
      </c>
      <c r="DU19008" s="0" t="n">
        <v>1.0801</v>
      </c>
      <c r="DV19008" s="0" t="n">
        <v>1.1545</v>
      </c>
      <c r="DW19008" s="0" t="n">
        <v>1.0336</v>
      </c>
      <c r="DY19008" s="0" t="n">
        <v>1.211</v>
      </c>
      <c r="EA19008" s="0" t="n">
        <v>1.0314575</v>
      </c>
      <c r="EB19008" s="0" t="n">
        <v>0.98677</v>
      </c>
      <c r="EC19008" s="0" t="n">
        <v>0.980225</v>
      </c>
      <c r="ED19008" s="0" t="n">
        <v>1.06492</v>
      </c>
      <c r="EE19008" s="0" t="n">
        <v>0.942866666666667</v>
      </c>
      <c r="EF19008" s="0" t="n">
        <v>0.838505</v>
      </c>
      <c r="EG19008" s="0" t="n">
        <v>0.8792</v>
      </c>
      <c r="EH19008" s="0" t="n">
        <v>0.921973333333333</v>
      </c>
    </row>
    <row r="19009" customFormat="false" ht="14" hidden="false" customHeight="false" outlineLevel="0" collapsed="false">
      <c r="A19009" s="0" t="s">
        <v>85633</v>
      </c>
      <c r="B19009" s="0" t="s">
        <v>85645</v>
      </c>
      <c r="C19009" s="0" t="s">
        <v>85635</v>
      </c>
      <c r="D19009" s="0" t="s">
        <v>85636</v>
      </c>
      <c r="E19009" s="0" t="s">
        <v>85637</v>
      </c>
      <c r="F19009" s="0" t="n">
        <v>0.971523</v>
      </c>
      <c r="G19009" s="0" t="n">
        <v>15.3384</v>
      </c>
      <c r="H19009" s="3" t="n">
        <v>2.24806E-014</v>
      </c>
      <c r="I19009" s="0" t="n">
        <v>128.74</v>
      </c>
      <c r="J19009" s="0" t="n">
        <v>79.677</v>
      </c>
      <c r="K19009" s="0" t="n">
        <v>56.748</v>
      </c>
      <c r="L19009" s="0" t="s">
        <v>149</v>
      </c>
      <c r="M19009" s="0" t="s">
        <v>85646</v>
      </c>
      <c r="N19009" s="0" t="s">
        <v>20256</v>
      </c>
      <c r="O19009" s="0" t="s">
        <v>555</v>
      </c>
      <c r="P19009" s="0" t="s">
        <v>85647</v>
      </c>
      <c r="Q19009" s="0" t="s">
        <v>85648</v>
      </c>
      <c r="R19009" s="0" t="n">
        <v>3</v>
      </c>
      <c r="S19009" s="0" t="n">
        <v>0.77908</v>
      </c>
      <c r="T19009" s="0" t="n">
        <v>1.2896</v>
      </c>
      <c r="U19009" s="0" t="n">
        <v>1.1878</v>
      </c>
      <c r="W19009" s="0" t="n">
        <v>1.3722</v>
      </c>
      <c r="Y19009" s="0" t="n">
        <v>1.3311</v>
      </c>
      <c r="Z19009" s="0" t="n">
        <v>1.0814</v>
      </c>
      <c r="AA19009" s="0" t="n">
        <v>1.2011</v>
      </c>
      <c r="AC19009" s="0" t="n">
        <v>1.6726</v>
      </c>
      <c r="AF19009" s="0" t="n">
        <v>1.325</v>
      </c>
      <c r="AG19009" s="0" t="n">
        <v>0.78856</v>
      </c>
      <c r="AJ19009" s="0" t="n">
        <v>1.2609</v>
      </c>
      <c r="AK19009" s="0" t="n">
        <v>1.2509</v>
      </c>
      <c r="AN19009" s="0" t="n">
        <v>1.1126</v>
      </c>
      <c r="AY19009" s="0" t="n">
        <v>1.9715</v>
      </c>
      <c r="AZ19009" s="0" t="n">
        <v>0.82068</v>
      </c>
      <c r="BB19009" s="0" t="n">
        <v>1.0774</v>
      </c>
      <c r="BC19009" s="0" t="n">
        <v>1.4655</v>
      </c>
      <c r="BD19009" s="0" t="n">
        <v>1.3598</v>
      </c>
      <c r="BF19009" s="0" t="n">
        <v>1.163</v>
      </c>
      <c r="BG19009" s="0" t="n">
        <v>0.83214</v>
      </c>
      <c r="CV19009" s="0" t="n">
        <v>0.89049</v>
      </c>
      <c r="CW19009" s="0" t="n">
        <v>1.2718</v>
      </c>
      <c r="CX19009" s="0" t="n">
        <v>1.3374</v>
      </c>
      <c r="CY19009" s="0" t="n">
        <v>1.8961</v>
      </c>
      <c r="DA19009" s="0" t="n">
        <v>1.7798</v>
      </c>
      <c r="DB19009" s="0" t="n">
        <v>2.057</v>
      </c>
      <c r="DC19009" s="0" t="n">
        <v>1.0275</v>
      </c>
      <c r="DD19009" s="0" t="n">
        <v>1.2545</v>
      </c>
      <c r="DE19009" s="0" t="n">
        <v>0.75277</v>
      </c>
      <c r="DF19009" s="0" t="n">
        <v>0.72735</v>
      </c>
      <c r="DG19009" s="0" t="n">
        <v>1.2128</v>
      </c>
      <c r="DH19009" s="0" t="n">
        <v>1.698</v>
      </c>
      <c r="DI19009" s="0" t="n">
        <v>1.5217</v>
      </c>
      <c r="EA19009" s="0" t="n">
        <v>1.195955</v>
      </c>
      <c r="EB19009" s="0" t="n">
        <v>1.12372666666667</v>
      </c>
      <c r="EC19009" s="0" t="n">
        <v>1.37043333333333</v>
      </c>
      <c r="ED19009" s="0" t="n">
        <v>1.0774</v>
      </c>
      <c r="EE19009" s="0" t="n">
        <v>1.41885</v>
      </c>
      <c r="EF19009" s="0" t="n">
        <v>1.2658</v>
      </c>
      <c r="EG19009" s="0" t="n">
        <v>1.05983</v>
      </c>
      <c r="EH19009" s="0" t="n">
        <v>1.1222</v>
      </c>
    </row>
    <row r="19010" customFormat="false" ht="14" hidden="false" customHeight="false" outlineLevel="0" collapsed="false">
      <c r="A19010" s="0" t="s">
        <v>85633</v>
      </c>
      <c r="B19010" s="0" t="s">
        <v>85649</v>
      </c>
      <c r="C19010" s="0" t="s">
        <v>85635</v>
      </c>
      <c r="D19010" s="0" t="s">
        <v>85636</v>
      </c>
      <c r="E19010" s="0" t="s">
        <v>85637</v>
      </c>
      <c r="F19010" s="0" t="n">
        <v>0.941383</v>
      </c>
      <c r="G19010" s="0" t="n">
        <v>12.0592</v>
      </c>
      <c r="H19010" s="3" t="n">
        <v>2.24806E-014</v>
      </c>
      <c r="I19010" s="0" t="n">
        <v>131.48</v>
      </c>
      <c r="J19010" s="0" t="n">
        <v>71.277</v>
      </c>
      <c r="K19010" s="0" t="n">
        <v>67.396</v>
      </c>
      <c r="L19010" s="0" t="s">
        <v>149</v>
      </c>
      <c r="M19010" s="0" t="s">
        <v>85650</v>
      </c>
      <c r="N19010" s="0" t="s">
        <v>7601</v>
      </c>
      <c r="O19010" s="0" t="s">
        <v>319</v>
      </c>
      <c r="P19010" s="0" t="s">
        <v>85651</v>
      </c>
      <c r="Q19010" s="0" t="s">
        <v>85652</v>
      </c>
      <c r="R19010" s="0" t="n">
        <v>6</v>
      </c>
      <c r="X19010" s="0" t="n">
        <v>1.1549</v>
      </c>
      <c r="AB19010" s="0" t="n">
        <v>1.2509</v>
      </c>
      <c r="AC19010" s="0" t="n">
        <v>0.67958</v>
      </c>
      <c r="AD19010" s="0" t="n">
        <v>1.4658</v>
      </c>
      <c r="AE19010" s="0" t="n">
        <v>1.0904</v>
      </c>
      <c r="AF19010" s="0" t="n">
        <v>1.325</v>
      </c>
      <c r="AI19010" s="0" t="n">
        <v>1.1685</v>
      </c>
      <c r="AK19010" s="0" t="n">
        <v>1.2509</v>
      </c>
      <c r="AQ19010" s="0" t="n">
        <v>0.78939</v>
      </c>
      <c r="AR19010" s="0" t="n">
        <v>0.68888</v>
      </c>
      <c r="AY19010" s="0" t="n">
        <v>1.3021</v>
      </c>
      <c r="AZ19010" s="0" t="n">
        <v>0.80464</v>
      </c>
      <c r="BB19010" s="0" t="n">
        <v>0.80606</v>
      </c>
      <c r="BC19010" s="0" t="n">
        <v>0.67951</v>
      </c>
      <c r="BD19010" s="0" t="n">
        <v>0.32198</v>
      </c>
      <c r="BE19010" s="0" t="n">
        <v>1.392</v>
      </c>
      <c r="BG19010" s="0" t="n">
        <v>0.83214</v>
      </c>
      <c r="BH19010" s="0" t="n">
        <v>0.69085</v>
      </c>
      <c r="CE19010" s="0" t="n">
        <v>1.0292</v>
      </c>
      <c r="CG19010" s="0" t="n">
        <v>0.55561</v>
      </c>
      <c r="CI19010" s="0" t="n">
        <v>0.67563</v>
      </c>
      <c r="CX19010" s="0" t="n">
        <v>1.3374</v>
      </c>
      <c r="DA19010" s="0" t="n">
        <v>1.7798</v>
      </c>
      <c r="DC19010" s="0" t="n">
        <v>1.006</v>
      </c>
      <c r="DD19010" s="0" t="n">
        <v>1.2545</v>
      </c>
      <c r="DE19010" s="0" t="n">
        <v>1.5084</v>
      </c>
      <c r="DF19010" s="0" t="n">
        <v>1.4729</v>
      </c>
      <c r="DI19010" s="0" t="n">
        <v>0.67594</v>
      </c>
      <c r="DJ19010" s="0" t="n">
        <v>1.2872</v>
      </c>
      <c r="DL19010" s="0" t="n">
        <v>1.1821</v>
      </c>
      <c r="DN19010" s="0" t="n">
        <v>1.3755</v>
      </c>
      <c r="DR19010" s="0" t="n">
        <v>1.516</v>
      </c>
      <c r="DS19010" s="0" t="n">
        <v>1.0095</v>
      </c>
      <c r="EA19010" s="0" t="n">
        <v>1.0230325</v>
      </c>
      <c r="EB19010" s="0" t="n">
        <v>0.8588175</v>
      </c>
      <c r="EC19010" s="0" t="n">
        <v>0.96524</v>
      </c>
      <c r="ED19010" s="0" t="n">
        <v>1.13593</v>
      </c>
      <c r="EE19010" s="0" t="n">
        <v>0.884955</v>
      </c>
      <c r="EF19010" s="0" t="n">
        <v>0.93396</v>
      </c>
      <c r="EG19010" s="0" t="n">
        <v>1.392</v>
      </c>
      <c r="EH19010" s="0" t="e">
        <f aca="false">#DIV/0!</f>
        <v>#DIV/0!</v>
      </c>
    </row>
    <row r="19011" customFormat="false" ht="14" hidden="false" customHeight="false" outlineLevel="0" collapsed="false">
      <c r="A19011" s="0" t="s">
        <v>85633</v>
      </c>
      <c r="B19011" s="0" t="s">
        <v>85653</v>
      </c>
      <c r="C19011" s="0" t="s">
        <v>85635</v>
      </c>
      <c r="D19011" s="0" t="s">
        <v>85636</v>
      </c>
      <c r="E19011" s="0" t="s">
        <v>85637</v>
      </c>
      <c r="F19011" s="0" t="n">
        <v>0.999928</v>
      </c>
      <c r="G19011" s="0" t="n">
        <v>44.5688</v>
      </c>
      <c r="H19011" s="3" t="n">
        <v>1.77021E-006</v>
      </c>
      <c r="I19011" s="0" t="n">
        <v>97.049</v>
      </c>
      <c r="J19011" s="0" t="n">
        <v>69.607</v>
      </c>
      <c r="K19011" s="0" t="n">
        <v>86.258</v>
      </c>
      <c r="L19011" s="0" t="s">
        <v>149</v>
      </c>
      <c r="M19011" s="0" t="s">
        <v>85654</v>
      </c>
      <c r="N19011" s="0" t="s">
        <v>144</v>
      </c>
      <c r="O19011" s="0" t="s">
        <v>2565</v>
      </c>
      <c r="P19011" s="0" t="s">
        <v>85655</v>
      </c>
      <c r="Q19011" s="0" t="s">
        <v>85656</v>
      </c>
      <c r="R19011" s="0" t="n">
        <v>12</v>
      </c>
      <c r="AA19011" s="0" t="n">
        <v>1.1907</v>
      </c>
      <c r="AB19011" s="0" t="n">
        <v>1.0425</v>
      </c>
      <c r="AC19011" s="0" t="n">
        <v>1.1883</v>
      </c>
      <c r="AD19011" s="0" t="n">
        <v>1.218</v>
      </c>
      <c r="AO19011" s="0" t="n">
        <v>1.1356</v>
      </c>
      <c r="AY19011" s="0" t="n">
        <v>0.83292</v>
      </c>
      <c r="BC19011" s="0" t="n">
        <v>1.1595</v>
      </c>
      <c r="DC19011" s="0" t="n">
        <v>1.1354</v>
      </c>
      <c r="DD19011" s="0" t="n">
        <v>1.106</v>
      </c>
      <c r="DE19011" s="0" t="n">
        <v>0.92197</v>
      </c>
      <c r="DF19011" s="0" t="n">
        <v>0.95899</v>
      </c>
      <c r="DG19011" s="0" t="n">
        <v>0.98199</v>
      </c>
      <c r="DH19011" s="0" t="n">
        <v>0.91128</v>
      </c>
      <c r="EA19011" s="0" t="n">
        <v>1.01181</v>
      </c>
      <c r="EB19011" s="0" t="n">
        <v>1.0425</v>
      </c>
      <c r="EC19011" s="0" t="n">
        <v>1.1883</v>
      </c>
      <c r="ED19011" s="0" t="n">
        <v>1.218</v>
      </c>
      <c r="EE19011" s="0" t="n">
        <v>1.1595</v>
      </c>
      <c r="EF19011" s="0" t="e">
        <f aca="false">#DIV/0!</f>
        <v>#DIV/0!</v>
      </c>
      <c r="EG19011" s="0" t="n">
        <v>1.1356</v>
      </c>
      <c r="EH19011" s="0" t="e">
        <f aca="false">#DIV/0!</f>
        <v>#DIV/0!</v>
      </c>
    </row>
    <row r="19012" customFormat="false" ht="14" hidden="false" customHeight="false" outlineLevel="0" collapsed="false">
      <c r="A19012" s="0" t="s">
        <v>85633</v>
      </c>
      <c r="B19012" s="0" t="s">
        <v>85657</v>
      </c>
      <c r="C19012" s="0" t="s">
        <v>85635</v>
      </c>
      <c r="D19012" s="0" t="s">
        <v>85636</v>
      </c>
      <c r="E19012" s="0" t="s">
        <v>85637</v>
      </c>
      <c r="F19012" s="0" t="n">
        <v>0.682471</v>
      </c>
      <c r="G19012" s="0" t="n">
        <v>6.41203</v>
      </c>
      <c r="H19012" s="3" t="n">
        <v>8.62431E-013</v>
      </c>
      <c r="I19012" s="0" t="n">
        <v>131.48</v>
      </c>
      <c r="J19012" s="0" t="n">
        <v>71.277</v>
      </c>
      <c r="K19012" s="0" t="n">
        <v>69.259</v>
      </c>
      <c r="L19012" s="0" t="s">
        <v>149</v>
      </c>
      <c r="M19012" s="0" t="s">
        <v>85658</v>
      </c>
      <c r="N19012" s="0" t="s">
        <v>2653</v>
      </c>
      <c r="O19012" s="0" t="s">
        <v>310</v>
      </c>
      <c r="P19012" s="0" t="s">
        <v>85659</v>
      </c>
      <c r="Q19012" s="0" t="s">
        <v>85660</v>
      </c>
      <c r="R19012" s="0" t="n">
        <v>16</v>
      </c>
      <c r="AB19012" s="0" t="n">
        <v>1.0095</v>
      </c>
      <c r="AC19012" s="0" t="n">
        <v>0.67958</v>
      </c>
      <c r="AI19012" s="0" t="n">
        <v>1.2503</v>
      </c>
      <c r="AQ19012" s="0" t="n">
        <v>0.78939</v>
      </c>
      <c r="AR19012" s="0" t="n">
        <v>0.68888</v>
      </c>
      <c r="BB19012" s="0" t="n">
        <v>0.6828</v>
      </c>
      <c r="BC19012" s="0" t="n">
        <v>0.67951</v>
      </c>
      <c r="BD19012" s="0" t="n">
        <v>0.32198</v>
      </c>
      <c r="DC19012" s="0" t="n">
        <v>1.006</v>
      </c>
      <c r="EA19012" s="0" t="n">
        <v>1.019845</v>
      </c>
      <c r="EB19012" s="0" t="n">
        <v>0.84919</v>
      </c>
      <c r="EC19012" s="0" t="n">
        <v>0.67958</v>
      </c>
      <c r="ED19012" s="0" t="n">
        <v>0.6828</v>
      </c>
      <c r="EE19012" s="0" t="n">
        <v>0.67951</v>
      </c>
      <c r="EF19012" s="0" t="n">
        <v>0.32198</v>
      </c>
      <c r="EG19012" s="0" t="e">
        <f aca="false">#DIV/0!</f>
        <v>#DIV/0!</v>
      </c>
      <c r="EH19012" s="0" t="e">
        <f aca="false">#DIV/0!</f>
        <v>#DIV/0!</v>
      </c>
    </row>
    <row r="19013" customFormat="false" ht="14" hidden="false" customHeight="false" outlineLevel="0" collapsed="false">
      <c r="A19013" s="0" t="s">
        <v>85633</v>
      </c>
      <c r="B19013" s="0" t="s">
        <v>85661</v>
      </c>
      <c r="C19013" s="0" t="s">
        <v>85635</v>
      </c>
      <c r="D19013" s="0" t="s">
        <v>85636</v>
      </c>
      <c r="E19013" s="0" t="s">
        <v>85637</v>
      </c>
      <c r="F19013" s="0" t="n">
        <v>0.700983</v>
      </c>
      <c r="G19013" s="0" t="n">
        <v>6.75385</v>
      </c>
      <c r="H19013" s="3" t="n">
        <v>2.24806E-014</v>
      </c>
      <c r="I19013" s="0" t="n">
        <v>131.48</v>
      </c>
      <c r="J19013" s="0" t="n">
        <v>71.277</v>
      </c>
      <c r="K19013" s="0" t="n">
        <v>83.891</v>
      </c>
      <c r="L19013" s="0" t="s">
        <v>149</v>
      </c>
      <c r="M19013" s="0" t="s">
        <v>85662</v>
      </c>
      <c r="N19013" s="0" t="s">
        <v>788</v>
      </c>
      <c r="O19013" s="0" t="s">
        <v>195</v>
      </c>
      <c r="P19013" s="0" t="s">
        <v>85663</v>
      </c>
      <c r="Q19013" s="0" t="s">
        <v>85664</v>
      </c>
      <c r="R19013" s="0" t="n">
        <v>18</v>
      </c>
      <c r="EA19013" s="0" t="e">
        <f aca="false">#DIV/0!</f>
        <v>#DIV/0!</v>
      </c>
      <c r="EB19013" s="0" t="e">
        <f aca="false">#DIV/0!</f>
        <v>#DIV/0!</v>
      </c>
      <c r="EC19013" s="0" t="e">
        <f aca="false">#DIV/0!</f>
        <v>#DIV/0!</v>
      </c>
      <c r="ED19013" s="0" t="e">
        <f aca="false">#DIV/0!</f>
        <v>#DIV/0!</v>
      </c>
      <c r="EE19013" s="0" t="e">
        <f aca="false">#DIV/0!</f>
        <v>#DIV/0!</v>
      </c>
      <c r="EF19013" s="0" t="e">
        <f aca="false">#DIV/0!</f>
        <v>#DIV/0!</v>
      </c>
      <c r="EG19013" s="0" t="e">
        <f aca="false">#DIV/0!</f>
        <v>#DIV/0!</v>
      </c>
      <c r="EH19013" s="0" t="e">
        <f aca="false">#DIV/0!</f>
        <v>#DIV/0!</v>
      </c>
    </row>
    <row r="19014" customFormat="false" ht="14" hidden="false" customHeight="false" outlineLevel="0" collapsed="false">
      <c r="A19014" s="0" t="s">
        <v>85665</v>
      </c>
      <c r="B19014" s="0" t="s">
        <v>85666</v>
      </c>
      <c r="C19014" s="0" t="s">
        <v>85635</v>
      </c>
      <c r="D19014" s="0" t="s">
        <v>85636</v>
      </c>
      <c r="E19014" s="0" t="s">
        <v>85637</v>
      </c>
      <c r="F19014" s="0" t="n">
        <v>0.960982</v>
      </c>
      <c r="G19014" s="0" t="n">
        <v>15.7546</v>
      </c>
      <c r="H19014" s="0" t="n">
        <v>0.000479382</v>
      </c>
      <c r="I19014" s="0" t="n">
        <v>67.88</v>
      </c>
      <c r="J19014" s="0" t="n">
        <v>48.735</v>
      </c>
      <c r="K19014" s="0" t="n">
        <v>41.911</v>
      </c>
      <c r="L19014" s="0" t="s">
        <v>149</v>
      </c>
      <c r="M19014" s="0" t="s">
        <v>85667</v>
      </c>
      <c r="N19014" s="0" t="s">
        <v>2848</v>
      </c>
      <c r="O19014" s="0" t="s">
        <v>3188</v>
      </c>
      <c r="P19014" s="0" t="s">
        <v>85668</v>
      </c>
      <c r="Q19014" s="0" t="s">
        <v>85669</v>
      </c>
      <c r="R19014" s="0" t="n">
        <v>15</v>
      </c>
      <c r="V19014" s="0" t="n">
        <v>0.92922</v>
      </c>
      <c r="X19014" s="0" t="n">
        <v>0.82433</v>
      </c>
      <c r="AC19014" s="0" t="n">
        <v>1.3736</v>
      </c>
      <c r="BC19014" s="0" t="n">
        <v>0.72062</v>
      </c>
      <c r="BD19014" s="0" t="n">
        <v>0.74209</v>
      </c>
      <c r="CV19014" s="0" t="n">
        <v>0.99033</v>
      </c>
      <c r="CW19014" s="0" t="n">
        <v>0.71898</v>
      </c>
      <c r="CX19014" s="0" t="n">
        <v>1.0296</v>
      </c>
      <c r="CY19014" s="0" t="n">
        <v>1.1727</v>
      </c>
      <c r="DD19014" s="0" t="n">
        <v>1.5419</v>
      </c>
      <c r="DF19014" s="0" t="n">
        <v>1.2401</v>
      </c>
      <c r="DH19014" s="0" t="n">
        <v>1.1617</v>
      </c>
      <c r="DI19014" s="0" t="n">
        <v>0.78822</v>
      </c>
      <c r="EA19014" s="0" t="e">
        <f aca="false">#DIV/0!</f>
        <v>#DIV/0!</v>
      </c>
      <c r="EB19014" s="0" t="e">
        <f aca="false">#DIV/0!</f>
        <v>#DIV/0!</v>
      </c>
      <c r="EC19014" s="0" t="n">
        <v>1.3736</v>
      </c>
      <c r="ED19014" s="0" t="n">
        <v>0.92922</v>
      </c>
      <c r="EE19014" s="0" t="n">
        <v>0.72062</v>
      </c>
      <c r="EF19014" s="0" t="n">
        <v>0.78321</v>
      </c>
      <c r="EG19014" s="0" t="e">
        <f aca="false">#DIV/0!</f>
        <v>#DIV/0!</v>
      </c>
      <c r="EH19014" s="0" t="e">
        <f aca="false">#DIV/0!</f>
        <v>#DIV/0!</v>
      </c>
    </row>
    <row r="19015" customFormat="false" ht="14" hidden="false" customHeight="false" outlineLevel="0" collapsed="false">
      <c r="A19015" s="0" t="s">
        <v>85633</v>
      </c>
      <c r="B19015" s="0" t="s">
        <v>85670</v>
      </c>
      <c r="C19015" s="0" t="s">
        <v>85635</v>
      </c>
      <c r="D19015" s="0" t="s">
        <v>85636</v>
      </c>
      <c r="E19015" s="0" t="s">
        <v>85637</v>
      </c>
      <c r="F19015" s="0" t="n">
        <v>0.926942</v>
      </c>
      <c r="G19015" s="0" t="n">
        <v>11.0342</v>
      </c>
      <c r="H19015" s="3" t="n">
        <v>6.35189E-023</v>
      </c>
      <c r="I19015" s="0" t="n">
        <v>125.04</v>
      </c>
      <c r="J19015" s="0" t="n">
        <v>98.127</v>
      </c>
      <c r="K19015" s="0" t="n">
        <v>57.188</v>
      </c>
      <c r="L19015" s="0" t="s">
        <v>149</v>
      </c>
      <c r="M19015" s="0" t="s">
        <v>85671</v>
      </c>
      <c r="N19015" s="0" t="s">
        <v>1191</v>
      </c>
      <c r="O19015" s="0" t="s">
        <v>555</v>
      </c>
      <c r="P19015" s="0" t="s">
        <v>85672</v>
      </c>
      <c r="Q19015" s="0" t="s">
        <v>85673</v>
      </c>
      <c r="R19015" s="0" t="n">
        <v>3</v>
      </c>
      <c r="S19015" s="0" t="n">
        <v>0.96799</v>
      </c>
      <c r="W19015" s="0" t="n">
        <v>1.0629</v>
      </c>
      <c r="X19015" s="0" t="n">
        <v>0.96141</v>
      </c>
      <c r="AI19015" s="0" t="n">
        <v>0.94764</v>
      </c>
      <c r="AJ19015" s="0" t="n">
        <v>1.1011</v>
      </c>
      <c r="AL19015" s="0" t="n">
        <v>0.95586</v>
      </c>
      <c r="AM19015" s="0" t="n">
        <v>0.6265</v>
      </c>
      <c r="AN19015" s="0" t="n">
        <v>0.69708</v>
      </c>
      <c r="AO19015" s="0" t="n">
        <v>0.81727</v>
      </c>
      <c r="AP19015" s="0" t="n">
        <v>0.83967</v>
      </c>
      <c r="AQ19015" s="0" t="n">
        <v>1.0942</v>
      </c>
      <c r="AR19015" s="0" t="n">
        <v>0.87304</v>
      </c>
      <c r="AT19015" s="0" t="n">
        <v>1.1124</v>
      </c>
      <c r="AX19015" s="0" t="n">
        <v>0.99922</v>
      </c>
      <c r="BC19015" s="0" t="n">
        <v>1.1392</v>
      </c>
      <c r="BF19015" s="0" t="n">
        <v>1.2309</v>
      </c>
      <c r="BG19015" s="0" t="n">
        <v>1.116</v>
      </c>
      <c r="BH19015" s="0" t="n">
        <v>1.1005</v>
      </c>
      <c r="BI19015" s="0" t="n">
        <v>1.0436</v>
      </c>
      <c r="BJ19015" s="0" t="n">
        <v>1.1265</v>
      </c>
      <c r="BK19015" s="0" t="n">
        <v>0.86897</v>
      </c>
      <c r="BL19015" s="0" t="n">
        <v>0.97993</v>
      </c>
      <c r="BM19015" s="0" t="n">
        <v>0.85993</v>
      </c>
      <c r="BN19015" s="0" t="n">
        <v>0.92703</v>
      </c>
      <c r="BP19015" s="0" t="n">
        <v>1.0458</v>
      </c>
      <c r="BQ19015" s="0" t="n">
        <v>1.0592</v>
      </c>
      <c r="BR19015" s="0" t="n">
        <v>1.003</v>
      </c>
      <c r="BS19015" s="0" t="n">
        <v>1.1</v>
      </c>
      <c r="BT19015" s="0" t="n">
        <v>1.0485</v>
      </c>
      <c r="BU19015" s="0" t="n">
        <v>0.81627</v>
      </c>
      <c r="BV19015" s="0" t="n">
        <v>0.94011</v>
      </c>
      <c r="BW19015" s="0" t="n">
        <v>1.0191</v>
      </c>
      <c r="BX19015" s="0" t="n">
        <v>0.98775</v>
      </c>
      <c r="BZ19015" s="0" t="n">
        <v>1.1343</v>
      </c>
      <c r="CJ19015" s="0" t="n">
        <v>1.4151</v>
      </c>
      <c r="CK19015" s="0" t="n">
        <v>1.2845</v>
      </c>
      <c r="CM19015" s="0" t="n">
        <v>1.2727</v>
      </c>
      <c r="CR19015" s="0" t="n">
        <v>1.2297</v>
      </c>
      <c r="CS19015" s="0" t="n">
        <v>1.2381</v>
      </c>
      <c r="CT19015" s="0" t="n">
        <v>1.2345</v>
      </c>
      <c r="CV19015" s="0" t="n">
        <v>0.97821</v>
      </c>
      <c r="CX19015" s="0" t="n">
        <v>0.91319</v>
      </c>
      <c r="CY19015" s="0" t="n">
        <v>1.0792</v>
      </c>
      <c r="DB19015" s="0" t="n">
        <v>0.90905</v>
      </c>
      <c r="DK19015" s="0" t="n">
        <v>0.88027</v>
      </c>
      <c r="DM19015" s="0" t="n">
        <v>0.86043</v>
      </c>
      <c r="DN19015" s="0" t="n">
        <v>0.87666</v>
      </c>
      <c r="DO19015" s="0" t="n">
        <v>1.0389</v>
      </c>
      <c r="DP19015" s="0" t="n">
        <v>0.9682</v>
      </c>
      <c r="DQ19015" s="0" t="n">
        <v>0.92412</v>
      </c>
      <c r="DR19015" s="0" t="n">
        <v>1.0184</v>
      </c>
      <c r="DU19015" s="0" t="n">
        <v>1.0801</v>
      </c>
      <c r="DV19015" s="0" t="n">
        <v>1.1545</v>
      </c>
      <c r="DW19015" s="0" t="n">
        <v>1.0336</v>
      </c>
      <c r="DX19015" s="0" t="n">
        <v>1.1436</v>
      </c>
      <c r="DY19015" s="0" t="n">
        <v>1.211</v>
      </c>
      <c r="DZ19015" s="0" t="n">
        <v>1.0662</v>
      </c>
      <c r="EA19015" s="0" t="n">
        <v>1.0314575</v>
      </c>
      <c r="EB19015" s="0" t="n">
        <v>1.02488</v>
      </c>
      <c r="EC19015" s="0" t="n">
        <v>1.0436</v>
      </c>
      <c r="ED19015" s="0" t="n">
        <v>1.06492</v>
      </c>
      <c r="EE19015" s="0" t="n">
        <v>0.9243925</v>
      </c>
      <c r="EF19015" s="0" t="n">
        <v>0.879473333333333</v>
      </c>
      <c r="EG19015" s="0" t="n">
        <v>0.8386</v>
      </c>
      <c r="EH19015" s="0" t="n">
        <v>0.999205</v>
      </c>
    </row>
    <row r="19016" customFormat="false" ht="14" hidden="false" customHeight="false" outlineLevel="0" collapsed="false">
      <c r="A19016" s="0" t="s">
        <v>85674</v>
      </c>
      <c r="B19016" s="0" t="s">
        <v>85675</v>
      </c>
      <c r="C19016" s="0" t="s">
        <v>85676</v>
      </c>
      <c r="D19016" s="0" t="s">
        <v>85677</v>
      </c>
      <c r="E19016" s="0" t="s">
        <v>85678</v>
      </c>
      <c r="F19016" s="0" t="n">
        <v>1</v>
      </c>
      <c r="G19016" s="0" t="n">
        <v>87.6964</v>
      </c>
      <c r="H19016" s="0" t="n">
        <v>0.000589031</v>
      </c>
      <c r="I19016" s="0" t="n">
        <v>117.4</v>
      </c>
      <c r="J19016" s="0" t="n">
        <v>30.25</v>
      </c>
      <c r="K19016" s="0" t="n">
        <v>87.696</v>
      </c>
      <c r="L19016" s="0" t="s">
        <v>142</v>
      </c>
      <c r="M19016" s="0" t="s">
        <v>85679</v>
      </c>
      <c r="N19016" s="0" t="s">
        <v>144</v>
      </c>
      <c r="O19016" s="0" t="s">
        <v>15204</v>
      </c>
      <c r="P19016" s="0" t="s">
        <v>85680</v>
      </c>
      <c r="Q19016" s="0" t="s">
        <v>85681</v>
      </c>
      <c r="R19016" s="0" t="n">
        <v>2</v>
      </c>
      <c r="S19016" s="0" t="n">
        <v>1.0764</v>
      </c>
      <c r="T19016" s="0" t="n">
        <v>1.1159</v>
      </c>
      <c r="U19016" s="0" t="n">
        <v>0.96832</v>
      </c>
      <c r="V19016" s="0" t="n">
        <v>0.98299</v>
      </c>
      <c r="W19016" s="0" t="n">
        <v>1.1694</v>
      </c>
      <c r="X19016" s="0" t="n">
        <v>1.0653</v>
      </c>
      <c r="Y19016" s="0" t="n">
        <v>1.0766</v>
      </c>
      <c r="Z19016" s="0" t="n">
        <v>1.1795</v>
      </c>
      <c r="AI19016" s="0" t="n">
        <v>1.062</v>
      </c>
      <c r="AJ19016" s="0" t="n">
        <v>1.0025</v>
      </c>
      <c r="AK19016" s="0" t="n">
        <v>1.0707</v>
      </c>
      <c r="AL19016" s="0" t="n">
        <v>1.1669</v>
      </c>
      <c r="AM19016" s="0" t="n">
        <v>1.0908</v>
      </c>
      <c r="AN19016" s="0" t="n">
        <v>1.1414</v>
      </c>
      <c r="AO19016" s="0" t="n">
        <v>1.1263</v>
      </c>
      <c r="AP19016" s="0" t="n">
        <v>1.0879</v>
      </c>
      <c r="CU19016" s="0" t="n">
        <v>1.0012</v>
      </c>
      <c r="CV19016" s="0" t="n">
        <v>1.0082</v>
      </c>
      <c r="CW19016" s="0" t="n">
        <v>1.0041</v>
      </c>
      <c r="CX19016" s="0" t="n">
        <v>1.0739</v>
      </c>
      <c r="CY19016" s="0" t="n">
        <v>0.99293</v>
      </c>
      <c r="CZ19016" s="0" t="n">
        <v>1.0988</v>
      </c>
      <c r="DA19016" s="0" t="n">
        <v>0.94752</v>
      </c>
      <c r="DB19016" s="0" t="n">
        <v>1.0267</v>
      </c>
      <c r="DK19016" s="0" t="n">
        <v>1.0037</v>
      </c>
      <c r="DL19016" s="0" t="n">
        <v>0.91222</v>
      </c>
      <c r="DM19016" s="0" t="n">
        <v>0.9611</v>
      </c>
      <c r="DN19016" s="0" t="n">
        <v>1.0359</v>
      </c>
      <c r="DO19016" s="0" t="n">
        <v>1.0714</v>
      </c>
      <c r="DP19016" s="0" t="n">
        <v>1.1143</v>
      </c>
      <c r="DQ19016" s="0" t="n">
        <v>1.0198</v>
      </c>
      <c r="DR19016" s="0" t="n">
        <v>1.0903</v>
      </c>
      <c r="EA19016" s="0" t="n">
        <v>1.0692</v>
      </c>
      <c r="EB19016" s="0" t="n">
        <v>1.0592</v>
      </c>
      <c r="EC19016" s="0" t="n">
        <v>1.01951</v>
      </c>
      <c r="ED19016" s="0" t="n">
        <v>1.074945</v>
      </c>
      <c r="EE19016" s="0" t="n">
        <v>1.1301</v>
      </c>
      <c r="EF19016" s="0" t="n">
        <v>1.10335</v>
      </c>
      <c r="EG19016" s="0" t="n">
        <v>1.10145</v>
      </c>
      <c r="EH19016" s="0" t="n">
        <v>1.1337</v>
      </c>
    </row>
    <row r="19017" customFormat="false" ht="14" hidden="false" customHeight="false" outlineLevel="0" collapsed="false">
      <c r="A19017" s="0" t="s">
        <v>85682</v>
      </c>
      <c r="B19017" s="0" t="s">
        <v>12411</v>
      </c>
      <c r="C19017" s="0" t="s">
        <v>85683</v>
      </c>
      <c r="D19017" s="0" t="s">
        <v>85684</v>
      </c>
      <c r="E19017" s="0" t="s">
        <v>85685</v>
      </c>
      <c r="F19017" s="0" t="n">
        <v>0.843439</v>
      </c>
      <c r="G19017" s="0" t="n">
        <v>7.3742</v>
      </c>
      <c r="H19017" s="0" t="n">
        <v>0.000618405</v>
      </c>
      <c r="I19017" s="0" t="n">
        <v>70.197</v>
      </c>
      <c r="J19017" s="0" t="n">
        <v>52.182</v>
      </c>
      <c r="K19017" s="0" t="n">
        <v>54.859</v>
      </c>
      <c r="L19017" s="0" t="s">
        <v>142</v>
      </c>
      <c r="M19017" s="0" t="s">
        <v>85686</v>
      </c>
      <c r="N19017" s="0" t="s">
        <v>144</v>
      </c>
      <c r="O19017" s="0" t="s">
        <v>1240</v>
      </c>
      <c r="P19017" s="0" t="s">
        <v>85687</v>
      </c>
      <c r="Q19017" s="0" t="s">
        <v>85688</v>
      </c>
      <c r="R19017" s="0" t="n">
        <v>11</v>
      </c>
      <c r="S19017" s="0" t="n">
        <v>0.90431</v>
      </c>
      <c r="T19017" s="0" t="n">
        <v>0.90379</v>
      </c>
      <c r="W19017" s="0" t="n">
        <v>0.93623</v>
      </c>
      <c r="Y19017" s="0" t="n">
        <v>1.0098</v>
      </c>
      <c r="Z19017" s="0" t="n">
        <v>1.1082</v>
      </c>
      <c r="CX19017" s="0" t="n">
        <v>0.76457</v>
      </c>
      <c r="DA19017" s="0" t="n">
        <v>0.84256</v>
      </c>
      <c r="EA19017" s="0" t="n">
        <v>0.90431</v>
      </c>
      <c r="EB19017" s="0" t="n">
        <v>0.90379</v>
      </c>
      <c r="EC19017" s="0" t="e">
        <f aca="false">#DIV/0!</f>
        <v>#DIV/0!</v>
      </c>
      <c r="ED19017" s="0" t="e">
        <f aca="false">#DIV/0!</f>
        <v>#DIV/0!</v>
      </c>
      <c r="EE19017" s="0" t="n">
        <v>0.93623</v>
      </c>
      <c r="EF19017" s="0" t="e">
        <f aca="false">#DIV/0!</f>
        <v>#DIV/0!</v>
      </c>
      <c r="EG19017" s="0" t="n">
        <v>1.0098</v>
      </c>
      <c r="EH19017" s="0" t="n">
        <v>1.1082</v>
      </c>
    </row>
    <row r="19018" customFormat="false" ht="14" hidden="false" customHeight="false" outlineLevel="0" collapsed="false">
      <c r="A19018" s="0" t="s">
        <v>85682</v>
      </c>
      <c r="B19018" s="0" t="s">
        <v>12810</v>
      </c>
      <c r="C19018" s="0" t="s">
        <v>85683</v>
      </c>
      <c r="D19018" s="0" t="s">
        <v>85684</v>
      </c>
      <c r="E19018" s="0" t="s">
        <v>85685</v>
      </c>
      <c r="F19018" s="0" t="n">
        <v>1</v>
      </c>
      <c r="G19018" s="0" t="n">
        <v>65.8923</v>
      </c>
      <c r="H19018" s="0" t="n">
        <v>0.000250543</v>
      </c>
      <c r="I19018" s="0" t="n">
        <v>212.68</v>
      </c>
      <c r="J19018" s="0" t="n">
        <v>126.19</v>
      </c>
      <c r="K19018" s="0" t="n">
        <v>212.68</v>
      </c>
      <c r="L19018" s="0" t="s">
        <v>142</v>
      </c>
      <c r="M19018" s="0" t="s">
        <v>85689</v>
      </c>
      <c r="N19018" s="0" t="s">
        <v>144</v>
      </c>
      <c r="O19018" s="0" t="s">
        <v>2329</v>
      </c>
      <c r="P19018" s="0" t="s">
        <v>85690</v>
      </c>
      <c r="Q19018" s="0" t="s">
        <v>85691</v>
      </c>
      <c r="R19018" s="0" t="n">
        <v>13</v>
      </c>
      <c r="U19018" s="0" t="n">
        <v>0.99132</v>
      </c>
      <c r="V19018" s="0" t="n">
        <v>0.87416</v>
      </c>
      <c r="X19018" s="0" t="n">
        <v>0.94626</v>
      </c>
      <c r="BH19018" s="0" t="n">
        <v>0.78877</v>
      </c>
      <c r="BI19018" s="0" t="n">
        <v>0.90303</v>
      </c>
      <c r="BJ19018" s="0" t="n">
        <v>1.0784</v>
      </c>
      <c r="BK19018" s="0" t="n">
        <v>0.93967</v>
      </c>
      <c r="BL19018" s="0" t="n">
        <v>0.80841</v>
      </c>
      <c r="BM19018" s="0" t="n">
        <v>1.3575</v>
      </c>
      <c r="BN19018" s="0" t="n">
        <v>0.82507</v>
      </c>
      <c r="BO19018" s="0" t="n">
        <v>0.89179</v>
      </c>
      <c r="BQ19018" s="0" t="n">
        <v>1.0381</v>
      </c>
      <c r="BR19018" s="0" t="n">
        <v>0.67825</v>
      </c>
      <c r="BV19018" s="0" t="n">
        <v>1.1775</v>
      </c>
      <c r="CO19018" s="0" t="n">
        <v>0.92284</v>
      </c>
      <c r="CU19018" s="0" t="n">
        <v>0.81979</v>
      </c>
      <c r="CV19018" s="0" t="n">
        <v>1.1704</v>
      </c>
      <c r="CW19018" s="0" t="n">
        <v>0.93632</v>
      </c>
      <c r="CX19018" s="0" t="n">
        <v>0.76457</v>
      </c>
      <c r="CZ19018" s="0" t="n">
        <v>0.7742</v>
      </c>
      <c r="EA19018" s="0" t="e">
        <f aca="false">#DIV/0!</f>
        <v>#DIV/0!</v>
      </c>
      <c r="EB19018" s="0" t="n">
        <v>0.78877</v>
      </c>
      <c r="EC19018" s="0" t="n">
        <v>0.947175</v>
      </c>
      <c r="ED19018" s="0" t="n">
        <v>0.97628</v>
      </c>
      <c r="EE19018" s="0" t="n">
        <v>0.93967</v>
      </c>
      <c r="EF19018" s="0" t="n">
        <v>0.877335</v>
      </c>
      <c r="EG19018" s="0" t="n">
        <v>1.3575</v>
      </c>
      <c r="EH19018" s="0" t="n">
        <v>0.82507</v>
      </c>
    </row>
    <row r="19019" customFormat="false" ht="14" hidden="false" customHeight="false" outlineLevel="0" collapsed="false">
      <c r="A19019" s="0" t="s">
        <v>85692</v>
      </c>
      <c r="B19019" s="0" t="s">
        <v>85693</v>
      </c>
      <c r="C19019" s="0" t="s">
        <v>85683</v>
      </c>
      <c r="D19019" s="0" t="s">
        <v>85684</v>
      </c>
      <c r="E19019" s="0" t="s">
        <v>85685</v>
      </c>
      <c r="F19019" s="0" t="n">
        <v>0.995076</v>
      </c>
      <c r="G19019" s="0" t="n">
        <v>23.4928</v>
      </c>
      <c r="H19019" s="3" t="n">
        <v>1.29626E-007</v>
      </c>
      <c r="I19019" s="0" t="n">
        <v>171.36</v>
      </c>
      <c r="J19019" s="0" t="n">
        <v>159.99</v>
      </c>
      <c r="K19019" s="0" t="n">
        <v>103.3</v>
      </c>
      <c r="L19019" s="0" t="s">
        <v>142</v>
      </c>
      <c r="M19019" s="0" t="s">
        <v>85694</v>
      </c>
      <c r="N19019" s="0" t="s">
        <v>144</v>
      </c>
      <c r="O19019" s="0" t="s">
        <v>2185</v>
      </c>
      <c r="P19019" s="0" t="s">
        <v>85695</v>
      </c>
      <c r="Q19019" s="0" t="s">
        <v>85696</v>
      </c>
      <c r="R19019" s="0" t="n">
        <v>8</v>
      </c>
      <c r="S19019" s="0" t="n">
        <v>1.0133</v>
      </c>
      <c r="T19019" s="0" t="n">
        <v>1.007</v>
      </c>
      <c r="U19019" s="0" t="n">
        <v>1.0646</v>
      </c>
      <c r="V19019" s="0" t="n">
        <v>1.1011</v>
      </c>
      <c r="W19019" s="0" t="n">
        <v>1.1236</v>
      </c>
      <c r="Y19019" s="0" t="n">
        <v>1.1034</v>
      </c>
      <c r="Z19019" s="0" t="n">
        <v>1.0059</v>
      </c>
      <c r="AI19019" s="0" t="n">
        <v>1.226</v>
      </c>
      <c r="AJ19019" s="0" t="n">
        <v>0.9442</v>
      </c>
      <c r="AM19019" s="0" t="n">
        <v>0.86355</v>
      </c>
      <c r="AO19019" s="0" t="n">
        <v>1.0051</v>
      </c>
      <c r="AP19019" s="0" t="n">
        <v>1.1502</v>
      </c>
      <c r="AQ19019" s="0" t="n">
        <v>1.0063</v>
      </c>
      <c r="AR19019" s="0" t="n">
        <v>0.58708</v>
      </c>
      <c r="AT19019" s="0" t="n">
        <v>1.0162</v>
      </c>
      <c r="AY19019" s="0" t="n">
        <v>1.1567</v>
      </c>
      <c r="AZ19019" s="0" t="n">
        <v>0.73128</v>
      </c>
      <c r="BF19019" s="0" t="n">
        <v>1.0859</v>
      </c>
      <c r="BK19019" s="0" t="n">
        <v>1.0188</v>
      </c>
      <c r="BL19019" s="0" t="n">
        <v>0.95349</v>
      </c>
      <c r="BS19019" s="0" t="n">
        <v>0.91891</v>
      </c>
      <c r="CB19019" s="0" t="n">
        <v>1.1047</v>
      </c>
      <c r="CD19019" s="0" t="n">
        <v>1.0974</v>
      </c>
      <c r="CL19019" s="0" t="n">
        <v>0.96367</v>
      </c>
      <c r="CR19019" s="0" t="n">
        <v>1.2661</v>
      </c>
      <c r="CW19019" s="0" t="n">
        <v>0.91234</v>
      </c>
      <c r="CX19019" s="0" t="n">
        <v>1.0083</v>
      </c>
      <c r="DA19019" s="0" t="n">
        <v>0.98057</v>
      </c>
      <c r="DD19019" s="0" t="n">
        <v>0.93543</v>
      </c>
      <c r="DE19019" s="0" t="n">
        <v>0.83842</v>
      </c>
      <c r="DJ19019" s="0" t="n">
        <v>1.0352</v>
      </c>
      <c r="DK19019" s="0" t="n">
        <v>0.80287</v>
      </c>
      <c r="DL19019" s="0" t="n">
        <v>0.93801</v>
      </c>
      <c r="DM19019" s="0" t="n">
        <v>0.89727</v>
      </c>
      <c r="DN19019" s="0" t="n">
        <v>0.77006</v>
      </c>
      <c r="DP19019" s="0" t="n">
        <v>1.1911</v>
      </c>
      <c r="DQ19019" s="0" t="n">
        <v>0.9834</v>
      </c>
      <c r="DT19019" s="0" t="n">
        <v>0.85457</v>
      </c>
      <c r="DY19019" s="0" t="n">
        <v>0.97357</v>
      </c>
      <c r="DZ19019" s="0" t="n">
        <v>0.93101</v>
      </c>
      <c r="EA19019" s="0" t="n">
        <v>1.100575</v>
      </c>
      <c r="EB19019" s="0" t="n">
        <v>0.81739</v>
      </c>
      <c r="EC19019" s="0" t="n">
        <v>1.0646</v>
      </c>
      <c r="ED19019" s="0" t="n">
        <v>1.05865</v>
      </c>
      <c r="EE19019" s="0" t="n">
        <v>1.00198333333333</v>
      </c>
      <c r="EF19019" s="0" t="n">
        <v>0.95349</v>
      </c>
      <c r="EG19019" s="0" t="n">
        <v>1.05425</v>
      </c>
      <c r="EH19019" s="0" t="n">
        <v>1.08066666666667</v>
      </c>
    </row>
    <row r="19020" customFormat="false" ht="14" hidden="false" customHeight="false" outlineLevel="0" collapsed="false">
      <c r="A19020" s="0" t="s">
        <v>85692</v>
      </c>
      <c r="B19020" s="0" t="s">
        <v>85697</v>
      </c>
      <c r="C19020" s="0" t="s">
        <v>85683</v>
      </c>
      <c r="D19020" s="0" t="s">
        <v>85684</v>
      </c>
      <c r="E19020" s="0" t="s">
        <v>85685</v>
      </c>
      <c r="F19020" s="0" t="n">
        <v>0.999982</v>
      </c>
      <c r="G19020" s="0" t="n">
        <v>47.4202</v>
      </c>
      <c r="H19020" s="3" t="n">
        <v>4.24585E-008</v>
      </c>
      <c r="I19020" s="0" t="n">
        <v>203.2</v>
      </c>
      <c r="J19020" s="0" t="n">
        <v>145.5</v>
      </c>
      <c r="K19020" s="0" t="n">
        <v>195.6</v>
      </c>
      <c r="L19020" s="0" t="s">
        <v>142</v>
      </c>
      <c r="M19020" s="0" t="s">
        <v>85698</v>
      </c>
      <c r="N19020" s="0" t="s">
        <v>144</v>
      </c>
      <c r="O19020" s="0" t="s">
        <v>1359</v>
      </c>
      <c r="P19020" s="0" t="s">
        <v>85699</v>
      </c>
      <c r="Q19020" s="0" t="s">
        <v>85700</v>
      </c>
      <c r="R19020" s="0" t="n">
        <v>10</v>
      </c>
      <c r="S19020" s="0" t="n">
        <v>0.9066</v>
      </c>
      <c r="T19020" s="0" t="n">
        <v>1.1281</v>
      </c>
      <c r="U19020" s="0" t="n">
        <v>1.162</v>
      </c>
      <c r="V19020" s="0" t="n">
        <v>1.0719</v>
      </c>
      <c r="X19020" s="0" t="n">
        <v>1.0176</v>
      </c>
      <c r="Z19020" s="0" t="n">
        <v>1.1421</v>
      </c>
      <c r="AA19020" s="0" t="n">
        <v>1.1114</v>
      </c>
      <c r="AB19020" s="0" t="n">
        <v>1.0547</v>
      </c>
      <c r="AC19020" s="0" t="n">
        <v>0.81468</v>
      </c>
      <c r="AD19020" s="0" t="n">
        <v>0.81906</v>
      </c>
      <c r="AE19020" s="0" t="n">
        <v>0.85746</v>
      </c>
      <c r="AF19020" s="0" t="n">
        <v>0.78757</v>
      </c>
      <c r="AG19020" s="0" t="n">
        <v>1.0764</v>
      </c>
      <c r="AH19020" s="0" t="n">
        <v>1.1011</v>
      </c>
      <c r="AI19020" s="0" t="n">
        <v>1.0883</v>
      </c>
      <c r="AK19020" s="0" t="n">
        <v>1.1295</v>
      </c>
      <c r="AL19020" s="0" t="n">
        <v>1.1791</v>
      </c>
      <c r="AM19020" s="0" t="n">
        <v>1.0955</v>
      </c>
      <c r="AN19020" s="0" t="n">
        <v>0.99503</v>
      </c>
      <c r="AO19020" s="0" t="n">
        <v>1.1282</v>
      </c>
      <c r="AP19020" s="0" t="n">
        <v>1.1209</v>
      </c>
      <c r="AR19020" s="0" t="n">
        <v>0.56337</v>
      </c>
      <c r="AS19020" s="0" t="n">
        <v>1.066</v>
      </c>
      <c r="AU19020" s="0" t="n">
        <v>0.84112</v>
      </c>
      <c r="AX19020" s="0" t="n">
        <v>0.91704</v>
      </c>
      <c r="AY19020" s="0" t="n">
        <v>1.0765</v>
      </c>
      <c r="AZ19020" s="0" t="n">
        <v>0.96279</v>
      </c>
      <c r="BA19020" s="0" t="n">
        <v>0.85808</v>
      </c>
      <c r="BB19020" s="0" t="n">
        <v>0.94845</v>
      </c>
      <c r="BC19020" s="0" t="n">
        <v>0.86584</v>
      </c>
      <c r="BD19020" s="0" t="n">
        <v>0.88785</v>
      </c>
      <c r="BE19020" s="0" t="n">
        <v>0.85492</v>
      </c>
      <c r="BF19020" s="0" t="n">
        <v>1.0012</v>
      </c>
      <c r="BG19020" s="0" t="n">
        <v>0.62667</v>
      </c>
      <c r="BH19020" s="0" t="n">
        <v>1.0008</v>
      </c>
      <c r="BI19020" s="0" t="n">
        <v>0.81961</v>
      </c>
      <c r="BJ19020" s="0" t="n">
        <v>0.95003</v>
      </c>
      <c r="BK19020" s="0" t="n">
        <v>0.90591</v>
      </c>
      <c r="BL19020" s="0" t="n">
        <v>0.95349</v>
      </c>
      <c r="BM19020" s="0" t="n">
        <v>0.91922</v>
      </c>
      <c r="BN19020" s="0" t="n">
        <v>0.99885</v>
      </c>
      <c r="BO19020" s="0" t="n">
        <v>0.96756</v>
      </c>
      <c r="BP19020" s="0" t="n">
        <v>1.3697</v>
      </c>
      <c r="BQ19020" s="0" t="n">
        <v>1.2241</v>
      </c>
      <c r="BR19020" s="0" t="n">
        <v>1.044</v>
      </c>
      <c r="BS19020" s="0" t="n">
        <v>0.97668</v>
      </c>
      <c r="BT19020" s="0" t="n">
        <v>1.1894</v>
      </c>
      <c r="BU19020" s="0" t="n">
        <v>0.51061</v>
      </c>
      <c r="BV19020" s="0" t="n">
        <v>1.0095</v>
      </c>
      <c r="BW19020" s="0" t="n">
        <v>1.2478</v>
      </c>
      <c r="BX19020" s="0" t="n">
        <v>1.1262</v>
      </c>
      <c r="BY19020" s="0" t="n">
        <v>0.9926</v>
      </c>
      <c r="BZ19020" s="0" t="n">
        <v>1.0623</v>
      </c>
      <c r="CA19020" s="0" t="n">
        <v>0.95351</v>
      </c>
      <c r="CB19020" s="0" t="n">
        <v>1.095</v>
      </c>
      <c r="CC19020" s="0" t="n">
        <v>0.58657</v>
      </c>
      <c r="CD19020" s="0" t="n">
        <v>1.1991</v>
      </c>
      <c r="CE19020" s="0" t="n">
        <v>0.89796</v>
      </c>
      <c r="CF19020" s="0" t="n">
        <v>0.91907</v>
      </c>
      <c r="CG19020" s="0" t="n">
        <v>0.80885</v>
      </c>
      <c r="CH19020" s="0" t="n">
        <v>0.78847</v>
      </c>
      <c r="CI19020" s="0" t="n">
        <v>0.62847</v>
      </c>
      <c r="CJ19020" s="0" t="n">
        <v>1.1809</v>
      </c>
      <c r="CK19020" s="0" t="n">
        <v>0.87998</v>
      </c>
      <c r="CL19020" s="0" t="n">
        <v>1.0889</v>
      </c>
      <c r="CM19020" s="0" t="n">
        <v>0.82391</v>
      </c>
      <c r="CN19020" s="0" t="n">
        <v>1.0208</v>
      </c>
      <c r="CO19020" s="0" t="n">
        <v>0.91832</v>
      </c>
      <c r="CP19020" s="0" t="n">
        <v>0.87054</v>
      </c>
      <c r="CQ19020" s="0" t="n">
        <v>0.83614</v>
      </c>
      <c r="CR19020" s="0" t="n">
        <v>1.0734</v>
      </c>
      <c r="CS19020" s="0" t="n">
        <v>0.93061</v>
      </c>
      <c r="CT19020" s="0" t="n">
        <v>1.0916</v>
      </c>
      <c r="CU19020" s="0" t="n">
        <v>0.89816</v>
      </c>
      <c r="CV19020" s="0" t="n">
        <v>1.0036</v>
      </c>
      <c r="CX19020" s="0" t="n">
        <v>0.83858</v>
      </c>
      <c r="CY19020" s="0" t="n">
        <v>1.082</v>
      </c>
      <c r="CZ19020" s="0" t="n">
        <v>0.96178</v>
      </c>
      <c r="DB19020" s="0" t="n">
        <v>1.0475</v>
      </c>
      <c r="DC19020" s="0" t="n">
        <v>1.1071</v>
      </c>
      <c r="DD19020" s="0" t="n">
        <v>0.91045</v>
      </c>
      <c r="DE19020" s="0" t="n">
        <v>1.0187</v>
      </c>
      <c r="DF19020" s="0" t="n">
        <v>0.79567</v>
      </c>
      <c r="DG19020" s="0" t="n">
        <v>0.84219</v>
      </c>
      <c r="DH19020" s="0" t="n">
        <v>0.85732</v>
      </c>
      <c r="DI19020" s="0" t="n">
        <v>0.94397</v>
      </c>
      <c r="DJ19020" s="0" t="n">
        <v>1.0513</v>
      </c>
      <c r="DK19020" s="0" t="n">
        <v>0.92194</v>
      </c>
      <c r="DL19020" s="0" t="n">
        <v>0.96199</v>
      </c>
      <c r="DO19020" s="0" t="n">
        <v>1.0134</v>
      </c>
      <c r="DP19020" s="0" t="n">
        <v>1.102</v>
      </c>
      <c r="DR19020" s="0" t="n">
        <v>1.2285</v>
      </c>
      <c r="DS19020" s="0" t="n">
        <v>1.1291</v>
      </c>
      <c r="DU19020" s="0" t="n">
        <v>0.96331</v>
      </c>
      <c r="DX19020" s="0" t="n">
        <v>0.95728</v>
      </c>
      <c r="EA19020" s="0" t="n">
        <v>0.961894</v>
      </c>
      <c r="EB19020" s="0" t="n">
        <v>0.941952</v>
      </c>
      <c r="EC19020" s="0" t="n">
        <v>0.974978333333333</v>
      </c>
      <c r="ED19020" s="0" t="n">
        <v>0.993708</v>
      </c>
      <c r="EE19020" s="0" t="n">
        <v>0.913166</v>
      </c>
      <c r="EF19020" s="0" t="n">
        <v>0.928308</v>
      </c>
      <c r="EG19020" s="0" t="n">
        <v>0.994685</v>
      </c>
      <c r="EH19020" s="0" t="n">
        <v>1.046865</v>
      </c>
    </row>
    <row r="19021" customFormat="false" ht="14" hidden="false" customHeight="false" outlineLevel="0" collapsed="false">
      <c r="A19021" s="0" t="s">
        <v>85692</v>
      </c>
      <c r="B19021" s="0" t="s">
        <v>85701</v>
      </c>
      <c r="C19021" s="0" t="s">
        <v>85683</v>
      </c>
      <c r="D19021" s="0" t="s">
        <v>85684</v>
      </c>
      <c r="E19021" s="0" t="s">
        <v>85685</v>
      </c>
      <c r="F19021" s="0" t="n">
        <v>0.611242</v>
      </c>
      <c r="G19021" s="0" t="n">
        <v>4.33413</v>
      </c>
      <c r="H19021" s="0" t="n">
        <v>0.0171687</v>
      </c>
      <c r="I19021" s="0" t="n">
        <v>159.99</v>
      </c>
      <c r="J19021" s="0" t="n">
        <v>159.99</v>
      </c>
      <c r="K19021" s="0" t="n">
        <v>71.98</v>
      </c>
      <c r="L19021" s="0" t="s">
        <v>162</v>
      </c>
      <c r="M19021" s="0" t="s">
        <v>85702</v>
      </c>
      <c r="N19021" s="0" t="s">
        <v>144</v>
      </c>
      <c r="O19021" s="0" t="s">
        <v>1644</v>
      </c>
      <c r="P19021" s="0" t="s">
        <v>85703</v>
      </c>
      <c r="Q19021" s="0" t="s">
        <v>85704</v>
      </c>
      <c r="R19021" s="0" t="n">
        <v>6</v>
      </c>
      <c r="DV19021" s="0" t="n">
        <v>0.8966</v>
      </c>
      <c r="EA19021" s="0" t="e">
        <f aca="false">#DIV/0!</f>
        <v>#DIV/0!</v>
      </c>
      <c r="EB19021" s="0" t="e">
        <f aca="false">#DIV/0!</f>
        <v>#DIV/0!</v>
      </c>
      <c r="EC19021" s="0" t="e">
        <f aca="false">#DIV/0!</f>
        <v>#DIV/0!</v>
      </c>
      <c r="ED19021" s="0" t="e">
        <f aca="false">#DIV/0!</f>
        <v>#DIV/0!</v>
      </c>
      <c r="EE19021" s="0" t="e">
        <f aca="false">#DIV/0!</f>
        <v>#DIV/0!</v>
      </c>
      <c r="EF19021" s="0" t="e">
        <f aca="false">#DIV/0!</f>
        <v>#DIV/0!</v>
      </c>
      <c r="EG19021" s="0" t="e">
        <f aca="false">#DIV/0!</f>
        <v>#DIV/0!</v>
      </c>
      <c r="EH19021" s="0" t="e">
        <f aca="false">#DIV/0!</f>
        <v>#DIV/0!</v>
      </c>
    </row>
    <row r="19022" customFormat="false" ht="14" hidden="false" customHeight="false" outlineLevel="0" collapsed="false">
      <c r="A19022" s="0" t="s">
        <v>85705</v>
      </c>
      <c r="B19022" s="0" t="s">
        <v>85706</v>
      </c>
      <c r="C19022" s="0" t="s">
        <v>85707</v>
      </c>
      <c r="D19022" s="0" t="s">
        <v>85708</v>
      </c>
      <c r="E19022" s="0" t="s">
        <v>85709</v>
      </c>
      <c r="F19022" s="0" t="n">
        <v>1</v>
      </c>
      <c r="G19022" s="0" t="n">
        <v>79.8676</v>
      </c>
      <c r="H19022" s="3" t="n">
        <v>3.832E-073</v>
      </c>
      <c r="I19022" s="0" t="n">
        <v>192.99</v>
      </c>
      <c r="J19022" s="0" t="n">
        <v>144.84</v>
      </c>
      <c r="K19022" s="0" t="n">
        <v>141.48</v>
      </c>
      <c r="L19022" s="0" t="s">
        <v>142</v>
      </c>
      <c r="M19022" s="0" t="s">
        <v>85710</v>
      </c>
      <c r="N19022" s="0" t="s">
        <v>649</v>
      </c>
      <c r="O19022" s="0" t="s">
        <v>275</v>
      </c>
      <c r="P19022" s="0" t="s">
        <v>85711</v>
      </c>
      <c r="Q19022" s="0" t="s">
        <v>85712</v>
      </c>
      <c r="R19022" s="0" t="n">
        <v>18</v>
      </c>
      <c r="S19022" s="0" t="n">
        <v>0.9281</v>
      </c>
      <c r="T19022" s="0" t="n">
        <v>1.2158</v>
      </c>
      <c r="U19022" s="0" t="n">
        <v>0.94495</v>
      </c>
      <c r="V19022" s="0" t="n">
        <v>0.73719</v>
      </c>
      <c r="W19022" s="0" t="n">
        <v>0.749</v>
      </c>
      <c r="X19022" s="0" t="n">
        <v>1.0462</v>
      </c>
      <c r="Y19022" s="0" t="n">
        <v>0.8137</v>
      </c>
      <c r="Z19022" s="0" t="n">
        <v>1.6593</v>
      </c>
      <c r="AA19022" s="0" t="n">
        <v>1.0055</v>
      </c>
      <c r="AB19022" s="0" t="n">
        <v>1.0643</v>
      </c>
      <c r="AC19022" s="0" t="n">
        <v>1.1304</v>
      </c>
      <c r="AD19022" s="0" t="n">
        <v>0.83095</v>
      </c>
      <c r="AE19022" s="0" t="n">
        <v>1.1977</v>
      </c>
      <c r="AF19022" s="0" t="n">
        <v>0.86153</v>
      </c>
      <c r="AG19022" s="0" t="n">
        <v>0.94706</v>
      </c>
      <c r="AH19022" s="0" t="n">
        <v>0.9591</v>
      </c>
      <c r="AI19022" s="0" t="n">
        <v>0.94855</v>
      </c>
      <c r="AJ19022" s="0" t="n">
        <v>1.4229</v>
      </c>
      <c r="AK19022" s="0" t="n">
        <v>0.82694</v>
      </c>
      <c r="AL19022" s="0" t="n">
        <v>1.0371</v>
      </c>
      <c r="AM19022" s="0" t="n">
        <v>1.346</v>
      </c>
      <c r="AN19022" s="0" t="n">
        <v>0.73701</v>
      </c>
      <c r="AO19022" s="0" t="n">
        <v>0.75964</v>
      </c>
      <c r="AU19022" s="0" t="n">
        <v>1.086</v>
      </c>
      <c r="AV19022" s="0" t="n">
        <v>1.2857</v>
      </c>
      <c r="AX19022" s="0" t="n">
        <v>1.3451</v>
      </c>
      <c r="AY19022" s="0" t="n">
        <v>1.0471</v>
      </c>
      <c r="AZ19022" s="0" t="n">
        <v>0.84751</v>
      </c>
      <c r="BD19022" s="0" t="n">
        <v>1.3857</v>
      </c>
      <c r="BF19022" s="0" t="n">
        <v>0.92827</v>
      </c>
      <c r="BG19022" s="0" t="n">
        <v>0.76236</v>
      </c>
      <c r="BH19022" s="0" t="n">
        <v>0.7688</v>
      </c>
      <c r="BI19022" s="0" t="n">
        <v>0.93937</v>
      </c>
      <c r="BJ19022" s="0" t="n">
        <v>1.0491</v>
      </c>
      <c r="BK19022" s="0" t="n">
        <v>0.89437</v>
      </c>
      <c r="BL19022" s="0" t="n">
        <v>0.83249</v>
      </c>
      <c r="BM19022" s="0" t="n">
        <v>0.76233</v>
      </c>
      <c r="BN19022" s="0" t="n">
        <v>0.82852</v>
      </c>
      <c r="BO19022" s="0" t="n">
        <v>0.92608</v>
      </c>
      <c r="BP19022" s="0" t="n">
        <v>0.942</v>
      </c>
      <c r="BQ19022" s="0" t="n">
        <v>0.86659</v>
      </c>
      <c r="BR19022" s="0" t="n">
        <v>0.88136</v>
      </c>
      <c r="BS19022" s="0" t="n">
        <v>0.76889</v>
      </c>
      <c r="BT19022" s="0" t="n">
        <v>0.93035</v>
      </c>
      <c r="BU19022" s="0" t="n">
        <v>0.64281</v>
      </c>
      <c r="BX19022" s="0" t="n">
        <v>1.0138</v>
      </c>
      <c r="BY19022" s="0" t="n">
        <v>0.91256</v>
      </c>
      <c r="BZ19022" s="0" t="n">
        <v>0.82397</v>
      </c>
      <c r="CA19022" s="0" t="n">
        <v>1.1088</v>
      </c>
      <c r="CB19022" s="0" t="n">
        <v>0.93459</v>
      </c>
      <c r="CD19022" s="0" t="n">
        <v>0.89795</v>
      </c>
      <c r="CE19022" s="0" t="n">
        <v>0.91745</v>
      </c>
      <c r="CF19022" s="0" t="n">
        <v>0.92821</v>
      </c>
      <c r="CG19022" s="0" t="n">
        <v>0.88227</v>
      </c>
      <c r="CH19022" s="0" t="n">
        <v>1.0089</v>
      </c>
      <c r="CI19022" s="0" t="n">
        <v>1.0617</v>
      </c>
      <c r="CJ19022" s="0" t="n">
        <v>1.0353</v>
      </c>
      <c r="CK19022" s="0" t="n">
        <v>0.91585</v>
      </c>
      <c r="CL19022" s="0" t="n">
        <v>1.2352</v>
      </c>
      <c r="CM19022" s="0" t="n">
        <v>1.0039</v>
      </c>
      <c r="CN19022" s="0" t="n">
        <v>1.2012</v>
      </c>
      <c r="CO19022" s="0" t="n">
        <v>0.74426</v>
      </c>
      <c r="CP19022" s="0" t="n">
        <v>0.83447</v>
      </c>
      <c r="CQ19022" s="0" t="n">
        <v>0.95625</v>
      </c>
      <c r="CR19022" s="0" t="n">
        <v>0.92741</v>
      </c>
      <c r="CS19022" s="0" t="n">
        <v>0.94287</v>
      </c>
      <c r="CT19022" s="0" t="n">
        <v>1.3147</v>
      </c>
      <c r="CU19022" s="0" t="n">
        <v>1.0679</v>
      </c>
      <c r="CV19022" s="0" t="n">
        <v>0.89991</v>
      </c>
      <c r="CW19022" s="0" t="n">
        <v>1.0371</v>
      </c>
      <c r="CX19022" s="0" t="n">
        <v>1.2564</v>
      </c>
      <c r="CZ19022" s="0" t="n">
        <v>0.84262</v>
      </c>
      <c r="DA19022" s="0" t="n">
        <v>1.2069</v>
      </c>
      <c r="DB19022" s="0" t="n">
        <v>0.96065</v>
      </c>
      <c r="DC19022" s="0" t="n">
        <v>0.80229</v>
      </c>
      <c r="DD19022" s="0" t="n">
        <v>0.9322</v>
      </c>
      <c r="DE19022" s="0" t="n">
        <v>1.0252</v>
      </c>
      <c r="DF19022" s="0" t="n">
        <v>0.8697</v>
      </c>
      <c r="DG19022" s="0" t="n">
        <v>0.82193</v>
      </c>
      <c r="DH19022" s="0" t="n">
        <v>0.87984</v>
      </c>
      <c r="DI19022" s="0" t="n">
        <v>0.92419</v>
      </c>
      <c r="DJ19022" s="0" t="n">
        <v>1.349</v>
      </c>
      <c r="DK19022" s="0" t="n">
        <v>1.2177</v>
      </c>
      <c r="DL19022" s="0" t="n">
        <v>0.79048</v>
      </c>
      <c r="DM19022" s="0" t="n">
        <v>1.1309</v>
      </c>
      <c r="DN19022" s="0" t="n">
        <v>1.4056</v>
      </c>
      <c r="DO19022" s="0" t="n">
        <v>1.1489</v>
      </c>
      <c r="DP19022" s="0" t="n">
        <v>1.0529</v>
      </c>
      <c r="DR19022" s="0" t="n">
        <v>1.2513</v>
      </c>
      <c r="DT19022" s="0" t="n">
        <v>1.0084</v>
      </c>
      <c r="DU19022" s="0" t="n">
        <v>1.2122</v>
      </c>
      <c r="DV19022" s="0" t="n">
        <v>1.1405</v>
      </c>
      <c r="DW19022" s="0" t="n">
        <v>1.0547</v>
      </c>
      <c r="DX19022" s="0" t="n">
        <v>1.3274</v>
      </c>
      <c r="DY19022" s="0" t="n">
        <v>1.05</v>
      </c>
      <c r="DZ19022" s="0" t="n">
        <v>1.2723</v>
      </c>
      <c r="EA19022" s="0" t="n">
        <v>0.938322</v>
      </c>
      <c r="EB19022" s="0" t="n">
        <v>1.063862</v>
      </c>
      <c r="EC19022" s="0" t="n">
        <v>0.960415</v>
      </c>
      <c r="ED19022" s="0" t="n">
        <v>0.913585</v>
      </c>
      <c r="EE19022" s="0" t="n">
        <v>1.054614</v>
      </c>
      <c r="EF19022" s="0" t="n">
        <v>1.02477166666667</v>
      </c>
      <c r="EG19022" s="0" t="n">
        <v>0.8206825</v>
      </c>
      <c r="EH19022" s="0" t="n">
        <v>1.144058</v>
      </c>
    </row>
    <row r="19023" customFormat="false" ht="14" hidden="false" customHeight="false" outlineLevel="0" collapsed="false">
      <c r="A19023" s="0" t="s">
        <v>85705</v>
      </c>
      <c r="B19023" s="0" t="s">
        <v>85713</v>
      </c>
      <c r="C19023" s="0" t="s">
        <v>85707</v>
      </c>
      <c r="D19023" s="0" t="s">
        <v>85708</v>
      </c>
      <c r="E19023" s="0" t="s">
        <v>85709</v>
      </c>
      <c r="F19023" s="0" t="n">
        <v>0.948275</v>
      </c>
      <c r="G19023" s="0" t="n">
        <v>14.4981</v>
      </c>
      <c r="H19023" s="0" t="n">
        <v>0.002097</v>
      </c>
      <c r="I19023" s="0" t="n">
        <v>67.055</v>
      </c>
      <c r="J19023" s="0" t="n">
        <v>42.854</v>
      </c>
      <c r="K19023" s="0" t="n">
        <v>67.055</v>
      </c>
      <c r="L19023" s="0" t="s">
        <v>149</v>
      </c>
      <c r="M19023" s="0" t="s">
        <v>85714</v>
      </c>
      <c r="N19023" s="0" t="s">
        <v>670</v>
      </c>
      <c r="O19023" s="0" t="s">
        <v>818</v>
      </c>
      <c r="P19023" s="0" t="s">
        <v>85715</v>
      </c>
      <c r="Q19023" s="0" t="s">
        <v>85716</v>
      </c>
      <c r="R19023" s="0" t="n">
        <v>5</v>
      </c>
      <c r="DL19023" s="0" t="n">
        <v>0.79048</v>
      </c>
      <c r="DM19023" s="0" t="n">
        <v>0.90077</v>
      </c>
      <c r="DN19023" s="0" t="n">
        <v>0.89033</v>
      </c>
      <c r="DR19023" s="0" t="n">
        <v>1.1125</v>
      </c>
      <c r="EA19023" s="0" t="e">
        <f aca="false">#DIV/0!</f>
        <v>#DIV/0!</v>
      </c>
      <c r="EB19023" s="0" t="e">
        <f aca="false">#DIV/0!</f>
        <v>#DIV/0!</v>
      </c>
      <c r="EC19023" s="0" t="e">
        <f aca="false">#DIV/0!</f>
        <v>#DIV/0!</v>
      </c>
      <c r="ED19023" s="0" t="e">
        <f aca="false">#DIV/0!</f>
        <v>#DIV/0!</v>
      </c>
      <c r="EE19023" s="0" t="e">
        <f aca="false">#DIV/0!</f>
        <v>#DIV/0!</v>
      </c>
      <c r="EF19023" s="0" t="e">
        <f aca="false">#DIV/0!</f>
        <v>#DIV/0!</v>
      </c>
      <c r="EG19023" s="0" t="e">
        <f aca="false">#DIV/0!</f>
        <v>#DIV/0!</v>
      </c>
      <c r="EH19023" s="0" t="e">
        <f aca="false">#DIV/0!</f>
        <v>#DIV/0!</v>
      </c>
    </row>
    <row r="19024" customFormat="false" ht="14" hidden="false" customHeight="false" outlineLevel="0" collapsed="false">
      <c r="A19024" s="0" t="s">
        <v>85717</v>
      </c>
      <c r="B19024" s="0" t="s">
        <v>10451</v>
      </c>
      <c r="C19024" s="0" t="s">
        <v>85718</v>
      </c>
      <c r="D19024" s="0" t="s">
        <v>85719</v>
      </c>
      <c r="E19024" s="0" t="s">
        <v>85720</v>
      </c>
      <c r="F19024" s="0" t="n">
        <v>0.820046</v>
      </c>
      <c r="G19024" s="0" t="n">
        <v>6.58677</v>
      </c>
      <c r="H19024" s="3" t="n">
        <v>3.72556E-015</v>
      </c>
      <c r="I19024" s="0" t="n">
        <v>139.47</v>
      </c>
      <c r="J19024" s="0" t="n">
        <v>112.34</v>
      </c>
      <c r="K19024" s="0" t="n">
        <v>86.617</v>
      </c>
      <c r="L19024" s="0" t="s">
        <v>142</v>
      </c>
      <c r="M19024" s="0" t="s">
        <v>85721</v>
      </c>
      <c r="N19024" s="0" t="s">
        <v>144</v>
      </c>
      <c r="O19024" s="0" t="s">
        <v>420</v>
      </c>
      <c r="P19024" s="0" t="s">
        <v>85722</v>
      </c>
      <c r="Q19024" s="0" t="s">
        <v>85723</v>
      </c>
      <c r="R19024" s="0" t="n">
        <v>6</v>
      </c>
      <c r="AK19024" s="0" t="n">
        <v>0.96625</v>
      </c>
      <c r="AL19024" s="0" t="n">
        <v>1.146</v>
      </c>
      <c r="AO19024" s="0" t="n">
        <v>1.0098</v>
      </c>
      <c r="AP19024" s="0" t="n">
        <v>0.88579</v>
      </c>
      <c r="AT19024" s="0" t="n">
        <v>1.2153</v>
      </c>
      <c r="BA19024" s="0" t="n">
        <v>0.72028</v>
      </c>
      <c r="BB19024" s="0" t="n">
        <v>0.58571</v>
      </c>
      <c r="DK19024" s="0" t="n">
        <v>1.1348</v>
      </c>
      <c r="DL19024" s="0" t="n">
        <v>0.949</v>
      </c>
      <c r="DN19024" s="0" t="n">
        <v>1.0316</v>
      </c>
      <c r="DQ19024" s="0" t="n">
        <v>1.0231</v>
      </c>
      <c r="DR19024" s="0" t="n">
        <v>1.0051</v>
      </c>
      <c r="DW19024" s="0" t="n">
        <v>1.2916</v>
      </c>
      <c r="DY19024" s="0" t="n">
        <v>1.2977</v>
      </c>
      <c r="EA19024" s="0" t="e">
        <f aca="false">#DIV/0!</f>
        <v>#DIV/0!</v>
      </c>
      <c r="EB19024" s="0" t="e">
        <f aca="false">#DIV/0!</f>
        <v>#DIV/0!</v>
      </c>
      <c r="EC19024" s="0" t="n">
        <v>0.843265</v>
      </c>
      <c r="ED19024" s="0" t="n">
        <v>0.982336666666667</v>
      </c>
      <c r="EE19024" s="0" t="e">
        <f aca="false">#DIV/0!</f>
        <v>#DIV/0!</v>
      </c>
      <c r="EF19024" s="0" t="e">
        <f aca="false">#DIV/0!</f>
        <v>#DIV/0!</v>
      </c>
      <c r="EG19024" s="0" t="n">
        <v>1.0098</v>
      </c>
      <c r="EH19024" s="0" t="n">
        <v>0.88579</v>
      </c>
    </row>
    <row r="19025" customFormat="false" ht="14" hidden="false" customHeight="false" outlineLevel="0" collapsed="false">
      <c r="A19025" s="0" t="s">
        <v>85717</v>
      </c>
      <c r="B19025" s="0" t="s">
        <v>10911</v>
      </c>
      <c r="C19025" s="0" t="s">
        <v>85718</v>
      </c>
      <c r="D19025" s="0" t="s">
        <v>85719</v>
      </c>
      <c r="E19025" s="0" t="s">
        <v>85720</v>
      </c>
      <c r="F19025" s="0" t="n">
        <v>0.971868</v>
      </c>
      <c r="G19025" s="0" t="n">
        <v>15.3841</v>
      </c>
      <c r="H19025" s="3" t="n">
        <v>1.85988E-010</v>
      </c>
      <c r="I19025" s="0" t="n">
        <v>131.04</v>
      </c>
      <c r="J19025" s="0" t="n">
        <v>95.5</v>
      </c>
      <c r="K19025" s="0" t="n">
        <v>98.676</v>
      </c>
      <c r="L19025" s="0" t="s">
        <v>142</v>
      </c>
      <c r="M19025" s="0" t="s">
        <v>85724</v>
      </c>
      <c r="N19025" s="0" t="s">
        <v>144</v>
      </c>
      <c r="O19025" s="0" t="s">
        <v>561</v>
      </c>
      <c r="P19025" s="0" t="s">
        <v>85725</v>
      </c>
      <c r="Q19025" s="0" t="s">
        <v>85726</v>
      </c>
      <c r="R19025" s="0" t="n">
        <v>7</v>
      </c>
      <c r="V19025" s="0" t="n">
        <v>2.2586</v>
      </c>
      <c r="AI19025" s="0" t="n">
        <v>0.99928</v>
      </c>
      <c r="AJ19025" s="0" t="n">
        <v>1.077</v>
      </c>
      <c r="AK19025" s="0" t="n">
        <v>0.96625</v>
      </c>
      <c r="AM19025" s="0" t="n">
        <v>1.0837</v>
      </c>
      <c r="AO19025" s="0" t="n">
        <v>1.0098</v>
      </c>
      <c r="AT19025" s="0" t="n">
        <v>1.2153</v>
      </c>
      <c r="AV19025" s="0" t="n">
        <v>1.1145</v>
      </c>
      <c r="AZ19025" s="0" t="n">
        <v>0.44064</v>
      </c>
      <c r="BB19025" s="0" t="n">
        <v>0.58571</v>
      </c>
      <c r="BC19025" s="0" t="n">
        <v>0.65169</v>
      </c>
      <c r="BE19025" s="0" t="n">
        <v>0.69094</v>
      </c>
      <c r="BF19025" s="0" t="n">
        <v>0.74473</v>
      </c>
      <c r="DM19025" s="0" t="n">
        <v>1.1517</v>
      </c>
      <c r="DP19025" s="0" t="n">
        <v>1.1566</v>
      </c>
      <c r="DQ19025" s="0" t="n">
        <v>1.0231</v>
      </c>
      <c r="DR19025" s="0" t="n">
        <v>1.0051</v>
      </c>
      <c r="DU19025" s="0" t="n">
        <v>1.1111</v>
      </c>
      <c r="DX19025" s="0" t="n">
        <v>1.4294</v>
      </c>
      <c r="DY19025" s="0" t="n">
        <v>1.2977</v>
      </c>
      <c r="EA19025" s="0" t="n">
        <v>0.99928</v>
      </c>
      <c r="EB19025" s="0" t="n">
        <v>0.75882</v>
      </c>
      <c r="EC19025" s="0" t="n">
        <v>0.96625</v>
      </c>
      <c r="ED19025" s="0" t="n">
        <v>1.35320333333333</v>
      </c>
      <c r="EE19025" s="0" t="n">
        <v>0.867695</v>
      </c>
      <c r="EF19025" s="0" t="n">
        <v>1.1145</v>
      </c>
      <c r="EG19025" s="0" t="n">
        <v>0.85037</v>
      </c>
      <c r="EH19025" s="0" t="n">
        <v>0.74473</v>
      </c>
    </row>
    <row r="19026" customFormat="false" ht="14" hidden="false" customHeight="false" outlineLevel="0" collapsed="false">
      <c r="A19026" s="0" t="s">
        <v>85727</v>
      </c>
      <c r="B19026" s="0" t="s">
        <v>85728</v>
      </c>
      <c r="C19026" s="0" t="s">
        <v>85718</v>
      </c>
      <c r="D19026" s="0" t="s">
        <v>85719</v>
      </c>
      <c r="E19026" s="0" t="s">
        <v>85720</v>
      </c>
      <c r="F19026" s="0" t="n">
        <v>1</v>
      </c>
      <c r="G19026" s="0" t="n">
        <v>121.899</v>
      </c>
      <c r="H19026" s="3" t="n">
        <v>2.65132E-017</v>
      </c>
      <c r="I19026" s="0" t="n">
        <v>148.66</v>
      </c>
      <c r="J19026" s="0" t="n">
        <v>114.08</v>
      </c>
      <c r="K19026" s="0" t="n">
        <v>121.9</v>
      </c>
      <c r="L19026" s="0" t="s">
        <v>142</v>
      </c>
      <c r="M19026" s="0" t="s">
        <v>85729</v>
      </c>
      <c r="N19026" s="0" t="s">
        <v>144</v>
      </c>
      <c r="O19026" s="0" t="s">
        <v>1038</v>
      </c>
      <c r="P19026" s="0" t="s">
        <v>85730</v>
      </c>
      <c r="Q19026" s="0" t="s">
        <v>85731</v>
      </c>
      <c r="R19026" s="0" t="n">
        <v>12</v>
      </c>
      <c r="T19026" s="0" t="n">
        <v>0.75896</v>
      </c>
      <c r="U19026" s="0" t="n">
        <v>1.2274</v>
      </c>
      <c r="W19026" s="0" t="n">
        <v>0.80258</v>
      </c>
      <c r="X19026" s="0" t="n">
        <v>1.0149</v>
      </c>
      <c r="Y19026" s="0" t="n">
        <v>1.0177</v>
      </c>
      <c r="Z19026" s="0" t="n">
        <v>1.0868</v>
      </c>
      <c r="AA19026" s="0" t="n">
        <v>1.1787</v>
      </c>
      <c r="AC19026" s="0" t="n">
        <v>1.0623</v>
      </c>
      <c r="AG19026" s="0" t="n">
        <v>1.4423</v>
      </c>
      <c r="AI19026" s="0" t="n">
        <v>1.4685</v>
      </c>
      <c r="AJ19026" s="0" t="n">
        <v>0.94864</v>
      </c>
      <c r="AL19026" s="0" t="n">
        <v>1.2223</v>
      </c>
      <c r="AM19026" s="0" t="n">
        <v>0.97114</v>
      </c>
      <c r="AN19026" s="0" t="n">
        <v>1.0158</v>
      </c>
      <c r="AO19026" s="0" t="n">
        <v>1.4617</v>
      </c>
      <c r="AP19026" s="0" t="n">
        <v>0.68263</v>
      </c>
      <c r="AR19026" s="0" t="n">
        <v>0.86901</v>
      </c>
      <c r="AU19026" s="0" t="n">
        <v>1.0463</v>
      </c>
      <c r="AV19026" s="0" t="n">
        <v>1.2738</v>
      </c>
      <c r="AX19026" s="0" t="n">
        <v>0.93867</v>
      </c>
      <c r="AY19026" s="0" t="n">
        <v>1.1696</v>
      </c>
      <c r="AZ19026" s="0" t="n">
        <v>1.1291</v>
      </c>
      <c r="BA19026" s="0" t="n">
        <v>1.0532</v>
      </c>
      <c r="BC19026" s="0" t="n">
        <v>1.0097</v>
      </c>
      <c r="BE19026" s="0" t="n">
        <v>1.1614</v>
      </c>
      <c r="BF19026" s="0" t="n">
        <v>1.2587</v>
      </c>
      <c r="BG19026" s="0" t="n">
        <v>0.71641</v>
      </c>
      <c r="BH19026" s="0" t="n">
        <v>1.0034</v>
      </c>
      <c r="BI19026" s="0" t="n">
        <v>0.88021</v>
      </c>
      <c r="BJ19026" s="0" t="n">
        <v>0.96141</v>
      </c>
      <c r="BK19026" s="0" t="n">
        <v>0.92419</v>
      </c>
      <c r="BN19026" s="0" t="n">
        <v>0.99534</v>
      </c>
      <c r="BP19026" s="0" t="n">
        <v>1.0318</v>
      </c>
      <c r="BS19026" s="0" t="n">
        <v>1.025</v>
      </c>
      <c r="BT19026" s="0" t="n">
        <v>0.82741</v>
      </c>
      <c r="BU19026" s="0" t="n">
        <v>1.1974</v>
      </c>
      <c r="BX19026" s="0" t="n">
        <v>1.0083</v>
      </c>
      <c r="BZ19026" s="0" t="n">
        <v>1.1764</v>
      </c>
      <c r="CA19026" s="0" t="n">
        <v>1.3873</v>
      </c>
      <c r="CB19026" s="0" t="n">
        <v>1.1173</v>
      </c>
      <c r="CH19026" s="0" t="n">
        <v>0.95136</v>
      </c>
      <c r="CJ19026" s="0" t="n">
        <v>1.231</v>
      </c>
      <c r="CK19026" s="0" t="n">
        <v>1.0525</v>
      </c>
      <c r="CN19026" s="0" t="n">
        <v>1.6569</v>
      </c>
      <c r="CO19026" s="0" t="n">
        <v>1.2609</v>
      </c>
      <c r="CR19026" s="0" t="n">
        <v>1.5046</v>
      </c>
      <c r="CT19026" s="0" t="n">
        <v>1.0334</v>
      </c>
      <c r="CU19026" s="0" t="n">
        <v>1.3379</v>
      </c>
      <c r="CV19026" s="0" t="n">
        <v>1.2065</v>
      </c>
      <c r="CW19026" s="0" t="n">
        <v>1.0642</v>
      </c>
      <c r="CX19026" s="0" t="n">
        <v>1.8935</v>
      </c>
      <c r="CY19026" s="0" t="n">
        <v>1.1199</v>
      </c>
      <c r="DB19026" s="0" t="n">
        <v>0.94607</v>
      </c>
      <c r="DC19026" s="0" t="n">
        <v>1.2648</v>
      </c>
      <c r="DD19026" s="0" t="n">
        <v>1.2614</v>
      </c>
      <c r="DE19026" s="0" t="n">
        <v>1.1424</v>
      </c>
      <c r="DF19026" s="0" t="n">
        <v>1.5734</v>
      </c>
      <c r="DG19026" s="0" t="n">
        <v>1.2046</v>
      </c>
      <c r="DH19026" s="0" t="n">
        <v>1.0764</v>
      </c>
      <c r="DI19026" s="0" t="n">
        <v>0.93355</v>
      </c>
      <c r="DJ19026" s="0" t="n">
        <v>1.3609</v>
      </c>
      <c r="DL19026" s="0" t="n">
        <v>1.2449</v>
      </c>
      <c r="DN19026" s="0" t="n">
        <v>1.143</v>
      </c>
      <c r="DT19026" s="0" t="n">
        <v>1.2065</v>
      </c>
      <c r="DU19026" s="0" t="n">
        <v>1.1737</v>
      </c>
      <c r="DV19026" s="0" t="n">
        <v>1.269</v>
      </c>
      <c r="DW19026" s="0" t="n">
        <v>1.0374</v>
      </c>
      <c r="DX19026" s="0" t="n">
        <v>1.2197</v>
      </c>
      <c r="DY19026" s="0" t="n">
        <v>1.3188</v>
      </c>
      <c r="DZ19026" s="0" t="n">
        <v>1.3797</v>
      </c>
      <c r="EA19026" s="0" t="n">
        <v>1.1333025</v>
      </c>
      <c r="EB19026" s="0" t="n">
        <v>0.941822</v>
      </c>
      <c r="EC19026" s="0" t="n">
        <v>1.0557775</v>
      </c>
      <c r="ED19026" s="0" t="n">
        <v>1.091855</v>
      </c>
      <c r="EE19026" s="0" t="n">
        <v>0.950782</v>
      </c>
      <c r="EF19026" s="0" t="n">
        <v>1.1015</v>
      </c>
      <c r="EG19026" s="0" t="n">
        <v>1.270775</v>
      </c>
      <c r="EH19026" s="0" t="n">
        <v>0.992428</v>
      </c>
    </row>
    <row r="19027" customFormat="false" ht="14" hidden="false" customHeight="false" outlineLevel="0" collapsed="false">
      <c r="A19027" s="0" t="s">
        <v>85732</v>
      </c>
      <c r="B19027" s="0" t="s">
        <v>38888</v>
      </c>
      <c r="C19027" s="0" t="s">
        <v>85733</v>
      </c>
      <c r="D19027" s="0" t="s">
        <v>85734</v>
      </c>
      <c r="E19027" s="0" t="s">
        <v>85735</v>
      </c>
      <c r="F19027" s="0" t="n">
        <v>0.711476</v>
      </c>
      <c r="G19027" s="0" t="n">
        <v>4.17123</v>
      </c>
      <c r="H19027" s="0" t="n">
        <v>0.000337459</v>
      </c>
      <c r="I19027" s="0" t="n">
        <v>71.524</v>
      </c>
      <c r="J19027" s="0" t="n">
        <v>35.672</v>
      </c>
      <c r="K19027" s="0" t="n">
        <v>62.532</v>
      </c>
      <c r="L19027" s="0" t="s">
        <v>142</v>
      </c>
      <c r="M19027" s="0" t="s">
        <v>85736</v>
      </c>
      <c r="N19027" s="0" t="s">
        <v>144</v>
      </c>
      <c r="O19027" s="0" t="s">
        <v>561</v>
      </c>
      <c r="P19027" s="0" t="s">
        <v>85737</v>
      </c>
      <c r="Q19027" s="0" t="s">
        <v>85738</v>
      </c>
      <c r="R19027" s="0" t="n">
        <v>7</v>
      </c>
      <c r="AE19027" s="0" t="n">
        <v>1.5653</v>
      </c>
      <c r="AF19027" s="0" t="n">
        <v>1.3425</v>
      </c>
      <c r="AH19027" s="0" t="n">
        <v>1.0101</v>
      </c>
      <c r="AN19027" s="0" t="n">
        <v>1.0912</v>
      </c>
      <c r="AO19027" s="0" t="n">
        <v>1.4265</v>
      </c>
      <c r="AP19027" s="0" t="n">
        <v>1.2533</v>
      </c>
      <c r="BC19027" s="0" t="n">
        <v>1.114</v>
      </c>
      <c r="BD19027" s="0" t="n">
        <v>0.86118</v>
      </c>
      <c r="BE19027" s="0" t="n">
        <v>0.93707</v>
      </c>
      <c r="BF19027" s="0" t="n">
        <v>1.0161</v>
      </c>
      <c r="CL19027" s="0" t="n">
        <v>1.4582</v>
      </c>
      <c r="DD19027" s="0" t="n">
        <v>1.0728</v>
      </c>
      <c r="DE19027" s="0" t="n">
        <v>0.95682</v>
      </c>
      <c r="DH19027" s="0" t="n">
        <v>1.0332</v>
      </c>
      <c r="DI19027" s="0" t="n">
        <v>0.94698</v>
      </c>
      <c r="DK19027" s="0" t="n">
        <v>1.1231</v>
      </c>
      <c r="DM19027" s="0" t="n">
        <v>1.367</v>
      </c>
      <c r="DO19027" s="0" t="n">
        <v>1.6536</v>
      </c>
      <c r="DP19027" s="0" t="n">
        <v>1.3696</v>
      </c>
      <c r="DQ19027" s="0" t="n">
        <v>1.2176</v>
      </c>
      <c r="DR19027" s="0" t="n">
        <v>0.94633</v>
      </c>
      <c r="EA19027" s="0" t="e">
        <f aca="false">#DIV/0!</f>
        <v>#DIV/0!</v>
      </c>
      <c r="EB19027" s="0" t="e">
        <f aca="false">#DIV/0!</f>
        <v>#DIV/0!</v>
      </c>
      <c r="EC19027" s="0" t="e">
        <f aca="false">#DIV/0!</f>
        <v>#DIV/0!</v>
      </c>
      <c r="ED19027" s="0" t="e">
        <f aca="false">#DIV/0!</f>
        <v>#DIV/0!</v>
      </c>
      <c r="EE19027" s="0" t="n">
        <v>1.33965</v>
      </c>
      <c r="EF19027" s="0" t="n">
        <v>1.09829333333333</v>
      </c>
      <c r="EG19027" s="0" t="n">
        <v>1.181785</v>
      </c>
      <c r="EH19027" s="0" t="n">
        <v>1.09316666666667</v>
      </c>
    </row>
    <row r="19028" customFormat="false" ht="14" hidden="false" customHeight="false" outlineLevel="0" collapsed="false">
      <c r="A19028" s="0" t="s">
        <v>85733</v>
      </c>
      <c r="B19028" s="0" t="n">
        <v>193</v>
      </c>
      <c r="C19028" s="0" t="s">
        <v>85733</v>
      </c>
      <c r="D19028" s="0" t="s">
        <v>85734</v>
      </c>
      <c r="E19028" s="0" t="s">
        <v>85735</v>
      </c>
      <c r="F19028" s="0" t="n">
        <v>1</v>
      </c>
      <c r="G19028" s="0" t="n">
        <v>204.524</v>
      </c>
      <c r="H19028" s="3" t="n">
        <v>2.43423E-018</v>
      </c>
      <c r="I19028" s="0" t="n">
        <v>219.53</v>
      </c>
      <c r="J19028" s="0" t="n">
        <v>151.05</v>
      </c>
      <c r="K19028" s="0" t="n">
        <v>204.52</v>
      </c>
      <c r="L19028" s="0" t="s">
        <v>142</v>
      </c>
      <c r="M19028" s="0" t="s">
        <v>85739</v>
      </c>
      <c r="N19028" s="0" t="s">
        <v>144</v>
      </c>
      <c r="O19028" s="0" t="s">
        <v>1038</v>
      </c>
      <c r="P19028" s="0" t="s">
        <v>85740</v>
      </c>
      <c r="Q19028" s="0" t="s">
        <v>85741</v>
      </c>
      <c r="R19028" s="0" t="n">
        <v>12</v>
      </c>
      <c r="S19028" s="0" t="n">
        <v>0.99583</v>
      </c>
      <c r="T19028" s="0" t="n">
        <v>0.98938</v>
      </c>
      <c r="U19028" s="0" t="n">
        <v>0.96944</v>
      </c>
      <c r="V19028" s="0" t="n">
        <v>1.128</v>
      </c>
      <c r="W19028" s="0" t="n">
        <v>0.93626</v>
      </c>
      <c r="X19028" s="0" t="n">
        <v>0.90594</v>
      </c>
      <c r="Y19028" s="0" t="n">
        <v>0.99836</v>
      </c>
      <c r="Z19028" s="0" t="n">
        <v>0.9239</v>
      </c>
      <c r="AA19028" s="0" t="n">
        <v>1.2108</v>
      </c>
      <c r="AB19028" s="0" t="n">
        <v>1.2438</v>
      </c>
      <c r="AC19028" s="0" t="n">
        <v>1.1804</v>
      </c>
      <c r="AD19028" s="0" t="n">
        <v>1.1488</v>
      </c>
      <c r="AE19028" s="0" t="n">
        <v>1.1021</v>
      </c>
      <c r="AF19028" s="0" t="n">
        <v>1.1563</v>
      </c>
      <c r="AG19028" s="0" t="n">
        <v>1.1849</v>
      </c>
      <c r="AI19028" s="0" t="n">
        <v>1.0526</v>
      </c>
      <c r="AJ19028" s="0" t="n">
        <v>1.0464</v>
      </c>
      <c r="AK19028" s="0" t="n">
        <v>0.88688</v>
      </c>
      <c r="AL19028" s="0" t="n">
        <v>1.0146</v>
      </c>
      <c r="AM19028" s="0" t="n">
        <v>1.0761</v>
      </c>
      <c r="AN19028" s="0" t="n">
        <v>0.94263</v>
      </c>
      <c r="AO19028" s="0" t="n">
        <v>1.042</v>
      </c>
      <c r="AP19028" s="0" t="n">
        <v>0.89133</v>
      </c>
      <c r="AQ19028" s="0" t="n">
        <v>1.1223</v>
      </c>
      <c r="AR19028" s="0" t="n">
        <v>1.041</v>
      </c>
      <c r="AS19028" s="0" t="n">
        <v>1.3867</v>
      </c>
      <c r="AT19028" s="0" t="n">
        <v>1.4581</v>
      </c>
      <c r="AU19028" s="0" t="n">
        <v>1.1715</v>
      </c>
      <c r="AV19028" s="0" t="n">
        <v>1.2899</v>
      </c>
      <c r="AX19028" s="0" t="n">
        <v>1.135</v>
      </c>
      <c r="AY19028" s="0" t="n">
        <v>1.1486</v>
      </c>
      <c r="AZ19028" s="0" t="n">
        <v>0.9883</v>
      </c>
      <c r="BA19028" s="0" t="n">
        <v>0.89419</v>
      </c>
      <c r="BB19028" s="0" t="n">
        <v>0.9921</v>
      </c>
      <c r="BC19028" s="0" t="n">
        <v>0.96396</v>
      </c>
      <c r="BD19028" s="0" t="n">
        <v>1.0952</v>
      </c>
      <c r="BE19028" s="0" t="n">
        <v>0.95574</v>
      </c>
      <c r="BF19028" s="0" t="n">
        <v>1.1867</v>
      </c>
      <c r="BG19028" s="0" t="n">
        <v>1.0971</v>
      </c>
      <c r="BH19028" s="0" t="n">
        <v>1.1824</v>
      </c>
      <c r="BI19028" s="0" t="n">
        <v>1.169</v>
      </c>
      <c r="BJ19028" s="0" t="n">
        <v>1.1908</v>
      </c>
      <c r="BR19028" s="0" t="n">
        <v>1.2609</v>
      </c>
      <c r="BS19028" s="0" t="n">
        <v>1.3721</v>
      </c>
      <c r="BT19028" s="0" t="n">
        <v>1.1714</v>
      </c>
      <c r="BU19028" s="0" t="n">
        <v>1.0406</v>
      </c>
      <c r="BV19028" s="0" t="n">
        <v>1.2171</v>
      </c>
      <c r="BW19028" s="0" t="n">
        <v>1.1768</v>
      </c>
      <c r="BX19028" s="0" t="n">
        <v>1.2113</v>
      </c>
      <c r="BY19028" s="0" t="n">
        <v>0.82511</v>
      </c>
      <c r="BZ19028" s="0" t="n">
        <v>1.1598</v>
      </c>
      <c r="CA19028" s="0" t="n">
        <v>1.0159</v>
      </c>
      <c r="CB19028" s="0" t="n">
        <v>1.164</v>
      </c>
      <c r="CD19028" s="0" t="n">
        <v>0.74542</v>
      </c>
      <c r="CE19028" s="0" t="n">
        <v>0.9607</v>
      </c>
      <c r="CM19028" s="0" t="n">
        <v>1.1539</v>
      </c>
      <c r="CN19028" s="0" t="n">
        <v>1.0842</v>
      </c>
      <c r="CO19028" s="0" t="n">
        <v>1.1339</v>
      </c>
      <c r="CP19028" s="0" t="n">
        <v>1.0982</v>
      </c>
      <c r="CQ19028" s="0" t="n">
        <v>1.0813</v>
      </c>
      <c r="CR19028" s="0" t="n">
        <v>0.96671</v>
      </c>
      <c r="CS19028" s="0" t="n">
        <v>1.1432</v>
      </c>
      <c r="CT19028" s="0" t="n">
        <v>1.2641</v>
      </c>
      <c r="CU19028" s="0" t="n">
        <v>1.0752</v>
      </c>
      <c r="CV19028" s="0" t="n">
        <v>1.0195</v>
      </c>
      <c r="CW19028" s="0" t="n">
        <v>0.94956</v>
      </c>
      <c r="CX19028" s="0" t="n">
        <v>1.1753</v>
      </c>
      <c r="CY19028" s="0" t="n">
        <v>1.1908</v>
      </c>
      <c r="CZ19028" s="0" t="n">
        <v>0.99042</v>
      </c>
      <c r="DA19028" s="0" t="n">
        <v>0.97392</v>
      </c>
      <c r="DB19028" s="0" t="n">
        <v>1.034</v>
      </c>
      <c r="DC19028" s="0" t="n">
        <v>1.1764</v>
      </c>
      <c r="DD19028" s="0" t="n">
        <v>1.2029</v>
      </c>
      <c r="DF19028" s="0" t="n">
        <v>1.1258</v>
      </c>
      <c r="DG19028" s="0" t="n">
        <v>1.0083</v>
      </c>
      <c r="DI19028" s="0" t="n">
        <v>1.0871</v>
      </c>
      <c r="DJ19028" s="0" t="n">
        <v>1.1484</v>
      </c>
      <c r="DK19028" s="0" t="n">
        <v>1.0814</v>
      </c>
      <c r="DL19028" s="0" t="n">
        <v>1.0141</v>
      </c>
      <c r="DM19028" s="0" t="n">
        <v>1.0213</v>
      </c>
      <c r="DN19028" s="0" t="n">
        <v>1.2149</v>
      </c>
      <c r="DO19028" s="0" t="n">
        <v>0.9581</v>
      </c>
      <c r="DP19028" s="0" t="n">
        <v>0.99574</v>
      </c>
      <c r="DQ19028" s="0" t="n">
        <v>1.1435</v>
      </c>
      <c r="DR19028" s="0" t="n">
        <v>0.98572</v>
      </c>
      <c r="DS19028" s="0" t="n">
        <v>1.073</v>
      </c>
      <c r="DT19028" s="0" t="n">
        <v>1.2162</v>
      </c>
      <c r="DU19028" s="0" t="n">
        <v>1.0928</v>
      </c>
      <c r="DV19028" s="0" t="n">
        <v>1.2544</v>
      </c>
      <c r="DW19028" s="0" t="n">
        <v>1.2354</v>
      </c>
      <c r="DX19028" s="0" t="n">
        <v>1.2895</v>
      </c>
      <c r="DY19028" s="0" t="n">
        <v>1.2091</v>
      </c>
      <c r="DZ19028" s="0" t="n">
        <v>1.2135</v>
      </c>
      <c r="EA19028" s="0" t="n">
        <v>1.10453833333333</v>
      </c>
      <c r="EB19028" s="0" t="n">
        <v>1.08188</v>
      </c>
      <c r="EC19028" s="0" t="n">
        <v>1.08110166666667</v>
      </c>
      <c r="ED19028" s="0" t="n">
        <v>1.1554</v>
      </c>
      <c r="EE19028" s="0" t="n">
        <v>1.049984</v>
      </c>
      <c r="EF19028" s="0" t="n">
        <v>1.077994</v>
      </c>
      <c r="EG19028" s="0" t="n">
        <v>1.04525</v>
      </c>
      <c r="EH19028" s="0" t="n">
        <v>1.0342325</v>
      </c>
    </row>
    <row r="19029" customFormat="false" ht="14" hidden="false" customHeight="false" outlineLevel="0" collapsed="false">
      <c r="A19029" s="0" t="s">
        <v>85742</v>
      </c>
      <c r="B19029" s="0" t="s">
        <v>85743</v>
      </c>
      <c r="C19029" s="0" t="s">
        <v>85744</v>
      </c>
      <c r="D19029" s="0" t="s">
        <v>85745</v>
      </c>
      <c r="E19029" s="0" t="s">
        <v>85746</v>
      </c>
      <c r="F19029" s="0" t="n">
        <v>0.999493</v>
      </c>
      <c r="G19029" s="0" t="n">
        <v>32.9501</v>
      </c>
      <c r="H19029" s="3" t="n">
        <v>9.917E-008</v>
      </c>
      <c r="I19029" s="0" t="n">
        <v>95.5</v>
      </c>
      <c r="J19029" s="0" t="n">
        <v>72.023</v>
      </c>
      <c r="K19029" s="0" t="n">
        <v>93.776</v>
      </c>
      <c r="L19029" s="0" t="s">
        <v>142</v>
      </c>
      <c r="M19029" s="0" t="s">
        <v>85747</v>
      </c>
      <c r="N19029" s="0" t="s">
        <v>144</v>
      </c>
      <c r="O19029" s="0" t="s">
        <v>3705</v>
      </c>
      <c r="P19029" s="0" t="s">
        <v>85748</v>
      </c>
      <c r="Q19029" s="0" t="s">
        <v>85749</v>
      </c>
      <c r="R19029" s="0" t="n">
        <v>14</v>
      </c>
      <c r="S19029" s="0" t="n">
        <v>1.1561</v>
      </c>
      <c r="T19029" s="0" t="n">
        <v>1.2117</v>
      </c>
      <c r="U19029" s="0" t="n">
        <v>1.0845</v>
      </c>
      <c r="W19029" s="0" t="n">
        <v>0.99566</v>
      </c>
      <c r="X19029" s="0" t="n">
        <v>1.0638</v>
      </c>
      <c r="Y19029" s="0" t="n">
        <v>1.1405</v>
      </c>
      <c r="Z19029" s="0" t="n">
        <v>1.3598</v>
      </c>
      <c r="AB19029" s="0" t="n">
        <v>0.89884</v>
      </c>
      <c r="AC19029" s="0" t="n">
        <v>0.84314</v>
      </c>
      <c r="AD19029" s="0" t="n">
        <v>0.72869</v>
      </c>
      <c r="AE19029" s="0" t="n">
        <v>0.69058</v>
      </c>
      <c r="AH19029" s="0" t="n">
        <v>0.88786</v>
      </c>
      <c r="AI19029" s="0" t="n">
        <v>0.96995</v>
      </c>
      <c r="AJ19029" s="0" t="n">
        <v>1.1088</v>
      </c>
      <c r="AK19029" s="0" t="n">
        <v>0.98722</v>
      </c>
      <c r="AL19029" s="0" t="n">
        <v>0.9648</v>
      </c>
      <c r="AM19029" s="0" t="n">
        <v>0.91026</v>
      </c>
      <c r="AN19029" s="0" t="n">
        <v>1.0579</v>
      </c>
      <c r="AO19029" s="0" t="n">
        <v>1.0123</v>
      </c>
      <c r="AP19029" s="0" t="n">
        <v>1.0705</v>
      </c>
      <c r="AS19029" s="0" t="n">
        <v>0.9318</v>
      </c>
      <c r="AT19029" s="0" t="n">
        <v>0.84002</v>
      </c>
      <c r="AX19029" s="0" t="n">
        <v>0.75243</v>
      </c>
      <c r="AZ19029" s="0" t="n">
        <v>0.73764</v>
      </c>
      <c r="BA19029" s="0" t="n">
        <v>1.0164</v>
      </c>
      <c r="BC19029" s="0" t="n">
        <v>0.87572</v>
      </c>
      <c r="BD19029" s="0" t="n">
        <v>0.88979</v>
      </c>
      <c r="BE19029" s="0" t="n">
        <v>0.65304</v>
      </c>
      <c r="BF19029" s="0" t="n">
        <v>0.92622</v>
      </c>
      <c r="BG19029" s="0" t="n">
        <v>0.60472</v>
      </c>
      <c r="BH19029" s="0" t="n">
        <v>0.77312</v>
      </c>
      <c r="BJ19029" s="0" t="n">
        <v>0.78926</v>
      </c>
      <c r="BK19029" s="0" t="n">
        <v>0.80496</v>
      </c>
      <c r="BL19029" s="0" t="n">
        <v>0.73387</v>
      </c>
      <c r="BM19029" s="0" t="n">
        <v>0.75313</v>
      </c>
      <c r="BO19029" s="0" t="n">
        <v>1.16</v>
      </c>
      <c r="BP19029" s="0" t="n">
        <v>0.99766</v>
      </c>
      <c r="BS19029" s="0" t="n">
        <v>0.71359</v>
      </c>
      <c r="BU19029" s="0" t="n">
        <v>0.46585</v>
      </c>
      <c r="BV19029" s="0" t="n">
        <v>0.81627</v>
      </c>
      <c r="BW19029" s="0" t="n">
        <v>1.1272</v>
      </c>
      <c r="BZ19029" s="0" t="n">
        <v>1.0429</v>
      </c>
      <c r="CA19029" s="0" t="n">
        <v>0.81371</v>
      </c>
      <c r="CC19029" s="0" t="n">
        <v>0.63813</v>
      </c>
      <c r="CH19029" s="0" t="n">
        <v>0.66271</v>
      </c>
      <c r="CK19029" s="0" t="n">
        <v>0.92116</v>
      </c>
      <c r="CL19029" s="0" t="n">
        <v>0.89671</v>
      </c>
      <c r="CM19029" s="0" t="n">
        <v>0.99306</v>
      </c>
      <c r="CN19029" s="0" t="n">
        <v>0.85176</v>
      </c>
      <c r="CO19029" s="0" t="n">
        <v>0.97904</v>
      </c>
      <c r="CP19029" s="0" t="n">
        <v>0.83471</v>
      </c>
      <c r="CQ19029" s="0" t="n">
        <v>0.85761</v>
      </c>
      <c r="CR19029" s="0" t="n">
        <v>0.9421</v>
      </c>
      <c r="CS19029" s="0" t="n">
        <v>1.0559</v>
      </c>
      <c r="CU19029" s="0" t="n">
        <v>1.0527</v>
      </c>
      <c r="CV19029" s="0" t="n">
        <v>1.0868</v>
      </c>
      <c r="CW19029" s="0" t="n">
        <v>1.1165</v>
      </c>
      <c r="CY19029" s="0" t="n">
        <v>1.2431</v>
      </c>
      <c r="CZ19029" s="0" t="n">
        <v>1.0799</v>
      </c>
      <c r="DA19029" s="0" t="n">
        <v>1.019</v>
      </c>
      <c r="DB19029" s="0" t="n">
        <v>1.124</v>
      </c>
      <c r="DC19029" s="0" t="n">
        <v>1.0836</v>
      </c>
      <c r="DD19029" s="0" t="n">
        <v>0.81737</v>
      </c>
      <c r="DE19029" s="0" t="n">
        <v>0.89435</v>
      </c>
      <c r="DH19029" s="0" t="n">
        <v>0.81327</v>
      </c>
      <c r="DI19029" s="0" t="n">
        <v>0.75141</v>
      </c>
      <c r="DJ19029" s="0" t="n">
        <v>0.76188</v>
      </c>
      <c r="DK19029" s="0" t="n">
        <v>0.99397</v>
      </c>
      <c r="DL19029" s="0" t="n">
        <v>0.91103</v>
      </c>
      <c r="DM19029" s="0" t="n">
        <v>1.0874</v>
      </c>
      <c r="DN19029" s="0" t="n">
        <v>1.1307</v>
      </c>
      <c r="DO19029" s="0" t="n">
        <v>1.2081</v>
      </c>
      <c r="DP19029" s="0" t="n">
        <v>1.0529</v>
      </c>
      <c r="DQ19029" s="0" t="n">
        <v>0.88884</v>
      </c>
      <c r="DR19029" s="0" t="n">
        <v>1.0954</v>
      </c>
      <c r="DS19029" s="0" t="n">
        <v>1.1669</v>
      </c>
      <c r="DU19029" s="0" t="n">
        <v>0.71012</v>
      </c>
      <c r="DV19029" s="0" t="n">
        <v>0.6905</v>
      </c>
      <c r="DW19029" s="0" t="n">
        <v>0.77266</v>
      </c>
      <c r="DX19029" s="0" t="n">
        <v>0.90612</v>
      </c>
      <c r="DY19029" s="0" t="n">
        <v>0.93316</v>
      </c>
      <c r="DZ19029" s="0" t="n">
        <v>0.90769</v>
      </c>
      <c r="EA19029" s="0" t="n">
        <v>0.910256666666667</v>
      </c>
      <c r="EB19029" s="0" t="n">
        <v>0.94602</v>
      </c>
      <c r="EC19029" s="0" t="n">
        <v>0.972612</v>
      </c>
      <c r="ED19029" s="0" t="n">
        <v>0.8306925</v>
      </c>
      <c r="EE19029" s="0" t="n">
        <v>0.855436</v>
      </c>
      <c r="EF19029" s="0" t="n">
        <v>0.93634</v>
      </c>
      <c r="EG19029" s="0" t="n">
        <v>0.8897425</v>
      </c>
      <c r="EH19029" s="0" t="n">
        <v>0.999362</v>
      </c>
    </row>
    <row r="19030" customFormat="false" ht="14" hidden="false" customHeight="false" outlineLevel="0" collapsed="false">
      <c r="A19030" s="0" t="s">
        <v>85742</v>
      </c>
      <c r="B19030" s="0" t="s">
        <v>85750</v>
      </c>
      <c r="C19030" s="0" t="s">
        <v>85744</v>
      </c>
      <c r="D19030" s="0" t="s">
        <v>85745</v>
      </c>
      <c r="E19030" s="0" t="s">
        <v>85746</v>
      </c>
      <c r="F19030" s="0" t="n">
        <v>0.945641</v>
      </c>
      <c r="G19030" s="0" t="n">
        <v>12.4046</v>
      </c>
      <c r="H19030" s="0" t="n">
        <v>0.000169974</v>
      </c>
      <c r="I19030" s="0" t="n">
        <v>65.022</v>
      </c>
      <c r="J19030" s="0" t="n">
        <v>43.714</v>
      </c>
      <c r="K19030" s="0" t="n">
        <v>60.134</v>
      </c>
      <c r="L19030" s="0" t="s">
        <v>142</v>
      </c>
      <c r="M19030" s="0" t="s">
        <v>85751</v>
      </c>
      <c r="N19030" s="0" t="s">
        <v>144</v>
      </c>
      <c r="O19030" s="0" t="s">
        <v>275</v>
      </c>
      <c r="P19030" s="0" t="s">
        <v>85752</v>
      </c>
      <c r="Q19030" s="0" t="s">
        <v>85753</v>
      </c>
      <c r="R19030" s="0" t="n">
        <v>20</v>
      </c>
      <c r="AP19030" s="0" t="n">
        <v>1.1481</v>
      </c>
      <c r="BB19030" s="0" t="n">
        <v>0.90447</v>
      </c>
      <c r="BN19030" s="0" t="n">
        <v>0.86412</v>
      </c>
      <c r="BQ19030" s="0" t="n">
        <v>0.79095</v>
      </c>
      <c r="CB19030" s="0" t="n">
        <v>1.0553</v>
      </c>
      <c r="DL19030" s="0" t="n">
        <v>0.8854</v>
      </c>
      <c r="DM19030" s="0" t="n">
        <v>1.0175</v>
      </c>
      <c r="DQ19030" s="0" t="n">
        <v>1.0951</v>
      </c>
      <c r="EA19030" s="0" t="e">
        <f aca="false">#DIV/0!</f>
        <v>#DIV/0!</v>
      </c>
      <c r="EB19030" s="0" t="e">
        <f aca="false">#DIV/0!</f>
        <v>#DIV/0!</v>
      </c>
      <c r="EC19030" s="0" t="e">
        <f aca="false">#DIV/0!</f>
        <v>#DIV/0!</v>
      </c>
      <c r="ED19030" s="0" t="n">
        <v>0.90447</v>
      </c>
      <c r="EE19030" s="0" t="e">
        <f aca="false">#DIV/0!</f>
        <v>#DIV/0!</v>
      </c>
      <c r="EF19030" s="0" t="e">
        <f aca="false">#DIV/0!</f>
        <v>#DIV/0!</v>
      </c>
      <c r="EG19030" s="0" t="e">
        <f aca="false">#DIV/0!</f>
        <v>#DIV/0!</v>
      </c>
      <c r="EH19030" s="0" t="n">
        <v>1.00611</v>
      </c>
    </row>
    <row r="19031" customFormat="false" ht="14" hidden="false" customHeight="false" outlineLevel="0" collapsed="false">
      <c r="A19031" s="0" t="s">
        <v>85754</v>
      </c>
      <c r="B19031" s="0" t="s">
        <v>85755</v>
      </c>
      <c r="C19031" s="0" t="s">
        <v>85744</v>
      </c>
      <c r="D19031" s="0" t="s">
        <v>85745</v>
      </c>
      <c r="E19031" s="0" t="s">
        <v>85746</v>
      </c>
      <c r="F19031" s="0" t="n">
        <v>0.500291</v>
      </c>
      <c r="G19031" s="0" t="n">
        <v>0.943846</v>
      </c>
      <c r="H19031" s="0" t="n">
        <v>0.00278876</v>
      </c>
      <c r="I19031" s="0" t="n">
        <v>58.938</v>
      </c>
      <c r="J19031" s="0" t="n">
        <v>31.729</v>
      </c>
      <c r="K19031" s="0" t="n">
        <v>47.806</v>
      </c>
      <c r="L19031" s="0" t="s">
        <v>142</v>
      </c>
      <c r="M19031" s="0" t="s">
        <v>85756</v>
      </c>
      <c r="N19031" s="0" t="s">
        <v>649</v>
      </c>
      <c r="O19031" s="0" t="s">
        <v>1267</v>
      </c>
      <c r="P19031" s="0" t="s">
        <v>85757</v>
      </c>
      <c r="Q19031" s="0" t="s">
        <v>85758</v>
      </c>
      <c r="R19031" s="0" t="n">
        <v>11</v>
      </c>
      <c r="BC19031" s="0" t="n">
        <v>1.052</v>
      </c>
      <c r="EA19031" s="0" t="e">
        <f aca="false">#DIV/0!</f>
        <v>#DIV/0!</v>
      </c>
      <c r="EB19031" s="0" t="e">
        <f aca="false">#DIV/0!</f>
        <v>#DIV/0!</v>
      </c>
      <c r="EC19031" s="0" t="e">
        <f aca="false">#DIV/0!</f>
        <v>#DIV/0!</v>
      </c>
      <c r="ED19031" s="0" t="e">
        <f aca="false">#DIV/0!</f>
        <v>#DIV/0!</v>
      </c>
      <c r="EE19031" s="0" t="n">
        <v>1.052</v>
      </c>
      <c r="EF19031" s="0" t="e">
        <f aca="false">#DIV/0!</f>
        <v>#DIV/0!</v>
      </c>
      <c r="EG19031" s="0" t="e">
        <f aca="false">#DIV/0!</f>
        <v>#DIV/0!</v>
      </c>
      <c r="EH19031" s="0" t="e">
        <f aca="false">#DIV/0!</f>
        <v>#DIV/0!</v>
      </c>
    </row>
    <row r="19032" customFormat="false" ht="14" hidden="false" customHeight="false" outlineLevel="0" collapsed="false">
      <c r="A19032" s="0" t="s">
        <v>85754</v>
      </c>
      <c r="B19032" s="0" t="s">
        <v>85759</v>
      </c>
      <c r="C19032" s="0" t="s">
        <v>85744</v>
      </c>
      <c r="D19032" s="0" t="s">
        <v>85745</v>
      </c>
      <c r="E19032" s="0" t="s">
        <v>85746</v>
      </c>
      <c r="F19032" s="0" t="n">
        <v>0.985447</v>
      </c>
      <c r="G19032" s="0" t="n">
        <v>20.2943</v>
      </c>
      <c r="H19032" s="3" t="n">
        <v>1.7701E-011</v>
      </c>
      <c r="I19032" s="0" t="n">
        <v>110.85</v>
      </c>
      <c r="J19032" s="0" t="n">
        <v>88.222</v>
      </c>
      <c r="K19032" s="0" t="n">
        <v>87.511</v>
      </c>
      <c r="L19032" s="0" t="s">
        <v>142</v>
      </c>
      <c r="M19032" s="0" t="s">
        <v>85760</v>
      </c>
      <c r="N19032" s="0" t="s">
        <v>85761</v>
      </c>
      <c r="O19032" s="0" t="s">
        <v>2939</v>
      </c>
      <c r="P19032" s="0" t="s">
        <v>85762</v>
      </c>
      <c r="Q19032" s="0" t="s">
        <v>85763</v>
      </c>
      <c r="R19032" s="0" t="n">
        <v>13</v>
      </c>
      <c r="U19032" s="0" t="n">
        <v>1.074</v>
      </c>
      <c r="AE19032" s="0" t="n">
        <v>1.2346</v>
      </c>
      <c r="AH19032" s="0" t="n">
        <v>1.3183</v>
      </c>
      <c r="AI19032" s="0" t="n">
        <v>1.1117</v>
      </c>
      <c r="AK19032" s="0" t="n">
        <v>0.97476</v>
      </c>
      <c r="AM19032" s="0" t="n">
        <v>1.0764</v>
      </c>
      <c r="AN19032" s="0" t="n">
        <v>1.0069</v>
      </c>
      <c r="AV19032" s="0" t="n">
        <v>1.1297</v>
      </c>
      <c r="AX19032" s="0" t="n">
        <v>1.305</v>
      </c>
      <c r="AY19032" s="0" t="n">
        <v>1.1789</v>
      </c>
      <c r="AZ19032" s="0" t="n">
        <v>0.95113</v>
      </c>
      <c r="BG19032" s="0" t="n">
        <v>0.93977</v>
      </c>
      <c r="BH19032" s="0" t="n">
        <v>1.2066</v>
      </c>
      <c r="BI19032" s="0" t="n">
        <v>1.1583</v>
      </c>
      <c r="BL19032" s="0" t="n">
        <v>1.0976</v>
      </c>
      <c r="BM19032" s="0" t="n">
        <v>1.0227</v>
      </c>
      <c r="BN19032" s="0" t="n">
        <v>1.171</v>
      </c>
      <c r="BO19032" s="0" t="n">
        <v>1.0802</v>
      </c>
      <c r="BP19032" s="0" t="n">
        <v>1.1596</v>
      </c>
      <c r="BQ19032" s="0" t="n">
        <v>1.0784</v>
      </c>
      <c r="BU19032" s="0" t="n">
        <v>1.0224</v>
      </c>
      <c r="BV19032" s="0" t="n">
        <v>1.1805</v>
      </c>
      <c r="CL19032" s="0" t="n">
        <v>1.2368</v>
      </c>
      <c r="CM19032" s="0" t="n">
        <v>1.2837</v>
      </c>
      <c r="CS19032" s="0" t="n">
        <v>1.1698</v>
      </c>
      <c r="DE19032" s="0" t="n">
        <v>1.1339</v>
      </c>
      <c r="DH19032" s="0" t="n">
        <v>1.1215</v>
      </c>
      <c r="DI19032" s="0" t="n">
        <v>1.0906</v>
      </c>
      <c r="DJ19032" s="0" t="n">
        <v>1.2406</v>
      </c>
      <c r="DK19032" s="0" t="n">
        <v>0.94739</v>
      </c>
      <c r="DM19032" s="0" t="n">
        <v>0.97987</v>
      </c>
      <c r="DO19032" s="0" t="n">
        <v>1.2694</v>
      </c>
      <c r="DP19032" s="0" t="n">
        <v>1.0811</v>
      </c>
      <c r="DQ19032" s="0" t="n">
        <v>1.0094</v>
      </c>
      <c r="DR19032" s="0" t="n">
        <v>1.099</v>
      </c>
      <c r="DS19032" s="0" t="n">
        <v>1.2169</v>
      </c>
      <c r="DV19032" s="0" t="n">
        <v>1.1844</v>
      </c>
      <c r="DX19032" s="0" t="n">
        <v>1.304</v>
      </c>
      <c r="DZ19032" s="0" t="n">
        <v>1.4016</v>
      </c>
      <c r="EA19032" s="0" t="n">
        <v>1.07679</v>
      </c>
      <c r="EB19032" s="0" t="n">
        <v>1.078865</v>
      </c>
      <c r="EC19032" s="0" t="n">
        <v>1.06902</v>
      </c>
      <c r="ED19032" s="0" t="e">
        <f aca="false">#DIV/0!</f>
        <v>#DIV/0!</v>
      </c>
      <c r="EE19032" s="0" t="n">
        <v>1.1555</v>
      </c>
      <c r="EF19032" s="0" t="n">
        <v>1.07806666666667</v>
      </c>
      <c r="EG19032" s="0" t="n">
        <v>1.0227</v>
      </c>
      <c r="EH19032" s="0" t="n">
        <v>1.26476666666667</v>
      </c>
    </row>
    <row r="19033" customFormat="false" ht="14" hidden="false" customHeight="false" outlineLevel="0" collapsed="false">
      <c r="A19033" s="0" t="s">
        <v>85754</v>
      </c>
      <c r="B19033" s="0" t="s">
        <v>85764</v>
      </c>
      <c r="C19033" s="0" t="s">
        <v>85744</v>
      </c>
      <c r="D19033" s="0" t="s">
        <v>85745</v>
      </c>
      <c r="E19033" s="0" t="s">
        <v>85746</v>
      </c>
      <c r="F19033" s="0" t="n">
        <v>0.455669</v>
      </c>
      <c r="G19033" s="0" t="n">
        <v>2.51329</v>
      </c>
      <c r="H19033" s="0" t="n">
        <v>0.00117845</v>
      </c>
      <c r="I19033" s="0" t="n">
        <v>68.412</v>
      </c>
      <c r="J19033" s="0" t="n">
        <v>49.476</v>
      </c>
      <c r="K19033" s="0" t="n">
        <v>68.412</v>
      </c>
      <c r="L19033" s="0" t="s">
        <v>142</v>
      </c>
      <c r="M19033" s="0" t="s">
        <v>85765</v>
      </c>
      <c r="N19033" s="0" t="s">
        <v>20344</v>
      </c>
      <c r="O19033" s="0" t="s">
        <v>310</v>
      </c>
      <c r="P19033" s="0" t="s">
        <v>85766</v>
      </c>
      <c r="Q19033" s="0" t="s">
        <v>85767</v>
      </c>
      <c r="R19033" s="0" t="n">
        <v>16</v>
      </c>
      <c r="EA19033" s="0" t="e">
        <f aca="false">#DIV/0!</f>
        <v>#DIV/0!</v>
      </c>
      <c r="EB19033" s="0" t="e">
        <f aca="false">#DIV/0!</f>
        <v>#DIV/0!</v>
      </c>
      <c r="EC19033" s="0" t="e">
        <f aca="false">#DIV/0!</f>
        <v>#DIV/0!</v>
      </c>
      <c r="ED19033" s="0" t="e">
        <f aca="false">#DIV/0!</f>
        <v>#DIV/0!</v>
      </c>
      <c r="EE19033" s="0" t="e">
        <f aca="false">#DIV/0!</f>
        <v>#DIV/0!</v>
      </c>
      <c r="EF19033" s="0" t="e">
        <f aca="false">#DIV/0!</f>
        <v>#DIV/0!</v>
      </c>
      <c r="EG19033" s="0" t="e">
        <f aca="false">#DIV/0!</f>
        <v>#DIV/0!</v>
      </c>
      <c r="EH19033" s="0" t="e">
        <f aca="false">#DIV/0!</f>
        <v>#DIV/0!</v>
      </c>
    </row>
    <row r="19034" customFormat="false" ht="14" hidden="false" customHeight="false" outlineLevel="0" collapsed="false">
      <c r="A19034" s="0" t="s">
        <v>85754</v>
      </c>
      <c r="B19034" s="0" t="s">
        <v>85768</v>
      </c>
      <c r="C19034" s="0" t="s">
        <v>85744</v>
      </c>
      <c r="D19034" s="0" t="s">
        <v>85745</v>
      </c>
      <c r="E19034" s="0" t="s">
        <v>85746</v>
      </c>
      <c r="F19034" s="0" t="n">
        <v>1</v>
      </c>
      <c r="G19034" s="0" t="n">
        <v>109.765</v>
      </c>
      <c r="H19034" s="3" t="n">
        <v>6.44675E-038</v>
      </c>
      <c r="I19034" s="0" t="n">
        <v>355.39</v>
      </c>
      <c r="J19034" s="0" t="n">
        <v>315.8</v>
      </c>
      <c r="K19034" s="0" t="n">
        <v>295.34</v>
      </c>
      <c r="L19034" s="0" t="s">
        <v>142</v>
      </c>
      <c r="M19034" s="0" t="s">
        <v>85769</v>
      </c>
      <c r="N19034" s="0" t="s">
        <v>85770</v>
      </c>
      <c r="O19034" s="0" t="s">
        <v>378</v>
      </c>
      <c r="P19034" s="0" t="s">
        <v>85771</v>
      </c>
      <c r="Q19034" s="0" t="s">
        <v>85772</v>
      </c>
      <c r="R19034" s="0" t="n">
        <v>6</v>
      </c>
      <c r="S19034" s="0" t="n">
        <v>1.0739</v>
      </c>
      <c r="T19034" s="0" t="n">
        <v>1.1334</v>
      </c>
      <c r="U19034" s="0" t="n">
        <v>0.8799</v>
      </c>
      <c r="V19034" s="0" t="n">
        <v>1.1294</v>
      </c>
      <c r="W19034" s="0" t="n">
        <v>1.0772</v>
      </c>
      <c r="X19034" s="0" t="n">
        <v>0.99293</v>
      </c>
      <c r="Y19034" s="0" t="n">
        <v>1.0158</v>
      </c>
      <c r="Z19034" s="0" t="n">
        <v>1.0119</v>
      </c>
      <c r="AA19034" s="0" t="n">
        <v>1.3796</v>
      </c>
      <c r="AB19034" s="0" t="n">
        <v>1.0749</v>
      </c>
      <c r="AC19034" s="0" t="n">
        <v>1.2326</v>
      </c>
      <c r="AD19034" s="0" t="n">
        <v>1.1632</v>
      </c>
      <c r="AE19034" s="0" t="n">
        <v>0.98621</v>
      </c>
      <c r="AF19034" s="0" t="n">
        <v>0.98</v>
      </c>
      <c r="AG19034" s="0" t="n">
        <v>1.0758</v>
      </c>
      <c r="AH19034" s="0" t="n">
        <v>1.2348</v>
      </c>
      <c r="AI19034" s="0" t="n">
        <v>1.5977</v>
      </c>
      <c r="AJ19034" s="0" t="n">
        <v>1.1086</v>
      </c>
      <c r="AK19034" s="0" t="n">
        <v>0.9852</v>
      </c>
      <c r="AL19034" s="0" t="n">
        <v>1.3768</v>
      </c>
      <c r="AM19034" s="0" t="n">
        <v>1.0944</v>
      </c>
      <c r="AN19034" s="0" t="n">
        <v>0.94729</v>
      </c>
      <c r="AO19034" s="0" t="n">
        <v>1.0164</v>
      </c>
      <c r="AP19034" s="0" t="n">
        <v>0.97972</v>
      </c>
      <c r="AQ19034" s="0" t="n">
        <v>0.95189</v>
      </c>
      <c r="AR19034" s="0" t="n">
        <v>1.1554</v>
      </c>
      <c r="AS19034" s="0" t="n">
        <v>1.2145</v>
      </c>
      <c r="AT19034" s="0" t="n">
        <v>1.087</v>
      </c>
      <c r="AU19034" s="0" t="n">
        <v>1.1961</v>
      </c>
      <c r="AV19034" s="0" t="n">
        <v>1.1139</v>
      </c>
      <c r="AX19034" s="0" t="n">
        <v>1.0977</v>
      </c>
      <c r="AY19034" s="0" t="n">
        <v>1.2099</v>
      </c>
      <c r="AZ19034" s="0" t="n">
        <v>1.0971</v>
      </c>
      <c r="BA19034" s="0" t="n">
        <v>1.0939</v>
      </c>
      <c r="BB19034" s="0" t="n">
        <v>1.0676</v>
      </c>
      <c r="BC19034" s="0" t="n">
        <v>1.1882</v>
      </c>
      <c r="BD19034" s="0" t="n">
        <v>1.1753</v>
      </c>
      <c r="BE19034" s="0" t="n">
        <v>1.2481</v>
      </c>
      <c r="BF19034" s="0" t="n">
        <v>1.1363</v>
      </c>
      <c r="BG19034" s="0" t="n">
        <v>0.89317</v>
      </c>
      <c r="BH19034" s="0" t="n">
        <v>1.0521</v>
      </c>
      <c r="BI19034" s="0" t="n">
        <v>1.0483</v>
      </c>
      <c r="BJ19034" s="0" t="n">
        <v>1.2038</v>
      </c>
      <c r="BK19034" s="0" t="n">
        <v>1.0362</v>
      </c>
      <c r="BL19034" s="0" t="n">
        <v>1.0564</v>
      </c>
      <c r="BM19034" s="0" t="n">
        <v>1.08</v>
      </c>
      <c r="BN19034" s="0" t="n">
        <v>1.0199</v>
      </c>
      <c r="BO19034" s="0" t="n">
        <v>1.0977</v>
      </c>
      <c r="BP19034" s="0" t="n">
        <v>1.2539</v>
      </c>
      <c r="BQ19034" s="0" t="n">
        <v>1.1408</v>
      </c>
      <c r="BR19034" s="0" t="n">
        <v>1.0459</v>
      </c>
      <c r="BS19034" s="0" t="n">
        <v>1.0283</v>
      </c>
      <c r="BT19034" s="0" t="n">
        <v>1.0671</v>
      </c>
      <c r="BU19034" s="0" t="n">
        <v>0.84749</v>
      </c>
      <c r="BV19034" s="0" t="n">
        <v>0.99589</v>
      </c>
      <c r="CE19034" s="0" t="n">
        <v>1.1074</v>
      </c>
      <c r="CF19034" s="0" t="n">
        <v>0.99383</v>
      </c>
      <c r="CG19034" s="0" t="n">
        <v>1.0009</v>
      </c>
      <c r="CH19034" s="0" t="n">
        <v>1.0535</v>
      </c>
      <c r="CI19034" s="0" t="n">
        <v>0.93144</v>
      </c>
      <c r="CJ19034" s="0" t="n">
        <v>1.1683</v>
      </c>
      <c r="CK19034" s="0" t="n">
        <v>1.0098</v>
      </c>
      <c r="CL19034" s="0" t="n">
        <v>1.2474</v>
      </c>
      <c r="CM19034" s="0" t="n">
        <v>1.2958</v>
      </c>
      <c r="CN19034" s="0" t="n">
        <v>1.1445</v>
      </c>
      <c r="CO19034" s="0" t="n">
        <v>1.0607</v>
      </c>
      <c r="CP19034" s="0" t="n">
        <v>1.003</v>
      </c>
      <c r="CQ19034" s="0" t="n">
        <v>1.005</v>
      </c>
      <c r="CR19034" s="0" t="n">
        <v>1.1748</v>
      </c>
      <c r="CS19034" s="0" t="n">
        <v>1.1793</v>
      </c>
      <c r="CT19034" s="0" t="n">
        <v>1.0354</v>
      </c>
      <c r="CU19034" s="0" t="n">
        <v>1.1126</v>
      </c>
      <c r="CV19034" s="0" t="n">
        <v>1.0583</v>
      </c>
      <c r="CW19034" s="0" t="n">
        <v>1.0295</v>
      </c>
      <c r="CX19034" s="0" t="n">
        <v>1.0109</v>
      </c>
      <c r="CY19034" s="0" t="n">
        <v>1.126</v>
      </c>
      <c r="CZ19034" s="0" t="n">
        <v>1.1198</v>
      </c>
      <c r="DA19034" s="0" t="n">
        <v>1.0467</v>
      </c>
      <c r="DB19034" s="0" t="n">
        <v>0.98937</v>
      </c>
      <c r="DC19034" s="0" t="n">
        <v>1.133</v>
      </c>
      <c r="DD19034" s="0" t="n">
        <v>1.087</v>
      </c>
      <c r="DE19034" s="0" t="n">
        <v>1.0625</v>
      </c>
      <c r="DF19034" s="0" t="n">
        <v>0.95703</v>
      </c>
      <c r="DG19034" s="0" t="n">
        <v>0.9074</v>
      </c>
      <c r="DH19034" s="0" t="n">
        <v>1.0252</v>
      </c>
      <c r="DI19034" s="0" t="n">
        <v>1.0615</v>
      </c>
      <c r="DJ19034" s="0" t="n">
        <v>1.0274</v>
      </c>
      <c r="DK19034" s="0" t="n">
        <v>1.0243</v>
      </c>
      <c r="DL19034" s="0" t="n">
        <v>1.3092</v>
      </c>
      <c r="DM19034" s="0" t="n">
        <v>0.99389</v>
      </c>
      <c r="DN19034" s="0" t="n">
        <v>1.2548</v>
      </c>
      <c r="DO19034" s="0" t="n">
        <v>1.0069</v>
      </c>
      <c r="DP19034" s="0" t="n">
        <v>0.97221</v>
      </c>
      <c r="DQ19034" s="0" t="n">
        <v>1.2938</v>
      </c>
      <c r="DR19034" s="0" t="n">
        <v>1.051</v>
      </c>
      <c r="DS19034" s="0" t="n">
        <v>1.0485</v>
      </c>
      <c r="DT19034" s="0" t="n">
        <v>1.1229</v>
      </c>
      <c r="DU19034" s="0" t="n">
        <v>1.0952</v>
      </c>
      <c r="DV19034" s="0" t="n">
        <v>1.1142</v>
      </c>
      <c r="DW19034" s="0" t="n">
        <v>1.1834</v>
      </c>
      <c r="DX19034" s="0" t="n">
        <v>1.2635</v>
      </c>
      <c r="DY19034" s="0" t="n">
        <v>1.0856</v>
      </c>
      <c r="DZ19034" s="0" t="n">
        <v>1.1239</v>
      </c>
      <c r="EA19034" s="0" t="n">
        <v>1.18436</v>
      </c>
      <c r="EB19034" s="0" t="n">
        <v>1.10358333333333</v>
      </c>
      <c r="EC19034" s="0" t="n">
        <v>1.07573333333333</v>
      </c>
      <c r="ED19034" s="0" t="n">
        <v>1.1713</v>
      </c>
      <c r="EE19034" s="0" t="n">
        <v>1.096385</v>
      </c>
      <c r="EF19034" s="0" t="n">
        <v>1.04430333333333</v>
      </c>
      <c r="EG19034" s="0" t="n">
        <v>1.08722</v>
      </c>
      <c r="EH19034" s="0" t="n">
        <v>1.08005333333333</v>
      </c>
    </row>
    <row r="19035" customFormat="false" ht="14" hidden="false" customHeight="false" outlineLevel="0" collapsed="false">
      <c r="A19035" s="0" t="s">
        <v>85754</v>
      </c>
      <c r="B19035" s="0" t="s">
        <v>85773</v>
      </c>
      <c r="C19035" s="0" t="s">
        <v>85744</v>
      </c>
      <c r="D19035" s="0" t="s">
        <v>85745</v>
      </c>
      <c r="E19035" s="0" t="s">
        <v>85746</v>
      </c>
      <c r="F19035" s="0" t="n">
        <v>1</v>
      </c>
      <c r="G19035" s="0" t="n">
        <v>66.7443</v>
      </c>
      <c r="H19035" s="3" t="n">
        <v>8.19183E-005</v>
      </c>
      <c r="I19035" s="0" t="n">
        <v>98.421</v>
      </c>
      <c r="J19035" s="0" t="n">
        <v>75.024</v>
      </c>
      <c r="K19035" s="0" t="n">
        <v>98.421</v>
      </c>
      <c r="L19035" s="0" t="s">
        <v>142</v>
      </c>
      <c r="M19035" s="0" t="s">
        <v>85774</v>
      </c>
      <c r="N19035" s="0" t="s">
        <v>85775</v>
      </c>
      <c r="O19035" s="0" t="s">
        <v>152</v>
      </c>
      <c r="P19035" s="0" t="s">
        <v>85776</v>
      </c>
      <c r="Q19035" s="0" t="s">
        <v>85777</v>
      </c>
      <c r="R19035" s="0" t="n">
        <v>16</v>
      </c>
      <c r="W19035" s="0" t="n">
        <v>1.0382</v>
      </c>
      <c r="X19035" s="0" t="n">
        <v>1.1905</v>
      </c>
      <c r="AC19035" s="0" t="n">
        <v>0.60062</v>
      </c>
      <c r="AE19035" s="0" t="n">
        <v>0.83722</v>
      </c>
      <c r="AY19035" s="0" t="n">
        <v>0.99625</v>
      </c>
      <c r="BC19035" s="0" t="n">
        <v>0.70691</v>
      </c>
      <c r="BG19035" s="0" t="n">
        <v>0.82167</v>
      </c>
      <c r="BL19035" s="0" t="n">
        <v>0.79922</v>
      </c>
      <c r="BN19035" s="0" t="n">
        <v>0.71214</v>
      </c>
      <c r="CY19035" s="0" t="n">
        <v>1.545</v>
      </c>
      <c r="DD19035" s="0" t="n">
        <v>0.65796</v>
      </c>
      <c r="DF19035" s="0" t="n">
        <v>0.75506</v>
      </c>
      <c r="DI19035" s="0" t="n">
        <v>0.93937</v>
      </c>
      <c r="EA19035" s="0" t="n">
        <v>0.90896</v>
      </c>
      <c r="EB19035" s="0" t="e">
        <f aca="false">#DIV/0!</f>
        <v>#DIV/0!</v>
      </c>
      <c r="EC19035" s="0" t="n">
        <v>0.60062</v>
      </c>
      <c r="ED19035" s="0" t="e">
        <f aca="false">#DIV/0!</f>
        <v>#DIV/0!</v>
      </c>
      <c r="EE19035" s="0" t="n">
        <v>0.860776666666667</v>
      </c>
      <c r="EF19035" s="0" t="n">
        <v>0.99486</v>
      </c>
      <c r="EG19035" s="0" t="e">
        <f aca="false">#DIV/0!</f>
        <v>#DIV/0!</v>
      </c>
      <c r="EH19035" s="0" t="n">
        <v>0.71214</v>
      </c>
    </row>
    <row r="19036" customFormat="false" ht="14" hidden="false" customHeight="false" outlineLevel="0" collapsed="false">
      <c r="A19036" s="0" t="s">
        <v>85778</v>
      </c>
      <c r="B19036" s="0" t="s">
        <v>85779</v>
      </c>
      <c r="C19036" s="0" t="s">
        <v>85744</v>
      </c>
      <c r="D19036" s="0" t="s">
        <v>85745</v>
      </c>
      <c r="E19036" s="0" t="s">
        <v>85746</v>
      </c>
      <c r="F19036" s="0" t="n">
        <v>0.996094</v>
      </c>
      <c r="G19036" s="0" t="n">
        <v>24.0654</v>
      </c>
      <c r="H19036" s="3" t="n">
        <v>1.59759E-009</v>
      </c>
      <c r="I19036" s="0" t="n">
        <v>136.02</v>
      </c>
      <c r="J19036" s="0" t="n">
        <v>114.77</v>
      </c>
      <c r="K19036" s="0" t="n">
        <v>102.47</v>
      </c>
      <c r="L19036" s="0" t="s">
        <v>142</v>
      </c>
      <c r="M19036" s="0" t="s">
        <v>85780</v>
      </c>
      <c r="N19036" s="0" t="s">
        <v>16911</v>
      </c>
      <c r="O19036" s="0" t="s">
        <v>795</v>
      </c>
      <c r="P19036" s="0" t="s">
        <v>85781</v>
      </c>
      <c r="Q19036" s="0" t="s">
        <v>85782</v>
      </c>
      <c r="R19036" s="0" t="n">
        <v>3</v>
      </c>
      <c r="T19036" s="0" t="n">
        <v>0.99509</v>
      </c>
      <c r="W19036" s="0" t="n">
        <v>1.343</v>
      </c>
      <c r="AA19036" s="0" t="n">
        <v>0.99091</v>
      </c>
      <c r="AB19036" s="0" t="n">
        <v>0.71108</v>
      </c>
      <c r="AH19036" s="0" t="n">
        <v>1.1624</v>
      </c>
      <c r="BG19036" s="0" t="n">
        <v>0.38961</v>
      </c>
      <c r="BH19036" s="0" t="n">
        <v>0.73904</v>
      </c>
      <c r="BI19036" s="0" t="n">
        <v>0.65901</v>
      </c>
      <c r="BJ19036" s="0" t="n">
        <v>0.69569</v>
      </c>
      <c r="BK19036" s="0" t="n">
        <v>0.7197</v>
      </c>
      <c r="BM19036" s="0" t="n">
        <v>0.66981</v>
      </c>
      <c r="BN19036" s="0" t="n">
        <v>0.74223</v>
      </c>
      <c r="BO19036" s="0" t="n">
        <v>0.8731</v>
      </c>
      <c r="BP19036" s="0" t="n">
        <v>0.81167</v>
      </c>
      <c r="BQ19036" s="0" t="n">
        <v>0.83321</v>
      </c>
      <c r="BR19036" s="0" t="n">
        <v>0.61247</v>
      </c>
      <c r="BS19036" s="0" t="n">
        <v>0.72815</v>
      </c>
      <c r="BT19036" s="0" t="n">
        <v>1.0042</v>
      </c>
      <c r="BU19036" s="0" t="n">
        <v>0.6675</v>
      </c>
      <c r="BV19036" s="0" t="n">
        <v>1.0588</v>
      </c>
      <c r="BY19036" s="0" t="n">
        <v>0.83659</v>
      </c>
      <c r="BZ19036" s="0" t="n">
        <v>0.79305</v>
      </c>
      <c r="CC19036" s="0" t="n">
        <v>0.63383</v>
      </c>
      <c r="CE19036" s="0" t="n">
        <v>0.93494</v>
      </c>
      <c r="CF19036" s="0" t="n">
        <v>0.77731</v>
      </c>
      <c r="CG19036" s="0" t="n">
        <v>0.55435</v>
      </c>
      <c r="CI19036" s="0" t="n">
        <v>0.60074</v>
      </c>
      <c r="CJ19036" s="0" t="n">
        <v>0.56836</v>
      </c>
      <c r="CK19036" s="0" t="n">
        <v>0.62656</v>
      </c>
      <c r="CL19036" s="0" t="n">
        <v>0.67242</v>
      </c>
      <c r="CX19036" s="0" t="n">
        <v>1.1867</v>
      </c>
      <c r="DA19036" s="0" t="n">
        <v>0.85383</v>
      </c>
      <c r="DC19036" s="0" t="n">
        <v>0.91365</v>
      </c>
      <c r="DD19036" s="0" t="n">
        <v>0.74543</v>
      </c>
      <c r="DE19036" s="0" t="n">
        <v>0.55729</v>
      </c>
      <c r="DF19036" s="0" t="n">
        <v>0.61566</v>
      </c>
      <c r="DG19036" s="0" t="n">
        <v>0.69883</v>
      </c>
      <c r="DH19036" s="0" t="n">
        <v>0.59414</v>
      </c>
      <c r="DI19036" s="0" t="n">
        <v>1.0737</v>
      </c>
      <c r="EA19036" s="0" t="n">
        <v>0.69026</v>
      </c>
      <c r="EB19036" s="0" t="n">
        <v>0.81507</v>
      </c>
      <c r="EC19036" s="0" t="n">
        <v>0.65901</v>
      </c>
      <c r="ED19036" s="0" t="n">
        <v>0.69569</v>
      </c>
      <c r="EE19036" s="0" t="n">
        <v>1.03135</v>
      </c>
      <c r="EF19036" s="0" t="e">
        <f aca="false">#DIV/0!</f>
        <v>#DIV/0!</v>
      </c>
      <c r="EG19036" s="0" t="n">
        <v>0.66981</v>
      </c>
      <c r="EH19036" s="0" t="n">
        <v>0.952315</v>
      </c>
    </row>
    <row r="19037" customFormat="false" ht="14" hidden="false" customHeight="false" outlineLevel="0" collapsed="false">
      <c r="A19037" s="0" t="s">
        <v>85778</v>
      </c>
      <c r="B19037" s="0" t="s">
        <v>85783</v>
      </c>
      <c r="C19037" s="0" t="s">
        <v>85744</v>
      </c>
      <c r="D19037" s="0" t="s">
        <v>85745</v>
      </c>
      <c r="E19037" s="0" t="s">
        <v>85746</v>
      </c>
      <c r="F19037" s="0" t="n">
        <v>1</v>
      </c>
      <c r="G19037" s="0" t="n">
        <v>67.7929</v>
      </c>
      <c r="H19037" s="3" t="n">
        <v>1.59759E-009</v>
      </c>
      <c r="I19037" s="0" t="n">
        <v>136.02</v>
      </c>
      <c r="J19037" s="0" t="n">
        <v>114.77</v>
      </c>
      <c r="K19037" s="0" t="n">
        <v>123</v>
      </c>
      <c r="L19037" s="0" t="s">
        <v>142</v>
      </c>
      <c r="M19037" s="0" t="s">
        <v>85784</v>
      </c>
      <c r="N19037" s="0" t="s">
        <v>12707</v>
      </c>
      <c r="O19037" s="0" t="s">
        <v>251</v>
      </c>
      <c r="P19037" s="0" t="s">
        <v>85785</v>
      </c>
      <c r="Q19037" s="0" t="s">
        <v>85786</v>
      </c>
      <c r="R19037" s="0" t="n">
        <v>9</v>
      </c>
      <c r="T19037" s="0" t="n">
        <v>0.99509</v>
      </c>
      <c r="W19037" s="0" t="n">
        <v>1.343</v>
      </c>
      <c r="AA19037" s="0" t="n">
        <v>0.99091</v>
      </c>
      <c r="AB19037" s="0" t="n">
        <v>0.71108</v>
      </c>
      <c r="AH19037" s="0" t="n">
        <v>1.1624</v>
      </c>
      <c r="BG19037" s="0" t="n">
        <v>0.38961</v>
      </c>
      <c r="BH19037" s="0" t="n">
        <v>0.73904</v>
      </c>
      <c r="BI19037" s="0" t="n">
        <v>0.65901</v>
      </c>
      <c r="BJ19037" s="0" t="n">
        <v>0.69569</v>
      </c>
      <c r="BK19037" s="0" t="n">
        <v>0.7197</v>
      </c>
      <c r="BL19037" s="0" t="n">
        <v>0.78966</v>
      </c>
      <c r="BM19037" s="0" t="n">
        <v>0.66981</v>
      </c>
      <c r="BN19037" s="0" t="n">
        <v>0.74223</v>
      </c>
      <c r="BO19037" s="0" t="n">
        <v>0.8731</v>
      </c>
      <c r="BP19037" s="0" t="n">
        <v>0.81167</v>
      </c>
      <c r="BQ19037" s="0" t="n">
        <v>0.83321</v>
      </c>
      <c r="BR19037" s="0" t="n">
        <v>0.61247</v>
      </c>
      <c r="BS19037" s="0" t="n">
        <v>0.72815</v>
      </c>
      <c r="BT19037" s="0" t="n">
        <v>1.0042</v>
      </c>
      <c r="BU19037" s="0" t="n">
        <v>0.6675</v>
      </c>
      <c r="BV19037" s="0" t="n">
        <v>1.0588</v>
      </c>
      <c r="BY19037" s="0" t="n">
        <v>0.83659</v>
      </c>
      <c r="BZ19037" s="0" t="n">
        <v>0.79305</v>
      </c>
      <c r="CC19037" s="0" t="n">
        <v>0.63383</v>
      </c>
      <c r="CE19037" s="0" t="n">
        <v>0.93494</v>
      </c>
      <c r="CF19037" s="0" t="n">
        <v>0.77731</v>
      </c>
      <c r="CG19037" s="0" t="n">
        <v>0.55435</v>
      </c>
      <c r="CI19037" s="0" t="n">
        <v>0.60074</v>
      </c>
      <c r="CJ19037" s="0" t="n">
        <v>0.56836</v>
      </c>
      <c r="CK19037" s="0" t="n">
        <v>0.62656</v>
      </c>
      <c r="CL19037" s="0" t="n">
        <v>0.67242</v>
      </c>
      <c r="CX19037" s="0" t="n">
        <v>1.1867</v>
      </c>
      <c r="DA19037" s="0" t="n">
        <v>0.85383</v>
      </c>
      <c r="DC19037" s="0" t="n">
        <v>0.91365</v>
      </c>
      <c r="DD19037" s="0" t="n">
        <v>0.74543</v>
      </c>
      <c r="DE19037" s="0" t="n">
        <v>0.55729</v>
      </c>
      <c r="DF19037" s="0" t="n">
        <v>0.61566</v>
      </c>
      <c r="DG19037" s="0" t="n">
        <v>0.69883</v>
      </c>
      <c r="DH19037" s="0" t="n">
        <v>0.59414</v>
      </c>
      <c r="DI19037" s="0" t="n">
        <v>1.0737</v>
      </c>
      <c r="EA19037" s="0" t="n">
        <v>0.69026</v>
      </c>
      <c r="EB19037" s="0" t="n">
        <v>0.81507</v>
      </c>
      <c r="EC19037" s="0" t="n">
        <v>0.65901</v>
      </c>
      <c r="ED19037" s="0" t="n">
        <v>0.69569</v>
      </c>
      <c r="EE19037" s="0" t="n">
        <v>1.03135</v>
      </c>
      <c r="EF19037" s="0" t="n">
        <v>0.78966</v>
      </c>
      <c r="EG19037" s="0" t="n">
        <v>0.66981</v>
      </c>
      <c r="EH19037" s="0" t="n">
        <v>0.952315</v>
      </c>
    </row>
    <row r="19038" customFormat="false" ht="14" hidden="false" customHeight="false" outlineLevel="0" collapsed="false">
      <c r="A19038" s="0" t="s">
        <v>85754</v>
      </c>
      <c r="B19038" s="0" t="s">
        <v>85787</v>
      </c>
      <c r="C19038" s="0" t="s">
        <v>85744</v>
      </c>
      <c r="D19038" s="0" t="s">
        <v>85745</v>
      </c>
      <c r="E19038" s="0" t="s">
        <v>85746</v>
      </c>
      <c r="F19038" s="0" t="n">
        <v>1</v>
      </c>
      <c r="G19038" s="0" t="n">
        <v>85.2567</v>
      </c>
      <c r="H19038" s="3" t="n">
        <v>2.80554E-036</v>
      </c>
      <c r="I19038" s="0" t="n">
        <v>180.02</v>
      </c>
      <c r="J19038" s="0" t="n">
        <v>139.75</v>
      </c>
      <c r="K19038" s="0" t="n">
        <v>149.73</v>
      </c>
      <c r="L19038" s="0" t="s">
        <v>142</v>
      </c>
      <c r="M19038" s="0" t="s">
        <v>85788</v>
      </c>
      <c r="N19038" s="0" t="s">
        <v>85789</v>
      </c>
      <c r="O19038" s="0" t="s">
        <v>1089</v>
      </c>
      <c r="P19038" s="0" t="s">
        <v>85790</v>
      </c>
      <c r="Q19038" s="0" t="s">
        <v>85791</v>
      </c>
      <c r="R19038" s="0" t="n">
        <v>11</v>
      </c>
      <c r="S19038" s="0" t="n">
        <v>1.1674</v>
      </c>
      <c r="T19038" s="0" t="n">
        <v>0.98139</v>
      </c>
      <c r="U19038" s="0" t="n">
        <v>1.0949</v>
      </c>
      <c r="V19038" s="0" t="n">
        <v>1.1785</v>
      </c>
      <c r="W19038" s="0" t="n">
        <v>1.0233</v>
      </c>
      <c r="X19038" s="0" t="n">
        <v>0.98516</v>
      </c>
      <c r="Y19038" s="0" t="n">
        <v>1.2044</v>
      </c>
      <c r="Z19038" s="0" t="n">
        <v>1.2936</v>
      </c>
      <c r="AA19038" s="0" t="n">
        <v>1.1249</v>
      </c>
      <c r="AB19038" s="0" t="n">
        <v>0.9374</v>
      </c>
      <c r="AC19038" s="0" t="n">
        <v>1.0307</v>
      </c>
      <c r="AD19038" s="0" t="n">
        <v>1.012</v>
      </c>
      <c r="AE19038" s="0" t="n">
        <v>0.89394</v>
      </c>
      <c r="AF19038" s="0" t="n">
        <v>0.94105</v>
      </c>
      <c r="AG19038" s="0" t="n">
        <v>1.0513</v>
      </c>
      <c r="AH19038" s="0" t="n">
        <v>0.98633</v>
      </c>
      <c r="AI19038" s="0" t="n">
        <v>1.0494</v>
      </c>
      <c r="AJ19038" s="0" t="n">
        <v>1.1691</v>
      </c>
      <c r="AK19038" s="0" t="n">
        <v>1.2582</v>
      </c>
      <c r="AL19038" s="0" t="n">
        <v>1.0527</v>
      </c>
      <c r="AM19038" s="0" t="n">
        <v>1.1625</v>
      </c>
      <c r="AN19038" s="0" t="n">
        <v>1.0386</v>
      </c>
      <c r="AO19038" s="0" t="n">
        <v>1.0729</v>
      </c>
      <c r="AP19038" s="0" t="n">
        <v>0.94399</v>
      </c>
      <c r="AQ19038" s="0" t="n">
        <v>1.1066</v>
      </c>
      <c r="AR19038" s="0" t="n">
        <v>0.98515</v>
      </c>
      <c r="AS19038" s="0" t="n">
        <v>1.4195</v>
      </c>
      <c r="AT19038" s="0" t="n">
        <v>1.1556</v>
      </c>
      <c r="AU19038" s="0" t="n">
        <v>1.0115</v>
      </c>
      <c r="AV19038" s="0" t="n">
        <v>1.372</v>
      </c>
      <c r="AX19038" s="0" t="n">
        <v>1.1592</v>
      </c>
      <c r="AY19038" s="0" t="n">
        <v>1.1313</v>
      </c>
      <c r="AZ19038" s="0" t="n">
        <v>1.1837</v>
      </c>
      <c r="BA19038" s="0" t="n">
        <v>1.3165</v>
      </c>
      <c r="BB19038" s="0" t="n">
        <v>1.2699</v>
      </c>
      <c r="BC19038" s="0" t="n">
        <v>1.17</v>
      </c>
      <c r="BD19038" s="0" t="n">
        <v>1.3015</v>
      </c>
      <c r="BE19038" s="0" t="n">
        <v>1.211</v>
      </c>
      <c r="BF19038" s="0" t="n">
        <v>1.2782</v>
      </c>
      <c r="BG19038" s="0" t="n">
        <v>0.92051</v>
      </c>
      <c r="BH19038" s="0" t="n">
        <v>1.0501</v>
      </c>
      <c r="BI19038" s="0" t="n">
        <v>0.90567</v>
      </c>
      <c r="BJ19038" s="0" t="n">
        <v>1.0469</v>
      </c>
      <c r="BK19038" s="0" t="n">
        <v>1.0105</v>
      </c>
      <c r="BL19038" s="0" t="n">
        <v>1.0837</v>
      </c>
      <c r="BM19038" s="0" t="n">
        <v>0.87527</v>
      </c>
      <c r="BN19038" s="0" t="n">
        <v>0.8025</v>
      </c>
      <c r="BO19038" s="0" t="n">
        <v>1.1099</v>
      </c>
      <c r="BP19038" s="0" t="n">
        <v>0.9986</v>
      </c>
      <c r="BQ19038" s="0" t="n">
        <v>1.1227</v>
      </c>
      <c r="BR19038" s="0" t="n">
        <v>1.0522</v>
      </c>
      <c r="BS19038" s="0" t="n">
        <v>0.93057</v>
      </c>
      <c r="BT19038" s="0" t="n">
        <v>1.0758</v>
      </c>
      <c r="BU19038" s="0" t="n">
        <v>0.82858</v>
      </c>
      <c r="BV19038" s="0" t="n">
        <v>0.75968</v>
      </c>
      <c r="BW19038" s="0" t="n">
        <v>1.28</v>
      </c>
      <c r="BX19038" s="0" t="n">
        <v>1.0162</v>
      </c>
      <c r="BY19038" s="0" t="n">
        <v>1.0014</v>
      </c>
      <c r="BZ19038" s="0" t="n">
        <v>0.99996</v>
      </c>
      <c r="CA19038" s="0" t="n">
        <v>0.73739</v>
      </c>
      <c r="CB19038" s="0" t="n">
        <v>1.07</v>
      </c>
      <c r="CC19038" s="0" t="n">
        <v>0.64218</v>
      </c>
      <c r="CD19038" s="0" t="n">
        <v>1.0157</v>
      </c>
      <c r="CE19038" s="0" t="n">
        <v>0.98475</v>
      </c>
      <c r="CF19038" s="0" t="n">
        <v>1.0806</v>
      </c>
      <c r="CG19038" s="0" t="n">
        <v>0.8933</v>
      </c>
      <c r="CH19038" s="0" t="n">
        <v>0.87604</v>
      </c>
      <c r="CI19038" s="0" t="n">
        <v>0.84134</v>
      </c>
      <c r="CJ19038" s="0" t="n">
        <v>1.1347</v>
      </c>
      <c r="CK19038" s="0" t="n">
        <v>1.0991</v>
      </c>
      <c r="CL19038" s="0" t="n">
        <v>0.97287</v>
      </c>
      <c r="CM19038" s="0" t="n">
        <v>1.0303</v>
      </c>
      <c r="CN19038" s="0" t="n">
        <v>0.98769</v>
      </c>
      <c r="CO19038" s="0" t="n">
        <v>1.0131</v>
      </c>
      <c r="CP19038" s="0" t="n">
        <v>1.1156</v>
      </c>
      <c r="CQ19038" s="0" t="n">
        <v>1.0072</v>
      </c>
      <c r="CR19038" s="0" t="n">
        <v>1.144</v>
      </c>
      <c r="CS19038" s="0" t="n">
        <v>1.0195</v>
      </c>
      <c r="CT19038" s="0" t="n">
        <v>1.085</v>
      </c>
      <c r="CU19038" s="0" t="n">
        <v>1.1222</v>
      </c>
      <c r="CV19038" s="0" t="n">
        <v>1.0246</v>
      </c>
      <c r="CW19038" s="0" t="n">
        <v>1.0711</v>
      </c>
      <c r="CX19038" s="0" t="n">
        <v>1.1134</v>
      </c>
      <c r="CY19038" s="0" t="n">
        <v>1.0463</v>
      </c>
      <c r="CZ19038" s="0" t="n">
        <v>1.0799</v>
      </c>
      <c r="DA19038" s="0" t="n">
        <v>0.97383</v>
      </c>
      <c r="DB19038" s="0" t="n">
        <v>1.174</v>
      </c>
      <c r="DC19038" s="0" t="n">
        <v>1.3046</v>
      </c>
      <c r="DD19038" s="0" t="n">
        <v>1.0234</v>
      </c>
      <c r="DE19038" s="0" t="n">
        <v>1.0104</v>
      </c>
      <c r="DF19038" s="0" t="n">
        <v>0.95621</v>
      </c>
      <c r="DG19038" s="0" t="n">
        <v>1.0739</v>
      </c>
      <c r="DH19038" s="0" t="n">
        <v>0.90792</v>
      </c>
      <c r="DI19038" s="0" t="n">
        <v>1.0907</v>
      </c>
      <c r="DJ19038" s="0" t="n">
        <v>1.1773</v>
      </c>
      <c r="DK19038" s="0" t="n">
        <v>1.0632</v>
      </c>
      <c r="DL19038" s="0" t="n">
        <v>0.88451</v>
      </c>
      <c r="DM19038" s="0" t="n">
        <v>1.0125</v>
      </c>
      <c r="DN19038" s="0" t="n">
        <v>1.0428</v>
      </c>
      <c r="DO19038" s="0" t="n">
        <v>1.2653</v>
      </c>
      <c r="DP19038" s="0" t="n">
        <v>1.1748</v>
      </c>
      <c r="DQ19038" s="0" t="n">
        <v>1.0685</v>
      </c>
      <c r="DR19038" s="0" t="n">
        <v>1.1604</v>
      </c>
      <c r="DS19038" s="0" t="n">
        <v>1.1121</v>
      </c>
      <c r="DT19038" s="0" t="n">
        <v>1.1659</v>
      </c>
      <c r="DU19038" s="0" t="n">
        <v>1.1651</v>
      </c>
      <c r="DW19038" s="0" t="n">
        <v>1.3377</v>
      </c>
      <c r="DX19038" s="0" t="n">
        <v>1.0902</v>
      </c>
      <c r="DY19038" s="0" t="n">
        <v>1.2735</v>
      </c>
      <c r="DZ19038" s="0" t="n">
        <v>1.1983</v>
      </c>
      <c r="EA19038" s="0" t="n">
        <v>1.08335166666667</v>
      </c>
      <c r="EB19038" s="0" t="n">
        <v>1.05114</v>
      </c>
      <c r="EC19038" s="0" t="n">
        <v>1.17091166666667</v>
      </c>
      <c r="ED19038" s="0" t="n">
        <v>1.11926666666667</v>
      </c>
      <c r="EE19038" s="0" t="n">
        <v>1.04529</v>
      </c>
      <c r="EF19038" s="0" t="n">
        <v>1.120335</v>
      </c>
      <c r="EG19038" s="0" t="n">
        <v>1.082974</v>
      </c>
      <c r="EH19038" s="0" t="n">
        <v>1.07730333333333</v>
      </c>
    </row>
    <row r="19039" customFormat="false" ht="14" hidden="false" customHeight="false" outlineLevel="0" collapsed="false">
      <c r="A19039" s="0" t="s">
        <v>85754</v>
      </c>
      <c r="B19039" s="0" t="s">
        <v>85792</v>
      </c>
      <c r="C19039" s="0" t="s">
        <v>85744</v>
      </c>
      <c r="D19039" s="0" t="s">
        <v>85745</v>
      </c>
      <c r="E19039" s="0" t="s">
        <v>85746</v>
      </c>
      <c r="F19039" s="0" t="n">
        <v>0.787086</v>
      </c>
      <c r="G19039" s="0" t="n">
        <v>8.72078</v>
      </c>
      <c r="H19039" s="3" t="n">
        <v>1.7701E-011</v>
      </c>
      <c r="I19039" s="0" t="n">
        <v>110.85</v>
      </c>
      <c r="J19039" s="0" t="n">
        <v>88.222</v>
      </c>
      <c r="K19039" s="0" t="n">
        <v>46.295</v>
      </c>
      <c r="L19039" s="0" t="s">
        <v>149</v>
      </c>
      <c r="M19039" s="0" t="s">
        <v>85793</v>
      </c>
      <c r="N19039" s="0" t="s">
        <v>2570</v>
      </c>
      <c r="O19039" s="0" t="s">
        <v>7299</v>
      </c>
      <c r="P19039" s="0" t="s">
        <v>85794</v>
      </c>
      <c r="Q19039" s="0" t="s">
        <v>85795</v>
      </c>
      <c r="R19039" s="0" t="n">
        <v>15</v>
      </c>
      <c r="EA19039" s="0" t="e">
        <f aca="false">#DIV/0!</f>
        <v>#DIV/0!</v>
      </c>
      <c r="EB19039" s="0" t="e">
        <f aca="false">#DIV/0!</f>
        <v>#DIV/0!</v>
      </c>
      <c r="EC19039" s="0" t="e">
        <f aca="false">#DIV/0!</f>
        <v>#DIV/0!</v>
      </c>
      <c r="ED19039" s="0" t="e">
        <f aca="false">#DIV/0!</f>
        <v>#DIV/0!</v>
      </c>
      <c r="EE19039" s="0" t="e">
        <f aca="false">#DIV/0!</f>
        <v>#DIV/0!</v>
      </c>
      <c r="EF19039" s="0" t="e">
        <f aca="false">#DIV/0!</f>
        <v>#DIV/0!</v>
      </c>
      <c r="EG19039" s="0" t="e">
        <f aca="false">#DIV/0!</f>
        <v>#DIV/0!</v>
      </c>
      <c r="EH19039" s="0" t="e">
        <f aca="false">#DIV/0!</f>
        <v>#DIV/0!</v>
      </c>
    </row>
    <row r="19040" customFormat="false" ht="14" hidden="false" customHeight="false" outlineLevel="0" collapsed="false">
      <c r="A19040" s="0" t="s">
        <v>85778</v>
      </c>
      <c r="B19040" s="0" t="s">
        <v>85796</v>
      </c>
      <c r="C19040" s="0" t="s">
        <v>85744</v>
      </c>
      <c r="D19040" s="0" t="s">
        <v>85745</v>
      </c>
      <c r="E19040" s="0" t="s">
        <v>85746</v>
      </c>
      <c r="F19040" s="0" t="n">
        <v>0.999999</v>
      </c>
      <c r="G19040" s="0" t="n">
        <v>62.5724</v>
      </c>
      <c r="H19040" s="3" t="n">
        <v>1.59759E-009</v>
      </c>
      <c r="I19040" s="0" t="n">
        <v>136.02</v>
      </c>
      <c r="J19040" s="0" t="n">
        <v>114.77</v>
      </c>
      <c r="K19040" s="0" t="n">
        <v>136.02</v>
      </c>
      <c r="L19040" s="0" t="s">
        <v>149</v>
      </c>
      <c r="M19040" s="0" t="s">
        <v>85797</v>
      </c>
      <c r="N19040" s="0" t="s">
        <v>12702</v>
      </c>
      <c r="O19040" s="0" t="s">
        <v>848</v>
      </c>
      <c r="P19040" s="0" t="s">
        <v>85798</v>
      </c>
      <c r="Q19040" s="0" t="s">
        <v>85799</v>
      </c>
      <c r="R19040" s="0" t="n">
        <v>5</v>
      </c>
      <c r="AA19040" s="0" t="n">
        <v>0.99091</v>
      </c>
      <c r="AB19040" s="0" t="n">
        <v>0.71108</v>
      </c>
      <c r="AH19040" s="0" t="n">
        <v>0.61117</v>
      </c>
      <c r="BG19040" s="0" t="n">
        <v>0.38961</v>
      </c>
      <c r="BH19040" s="0" t="n">
        <v>0.73904</v>
      </c>
      <c r="BI19040" s="0" t="n">
        <v>0.65901</v>
      </c>
      <c r="BJ19040" s="0" t="n">
        <v>0.69569</v>
      </c>
      <c r="BK19040" s="0" t="n">
        <v>0.7197</v>
      </c>
      <c r="BL19040" s="0" t="n">
        <v>0.78966</v>
      </c>
      <c r="BM19040" s="0" t="n">
        <v>0.66981</v>
      </c>
      <c r="BN19040" s="0" t="n">
        <v>0.74223</v>
      </c>
      <c r="BO19040" s="0" t="n">
        <v>0.8731</v>
      </c>
      <c r="BP19040" s="0" t="n">
        <v>0.81167</v>
      </c>
      <c r="BQ19040" s="0" t="n">
        <v>0.83321</v>
      </c>
      <c r="BR19040" s="0" t="n">
        <v>0.61247</v>
      </c>
      <c r="BS19040" s="0" t="n">
        <v>0.72815</v>
      </c>
      <c r="BT19040" s="0" t="n">
        <v>0.67304</v>
      </c>
      <c r="BU19040" s="0" t="n">
        <v>0.39991</v>
      </c>
      <c r="BV19040" s="0" t="n">
        <v>0.92069</v>
      </c>
      <c r="BY19040" s="0" t="n">
        <v>0.83659</v>
      </c>
      <c r="BZ19040" s="0" t="n">
        <v>0.79305</v>
      </c>
      <c r="CC19040" s="0" t="n">
        <v>0.63383</v>
      </c>
      <c r="CE19040" s="0" t="n">
        <v>0.93494</v>
      </c>
      <c r="CF19040" s="0" t="n">
        <v>0.77731</v>
      </c>
      <c r="CG19040" s="0" t="n">
        <v>0.55435</v>
      </c>
      <c r="CI19040" s="0" t="n">
        <v>0.60074</v>
      </c>
      <c r="CJ19040" s="0" t="n">
        <v>0.56836</v>
      </c>
      <c r="CK19040" s="0" t="n">
        <v>0.62656</v>
      </c>
      <c r="CL19040" s="0" t="n">
        <v>0.67242</v>
      </c>
      <c r="DC19040" s="0" t="n">
        <v>0.91365</v>
      </c>
      <c r="DD19040" s="0" t="n">
        <v>0.74543</v>
      </c>
      <c r="DE19040" s="0" t="n">
        <v>0.55729</v>
      </c>
      <c r="DF19040" s="0" t="n">
        <v>0.61566</v>
      </c>
      <c r="DG19040" s="0" t="n">
        <v>0.69883</v>
      </c>
      <c r="DH19040" s="0" t="n">
        <v>0.59414</v>
      </c>
      <c r="DI19040" s="0" t="n">
        <v>0.62114</v>
      </c>
      <c r="EA19040" s="0" t="n">
        <v>0.69026</v>
      </c>
      <c r="EB19040" s="0" t="n">
        <v>0.72506</v>
      </c>
      <c r="EC19040" s="0" t="n">
        <v>0.65901</v>
      </c>
      <c r="ED19040" s="0" t="n">
        <v>0.69569</v>
      </c>
      <c r="EE19040" s="0" t="n">
        <v>0.7197</v>
      </c>
      <c r="EF19040" s="0" t="n">
        <v>0.78966</v>
      </c>
      <c r="EG19040" s="0" t="n">
        <v>0.66981</v>
      </c>
      <c r="EH19040" s="0" t="n">
        <v>0.6767</v>
      </c>
    </row>
    <row r="19041" customFormat="false" ht="14" hidden="false" customHeight="false" outlineLevel="0" collapsed="false">
      <c r="A19041" s="0" t="s">
        <v>85754</v>
      </c>
      <c r="B19041" s="0" t="s">
        <v>85800</v>
      </c>
      <c r="C19041" s="0" t="s">
        <v>85744</v>
      </c>
      <c r="D19041" s="0" t="s">
        <v>85745</v>
      </c>
      <c r="E19041" s="0" t="s">
        <v>85746</v>
      </c>
      <c r="F19041" s="0" t="n">
        <v>1</v>
      </c>
      <c r="G19041" s="0" t="n">
        <v>83.9703</v>
      </c>
      <c r="H19041" s="0" t="n">
        <v>0.000358614</v>
      </c>
      <c r="I19041" s="0" t="n">
        <v>211.26</v>
      </c>
      <c r="J19041" s="0" t="n">
        <v>155.05</v>
      </c>
      <c r="K19041" s="0" t="n">
        <v>157.73</v>
      </c>
      <c r="L19041" s="0" t="s">
        <v>149</v>
      </c>
      <c r="M19041" s="0" t="s">
        <v>85801</v>
      </c>
      <c r="N19041" s="0" t="s">
        <v>85802</v>
      </c>
      <c r="O19041" s="0" t="s">
        <v>275</v>
      </c>
      <c r="P19041" s="0" t="s">
        <v>85803</v>
      </c>
      <c r="Q19041" s="0" t="s">
        <v>85804</v>
      </c>
      <c r="R19041" s="0" t="n">
        <v>16</v>
      </c>
      <c r="AA19041" s="0" t="n">
        <v>1.2981</v>
      </c>
      <c r="AB19041" s="0" t="n">
        <v>1.5063</v>
      </c>
      <c r="AC19041" s="0" t="n">
        <v>1.3918</v>
      </c>
      <c r="AD19041" s="0" t="n">
        <v>1.3348</v>
      </c>
      <c r="AE19041" s="0" t="n">
        <v>1.3122</v>
      </c>
      <c r="AF19041" s="0" t="n">
        <v>1.1577</v>
      </c>
      <c r="AG19041" s="0" t="n">
        <v>1.13</v>
      </c>
      <c r="AH19041" s="0" t="n">
        <v>1.065</v>
      </c>
      <c r="AQ19041" s="0" t="n">
        <v>1.2347</v>
      </c>
      <c r="AR19041" s="0" t="n">
        <v>1.8532</v>
      </c>
      <c r="AS19041" s="0" t="n">
        <v>1.877</v>
      </c>
      <c r="AT19041" s="0" t="n">
        <v>1.8634</v>
      </c>
      <c r="AV19041" s="0" t="n">
        <v>1.4832</v>
      </c>
      <c r="AX19041" s="0" t="n">
        <v>1.3337</v>
      </c>
      <c r="AY19041" s="0" t="n">
        <v>1.5117</v>
      </c>
      <c r="AZ19041" s="0" t="n">
        <v>1.4915</v>
      </c>
      <c r="BA19041" s="0" t="n">
        <v>1.1101</v>
      </c>
      <c r="BB19041" s="0" t="n">
        <v>1.8924</v>
      </c>
      <c r="BC19041" s="0" t="n">
        <v>1.3725</v>
      </c>
      <c r="BD19041" s="0" t="n">
        <v>1.931</v>
      </c>
      <c r="BE19041" s="0" t="n">
        <v>1.3766</v>
      </c>
      <c r="BF19041" s="0" t="n">
        <v>0.99046</v>
      </c>
      <c r="BH19041" s="0" t="n">
        <v>1.7693</v>
      </c>
      <c r="BI19041" s="0" t="n">
        <v>1.6992</v>
      </c>
      <c r="BJ19041" s="0" t="n">
        <v>1.3034</v>
      </c>
      <c r="BK19041" s="0" t="n">
        <v>0.93631</v>
      </c>
      <c r="BM19041" s="0" t="n">
        <v>0.90207</v>
      </c>
      <c r="BN19041" s="0" t="n">
        <v>0.60461</v>
      </c>
      <c r="BO19041" s="0" t="n">
        <v>1.2662</v>
      </c>
      <c r="BP19041" s="0" t="n">
        <v>1.1673</v>
      </c>
      <c r="BQ19041" s="0" t="n">
        <v>1.8794</v>
      </c>
      <c r="BU19041" s="0" t="n">
        <v>0.33706</v>
      </c>
      <c r="BV19041" s="0" t="n">
        <v>0.73978</v>
      </c>
      <c r="BZ19041" s="0" t="n">
        <v>0.74678</v>
      </c>
      <c r="CA19041" s="0" t="n">
        <v>1.9072</v>
      </c>
      <c r="CC19041" s="0" t="n">
        <v>1.0952</v>
      </c>
      <c r="CD19041" s="0" t="n">
        <v>0.62006</v>
      </c>
      <c r="CE19041" s="0" t="n">
        <v>0.97693</v>
      </c>
      <c r="CF19041" s="0" t="n">
        <v>1.4771</v>
      </c>
      <c r="CG19041" s="0" t="n">
        <v>2.087</v>
      </c>
      <c r="CH19041" s="0" t="n">
        <v>1.3983</v>
      </c>
      <c r="CI19041" s="0" t="n">
        <v>0.95747</v>
      </c>
      <c r="CJ19041" s="0" t="n">
        <v>1.2628</v>
      </c>
      <c r="CK19041" s="0" t="n">
        <v>1.0687</v>
      </c>
      <c r="CL19041" s="0" t="n">
        <v>1.0483</v>
      </c>
      <c r="CN19041" s="0" t="n">
        <v>1.1492</v>
      </c>
      <c r="CO19041" s="0" t="n">
        <v>1.4543</v>
      </c>
      <c r="CP19041" s="0" t="n">
        <v>1.0229</v>
      </c>
      <c r="CQ19041" s="0" t="n">
        <v>0.79943</v>
      </c>
      <c r="CR19041" s="0" t="n">
        <v>1.1998</v>
      </c>
      <c r="CT19041" s="0" t="n">
        <v>0.97003</v>
      </c>
      <c r="DC19041" s="0" t="n">
        <v>1.3238</v>
      </c>
      <c r="DD19041" s="0" t="n">
        <v>1.6167</v>
      </c>
      <c r="DE19041" s="0" t="n">
        <v>1.4708</v>
      </c>
      <c r="DF19041" s="0" t="n">
        <v>1.8372</v>
      </c>
      <c r="DG19041" s="0" t="n">
        <v>1.4902</v>
      </c>
      <c r="DH19041" s="0" t="n">
        <v>1.7728</v>
      </c>
      <c r="DI19041" s="0" t="n">
        <v>1.5803</v>
      </c>
      <c r="DJ19041" s="0" t="n">
        <v>2.1659</v>
      </c>
      <c r="DS19041" s="0" t="n">
        <v>1.2061</v>
      </c>
      <c r="DT19041" s="0" t="n">
        <v>1.7225</v>
      </c>
      <c r="DU19041" s="0" t="n">
        <v>1.6551</v>
      </c>
      <c r="DV19041" s="0" t="n">
        <v>1.6436</v>
      </c>
      <c r="DW19041" s="0" t="n">
        <v>1.4412</v>
      </c>
      <c r="DX19041" s="0" t="n">
        <v>1.137</v>
      </c>
      <c r="DY19041" s="0" t="n">
        <v>1.5984</v>
      </c>
      <c r="DZ19041" s="0" t="n">
        <v>1.3125</v>
      </c>
      <c r="EA19041" s="0" t="n">
        <v>1.34816666666667</v>
      </c>
      <c r="EB19041" s="0" t="n">
        <v>1.655075</v>
      </c>
      <c r="EC19041" s="0" t="n">
        <v>1.519525</v>
      </c>
      <c r="ED19041" s="0" t="n">
        <v>1.5985</v>
      </c>
      <c r="EE19041" s="0" t="n">
        <v>1.20700333333333</v>
      </c>
      <c r="EF19041" s="0" t="n">
        <v>1.52396666666667</v>
      </c>
      <c r="EG19041" s="0" t="n">
        <v>1.13622333333333</v>
      </c>
      <c r="EH19041" s="0" t="n">
        <v>0.9984425</v>
      </c>
    </row>
    <row r="19042" customFormat="false" ht="14" hidden="false" customHeight="false" outlineLevel="0" collapsed="false">
      <c r="A19042" s="0" t="s">
        <v>85754</v>
      </c>
      <c r="B19042" s="0" t="s">
        <v>85805</v>
      </c>
      <c r="C19042" s="0" t="s">
        <v>85744</v>
      </c>
      <c r="D19042" s="0" t="s">
        <v>85745</v>
      </c>
      <c r="E19042" s="0" t="s">
        <v>85746</v>
      </c>
      <c r="F19042" s="0" t="n">
        <v>0.607132</v>
      </c>
      <c r="G19042" s="0" t="n">
        <v>2.40155</v>
      </c>
      <c r="H19042" s="0" t="n">
        <v>0.000550691</v>
      </c>
      <c r="I19042" s="0" t="n">
        <v>88.768</v>
      </c>
      <c r="J19042" s="0" t="n">
        <v>51.612</v>
      </c>
      <c r="K19042" s="0" t="n">
        <v>88.768</v>
      </c>
      <c r="L19042" s="0" t="s">
        <v>149</v>
      </c>
      <c r="M19042" s="0" t="s">
        <v>85806</v>
      </c>
      <c r="N19042" s="0" t="s">
        <v>85807</v>
      </c>
      <c r="O19042" s="0" t="s">
        <v>733</v>
      </c>
      <c r="P19042" s="0" t="s">
        <v>85808</v>
      </c>
      <c r="Q19042" s="0" t="s">
        <v>85809</v>
      </c>
      <c r="R19042" s="0" t="n">
        <v>6</v>
      </c>
      <c r="DV19042" s="0" t="n">
        <v>1.0427</v>
      </c>
      <c r="EA19042" s="0" t="e">
        <f aca="false">#DIV/0!</f>
        <v>#DIV/0!</v>
      </c>
      <c r="EB19042" s="0" t="e">
        <f aca="false">#DIV/0!</f>
        <v>#DIV/0!</v>
      </c>
      <c r="EC19042" s="0" t="e">
        <f aca="false">#DIV/0!</f>
        <v>#DIV/0!</v>
      </c>
      <c r="ED19042" s="0" t="e">
        <f aca="false">#DIV/0!</f>
        <v>#DIV/0!</v>
      </c>
      <c r="EE19042" s="0" t="e">
        <f aca="false">#DIV/0!</f>
        <v>#DIV/0!</v>
      </c>
      <c r="EF19042" s="0" t="e">
        <f aca="false">#DIV/0!</f>
        <v>#DIV/0!</v>
      </c>
      <c r="EG19042" s="0" t="e">
        <f aca="false">#DIV/0!</f>
        <v>#DIV/0!</v>
      </c>
      <c r="EH19042" s="0" t="e">
        <f aca="false">#DIV/0!</f>
        <v>#DIV/0!</v>
      </c>
    </row>
    <row r="19043" customFormat="false" ht="14" hidden="false" customHeight="false" outlineLevel="0" collapsed="false">
      <c r="A19043" s="0" t="s">
        <v>85810</v>
      </c>
      <c r="B19043" s="0" t="n">
        <v>148</v>
      </c>
      <c r="C19043" s="0" t="s">
        <v>85810</v>
      </c>
      <c r="D19043" s="0" t="s">
        <v>85811</v>
      </c>
      <c r="E19043" s="0" t="s">
        <v>85812</v>
      </c>
      <c r="F19043" s="0" t="n">
        <v>1</v>
      </c>
      <c r="G19043" s="0" t="n">
        <v>78.1881</v>
      </c>
      <c r="H19043" s="3" t="n">
        <v>1.37521E-011</v>
      </c>
      <c r="I19043" s="0" t="n">
        <v>142.23</v>
      </c>
      <c r="J19043" s="0" t="n">
        <v>117.51</v>
      </c>
      <c r="K19043" s="0" t="n">
        <v>141.79</v>
      </c>
      <c r="L19043" s="0" t="s">
        <v>142</v>
      </c>
      <c r="M19043" s="0" t="s">
        <v>85813</v>
      </c>
      <c r="N19043" s="0" t="s">
        <v>144</v>
      </c>
      <c r="O19043" s="0" t="s">
        <v>1644</v>
      </c>
      <c r="P19043" s="0" t="s">
        <v>85814</v>
      </c>
      <c r="Q19043" s="0" t="s">
        <v>85815</v>
      </c>
      <c r="R19043" s="0" t="n">
        <v>6</v>
      </c>
      <c r="AA19043" s="0" t="n">
        <v>1.5304</v>
      </c>
      <c r="AD19043" s="0" t="n">
        <v>1.2217</v>
      </c>
      <c r="AE19043" s="0" t="n">
        <v>0.75813</v>
      </c>
      <c r="AG19043" s="0" t="n">
        <v>1.1359</v>
      </c>
      <c r="AP19043" s="0" t="n">
        <v>1.6126</v>
      </c>
      <c r="AQ19043" s="0" t="n">
        <v>0.9691</v>
      </c>
      <c r="AR19043" s="0" t="n">
        <v>0.99669</v>
      </c>
      <c r="AS19043" s="0" t="n">
        <v>1.7003</v>
      </c>
      <c r="AT19043" s="0" t="n">
        <v>1.1413</v>
      </c>
      <c r="AU19043" s="0" t="n">
        <v>1.0684</v>
      </c>
      <c r="AV19043" s="0" t="n">
        <v>1.2693</v>
      </c>
      <c r="AX19043" s="0" t="n">
        <v>0.85184</v>
      </c>
      <c r="AY19043" s="0" t="n">
        <v>1.5558</v>
      </c>
      <c r="AZ19043" s="0" t="n">
        <v>1.1973</v>
      </c>
      <c r="BA19043" s="0" t="n">
        <v>1.3909</v>
      </c>
      <c r="BB19043" s="0" t="n">
        <v>1.4026</v>
      </c>
      <c r="BC19043" s="0" t="n">
        <v>0.99757</v>
      </c>
      <c r="BD19043" s="0" t="n">
        <v>1.3864</v>
      </c>
      <c r="BE19043" s="0" t="n">
        <v>1.2721</v>
      </c>
      <c r="BF19043" s="0" t="n">
        <v>1.1443</v>
      </c>
      <c r="BG19043" s="0" t="n">
        <v>1.8535</v>
      </c>
      <c r="BI19043" s="0" t="n">
        <v>1.0365</v>
      </c>
      <c r="BJ19043" s="0" t="n">
        <v>0.99586</v>
      </c>
      <c r="BK19043" s="0" t="n">
        <v>1.4104</v>
      </c>
      <c r="BL19043" s="0" t="n">
        <v>0.92672</v>
      </c>
      <c r="BM19043" s="0" t="n">
        <v>0.87767</v>
      </c>
      <c r="DC19043" s="0" t="n">
        <v>1.9241</v>
      </c>
      <c r="DE19043" s="0" t="n">
        <v>1.1309</v>
      </c>
      <c r="DM19043" s="0" t="n">
        <v>1.0146</v>
      </c>
      <c r="DS19043" s="0" t="n">
        <v>1.1018</v>
      </c>
      <c r="DT19043" s="0" t="n">
        <v>1.1741</v>
      </c>
      <c r="DU19043" s="0" t="n">
        <v>0.96506</v>
      </c>
      <c r="EA19043" s="0" t="n">
        <v>1.4772</v>
      </c>
      <c r="EB19043" s="0" t="n">
        <v>1.096995</v>
      </c>
      <c r="EC19043" s="0" t="n">
        <v>1.3759</v>
      </c>
      <c r="ED19043" s="0" t="n">
        <v>1.190365</v>
      </c>
      <c r="EE19043" s="0" t="n">
        <v>1.058625</v>
      </c>
      <c r="EF19043" s="0" t="n">
        <v>1.19414</v>
      </c>
      <c r="EG19043" s="0" t="n">
        <v>1.09522333333333</v>
      </c>
      <c r="EH19043" s="0" t="n">
        <v>1.20291333333333</v>
      </c>
    </row>
    <row r="19044" customFormat="false" ht="14" hidden="false" customHeight="false" outlineLevel="0" collapsed="false">
      <c r="A19044" s="0" t="s">
        <v>85816</v>
      </c>
      <c r="B19044" s="0" t="s">
        <v>85817</v>
      </c>
      <c r="C19044" s="0" t="s">
        <v>85818</v>
      </c>
      <c r="D19044" s="0" t="s">
        <v>85819</v>
      </c>
      <c r="E19044" s="0" t="s">
        <v>85820</v>
      </c>
      <c r="F19044" s="0" t="n">
        <v>0.499678</v>
      </c>
      <c r="G19044" s="0" t="n">
        <v>0</v>
      </c>
      <c r="H19044" s="0" t="n">
        <v>0.00114344</v>
      </c>
      <c r="I19044" s="0" t="n">
        <v>88.78</v>
      </c>
      <c r="J19044" s="0" t="n">
        <v>67.997</v>
      </c>
      <c r="K19044" s="0" t="n">
        <v>88.78</v>
      </c>
      <c r="L19044" s="0" t="s">
        <v>142</v>
      </c>
      <c r="M19044" s="0" t="s">
        <v>85821</v>
      </c>
      <c r="N19044" s="0" t="s">
        <v>144</v>
      </c>
      <c r="O19044" s="0" t="s">
        <v>504</v>
      </c>
      <c r="P19044" s="0" t="s">
        <v>85822</v>
      </c>
      <c r="Q19044" s="0" t="s">
        <v>85823</v>
      </c>
      <c r="R19044" s="0" t="n">
        <v>11</v>
      </c>
      <c r="EA19044" s="0" t="e">
        <f aca="false">#DIV/0!</f>
        <v>#DIV/0!</v>
      </c>
      <c r="EB19044" s="0" t="e">
        <f aca="false">#DIV/0!</f>
        <v>#DIV/0!</v>
      </c>
      <c r="EC19044" s="0" t="e">
        <f aca="false">#DIV/0!</f>
        <v>#DIV/0!</v>
      </c>
      <c r="ED19044" s="0" t="e">
        <f aca="false">#DIV/0!</f>
        <v>#DIV/0!</v>
      </c>
      <c r="EE19044" s="0" t="e">
        <f aca="false">#DIV/0!</f>
        <v>#DIV/0!</v>
      </c>
      <c r="EF19044" s="0" t="e">
        <f aca="false">#DIV/0!</f>
        <v>#DIV/0!</v>
      </c>
      <c r="EG19044" s="0" t="e">
        <f aca="false">#DIV/0!</f>
        <v>#DIV/0!</v>
      </c>
      <c r="EH19044" s="0" t="e">
        <f aca="false">#DIV/0!</f>
        <v>#DIV/0!</v>
      </c>
    </row>
    <row r="19045" customFormat="false" ht="14" hidden="false" customHeight="false" outlineLevel="0" collapsed="false">
      <c r="A19045" s="0" t="s">
        <v>85816</v>
      </c>
      <c r="B19045" s="0" t="s">
        <v>85824</v>
      </c>
      <c r="C19045" s="0" t="s">
        <v>85818</v>
      </c>
      <c r="D19045" s="0" t="s">
        <v>85819</v>
      </c>
      <c r="E19045" s="0" t="s">
        <v>85820</v>
      </c>
      <c r="F19045" s="0" t="n">
        <v>0.499678</v>
      </c>
      <c r="G19045" s="0" t="n">
        <v>0</v>
      </c>
      <c r="H19045" s="0" t="n">
        <v>0.00114344</v>
      </c>
      <c r="I19045" s="0" t="n">
        <v>88.78</v>
      </c>
      <c r="J19045" s="0" t="n">
        <v>67.997</v>
      </c>
      <c r="K19045" s="0" t="n">
        <v>88.78</v>
      </c>
      <c r="L19045" s="0" t="s">
        <v>142</v>
      </c>
      <c r="M19045" s="0" t="s">
        <v>85825</v>
      </c>
      <c r="N19045" s="0" t="s">
        <v>597</v>
      </c>
      <c r="O19045" s="0" t="s">
        <v>598</v>
      </c>
      <c r="P19045" s="0" t="s">
        <v>85822</v>
      </c>
      <c r="Q19045" s="0" t="s">
        <v>85823</v>
      </c>
      <c r="R19045" s="0" t="n">
        <v>12</v>
      </c>
      <c r="EA19045" s="0" t="e">
        <f aca="false">#DIV/0!</f>
        <v>#DIV/0!</v>
      </c>
      <c r="EB19045" s="0" t="e">
        <f aca="false">#DIV/0!</f>
        <v>#DIV/0!</v>
      </c>
      <c r="EC19045" s="0" t="e">
        <f aca="false">#DIV/0!</f>
        <v>#DIV/0!</v>
      </c>
      <c r="ED19045" s="0" t="e">
        <f aca="false">#DIV/0!</f>
        <v>#DIV/0!</v>
      </c>
      <c r="EE19045" s="0" t="e">
        <f aca="false">#DIV/0!</f>
        <v>#DIV/0!</v>
      </c>
      <c r="EF19045" s="0" t="e">
        <f aca="false">#DIV/0!</f>
        <v>#DIV/0!</v>
      </c>
      <c r="EG19045" s="0" t="e">
        <f aca="false">#DIV/0!</f>
        <v>#DIV/0!</v>
      </c>
      <c r="EH19045" s="0" t="e">
        <f aca="false">#DIV/0!</f>
        <v>#DIV/0!</v>
      </c>
    </row>
    <row r="19046" customFormat="false" ht="14" hidden="false" customHeight="false" outlineLevel="0" collapsed="false">
      <c r="A19046" s="0" t="s">
        <v>85826</v>
      </c>
      <c r="B19046" s="0" t="s">
        <v>85827</v>
      </c>
      <c r="C19046" s="0" t="s">
        <v>85828</v>
      </c>
      <c r="D19046" s="0" t="s">
        <v>85829</v>
      </c>
      <c r="E19046" s="0" t="s">
        <v>85830</v>
      </c>
      <c r="F19046" s="0" t="n">
        <v>0.893299</v>
      </c>
      <c r="G19046" s="0" t="n">
        <v>9.84714</v>
      </c>
      <c r="H19046" s="3" t="n">
        <v>1.23039E-034</v>
      </c>
      <c r="I19046" s="0" t="n">
        <v>162.35</v>
      </c>
      <c r="J19046" s="0" t="n">
        <v>130.31</v>
      </c>
      <c r="K19046" s="0" t="n">
        <v>103.88</v>
      </c>
      <c r="L19046" s="0" t="s">
        <v>142</v>
      </c>
      <c r="M19046" s="0" t="s">
        <v>85831</v>
      </c>
      <c r="N19046" s="0" t="s">
        <v>144</v>
      </c>
      <c r="O19046" s="0" t="s">
        <v>190</v>
      </c>
      <c r="P19046" s="0" t="s">
        <v>85832</v>
      </c>
      <c r="Q19046" s="0" t="s">
        <v>85833</v>
      </c>
      <c r="R19046" s="0" t="n">
        <v>17</v>
      </c>
      <c r="S19046" s="0" t="n">
        <v>0.8209</v>
      </c>
      <c r="U19046" s="0" t="n">
        <v>0.98018</v>
      </c>
      <c r="V19046" s="0" t="n">
        <v>0.90329</v>
      </c>
      <c r="W19046" s="0" t="n">
        <v>0.89659</v>
      </c>
      <c r="X19046" s="0" t="n">
        <v>0.89099</v>
      </c>
      <c r="Y19046" s="0" t="n">
        <v>0.96507</v>
      </c>
      <c r="Z19046" s="0" t="n">
        <v>0.88576</v>
      </c>
      <c r="AA19046" s="0" t="n">
        <v>1.3953</v>
      </c>
      <c r="AH19046" s="0" t="n">
        <v>0.8954</v>
      </c>
      <c r="AL19046" s="0" t="n">
        <v>1.1215</v>
      </c>
      <c r="AX19046" s="0" t="n">
        <v>1.0913</v>
      </c>
      <c r="AY19046" s="0" t="n">
        <v>1.2886</v>
      </c>
      <c r="BA19046" s="0" t="n">
        <v>1.8821</v>
      </c>
      <c r="BH19046" s="0" t="n">
        <v>0.78467</v>
      </c>
      <c r="BI19046" s="0" t="n">
        <v>0.70848</v>
      </c>
      <c r="BJ19046" s="0" t="n">
        <v>0.84849</v>
      </c>
      <c r="BL19046" s="0" t="n">
        <v>0.70271</v>
      </c>
      <c r="BN19046" s="0" t="n">
        <v>0.77292</v>
      </c>
      <c r="BO19046" s="0" t="n">
        <v>0.96052</v>
      </c>
      <c r="BW19046" s="0" t="n">
        <v>0.83825</v>
      </c>
      <c r="CF19046" s="0" t="n">
        <v>0.88733</v>
      </c>
      <c r="CG19046" s="0" t="n">
        <v>1.536</v>
      </c>
      <c r="CH19046" s="0" t="n">
        <v>0.79684</v>
      </c>
      <c r="CU19046" s="0" t="n">
        <v>1.0589</v>
      </c>
      <c r="CV19046" s="0" t="n">
        <v>0.92453</v>
      </c>
      <c r="CW19046" s="0" t="n">
        <v>0.93674</v>
      </c>
      <c r="CX19046" s="0" t="n">
        <v>0.98787</v>
      </c>
      <c r="CY19046" s="0" t="n">
        <v>0.98465</v>
      </c>
      <c r="CZ19046" s="0" t="n">
        <v>0.86596</v>
      </c>
      <c r="DA19046" s="0" t="n">
        <v>1.1173</v>
      </c>
      <c r="DB19046" s="0" t="n">
        <v>0.94621</v>
      </c>
      <c r="DH19046" s="0" t="n">
        <v>1.1945</v>
      </c>
      <c r="DJ19046" s="0" t="n">
        <v>0.9908</v>
      </c>
      <c r="DK19046" s="0" t="n">
        <v>1.0785</v>
      </c>
      <c r="DM19046" s="0" t="n">
        <v>1.0094</v>
      </c>
      <c r="DO19046" s="0" t="n">
        <v>1.1214</v>
      </c>
      <c r="DP19046" s="0" t="n">
        <v>1.0706</v>
      </c>
      <c r="DX19046" s="0" t="n">
        <v>1.4568</v>
      </c>
      <c r="DZ19046" s="0" t="n">
        <v>0.83003</v>
      </c>
      <c r="EA19046" s="0" t="n">
        <v>1.16826666666667</v>
      </c>
      <c r="EB19046" s="0" t="n">
        <v>0.78467</v>
      </c>
      <c r="EC19046" s="0" t="n">
        <v>1.19025333333333</v>
      </c>
      <c r="ED19046" s="0" t="n">
        <v>0.95776</v>
      </c>
      <c r="EE19046" s="0" t="n">
        <v>0.89659</v>
      </c>
      <c r="EF19046" s="0" t="n">
        <v>0.79685</v>
      </c>
      <c r="EG19046" s="0" t="n">
        <v>0.96507</v>
      </c>
      <c r="EH19046" s="0" t="n">
        <v>0.911345</v>
      </c>
    </row>
    <row r="19047" customFormat="false" ht="14" hidden="false" customHeight="false" outlineLevel="0" collapsed="false">
      <c r="A19047" s="0" t="s">
        <v>85826</v>
      </c>
      <c r="B19047" s="0" t="s">
        <v>85834</v>
      </c>
      <c r="C19047" s="0" t="s">
        <v>85828</v>
      </c>
      <c r="D19047" s="0" t="s">
        <v>85829</v>
      </c>
      <c r="E19047" s="0" t="s">
        <v>85830</v>
      </c>
      <c r="F19047" s="0" t="n">
        <v>0.986775</v>
      </c>
      <c r="G19047" s="0" t="n">
        <v>18.7653</v>
      </c>
      <c r="H19047" s="3" t="n">
        <v>6.43641E-073</v>
      </c>
      <c r="I19047" s="0" t="n">
        <v>189.11</v>
      </c>
      <c r="J19047" s="0" t="n">
        <v>162.8</v>
      </c>
      <c r="K19047" s="0" t="n">
        <v>132.81</v>
      </c>
      <c r="L19047" s="0" t="s">
        <v>142</v>
      </c>
      <c r="M19047" s="0" t="s">
        <v>85835</v>
      </c>
      <c r="N19047" s="0" t="s">
        <v>144</v>
      </c>
      <c r="O19047" s="0" t="s">
        <v>432</v>
      </c>
      <c r="P19047" s="0" t="s">
        <v>85836</v>
      </c>
      <c r="Q19047" s="0" t="s">
        <v>85837</v>
      </c>
      <c r="R19047" s="0" t="n">
        <v>17</v>
      </c>
      <c r="T19047" s="0" t="n">
        <v>1.0992</v>
      </c>
      <c r="V19047" s="0" t="n">
        <v>0.96946</v>
      </c>
      <c r="W19047" s="0" t="n">
        <v>1.042</v>
      </c>
      <c r="Y19047" s="0" t="n">
        <v>1.1663</v>
      </c>
      <c r="AA19047" s="0" t="n">
        <v>1.1404</v>
      </c>
      <c r="AB19047" s="0" t="n">
        <v>1.0438</v>
      </c>
      <c r="AC19047" s="0" t="n">
        <v>1.1557</v>
      </c>
      <c r="AD19047" s="0" t="n">
        <v>1.1272</v>
      </c>
      <c r="AE19047" s="0" t="n">
        <v>0.94844</v>
      </c>
      <c r="AF19047" s="0" t="n">
        <v>1.149</v>
      </c>
      <c r="AG19047" s="0" t="n">
        <v>0.93803</v>
      </c>
      <c r="AH19047" s="0" t="n">
        <v>1.2687</v>
      </c>
      <c r="AJ19047" s="0" t="n">
        <v>1.0107</v>
      </c>
      <c r="AK19047" s="0" t="n">
        <v>1.0894</v>
      </c>
      <c r="AM19047" s="0" t="n">
        <v>1.0231</v>
      </c>
      <c r="AN19047" s="0" t="n">
        <v>1.0925</v>
      </c>
      <c r="AO19047" s="0" t="n">
        <v>1.0626</v>
      </c>
      <c r="AP19047" s="0" t="n">
        <v>1.057</v>
      </c>
      <c r="AQ19047" s="0" t="n">
        <v>0.96697</v>
      </c>
      <c r="AR19047" s="0" t="n">
        <v>1.2326</v>
      </c>
      <c r="AS19047" s="0" t="n">
        <v>1.3092</v>
      </c>
      <c r="AT19047" s="0" t="n">
        <v>1.1481</v>
      </c>
      <c r="AU19047" s="0" t="n">
        <v>1.2696</v>
      </c>
      <c r="AY19047" s="0" t="n">
        <v>1.3244</v>
      </c>
      <c r="AZ19047" s="0" t="n">
        <v>1.3791</v>
      </c>
      <c r="BA19047" s="0" t="n">
        <v>1.2264</v>
      </c>
      <c r="BB19047" s="0" t="n">
        <v>1.1352</v>
      </c>
      <c r="BC19047" s="0" t="n">
        <v>1.5527</v>
      </c>
      <c r="BD19047" s="0" t="n">
        <v>2.2319</v>
      </c>
      <c r="BE19047" s="0" t="n">
        <v>0.87688</v>
      </c>
      <c r="BF19047" s="0" t="n">
        <v>1.2781</v>
      </c>
      <c r="BG19047" s="0" t="n">
        <v>0.51875</v>
      </c>
      <c r="BH19047" s="0" t="n">
        <v>0.79802</v>
      </c>
      <c r="BI19047" s="0" t="n">
        <v>0.69297</v>
      </c>
      <c r="BK19047" s="0" t="n">
        <v>0.96291</v>
      </c>
      <c r="BL19047" s="0" t="n">
        <v>0.91376</v>
      </c>
      <c r="BM19047" s="0" t="n">
        <v>0.64604</v>
      </c>
      <c r="BN19047" s="0" t="n">
        <v>0.77462</v>
      </c>
      <c r="BO19047" s="0" t="n">
        <v>1.1272</v>
      </c>
      <c r="BP19047" s="0" t="n">
        <v>1.1458</v>
      </c>
      <c r="BQ19047" s="0" t="n">
        <v>0.71275</v>
      </c>
      <c r="BR19047" s="0" t="n">
        <v>0.87741</v>
      </c>
      <c r="BS19047" s="0" t="n">
        <v>1.0304</v>
      </c>
      <c r="BT19047" s="0" t="n">
        <v>1.2952</v>
      </c>
      <c r="BU19047" s="0" t="n">
        <v>0.46258</v>
      </c>
      <c r="BV19047" s="0" t="n">
        <v>0.99323</v>
      </c>
      <c r="BW19047" s="0" t="n">
        <v>0.62926</v>
      </c>
      <c r="BX19047" s="0" t="n">
        <v>0.90929</v>
      </c>
      <c r="BY19047" s="0" t="n">
        <v>1.2974</v>
      </c>
      <c r="BZ19047" s="0" t="n">
        <v>0.75707</v>
      </c>
      <c r="CA19047" s="0" t="n">
        <v>1.1866</v>
      </c>
      <c r="CB19047" s="0" t="n">
        <v>0.8692</v>
      </c>
      <c r="CC19047" s="0" t="n">
        <v>0.54551</v>
      </c>
      <c r="CD19047" s="0" t="n">
        <v>0.98702</v>
      </c>
      <c r="CE19047" s="0" t="n">
        <v>0.90334</v>
      </c>
      <c r="CF19047" s="0" t="n">
        <v>0.93008</v>
      </c>
      <c r="CG19047" s="0" t="n">
        <v>1.1423</v>
      </c>
      <c r="CH19047" s="0" t="n">
        <v>1.936</v>
      </c>
      <c r="CI19047" s="0" t="n">
        <v>1.422</v>
      </c>
      <c r="CJ19047" s="0" t="n">
        <v>1.0185</v>
      </c>
      <c r="CK19047" s="0" t="n">
        <v>1.6844</v>
      </c>
      <c r="CL19047" s="0" t="n">
        <v>1.7088</v>
      </c>
      <c r="CM19047" s="0" t="n">
        <v>0.85172</v>
      </c>
      <c r="CN19047" s="0" t="n">
        <v>1.3139</v>
      </c>
      <c r="CO19047" s="0" t="n">
        <v>1.1883</v>
      </c>
      <c r="CP19047" s="0" t="n">
        <v>2.0904</v>
      </c>
      <c r="CQ19047" s="0" t="n">
        <v>1.1105</v>
      </c>
      <c r="CR19047" s="0" t="n">
        <v>0.79205</v>
      </c>
      <c r="CS19047" s="0" t="n">
        <v>1.0539</v>
      </c>
      <c r="CT19047" s="0" t="n">
        <v>0.85947</v>
      </c>
      <c r="CY19047" s="0" t="n">
        <v>1.0585</v>
      </c>
      <c r="CZ19047" s="0" t="n">
        <v>1.0888</v>
      </c>
      <c r="DC19047" s="0" t="n">
        <v>0.94933</v>
      </c>
      <c r="DD19047" s="0" t="n">
        <v>1.0557</v>
      </c>
      <c r="DE19047" s="0" t="n">
        <v>1.529</v>
      </c>
      <c r="DF19047" s="0" t="n">
        <v>0.86159</v>
      </c>
      <c r="DG19047" s="0" t="n">
        <v>0.99163</v>
      </c>
      <c r="DH19047" s="0" t="n">
        <v>1.3177</v>
      </c>
      <c r="DI19047" s="0" t="n">
        <v>1.0978</v>
      </c>
      <c r="DJ19047" s="0" t="n">
        <v>1.6054</v>
      </c>
      <c r="DO19047" s="0" t="n">
        <v>1.1214</v>
      </c>
      <c r="DQ19047" s="0" t="n">
        <v>0.95058</v>
      </c>
      <c r="DS19047" s="0" t="n">
        <v>1.1546</v>
      </c>
      <c r="DU19047" s="0" t="n">
        <v>1.2496</v>
      </c>
      <c r="DV19047" s="0" t="n">
        <v>0.86373</v>
      </c>
      <c r="DW19047" s="0" t="n">
        <v>1.2774</v>
      </c>
      <c r="DY19047" s="0" t="n">
        <v>0.8549</v>
      </c>
      <c r="DZ19047" s="0" t="n">
        <v>1.4937</v>
      </c>
      <c r="EA19047" s="0" t="n">
        <v>0.98763</v>
      </c>
      <c r="EB19047" s="0" t="n">
        <v>1.09390333333333</v>
      </c>
      <c r="EC19047" s="0" t="n">
        <v>1.094734</v>
      </c>
      <c r="ED19047" s="0" t="n">
        <v>1.09499</v>
      </c>
      <c r="EE19047" s="0" t="n">
        <v>1.133125</v>
      </c>
      <c r="EF19047" s="0" t="n">
        <v>1.34679</v>
      </c>
      <c r="EG19047" s="0" t="n">
        <v>0.93797</v>
      </c>
      <c r="EH19047" s="0" t="n">
        <v>1.094605</v>
      </c>
    </row>
    <row r="19048" customFormat="false" ht="14" hidden="false" customHeight="false" outlineLevel="0" collapsed="false">
      <c r="A19048" s="0" t="s">
        <v>85838</v>
      </c>
      <c r="B19048" s="0" t="s">
        <v>85839</v>
      </c>
      <c r="C19048" s="0" t="s">
        <v>85828</v>
      </c>
      <c r="D19048" s="0" t="s">
        <v>85829</v>
      </c>
      <c r="E19048" s="0" t="s">
        <v>85830</v>
      </c>
      <c r="F19048" s="0" t="n">
        <v>1</v>
      </c>
      <c r="G19048" s="0" t="n">
        <v>82.1987</v>
      </c>
      <c r="H19048" s="3" t="n">
        <v>2.53533E-008</v>
      </c>
      <c r="I19048" s="0" t="n">
        <v>322.99</v>
      </c>
      <c r="J19048" s="0" t="n">
        <v>235.86</v>
      </c>
      <c r="K19048" s="0" t="n">
        <v>322.99</v>
      </c>
      <c r="L19048" s="0" t="s">
        <v>142</v>
      </c>
      <c r="M19048" s="0" t="s">
        <v>85840</v>
      </c>
      <c r="N19048" s="0" t="s">
        <v>144</v>
      </c>
      <c r="O19048" s="0" t="s">
        <v>635</v>
      </c>
      <c r="P19048" s="0" t="s">
        <v>85841</v>
      </c>
      <c r="Q19048" s="0" t="s">
        <v>85842</v>
      </c>
      <c r="R19048" s="0" t="n">
        <v>5</v>
      </c>
      <c r="S19048" s="0" t="n">
        <v>1.024</v>
      </c>
      <c r="T19048" s="0" t="n">
        <v>1.0801</v>
      </c>
      <c r="U19048" s="0" t="n">
        <v>0.94444</v>
      </c>
      <c r="V19048" s="0" t="n">
        <v>1.0975</v>
      </c>
      <c r="W19048" s="0" t="n">
        <v>0.79333</v>
      </c>
      <c r="X19048" s="0" t="n">
        <v>0.91943</v>
      </c>
      <c r="Y19048" s="0" t="n">
        <v>1.139</v>
      </c>
      <c r="Z19048" s="0" t="n">
        <v>1.1906</v>
      </c>
      <c r="AA19048" s="0" t="n">
        <v>1.1003</v>
      </c>
      <c r="AB19048" s="0" t="n">
        <v>1.1284</v>
      </c>
      <c r="AC19048" s="0" t="n">
        <v>0.98233</v>
      </c>
      <c r="AD19048" s="0" t="n">
        <v>0.8883</v>
      </c>
      <c r="AE19048" s="0" t="n">
        <v>0.91969</v>
      </c>
      <c r="AF19048" s="0" t="n">
        <v>0.82888</v>
      </c>
      <c r="AG19048" s="0" t="n">
        <v>0.99917</v>
      </c>
      <c r="AH19048" s="0" t="n">
        <v>0.96899</v>
      </c>
      <c r="AI19048" s="0" t="n">
        <v>1.117</v>
      </c>
      <c r="AJ19048" s="0" t="n">
        <v>1.2918</v>
      </c>
      <c r="AN19048" s="0" t="n">
        <v>1.3537</v>
      </c>
      <c r="AO19048" s="0" t="n">
        <v>1.6346</v>
      </c>
      <c r="AQ19048" s="0" t="n">
        <v>1.1</v>
      </c>
      <c r="AS19048" s="0" t="n">
        <v>1.1312</v>
      </c>
      <c r="AV19048" s="0" t="n">
        <v>1.0594</v>
      </c>
      <c r="AY19048" s="0" t="n">
        <v>1.0091</v>
      </c>
      <c r="AZ19048" s="0" t="n">
        <v>1.0226</v>
      </c>
      <c r="BA19048" s="0" t="n">
        <v>1.52</v>
      </c>
      <c r="BB19048" s="0" t="n">
        <v>1.2827</v>
      </c>
      <c r="BC19048" s="0" t="n">
        <v>1.2517</v>
      </c>
      <c r="BD19048" s="0" t="n">
        <v>1.2338</v>
      </c>
      <c r="BE19048" s="0" t="n">
        <v>1.2299</v>
      </c>
      <c r="BF19048" s="0" t="n">
        <v>1.0319</v>
      </c>
      <c r="BG19048" s="0" t="n">
        <v>0.67366</v>
      </c>
      <c r="BH19048" s="0" t="n">
        <v>0.80961</v>
      </c>
      <c r="BI19048" s="0" t="n">
        <v>1.1481</v>
      </c>
      <c r="BJ19048" s="0" t="n">
        <v>1.3185</v>
      </c>
      <c r="BL19048" s="0" t="n">
        <v>0.99214</v>
      </c>
      <c r="BM19048" s="0" t="n">
        <v>1.1291</v>
      </c>
      <c r="BN19048" s="0" t="n">
        <v>1.1205</v>
      </c>
      <c r="BO19048" s="0" t="n">
        <v>1.2846</v>
      </c>
      <c r="BQ19048" s="0" t="n">
        <v>1.2388</v>
      </c>
      <c r="BR19048" s="0" t="n">
        <v>1.0528</v>
      </c>
      <c r="BS19048" s="0" t="n">
        <v>1.1097</v>
      </c>
      <c r="BT19048" s="0" t="n">
        <v>1.7772</v>
      </c>
      <c r="BU19048" s="0" t="n">
        <v>1.0286</v>
      </c>
      <c r="BV19048" s="0" t="n">
        <v>1.52</v>
      </c>
      <c r="BX19048" s="0" t="n">
        <v>1.2014</v>
      </c>
      <c r="BY19048" s="0" t="n">
        <v>1.0205</v>
      </c>
      <c r="BZ19048" s="0" t="n">
        <v>1.1082</v>
      </c>
      <c r="CA19048" s="0" t="n">
        <v>1.1975</v>
      </c>
      <c r="CB19048" s="0" t="n">
        <v>1.1493</v>
      </c>
      <c r="CC19048" s="0" t="n">
        <v>0.54673</v>
      </c>
      <c r="CD19048" s="0" t="n">
        <v>0.71801</v>
      </c>
      <c r="CE19048" s="0" t="n">
        <v>0.95842</v>
      </c>
      <c r="CF19048" s="0" t="n">
        <v>0.88609</v>
      </c>
      <c r="CG19048" s="0" t="n">
        <v>0.87916</v>
      </c>
      <c r="CH19048" s="0" t="n">
        <v>0.85793</v>
      </c>
      <c r="CI19048" s="0" t="n">
        <v>0.7688</v>
      </c>
      <c r="CJ19048" s="0" t="n">
        <v>0.73756</v>
      </c>
      <c r="CK19048" s="0" t="n">
        <v>1.0024</v>
      </c>
      <c r="CL19048" s="0" t="n">
        <v>1.0035</v>
      </c>
      <c r="CM19048" s="0" t="n">
        <v>1.0967</v>
      </c>
      <c r="CN19048" s="0" t="n">
        <v>0.92206</v>
      </c>
      <c r="CO19048" s="0" t="n">
        <v>1.1131</v>
      </c>
      <c r="CP19048" s="0" t="n">
        <v>1.2644</v>
      </c>
      <c r="CQ19048" s="0" t="n">
        <v>1.008</v>
      </c>
      <c r="CR19048" s="0" t="n">
        <v>1.0313</v>
      </c>
      <c r="CS19048" s="0" t="n">
        <v>1.1342</v>
      </c>
      <c r="CT19048" s="0" t="n">
        <v>1.1839</v>
      </c>
      <c r="CU19048" s="0" t="n">
        <v>0.96546</v>
      </c>
      <c r="CW19048" s="0" t="n">
        <v>0.96455</v>
      </c>
      <c r="CY19048" s="0" t="n">
        <v>1.1137</v>
      </c>
      <c r="CZ19048" s="0" t="n">
        <v>0.86805</v>
      </c>
      <c r="DB19048" s="0" t="n">
        <v>0.89515</v>
      </c>
      <c r="DC19048" s="0" t="n">
        <v>0.88239</v>
      </c>
      <c r="DD19048" s="0" t="n">
        <v>1.0258</v>
      </c>
      <c r="DE19048" s="0" t="n">
        <v>0.96442</v>
      </c>
      <c r="DF19048" s="0" t="n">
        <v>0.89382</v>
      </c>
      <c r="DG19048" s="0" t="n">
        <v>0.88486</v>
      </c>
      <c r="DH19048" s="0" t="n">
        <v>0.90095</v>
      </c>
      <c r="DI19048" s="0" t="n">
        <v>0.92219</v>
      </c>
      <c r="DJ19048" s="0" t="n">
        <v>1.0813</v>
      </c>
      <c r="DM19048" s="0" t="n">
        <v>1.2356</v>
      </c>
      <c r="DN19048" s="0" t="n">
        <v>1.0811</v>
      </c>
      <c r="DO19048" s="0" t="n">
        <v>1.2878</v>
      </c>
      <c r="DV19048" s="0" t="n">
        <v>1.3163</v>
      </c>
      <c r="DW19048" s="0" t="n">
        <v>1.1958</v>
      </c>
      <c r="EA19048" s="0" t="n">
        <v>1.00401</v>
      </c>
      <c r="EB19048" s="0" t="n">
        <v>1.066502</v>
      </c>
      <c r="EC19048" s="0" t="n">
        <v>1.145214</v>
      </c>
      <c r="ED19048" s="0" t="n">
        <v>1.14675</v>
      </c>
      <c r="EE19048" s="0" t="n">
        <v>0.98824</v>
      </c>
      <c r="EF19048" s="0" t="n">
        <v>1.06455833333333</v>
      </c>
      <c r="EG19048" s="0" t="n">
        <v>1.226354</v>
      </c>
      <c r="EH19048" s="0" t="n">
        <v>1.0779975</v>
      </c>
    </row>
    <row r="19049" customFormat="false" ht="14" hidden="false" customHeight="false" outlineLevel="0" collapsed="false">
      <c r="A19049" s="0" t="s">
        <v>85838</v>
      </c>
      <c r="B19049" s="0" t="s">
        <v>85843</v>
      </c>
      <c r="C19049" s="0" t="s">
        <v>85828</v>
      </c>
      <c r="D19049" s="0" t="s">
        <v>85829</v>
      </c>
      <c r="E19049" s="0" t="s">
        <v>85830</v>
      </c>
      <c r="F19049" s="0" t="n">
        <v>0.901644</v>
      </c>
      <c r="G19049" s="0" t="n">
        <v>10.1005</v>
      </c>
      <c r="H19049" s="0" t="n">
        <v>0.000544515</v>
      </c>
      <c r="I19049" s="0" t="n">
        <v>136.93</v>
      </c>
      <c r="J19049" s="0" t="n">
        <v>93.986</v>
      </c>
      <c r="K19049" s="0" t="n">
        <v>136.93</v>
      </c>
      <c r="L19049" s="0" t="s">
        <v>142</v>
      </c>
      <c r="M19049" s="0" t="s">
        <v>85844</v>
      </c>
      <c r="N19049" s="0" t="s">
        <v>144</v>
      </c>
      <c r="O19049" s="0" t="s">
        <v>223</v>
      </c>
      <c r="P19049" s="0" t="s">
        <v>85845</v>
      </c>
      <c r="Q19049" s="0" t="s">
        <v>85846</v>
      </c>
      <c r="R19049" s="0" t="n">
        <v>7</v>
      </c>
      <c r="BH19049" s="0" t="n">
        <v>0.95854</v>
      </c>
      <c r="BI19049" s="0" t="n">
        <v>1.0616</v>
      </c>
      <c r="BK19049" s="0" t="n">
        <v>0.87416</v>
      </c>
      <c r="BL19049" s="0" t="n">
        <v>1.2618</v>
      </c>
      <c r="BM19049" s="0" t="n">
        <v>0.96968</v>
      </c>
      <c r="BN19049" s="0" t="n">
        <v>0.96874</v>
      </c>
      <c r="CL19049" s="0" t="n">
        <v>0.92032</v>
      </c>
      <c r="CV19049" s="0" t="n">
        <v>0.94987</v>
      </c>
      <c r="EA19049" s="0" t="e">
        <f aca="false">#DIV/0!</f>
        <v>#DIV/0!</v>
      </c>
      <c r="EB19049" s="0" t="n">
        <v>0.95854</v>
      </c>
      <c r="EC19049" s="0" t="n">
        <v>1.0616</v>
      </c>
      <c r="ED19049" s="0" t="e">
        <f aca="false">#DIV/0!</f>
        <v>#DIV/0!</v>
      </c>
      <c r="EE19049" s="0" t="n">
        <v>0.87416</v>
      </c>
      <c r="EF19049" s="0" t="n">
        <v>1.2618</v>
      </c>
      <c r="EG19049" s="0" t="n">
        <v>0.96968</v>
      </c>
      <c r="EH19049" s="0" t="n">
        <v>0.96874</v>
      </c>
    </row>
    <row r="19050" customFormat="false" ht="14" hidden="false" customHeight="false" outlineLevel="0" collapsed="false">
      <c r="A19050" s="0" t="s">
        <v>85838</v>
      </c>
      <c r="B19050" s="0" t="s">
        <v>85847</v>
      </c>
      <c r="C19050" s="0" t="s">
        <v>85828</v>
      </c>
      <c r="D19050" s="0" t="s">
        <v>85829</v>
      </c>
      <c r="E19050" s="0" t="s">
        <v>85830</v>
      </c>
      <c r="F19050" s="0" t="n">
        <v>0.466311</v>
      </c>
      <c r="G19050" s="0" t="n">
        <v>0</v>
      </c>
      <c r="H19050" s="0" t="n">
        <v>0.00062015</v>
      </c>
      <c r="I19050" s="0" t="n">
        <v>134.82</v>
      </c>
      <c r="J19050" s="0" t="n">
        <v>54.937</v>
      </c>
      <c r="K19050" s="0" t="n">
        <v>50.957</v>
      </c>
      <c r="L19050" s="0" t="s">
        <v>142</v>
      </c>
      <c r="M19050" s="0" t="s">
        <v>85848</v>
      </c>
      <c r="N19050" s="0" t="s">
        <v>144</v>
      </c>
      <c r="O19050" s="0" t="s">
        <v>1390</v>
      </c>
      <c r="P19050" s="0" t="s">
        <v>85849</v>
      </c>
      <c r="Q19050" s="0" t="s">
        <v>85850</v>
      </c>
      <c r="R19050" s="0" t="n">
        <v>9</v>
      </c>
      <c r="EA19050" s="0" t="e">
        <f aca="false">#DIV/0!</f>
        <v>#DIV/0!</v>
      </c>
      <c r="EB19050" s="0" t="e">
        <f aca="false">#DIV/0!</f>
        <v>#DIV/0!</v>
      </c>
      <c r="EC19050" s="0" t="e">
        <f aca="false">#DIV/0!</f>
        <v>#DIV/0!</v>
      </c>
      <c r="ED19050" s="0" t="e">
        <f aca="false">#DIV/0!</f>
        <v>#DIV/0!</v>
      </c>
      <c r="EE19050" s="0" t="e">
        <f aca="false">#DIV/0!</f>
        <v>#DIV/0!</v>
      </c>
      <c r="EF19050" s="0" t="e">
        <f aca="false">#DIV/0!</f>
        <v>#DIV/0!</v>
      </c>
      <c r="EG19050" s="0" t="e">
        <f aca="false">#DIV/0!</f>
        <v>#DIV/0!</v>
      </c>
      <c r="EH19050" s="0" t="e">
        <f aca="false">#DIV/0!</f>
        <v>#DIV/0!</v>
      </c>
    </row>
    <row r="19051" customFormat="false" ht="14" hidden="false" customHeight="false" outlineLevel="0" collapsed="false">
      <c r="A19051" s="0" t="s">
        <v>85838</v>
      </c>
      <c r="B19051" s="0" t="s">
        <v>85851</v>
      </c>
      <c r="C19051" s="0" t="s">
        <v>85828</v>
      </c>
      <c r="D19051" s="0" t="s">
        <v>85829</v>
      </c>
      <c r="E19051" s="0" t="s">
        <v>85830</v>
      </c>
      <c r="F19051" s="0" t="n">
        <v>0.466311</v>
      </c>
      <c r="G19051" s="0" t="n">
        <v>0</v>
      </c>
      <c r="H19051" s="0" t="n">
        <v>0.00062015</v>
      </c>
      <c r="I19051" s="0" t="n">
        <v>134.82</v>
      </c>
      <c r="J19051" s="0" t="n">
        <v>54.937</v>
      </c>
      <c r="K19051" s="0" t="n">
        <v>50.957</v>
      </c>
      <c r="L19051" s="0" t="s">
        <v>142</v>
      </c>
      <c r="M19051" s="0" t="s">
        <v>85852</v>
      </c>
      <c r="N19051" s="0" t="s">
        <v>597</v>
      </c>
      <c r="O19051" s="0" t="s">
        <v>598</v>
      </c>
      <c r="P19051" s="0" t="s">
        <v>85849</v>
      </c>
      <c r="Q19051" s="0" t="s">
        <v>85850</v>
      </c>
      <c r="R19051" s="0" t="n">
        <v>10</v>
      </c>
      <c r="EA19051" s="0" t="e">
        <f aca="false">#DIV/0!</f>
        <v>#DIV/0!</v>
      </c>
      <c r="EB19051" s="0" t="e">
        <f aca="false">#DIV/0!</f>
        <v>#DIV/0!</v>
      </c>
      <c r="EC19051" s="0" t="e">
        <f aca="false">#DIV/0!</f>
        <v>#DIV/0!</v>
      </c>
      <c r="ED19051" s="0" t="e">
        <f aca="false">#DIV/0!</f>
        <v>#DIV/0!</v>
      </c>
      <c r="EE19051" s="0" t="e">
        <f aca="false">#DIV/0!</f>
        <v>#DIV/0!</v>
      </c>
      <c r="EF19051" s="0" t="e">
        <f aca="false">#DIV/0!</f>
        <v>#DIV/0!</v>
      </c>
      <c r="EG19051" s="0" t="e">
        <f aca="false">#DIV/0!</f>
        <v>#DIV/0!</v>
      </c>
      <c r="EH19051" s="0" t="e">
        <f aca="false">#DIV/0!</f>
        <v>#DIV/0!</v>
      </c>
    </row>
    <row r="19052" customFormat="false" ht="14" hidden="false" customHeight="false" outlineLevel="0" collapsed="false">
      <c r="A19052" s="0" t="s">
        <v>85838</v>
      </c>
      <c r="B19052" s="0" t="s">
        <v>85853</v>
      </c>
      <c r="C19052" s="0" t="s">
        <v>85828</v>
      </c>
      <c r="D19052" s="0" t="s">
        <v>85829</v>
      </c>
      <c r="E19052" s="0" t="s">
        <v>85830</v>
      </c>
      <c r="F19052" s="0" t="n">
        <v>1</v>
      </c>
      <c r="G19052" s="0" t="n">
        <v>56.0867</v>
      </c>
      <c r="H19052" s="3" t="n">
        <v>5.72638E-013</v>
      </c>
      <c r="I19052" s="0" t="n">
        <v>193.15</v>
      </c>
      <c r="J19052" s="0" t="n">
        <v>177.37</v>
      </c>
      <c r="K19052" s="0" t="n">
        <v>56.087</v>
      </c>
      <c r="L19052" s="0" t="s">
        <v>142</v>
      </c>
      <c r="M19052" s="0" t="s">
        <v>85854</v>
      </c>
      <c r="N19052" s="0" t="s">
        <v>144</v>
      </c>
      <c r="O19052" s="0" t="s">
        <v>190</v>
      </c>
      <c r="P19052" s="0" t="s">
        <v>85855</v>
      </c>
      <c r="Q19052" s="0" t="s">
        <v>85856</v>
      </c>
      <c r="R19052" s="0" t="n">
        <v>4</v>
      </c>
      <c r="S19052" s="0" t="n">
        <v>0.93858</v>
      </c>
      <c r="T19052" s="0" t="n">
        <v>0.91417</v>
      </c>
      <c r="U19052" s="0" t="n">
        <v>0.97068</v>
      </c>
      <c r="V19052" s="0" t="n">
        <v>0.96892</v>
      </c>
      <c r="Y19052" s="0" t="n">
        <v>0.92692</v>
      </c>
      <c r="Z19052" s="0" t="n">
        <v>0.91137</v>
      </c>
      <c r="AA19052" s="0" t="n">
        <v>0.94393</v>
      </c>
      <c r="AB19052" s="0" t="n">
        <v>1.0954</v>
      </c>
      <c r="AD19052" s="0" t="n">
        <v>1.4908</v>
      </c>
      <c r="AE19052" s="0" t="n">
        <v>0.87827</v>
      </c>
      <c r="AF19052" s="0" t="n">
        <v>0.93095</v>
      </c>
      <c r="AG19052" s="0" t="n">
        <v>0.97797</v>
      </c>
      <c r="AH19052" s="0" t="n">
        <v>0.92785</v>
      </c>
      <c r="AI19052" s="0" t="n">
        <v>1.128</v>
      </c>
      <c r="AJ19052" s="0" t="n">
        <v>1.004</v>
      </c>
      <c r="AK19052" s="0" t="n">
        <v>1.1357</v>
      </c>
      <c r="AL19052" s="0" t="n">
        <v>1.1129</v>
      </c>
      <c r="AM19052" s="0" t="n">
        <v>1.199</v>
      </c>
      <c r="AN19052" s="0" t="n">
        <v>1.0699</v>
      </c>
      <c r="AO19052" s="0" t="n">
        <v>1.1486</v>
      </c>
      <c r="AP19052" s="0" t="n">
        <v>1.1523</v>
      </c>
      <c r="AQ19052" s="0" t="n">
        <v>1.1453</v>
      </c>
      <c r="AR19052" s="0" t="n">
        <v>0.72878</v>
      </c>
      <c r="AS19052" s="0" t="n">
        <v>1.0716</v>
      </c>
      <c r="AT19052" s="0" t="n">
        <v>0.92538</v>
      </c>
      <c r="AU19052" s="0" t="n">
        <v>0.79649</v>
      </c>
      <c r="AV19052" s="0" t="n">
        <v>1.2157</v>
      </c>
      <c r="AX19052" s="0" t="n">
        <v>0.73941</v>
      </c>
      <c r="AY19052" s="0" t="n">
        <v>1.171</v>
      </c>
      <c r="AZ19052" s="0" t="n">
        <v>1.3285</v>
      </c>
      <c r="BA19052" s="0" t="n">
        <v>1.7086</v>
      </c>
      <c r="BB19052" s="0" t="n">
        <v>1.3088</v>
      </c>
      <c r="BC19052" s="0" t="n">
        <v>1.5902</v>
      </c>
      <c r="BD19052" s="0" t="n">
        <v>2.0375</v>
      </c>
      <c r="BE19052" s="0" t="n">
        <v>2.1564</v>
      </c>
      <c r="BF19052" s="0" t="n">
        <v>1.1168</v>
      </c>
      <c r="BG19052" s="0" t="n">
        <v>0.79832</v>
      </c>
      <c r="BH19052" s="0" t="n">
        <v>0.918</v>
      </c>
      <c r="BI19052" s="0" t="n">
        <v>0.98682</v>
      </c>
      <c r="BJ19052" s="0" t="n">
        <v>1.0413</v>
      </c>
      <c r="BK19052" s="0" t="n">
        <v>0.92486</v>
      </c>
      <c r="BL19052" s="0" t="n">
        <v>0.87724</v>
      </c>
      <c r="BM19052" s="0" t="n">
        <v>0.93025</v>
      </c>
      <c r="BN19052" s="0" t="n">
        <v>0.89439</v>
      </c>
      <c r="BO19052" s="0" t="n">
        <v>1.1116</v>
      </c>
      <c r="BP19052" s="0" t="n">
        <v>1.1004</v>
      </c>
      <c r="BR19052" s="0" t="n">
        <v>1.0072</v>
      </c>
      <c r="BS19052" s="0" t="n">
        <v>0.84666</v>
      </c>
      <c r="BT19052" s="0" t="n">
        <v>1.0445</v>
      </c>
      <c r="BU19052" s="0" t="n">
        <v>0.63937</v>
      </c>
      <c r="BV19052" s="0" t="n">
        <v>0.93929</v>
      </c>
      <c r="BW19052" s="0" t="n">
        <v>1.0015</v>
      </c>
      <c r="BX19052" s="0" t="n">
        <v>1.0295</v>
      </c>
      <c r="BY19052" s="0" t="n">
        <v>0.65427</v>
      </c>
      <c r="BZ19052" s="0" t="n">
        <v>0.9407</v>
      </c>
      <c r="CA19052" s="0" t="n">
        <v>0.83264</v>
      </c>
      <c r="CB19052" s="0" t="n">
        <v>0.92751</v>
      </c>
      <c r="CC19052" s="0" t="n">
        <v>0.61201</v>
      </c>
      <c r="CE19052" s="0" t="n">
        <v>0.95317</v>
      </c>
      <c r="CF19052" s="0" t="n">
        <v>0.93195</v>
      </c>
      <c r="CG19052" s="0" t="n">
        <v>0.84502</v>
      </c>
      <c r="CH19052" s="0" t="n">
        <v>0.7032</v>
      </c>
      <c r="CI19052" s="0" t="n">
        <v>0.88963</v>
      </c>
      <c r="CJ19052" s="0" t="n">
        <v>0.94224</v>
      </c>
      <c r="CK19052" s="0" t="n">
        <v>0.85319</v>
      </c>
      <c r="CL19052" s="0" t="n">
        <v>0.94759</v>
      </c>
      <c r="CM19052" s="0" t="n">
        <v>0.9192</v>
      </c>
      <c r="CN19052" s="0" t="n">
        <v>0.9347</v>
      </c>
      <c r="CO19052" s="0" t="n">
        <v>0.95528</v>
      </c>
      <c r="CP19052" s="0" t="n">
        <v>0.78874</v>
      </c>
      <c r="CQ19052" s="0" t="n">
        <v>1.4104</v>
      </c>
      <c r="CR19052" s="0" t="n">
        <v>1.4806</v>
      </c>
      <c r="CS19052" s="0" t="n">
        <v>1.535</v>
      </c>
      <c r="CT19052" s="0" t="n">
        <v>1.3244</v>
      </c>
      <c r="CU19052" s="0" t="n">
        <v>0.91317</v>
      </c>
      <c r="CV19052" s="0" t="n">
        <v>0.95</v>
      </c>
      <c r="CW19052" s="0" t="n">
        <v>0.82547</v>
      </c>
      <c r="CY19052" s="0" t="n">
        <v>0.93663</v>
      </c>
      <c r="CZ19052" s="0" t="n">
        <v>0.97247</v>
      </c>
      <c r="DA19052" s="0" t="n">
        <v>0.92607</v>
      </c>
      <c r="DB19052" s="0" t="n">
        <v>0.94105</v>
      </c>
      <c r="DC19052" s="0" t="n">
        <v>1.176</v>
      </c>
      <c r="DD19052" s="0" t="n">
        <v>0.92684</v>
      </c>
      <c r="DE19052" s="0" t="n">
        <v>1.2169</v>
      </c>
      <c r="DF19052" s="0" t="n">
        <v>1.0932</v>
      </c>
      <c r="DG19052" s="0" t="n">
        <v>0.93605</v>
      </c>
      <c r="DH19052" s="0" t="n">
        <v>0.877</v>
      </c>
      <c r="DI19052" s="0" t="n">
        <v>1.0014</v>
      </c>
      <c r="DJ19052" s="0" t="n">
        <v>0.87733</v>
      </c>
      <c r="DK19052" s="0" t="n">
        <v>0.96507</v>
      </c>
      <c r="DL19052" s="0" t="n">
        <v>1.0407</v>
      </c>
      <c r="DM19052" s="0" t="n">
        <v>1.0232</v>
      </c>
      <c r="DN19052" s="0" t="n">
        <v>0.99699</v>
      </c>
      <c r="DO19052" s="0" t="n">
        <v>1.164</v>
      </c>
      <c r="DP19052" s="0" t="n">
        <v>1.0385</v>
      </c>
      <c r="DQ19052" s="0" t="n">
        <v>1.0672</v>
      </c>
      <c r="DR19052" s="0" t="n">
        <v>1.0167</v>
      </c>
      <c r="DS19052" s="0" t="n">
        <v>1.1041</v>
      </c>
      <c r="DT19052" s="0" t="n">
        <v>0.81317</v>
      </c>
      <c r="DU19052" s="0" t="n">
        <v>0.98705</v>
      </c>
      <c r="DV19052" s="0" t="n">
        <v>0.76705</v>
      </c>
      <c r="DW19052" s="0" t="n">
        <v>0.85223</v>
      </c>
      <c r="DX19052" s="0" t="n">
        <v>0.90975</v>
      </c>
      <c r="DY19052" s="0" t="n">
        <v>0.96221</v>
      </c>
      <c r="DZ19052" s="0" t="n">
        <v>0.94742</v>
      </c>
      <c r="EA19052" s="0" t="n">
        <v>1.020855</v>
      </c>
      <c r="EB19052" s="0" t="n">
        <v>0.998141666666667</v>
      </c>
      <c r="EC19052" s="0" t="n">
        <v>1.17468</v>
      </c>
      <c r="ED19052" s="0" t="n">
        <v>1.14135</v>
      </c>
      <c r="EE19052" s="0" t="n">
        <v>1.077764</v>
      </c>
      <c r="EF19052" s="0" t="n">
        <v>1.226258</v>
      </c>
      <c r="EG19052" s="0" t="n">
        <v>1.228028</v>
      </c>
      <c r="EH19052" s="0" t="n">
        <v>0.95702</v>
      </c>
    </row>
    <row r="19053" customFormat="false" ht="14" hidden="false" customHeight="false" outlineLevel="0" collapsed="false">
      <c r="A19053" s="0" t="s">
        <v>85857</v>
      </c>
      <c r="B19053" s="0" t="s">
        <v>85858</v>
      </c>
      <c r="C19053" s="0" t="s">
        <v>85859</v>
      </c>
      <c r="D19053" s="0" t="s">
        <v>85860</v>
      </c>
      <c r="E19053" s="0" t="s">
        <v>85861</v>
      </c>
      <c r="F19053" s="0" t="n">
        <v>0.998298</v>
      </c>
      <c r="G19053" s="0" t="n">
        <v>27.8405</v>
      </c>
      <c r="H19053" s="0" t="n">
        <v>0.00134095</v>
      </c>
      <c r="I19053" s="0" t="n">
        <v>91.313</v>
      </c>
      <c r="J19053" s="0" t="n">
        <v>70.959</v>
      </c>
      <c r="K19053" s="0" t="n">
        <v>91.313</v>
      </c>
      <c r="L19053" s="0" t="s">
        <v>142</v>
      </c>
      <c r="M19053" s="0" t="s">
        <v>85862</v>
      </c>
      <c r="N19053" s="0" t="s">
        <v>817</v>
      </c>
      <c r="O19053" s="0" t="s">
        <v>1230</v>
      </c>
      <c r="P19053" s="0" t="s">
        <v>85863</v>
      </c>
      <c r="Q19053" s="0" t="s">
        <v>85864</v>
      </c>
      <c r="R19053" s="0" t="n">
        <v>3</v>
      </c>
      <c r="AD19053" s="0" t="n">
        <v>0.95351</v>
      </c>
      <c r="BE19053" s="0" t="n">
        <v>1.5326</v>
      </c>
      <c r="BG19053" s="0" t="n">
        <v>0.82984</v>
      </c>
      <c r="BH19053" s="0" t="n">
        <v>0.91585</v>
      </c>
      <c r="BI19053" s="0" t="n">
        <v>0.89517</v>
      </c>
      <c r="BJ19053" s="0" t="n">
        <v>1.4305</v>
      </c>
      <c r="BL19053" s="0" t="n">
        <v>0.95768</v>
      </c>
      <c r="BN19053" s="0" t="n">
        <v>1.2051</v>
      </c>
      <c r="BO19053" s="0" t="n">
        <v>1.8101</v>
      </c>
      <c r="BQ19053" s="0" t="n">
        <v>1.3925</v>
      </c>
      <c r="CI19053" s="0" t="n">
        <v>1.1805</v>
      </c>
      <c r="CN19053" s="0" t="n">
        <v>0.87447</v>
      </c>
      <c r="CP19053" s="0" t="n">
        <v>0.89852</v>
      </c>
      <c r="DT19053" s="0" t="n">
        <v>0.89501</v>
      </c>
      <c r="DV19053" s="0" t="n">
        <v>1.617</v>
      </c>
      <c r="EA19053" s="0" t="n">
        <v>0.82984</v>
      </c>
      <c r="EB19053" s="0" t="n">
        <v>0.91585</v>
      </c>
      <c r="EC19053" s="0" t="n">
        <v>0.89517</v>
      </c>
      <c r="ED19053" s="0" t="n">
        <v>1.192005</v>
      </c>
      <c r="EE19053" s="0" t="e">
        <f aca="false">#DIV/0!</f>
        <v>#DIV/0!</v>
      </c>
      <c r="EF19053" s="0" t="n">
        <v>0.95768</v>
      </c>
      <c r="EG19053" s="0" t="n">
        <v>1.5326</v>
      </c>
      <c r="EH19053" s="0" t="n">
        <v>1.2051</v>
      </c>
    </row>
    <row r="19054" customFormat="false" ht="14" hidden="false" customHeight="false" outlineLevel="0" collapsed="false">
      <c r="A19054" s="0" t="s">
        <v>85857</v>
      </c>
      <c r="B19054" s="0" t="s">
        <v>85865</v>
      </c>
      <c r="C19054" s="0" t="s">
        <v>85859</v>
      </c>
      <c r="D19054" s="0" t="s">
        <v>85860</v>
      </c>
      <c r="E19054" s="0" t="s">
        <v>85861</v>
      </c>
      <c r="F19054" s="0" t="n">
        <v>0.902672</v>
      </c>
      <c r="G19054" s="0" t="n">
        <v>9.68845</v>
      </c>
      <c r="H19054" s="0" t="n">
        <v>0.00134095</v>
      </c>
      <c r="I19054" s="0" t="n">
        <v>91.313</v>
      </c>
      <c r="J19054" s="0" t="n">
        <v>56.222</v>
      </c>
      <c r="K19054" s="0" t="n">
        <v>91.313</v>
      </c>
      <c r="L19054" s="0" t="s">
        <v>142</v>
      </c>
      <c r="M19054" s="0" t="s">
        <v>85866</v>
      </c>
      <c r="N19054" s="0" t="s">
        <v>2884</v>
      </c>
      <c r="O19054" s="0" t="s">
        <v>1159</v>
      </c>
      <c r="P19054" s="0" t="s">
        <v>85867</v>
      </c>
      <c r="Q19054" s="0" t="s">
        <v>85868</v>
      </c>
      <c r="R19054" s="0" t="n">
        <v>7</v>
      </c>
      <c r="AA19054" s="0" t="n">
        <v>1.4576</v>
      </c>
      <c r="AB19054" s="0" t="n">
        <v>1.2892</v>
      </c>
      <c r="AC19054" s="0" t="n">
        <v>1.5843</v>
      </c>
      <c r="AF19054" s="0" t="n">
        <v>1.2199</v>
      </c>
      <c r="BD19054" s="0" t="n">
        <v>1.1024</v>
      </c>
      <c r="CC19054" s="0" t="n">
        <v>0.4001</v>
      </c>
      <c r="CE19054" s="0" t="n">
        <v>0.91349</v>
      </c>
      <c r="CF19054" s="0" t="n">
        <v>1.1464</v>
      </c>
      <c r="CG19054" s="0" t="n">
        <v>1.2709</v>
      </c>
      <c r="CH19054" s="0" t="n">
        <v>1.3332</v>
      </c>
      <c r="CJ19054" s="0" t="n">
        <v>0.69634</v>
      </c>
      <c r="CL19054" s="0" t="n">
        <v>1.2068</v>
      </c>
      <c r="CM19054" s="0" t="n">
        <v>0.9835</v>
      </c>
      <c r="CN19054" s="0" t="n">
        <v>0.87447</v>
      </c>
      <c r="CQ19054" s="0" t="n">
        <v>1.001</v>
      </c>
      <c r="CR19054" s="0" t="n">
        <v>1.0905</v>
      </c>
      <c r="DC19054" s="0" t="n">
        <v>0.94058</v>
      </c>
      <c r="DD19054" s="0" t="n">
        <v>1.0348</v>
      </c>
      <c r="DE19054" s="0" t="n">
        <v>1.1568</v>
      </c>
      <c r="DF19054" s="0" t="n">
        <v>1.3783</v>
      </c>
      <c r="DG19054" s="0" t="n">
        <v>0.96318</v>
      </c>
      <c r="DH19054" s="0" t="n">
        <v>1.154</v>
      </c>
      <c r="EA19054" s="0" t="n">
        <v>1.4576</v>
      </c>
      <c r="EB19054" s="0" t="n">
        <v>1.2892</v>
      </c>
      <c r="EC19054" s="0" t="n">
        <v>1.5843</v>
      </c>
      <c r="ED19054" s="0" t="e">
        <f aca="false">#DIV/0!</f>
        <v>#DIV/0!</v>
      </c>
      <c r="EE19054" s="0" t="e">
        <f aca="false">#DIV/0!</f>
        <v>#DIV/0!</v>
      </c>
      <c r="EF19054" s="0" t="n">
        <v>1.16115</v>
      </c>
      <c r="EG19054" s="0" t="e">
        <f aca="false">#DIV/0!</f>
        <v>#DIV/0!</v>
      </c>
      <c r="EH19054" s="0" t="e">
        <f aca="false">#DIV/0!</f>
        <v>#DIV/0!</v>
      </c>
    </row>
    <row r="19055" customFormat="false" ht="14" hidden="false" customHeight="false" outlineLevel="0" collapsed="false">
      <c r="A19055" s="0" t="s">
        <v>85857</v>
      </c>
      <c r="B19055" s="0" t="s">
        <v>85869</v>
      </c>
      <c r="C19055" s="0" t="s">
        <v>85859</v>
      </c>
      <c r="D19055" s="0" t="s">
        <v>85860</v>
      </c>
      <c r="E19055" s="0" t="s">
        <v>85861</v>
      </c>
      <c r="F19055" s="0" t="n">
        <v>0.998284</v>
      </c>
      <c r="G19055" s="0" t="n">
        <v>27.8405</v>
      </c>
      <c r="H19055" s="0" t="n">
        <v>0.00134095</v>
      </c>
      <c r="I19055" s="0" t="n">
        <v>91.313</v>
      </c>
      <c r="J19055" s="0" t="n">
        <v>70.959</v>
      </c>
      <c r="K19055" s="0" t="n">
        <v>91.313</v>
      </c>
      <c r="L19055" s="0" t="s">
        <v>142</v>
      </c>
      <c r="M19055" s="0" t="s">
        <v>85870</v>
      </c>
      <c r="N19055" s="0" t="s">
        <v>12168</v>
      </c>
      <c r="O19055" s="0" t="s">
        <v>474</v>
      </c>
      <c r="P19055" s="0" t="s">
        <v>85867</v>
      </c>
      <c r="Q19055" s="0" t="s">
        <v>85868</v>
      </c>
      <c r="R19055" s="0" t="n">
        <v>15</v>
      </c>
      <c r="AA19055" s="0" t="n">
        <v>1.4576</v>
      </c>
      <c r="AB19055" s="0" t="n">
        <v>1.2892</v>
      </c>
      <c r="AC19055" s="0" t="n">
        <v>1.5843</v>
      </c>
      <c r="AD19055" s="0" t="n">
        <v>0.95351</v>
      </c>
      <c r="AF19055" s="0" t="n">
        <v>1.2199</v>
      </c>
      <c r="AG19055" s="0" t="n">
        <v>1.1174</v>
      </c>
      <c r="BD19055" s="0" t="n">
        <v>1.1024</v>
      </c>
      <c r="BE19055" s="0" t="n">
        <v>1.5326</v>
      </c>
      <c r="BG19055" s="0" t="n">
        <v>0.82984</v>
      </c>
      <c r="BH19055" s="0" t="n">
        <v>0.91585</v>
      </c>
      <c r="BI19055" s="0" t="n">
        <v>0.89517</v>
      </c>
      <c r="BJ19055" s="0" t="n">
        <v>1.4305</v>
      </c>
      <c r="BL19055" s="0" t="n">
        <v>0.95768</v>
      </c>
      <c r="BN19055" s="0" t="n">
        <v>1.2051</v>
      </c>
      <c r="BO19055" s="0" t="n">
        <v>1.8101</v>
      </c>
      <c r="BQ19055" s="0" t="n">
        <v>1.3925</v>
      </c>
      <c r="CC19055" s="0" t="n">
        <v>0.4001</v>
      </c>
      <c r="CE19055" s="0" t="n">
        <v>0.91349</v>
      </c>
      <c r="CF19055" s="0" t="n">
        <v>1.1464</v>
      </c>
      <c r="CG19055" s="0" t="n">
        <v>1.2709</v>
      </c>
      <c r="CH19055" s="0" t="n">
        <v>1.3332</v>
      </c>
      <c r="CI19055" s="0" t="n">
        <v>1.1805</v>
      </c>
      <c r="CJ19055" s="0" t="n">
        <v>0.69634</v>
      </c>
      <c r="CL19055" s="0" t="n">
        <v>1.2068</v>
      </c>
      <c r="CM19055" s="0" t="n">
        <v>0.9835</v>
      </c>
      <c r="CN19055" s="0" t="n">
        <v>0.87447</v>
      </c>
      <c r="CP19055" s="0" t="n">
        <v>0.89852</v>
      </c>
      <c r="CQ19055" s="0" t="n">
        <v>1.001</v>
      </c>
      <c r="CR19055" s="0" t="n">
        <v>1.0905</v>
      </c>
      <c r="DC19055" s="0" t="n">
        <v>0.94058</v>
      </c>
      <c r="DD19055" s="0" t="n">
        <v>1.0348</v>
      </c>
      <c r="DE19055" s="0" t="n">
        <v>1.1568</v>
      </c>
      <c r="DF19055" s="0" t="n">
        <v>1.3783</v>
      </c>
      <c r="DG19055" s="0" t="n">
        <v>0.96318</v>
      </c>
      <c r="DH19055" s="0" t="n">
        <v>1.154</v>
      </c>
      <c r="DT19055" s="0" t="n">
        <v>0.89501</v>
      </c>
      <c r="DV19055" s="0" t="n">
        <v>1.617</v>
      </c>
      <c r="EA19055" s="0" t="n">
        <v>1.14372</v>
      </c>
      <c r="EB19055" s="0" t="n">
        <v>1.102525</v>
      </c>
      <c r="EC19055" s="0" t="n">
        <v>1.239735</v>
      </c>
      <c r="ED19055" s="0" t="n">
        <v>1.192005</v>
      </c>
      <c r="EE19055" s="0" t="e">
        <f aca="false">#DIV/0!</f>
        <v>#DIV/0!</v>
      </c>
      <c r="EF19055" s="0" t="n">
        <v>1.09332666666667</v>
      </c>
      <c r="EG19055" s="0" t="n">
        <v>1.325</v>
      </c>
      <c r="EH19055" s="0" t="n">
        <v>1.2051</v>
      </c>
    </row>
    <row r="19056" customFormat="false" ht="14" hidden="false" customHeight="false" outlineLevel="0" collapsed="false">
      <c r="A19056" s="0" t="s">
        <v>85871</v>
      </c>
      <c r="B19056" s="0" t="s">
        <v>85872</v>
      </c>
      <c r="C19056" s="0" t="s">
        <v>85859</v>
      </c>
      <c r="D19056" s="0" t="s">
        <v>85860</v>
      </c>
      <c r="E19056" s="0" t="s">
        <v>85861</v>
      </c>
      <c r="F19056" s="0" t="n">
        <v>0.997987</v>
      </c>
      <c r="G19056" s="0" t="n">
        <v>26.9538</v>
      </c>
      <c r="H19056" s="3" t="n">
        <v>3.67025E-007</v>
      </c>
      <c r="I19056" s="0" t="n">
        <v>129.77</v>
      </c>
      <c r="J19056" s="0" t="n">
        <v>81.641</v>
      </c>
      <c r="K19056" s="0" t="n">
        <v>94.09</v>
      </c>
      <c r="L19056" s="0" t="s">
        <v>142</v>
      </c>
      <c r="M19056" s="0" t="s">
        <v>85873</v>
      </c>
      <c r="N19056" s="0" t="s">
        <v>144</v>
      </c>
      <c r="O19056" s="0" t="s">
        <v>389</v>
      </c>
      <c r="P19056" s="0" t="s">
        <v>85874</v>
      </c>
      <c r="Q19056" s="0" t="s">
        <v>85875</v>
      </c>
      <c r="R19056" s="0" t="n">
        <v>5</v>
      </c>
      <c r="T19056" s="0" t="n">
        <v>1.0924</v>
      </c>
      <c r="U19056" s="0" t="n">
        <v>1.0189</v>
      </c>
      <c r="V19056" s="0" t="n">
        <v>1.0745</v>
      </c>
      <c r="W19056" s="0" t="n">
        <v>0.92234</v>
      </c>
      <c r="Z19056" s="0" t="n">
        <v>0.87139</v>
      </c>
      <c r="AC19056" s="0" t="n">
        <v>0.91692</v>
      </c>
      <c r="AD19056" s="0" t="n">
        <v>0.80749</v>
      </c>
      <c r="AH19056" s="0" t="n">
        <v>0.92524</v>
      </c>
      <c r="AI19056" s="0" t="n">
        <v>0.91426</v>
      </c>
      <c r="AJ19056" s="0" t="n">
        <v>0.85527</v>
      </c>
      <c r="AK19056" s="0" t="n">
        <v>1.1717</v>
      </c>
      <c r="AL19056" s="0" t="n">
        <v>1.0173</v>
      </c>
      <c r="AN19056" s="0" t="n">
        <v>1.0277</v>
      </c>
      <c r="AP19056" s="0" t="n">
        <v>0.81941</v>
      </c>
      <c r="AQ19056" s="0" t="n">
        <v>0.97306</v>
      </c>
      <c r="AR19056" s="0" t="n">
        <v>1.1645</v>
      </c>
      <c r="AS19056" s="0" t="n">
        <v>1.0281</v>
      </c>
      <c r="AT19056" s="0" t="n">
        <v>1.0212</v>
      </c>
      <c r="AU19056" s="0" t="n">
        <v>1.0274</v>
      </c>
      <c r="AX19056" s="0" t="n">
        <v>0.98591</v>
      </c>
      <c r="AZ19056" s="0" t="n">
        <v>1.119</v>
      </c>
      <c r="BA19056" s="0" t="n">
        <v>1.2442</v>
      </c>
      <c r="BB19056" s="0" t="n">
        <v>1.0409</v>
      </c>
      <c r="BC19056" s="0" t="n">
        <v>1.0063</v>
      </c>
      <c r="BF19056" s="0" t="n">
        <v>0.89338</v>
      </c>
      <c r="BG19056" s="0" t="n">
        <v>0.67422</v>
      </c>
      <c r="BH19056" s="0" t="n">
        <v>1.1204</v>
      </c>
      <c r="BI19056" s="0" t="n">
        <v>1.033</v>
      </c>
      <c r="BJ19056" s="0" t="n">
        <v>1.2202</v>
      </c>
      <c r="BK19056" s="0" t="n">
        <v>0.99343</v>
      </c>
      <c r="BL19056" s="0" t="n">
        <v>1.0472</v>
      </c>
      <c r="BM19056" s="0" t="n">
        <v>0.84179</v>
      </c>
      <c r="BN19056" s="0" t="n">
        <v>0.9616</v>
      </c>
      <c r="BP19056" s="0" t="n">
        <v>0.81783</v>
      </c>
      <c r="BQ19056" s="0" t="n">
        <v>0.9206</v>
      </c>
      <c r="BR19056" s="0" t="n">
        <v>0.88444</v>
      </c>
      <c r="BS19056" s="0" t="n">
        <v>1.0134</v>
      </c>
      <c r="BT19056" s="0" t="n">
        <v>1.0786</v>
      </c>
      <c r="BU19056" s="0" t="n">
        <v>0.72675</v>
      </c>
      <c r="BV19056" s="0" t="n">
        <v>0.79186</v>
      </c>
      <c r="BX19056" s="0" t="n">
        <v>1.1115</v>
      </c>
      <c r="BY19056" s="0" t="n">
        <v>0.94108</v>
      </c>
      <c r="BZ19056" s="0" t="n">
        <v>1.0494</v>
      </c>
      <c r="CA19056" s="0" t="n">
        <v>0.96136</v>
      </c>
      <c r="CC19056" s="0" t="n">
        <v>0.52802</v>
      </c>
      <c r="CF19056" s="0" t="n">
        <v>0.69822</v>
      </c>
      <c r="CL19056" s="0" t="n">
        <v>0.71883</v>
      </c>
      <c r="CP19056" s="0" t="n">
        <v>0.93675</v>
      </c>
      <c r="CS19056" s="0" t="n">
        <v>0.81616</v>
      </c>
      <c r="CT19056" s="0" t="n">
        <v>0.67773</v>
      </c>
      <c r="CU19056" s="0" t="n">
        <v>0.86544</v>
      </c>
      <c r="CV19056" s="0" t="n">
        <v>0.96469</v>
      </c>
      <c r="CY19056" s="0" t="n">
        <v>1.0204</v>
      </c>
      <c r="CZ19056" s="0" t="n">
        <v>0.8851</v>
      </c>
      <c r="DA19056" s="0" t="n">
        <v>0.89349</v>
      </c>
      <c r="DD19056" s="0" t="n">
        <v>0.96048</v>
      </c>
      <c r="DF19056" s="0" t="n">
        <v>0.76271</v>
      </c>
      <c r="DL19056" s="0" t="n">
        <v>0.96055</v>
      </c>
      <c r="DM19056" s="0" t="n">
        <v>1.1792</v>
      </c>
      <c r="DP19056" s="0" t="n">
        <v>1.087</v>
      </c>
      <c r="DQ19056" s="0" t="n">
        <v>1.0822</v>
      </c>
      <c r="DR19056" s="0" t="n">
        <v>1.0863</v>
      </c>
      <c r="DT19056" s="0" t="n">
        <v>1.101</v>
      </c>
      <c r="DU19056" s="0" t="n">
        <v>1.0987</v>
      </c>
      <c r="DV19056" s="0" t="n">
        <v>1.1989</v>
      </c>
      <c r="DW19056" s="0" t="n">
        <v>0.98397</v>
      </c>
      <c r="DX19056" s="0" t="n">
        <v>1.1332</v>
      </c>
      <c r="DZ19056" s="0" t="n">
        <v>0.98748</v>
      </c>
      <c r="EA19056" s="0" t="n">
        <v>0.853846666666667</v>
      </c>
      <c r="EB19056" s="0" t="n">
        <v>1.070314</v>
      </c>
      <c r="EC19056" s="0" t="n">
        <v>1.06880333333333</v>
      </c>
      <c r="ED19056" s="0" t="n">
        <v>1.030265</v>
      </c>
      <c r="EE19056" s="0" t="n">
        <v>0.9873675</v>
      </c>
      <c r="EF19056" s="0" t="n">
        <v>1.03745</v>
      </c>
      <c r="EG19056" s="0" t="n">
        <v>0.84179</v>
      </c>
      <c r="EH19056" s="0" t="n">
        <v>0.909488333333333</v>
      </c>
    </row>
    <row r="19057" customFormat="false" ht="14" hidden="false" customHeight="false" outlineLevel="0" collapsed="false">
      <c r="A19057" s="0" t="s">
        <v>85871</v>
      </c>
      <c r="B19057" s="0" t="s">
        <v>85876</v>
      </c>
      <c r="C19057" s="0" t="s">
        <v>85859</v>
      </c>
      <c r="D19057" s="0" t="s">
        <v>85860</v>
      </c>
      <c r="E19057" s="0" t="s">
        <v>85861</v>
      </c>
      <c r="F19057" s="0" t="n">
        <v>0.908276</v>
      </c>
      <c r="G19057" s="0" t="n">
        <v>9.95734</v>
      </c>
      <c r="H19057" s="3" t="n">
        <v>8.94267E-007</v>
      </c>
      <c r="I19057" s="0" t="n">
        <v>114.86</v>
      </c>
      <c r="J19057" s="0" t="n">
        <v>83.267</v>
      </c>
      <c r="K19057" s="0" t="n">
        <v>94.717</v>
      </c>
      <c r="L19057" s="0" t="s">
        <v>142</v>
      </c>
      <c r="M19057" s="0" t="s">
        <v>85877</v>
      </c>
      <c r="N19057" s="0" t="s">
        <v>144</v>
      </c>
      <c r="O19057" s="0" t="s">
        <v>211</v>
      </c>
      <c r="P19057" s="0" t="s">
        <v>85878</v>
      </c>
      <c r="Q19057" s="0" t="s">
        <v>85879</v>
      </c>
      <c r="R19057" s="0" t="n">
        <v>6</v>
      </c>
      <c r="S19057" s="0" t="n">
        <v>0.18398</v>
      </c>
      <c r="T19057" s="0" t="n">
        <v>1.0924</v>
      </c>
      <c r="V19057" s="0" t="n">
        <v>1.0745</v>
      </c>
      <c r="W19057" s="0" t="n">
        <v>0.92234</v>
      </c>
      <c r="Y19057" s="0" t="n">
        <v>1.042</v>
      </c>
      <c r="AB19057" s="0" t="n">
        <v>0.54928</v>
      </c>
      <c r="AE19057" s="0" t="n">
        <v>0.92425</v>
      </c>
      <c r="AH19057" s="0" t="n">
        <v>0.92524</v>
      </c>
      <c r="AM19057" s="0" t="n">
        <v>1.1356</v>
      </c>
      <c r="AO19057" s="0" t="n">
        <v>1.1039</v>
      </c>
      <c r="AV19057" s="0" t="n">
        <v>1.012</v>
      </c>
      <c r="AY19057" s="0" t="n">
        <v>0.9467</v>
      </c>
      <c r="BD19057" s="0" t="n">
        <v>0.97505</v>
      </c>
      <c r="BE19057" s="0" t="n">
        <v>0.98006</v>
      </c>
      <c r="BF19057" s="0" t="n">
        <v>0.89338</v>
      </c>
      <c r="CL19057" s="0" t="n">
        <v>0.71883</v>
      </c>
      <c r="CO19057" s="0" t="n">
        <v>0.97742</v>
      </c>
      <c r="CS19057" s="0" t="n">
        <v>0.81616</v>
      </c>
      <c r="CV19057" s="0" t="n">
        <v>0.96469</v>
      </c>
      <c r="CZ19057" s="0" t="n">
        <v>0.8851</v>
      </c>
      <c r="DA19057" s="0" t="n">
        <v>0.89349</v>
      </c>
      <c r="DF19057" s="0" t="n">
        <v>0.76271</v>
      </c>
      <c r="DG19057" s="0" t="n">
        <v>0.65359</v>
      </c>
      <c r="DH19057" s="0" t="n">
        <v>0.80191</v>
      </c>
      <c r="DI19057" s="0" t="n">
        <v>0.92776</v>
      </c>
      <c r="DK19057" s="0" t="n">
        <v>0.8551</v>
      </c>
      <c r="DN19057" s="0" t="n">
        <v>1.0377</v>
      </c>
      <c r="DS19057" s="0" t="n">
        <v>0.95309</v>
      </c>
      <c r="DY19057" s="0" t="n">
        <v>1.1505</v>
      </c>
      <c r="EA19057" s="0" t="n">
        <v>0.56534</v>
      </c>
      <c r="EB19057" s="0" t="n">
        <v>0.82084</v>
      </c>
      <c r="EC19057" s="0" t="e">
        <f aca="false">#DIV/0!</f>
        <v>#DIV/0!</v>
      </c>
      <c r="ED19057" s="0" t="n">
        <v>1.0745</v>
      </c>
      <c r="EE19057" s="0" t="n">
        <v>0.994063333333333</v>
      </c>
      <c r="EF19057" s="0" t="n">
        <v>0.993525</v>
      </c>
      <c r="EG19057" s="0" t="n">
        <v>1.04198666666667</v>
      </c>
      <c r="EH19057" s="0" t="n">
        <v>0.90931</v>
      </c>
    </row>
    <row r="19058" customFormat="false" ht="14" hidden="false" customHeight="false" outlineLevel="0" collapsed="false">
      <c r="A19058" s="0" t="s">
        <v>85880</v>
      </c>
      <c r="B19058" s="0" t="s">
        <v>85881</v>
      </c>
      <c r="C19058" s="0" t="s">
        <v>85882</v>
      </c>
      <c r="D19058" s="0" t="s">
        <v>85883</v>
      </c>
      <c r="E19058" s="0" t="s">
        <v>85884</v>
      </c>
      <c r="F19058" s="0" t="n">
        <v>1</v>
      </c>
      <c r="G19058" s="0" t="n">
        <v>100.247</v>
      </c>
      <c r="H19058" s="3" t="n">
        <v>3.47331E-024</v>
      </c>
      <c r="I19058" s="0" t="n">
        <v>304.86</v>
      </c>
      <c r="J19058" s="0" t="n">
        <v>272.51</v>
      </c>
      <c r="K19058" s="0" t="n">
        <v>203.85</v>
      </c>
      <c r="L19058" s="0" t="s">
        <v>142</v>
      </c>
      <c r="M19058" s="0" t="s">
        <v>85885</v>
      </c>
      <c r="N19058" s="0" t="s">
        <v>2778</v>
      </c>
      <c r="O19058" s="0" t="s">
        <v>993</v>
      </c>
      <c r="P19058" s="0" t="s">
        <v>85886</v>
      </c>
      <c r="Q19058" s="0" t="s">
        <v>85887</v>
      </c>
      <c r="R19058" s="0" t="n">
        <v>11</v>
      </c>
      <c r="S19058" s="0" t="n">
        <v>0.94729</v>
      </c>
      <c r="T19058" s="0" t="n">
        <v>0.967</v>
      </c>
      <c r="U19058" s="0" t="n">
        <v>0.98196</v>
      </c>
      <c r="V19058" s="0" t="n">
        <v>0.90339</v>
      </c>
      <c r="W19058" s="0" t="n">
        <v>0.94318</v>
      </c>
      <c r="X19058" s="0" t="n">
        <v>0.69178</v>
      </c>
      <c r="Y19058" s="0" t="n">
        <v>0.84542</v>
      </c>
      <c r="Z19058" s="0" t="n">
        <v>1.3672</v>
      </c>
      <c r="AA19058" s="0" t="n">
        <v>1.0639</v>
      </c>
      <c r="AB19058" s="0" t="n">
        <v>1.3393</v>
      </c>
      <c r="AC19058" s="0" t="n">
        <v>0.72477</v>
      </c>
      <c r="AD19058" s="0" t="n">
        <v>1.244</v>
      </c>
      <c r="AE19058" s="0" t="n">
        <v>1.4626</v>
      </c>
      <c r="AF19058" s="0" t="n">
        <v>1.1488</v>
      </c>
      <c r="AG19058" s="0" t="n">
        <v>1.7735</v>
      </c>
      <c r="AH19058" s="0" t="n">
        <v>1.567</v>
      </c>
      <c r="AO19058" s="0" t="n">
        <v>0.8504</v>
      </c>
      <c r="AQ19058" s="0" t="n">
        <v>1.2467</v>
      </c>
      <c r="AR19058" s="0" t="n">
        <v>1.4553</v>
      </c>
      <c r="AS19058" s="0" t="n">
        <v>1.6905</v>
      </c>
      <c r="AT19058" s="0" t="n">
        <v>1.5533</v>
      </c>
      <c r="AU19058" s="0" t="n">
        <v>1.4398</v>
      </c>
      <c r="AV19058" s="0" t="n">
        <v>1.386</v>
      </c>
      <c r="AX19058" s="0" t="n">
        <v>1.1499</v>
      </c>
      <c r="AY19058" s="0" t="n">
        <v>0.87982</v>
      </c>
      <c r="AZ19058" s="0" t="n">
        <v>0.85957</v>
      </c>
      <c r="BA19058" s="0" t="n">
        <v>1.3388</v>
      </c>
      <c r="BB19058" s="0" t="n">
        <v>0.93282</v>
      </c>
      <c r="BC19058" s="0" t="n">
        <v>0.93241</v>
      </c>
      <c r="BD19058" s="0" t="n">
        <v>1.3328</v>
      </c>
      <c r="BE19058" s="0" t="n">
        <v>0.82583</v>
      </c>
      <c r="BF19058" s="0" t="n">
        <v>1.0095</v>
      </c>
      <c r="BG19058" s="0" t="n">
        <v>0.50717</v>
      </c>
      <c r="BH19058" s="0" t="n">
        <v>0.9949</v>
      </c>
      <c r="BI19058" s="0" t="n">
        <v>0.97054</v>
      </c>
      <c r="BJ19058" s="0" t="n">
        <v>1.0305</v>
      </c>
      <c r="BL19058" s="0" t="n">
        <v>0.66522</v>
      </c>
      <c r="BM19058" s="0" t="n">
        <v>1.5002</v>
      </c>
      <c r="BN19058" s="0" t="n">
        <v>1.344</v>
      </c>
      <c r="BO19058" s="0" t="n">
        <v>1.1329</v>
      </c>
      <c r="BP19058" s="0" t="n">
        <v>1.4408</v>
      </c>
      <c r="BQ19058" s="0" t="n">
        <v>0.99452</v>
      </c>
      <c r="BR19058" s="0" t="n">
        <v>2.0975</v>
      </c>
      <c r="BS19058" s="0" t="n">
        <v>0.74245</v>
      </c>
      <c r="BV19058" s="0" t="n">
        <v>1.6882</v>
      </c>
      <c r="BW19058" s="0" t="n">
        <v>2.0117</v>
      </c>
      <c r="BX19058" s="0" t="n">
        <v>1.3349</v>
      </c>
      <c r="BY19058" s="0" t="n">
        <v>0.7322</v>
      </c>
      <c r="BZ19058" s="0" t="n">
        <v>1.4586</v>
      </c>
      <c r="CA19058" s="0" t="n">
        <v>0.60609</v>
      </c>
      <c r="CB19058" s="0" t="n">
        <v>1.252</v>
      </c>
      <c r="CC19058" s="0" t="n">
        <v>0.85506</v>
      </c>
      <c r="CD19058" s="0" t="n">
        <v>2.2052</v>
      </c>
      <c r="CE19058" s="0" t="n">
        <v>0.81017</v>
      </c>
      <c r="CF19058" s="0" t="n">
        <v>1.256</v>
      </c>
      <c r="CG19058" s="0" t="n">
        <v>1.2687</v>
      </c>
      <c r="CH19058" s="0" t="n">
        <v>1.2024</v>
      </c>
      <c r="CI19058" s="0" t="n">
        <v>1.2447</v>
      </c>
      <c r="CJ19058" s="0" t="n">
        <v>1.6206</v>
      </c>
      <c r="CK19058" s="0" t="n">
        <v>1.2218</v>
      </c>
      <c r="CL19058" s="0" t="n">
        <v>1.4489</v>
      </c>
      <c r="CM19058" s="0" t="n">
        <v>1.1263</v>
      </c>
      <c r="CN19058" s="0" t="n">
        <v>0.87343</v>
      </c>
      <c r="CO19058" s="0" t="n">
        <v>1.5743</v>
      </c>
      <c r="CP19058" s="0" t="n">
        <v>0.96325</v>
      </c>
      <c r="CQ19058" s="0" t="n">
        <v>0.77422</v>
      </c>
      <c r="CR19058" s="0" t="n">
        <v>1.6293</v>
      </c>
      <c r="CS19058" s="0" t="n">
        <v>1.6792</v>
      </c>
      <c r="CT19058" s="0" t="n">
        <v>1.1643</v>
      </c>
      <c r="CU19058" s="0" t="n">
        <v>1.0994</v>
      </c>
      <c r="CV19058" s="0" t="n">
        <v>1.2139</v>
      </c>
      <c r="CW19058" s="0" t="n">
        <v>1.0903</v>
      </c>
      <c r="CX19058" s="0" t="n">
        <v>1.0409</v>
      </c>
      <c r="CY19058" s="0" t="n">
        <v>0.8382</v>
      </c>
      <c r="CZ19058" s="0" t="n">
        <v>0.96271</v>
      </c>
      <c r="DA19058" s="0" t="n">
        <v>1.0878</v>
      </c>
      <c r="DB19058" s="0" t="n">
        <v>1.1132</v>
      </c>
      <c r="DC19058" s="0" t="n">
        <v>0.86104</v>
      </c>
      <c r="DD19058" s="0" t="n">
        <v>1.0894</v>
      </c>
      <c r="DE19058" s="0" t="n">
        <v>1.3362</v>
      </c>
      <c r="DF19058" s="0" t="n">
        <v>1.0329</v>
      </c>
      <c r="DG19058" s="0" t="n">
        <v>1.0447</v>
      </c>
      <c r="DH19058" s="0" t="n">
        <v>1.209</v>
      </c>
      <c r="DI19058" s="0" t="n">
        <v>1.4085</v>
      </c>
      <c r="DJ19058" s="0" t="n">
        <v>1.3953</v>
      </c>
      <c r="DS19058" s="0" t="n">
        <v>1.2512</v>
      </c>
      <c r="DT19058" s="0" t="n">
        <v>1.8383</v>
      </c>
      <c r="DU19058" s="0" t="n">
        <v>1.5201</v>
      </c>
      <c r="DV19058" s="0" t="n">
        <v>1.422</v>
      </c>
      <c r="DW19058" s="0" t="n">
        <v>1.7699</v>
      </c>
      <c r="DX19058" s="0" t="n">
        <v>1.6535</v>
      </c>
      <c r="DY19058" s="0" t="n">
        <v>1.3283</v>
      </c>
      <c r="DZ19058" s="0" t="n">
        <v>1.7825</v>
      </c>
      <c r="EA19058" s="0" t="n">
        <v>0.928976</v>
      </c>
      <c r="EB19058" s="0" t="n">
        <v>1.123214</v>
      </c>
      <c r="EC19058" s="0" t="n">
        <v>1.141314</v>
      </c>
      <c r="ED19058" s="0" t="n">
        <v>1.132802</v>
      </c>
      <c r="EE19058" s="0" t="n">
        <v>1.1944975</v>
      </c>
      <c r="EF19058" s="0" t="n">
        <v>1.04492</v>
      </c>
      <c r="EG19058" s="0" t="n">
        <v>1.15907</v>
      </c>
      <c r="EH19058" s="0" t="n">
        <v>1.28752</v>
      </c>
    </row>
    <row r="19059" customFormat="false" ht="14" hidden="false" customHeight="false" outlineLevel="0" collapsed="false">
      <c r="A19059" s="0" t="s">
        <v>85888</v>
      </c>
      <c r="B19059" s="0" t="n">
        <v>13</v>
      </c>
      <c r="C19059" s="0" t="s">
        <v>85888</v>
      </c>
      <c r="D19059" s="0" t="s">
        <v>85889</v>
      </c>
      <c r="E19059" s="0" t="s">
        <v>85890</v>
      </c>
      <c r="F19059" s="0" t="n">
        <v>0.999992</v>
      </c>
      <c r="G19059" s="0" t="n">
        <v>51.0075</v>
      </c>
      <c r="H19059" s="3" t="n">
        <v>1.23096E-020</v>
      </c>
      <c r="I19059" s="0" t="n">
        <v>244.87</v>
      </c>
      <c r="J19059" s="0" t="n">
        <v>158.78</v>
      </c>
      <c r="K19059" s="0" t="n">
        <v>244.87</v>
      </c>
      <c r="L19059" s="0" t="s">
        <v>142</v>
      </c>
      <c r="M19059" s="0" t="s">
        <v>85891</v>
      </c>
      <c r="N19059" s="0" t="s">
        <v>144</v>
      </c>
      <c r="O19059" s="0" t="s">
        <v>4150</v>
      </c>
      <c r="P19059" s="0" t="s">
        <v>85892</v>
      </c>
      <c r="Q19059" s="0" t="s">
        <v>85893</v>
      </c>
      <c r="R19059" s="0" t="n">
        <v>5</v>
      </c>
      <c r="CM19059" s="0" t="n">
        <v>0.81641</v>
      </c>
      <c r="CP19059" s="0" t="n">
        <v>1.6834</v>
      </c>
      <c r="CR19059" s="0" t="n">
        <v>0.79683</v>
      </c>
      <c r="CS19059" s="0" t="n">
        <v>0.99283</v>
      </c>
      <c r="CV19059" s="0" t="n">
        <v>1.0025</v>
      </c>
      <c r="CY19059" s="0" t="n">
        <v>1.8137</v>
      </c>
      <c r="DA19059" s="0" t="n">
        <v>0.89287</v>
      </c>
      <c r="EA19059" s="0" t="e">
        <f aca="false">#DIV/0!</f>
        <v>#DIV/0!</v>
      </c>
      <c r="EB19059" s="0" t="e">
        <f aca="false">#DIV/0!</f>
        <v>#DIV/0!</v>
      </c>
      <c r="EC19059" s="0" t="e">
        <f aca="false">#DIV/0!</f>
        <v>#DIV/0!</v>
      </c>
      <c r="ED19059" s="0" t="e">
        <f aca="false">#DIV/0!</f>
        <v>#DIV/0!</v>
      </c>
      <c r="EE19059" s="0" t="e">
        <f aca="false">#DIV/0!</f>
        <v>#DIV/0!</v>
      </c>
      <c r="EF19059" s="0" t="e">
        <f aca="false">#DIV/0!</f>
        <v>#DIV/0!</v>
      </c>
      <c r="EG19059" s="0" t="e">
        <f aca="false">#DIV/0!</f>
        <v>#DIV/0!</v>
      </c>
      <c r="EH19059" s="0" t="e">
        <f aca="false">#DIV/0!</f>
        <v>#DIV/0!</v>
      </c>
    </row>
    <row r="19060" customFormat="false" ht="14" hidden="false" customHeight="false" outlineLevel="0" collapsed="false">
      <c r="A19060" s="0" t="s">
        <v>85888</v>
      </c>
      <c r="B19060" s="0" t="n">
        <v>951</v>
      </c>
      <c r="C19060" s="0" t="s">
        <v>85888</v>
      </c>
      <c r="D19060" s="0" t="s">
        <v>85889</v>
      </c>
      <c r="E19060" s="0" t="s">
        <v>85890</v>
      </c>
      <c r="F19060" s="0" t="n">
        <v>0.924753</v>
      </c>
      <c r="G19060" s="0" t="n">
        <v>10.9102</v>
      </c>
      <c r="H19060" s="3" t="n">
        <v>6.43385E-033</v>
      </c>
      <c r="I19060" s="0" t="n">
        <v>170.38</v>
      </c>
      <c r="J19060" s="0" t="n">
        <v>128.12</v>
      </c>
      <c r="K19060" s="0" t="n">
        <v>101.49</v>
      </c>
      <c r="L19060" s="0" t="s">
        <v>142</v>
      </c>
      <c r="M19060" s="0" t="s">
        <v>85894</v>
      </c>
      <c r="N19060" s="0" t="s">
        <v>144</v>
      </c>
      <c r="O19060" s="0" t="s">
        <v>2233</v>
      </c>
      <c r="P19060" s="0" t="s">
        <v>85895</v>
      </c>
      <c r="Q19060" s="0" t="s">
        <v>85896</v>
      </c>
      <c r="R19060" s="0" t="n">
        <v>11</v>
      </c>
      <c r="AD19060" s="0" t="n">
        <v>1.0408</v>
      </c>
      <c r="CA19060" s="0" t="n">
        <v>1.2523</v>
      </c>
      <c r="CG19060" s="0" t="n">
        <v>1.0428</v>
      </c>
      <c r="CI19060" s="0" t="n">
        <v>1.0276</v>
      </c>
      <c r="CK19060" s="0" t="n">
        <v>1.0056</v>
      </c>
      <c r="CL19060" s="0" t="n">
        <v>0.98836</v>
      </c>
      <c r="CV19060" s="0" t="n">
        <v>0.91793</v>
      </c>
      <c r="EA19060" s="0" t="e">
        <f aca="false">#DIV/0!</f>
        <v>#DIV/0!</v>
      </c>
      <c r="EB19060" s="0" t="e">
        <f aca="false">#DIV/0!</f>
        <v>#DIV/0!</v>
      </c>
      <c r="EC19060" s="0" t="e">
        <f aca="false">#DIV/0!</f>
        <v>#DIV/0!</v>
      </c>
      <c r="ED19060" s="0" t="n">
        <v>1.0408</v>
      </c>
      <c r="EE19060" s="0" t="e">
        <f aca="false">#DIV/0!</f>
        <v>#DIV/0!</v>
      </c>
      <c r="EF19060" s="0" t="e">
        <f aca="false">#DIV/0!</f>
        <v>#DIV/0!</v>
      </c>
      <c r="EG19060" s="0" t="e">
        <f aca="false">#DIV/0!</f>
        <v>#DIV/0!</v>
      </c>
      <c r="EH19060" s="0" t="e">
        <f aca="false">#DIV/0!</f>
        <v>#DIV/0!</v>
      </c>
    </row>
    <row r="19061" customFormat="false" ht="14" hidden="false" customHeight="false" outlineLevel="0" collapsed="false">
      <c r="A19061" s="0" t="s">
        <v>85888</v>
      </c>
      <c r="B19061" s="0" t="n">
        <v>954</v>
      </c>
      <c r="C19061" s="0" t="s">
        <v>85888</v>
      </c>
      <c r="D19061" s="0" t="s">
        <v>85889</v>
      </c>
      <c r="E19061" s="0" t="s">
        <v>85890</v>
      </c>
      <c r="F19061" s="0" t="n">
        <v>0.981157</v>
      </c>
      <c r="G19061" s="0" t="n">
        <v>17.2222</v>
      </c>
      <c r="H19061" s="0" t="n">
        <v>0.00119062</v>
      </c>
      <c r="I19061" s="0" t="n">
        <v>147.75</v>
      </c>
      <c r="J19061" s="0" t="n">
        <v>93.664</v>
      </c>
      <c r="K19061" s="0" t="n">
        <v>80.916</v>
      </c>
      <c r="L19061" s="0" t="s">
        <v>142</v>
      </c>
      <c r="M19061" s="0" t="s">
        <v>85897</v>
      </c>
      <c r="N19061" s="0" t="s">
        <v>144</v>
      </c>
      <c r="O19061" s="0" t="s">
        <v>4421</v>
      </c>
      <c r="P19061" s="0" t="s">
        <v>85898</v>
      </c>
      <c r="Q19061" s="0" t="s">
        <v>85899</v>
      </c>
      <c r="R19061" s="0" t="n">
        <v>14</v>
      </c>
      <c r="BY19061" s="0" t="n">
        <v>1.1723</v>
      </c>
      <c r="CR19061" s="0" t="n">
        <v>1.1625</v>
      </c>
      <c r="EA19061" s="0" t="e">
        <f aca="false">#DIV/0!</f>
        <v>#DIV/0!</v>
      </c>
      <c r="EB19061" s="0" t="e">
        <f aca="false">#DIV/0!</f>
        <v>#DIV/0!</v>
      </c>
      <c r="EC19061" s="0" t="e">
        <f aca="false">#DIV/0!</f>
        <v>#DIV/0!</v>
      </c>
      <c r="ED19061" s="0" t="e">
        <f aca="false">#DIV/0!</f>
        <v>#DIV/0!</v>
      </c>
      <c r="EE19061" s="0" t="e">
        <f aca="false">#DIV/0!</f>
        <v>#DIV/0!</v>
      </c>
      <c r="EF19061" s="0" t="e">
        <f aca="false">#DIV/0!</f>
        <v>#DIV/0!</v>
      </c>
      <c r="EG19061" s="0" t="e">
        <f aca="false">#DIV/0!</f>
        <v>#DIV/0!</v>
      </c>
      <c r="EH19061" s="0" t="e">
        <f aca="false">#DIV/0!</f>
        <v>#DIV/0!</v>
      </c>
    </row>
    <row r="19062" customFormat="false" ht="14" hidden="false" customHeight="false" outlineLevel="0" collapsed="false">
      <c r="A19062" s="0" t="s">
        <v>85888</v>
      </c>
      <c r="B19062" s="0" t="n">
        <v>438</v>
      </c>
      <c r="C19062" s="0" t="s">
        <v>85888</v>
      </c>
      <c r="D19062" s="0" t="s">
        <v>85889</v>
      </c>
      <c r="E19062" s="0" t="s">
        <v>85890</v>
      </c>
      <c r="F19062" s="0" t="n">
        <v>1</v>
      </c>
      <c r="G19062" s="0" t="n">
        <v>76.1557</v>
      </c>
      <c r="H19062" s="3" t="n">
        <v>5.55076E-033</v>
      </c>
      <c r="I19062" s="0" t="n">
        <v>171.3</v>
      </c>
      <c r="J19062" s="0" t="n">
        <v>171.3</v>
      </c>
      <c r="K19062" s="0" t="n">
        <v>76.156</v>
      </c>
      <c r="L19062" s="0" t="s">
        <v>142</v>
      </c>
      <c r="M19062" s="0" t="s">
        <v>85900</v>
      </c>
      <c r="N19062" s="0" t="s">
        <v>144</v>
      </c>
      <c r="O19062" s="0" t="s">
        <v>1359</v>
      </c>
      <c r="P19062" s="0" t="s">
        <v>85901</v>
      </c>
      <c r="Q19062" s="0" t="s">
        <v>85902</v>
      </c>
      <c r="R19062" s="0" t="n">
        <v>10</v>
      </c>
      <c r="S19062" s="0" t="n">
        <v>1.1404</v>
      </c>
      <c r="T19062" s="0" t="n">
        <v>0.94122</v>
      </c>
      <c r="U19062" s="0" t="n">
        <v>1.0784</v>
      </c>
      <c r="V19062" s="0" t="n">
        <v>0.99675</v>
      </c>
      <c r="W19062" s="0" t="n">
        <v>0.88729</v>
      </c>
      <c r="X19062" s="0" t="n">
        <v>0.99598</v>
      </c>
      <c r="Y19062" s="0" t="n">
        <v>0.94225</v>
      </c>
      <c r="Z19062" s="0" t="n">
        <v>0.95063</v>
      </c>
      <c r="AB19062" s="0" t="n">
        <v>0.9542</v>
      </c>
      <c r="AC19062" s="0" t="n">
        <v>1.03</v>
      </c>
      <c r="AD19062" s="0" t="n">
        <v>0.95134</v>
      </c>
      <c r="AE19062" s="0" t="n">
        <v>0.99779</v>
      </c>
      <c r="AF19062" s="0" t="n">
        <v>1.0513</v>
      </c>
      <c r="AG19062" s="0" t="n">
        <v>1.0946</v>
      </c>
      <c r="AH19062" s="0" t="n">
        <v>1.0622</v>
      </c>
      <c r="AI19062" s="0" t="n">
        <v>0.90706</v>
      </c>
      <c r="AJ19062" s="0" t="n">
        <v>0.97557</v>
      </c>
      <c r="AK19062" s="0" t="n">
        <v>0.9972</v>
      </c>
      <c r="AL19062" s="0" t="n">
        <v>1.0365</v>
      </c>
      <c r="AM19062" s="0" t="n">
        <v>0.96983</v>
      </c>
      <c r="AN19062" s="0" t="n">
        <v>1.0117</v>
      </c>
      <c r="AO19062" s="0" t="n">
        <v>1.0561</v>
      </c>
      <c r="AP19062" s="0" t="n">
        <v>1.0491</v>
      </c>
      <c r="AQ19062" s="0" t="n">
        <v>0.86452</v>
      </c>
      <c r="AR19062" s="0" t="n">
        <v>1.1577</v>
      </c>
      <c r="AS19062" s="0" t="n">
        <v>1.1145</v>
      </c>
      <c r="AT19062" s="0" t="n">
        <v>1.1066</v>
      </c>
      <c r="AU19062" s="0" t="n">
        <v>0.97713</v>
      </c>
      <c r="AV19062" s="0" t="n">
        <v>1.0095</v>
      </c>
      <c r="AX19062" s="0" t="n">
        <v>0.97659</v>
      </c>
      <c r="AY19062" s="0" t="n">
        <v>1.2342</v>
      </c>
      <c r="AZ19062" s="0" t="n">
        <v>1.1376</v>
      </c>
      <c r="BA19062" s="0" t="n">
        <v>1.0598</v>
      </c>
      <c r="BB19062" s="0" t="n">
        <v>1.1111</v>
      </c>
      <c r="BC19062" s="0" t="n">
        <v>1.1114</v>
      </c>
      <c r="BD19062" s="0" t="n">
        <v>1.109</v>
      </c>
      <c r="BE19062" s="0" t="n">
        <v>1.1689</v>
      </c>
      <c r="BF19062" s="0" t="n">
        <v>1.1496</v>
      </c>
      <c r="BG19062" s="0" t="n">
        <v>0.67152</v>
      </c>
      <c r="BH19062" s="0" t="n">
        <v>0.94864</v>
      </c>
      <c r="BI19062" s="0" t="n">
        <v>0.95712</v>
      </c>
      <c r="BJ19062" s="0" t="n">
        <v>1.0398</v>
      </c>
      <c r="BK19062" s="0" t="n">
        <v>0.96071</v>
      </c>
      <c r="BL19062" s="0" t="n">
        <v>0.8777</v>
      </c>
      <c r="BM19062" s="0" t="n">
        <v>0.95041</v>
      </c>
      <c r="BN19062" s="0" t="n">
        <v>0.96098</v>
      </c>
      <c r="BO19062" s="0" t="n">
        <v>0.97315</v>
      </c>
      <c r="BP19062" s="0" t="n">
        <v>1.0024</v>
      </c>
      <c r="BQ19062" s="0" t="n">
        <v>1.0711</v>
      </c>
      <c r="BR19062" s="0" t="n">
        <v>0.97661</v>
      </c>
      <c r="BS19062" s="0" t="n">
        <v>1.0598</v>
      </c>
      <c r="BT19062" s="0" t="n">
        <v>0.96318</v>
      </c>
      <c r="BU19062" s="0" t="n">
        <v>0.53483</v>
      </c>
      <c r="BW19062" s="0" t="n">
        <v>0.86236</v>
      </c>
      <c r="BX19062" s="0" t="n">
        <v>1.0485</v>
      </c>
      <c r="BY19062" s="0" t="n">
        <v>1.0922</v>
      </c>
      <c r="BZ19062" s="0" t="n">
        <v>0.90113</v>
      </c>
      <c r="CA19062" s="0" t="n">
        <v>0.96902</v>
      </c>
      <c r="CB19062" s="0" t="n">
        <v>0.69811</v>
      </c>
      <c r="CC19062" s="0" t="n">
        <v>0.59732</v>
      </c>
      <c r="CD19062" s="0" t="n">
        <v>0.83287</v>
      </c>
      <c r="CE19062" s="0" t="n">
        <v>0.94352</v>
      </c>
      <c r="CF19062" s="0" t="n">
        <v>1.0251</v>
      </c>
      <c r="CG19062" s="0" t="n">
        <v>0.99264</v>
      </c>
      <c r="CH19062" s="0" t="n">
        <v>0.99466</v>
      </c>
      <c r="CI19062" s="0" t="n">
        <v>0.91446</v>
      </c>
      <c r="CJ19062" s="0" t="n">
        <v>1.0834</v>
      </c>
      <c r="CK19062" s="0" t="n">
        <v>1.009</v>
      </c>
      <c r="CL19062" s="0" t="n">
        <v>1.0474</v>
      </c>
      <c r="CM19062" s="0" t="n">
        <v>0.6504</v>
      </c>
      <c r="CN19062" s="0" t="n">
        <v>0.90021</v>
      </c>
      <c r="CO19062" s="0" t="n">
        <v>0.83758</v>
      </c>
      <c r="CP19062" s="0" t="n">
        <v>0.92601</v>
      </c>
      <c r="CQ19062" s="0" t="n">
        <v>0.4125</v>
      </c>
      <c r="CR19062" s="0" t="n">
        <v>1.0105</v>
      </c>
      <c r="CS19062" s="0" t="n">
        <v>0.98016</v>
      </c>
      <c r="CT19062" s="0" t="n">
        <v>0.83705</v>
      </c>
      <c r="CU19062" s="0" t="n">
        <v>0.85728</v>
      </c>
      <c r="CV19062" s="0" t="n">
        <v>0.99546</v>
      </c>
      <c r="CW19062" s="0" t="n">
        <v>1.0256</v>
      </c>
      <c r="CX19062" s="0" t="n">
        <v>1.0085</v>
      </c>
      <c r="CY19062" s="0" t="n">
        <v>0.98252</v>
      </c>
      <c r="CZ19062" s="0" t="n">
        <v>0.99869</v>
      </c>
      <c r="DA19062" s="0" t="n">
        <v>0.96274</v>
      </c>
      <c r="DB19062" s="0" t="n">
        <v>1.1158</v>
      </c>
      <c r="DC19062" s="0" t="n">
        <v>1.1305</v>
      </c>
      <c r="DD19062" s="0" t="n">
        <v>1.0107</v>
      </c>
      <c r="DE19062" s="0" t="n">
        <v>0.9019</v>
      </c>
      <c r="DF19062" s="0" t="n">
        <v>1.0193</v>
      </c>
      <c r="DG19062" s="0" t="n">
        <v>0.8757</v>
      </c>
      <c r="DH19062" s="0" t="n">
        <v>0.90151</v>
      </c>
      <c r="DI19062" s="0" t="n">
        <v>1.0188</v>
      </c>
      <c r="DJ19062" s="0" t="n">
        <v>1.1368</v>
      </c>
      <c r="DK19062" s="0" t="n">
        <v>1.0094</v>
      </c>
      <c r="DL19062" s="0" t="n">
        <v>1.0018</v>
      </c>
      <c r="DM19062" s="0" t="n">
        <v>0.99518</v>
      </c>
      <c r="DN19062" s="0" t="n">
        <v>1.0314</v>
      </c>
      <c r="DO19062" s="0" t="n">
        <v>1.1198</v>
      </c>
      <c r="DP19062" s="0" t="n">
        <v>0.95384</v>
      </c>
      <c r="DQ19062" s="0" t="n">
        <v>0.97469</v>
      </c>
      <c r="DR19062" s="0" t="n">
        <v>1.0137</v>
      </c>
      <c r="DS19062" s="0" t="n">
        <v>0.98443</v>
      </c>
      <c r="DT19062" s="0" t="n">
        <v>1.0109</v>
      </c>
      <c r="DU19062" s="0" t="n">
        <v>1.0231</v>
      </c>
      <c r="DV19062" s="0" t="n">
        <v>1.163</v>
      </c>
      <c r="DW19062" s="0" t="n">
        <v>1.1525</v>
      </c>
      <c r="DX19062" s="0" t="n">
        <v>1.0478</v>
      </c>
      <c r="DY19062" s="0" t="n">
        <v>1.0635</v>
      </c>
      <c r="DZ19062" s="0" t="n">
        <v>1.0139</v>
      </c>
      <c r="EA19062" s="0" t="n">
        <v>0.96354</v>
      </c>
      <c r="EB19062" s="0" t="n">
        <v>1.019155</v>
      </c>
      <c r="EC19062" s="0" t="n">
        <v>1.03950333333333</v>
      </c>
      <c r="ED19062" s="0" t="n">
        <v>1.04034833333333</v>
      </c>
      <c r="EE19062" s="0" t="n">
        <v>0.984025</v>
      </c>
      <c r="EF19062" s="0" t="n">
        <v>1.00919666666667</v>
      </c>
      <c r="EG19062" s="0" t="n">
        <v>1.042452</v>
      </c>
      <c r="EH19062" s="0" t="n">
        <v>1.02485</v>
      </c>
    </row>
    <row r="19063" customFormat="false" ht="14" hidden="false" customHeight="false" outlineLevel="0" collapsed="false">
      <c r="A19063" s="0" t="s">
        <v>85888</v>
      </c>
      <c r="B19063" s="0" t="n">
        <v>191</v>
      </c>
      <c r="C19063" s="0" t="s">
        <v>85888</v>
      </c>
      <c r="D19063" s="0" t="s">
        <v>85889</v>
      </c>
      <c r="E19063" s="0" t="s">
        <v>85890</v>
      </c>
      <c r="F19063" s="0" t="n">
        <v>0.85921</v>
      </c>
      <c r="G19063" s="0" t="n">
        <v>10.423</v>
      </c>
      <c r="H19063" s="3" t="n">
        <v>2.22633E-005</v>
      </c>
      <c r="I19063" s="0" t="n">
        <v>90.308</v>
      </c>
      <c r="J19063" s="0" t="n">
        <v>56.342</v>
      </c>
      <c r="K19063" s="0" t="n">
        <v>82.265</v>
      </c>
      <c r="L19063" s="0" t="s">
        <v>142</v>
      </c>
      <c r="M19063" s="0" t="s">
        <v>85903</v>
      </c>
      <c r="N19063" s="0" t="s">
        <v>144</v>
      </c>
      <c r="O19063" s="0" t="s">
        <v>555</v>
      </c>
      <c r="P19063" s="0" t="s">
        <v>85904</v>
      </c>
      <c r="Q19063" s="0" t="s">
        <v>85905</v>
      </c>
      <c r="R19063" s="0" t="n">
        <v>3</v>
      </c>
      <c r="EA19063" s="0" t="e">
        <f aca="false">#DIV/0!</f>
        <v>#DIV/0!</v>
      </c>
      <c r="EB19063" s="0" t="e">
        <f aca="false">#DIV/0!</f>
        <v>#DIV/0!</v>
      </c>
      <c r="EC19063" s="0" t="e">
        <f aca="false">#DIV/0!</f>
        <v>#DIV/0!</v>
      </c>
      <c r="ED19063" s="0" t="e">
        <f aca="false">#DIV/0!</f>
        <v>#DIV/0!</v>
      </c>
      <c r="EE19063" s="0" t="e">
        <f aca="false">#DIV/0!</f>
        <v>#DIV/0!</v>
      </c>
      <c r="EF19063" s="0" t="e">
        <f aca="false">#DIV/0!</f>
        <v>#DIV/0!</v>
      </c>
      <c r="EG19063" s="0" t="e">
        <f aca="false">#DIV/0!</f>
        <v>#DIV/0!</v>
      </c>
      <c r="EH19063" s="0" t="e">
        <f aca="false">#DIV/0!</f>
        <v>#DIV/0!</v>
      </c>
    </row>
    <row r="19064" customFormat="false" ht="14" hidden="false" customHeight="false" outlineLevel="0" collapsed="false">
      <c r="A19064" s="0" t="s">
        <v>85888</v>
      </c>
      <c r="B19064" s="0" t="n">
        <v>392</v>
      </c>
      <c r="C19064" s="0" t="s">
        <v>85888</v>
      </c>
      <c r="D19064" s="0" t="s">
        <v>85889</v>
      </c>
      <c r="E19064" s="0" t="s">
        <v>85890</v>
      </c>
      <c r="F19064" s="0" t="n">
        <v>0.93055</v>
      </c>
      <c r="G19064" s="0" t="n">
        <v>11.7079</v>
      </c>
      <c r="H19064" s="3" t="n">
        <v>2.55513E-007</v>
      </c>
      <c r="I19064" s="0" t="n">
        <v>89.723</v>
      </c>
      <c r="J19064" s="0" t="n">
        <v>78.363</v>
      </c>
      <c r="K19064" s="0" t="n">
        <v>75.005</v>
      </c>
      <c r="L19064" s="0" t="s">
        <v>142</v>
      </c>
      <c r="M19064" s="0" t="s">
        <v>85906</v>
      </c>
      <c r="N19064" s="0" t="s">
        <v>144</v>
      </c>
      <c r="O19064" s="0" t="s">
        <v>319</v>
      </c>
      <c r="P19064" s="0" t="s">
        <v>85907</v>
      </c>
      <c r="Q19064" s="0" t="s">
        <v>85908</v>
      </c>
      <c r="R19064" s="0" t="n">
        <v>6</v>
      </c>
      <c r="S19064" s="0" t="n">
        <v>1.1834</v>
      </c>
      <c r="T19064" s="0" t="n">
        <v>1.3067</v>
      </c>
      <c r="U19064" s="0" t="n">
        <v>1.0423</v>
      </c>
      <c r="X19064" s="0" t="n">
        <v>1.1434</v>
      </c>
      <c r="AA19064" s="0" t="n">
        <v>1.4915</v>
      </c>
      <c r="AC19064" s="0" t="n">
        <v>1.1158</v>
      </c>
      <c r="AD19064" s="0" t="n">
        <v>1.2168</v>
      </c>
      <c r="AJ19064" s="0" t="n">
        <v>0.89709</v>
      </c>
      <c r="AL19064" s="0" t="n">
        <v>0.99207</v>
      </c>
      <c r="AQ19064" s="0" t="n">
        <v>1.2517</v>
      </c>
      <c r="AT19064" s="0" t="n">
        <v>1.2661</v>
      </c>
      <c r="AV19064" s="0" t="n">
        <v>0.86884</v>
      </c>
      <c r="AY19064" s="0" t="n">
        <v>1.2263</v>
      </c>
      <c r="AZ19064" s="0" t="n">
        <v>1.0799</v>
      </c>
      <c r="BC19064" s="0" t="n">
        <v>0.93122</v>
      </c>
      <c r="BE19064" s="0" t="n">
        <v>1.0137</v>
      </c>
      <c r="BF19064" s="0" t="n">
        <v>1.2431</v>
      </c>
      <c r="BL19064" s="0" t="n">
        <v>0.72257</v>
      </c>
      <c r="BQ19064" s="0" t="n">
        <v>1.111</v>
      </c>
      <c r="BU19064" s="0" t="n">
        <v>0.73758</v>
      </c>
      <c r="BV19064" s="0" t="n">
        <v>1.1254</v>
      </c>
      <c r="CG19064" s="0" t="n">
        <v>1.0957</v>
      </c>
      <c r="CW19064" s="0" t="n">
        <v>1.106</v>
      </c>
      <c r="CY19064" s="0" t="n">
        <v>1.2568</v>
      </c>
      <c r="CZ19064" s="0" t="n">
        <v>1.0403</v>
      </c>
      <c r="DA19064" s="0" t="n">
        <v>0.84649</v>
      </c>
      <c r="DB19064" s="0" t="n">
        <v>1.1076</v>
      </c>
      <c r="DC19064" s="0" t="n">
        <v>1.3098</v>
      </c>
      <c r="DF19064" s="0" t="n">
        <v>1.1082</v>
      </c>
      <c r="DH19064" s="0" t="n">
        <v>0.99804</v>
      </c>
      <c r="DK19064" s="0" t="n">
        <v>1.1024</v>
      </c>
      <c r="DN19064" s="0" t="n">
        <v>0.83615</v>
      </c>
      <c r="DQ19064" s="0" t="n">
        <v>0.90716</v>
      </c>
      <c r="DV19064" s="0" t="n">
        <v>0.9598</v>
      </c>
      <c r="DW19064" s="0" t="n">
        <v>0.87681</v>
      </c>
      <c r="DY19064" s="0" t="n">
        <v>1.0408</v>
      </c>
      <c r="EA19064" s="0" t="n">
        <v>1.288225</v>
      </c>
      <c r="EB19064" s="0" t="n">
        <v>1.09456333333333</v>
      </c>
      <c r="EC19064" s="0" t="n">
        <v>1.07905</v>
      </c>
      <c r="ED19064" s="0" t="n">
        <v>1.15832333333333</v>
      </c>
      <c r="EE19064" s="0" t="n">
        <v>0.93122</v>
      </c>
      <c r="EF19064" s="0" t="n">
        <v>0.911603333333333</v>
      </c>
      <c r="EG19064" s="0" t="n">
        <v>1.0137</v>
      </c>
      <c r="EH19064" s="0" t="n">
        <v>1.2431</v>
      </c>
    </row>
    <row r="19065" customFormat="false" ht="14" hidden="false" customHeight="false" outlineLevel="0" collapsed="false">
      <c r="A19065" s="0" t="s">
        <v>85888</v>
      </c>
      <c r="B19065" s="0" t="n">
        <v>952</v>
      </c>
      <c r="C19065" s="0" t="s">
        <v>85888</v>
      </c>
      <c r="D19065" s="0" t="s">
        <v>85889</v>
      </c>
      <c r="E19065" s="0" t="s">
        <v>85890</v>
      </c>
      <c r="F19065" s="0" t="n">
        <v>0.997473</v>
      </c>
      <c r="G19065" s="0" t="n">
        <v>26.7991</v>
      </c>
      <c r="H19065" s="3" t="n">
        <v>2.21062E-071</v>
      </c>
      <c r="I19065" s="0" t="n">
        <v>207.16</v>
      </c>
      <c r="J19065" s="0" t="n">
        <v>158.94</v>
      </c>
      <c r="K19065" s="0" t="n">
        <v>200.67</v>
      </c>
      <c r="L19065" s="0" t="s">
        <v>149</v>
      </c>
      <c r="M19065" s="0" t="s">
        <v>85909</v>
      </c>
      <c r="N19065" s="0" t="s">
        <v>144</v>
      </c>
      <c r="O19065" s="0" t="s">
        <v>2738</v>
      </c>
      <c r="P19065" s="0" t="s">
        <v>85910</v>
      </c>
      <c r="Q19065" s="0" t="s">
        <v>85911</v>
      </c>
      <c r="R19065" s="0" t="n">
        <v>12</v>
      </c>
      <c r="S19065" s="0" t="n">
        <v>1.0656</v>
      </c>
      <c r="T19065" s="0" t="n">
        <v>1.1292</v>
      </c>
      <c r="U19065" s="0" t="n">
        <v>1.0074</v>
      </c>
      <c r="V19065" s="0" t="n">
        <v>1.2302</v>
      </c>
      <c r="W19065" s="0" t="n">
        <v>1.0446</v>
      </c>
      <c r="X19065" s="0" t="n">
        <v>1.0285</v>
      </c>
      <c r="Y19065" s="0" t="n">
        <v>0.9419</v>
      </c>
      <c r="Z19065" s="0" t="n">
        <v>1.1333</v>
      </c>
      <c r="AA19065" s="0" t="n">
        <v>1.1119</v>
      </c>
      <c r="AB19065" s="0" t="n">
        <v>1.3414</v>
      </c>
      <c r="AC19065" s="0" t="n">
        <v>1.1862</v>
      </c>
      <c r="AE19065" s="0" t="n">
        <v>0.9069</v>
      </c>
      <c r="AF19065" s="0" t="n">
        <v>1.0601</v>
      </c>
      <c r="AG19065" s="0" t="n">
        <v>1.1151</v>
      </c>
      <c r="AL19065" s="0" t="n">
        <v>1.2629</v>
      </c>
      <c r="AM19065" s="0" t="n">
        <v>1.1521</v>
      </c>
      <c r="AQ19065" s="0" t="n">
        <v>1.0722</v>
      </c>
      <c r="AY19065" s="0" t="n">
        <v>1.1638</v>
      </c>
      <c r="CD19065" s="0" t="n">
        <v>1.1007</v>
      </c>
      <c r="CF19065" s="0" t="n">
        <v>1.056</v>
      </c>
      <c r="CH19065" s="0" t="n">
        <v>1.0133</v>
      </c>
      <c r="CJ19065" s="0" t="n">
        <v>0.95451</v>
      </c>
      <c r="CM19065" s="0" t="n">
        <v>1.0794</v>
      </c>
      <c r="CN19065" s="0" t="n">
        <v>1.1195</v>
      </c>
      <c r="CS19065" s="0" t="n">
        <v>1.0965</v>
      </c>
      <c r="CT19065" s="0" t="n">
        <v>1.0652</v>
      </c>
      <c r="CU19065" s="0" t="n">
        <v>1.0962</v>
      </c>
      <c r="CW19065" s="0" t="n">
        <v>1.056</v>
      </c>
      <c r="CX19065" s="0" t="n">
        <v>1.015</v>
      </c>
      <c r="CZ19065" s="0" t="n">
        <v>1.0327</v>
      </c>
      <c r="DA19065" s="0" t="n">
        <v>1.1014</v>
      </c>
      <c r="DB19065" s="0" t="n">
        <v>1.0692</v>
      </c>
      <c r="DC19065" s="0" t="n">
        <v>1.1833</v>
      </c>
      <c r="DD19065" s="0" t="n">
        <v>1.0842</v>
      </c>
      <c r="DF19065" s="0" t="n">
        <v>1.1752</v>
      </c>
      <c r="DG19065" s="0" t="n">
        <v>0.98981</v>
      </c>
      <c r="DH19065" s="0" t="n">
        <v>1.019</v>
      </c>
      <c r="DJ19065" s="0" t="n">
        <v>1.1122</v>
      </c>
      <c r="DK19065" s="0" t="n">
        <v>1.0069</v>
      </c>
      <c r="DL19065" s="0" t="n">
        <v>0.94678</v>
      </c>
      <c r="DM19065" s="0" t="n">
        <v>1.0507</v>
      </c>
      <c r="DR19065" s="0" t="n">
        <v>1.1084</v>
      </c>
      <c r="DS19065" s="0" t="n">
        <v>1.1073</v>
      </c>
      <c r="DT19065" s="0" t="n">
        <v>1.1195</v>
      </c>
      <c r="DW19065" s="0" t="n">
        <v>1.1604</v>
      </c>
      <c r="DY19065" s="0" t="n">
        <v>1.154</v>
      </c>
      <c r="EA19065" s="0" t="n">
        <v>1.103375</v>
      </c>
      <c r="EB19065" s="0" t="n">
        <v>1.2353</v>
      </c>
      <c r="EC19065" s="0" t="n">
        <v>1.0968</v>
      </c>
      <c r="ED19065" s="0" t="n">
        <v>1.24655</v>
      </c>
      <c r="EE19065" s="0" t="n">
        <v>1.03453333333333</v>
      </c>
      <c r="EF19065" s="0" t="n">
        <v>1.0443</v>
      </c>
      <c r="EG19065" s="0" t="n">
        <v>1.0285</v>
      </c>
      <c r="EH19065" s="0" t="n">
        <v>1.1333</v>
      </c>
    </row>
    <row r="19066" customFormat="false" ht="14" hidden="false" customHeight="false" outlineLevel="0" collapsed="false">
      <c r="A19066" s="0" t="s">
        <v>85888</v>
      </c>
      <c r="B19066" s="0" t="n">
        <v>195</v>
      </c>
      <c r="C19066" s="0" t="s">
        <v>85888</v>
      </c>
      <c r="D19066" s="0" t="s">
        <v>85889</v>
      </c>
      <c r="E19066" s="0" t="s">
        <v>85890</v>
      </c>
      <c r="F19066" s="0" t="n">
        <v>0.847295</v>
      </c>
      <c r="G19066" s="0" t="n">
        <v>8.84204</v>
      </c>
      <c r="H19066" s="3" t="n">
        <v>2.01665E-008</v>
      </c>
      <c r="I19066" s="0" t="n">
        <v>101.05</v>
      </c>
      <c r="J19066" s="0" t="n">
        <v>72.728</v>
      </c>
      <c r="K19066" s="0" t="n">
        <v>88.951</v>
      </c>
      <c r="L19066" s="0" t="s">
        <v>149</v>
      </c>
      <c r="M19066" s="0" t="s">
        <v>85912</v>
      </c>
      <c r="N19066" s="0" t="s">
        <v>144</v>
      </c>
      <c r="O19066" s="0" t="s">
        <v>383</v>
      </c>
      <c r="P19066" s="0" t="s">
        <v>85913</v>
      </c>
      <c r="Q19066" s="0" t="s">
        <v>85914</v>
      </c>
      <c r="R19066" s="0" t="n">
        <v>7</v>
      </c>
      <c r="CR19066" s="0" t="n">
        <v>1.0187</v>
      </c>
      <c r="CU19066" s="0" t="n">
        <v>1.0238</v>
      </c>
      <c r="CV19066" s="0" t="n">
        <v>1.2053</v>
      </c>
      <c r="EA19066" s="0" t="e">
        <f aca="false">#DIV/0!</f>
        <v>#DIV/0!</v>
      </c>
      <c r="EB19066" s="0" t="e">
        <f aca="false">#DIV/0!</f>
        <v>#DIV/0!</v>
      </c>
      <c r="EC19066" s="0" t="e">
        <f aca="false">#DIV/0!</f>
        <v>#DIV/0!</v>
      </c>
      <c r="ED19066" s="0" t="e">
        <f aca="false">#DIV/0!</f>
        <v>#DIV/0!</v>
      </c>
      <c r="EE19066" s="0" t="e">
        <f aca="false">#DIV/0!</f>
        <v>#DIV/0!</v>
      </c>
      <c r="EF19066" s="0" t="e">
        <f aca="false">#DIV/0!</f>
        <v>#DIV/0!</v>
      </c>
      <c r="EG19066" s="0" t="e">
        <f aca="false">#DIV/0!</f>
        <v>#DIV/0!</v>
      </c>
      <c r="EH19066" s="0" t="e">
        <f aca="false">#DIV/0!</f>
        <v>#DIV/0!</v>
      </c>
    </row>
    <row r="19067" customFormat="false" ht="14" hidden="false" customHeight="false" outlineLevel="0" collapsed="false">
      <c r="A19067" s="0" t="s">
        <v>85888</v>
      </c>
      <c r="B19067" s="0" t="n">
        <v>390</v>
      </c>
      <c r="C19067" s="0" t="s">
        <v>85888</v>
      </c>
      <c r="D19067" s="0" t="s">
        <v>85889</v>
      </c>
      <c r="E19067" s="0" t="s">
        <v>85890</v>
      </c>
      <c r="F19067" s="0" t="n">
        <v>0.423522</v>
      </c>
      <c r="G19067" s="0" t="n">
        <v>0</v>
      </c>
      <c r="H19067" s="3" t="n">
        <v>2.3003E-005</v>
      </c>
      <c r="I19067" s="0" t="n">
        <v>71.117</v>
      </c>
      <c r="J19067" s="0" t="n">
        <v>59.133</v>
      </c>
      <c r="K19067" s="0" t="n">
        <v>71.117</v>
      </c>
      <c r="L19067" s="0" t="s">
        <v>149</v>
      </c>
      <c r="M19067" s="0" t="s">
        <v>85915</v>
      </c>
      <c r="N19067" s="0" t="s">
        <v>144</v>
      </c>
      <c r="O19067" s="0" t="s">
        <v>1017</v>
      </c>
      <c r="P19067" s="0" t="s">
        <v>85916</v>
      </c>
      <c r="Q19067" s="0" t="s">
        <v>85917</v>
      </c>
      <c r="R19067" s="0" t="n">
        <v>4</v>
      </c>
      <c r="EA19067" s="0" t="e">
        <f aca="false">#DIV/0!</f>
        <v>#DIV/0!</v>
      </c>
      <c r="EB19067" s="0" t="e">
        <f aca="false">#DIV/0!</f>
        <v>#DIV/0!</v>
      </c>
      <c r="EC19067" s="0" t="e">
        <f aca="false">#DIV/0!</f>
        <v>#DIV/0!</v>
      </c>
      <c r="ED19067" s="0" t="e">
        <f aca="false">#DIV/0!</f>
        <v>#DIV/0!</v>
      </c>
      <c r="EE19067" s="0" t="e">
        <f aca="false">#DIV/0!</f>
        <v>#DIV/0!</v>
      </c>
      <c r="EF19067" s="0" t="e">
        <f aca="false">#DIV/0!</f>
        <v>#DIV/0!</v>
      </c>
      <c r="EG19067" s="0" t="e">
        <f aca="false">#DIV/0!</f>
        <v>#DIV/0!</v>
      </c>
      <c r="EH19067" s="0" t="e">
        <f aca="false">#DIV/0!</f>
        <v>#DIV/0!</v>
      </c>
    </row>
    <row r="19068" customFormat="false" ht="14" hidden="false" customHeight="false" outlineLevel="0" collapsed="false">
      <c r="A19068" s="0" t="s">
        <v>85888</v>
      </c>
      <c r="B19068" s="0" t="n">
        <v>391</v>
      </c>
      <c r="C19068" s="0" t="s">
        <v>85888</v>
      </c>
      <c r="D19068" s="0" t="s">
        <v>85889</v>
      </c>
      <c r="E19068" s="0" t="s">
        <v>85890</v>
      </c>
      <c r="F19068" s="0" t="n">
        <v>0.675682</v>
      </c>
      <c r="G19068" s="0" t="n">
        <v>4.68138</v>
      </c>
      <c r="H19068" s="3" t="n">
        <v>4.58633E-007</v>
      </c>
      <c r="I19068" s="0" t="n">
        <v>88.708</v>
      </c>
      <c r="J19068" s="0" t="n">
        <v>76.902</v>
      </c>
      <c r="K19068" s="0" t="n">
        <v>45.137</v>
      </c>
      <c r="L19068" s="0" t="s">
        <v>149</v>
      </c>
      <c r="M19068" s="0" t="s">
        <v>85918</v>
      </c>
      <c r="N19068" s="0" t="s">
        <v>144</v>
      </c>
      <c r="O19068" s="0" t="s">
        <v>818</v>
      </c>
      <c r="P19068" s="0" t="s">
        <v>85919</v>
      </c>
      <c r="Q19068" s="0" t="s">
        <v>85920</v>
      </c>
      <c r="R19068" s="0" t="n">
        <v>5</v>
      </c>
      <c r="V19068" s="0" t="n">
        <v>1.1975</v>
      </c>
      <c r="Z19068" s="0" t="n">
        <v>1.2041</v>
      </c>
      <c r="AO19068" s="0" t="n">
        <v>0.98627</v>
      </c>
      <c r="AX19068" s="0" t="n">
        <v>0.93775</v>
      </c>
      <c r="BA19068" s="0" t="n">
        <v>0.92471</v>
      </c>
      <c r="CE19068" s="0" t="n">
        <v>1.0984</v>
      </c>
      <c r="EA19068" s="0" t="e">
        <f aca="false">#DIV/0!</f>
        <v>#DIV/0!</v>
      </c>
      <c r="EB19068" s="0" t="e">
        <f aca="false">#DIV/0!</f>
        <v>#DIV/0!</v>
      </c>
      <c r="EC19068" s="0" t="n">
        <v>0.92471</v>
      </c>
      <c r="ED19068" s="0" t="n">
        <v>1.1975</v>
      </c>
      <c r="EE19068" s="0" t="e">
        <f aca="false">#DIV/0!</f>
        <v>#DIV/0!</v>
      </c>
      <c r="EF19068" s="0" t="e">
        <f aca="false">#DIV/0!</f>
        <v>#DIV/0!</v>
      </c>
      <c r="EG19068" s="0" t="n">
        <v>0.98627</v>
      </c>
      <c r="EH19068" s="0" t="n">
        <v>1.070925</v>
      </c>
    </row>
    <row r="19069" customFormat="false" ht="14" hidden="false" customHeight="false" outlineLevel="0" collapsed="false">
      <c r="A19069" s="0" t="s">
        <v>85921</v>
      </c>
      <c r="B19069" s="0" t="s">
        <v>85922</v>
      </c>
      <c r="C19069" s="0" t="s">
        <v>85923</v>
      </c>
      <c r="D19069" s="0" t="s">
        <v>85924</v>
      </c>
      <c r="E19069" s="0" t="s">
        <v>85925</v>
      </c>
      <c r="F19069" s="0" t="n">
        <v>0.999912</v>
      </c>
      <c r="G19069" s="0" t="n">
        <v>40.5522</v>
      </c>
      <c r="H19069" s="3" t="n">
        <v>4.10612E-007</v>
      </c>
      <c r="I19069" s="0" t="n">
        <v>127.01</v>
      </c>
      <c r="J19069" s="0" t="n">
        <v>106.48</v>
      </c>
      <c r="K19069" s="0" t="n">
        <v>108.13</v>
      </c>
      <c r="L19069" s="0" t="s">
        <v>142</v>
      </c>
      <c r="M19069" s="0" t="s">
        <v>85926</v>
      </c>
      <c r="N19069" s="0" t="s">
        <v>144</v>
      </c>
      <c r="O19069" s="0" t="s">
        <v>795</v>
      </c>
      <c r="P19069" s="0" t="s">
        <v>85927</v>
      </c>
      <c r="Q19069" s="0" t="s">
        <v>85928</v>
      </c>
      <c r="R19069" s="0" t="n">
        <v>3</v>
      </c>
      <c r="S19069" s="0" t="n">
        <v>1.1816</v>
      </c>
      <c r="T19069" s="0" t="n">
        <v>1.0402</v>
      </c>
      <c r="U19069" s="0" t="n">
        <v>0.99611</v>
      </c>
      <c r="V19069" s="0" t="n">
        <v>0.85828</v>
      </c>
      <c r="W19069" s="0" t="n">
        <v>0.83344</v>
      </c>
      <c r="X19069" s="0" t="n">
        <v>0.86434</v>
      </c>
      <c r="Y19069" s="0" t="n">
        <v>1.1035</v>
      </c>
      <c r="Z19069" s="0" t="n">
        <v>1.1616</v>
      </c>
      <c r="AA19069" s="0" t="n">
        <v>1.2611</v>
      </c>
      <c r="AB19069" s="0" t="n">
        <v>0.886</v>
      </c>
      <c r="AC19069" s="0" t="n">
        <v>0.90068</v>
      </c>
      <c r="AD19069" s="0" t="n">
        <v>0.83484</v>
      </c>
      <c r="AE19069" s="0" t="n">
        <v>0.89722</v>
      </c>
      <c r="AF19069" s="0" t="n">
        <v>1.0368</v>
      </c>
      <c r="AG19069" s="0" t="n">
        <v>0.87137</v>
      </c>
      <c r="AH19069" s="0" t="n">
        <v>0.89691</v>
      </c>
      <c r="AQ19069" s="0" t="n">
        <v>1.0474</v>
      </c>
      <c r="AR19069" s="0" t="n">
        <v>0.9649</v>
      </c>
      <c r="AS19069" s="0" t="n">
        <v>0.94656</v>
      </c>
      <c r="AT19069" s="0" t="n">
        <v>1.0669</v>
      </c>
      <c r="AU19069" s="0" t="n">
        <v>1.0934</v>
      </c>
      <c r="AV19069" s="0" t="n">
        <v>0.99124</v>
      </c>
      <c r="AX19069" s="0" t="n">
        <v>0.95509</v>
      </c>
      <c r="AY19069" s="0" t="n">
        <v>1.0198</v>
      </c>
      <c r="AZ19069" s="0" t="n">
        <v>0.93491</v>
      </c>
      <c r="BA19069" s="0" t="n">
        <v>0.99606</v>
      </c>
      <c r="BB19069" s="0" t="n">
        <v>0.99543</v>
      </c>
      <c r="BC19069" s="0" t="n">
        <v>0.96194</v>
      </c>
      <c r="BD19069" s="0" t="n">
        <v>1.2238</v>
      </c>
      <c r="BE19069" s="0" t="n">
        <v>1.0957</v>
      </c>
      <c r="BF19069" s="0" t="n">
        <v>1.0688</v>
      </c>
      <c r="BG19069" s="0" t="n">
        <v>0.62383</v>
      </c>
      <c r="BH19069" s="0" t="n">
        <v>0.69769</v>
      </c>
      <c r="BR19069" s="0" t="n">
        <v>0.70331</v>
      </c>
      <c r="BS19069" s="0" t="n">
        <v>1.1189</v>
      </c>
      <c r="BT19069" s="0" t="n">
        <v>0.8456</v>
      </c>
      <c r="BU19069" s="0" t="n">
        <v>0.44495</v>
      </c>
      <c r="BV19069" s="0" t="n">
        <v>0.7039</v>
      </c>
      <c r="BW19069" s="0" t="n">
        <v>1.1609</v>
      </c>
      <c r="BX19069" s="0" t="n">
        <v>0.90495</v>
      </c>
      <c r="BY19069" s="0" t="n">
        <v>0.87904</v>
      </c>
      <c r="BZ19069" s="0" t="n">
        <v>0.79264</v>
      </c>
      <c r="CA19069" s="0" t="n">
        <v>1.095</v>
      </c>
      <c r="CB19069" s="0" t="n">
        <v>0.85818</v>
      </c>
      <c r="CC19069" s="0" t="n">
        <v>0.4958</v>
      </c>
      <c r="CD19069" s="0" t="n">
        <v>1.1214</v>
      </c>
      <c r="CE19069" s="0" t="n">
        <v>0.95365</v>
      </c>
      <c r="CF19069" s="0" t="n">
        <v>0.85894</v>
      </c>
      <c r="CG19069" s="0" t="n">
        <v>0.8377</v>
      </c>
      <c r="CH19069" s="0" t="n">
        <v>0.78333</v>
      </c>
      <c r="CI19069" s="0" t="n">
        <v>0.81362</v>
      </c>
      <c r="CJ19069" s="0" t="n">
        <v>0.78693</v>
      </c>
      <c r="CK19069" s="0" t="n">
        <v>0.85482</v>
      </c>
      <c r="CL19069" s="0" t="n">
        <v>0.967</v>
      </c>
      <c r="CM19069" s="0" t="n">
        <v>1.0073</v>
      </c>
      <c r="CN19069" s="0" t="n">
        <v>1.2595</v>
      </c>
      <c r="CO19069" s="0" t="n">
        <v>1.1697</v>
      </c>
      <c r="CP19069" s="0" t="n">
        <v>0.91261</v>
      </c>
      <c r="CQ19069" s="0" t="n">
        <v>0.85166</v>
      </c>
      <c r="CR19069" s="0" t="n">
        <v>1.1008</v>
      </c>
      <c r="CS19069" s="0" t="n">
        <v>0.99638</v>
      </c>
      <c r="CT19069" s="0" t="n">
        <v>1.1023</v>
      </c>
      <c r="CU19069" s="0" t="n">
        <v>0.85676</v>
      </c>
      <c r="CV19069" s="0" t="n">
        <v>1.0257</v>
      </c>
      <c r="CW19069" s="0" t="n">
        <v>0.79014</v>
      </c>
      <c r="CY19069" s="0" t="n">
        <v>0.94601</v>
      </c>
      <c r="CZ19069" s="0" t="n">
        <v>0.88496</v>
      </c>
      <c r="DB19069" s="0" t="n">
        <v>1.1254</v>
      </c>
      <c r="DC19069" s="0" t="n">
        <v>0.93475</v>
      </c>
      <c r="DD19069" s="0" t="n">
        <v>1.0221</v>
      </c>
      <c r="DE19069" s="0" t="n">
        <v>0.92682</v>
      </c>
      <c r="DF19069" s="0" t="n">
        <v>0.77219</v>
      </c>
      <c r="DG19069" s="0" t="n">
        <v>0.77289</v>
      </c>
      <c r="DH19069" s="0" t="n">
        <v>0.7509</v>
      </c>
      <c r="DI19069" s="0" t="n">
        <v>0.84231</v>
      </c>
      <c r="DS19069" s="0" t="n">
        <v>1.0936</v>
      </c>
      <c r="DT19069" s="0" t="n">
        <v>0.94239</v>
      </c>
      <c r="DU19069" s="0" t="n">
        <v>1.1358</v>
      </c>
      <c r="DV19069" s="0" t="n">
        <v>1.1674</v>
      </c>
      <c r="DW19069" s="0" t="n">
        <v>0.92788</v>
      </c>
      <c r="DX19069" s="0" t="n">
        <v>1.141</v>
      </c>
      <c r="DY19069" s="0" t="n">
        <v>0.94506</v>
      </c>
      <c r="DZ19069" s="0" t="n">
        <v>0.99905</v>
      </c>
      <c r="EA19069" s="0" t="n">
        <v>1.026746</v>
      </c>
      <c r="EB19069" s="0" t="n">
        <v>0.90474</v>
      </c>
      <c r="EC19069" s="0" t="n">
        <v>0.9598525</v>
      </c>
      <c r="ED19069" s="0" t="n">
        <v>0.9388625</v>
      </c>
      <c r="EE19069" s="0" t="n">
        <v>0.9465</v>
      </c>
      <c r="EF19069" s="0" t="n">
        <v>1.029045</v>
      </c>
      <c r="EG19069" s="0" t="n">
        <v>1.02352333333333</v>
      </c>
      <c r="EH19069" s="0" t="n">
        <v>1.0206</v>
      </c>
    </row>
    <row r="19070" customFormat="false" ht="14" hidden="false" customHeight="false" outlineLevel="0" collapsed="false">
      <c r="A19070" s="0" t="s">
        <v>85921</v>
      </c>
      <c r="B19070" s="0" t="s">
        <v>85929</v>
      </c>
      <c r="C19070" s="0" t="s">
        <v>85923</v>
      </c>
      <c r="D19070" s="0" t="s">
        <v>85924</v>
      </c>
      <c r="E19070" s="0" t="s">
        <v>85925</v>
      </c>
      <c r="F19070" s="0" t="n">
        <v>0.971895</v>
      </c>
      <c r="G19070" s="0" t="n">
        <v>15.4721</v>
      </c>
      <c r="H19070" s="0" t="n">
        <v>0.000122042</v>
      </c>
      <c r="I19070" s="0" t="n">
        <v>106.75</v>
      </c>
      <c r="J19070" s="0" t="n">
        <v>65.807</v>
      </c>
      <c r="K19070" s="0" t="n">
        <v>106.75</v>
      </c>
      <c r="L19070" s="0" t="s">
        <v>142</v>
      </c>
      <c r="M19070" s="0" t="s">
        <v>85930</v>
      </c>
      <c r="N19070" s="0" t="s">
        <v>807</v>
      </c>
      <c r="O19070" s="0" t="s">
        <v>848</v>
      </c>
      <c r="P19070" s="0" t="s">
        <v>85931</v>
      </c>
      <c r="Q19070" s="0" t="s">
        <v>85932</v>
      </c>
      <c r="R19070" s="0" t="n">
        <v>5</v>
      </c>
      <c r="DJ19070" s="0" t="n">
        <v>0.86957</v>
      </c>
      <c r="EA19070" s="0" t="e">
        <f aca="false">#DIV/0!</f>
        <v>#DIV/0!</v>
      </c>
      <c r="EB19070" s="0" t="e">
        <f aca="false">#DIV/0!</f>
        <v>#DIV/0!</v>
      </c>
      <c r="EC19070" s="0" t="e">
        <f aca="false">#DIV/0!</f>
        <v>#DIV/0!</v>
      </c>
      <c r="ED19070" s="0" t="e">
        <f aca="false">#DIV/0!</f>
        <v>#DIV/0!</v>
      </c>
      <c r="EE19070" s="0" t="e">
        <f aca="false">#DIV/0!</f>
        <v>#DIV/0!</v>
      </c>
      <c r="EF19070" s="0" t="e">
        <f aca="false">#DIV/0!</f>
        <v>#DIV/0!</v>
      </c>
      <c r="EG19070" s="0" t="e">
        <f aca="false">#DIV/0!</f>
        <v>#DIV/0!</v>
      </c>
      <c r="EH19070" s="0" t="e">
        <f aca="false">#DIV/0!</f>
        <v>#DIV/0!</v>
      </c>
    </row>
    <row r="19071" customFormat="false" ht="14" hidden="false" customHeight="false" outlineLevel="0" collapsed="false">
      <c r="A19071" s="0" t="s">
        <v>85921</v>
      </c>
      <c r="B19071" s="0" t="s">
        <v>85933</v>
      </c>
      <c r="C19071" s="0" t="s">
        <v>85923</v>
      </c>
      <c r="D19071" s="0" t="s">
        <v>85924</v>
      </c>
      <c r="E19071" s="0" t="s">
        <v>85925</v>
      </c>
      <c r="F19071" s="0" t="n">
        <v>0.467623</v>
      </c>
      <c r="G19071" s="0" t="n">
        <v>0</v>
      </c>
      <c r="H19071" s="0" t="n">
        <v>0.00211739</v>
      </c>
      <c r="I19071" s="0" t="n">
        <v>73.881</v>
      </c>
      <c r="J19071" s="0" t="n">
        <v>36.633</v>
      </c>
      <c r="K19071" s="0" t="n">
        <v>73.881</v>
      </c>
      <c r="L19071" s="0" t="s">
        <v>142</v>
      </c>
      <c r="M19071" s="0" t="s">
        <v>85934</v>
      </c>
      <c r="N19071" s="0" t="s">
        <v>144</v>
      </c>
      <c r="O19071" s="0" t="s">
        <v>241</v>
      </c>
      <c r="P19071" s="0" t="s">
        <v>85935</v>
      </c>
      <c r="Q19071" s="0" t="s">
        <v>85936</v>
      </c>
      <c r="R19071" s="0" t="n">
        <v>1</v>
      </c>
      <c r="EA19071" s="0" t="e">
        <f aca="false">#DIV/0!</f>
        <v>#DIV/0!</v>
      </c>
      <c r="EB19071" s="0" t="e">
        <f aca="false">#DIV/0!</f>
        <v>#DIV/0!</v>
      </c>
      <c r="EC19071" s="0" t="e">
        <f aca="false">#DIV/0!</f>
        <v>#DIV/0!</v>
      </c>
      <c r="ED19071" s="0" t="e">
        <f aca="false">#DIV/0!</f>
        <v>#DIV/0!</v>
      </c>
      <c r="EE19071" s="0" t="e">
        <f aca="false">#DIV/0!</f>
        <v>#DIV/0!</v>
      </c>
      <c r="EF19071" s="0" t="e">
        <f aca="false">#DIV/0!</f>
        <v>#DIV/0!</v>
      </c>
      <c r="EG19071" s="0" t="e">
        <f aca="false">#DIV/0!</f>
        <v>#DIV/0!</v>
      </c>
      <c r="EH19071" s="0" t="e">
        <f aca="false">#DIV/0!</f>
        <v>#DIV/0!</v>
      </c>
    </row>
    <row r="19072" customFormat="false" ht="14" hidden="false" customHeight="false" outlineLevel="0" collapsed="false">
      <c r="A19072" s="0" t="s">
        <v>85921</v>
      </c>
      <c r="B19072" s="0" t="s">
        <v>85937</v>
      </c>
      <c r="C19072" s="0" t="s">
        <v>85923</v>
      </c>
      <c r="D19072" s="0" t="s">
        <v>85924</v>
      </c>
      <c r="E19072" s="0" t="s">
        <v>85925</v>
      </c>
      <c r="F19072" s="0" t="n">
        <v>0.678618</v>
      </c>
      <c r="G19072" s="0" t="n">
        <v>6.25635</v>
      </c>
      <c r="H19072" s="0" t="n">
        <v>0.00211739</v>
      </c>
      <c r="I19072" s="0" t="n">
        <v>76.614</v>
      </c>
      <c r="J19072" s="0" t="n">
        <v>25.151</v>
      </c>
      <c r="K19072" s="0" t="n">
        <v>76.614</v>
      </c>
      <c r="L19072" s="0" t="s">
        <v>149</v>
      </c>
      <c r="M19072" s="0" t="s">
        <v>85938</v>
      </c>
      <c r="N19072" s="0" t="s">
        <v>144</v>
      </c>
      <c r="O19072" s="0" t="s">
        <v>1064</v>
      </c>
      <c r="P19072" s="0" t="s">
        <v>85939</v>
      </c>
      <c r="Q19072" s="0" t="s">
        <v>85940</v>
      </c>
      <c r="R19072" s="0" t="n">
        <v>5</v>
      </c>
      <c r="U19072" s="0" t="n">
        <v>0.91626</v>
      </c>
      <c r="W19072" s="0" t="n">
        <v>1.4229</v>
      </c>
      <c r="AE19072" s="0" t="n">
        <v>0.7682</v>
      </c>
      <c r="AG19072" s="0" t="n">
        <v>0.71576</v>
      </c>
      <c r="BX19072" s="0" t="n">
        <v>0.7328</v>
      </c>
      <c r="BY19072" s="0" t="n">
        <v>0.75712</v>
      </c>
      <c r="BZ19072" s="0" t="n">
        <v>1.5657</v>
      </c>
      <c r="CA19072" s="0" t="n">
        <v>0.95613</v>
      </c>
      <c r="CB19072" s="0" t="n">
        <v>1.4097</v>
      </c>
      <c r="CD19072" s="0" t="n">
        <v>0.85688</v>
      </c>
      <c r="CF19072" s="0" t="n">
        <v>0.53883</v>
      </c>
      <c r="CH19072" s="0" t="n">
        <v>1.221</v>
      </c>
      <c r="CJ19072" s="0" t="n">
        <v>0.6725</v>
      </c>
      <c r="CY19072" s="0" t="n">
        <v>0.94899</v>
      </c>
      <c r="DH19072" s="0" t="n">
        <v>1.0323</v>
      </c>
      <c r="DJ19072" s="0" t="n">
        <v>0.80951</v>
      </c>
      <c r="EA19072" s="0" t="e">
        <f aca="false">#DIV/0!</f>
        <v>#DIV/0!</v>
      </c>
      <c r="EB19072" s="0" t="e">
        <f aca="false">#DIV/0!</f>
        <v>#DIV/0!</v>
      </c>
      <c r="EC19072" s="0" t="n">
        <v>0.91626</v>
      </c>
      <c r="ED19072" s="0" t="e">
        <f aca="false">#DIV/0!</f>
        <v>#DIV/0!</v>
      </c>
      <c r="EE19072" s="0" t="n">
        <v>1.09555</v>
      </c>
      <c r="EF19072" s="0" t="e">
        <f aca="false">#DIV/0!</f>
        <v>#DIV/0!</v>
      </c>
      <c r="EG19072" s="0" t="n">
        <v>0.71576</v>
      </c>
      <c r="EH19072" s="0" t="e">
        <f aca="false">#DIV/0!</f>
        <v>#DIV/0!</v>
      </c>
    </row>
    <row r="19073" customFormat="false" ht="14" hidden="false" customHeight="false" outlineLevel="0" collapsed="false">
      <c r="A19073" s="0" t="s">
        <v>85941</v>
      </c>
      <c r="B19073" s="0" t="s">
        <v>28636</v>
      </c>
      <c r="C19073" s="0" t="s">
        <v>85942</v>
      </c>
      <c r="D19073" s="0" t="s">
        <v>85943</v>
      </c>
      <c r="E19073" s="0" t="s">
        <v>85944</v>
      </c>
      <c r="F19073" s="0" t="n">
        <v>1</v>
      </c>
      <c r="G19073" s="0" t="n">
        <v>67.2789</v>
      </c>
      <c r="H19073" s="3" t="n">
        <v>4.20395E-017</v>
      </c>
      <c r="I19073" s="0" t="n">
        <v>141.3</v>
      </c>
      <c r="J19073" s="0" t="n">
        <v>98.827</v>
      </c>
      <c r="K19073" s="0" t="n">
        <v>115.63</v>
      </c>
      <c r="L19073" s="0" t="s">
        <v>142</v>
      </c>
      <c r="M19073" s="0" t="s">
        <v>85945</v>
      </c>
      <c r="N19073" s="0" t="s">
        <v>11010</v>
      </c>
      <c r="O19073" s="0" t="s">
        <v>964</v>
      </c>
      <c r="P19073" s="0" t="s">
        <v>85946</v>
      </c>
      <c r="Q19073" s="0" t="s">
        <v>85947</v>
      </c>
      <c r="R19073" s="0" t="n">
        <v>3</v>
      </c>
      <c r="EA19073" s="0" t="e">
        <f aca="false">#DIV/0!</f>
        <v>#DIV/0!</v>
      </c>
      <c r="EB19073" s="0" t="e">
        <f aca="false">#DIV/0!</f>
        <v>#DIV/0!</v>
      </c>
      <c r="EC19073" s="0" t="e">
        <f aca="false">#DIV/0!</f>
        <v>#DIV/0!</v>
      </c>
      <c r="ED19073" s="0" t="e">
        <f aca="false">#DIV/0!</f>
        <v>#DIV/0!</v>
      </c>
      <c r="EE19073" s="0" t="e">
        <f aca="false">#DIV/0!</f>
        <v>#DIV/0!</v>
      </c>
      <c r="EF19073" s="0" t="e">
        <f aca="false">#DIV/0!</f>
        <v>#DIV/0!</v>
      </c>
      <c r="EG19073" s="0" t="e">
        <f aca="false">#DIV/0!</f>
        <v>#DIV/0!</v>
      </c>
      <c r="EH19073" s="0" t="e">
        <f aca="false">#DIV/0!</f>
        <v>#DIV/0!</v>
      </c>
    </row>
    <row r="19074" customFormat="false" ht="14" hidden="false" customHeight="false" outlineLevel="0" collapsed="false">
      <c r="A19074" s="0" t="s">
        <v>85948</v>
      </c>
      <c r="B19074" s="0" t="s">
        <v>85949</v>
      </c>
      <c r="C19074" s="0" t="s">
        <v>85942</v>
      </c>
      <c r="D19074" s="0" t="s">
        <v>85950</v>
      </c>
      <c r="E19074" s="0" t="s">
        <v>85951</v>
      </c>
      <c r="F19074" s="0" t="n">
        <v>1</v>
      </c>
      <c r="G19074" s="0" t="n">
        <v>84.2094</v>
      </c>
      <c r="H19074" s="0" t="n">
        <v>0.000323232</v>
      </c>
      <c r="I19074" s="0" t="n">
        <v>234.36</v>
      </c>
      <c r="J19074" s="0" t="n">
        <v>183.53</v>
      </c>
      <c r="K19074" s="0" t="n">
        <v>170.95</v>
      </c>
      <c r="L19074" s="0" t="s">
        <v>149</v>
      </c>
      <c r="M19074" s="0" t="s">
        <v>85952</v>
      </c>
      <c r="N19074" s="0" t="s">
        <v>654</v>
      </c>
      <c r="O19074" s="0" t="s">
        <v>1230</v>
      </c>
      <c r="P19074" s="0" t="s">
        <v>85953</v>
      </c>
      <c r="Q19074" s="0" t="s">
        <v>85954</v>
      </c>
      <c r="R19074" s="0" t="n">
        <v>3</v>
      </c>
      <c r="S19074" s="0" t="n">
        <v>1.0164</v>
      </c>
      <c r="AA19074" s="0" t="n">
        <v>1.3152</v>
      </c>
      <c r="AY19074" s="0" t="n">
        <v>1.3397</v>
      </c>
      <c r="AZ19074" s="0" t="n">
        <v>0.73664</v>
      </c>
      <c r="BC19074" s="0" t="n">
        <v>0.29157</v>
      </c>
      <c r="BD19074" s="0" t="n">
        <v>0.4809</v>
      </c>
      <c r="CE19074" s="0" t="n">
        <v>1.2199</v>
      </c>
      <c r="CF19074" s="0" t="n">
        <v>0.55707</v>
      </c>
      <c r="CG19074" s="0" t="n">
        <v>0.42792</v>
      </c>
      <c r="CI19074" s="0" t="n">
        <v>0.37229</v>
      </c>
      <c r="CJ19074" s="0" t="n">
        <v>0.34418</v>
      </c>
      <c r="CM19074" s="0" t="n">
        <v>0.9453</v>
      </c>
      <c r="CN19074" s="0" t="n">
        <v>0.4808</v>
      </c>
      <c r="CO19074" s="0" t="n">
        <v>0.47313</v>
      </c>
      <c r="CQ19074" s="0" t="n">
        <v>0.28743</v>
      </c>
      <c r="CR19074" s="0" t="n">
        <v>0.2636</v>
      </c>
      <c r="CS19074" s="0" t="n">
        <v>0.289</v>
      </c>
      <c r="CV19074" s="0" t="n">
        <v>0.55301</v>
      </c>
      <c r="DC19074" s="0" t="n">
        <v>1.0231</v>
      </c>
      <c r="DD19074" s="0" t="n">
        <v>0.60349</v>
      </c>
      <c r="DE19074" s="0" t="n">
        <v>0.52901</v>
      </c>
      <c r="DG19074" s="0" t="n">
        <v>0.54111</v>
      </c>
      <c r="DJ19074" s="0" t="n">
        <v>0.37087</v>
      </c>
      <c r="EA19074" s="0" t="n">
        <v>1.22376666666667</v>
      </c>
      <c r="EB19074" s="0" t="n">
        <v>0.73664</v>
      </c>
      <c r="EC19074" s="0" t="e">
        <f aca="false">#DIV/0!</f>
        <v>#DIV/0!</v>
      </c>
      <c r="ED19074" s="0" t="e">
        <f aca="false">#DIV/0!</f>
        <v>#DIV/0!</v>
      </c>
      <c r="EE19074" s="0" t="n">
        <v>0.29157</v>
      </c>
      <c r="EF19074" s="0" t="n">
        <v>0.4809</v>
      </c>
      <c r="EG19074" s="0" t="e">
        <f aca="false">#DIV/0!</f>
        <v>#DIV/0!</v>
      </c>
      <c r="EH19074" s="0" t="e">
        <f aca="false">#DIV/0!</f>
        <v>#DIV/0!</v>
      </c>
    </row>
    <row r="19075" customFormat="false" ht="14" hidden="false" customHeight="false" outlineLevel="0" collapsed="false">
      <c r="A19075" s="0" t="s">
        <v>85955</v>
      </c>
      <c r="B19075" s="0" t="s">
        <v>85956</v>
      </c>
      <c r="C19075" s="0" t="s">
        <v>52179</v>
      </c>
      <c r="D19075" s="0" t="s">
        <v>85957</v>
      </c>
      <c r="E19075" s="0" t="s">
        <v>85958</v>
      </c>
      <c r="F19075" s="0" t="n">
        <v>0.960988</v>
      </c>
      <c r="G19075" s="0" t="n">
        <v>13.9151</v>
      </c>
      <c r="H19075" s="3" t="n">
        <v>1.10351E-007</v>
      </c>
      <c r="I19075" s="0" t="n">
        <v>164.97</v>
      </c>
      <c r="J19075" s="0" t="n">
        <v>117.67</v>
      </c>
      <c r="K19075" s="0" t="n">
        <v>125.45</v>
      </c>
      <c r="L19075" s="0" t="s">
        <v>149</v>
      </c>
      <c r="M19075" s="0" t="s">
        <v>85959</v>
      </c>
      <c r="N19075" s="0" t="s">
        <v>9609</v>
      </c>
      <c r="O19075" s="0" t="s">
        <v>993</v>
      </c>
      <c r="P19075" s="0" t="s">
        <v>85960</v>
      </c>
      <c r="Q19075" s="0" t="s">
        <v>85961</v>
      </c>
      <c r="R19075" s="0" t="n">
        <v>11</v>
      </c>
      <c r="AL19075" s="0" t="n">
        <v>0.29127</v>
      </c>
      <c r="BX19075" s="0" t="n">
        <v>0.4787</v>
      </c>
      <c r="DK19075" s="0" t="n">
        <v>1.0332</v>
      </c>
      <c r="EA19075" s="0" t="e">
        <f aca="false">#DIV/0!</f>
        <v>#DIV/0!</v>
      </c>
      <c r="EB19075" s="0" t="e">
        <f aca="false">#DIV/0!</f>
        <v>#DIV/0!</v>
      </c>
      <c r="EC19075" s="0" t="e">
        <f aca="false">#DIV/0!</f>
        <v>#DIV/0!</v>
      </c>
      <c r="ED19075" s="0" t="n">
        <v>0.29127</v>
      </c>
      <c r="EE19075" s="0" t="e">
        <f aca="false">#DIV/0!</f>
        <v>#DIV/0!</v>
      </c>
      <c r="EF19075" s="0" t="e">
        <f aca="false">#DIV/0!</f>
        <v>#DIV/0!</v>
      </c>
      <c r="EG19075" s="0" t="e">
        <f aca="false">#DIV/0!</f>
        <v>#DIV/0!</v>
      </c>
      <c r="EH19075" s="0" t="e">
        <f aca="false">#DIV/0!</f>
        <v>#DIV/0!</v>
      </c>
    </row>
    <row r="19076" customFormat="false" ht="14" hidden="false" customHeight="false" outlineLevel="0" collapsed="false">
      <c r="A19076" s="0" t="s">
        <v>85955</v>
      </c>
      <c r="B19076" s="0" t="s">
        <v>85962</v>
      </c>
      <c r="C19076" s="0" t="s">
        <v>52179</v>
      </c>
      <c r="D19076" s="0" t="s">
        <v>85957</v>
      </c>
      <c r="E19076" s="0" t="s">
        <v>85958</v>
      </c>
      <c r="F19076" s="0" t="n">
        <v>0.999976</v>
      </c>
      <c r="G19076" s="0" t="n">
        <v>46.2831</v>
      </c>
      <c r="H19076" s="3" t="n">
        <v>7.08518E-012</v>
      </c>
      <c r="I19076" s="0" t="n">
        <v>219.92</v>
      </c>
      <c r="J19076" s="0" t="n">
        <v>163.51</v>
      </c>
      <c r="K19076" s="0" t="n">
        <v>180.09</v>
      </c>
      <c r="L19076" s="0" t="s">
        <v>149</v>
      </c>
      <c r="M19076" s="0" t="s">
        <v>85963</v>
      </c>
      <c r="N19076" s="0" t="s">
        <v>17495</v>
      </c>
      <c r="O19076" s="0" t="s">
        <v>1883</v>
      </c>
      <c r="P19076" s="0" t="s">
        <v>85964</v>
      </c>
      <c r="Q19076" s="0" t="s">
        <v>85965</v>
      </c>
      <c r="R19076" s="0" t="n">
        <v>13</v>
      </c>
      <c r="S19076" s="0" t="n">
        <v>1.1193</v>
      </c>
      <c r="T19076" s="0" t="n">
        <v>0.59592</v>
      </c>
      <c r="U19076" s="0" t="n">
        <v>0.41841</v>
      </c>
      <c r="V19076" s="0" t="n">
        <v>0.35596</v>
      </c>
      <c r="X19076" s="0" t="n">
        <v>0.31262</v>
      </c>
      <c r="Z19076" s="0" t="n">
        <v>0.1527</v>
      </c>
      <c r="AA19076" s="0" t="n">
        <v>1.362</v>
      </c>
      <c r="AB19076" s="0" t="n">
        <v>0.92377</v>
      </c>
      <c r="AI19076" s="0" t="n">
        <v>1.0911</v>
      </c>
      <c r="AJ19076" s="0" t="n">
        <v>0.52142</v>
      </c>
      <c r="AQ19076" s="0" t="n">
        <v>0.99074</v>
      </c>
      <c r="BH19076" s="0" t="n">
        <v>0.43201</v>
      </c>
      <c r="BO19076" s="0" t="n">
        <v>1.0458</v>
      </c>
      <c r="BP19076" s="0" t="n">
        <v>0.55022</v>
      </c>
      <c r="BQ19076" s="0" t="n">
        <v>0.36069</v>
      </c>
      <c r="BW19076" s="0" t="n">
        <v>1.2335</v>
      </c>
      <c r="BX19076" s="0" t="n">
        <v>0.4787</v>
      </c>
      <c r="BY19076" s="0" t="n">
        <v>0.49774</v>
      </c>
      <c r="BZ19076" s="0" t="n">
        <v>0.39721</v>
      </c>
      <c r="CA19076" s="0" t="n">
        <v>0.42209</v>
      </c>
      <c r="CE19076" s="0" t="n">
        <v>1.1983</v>
      </c>
      <c r="CF19076" s="0" t="n">
        <v>0.65824</v>
      </c>
      <c r="CG19076" s="0" t="n">
        <v>0.41793</v>
      </c>
      <c r="CJ19076" s="0" t="n">
        <v>0.4461</v>
      </c>
      <c r="CK19076" s="0" t="n">
        <v>0.28837</v>
      </c>
      <c r="CL19076" s="0" t="n">
        <v>0.31958</v>
      </c>
      <c r="CM19076" s="0" t="n">
        <v>1.3513</v>
      </c>
      <c r="CO19076" s="0" t="n">
        <v>0.38095</v>
      </c>
      <c r="CQ19076" s="0" t="n">
        <v>0.38687</v>
      </c>
      <c r="CR19076" s="0" t="n">
        <v>0.22742</v>
      </c>
      <c r="CS19076" s="0" t="n">
        <v>0.27997</v>
      </c>
      <c r="CT19076" s="0" t="n">
        <v>0.20275</v>
      </c>
      <c r="CU19076" s="0" t="n">
        <v>1.0338</v>
      </c>
      <c r="CV19076" s="0" t="n">
        <v>0.54982</v>
      </c>
      <c r="CW19076" s="0" t="n">
        <v>0.43628</v>
      </c>
      <c r="CX19076" s="0" t="n">
        <v>0.36054</v>
      </c>
      <c r="CY19076" s="0" t="n">
        <v>0.38392</v>
      </c>
      <c r="DB19076" s="0" t="n">
        <v>0.19451</v>
      </c>
      <c r="DL19076" s="0" t="n">
        <v>0.45503</v>
      </c>
      <c r="DM19076" s="0" t="n">
        <v>0.39828</v>
      </c>
      <c r="DN19076" s="0" t="n">
        <v>0.35727</v>
      </c>
      <c r="DP19076" s="0" t="n">
        <v>0.29811</v>
      </c>
      <c r="DQ19076" s="0" t="n">
        <v>0.18704</v>
      </c>
      <c r="EA19076" s="0" t="n">
        <v>1.140785</v>
      </c>
      <c r="EB19076" s="0" t="n">
        <v>0.61828</v>
      </c>
      <c r="EC19076" s="0" t="n">
        <v>0.41841</v>
      </c>
      <c r="ED19076" s="0" t="n">
        <v>0.35596</v>
      </c>
      <c r="EE19076" s="0" t="e">
        <f aca="false">#DIV/0!</f>
        <v>#DIV/0!</v>
      </c>
      <c r="EF19076" s="0" t="n">
        <v>0.31262</v>
      </c>
      <c r="EG19076" s="0" t="e">
        <f aca="false">#DIV/0!</f>
        <v>#DIV/0!</v>
      </c>
      <c r="EH19076" s="0" t="n">
        <v>0.1527</v>
      </c>
    </row>
    <row r="19077" customFormat="false" ht="14" hidden="false" customHeight="false" outlineLevel="0" collapsed="false">
      <c r="A19077" s="0" t="s">
        <v>85966</v>
      </c>
      <c r="B19077" s="0" t="s">
        <v>85967</v>
      </c>
      <c r="C19077" s="0" t="s">
        <v>85968</v>
      </c>
      <c r="D19077" s="0" t="s">
        <v>85969</v>
      </c>
      <c r="E19077" s="0" t="s">
        <v>85970</v>
      </c>
      <c r="F19077" s="0" t="n">
        <v>1</v>
      </c>
      <c r="G19077" s="0" t="n">
        <v>96.1743</v>
      </c>
      <c r="H19077" s="3" t="n">
        <v>2.30203E-018</v>
      </c>
      <c r="I19077" s="0" t="n">
        <v>135.36</v>
      </c>
      <c r="J19077" s="0" t="n">
        <v>108.39</v>
      </c>
      <c r="K19077" s="0" t="n">
        <v>130.09</v>
      </c>
      <c r="L19077" s="0" t="s">
        <v>142</v>
      </c>
      <c r="M19077" s="0" t="s">
        <v>85971</v>
      </c>
      <c r="N19077" s="0" t="s">
        <v>21199</v>
      </c>
      <c r="O19077" s="0" t="s">
        <v>3027</v>
      </c>
      <c r="P19077" s="0" t="s">
        <v>85972</v>
      </c>
      <c r="Q19077" s="0" t="s">
        <v>85973</v>
      </c>
      <c r="R19077" s="0" t="n">
        <v>9</v>
      </c>
      <c r="S19077" s="0" t="n">
        <v>1.1784</v>
      </c>
      <c r="T19077" s="0" t="n">
        <v>1.1616</v>
      </c>
      <c r="U19077" s="0" t="n">
        <v>1.0424</v>
      </c>
      <c r="V19077" s="0" t="n">
        <v>1.258</v>
      </c>
      <c r="W19077" s="0" t="n">
        <v>1.0682</v>
      </c>
      <c r="X19077" s="0" t="n">
        <v>1.0899</v>
      </c>
      <c r="Y19077" s="0" t="n">
        <v>1.081</v>
      </c>
      <c r="Z19077" s="0" t="n">
        <v>1.1138</v>
      </c>
      <c r="AA19077" s="0" t="n">
        <v>1.0583</v>
      </c>
      <c r="AB19077" s="0" t="n">
        <v>0.90328</v>
      </c>
      <c r="AC19077" s="0" t="n">
        <v>0.93897</v>
      </c>
      <c r="AD19077" s="0" t="n">
        <v>0.92552</v>
      </c>
      <c r="AE19077" s="0" t="n">
        <v>0.92185</v>
      </c>
      <c r="AF19077" s="0" t="n">
        <v>0.94613</v>
      </c>
      <c r="AG19077" s="0" t="n">
        <v>0.99258</v>
      </c>
      <c r="AH19077" s="0" t="n">
        <v>1.043</v>
      </c>
      <c r="AI19077" s="0" t="n">
        <v>1.0301</v>
      </c>
      <c r="AJ19077" s="0" t="n">
        <v>1.1589</v>
      </c>
      <c r="AK19077" s="0" t="n">
        <v>1.0933</v>
      </c>
      <c r="AL19077" s="0" t="n">
        <v>1.1416</v>
      </c>
      <c r="AN19077" s="0" t="n">
        <v>1.136</v>
      </c>
      <c r="AP19077" s="0" t="n">
        <v>1.407</v>
      </c>
      <c r="AY19077" s="0" t="n">
        <v>1.2084</v>
      </c>
      <c r="AZ19077" s="0" t="n">
        <v>1.1407</v>
      </c>
      <c r="BA19077" s="0" t="n">
        <v>0.9832</v>
      </c>
      <c r="BB19077" s="0" t="n">
        <v>1.0058</v>
      </c>
      <c r="BC19077" s="0" t="n">
        <v>1.0747</v>
      </c>
      <c r="BD19077" s="0" t="n">
        <v>0.94156</v>
      </c>
      <c r="BE19077" s="0" t="n">
        <v>0.93327</v>
      </c>
      <c r="BF19077" s="0" t="n">
        <v>1.3086</v>
      </c>
      <c r="BG19077" s="0" t="n">
        <v>1.1154</v>
      </c>
      <c r="BH19077" s="0" t="n">
        <v>1.2458</v>
      </c>
      <c r="BI19077" s="0" t="n">
        <v>1.2704</v>
      </c>
      <c r="BJ19077" s="0" t="n">
        <v>1.2991</v>
      </c>
      <c r="BK19077" s="0" t="n">
        <v>1.0138</v>
      </c>
      <c r="BL19077" s="0" t="n">
        <v>1.0329</v>
      </c>
      <c r="BM19077" s="0" t="n">
        <v>0.86305</v>
      </c>
      <c r="BN19077" s="0" t="n">
        <v>0.83933</v>
      </c>
      <c r="BO19077" s="0" t="n">
        <v>1.021</v>
      </c>
      <c r="BP19077" s="0" t="n">
        <v>1.0937</v>
      </c>
      <c r="BQ19077" s="0" t="n">
        <v>1.0101</v>
      </c>
      <c r="BR19077" s="0" t="n">
        <v>1.1066</v>
      </c>
      <c r="BS19077" s="0" t="n">
        <v>1.2468</v>
      </c>
      <c r="BT19077" s="0" t="n">
        <v>0.99336</v>
      </c>
      <c r="BU19077" s="0" t="n">
        <v>0.66774</v>
      </c>
      <c r="BV19077" s="0" t="n">
        <v>0.9431</v>
      </c>
      <c r="BW19077" s="0" t="n">
        <v>0.96788</v>
      </c>
      <c r="BX19077" s="0" t="n">
        <v>0.97638</v>
      </c>
      <c r="BY19077" s="0" t="n">
        <v>0.89213</v>
      </c>
      <c r="BZ19077" s="0" t="n">
        <v>0.86597</v>
      </c>
      <c r="CA19077" s="0" t="n">
        <v>1.1523</v>
      </c>
      <c r="CB19077" s="0" t="n">
        <v>0.91088</v>
      </c>
      <c r="CC19077" s="0" t="n">
        <v>0.59899</v>
      </c>
      <c r="CD19077" s="0" t="n">
        <v>0.71896</v>
      </c>
      <c r="CE19077" s="0" t="n">
        <v>0.82851</v>
      </c>
      <c r="CF19077" s="0" t="n">
        <v>0.95496</v>
      </c>
      <c r="CG19077" s="0" t="n">
        <v>1.0015</v>
      </c>
      <c r="CH19077" s="0" t="n">
        <v>0.99848</v>
      </c>
      <c r="CI19077" s="0" t="n">
        <v>0.89981</v>
      </c>
      <c r="CJ19077" s="0" t="n">
        <v>0.98163</v>
      </c>
      <c r="CK19077" s="0" t="n">
        <v>1.0947</v>
      </c>
      <c r="CL19077" s="0" t="n">
        <v>0.8947</v>
      </c>
      <c r="CO19077" s="0" t="n">
        <v>0.98316</v>
      </c>
      <c r="CP19077" s="0" t="n">
        <v>1.1097</v>
      </c>
      <c r="CQ19077" s="0" t="n">
        <v>0.85188</v>
      </c>
      <c r="CR19077" s="0" t="n">
        <v>1.0149</v>
      </c>
      <c r="CU19077" s="0" t="n">
        <v>1.0333</v>
      </c>
      <c r="CV19077" s="0" t="n">
        <v>1.2146</v>
      </c>
      <c r="CW19077" s="0" t="n">
        <v>1.087</v>
      </c>
      <c r="CX19077" s="0" t="n">
        <v>0.98464</v>
      </c>
      <c r="CY19077" s="0" t="n">
        <v>1.1455</v>
      </c>
      <c r="CZ19077" s="0" t="n">
        <v>1.0741</v>
      </c>
      <c r="DA19077" s="0" t="n">
        <v>1.0482</v>
      </c>
      <c r="DB19077" s="0" t="n">
        <v>1.0952</v>
      </c>
      <c r="DC19077" s="0" t="n">
        <v>1.0303</v>
      </c>
      <c r="DD19077" s="0" t="n">
        <v>0.9735</v>
      </c>
      <c r="DE19077" s="0" t="n">
        <v>1.0887</v>
      </c>
      <c r="DF19077" s="0" t="n">
        <v>1.0107</v>
      </c>
      <c r="DG19077" s="0" t="n">
        <v>1.069</v>
      </c>
      <c r="DH19077" s="0" t="n">
        <v>0.94934</v>
      </c>
      <c r="DI19077" s="0" t="n">
        <v>0.92214</v>
      </c>
      <c r="DJ19077" s="0" t="n">
        <v>0.94524</v>
      </c>
      <c r="DK19077" s="0" t="n">
        <v>0.96171</v>
      </c>
      <c r="DL19077" s="0" t="n">
        <v>0.99523</v>
      </c>
      <c r="DM19077" s="0" t="n">
        <v>1.0925</v>
      </c>
      <c r="DN19077" s="0" t="n">
        <v>1.1279</v>
      </c>
      <c r="DP19077" s="0" t="n">
        <v>0.96525</v>
      </c>
      <c r="DQ19077" s="0" t="n">
        <v>1.1704</v>
      </c>
      <c r="DV19077" s="0" t="n">
        <v>1.2578</v>
      </c>
      <c r="EA19077" s="0" t="n">
        <v>1.11812</v>
      </c>
      <c r="EB19077" s="0" t="n">
        <v>1.122056</v>
      </c>
      <c r="EC19077" s="0" t="n">
        <v>1.065654</v>
      </c>
      <c r="ED19077" s="0" t="n">
        <v>1.126004</v>
      </c>
      <c r="EE19077" s="0" t="n">
        <v>1.0196375</v>
      </c>
      <c r="EF19077" s="0" t="n">
        <v>1.029298</v>
      </c>
      <c r="EG19077" s="0" t="n">
        <v>0.967475</v>
      </c>
      <c r="EH19077" s="0" t="n">
        <v>1.142346</v>
      </c>
    </row>
    <row r="19078" customFormat="false" ht="14" hidden="false" customHeight="false" outlineLevel="0" collapsed="false">
      <c r="A19078" s="0" t="s">
        <v>85974</v>
      </c>
      <c r="B19078" s="0" t="s">
        <v>85975</v>
      </c>
      <c r="C19078" s="0" t="s">
        <v>85968</v>
      </c>
      <c r="D19078" s="0" t="s">
        <v>85969</v>
      </c>
      <c r="E19078" s="0" t="s">
        <v>85970</v>
      </c>
      <c r="F19078" s="0" t="n">
        <v>0.997448</v>
      </c>
      <c r="G19078" s="0" t="n">
        <v>26.0066</v>
      </c>
      <c r="H19078" s="0" t="n">
        <v>0.000174637</v>
      </c>
      <c r="I19078" s="0" t="n">
        <v>115.09</v>
      </c>
      <c r="J19078" s="0" t="n">
        <v>85.372</v>
      </c>
      <c r="K19078" s="0" t="n">
        <v>94.487</v>
      </c>
      <c r="L19078" s="0" t="s">
        <v>142</v>
      </c>
      <c r="M19078" s="0" t="s">
        <v>85976</v>
      </c>
      <c r="N19078" s="0" t="s">
        <v>144</v>
      </c>
      <c r="O19078" s="0" t="s">
        <v>818</v>
      </c>
      <c r="P19078" s="0" t="s">
        <v>85977</v>
      </c>
      <c r="Q19078" s="0" t="s">
        <v>85978</v>
      </c>
      <c r="R19078" s="0" t="n">
        <v>5</v>
      </c>
      <c r="S19078" s="0" t="n">
        <v>0.99789</v>
      </c>
      <c r="U19078" s="0" t="n">
        <v>1.177</v>
      </c>
      <c r="V19078" s="0" t="n">
        <v>1.055</v>
      </c>
      <c r="W19078" s="0" t="n">
        <v>1.3445</v>
      </c>
      <c r="X19078" s="0" t="n">
        <v>1.3867</v>
      </c>
      <c r="Y19078" s="0" t="n">
        <v>1.4337</v>
      </c>
      <c r="Z19078" s="0" t="n">
        <v>2.2487</v>
      </c>
      <c r="AA19078" s="0" t="n">
        <v>1.0927</v>
      </c>
      <c r="AB19078" s="0" t="n">
        <v>1.2869</v>
      </c>
      <c r="AC19078" s="0" t="n">
        <v>1.0148</v>
      </c>
      <c r="AD19078" s="0" t="n">
        <v>1.2702</v>
      </c>
      <c r="AF19078" s="0" t="n">
        <v>1.1729</v>
      </c>
      <c r="AG19078" s="0" t="n">
        <v>1.4276</v>
      </c>
      <c r="AH19078" s="0" t="n">
        <v>1.2969</v>
      </c>
      <c r="AP19078" s="0" t="n">
        <v>0.99809</v>
      </c>
      <c r="AQ19078" s="0" t="n">
        <v>1.0242</v>
      </c>
      <c r="AR19078" s="0" t="n">
        <v>1.0698</v>
      </c>
      <c r="AS19078" s="0" t="n">
        <v>1.0707</v>
      </c>
      <c r="AT19078" s="0" t="n">
        <v>1.0571</v>
      </c>
      <c r="AV19078" s="0" t="n">
        <v>1.5699</v>
      </c>
      <c r="AX19078" s="0" t="n">
        <v>1.2177</v>
      </c>
      <c r="AY19078" s="0" t="n">
        <v>1.6648</v>
      </c>
      <c r="AZ19078" s="0" t="n">
        <v>1.3253</v>
      </c>
      <c r="BA19078" s="0" t="n">
        <v>1.1035</v>
      </c>
      <c r="BB19078" s="0" t="n">
        <v>1.483</v>
      </c>
      <c r="BC19078" s="0" t="n">
        <v>1.3167</v>
      </c>
      <c r="BD19078" s="0" t="n">
        <v>1.385</v>
      </c>
      <c r="BE19078" s="0" t="n">
        <v>1.4391</v>
      </c>
      <c r="BF19078" s="0" t="n">
        <v>1.2458</v>
      </c>
      <c r="BG19078" s="0" t="n">
        <v>0.81433</v>
      </c>
      <c r="BH19078" s="0" t="n">
        <v>1.032</v>
      </c>
      <c r="BI19078" s="0" t="n">
        <v>0.71867</v>
      </c>
      <c r="BJ19078" s="0" t="n">
        <v>0.98984</v>
      </c>
      <c r="BK19078" s="0" t="n">
        <v>1.2058</v>
      </c>
      <c r="BL19078" s="0" t="n">
        <v>0.94073</v>
      </c>
      <c r="BM19078" s="0" t="n">
        <v>1.495</v>
      </c>
      <c r="BN19078" s="0" t="n">
        <v>1.174</v>
      </c>
      <c r="BO19078" s="0" t="n">
        <v>1.1414</v>
      </c>
      <c r="BP19078" s="0" t="n">
        <v>1.1994</v>
      </c>
      <c r="BQ19078" s="0" t="n">
        <v>1.0911</v>
      </c>
      <c r="BR19078" s="0" t="n">
        <v>1.3752</v>
      </c>
      <c r="BS19078" s="0" t="n">
        <v>1.0695</v>
      </c>
      <c r="BT19078" s="0" t="n">
        <v>1.1785</v>
      </c>
      <c r="BU19078" s="0" t="n">
        <v>1.0168</v>
      </c>
      <c r="BV19078" s="0" t="n">
        <v>0.97892</v>
      </c>
      <c r="BW19078" s="0" t="n">
        <v>1.0053</v>
      </c>
      <c r="BX19078" s="0" t="n">
        <v>0.98399</v>
      </c>
      <c r="BY19078" s="0" t="n">
        <v>1.014</v>
      </c>
      <c r="BZ19078" s="0" t="n">
        <v>1.0603</v>
      </c>
      <c r="CA19078" s="0" t="n">
        <v>1.079</v>
      </c>
      <c r="CB19078" s="0" t="n">
        <v>1.3697</v>
      </c>
      <c r="CC19078" s="0" t="n">
        <v>0.63289</v>
      </c>
      <c r="CD19078" s="0" t="n">
        <v>0.87893</v>
      </c>
      <c r="CE19078" s="0" t="n">
        <v>1.004</v>
      </c>
      <c r="CF19078" s="0" t="n">
        <v>1.1401</v>
      </c>
      <c r="CG19078" s="0" t="n">
        <v>1.1561</v>
      </c>
      <c r="CH19078" s="0" t="n">
        <v>1.4147</v>
      </c>
      <c r="CI19078" s="0" t="n">
        <v>1.0329</v>
      </c>
      <c r="CJ19078" s="0" t="n">
        <v>1.3624</v>
      </c>
      <c r="CK19078" s="0" t="n">
        <v>1.3569</v>
      </c>
      <c r="CL19078" s="0" t="n">
        <v>1.274</v>
      </c>
      <c r="CN19078" s="0" t="n">
        <v>1.4444</v>
      </c>
      <c r="CO19078" s="0" t="n">
        <v>1.2264</v>
      </c>
      <c r="CP19078" s="0" t="n">
        <v>1.524</v>
      </c>
      <c r="CQ19078" s="0" t="n">
        <v>1.7908</v>
      </c>
      <c r="CR19078" s="0" t="n">
        <v>1.2562</v>
      </c>
      <c r="CS19078" s="0" t="n">
        <v>1.4145</v>
      </c>
      <c r="CT19078" s="0" t="n">
        <v>1.6082</v>
      </c>
      <c r="CU19078" s="0" t="n">
        <v>0.90917</v>
      </c>
      <c r="CV19078" s="0" t="n">
        <v>1.1957</v>
      </c>
      <c r="CW19078" s="0" t="n">
        <v>0.86355</v>
      </c>
      <c r="CZ19078" s="0" t="n">
        <v>1.1561</v>
      </c>
      <c r="DA19078" s="0" t="n">
        <v>1.2258</v>
      </c>
      <c r="DB19078" s="0" t="n">
        <v>1.098</v>
      </c>
      <c r="DC19078" s="0" t="n">
        <v>0.9246</v>
      </c>
      <c r="DD19078" s="0" t="n">
        <v>1.2534</v>
      </c>
      <c r="DE19078" s="0" t="n">
        <v>1.4277</v>
      </c>
      <c r="DF19078" s="0" t="n">
        <v>1.1726</v>
      </c>
      <c r="DG19078" s="0" t="n">
        <v>1.2796</v>
      </c>
      <c r="DH19078" s="0" t="n">
        <v>1.2404</v>
      </c>
      <c r="DI19078" s="0" t="n">
        <v>1.1571</v>
      </c>
      <c r="DJ19078" s="0" t="n">
        <v>1.1434</v>
      </c>
      <c r="DM19078" s="0" t="n">
        <v>0.95821</v>
      </c>
      <c r="DS19078" s="0" t="n">
        <v>0.96299</v>
      </c>
      <c r="DT19078" s="0" t="n">
        <v>0.95352</v>
      </c>
      <c r="DU19078" s="0" t="n">
        <v>1.3065</v>
      </c>
      <c r="DV19078" s="0" t="n">
        <v>1.1048</v>
      </c>
      <c r="DW19078" s="0" t="n">
        <v>1.1738</v>
      </c>
      <c r="DX19078" s="0" t="n">
        <v>1.0464</v>
      </c>
      <c r="DY19078" s="0" t="n">
        <v>1.1063</v>
      </c>
      <c r="DZ19078" s="0" t="n">
        <v>1.0804</v>
      </c>
      <c r="EA19078" s="0" t="n">
        <v>1.118784</v>
      </c>
      <c r="EB19078" s="0" t="n">
        <v>1.1785</v>
      </c>
      <c r="EC19078" s="0" t="n">
        <v>1.016934</v>
      </c>
      <c r="ED19078" s="0" t="n">
        <v>1.171028</v>
      </c>
      <c r="EE19078" s="0" t="n">
        <v>1.289</v>
      </c>
      <c r="EF19078" s="0" t="n">
        <v>1.291046</v>
      </c>
      <c r="EG19078" s="0" t="n">
        <v>1.44885</v>
      </c>
      <c r="EH19078" s="0" t="n">
        <v>1.36353166666667</v>
      </c>
    </row>
    <row r="19079" customFormat="false" ht="14" hidden="false" customHeight="false" outlineLevel="0" collapsed="false">
      <c r="A19079" s="0" t="s">
        <v>85974</v>
      </c>
      <c r="B19079" s="0" t="s">
        <v>85979</v>
      </c>
      <c r="C19079" s="0" t="s">
        <v>85968</v>
      </c>
      <c r="D19079" s="0" t="s">
        <v>85969</v>
      </c>
      <c r="E19079" s="0" t="s">
        <v>85970</v>
      </c>
      <c r="F19079" s="0" t="n">
        <v>0.899298</v>
      </c>
      <c r="G19079" s="0" t="n">
        <v>9.58767</v>
      </c>
      <c r="H19079" s="0" t="n">
        <v>0.000934749</v>
      </c>
      <c r="I19079" s="0" t="n">
        <v>86.772</v>
      </c>
      <c r="J19079" s="0" t="n">
        <v>65.352</v>
      </c>
      <c r="K19079" s="0" t="n">
        <v>86.772</v>
      </c>
      <c r="L19079" s="0" t="s">
        <v>142</v>
      </c>
      <c r="M19079" s="0" t="s">
        <v>85980</v>
      </c>
      <c r="N19079" s="0" t="s">
        <v>144</v>
      </c>
      <c r="O19079" s="0" t="s">
        <v>489</v>
      </c>
      <c r="P19079" s="0" t="s">
        <v>85981</v>
      </c>
      <c r="Q19079" s="0" t="s">
        <v>85982</v>
      </c>
      <c r="R19079" s="0" t="n">
        <v>12</v>
      </c>
      <c r="AE19079" s="0" t="n">
        <v>1.2553</v>
      </c>
      <c r="CE19079" s="0" t="n">
        <v>1.0578</v>
      </c>
      <c r="EA19079" s="0" t="e">
        <f aca="false">#DIV/0!</f>
        <v>#DIV/0!</v>
      </c>
      <c r="EB19079" s="0" t="e">
        <f aca="false">#DIV/0!</f>
        <v>#DIV/0!</v>
      </c>
      <c r="EC19079" s="0" t="e">
        <f aca="false">#DIV/0!</f>
        <v>#DIV/0!</v>
      </c>
      <c r="ED19079" s="0" t="e">
        <f aca="false">#DIV/0!</f>
        <v>#DIV/0!</v>
      </c>
      <c r="EE19079" s="0" t="n">
        <v>1.2553</v>
      </c>
      <c r="EF19079" s="0" t="e">
        <f aca="false">#DIV/0!</f>
        <v>#DIV/0!</v>
      </c>
      <c r="EG19079" s="0" t="e">
        <f aca="false">#DIV/0!</f>
        <v>#DIV/0!</v>
      </c>
      <c r="EH19079" s="0" t="e">
        <f aca="false">#DIV/0!</f>
        <v>#DIV/0!</v>
      </c>
    </row>
    <row r="19080" customFormat="false" ht="14" hidden="false" customHeight="false" outlineLevel="0" collapsed="false">
      <c r="A19080" s="0" t="s">
        <v>85974</v>
      </c>
      <c r="B19080" s="0" t="s">
        <v>85983</v>
      </c>
      <c r="C19080" s="0" t="s">
        <v>85968</v>
      </c>
      <c r="D19080" s="0" t="s">
        <v>85969</v>
      </c>
      <c r="E19080" s="0" t="s">
        <v>85970</v>
      </c>
      <c r="F19080" s="0" t="n">
        <v>0.707779</v>
      </c>
      <c r="G19080" s="0" t="n">
        <v>3.84622</v>
      </c>
      <c r="H19080" s="0" t="n">
        <v>0.00146957</v>
      </c>
      <c r="I19080" s="0" t="n">
        <v>65.924</v>
      </c>
      <c r="J19080" s="0" t="n">
        <v>43.098</v>
      </c>
      <c r="K19080" s="0" t="n">
        <v>40.158</v>
      </c>
      <c r="L19080" s="0" t="s">
        <v>149</v>
      </c>
      <c r="M19080" s="0" t="s">
        <v>85984</v>
      </c>
      <c r="N19080" s="0" t="s">
        <v>144</v>
      </c>
      <c r="O19080" s="0" t="s">
        <v>1017</v>
      </c>
      <c r="P19080" s="0" t="s">
        <v>85985</v>
      </c>
      <c r="Q19080" s="0" t="s">
        <v>85986</v>
      </c>
      <c r="R19080" s="0" t="n">
        <v>3</v>
      </c>
      <c r="X19080" s="0" t="n">
        <v>1.035</v>
      </c>
      <c r="Z19080" s="0" t="n">
        <v>0.96466</v>
      </c>
      <c r="AD19080" s="0" t="n">
        <v>0.95617</v>
      </c>
      <c r="AY19080" s="0" t="n">
        <v>1.428</v>
      </c>
      <c r="BB19080" s="0" t="n">
        <v>0.90453</v>
      </c>
      <c r="BC19080" s="0" t="n">
        <v>1.2147</v>
      </c>
      <c r="CJ19080" s="0" t="n">
        <v>0.99493</v>
      </c>
      <c r="CV19080" s="0" t="n">
        <v>1.1957</v>
      </c>
      <c r="CW19080" s="0" t="n">
        <v>0.86355</v>
      </c>
      <c r="CZ19080" s="0" t="n">
        <v>1.3503</v>
      </c>
      <c r="DE19080" s="0" t="n">
        <v>0.94483</v>
      </c>
      <c r="DF19080" s="0" t="n">
        <v>0.90536</v>
      </c>
      <c r="DZ19080" s="0" t="n">
        <v>0.90211</v>
      </c>
      <c r="EA19080" s="0" t="n">
        <v>1.428</v>
      </c>
      <c r="EB19080" s="0" t="e">
        <f aca="false">#DIV/0!</f>
        <v>#DIV/0!</v>
      </c>
      <c r="EC19080" s="0" t="e">
        <f aca="false">#DIV/0!</f>
        <v>#DIV/0!</v>
      </c>
      <c r="ED19080" s="0" t="n">
        <v>0.93035</v>
      </c>
      <c r="EE19080" s="0" t="n">
        <v>1.2147</v>
      </c>
      <c r="EF19080" s="0" t="n">
        <v>1.035</v>
      </c>
      <c r="EG19080" s="0" t="e">
        <f aca="false">#DIV/0!</f>
        <v>#DIV/0!</v>
      </c>
      <c r="EH19080" s="0" t="n">
        <v>0.96466</v>
      </c>
    </row>
    <row r="19081" customFormat="false" ht="14" hidden="false" customHeight="false" outlineLevel="0" collapsed="false">
      <c r="A19081" s="0" t="s">
        <v>85987</v>
      </c>
      <c r="B19081" s="0" t="s">
        <v>85988</v>
      </c>
      <c r="C19081" s="0" t="s">
        <v>85989</v>
      </c>
      <c r="D19081" s="0" t="s">
        <v>85990</v>
      </c>
      <c r="E19081" s="0" t="s">
        <v>85991</v>
      </c>
      <c r="F19081" s="0" t="n">
        <v>0.637487</v>
      </c>
      <c r="G19081" s="0" t="n">
        <v>4.80193</v>
      </c>
      <c r="H19081" s="3" t="n">
        <v>4.78522E-006</v>
      </c>
      <c r="I19081" s="0" t="n">
        <v>82.216</v>
      </c>
      <c r="J19081" s="0" t="n">
        <v>63.26</v>
      </c>
      <c r="K19081" s="0" t="n">
        <v>78.451</v>
      </c>
      <c r="L19081" s="0" t="s">
        <v>142</v>
      </c>
      <c r="M19081" s="0" t="s">
        <v>85992</v>
      </c>
      <c r="N19081" s="0" t="s">
        <v>144</v>
      </c>
      <c r="O19081" s="0" t="s">
        <v>818</v>
      </c>
      <c r="P19081" s="0" t="s">
        <v>85993</v>
      </c>
      <c r="Q19081" s="0" t="s">
        <v>85994</v>
      </c>
      <c r="R19081" s="0" t="n">
        <v>5</v>
      </c>
      <c r="CU19081" s="0" t="n">
        <v>1.043</v>
      </c>
      <c r="EA19081" s="0" t="e">
        <f aca="false">#DIV/0!</f>
        <v>#DIV/0!</v>
      </c>
      <c r="EB19081" s="0" t="e">
        <f aca="false">#DIV/0!</f>
        <v>#DIV/0!</v>
      </c>
      <c r="EC19081" s="0" t="e">
        <f aca="false">#DIV/0!</f>
        <v>#DIV/0!</v>
      </c>
      <c r="ED19081" s="0" t="e">
        <f aca="false">#DIV/0!</f>
        <v>#DIV/0!</v>
      </c>
      <c r="EE19081" s="0" t="e">
        <f aca="false">#DIV/0!</f>
        <v>#DIV/0!</v>
      </c>
      <c r="EF19081" s="0" t="e">
        <f aca="false">#DIV/0!</f>
        <v>#DIV/0!</v>
      </c>
      <c r="EG19081" s="0" t="e">
        <f aca="false">#DIV/0!</f>
        <v>#DIV/0!</v>
      </c>
      <c r="EH19081" s="0" t="e">
        <f aca="false">#DIV/0!</f>
        <v>#DIV/0!</v>
      </c>
    </row>
    <row r="19082" customFormat="false" ht="14" hidden="false" customHeight="false" outlineLevel="0" collapsed="false">
      <c r="A19082" s="0" t="s">
        <v>85987</v>
      </c>
      <c r="B19082" s="0" t="s">
        <v>85995</v>
      </c>
      <c r="C19082" s="0" t="s">
        <v>85989</v>
      </c>
      <c r="D19082" s="0" t="s">
        <v>85990</v>
      </c>
      <c r="E19082" s="0" t="s">
        <v>85991</v>
      </c>
      <c r="F19082" s="0" t="n">
        <v>0.411976</v>
      </c>
      <c r="G19082" s="0" t="n">
        <v>1.24382</v>
      </c>
      <c r="H19082" s="3" t="n">
        <v>4.78522E-006</v>
      </c>
      <c r="I19082" s="0" t="n">
        <v>82.216</v>
      </c>
      <c r="J19082" s="0" t="n">
        <v>63.26</v>
      </c>
      <c r="K19082" s="0" t="n">
        <v>48.958</v>
      </c>
      <c r="L19082" s="0" t="s">
        <v>149</v>
      </c>
      <c r="M19082" s="0" t="s">
        <v>85996</v>
      </c>
      <c r="N19082" s="0" t="s">
        <v>144</v>
      </c>
      <c r="O19082" s="0" t="s">
        <v>319</v>
      </c>
      <c r="P19082" s="0" t="s">
        <v>85997</v>
      </c>
      <c r="Q19082" s="0" t="s">
        <v>85998</v>
      </c>
      <c r="R19082" s="0" t="n">
        <v>6</v>
      </c>
      <c r="EA19082" s="0" t="e">
        <f aca="false">#DIV/0!</f>
        <v>#DIV/0!</v>
      </c>
      <c r="EB19082" s="0" t="e">
        <f aca="false">#DIV/0!</f>
        <v>#DIV/0!</v>
      </c>
      <c r="EC19082" s="0" t="e">
        <f aca="false">#DIV/0!</f>
        <v>#DIV/0!</v>
      </c>
      <c r="ED19082" s="0" t="e">
        <f aca="false">#DIV/0!</f>
        <v>#DIV/0!</v>
      </c>
      <c r="EE19082" s="0" t="e">
        <f aca="false">#DIV/0!</f>
        <v>#DIV/0!</v>
      </c>
      <c r="EF19082" s="0" t="e">
        <f aca="false">#DIV/0!</f>
        <v>#DIV/0!</v>
      </c>
      <c r="EG19082" s="0" t="e">
        <f aca="false">#DIV/0!</f>
        <v>#DIV/0!</v>
      </c>
      <c r="EH19082" s="0" t="e">
        <f aca="false">#DIV/0!</f>
        <v>#DIV/0!</v>
      </c>
    </row>
    <row r="19083" customFormat="false" ht="14" hidden="false" customHeight="false" outlineLevel="0" collapsed="false">
      <c r="A19083" s="0" t="s">
        <v>85987</v>
      </c>
      <c r="B19083" s="0" t="s">
        <v>85999</v>
      </c>
      <c r="C19083" s="0" t="s">
        <v>85989</v>
      </c>
      <c r="D19083" s="0" t="s">
        <v>85990</v>
      </c>
      <c r="E19083" s="0" t="s">
        <v>85991</v>
      </c>
      <c r="F19083" s="0" t="n">
        <v>0.785519</v>
      </c>
      <c r="G19083" s="0" t="n">
        <v>7.97889</v>
      </c>
      <c r="H19083" s="3" t="n">
        <v>1.04745E-008</v>
      </c>
      <c r="I19083" s="0" t="n">
        <v>98.957</v>
      </c>
      <c r="J19083" s="0" t="n">
        <v>79.604</v>
      </c>
      <c r="K19083" s="0" t="n">
        <v>98.957</v>
      </c>
      <c r="L19083" s="0" t="s">
        <v>149</v>
      </c>
      <c r="M19083" s="0" t="s">
        <v>86000</v>
      </c>
      <c r="N19083" s="0" t="s">
        <v>144</v>
      </c>
      <c r="O19083" s="0" t="s">
        <v>324</v>
      </c>
      <c r="P19083" s="0" t="s">
        <v>86001</v>
      </c>
      <c r="Q19083" s="0" t="s">
        <v>86002</v>
      </c>
      <c r="R19083" s="0" t="n">
        <v>9</v>
      </c>
      <c r="CD19083" s="0" t="n">
        <v>0.97962</v>
      </c>
      <c r="CS19083" s="0" t="n">
        <v>0.79154</v>
      </c>
      <c r="DA19083" s="0" t="n">
        <v>0.96647</v>
      </c>
      <c r="EA19083" s="0" t="e">
        <f aca="false">#DIV/0!</f>
        <v>#DIV/0!</v>
      </c>
      <c r="EB19083" s="0" t="e">
        <f aca="false">#DIV/0!</f>
        <v>#DIV/0!</v>
      </c>
      <c r="EC19083" s="0" t="e">
        <f aca="false">#DIV/0!</f>
        <v>#DIV/0!</v>
      </c>
      <c r="ED19083" s="0" t="e">
        <f aca="false">#DIV/0!</f>
        <v>#DIV/0!</v>
      </c>
      <c r="EE19083" s="0" t="e">
        <f aca="false">#DIV/0!</f>
        <v>#DIV/0!</v>
      </c>
      <c r="EF19083" s="0" t="e">
        <f aca="false">#DIV/0!</f>
        <v>#DIV/0!</v>
      </c>
      <c r="EG19083" s="0" t="e">
        <f aca="false">#DIV/0!</f>
        <v>#DIV/0!</v>
      </c>
      <c r="EH19083" s="0" t="e">
        <f aca="false">#DIV/0!</f>
        <v>#DIV/0!</v>
      </c>
    </row>
    <row r="19084" customFormat="false" ht="14" hidden="false" customHeight="false" outlineLevel="0" collapsed="false">
      <c r="A19084" s="0" t="s">
        <v>86003</v>
      </c>
      <c r="B19084" s="0" t="s">
        <v>86004</v>
      </c>
      <c r="C19084" s="0" t="s">
        <v>86005</v>
      </c>
      <c r="D19084" s="0" t="s">
        <v>86006</v>
      </c>
      <c r="E19084" s="0" t="s">
        <v>86007</v>
      </c>
      <c r="F19084" s="0" t="n">
        <v>1</v>
      </c>
      <c r="G19084" s="0" t="n">
        <v>68.8717</v>
      </c>
      <c r="H19084" s="3" t="n">
        <v>6.02603E-006</v>
      </c>
      <c r="I19084" s="0" t="n">
        <v>111.15</v>
      </c>
      <c r="J19084" s="0" t="n">
        <v>87.806</v>
      </c>
      <c r="K19084" s="0" t="n">
        <v>111.15</v>
      </c>
      <c r="L19084" s="0" t="s">
        <v>142</v>
      </c>
      <c r="M19084" s="0" t="s">
        <v>86008</v>
      </c>
      <c r="N19084" s="0" t="s">
        <v>144</v>
      </c>
      <c r="O19084" s="0" t="s">
        <v>693</v>
      </c>
      <c r="P19084" s="0" t="s">
        <v>86009</v>
      </c>
      <c r="Q19084" s="0" t="s">
        <v>86010</v>
      </c>
      <c r="R19084" s="0" t="n">
        <v>10</v>
      </c>
      <c r="EA19084" s="0" t="e">
        <f aca="false">#DIV/0!</f>
        <v>#DIV/0!</v>
      </c>
      <c r="EB19084" s="0" t="e">
        <f aca="false">#DIV/0!</f>
        <v>#DIV/0!</v>
      </c>
      <c r="EC19084" s="0" t="e">
        <f aca="false">#DIV/0!</f>
        <v>#DIV/0!</v>
      </c>
      <c r="ED19084" s="0" t="e">
        <f aca="false">#DIV/0!</f>
        <v>#DIV/0!</v>
      </c>
      <c r="EE19084" s="0" t="e">
        <f aca="false">#DIV/0!</f>
        <v>#DIV/0!</v>
      </c>
      <c r="EF19084" s="0" t="e">
        <f aca="false">#DIV/0!</f>
        <v>#DIV/0!</v>
      </c>
      <c r="EG19084" s="0" t="e">
        <f aca="false">#DIV/0!</f>
        <v>#DIV/0!</v>
      </c>
      <c r="EH19084" s="0" t="e">
        <f aca="false">#DIV/0!</f>
        <v>#DIV/0!</v>
      </c>
    </row>
    <row r="19085" customFormat="false" ht="14" hidden="false" customHeight="false" outlineLevel="0" collapsed="false">
      <c r="A19085" s="0" t="s">
        <v>86011</v>
      </c>
      <c r="B19085" s="0" t="s">
        <v>3745</v>
      </c>
      <c r="C19085" s="0" t="s">
        <v>86012</v>
      </c>
      <c r="D19085" s="0" t="s">
        <v>86013</v>
      </c>
      <c r="E19085" s="0" t="s">
        <v>86014</v>
      </c>
      <c r="F19085" s="0" t="n">
        <v>1</v>
      </c>
      <c r="G19085" s="0" t="n">
        <v>69.6486</v>
      </c>
      <c r="H19085" s="3" t="n">
        <v>6.33638E-020</v>
      </c>
      <c r="I19085" s="0" t="n">
        <v>256.48</v>
      </c>
      <c r="J19085" s="0" t="n">
        <v>217.48</v>
      </c>
      <c r="K19085" s="0" t="n">
        <v>69.649</v>
      </c>
      <c r="L19085" s="0" t="s">
        <v>142</v>
      </c>
      <c r="M19085" s="0" t="s">
        <v>86015</v>
      </c>
      <c r="N19085" s="0" t="s">
        <v>618</v>
      </c>
      <c r="O19085" s="0" t="s">
        <v>748</v>
      </c>
      <c r="P19085" s="0" t="s">
        <v>86016</v>
      </c>
      <c r="Q19085" s="0" t="s">
        <v>86017</v>
      </c>
      <c r="R19085" s="0" t="n">
        <v>3</v>
      </c>
      <c r="S19085" s="0" t="n">
        <v>1.1523</v>
      </c>
      <c r="T19085" s="0" t="n">
        <v>0.94677</v>
      </c>
      <c r="U19085" s="0" t="n">
        <v>1.0153</v>
      </c>
      <c r="V19085" s="0" t="n">
        <v>1.0786</v>
      </c>
      <c r="W19085" s="0" t="n">
        <v>0.94722</v>
      </c>
      <c r="X19085" s="0" t="n">
        <v>1.3477</v>
      </c>
      <c r="Y19085" s="0" t="n">
        <v>1.0617</v>
      </c>
      <c r="Z19085" s="0" t="n">
        <v>1.1629</v>
      </c>
      <c r="AA19085" s="0" t="n">
        <v>1.3276</v>
      </c>
      <c r="AB19085" s="0" t="n">
        <v>1.223</v>
      </c>
      <c r="AC19085" s="0" t="n">
        <v>1.0006</v>
      </c>
      <c r="AD19085" s="0" t="n">
        <v>1.0256</v>
      </c>
      <c r="AE19085" s="0" t="n">
        <v>1.0396</v>
      </c>
      <c r="AF19085" s="0" t="n">
        <v>0.83285</v>
      </c>
      <c r="AG19085" s="0" t="n">
        <v>1.4865</v>
      </c>
      <c r="AH19085" s="0" t="n">
        <v>1.1145</v>
      </c>
      <c r="AI19085" s="0" t="n">
        <v>0.98915</v>
      </c>
      <c r="AJ19085" s="0" t="n">
        <v>1.0255</v>
      </c>
      <c r="AK19085" s="0" t="n">
        <v>0.8701</v>
      </c>
      <c r="AL19085" s="0" t="n">
        <v>0.92066</v>
      </c>
      <c r="AM19085" s="0" t="n">
        <v>0.81986</v>
      </c>
      <c r="AN19085" s="0" t="n">
        <v>1.0201</v>
      </c>
      <c r="AO19085" s="0" t="n">
        <v>0.60688</v>
      </c>
      <c r="AP19085" s="0" t="n">
        <v>1.1041</v>
      </c>
      <c r="AQ19085" s="0" t="n">
        <v>1.1521</v>
      </c>
      <c r="AR19085" s="0" t="n">
        <v>1.2389</v>
      </c>
      <c r="AS19085" s="0" t="n">
        <v>1.1899</v>
      </c>
      <c r="AT19085" s="0" t="n">
        <v>1.2115</v>
      </c>
      <c r="AU19085" s="0" t="n">
        <v>1.2342</v>
      </c>
      <c r="AV19085" s="0" t="n">
        <v>1.3475</v>
      </c>
      <c r="AX19085" s="0" t="n">
        <v>1.9567</v>
      </c>
      <c r="AY19085" s="0" t="n">
        <v>1.3709</v>
      </c>
      <c r="AZ19085" s="0" t="n">
        <v>1.4428</v>
      </c>
      <c r="BA19085" s="0" t="n">
        <v>1.2875</v>
      </c>
      <c r="BB19085" s="0" t="n">
        <v>1.0756</v>
      </c>
      <c r="BC19085" s="0" t="n">
        <v>1.2831</v>
      </c>
      <c r="BD19085" s="0" t="n">
        <v>1.4026</v>
      </c>
      <c r="BE19085" s="0" t="n">
        <v>1.6129</v>
      </c>
      <c r="BF19085" s="0" t="n">
        <v>1.3371</v>
      </c>
      <c r="BG19085" s="0" t="n">
        <v>0.87303</v>
      </c>
      <c r="BH19085" s="0" t="n">
        <v>0.96242</v>
      </c>
      <c r="BI19085" s="0" t="n">
        <v>0.97777</v>
      </c>
      <c r="BJ19085" s="0" t="n">
        <v>1.1075</v>
      </c>
      <c r="BK19085" s="0" t="n">
        <v>0.7845</v>
      </c>
      <c r="BL19085" s="0" t="n">
        <v>0.89494</v>
      </c>
      <c r="BM19085" s="0" t="n">
        <v>1.0304</v>
      </c>
      <c r="BN19085" s="0" t="n">
        <v>1.0239</v>
      </c>
      <c r="BO19085" s="0" t="n">
        <v>1.2227</v>
      </c>
      <c r="BP19085" s="0" t="n">
        <v>1.2645</v>
      </c>
      <c r="BQ19085" s="0" t="n">
        <v>1.0076</v>
      </c>
      <c r="BR19085" s="0" t="n">
        <v>1.238</v>
      </c>
      <c r="BS19085" s="0" t="n">
        <v>1.21</v>
      </c>
      <c r="BT19085" s="0" t="n">
        <v>1.1546</v>
      </c>
      <c r="BU19085" s="0" t="n">
        <v>1.0168</v>
      </c>
      <c r="BV19085" s="0" t="n">
        <v>0.94465</v>
      </c>
      <c r="BW19085" s="0" t="n">
        <v>1.0759</v>
      </c>
      <c r="BX19085" s="0" t="n">
        <v>1.2337</v>
      </c>
      <c r="BY19085" s="0" t="n">
        <v>1.049</v>
      </c>
      <c r="BZ19085" s="0" t="n">
        <v>0.86794</v>
      </c>
      <c r="CA19085" s="0" t="n">
        <v>1.2842</v>
      </c>
      <c r="CB19085" s="0" t="n">
        <v>1.1866</v>
      </c>
      <c r="CC19085" s="0" t="n">
        <v>0.93242</v>
      </c>
      <c r="CD19085" s="0" t="n">
        <v>1.1364</v>
      </c>
      <c r="CE19085" s="0" t="n">
        <v>1.1613</v>
      </c>
      <c r="CF19085" s="0" t="n">
        <v>0.99469</v>
      </c>
      <c r="CG19085" s="0" t="n">
        <v>1.1538</v>
      </c>
      <c r="CH19085" s="0" t="n">
        <v>1.0011</v>
      </c>
      <c r="CI19085" s="0" t="n">
        <v>0.96211</v>
      </c>
      <c r="CJ19085" s="0" t="n">
        <v>1.5315</v>
      </c>
      <c r="CK19085" s="0" t="n">
        <v>1.058</v>
      </c>
      <c r="CL19085" s="0" t="n">
        <v>1.2615</v>
      </c>
      <c r="CM19085" s="0" t="n">
        <v>1.1855</v>
      </c>
      <c r="CN19085" s="0" t="n">
        <v>1.263</v>
      </c>
      <c r="CO19085" s="0" t="n">
        <v>1.2494</v>
      </c>
      <c r="CP19085" s="0" t="n">
        <v>0.97606</v>
      </c>
      <c r="CQ19085" s="0" t="n">
        <v>1.0228</v>
      </c>
      <c r="CR19085" s="0" t="n">
        <v>1.2196</v>
      </c>
      <c r="CS19085" s="0" t="n">
        <v>1.1638</v>
      </c>
      <c r="CT19085" s="0" t="n">
        <v>1.171</v>
      </c>
      <c r="CU19085" s="0" t="n">
        <v>1.0611</v>
      </c>
      <c r="CV19085" s="0" t="n">
        <v>0.94609</v>
      </c>
      <c r="CW19085" s="0" t="n">
        <v>0.96628</v>
      </c>
      <c r="CX19085" s="0" t="n">
        <v>1.194</v>
      </c>
      <c r="CY19085" s="0" t="n">
        <v>1.2942</v>
      </c>
      <c r="CZ19085" s="0" t="n">
        <v>1.0431</v>
      </c>
      <c r="DA19085" s="0" t="n">
        <v>0.91518</v>
      </c>
      <c r="DB19085" s="0" t="n">
        <v>1.215</v>
      </c>
      <c r="DC19085" s="0" t="n">
        <v>1.3198</v>
      </c>
      <c r="DD19085" s="0" t="n">
        <v>1.2457</v>
      </c>
      <c r="DE19085" s="0" t="n">
        <v>1.1624</v>
      </c>
      <c r="DF19085" s="0" t="n">
        <v>1.0313</v>
      </c>
      <c r="DG19085" s="0" t="n">
        <v>1.1057</v>
      </c>
      <c r="DH19085" s="0" t="n">
        <v>1.1984</v>
      </c>
      <c r="DI19085" s="0" t="n">
        <v>1.1896</v>
      </c>
      <c r="DJ19085" s="0" t="n">
        <v>1.2993</v>
      </c>
      <c r="DK19085" s="0" t="n">
        <v>0.95671</v>
      </c>
      <c r="DL19085" s="0" t="n">
        <v>1.0306</v>
      </c>
      <c r="DM19085" s="0" t="n">
        <v>0.90986</v>
      </c>
      <c r="DN19085" s="0" t="n">
        <v>0.92449</v>
      </c>
      <c r="DO19085" s="0" t="n">
        <v>1.0258</v>
      </c>
      <c r="DP19085" s="0" t="n">
        <v>1.0527</v>
      </c>
      <c r="DQ19085" s="0" t="n">
        <v>0.82225</v>
      </c>
      <c r="DR19085" s="0" t="n">
        <v>0.9201</v>
      </c>
      <c r="DS19085" s="0" t="n">
        <v>1.3668</v>
      </c>
      <c r="DT19085" s="0" t="n">
        <v>1.2292</v>
      </c>
      <c r="DU19085" s="0" t="n">
        <v>1.287</v>
      </c>
      <c r="DV19085" s="0" t="n">
        <v>1.3608</v>
      </c>
      <c r="DW19085" s="0" t="n">
        <v>1.1905</v>
      </c>
      <c r="DX19085" s="0" t="n">
        <v>1.3144</v>
      </c>
      <c r="DY19085" s="0" t="n">
        <v>1.2521</v>
      </c>
      <c r="DZ19085" s="0" t="n">
        <v>1.2399</v>
      </c>
      <c r="EA19085" s="0" t="n">
        <v>1.14418</v>
      </c>
      <c r="EB19085" s="0" t="n">
        <v>1.13989833333333</v>
      </c>
      <c r="EC19085" s="0" t="n">
        <v>1.05686166666667</v>
      </c>
      <c r="ED19085" s="0" t="n">
        <v>1.06991</v>
      </c>
      <c r="EE19085" s="0" t="n">
        <v>1.01808</v>
      </c>
      <c r="EF19085" s="0" t="n">
        <v>1.14094833333333</v>
      </c>
      <c r="EG19085" s="0" t="n">
        <v>1.159676</v>
      </c>
      <c r="EH19085" s="0" t="n">
        <v>1.2832</v>
      </c>
    </row>
    <row r="19086" customFormat="false" ht="14" hidden="false" customHeight="false" outlineLevel="0" collapsed="false">
      <c r="A19086" s="0" t="s">
        <v>86011</v>
      </c>
      <c r="B19086" s="0" t="s">
        <v>8536</v>
      </c>
      <c r="C19086" s="0" t="s">
        <v>86012</v>
      </c>
      <c r="D19086" s="0" t="s">
        <v>86013</v>
      </c>
      <c r="E19086" s="0" t="s">
        <v>86014</v>
      </c>
      <c r="F19086" s="0" t="n">
        <v>1</v>
      </c>
      <c r="G19086" s="0" t="n">
        <v>69.6486</v>
      </c>
      <c r="H19086" s="3" t="n">
        <v>6.49773E-027</v>
      </c>
      <c r="I19086" s="0" t="n">
        <v>256.48</v>
      </c>
      <c r="J19086" s="0" t="n">
        <v>217.48</v>
      </c>
      <c r="K19086" s="0" t="n">
        <v>69.649</v>
      </c>
      <c r="L19086" s="0" t="s">
        <v>142</v>
      </c>
      <c r="M19086" s="0" t="s">
        <v>86018</v>
      </c>
      <c r="N19086" s="0" t="s">
        <v>86019</v>
      </c>
      <c r="O19086" s="0" t="s">
        <v>859</v>
      </c>
      <c r="P19086" s="0" t="s">
        <v>86016</v>
      </c>
      <c r="Q19086" s="0" t="s">
        <v>86017</v>
      </c>
      <c r="R19086" s="0" t="n">
        <v>12</v>
      </c>
      <c r="S19086" s="0" t="n">
        <v>1.011</v>
      </c>
      <c r="T19086" s="0" t="n">
        <v>0.91795</v>
      </c>
      <c r="U19086" s="0" t="n">
        <v>0.94552</v>
      </c>
      <c r="V19086" s="0" t="n">
        <v>1.0324</v>
      </c>
      <c r="W19086" s="0" t="n">
        <v>0.96161</v>
      </c>
      <c r="X19086" s="0" t="n">
        <v>0.96626</v>
      </c>
      <c r="Y19086" s="0" t="n">
        <v>1.0619</v>
      </c>
      <c r="Z19086" s="0" t="n">
        <v>1.0857</v>
      </c>
      <c r="AA19086" s="0" t="n">
        <v>1.2324</v>
      </c>
      <c r="AB19086" s="0" t="n">
        <v>1.259</v>
      </c>
      <c r="AC19086" s="0" t="n">
        <v>0.92945</v>
      </c>
      <c r="AD19086" s="0" t="n">
        <v>1.0724</v>
      </c>
      <c r="AE19086" s="0" t="n">
        <v>1.124</v>
      </c>
      <c r="AF19086" s="0" t="n">
        <v>1.1781</v>
      </c>
      <c r="AG19086" s="0" t="n">
        <v>1.3049</v>
      </c>
      <c r="AH19086" s="0" t="n">
        <v>1.2298</v>
      </c>
      <c r="AI19086" s="0" t="n">
        <v>0.9883</v>
      </c>
      <c r="AJ19086" s="0" t="n">
        <v>1.0346</v>
      </c>
      <c r="AK19086" s="0" t="n">
        <v>0.9429</v>
      </c>
      <c r="AL19086" s="0" t="n">
        <v>0.97267</v>
      </c>
      <c r="AM19086" s="0" t="n">
        <v>0.94015</v>
      </c>
      <c r="AN19086" s="0" t="n">
        <v>0.98083</v>
      </c>
      <c r="AO19086" s="0" t="n">
        <v>1.0717</v>
      </c>
      <c r="AP19086" s="0" t="n">
        <v>1.0749</v>
      </c>
      <c r="AQ19086" s="0" t="n">
        <v>1.2007</v>
      </c>
      <c r="AR19086" s="0" t="n">
        <v>1.2068</v>
      </c>
      <c r="AS19086" s="0" t="n">
        <v>1.177</v>
      </c>
      <c r="AT19086" s="0" t="n">
        <v>1.2833</v>
      </c>
      <c r="AU19086" s="0" t="n">
        <v>1.2099</v>
      </c>
      <c r="AV19086" s="0" t="n">
        <v>1.1861</v>
      </c>
      <c r="AX19086" s="0" t="n">
        <v>1.147</v>
      </c>
      <c r="AY19086" s="0" t="n">
        <v>1.2612</v>
      </c>
      <c r="AZ19086" s="0" t="n">
        <v>1.0514</v>
      </c>
      <c r="BA19086" s="0" t="n">
        <v>1.1311</v>
      </c>
      <c r="BB19086" s="0" t="n">
        <v>1.0359</v>
      </c>
      <c r="BC19086" s="0" t="n">
        <v>1.0693</v>
      </c>
      <c r="BD19086" s="0" t="n">
        <v>1.2501</v>
      </c>
      <c r="BE19086" s="0" t="n">
        <v>1.3292</v>
      </c>
      <c r="BF19086" s="0" t="n">
        <v>1.2598</v>
      </c>
      <c r="BG19086" s="0" t="n">
        <v>0.81948</v>
      </c>
      <c r="BH19086" s="0" t="n">
        <v>0.90769</v>
      </c>
      <c r="BI19086" s="0" t="n">
        <v>0.89523</v>
      </c>
      <c r="BJ19086" s="0" t="n">
        <v>1.0609</v>
      </c>
      <c r="BK19086" s="0" t="n">
        <v>0.84798</v>
      </c>
      <c r="BL19086" s="0" t="n">
        <v>0.87151</v>
      </c>
      <c r="BM19086" s="0" t="n">
        <v>0.90573</v>
      </c>
      <c r="BN19086" s="0" t="n">
        <v>0.91674</v>
      </c>
      <c r="BO19086" s="0" t="n">
        <v>1.1197</v>
      </c>
      <c r="BP19086" s="0" t="n">
        <v>1.1882</v>
      </c>
      <c r="BQ19086" s="0" t="n">
        <v>1.0645</v>
      </c>
      <c r="BR19086" s="0" t="n">
        <v>0.95479</v>
      </c>
      <c r="BS19086" s="0" t="n">
        <v>1.0875</v>
      </c>
      <c r="BT19086" s="0" t="n">
        <v>1.1174</v>
      </c>
      <c r="BU19086" s="0" t="n">
        <v>0.79686</v>
      </c>
      <c r="BV19086" s="0" t="n">
        <v>0.96957</v>
      </c>
      <c r="BW19086" s="0" t="n">
        <v>1.0419</v>
      </c>
      <c r="BX19086" s="0" t="n">
        <v>1.0523</v>
      </c>
      <c r="BY19086" s="0" t="n">
        <v>1.0164</v>
      </c>
      <c r="BZ19086" s="0" t="n">
        <v>0.93411</v>
      </c>
      <c r="CA19086" s="0" t="n">
        <v>1.0898</v>
      </c>
      <c r="CB19086" s="0" t="n">
        <v>1.0426</v>
      </c>
      <c r="CC19086" s="0" t="n">
        <v>0.78545</v>
      </c>
      <c r="CD19086" s="0" t="n">
        <v>0.89813</v>
      </c>
      <c r="CE19086" s="0" t="n">
        <v>1.2366</v>
      </c>
      <c r="CF19086" s="0" t="n">
        <v>1.0888</v>
      </c>
      <c r="CG19086" s="0" t="n">
        <v>1.0898</v>
      </c>
      <c r="CH19086" s="0" t="n">
        <v>1.0163</v>
      </c>
      <c r="CI19086" s="0" t="n">
        <v>1.0103</v>
      </c>
      <c r="CJ19086" s="0" t="n">
        <v>1.4214</v>
      </c>
      <c r="CK19086" s="0" t="n">
        <v>1.2138</v>
      </c>
      <c r="CL19086" s="0" t="n">
        <v>1.229</v>
      </c>
      <c r="CM19086" s="0" t="n">
        <v>1.1743</v>
      </c>
      <c r="CN19086" s="0" t="n">
        <v>1.0419</v>
      </c>
      <c r="CO19086" s="0" t="n">
        <v>1.1688</v>
      </c>
      <c r="CP19086" s="0" t="n">
        <v>1.014</v>
      </c>
      <c r="CQ19086" s="0" t="n">
        <v>1.0245</v>
      </c>
      <c r="CR19086" s="0" t="n">
        <v>1.3081</v>
      </c>
      <c r="CS19086" s="0" t="n">
        <v>1.2284</v>
      </c>
      <c r="CT19086" s="0" t="n">
        <v>1.1333</v>
      </c>
      <c r="CU19086" s="0" t="n">
        <v>0.94133</v>
      </c>
      <c r="CV19086" s="0" t="n">
        <v>0.9136</v>
      </c>
      <c r="CW19086" s="0" t="n">
        <v>0.91254</v>
      </c>
      <c r="CX19086" s="0" t="n">
        <v>0.98389</v>
      </c>
      <c r="CY19086" s="0" t="n">
        <v>1.037</v>
      </c>
      <c r="CZ19086" s="0" t="n">
        <v>1.0077</v>
      </c>
      <c r="DA19086" s="0" t="n">
        <v>0.86687</v>
      </c>
      <c r="DB19086" s="0" t="n">
        <v>1.1017</v>
      </c>
      <c r="DC19086" s="0" t="n">
        <v>1.2136</v>
      </c>
      <c r="DD19086" s="0" t="n">
        <v>1.2133</v>
      </c>
      <c r="DE19086" s="0" t="n">
        <v>1.2089</v>
      </c>
      <c r="DF19086" s="0" t="n">
        <v>1.156</v>
      </c>
      <c r="DG19086" s="0" t="n">
        <v>1.1009</v>
      </c>
      <c r="DH19086" s="0" t="n">
        <v>1.0783</v>
      </c>
      <c r="DI19086" s="0" t="n">
        <v>1.2346</v>
      </c>
      <c r="DJ19086" s="0" t="n">
        <v>1.2805</v>
      </c>
      <c r="DK19086" s="0" t="n">
        <v>0.93222</v>
      </c>
      <c r="DL19086" s="0" t="n">
        <v>0.91317</v>
      </c>
      <c r="DM19086" s="0" t="n">
        <v>0.92661</v>
      </c>
      <c r="DN19086" s="0" t="n">
        <v>0.88839</v>
      </c>
      <c r="DO19086" s="0" t="n">
        <v>1.0689</v>
      </c>
      <c r="DP19086" s="0" t="n">
        <v>1.0215</v>
      </c>
      <c r="DQ19086" s="0" t="n">
        <v>0.87968</v>
      </c>
      <c r="DR19086" s="0" t="n">
        <v>1.0667</v>
      </c>
      <c r="DS19086" s="0" t="n">
        <v>1.2561</v>
      </c>
      <c r="DT19086" s="0" t="n">
        <v>1.1781</v>
      </c>
      <c r="DU19086" s="0" t="n">
        <v>1.1935</v>
      </c>
      <c r="DV19086" s="0" t="n">
        <v>1.3265</v>
      </c>
      <c r="DW19086" s="0" t="n">
        <v>1.2182</v>
      </c>
      <c r="DX19086" s="0" t="n">
        <v>1.2996</v>
      </c>
      <c r="DY19086" s="0" t="n">
        <v>1.2073</v>
      </c>
      <c r="DZ19086" s="0" t="n">
        <v>1.1919</v>
      </c>
      <c r="EA19086" s="0" t="n">
        <v>1.08551333333333</v>
      </c>
      <c r="EB19086" s="0" t="n">
        <v>1.06290666666667</v>
      </c>
      <c r="EC19086" s="0" t="n">
        <v>1.00353333333333</v>
      </c>
      <c r="ED19086" s="0" t="n">
        <v>1.07626166666667</v>
      </c>
      <c r="EE19086" s="0" t="n">
        <v>1.02549</v>
      </c>
      <c r="EF19086" s="0" t="n">
        <v>1.07215</v>
      </c>
      <c r="EG19086" s="0" t="n">
        <v>1.134686</v>
      </c>
      <c r="EH19086" s="0" t="n">
        <v>1.11899</v>
      </c>
    </row>
    <row r="19087" customFormat="false" ht="14" hidden="false" customHeight="false" outlineLevel="0" collapsed="false">
      <c r="A19087" s="0" t="s">
        <v>86011</v>
      </c>
      <c r="B19087" s="0" t="s">
        <v>66444</v>
      </c>
      <c r="C19087" s="0" t="s">
        <v>86012</v>
      </c>
      <c r="D19087" s="0" t="s">
        <v>86013</v>
      </c>
      <c r="E19087" s="0" t="s">
        <v>86014</v>
      </c>
      <c r="F19087" s="0" t="n">
        <v>1</v>
      </c>
      <c r="G19087" s="0" t="n">
        <v>76.3841</v>
      </c>
      <c r="H19087" s="3" t="n">
        <v>2.84143E-046</v>
      </c>
      <c r="I19087" s="0" t="n">
        <v>190.82</v>
      </c>
      <c r="J19087" s="0" t="n">
        <v>163.15</v>
      </c>
      <c r="K19087" s="0" t="n">
        <v>125.73</v>
      </c>
      <c r="L19087" s="0" t="s">
        <v>142</v>
      </c>
      <c r="M19087" s="0" t="s">
        <v>86020</v>
      </c>
      <c r="N19087" s="0" t="s">
        <v>31600</v>
      </c>
      <c r="O19087" s="0" t="s">
        <v>1000</v>
      </c>
      <c r="P19087" s="0" t="s">
        <v>86021</v>
      </c>
      <c r="Q19087" s="0" t="s">
        <v>86022</v>
      </c>
      <c r="R19087" s="0" t="n">
        <v>9</v>
      </c>
      <c r="S19087" s="0" t="n">
        <v>1.1438</v>
      </c>
      <c r="T19087" s="0" t="n">
        <v>1.1638</v>
      </c>
      <c r="U19087" s="0" t="n">
        <v>1.1227</v>
      </c>
      <c r="V19087" s="0" t="n">
        <v>1.1486</v>
      </c>
      <c r="W19087" s="0" t="n">
        <v>1.1458</v>
      </c>
      <c r="X19087" s="0" t="n">
        <v>1.0799</v>
      </c>
      <c r="Y19087" s="0" t="n">
        <v>1.2027</v>
      </c>
      <c r="Z19087" s="0" t="n">
        <v>1.0972</v>
      </c>
      <c r="AA19087" s="0" t="n">
        <v>1.309</v>
      </c>
      <c r="AB19087" s="0" t="n">
        <v>1.1982</v>
      </c>
      <c r="AC19087" s="0" t="n">
        <v>0.95074</v>
      </c>
      <c r="AD19087" s="0" t="n">
        <v>0.97751</v>
      </c>
      <c r="AE19087" s="0" t="n">
        <v>1.1305</v>
      </c>
      <c r="AF19087" s="0" t="n">
        <v>1.1155</v>
      </c>
      <c r="AG19087" s="0" t="n">
        <v>1.2075</v>
      </c>
      <c r="AH19087" s="0" t="n">
        <v>1.3231</v>
      </c>
      <c r="AI19087" s="0" t="n">
        <v>1.0918</v>
      </c>
      <c r="AJ19087" s="0" t="n">
        <v>1.1191</v>
      </c>
      <c r="AK19087" s="0" t="n">
        <v>1.0803</v>
      </c>
      <c r="AL19087" s="0" t="n">
        <v>1.1401</v>
      </c>
      <c r="AM19087" s="0" t="n">
        <v>1.1858</v>
      </c>
      <c r="AN19087" s="0" t="n">
        <v>1.0785</v>
      </c>
      <c r="AO19087" s="0" t="n">
        <v>1.1279</v>
      </c>
      <c r="AP19087" s="0" t="n">
        <v>1.1441</v>
      </c>
      <c r="AQ19087" s="0" t="n">
        <v>1.2301</v>
      </c>
      <c r="AR19087" s="0" t="n">
        <v>0.84577</v>
      </c>
      <c r="AS19087" s="0" t="n">
        <v>1.3317</v>
      </c>
      <c r="AT19087" s="0" t="n">
        <v>1.2191</v>
      </c>
      <c r="AU19087" s="0" t="n">
        <v>1.0626</v>
      </c>
      <c r="AV19087" s="0" t="n">
        <v>1.4408</v>
      </c>
      <c r="AX19087" s="0" t="n">
        <v>1.2087</v>
      </c>
      <c r="AY19087" s="0" t="n">
        <v>1.2708</v>
      </c>
      <c r="AZ19087" s="0" t="n">
        <v>1.1129</v>
      </c>
      <c r="BA19087" s="0" t="n">
        <v>1.1486</v>
      </c>
      <c r="BB19087" s="0" t="n">
        <v>1.1832</v>
      </c>
      <c r="BC19087" s="0" t="n">
        <v>1.1386</v>
      </c>
      <c r="BD19087" s="0" t="n">
        <v>1.365</v>
      </c>
      <c r="BE19087" s="0" t="n">
        <v>1.2108</v>
      </c>
      <c r="BF19087" s="0" t="n">
        <v>1.393</v>
      </c>
      <c r="BG19087" s="0" t="n">
        <v>0.92623</v>
      </c>
      <c r="BH19087" s="0" t="n">
        <v>1.1446</v>
      </c>
      <c r="BI19087" s="0" t="n">
        <v>1.0363</v>
      </c>
      <c r="BJ19087" s="0" t="n">
        <v>1.1568</v>
      </c>
      <c r="BK19087" s="0" t="n">
        <v>1.0541</v>
      </c>
      <c r="BL19087" s="0" t="n">
        <v>1.0311</v>
      </c>
      <c r="BM19087" s="0" t="n">
        <v>1.1136</v>
      </c>
      <c r="BN19087" s="0" t="n">
        <v>1.0166</v>
      </c>
      <c r="BO19087" s="0" t="n">
        <v>1.1938</v>
      </c>
      <c r="BP19087" s="0" t="n">
        <v>1.2057</v>
      </c>
      <c r="BQ19087" s="0" t="n">
        <v>1.0767</v>
      </c>
      <c r="BR19087" s="0" t="n">
        <v>1.1118</v>
      </c>
      <c r="BS19087" s="0" t="n">
        <v>1.0771</v>
      </c>
      <c r="BT19087" s="0" t="n">
        <v>1.1478</v>
      </c>
      <c r="BU19087" s="0" t="n">
        <v>0.71943</v>
      </c>
      <c r="BV19087" s="0" t="n">
        <v>1.0339</v>
      </c>
      <c r="BW19087" s="0" t="n">
        <v>1.0764</v>
      </c>
      <c r="BX19087" s="0" t="n">
        <v>1.1172</v>
      </c>
      <c r="BY19087" s="0" t="n">
        <v>1.0467</v>
      </c>
      <c r="BZ19087" s="0" t="n">
        <v>1.0699</v>
      </c>
      <c r="CA19087" s="0" t="n">
        <v>1.0322</v>
      </c>
      <c r="CB19087" s="0" t="n">
        <v>1.0812</v>
      </c>
      <c r="CC19087" s="0" t="n">
        <v>0.80321</v>
      </c>
      <c r="CD19087" s="0" t="n">
        <v>1.0277</v>
      </c>
      <c r="CE19087" s="0" t="n">
        <v>1.1504</v>
      </c>
      <c r="CF19087" s="0" t="n">
        <v>1.1108</v>
      </c>
      <c r="CG19087" s="0" t="n">
        <v>1.1178</v>
      </c>
      <c r="CH19087" s="0" t="n">
        <v>0.94226</v>
      </c>
      <c r="CI19087" s="0" t="n">
        <v>0.97927</v>
      </c>
      <c r="CJ19087" s="0" t="n">
        <v>1.3007</v>
      </c>
      <c r="CK19087" s="0" t="n">
        <v>1.1327</v>
      </c>
      <c r="CL19087" s="0" t="n">
        <v>1.2215</v>
      </c>
      <c r="CM19087" s="0" t="n">
        <v>1.127</v>
      </c>
      <c r="CN19087" s="0" t="n">
        <v>1.0561</v>
      </c>
      <c r="CO19087" s="0" t="n">
        <v>1.0531</v>
      </c>
      <c r="CP19087" s="0" t="n">
        <v>1.0176</v>
      </c>
      <c r="CQ19087" s="0" t="n">
        <v>0.99437</v>
      </c>
      <c r="CR19087" s="0" t="n">
        <v>1.2943</v>
      </c>
      <c r="CS19087" s="0" t="n">
        <v>1.1055</v>
      </c>
      <c r="CT19087" s="0" t="n">
        <v>1.2272</v>
      </c>
      <c r="CU19087" s="0" t="n">
        <v>1.0924</v>
      </c>
      <c r="CV19087" s="0" t="n">
        <v>1.0474</v>
      </c>
      <c r="CW19087" s="0" t="n">
        <v>1.0713</v>
      </c>
      <c r="CX19087" s="0" t="n">
        <v>1.0419</v>
      </c>
      <c r="CY19087" s="0" t="n">
        <v>1.1573</v>
      </c>
      <c r="CZ19087" s="0" t="n">
        <v>1.0183</v>
      </c>
      <c r="DA19087" s="0" t="n">
        <v>0.97884</v>
      </c>
      <c r="DB19087" s="0" t="n">
        <v>1.1126</v>
      </c>
      <c r="DC19087" s="0" t="n">
        <v>1.2167</v>
      </c>
      <c r="DD19087" s="0" t="n">
        <v>1.1556</v>
      </c>
      <c r="DE19087" s="0" t="n">
        <v>1.1469</v>
      </c>
      <c r="DF19087" s="0" t="n">
        <v>1.0918</v>
      </c>
      <c r="DG19087" s="0" t="n">
        <v>1.084</v>
      </c>
      <c r="DH19087" s="0" t="n">
        <v>1.0416</v>
      </c>
      <c r="DI19087" s="0" t="n">
        <v>1.2046</v>
      </c>
      <c r="DJ19087" s="0" t="n">
        <v>1.276</v>
      </c>
      <c r="DK19087" s="0" t="n">
        <v>1.0227</v>
      </c>
      <c r="DL19087" s="0" t="n">
        <v>1.2171</v>
      </c>
      <c r="DM19087" s="0" t="n">
        <v>1.0611</v>
      </c>
      <c r="DN19087" s="0" t="n">
        <v>1.0514</v>
      </c>
      <c r="DO19087" s="0" t="n">
        <v>1.1413</v>
      </c>
      <c r="DP19087" s="0" t="n">
        <v>1.0626</v>
      </c>
      <c r="DQ19087" s="0" t="n">
        <v>1.0027</v>
      </c>
      <c r="DR19087" s="0" t="n">
        <v>1.0997</v>
      </c>
      <c r="DS19087" s="0" t="n">
        <v>1.0957</v>
      </c>
      <c r="DT19087" s="0" t="n">
        <v>1.1102</v>
      </c>
      <c r="DU19087" s="0" t="n">
        <v>1.1469</v>
      </c>
      <c r="DV19087" s="0" t="n">
        <v>1.0867</v>
      </c>
      <c r="DW19087" s="0" t="n">
        <v>1.0954</v>
      </c>
      <c r="DX19087" s="0" t="n">
        <v>1.2092</v>
      </c>
      <c r="DY19087" s="0" t="n">
        <v>1.1432</v>
      </c>
      <c r="DZ19087" s="0" t="n">
        <v>1.3159</v>
      </c>
      <c r="EA19087" s="0" t="n">
        <v>1.161955</v>
      </c>
      <c r="EB19087" s="0" t="n">
        <v>1.097395</v>
      </c>
      <c r="EC19087" s="0" t="n">
        <v>1.11172333333333</v>
      </c>
      <c r="ED19087" s="0" t="n">
        <v>1.13755166666667</v>
      </c>
      <c r="EE19087" s="0" t="n">
        <v>1.11956666666667</v>
      </c>
      <c r="EF19087" s="0" t="n">
        <v>1.18513333333333</v>
      </c>
      <c r="EG19087" s="0" t="n">
        <v>1.1725</v>
      </c>
      <c r="EH19087" s="0" t="n">
        <v>1.19711666666667</v>
      </c>
    </row>
    <row r="19088" customFormat="false" ht="14" hidden="false" customHeight="false" outlineLevel="0" collapsed="false">
      <c r="A19088" s="0" t="s">
        <v>86011</v>
      </c>
      <c r="B19088" s="0" t="s">
        <v>13623</v>
      </c>
      <c r="C19088" s="0" t="s">
        <v>86012</v>
      </c>
      <c r="D19088" s="0" t="s">
        <v>86013</v>
      </c>
      <c r="E19088" s="0" t="s">
        <v>86014</v>
      </c>
      <c r="F19088" s="0" t="n">
        <v>1</v>
      </c>
      <c r="G19088" s="0" t="n">
        <v>52.4897</v>
      </c>
      <c r="H19088" s="3" t="n">
        <v>5.2395E-012</v>
      </c>
      <c r="I19088" s="0" t="n">
        <v>281.41</v>
      </c>
      <c r="J19088" s="0" t="n">
        <v>176.16</v>
      </c>
      <c r="K19088" s="0" t="n">
        <v>52.49</v>
      </c>
      <c r="L19088" s="0" t="s">
        <v>142</v>
      </c>
      <c r="M19088" s="0" t="s">
        <v>86023</v>
      </c>
      <c r="N19088" s="0" t="s">
        <v>144</v>
      </c>
      <c r="O19088" s="0" t="s">
        <v>1181</v>
      </c>
      <c r="P19088" s="0" t="s">
        <v>86024</v>
      </c>
      <c r="Q19088" s="0" t="s">
        <v>86025</v>
      </c>
      <c r="R19088" s="0" t="n">
        <v>1</v>
      </c>
      <c r="S19088" s="0" t="n">
        <v>0.80546</v>
      </c>
      <c r="T19088" s="0" t="n">
        <v>0.9636</v>
      </c>
      <c r="U19088" s="0" t="n">
        <v>0.91333</v>
      </c>
      <c r="V19088" s="0" t="n">
        <v>1.1622</v>
      </c>
      <c r="W19088" s="0" t="n">
        <v>0.93502</v>
      </c>
      <c r="X19088" s="0" t="n">
        <v>0.99803</v>
      </c>
      <c r="Y19088" s="0" t="n">
        <v>0.967</v>
      </c>
      <c r="Z19088" s="0" t="n">
        <v>0.76751</v>
      </c>
      <c r="AA19088" s="0" t="n">
        <v>2.2366</v>
      </c>
      <c r="AB19088" s="0" t="n">
        <v>3.6948</v>
      </c>
      <c r="AD19088" s="0" t="n">
        <v>3.5371</v>
      </c>
      <c r="AE19088" s="0" t="n">
        <v>2.8293</v>
      </c>
      <c r="AF19088" s="0" t="n">
        <v>3.3967</v>
      </c>
      <c r="AG19088" s="0" t="n">
        <v>5.2712</v>
      </c>
      <c r="AI19088" s="0" t="n">
        <v>0.66853</v>
      </c>
      <c r="AJ19088" s="0" t="n">
        <v>1.1475</v>
      </c>
      <c r="AK19088" s="0" t="n">
        <v>0.68792</v>
      </c>
      <c r="AL19088" s="0" t="n">
        <v>0.83806</v>
      </c>
      <c r="AM19088" s="0" t="n">
        <v>0.94426</v>
      </c>
      <c r="AN19088" s="0" t="n">
        <v>0.77935</v>
      </c>
      <c r="AO19088" s="0" t="n">
        <v>0.65096</v>
      </c>
      <c r="AP19088" s="0" t="n">
        <v>0.77492</v>
      </c>
      <c r="BG19088" s="0" t="n">
        <v>0.53176</v>
      </c>
      <c r="BH19088" s="0" t="n">
        <v>1.1742</v>
      </c>
      <c r="BI19088" s="0" t="n">
        <v>1.4012</v>
      </c>
      <c r="BJ19088" s="0" t="n">
        <v>1.4734</v>
      </c>
      <c r="BK19088" s="0" t="n">
        <v>1.1197</v>
      </c>
      <c r="BL19088" s="0" t="n">
        <v>1.3354</v>
      </c>
      <c r="BM19088" s="0" t="n">
        <v>1.1295</v>
      </c>
      <c r="BN19088" s="0" t="n">
        <v>0.88311</v>
      </c>
      <c r="BO19088" s="0" t="n">
        <v>0.97121</v>
      </c>
      <c r="BP19088" s="0" t="n">
        <v>1.1154</v>
      </c>
      <c r="BQ19088" s="0" t="n">
        <v>1.8518</v>
      </c>
      <c r="BR19088" s="0" t="n">
        <v>1.0695</v>
      </c>
      <c r="BS19088" s="0" t="n">
        <v>1.8962</v>
      </c>
      <c r="BT19088" s="0" t="n">
        <v>0.91618</v>
      </c>
      <c r="BU19088" s="0" t="n">
        <v>0.34706</v>
      </c>
      <c r="BV19088" s="0" t="n">
        <v>0.8922</v>
      </c>
      <c r="BW19088" s="0" t="n">
        <v>1.0091</v>
      </c>
      <c r="BX19088" s="0" t="n">
        <v>1.1038</v>
      </c>
      <c r="BY19088" s="0" t="n">
        <v>1.5305</v>
      </c>
      <c r="BZ19088" s="0" t="n">
        <v>0.88912</v>
      </c>
      <c r="CA19088" s="0" t="n">
        <v>1.5191</v>
      </c>
      <c r="CB19088" s="0" t="n">
        <v>0.88985</v>
      </c>
      <c r="CC19088" s="0" t="n">
        <v>0.37531</v>
      </c>
      <c r="CD19088" s="0" t="n">
        <v>0.86796</v>
      </c>
      <c r="CE19088" s="0" t="n">
        <v>2.6662</v>
      </c>
      <c r="CF19088" s="0" t="n">
        <v>3.0608</v>
      </c>
      <c r="CG19088" s="0" t="n">
        <v>4.094</v>
      </c>
      <c r="CH19088" s="0" t="n">
        <v>3.7978</v>
      </c>
      <c r="CJ19088" s="0" t="n">
        <v>4.8505</v>
      </c>
      <c r="CM19088" s="0" t="n">
        <v>2.1602</v>
      </c>
      <c r="CN19088" s="0" t="n">
        <v>3.2113</v>
      </c>
      <c r="CO19088" s="0" t="n">
        <v>3.7774</v>
      </c>
      <c r="CP19088" s="0" t="n">
        <v>3.0929</v>
      </c>
      <c r="CQ19088" s="0" t="n">
        <v>3.4439</v>
      </c>
      <c r="CR19088" s="0" t="n">
        <v>4.2228</v>
      </c>
      <c r="CU19088" s="0" t="n">
        <v>1.0677</v>
      </c>
      <c r="CV19088" s="0" t="n">
        <v>0.83156</v>
      </c>
      <c r="CW19088" s="0" t="n">
        <v>1.2436</v>
      </c>
      <c r="CX19088" s="0" t="n">
        <v>0.96257</v>
      </c>
      <c r="CY19088" s="0" t="n">
        <v>1.0985</v>
      </c>
      <c r="CZ19088" s="0" t="n">
        <v>0.83921</v>
      </c>
      <c r="DA19088" s="0" t="n">
        <v>1.0697</v>
      </c>
      <c r="DB19088" s="0" t="n">
        <v>0.937</v>
      </c>
      <c r="DC19088" s="0" t="n">
        <v>1.9962</v>
      </c>
      <c r="DE19088" s="0" t="n">
        <v>3.3649</v>
      </c>
      <c r="DF19088" s="0" t="n">
        <v>5.9796</v>
      </c>
      <c r="DG19088" s="0" t="n">
        <v>2.4632</v>
      </c>
      <c r="DH19088" s="0" t="n">
        <v>3.2531</v>
      </c>
      <c r="DK19088" s="0" t="n">
        <v>1.0282</v>
      </c>
      <c r="DL19088" s="0" t="n">
        <v>0.67064</v>
      </c>
      <c r="DM19088" s="0" t="n">
        <v>0.68438</v>
      </c>
      <c r="DN19088" s="0" t="n">
        <v>0.81852</v>
      </c>
      <c r="DO19088" s="0" t="n">
        <v>1.1496</v>
      </c>
      <c r="DP19088" s="0" t="n">
        <v>0.88694</v>
      </c>
      <c r="DQ19088" s="0" t="n">
        <v>0.79665</v>
      </c>
      <c r="DR19088" s="0" t="n">
        <v>0.48082</v>
      </c>
      <c r="DS19088" s="0" t="n">
        <v>0.91025</v>
      </c>
      <c r="DT19088" s="0" t="n">
        <v>1.3943</v>
      </c>
      <c r="DU19088" s="0" t="n">
        <v>1.1295</v>
      </c>
      <c r="DV19088" s="0" t="n">
        <v>1.5697</v>
      </c>
      <c r="DX19088" s="0" t="n">
        <v>1.2461</v>
      </c>
      <c r="EA19088" s="0" t="n">
        <v>1.0605875</v>
      </c>
      <c r="EB19088" s="0" t="n">
        <v>1.745025</v>
      </c>
      <c r="EC19088" s="0" t="n">
        <v>1.00081666666667</v>
      </c>
      <c r="ED19088" s="0" t="n">
        <v>1.75269</v>
      </c>
      <c r="EE19088" s="0" t="n">
        <v>1.45707</v>
      </c>
      <c r="EF19088" s="0" t="n">
        <v>1.62737</v>
      </c>
      <c r="EG19088" s="0" t="n">
        <v>2.004665</v>
      </c>
      <c r="EH19088" s="0" t="n">
        <v>0.808513333333333</v>
      </c>
    </row>
    <row r="19089" customFormat="false" ht="14" hidden="false" customHeight="false" outlineLevel="0" collapsed="false">
      <c r="A19089" s="0" t="s">
        <v>86026</v>
      </c>
      <c r="B19089" s="0" t="s">
        <v>86027</v>
      </c>
      <c r="C19089" s="0" t="s">
        <v>86012</v>
      </c>
      <c r="D19089" s="0" t="s">
        <v>86028</v>
      </c>
      <c r="E19089" s="0" t="s">
        <v>86029</v>
      </c>
      <c r="F19089" s="0" t="n">
        <v>1</v>
      </c>
      <c r="G19089" s="0" t="n">
        <v>96.3341</v>
      </c>
      <c r="H19089" s="3" t="n">
        <v>1.07445E-027</v>
      </c>
      <c r="I19089" s="0" t="n">
        <v>185.25</v>
      </c>
      <c r="J19089" s="0" t="n">
        <v>124.04</v>
      </c>
      <c r="K19089" s="0" t="n">
        <v>96.334</v>
      </c>
      <c r="L19089" s="0" t="s">
        <v>142</v>
      </c>
      <c r="M19089" s="0" t="s">
        <v>86030</v>
      </c>
      <c r="N19089" s="0" t="s">
        <v>1893</v>
      </c>
      <c r="O19089" s="0" t="s">
        <v>789</v>
      </c>
      <c r="P19089" s="0" t="s">
        <v>86031</v>
      </c>
      <c r="Q19089" s="0" t="s">
        <v>86032</v>
      </c>
      <c r="R19089" s="0" t="n">
        <v>3</v>
      </c>
      <c r="T19089" s="0" t="n">
        <v>1.0517</v>
      </c>
      <c r="Y19089" s="0" t="n">
        <v>1.2163</v>
      </c>
      <c r="Z19089" s="0" t="n">
        <v>1.3851</v>
      </c>
      <c r="AI19089" s="0" t="n">
        <v>0.9591</v>
      </c>
      <c r="AJ19089" s="0" t="n">
        <v>0.84413</v>
      </c>
      <c r="AK19089" s="0" t="n">
        <v>0.82751</v>
      </c>
      <c r="AL19089" s="0" t="n">
        <v>1.8485</v>
      </c>
      <c r="AM19089" s="0" t="n">
        <v>1.2701</v>
      </c>
      <c r="AN19089" s="0" t="n">
        <v>0.99136</v>
      </c>
      <c r="AO19089" s="0" t="n">
        <v>0.97378</v>
      </c>
      <c r="AP19089" s="0" t="n">
        <v>0.93176</v>
      </c>
      <c r="BR19089" s="0" t="n">
        <v>0.81149</v>
      </c>
      <c r="CW19089" s="0" t="n">
        <v>0.43313</v>
      </c>
      <c r="CX19089" s="0" t="n">
        <v>0.28702</v>
      </c>
      <c r="CY19089" s="0" t="n">
        <v>0.76882</v>
      </c>
      <c r="CZ19089" s="0" t="n">
        <v>0.76685</v>
      </c>
      <c r="DA19089" s="0" t="n">
        <v>1.1012</v>
      </c>
      <c r="DC19089" s="0" t="n">
        <v>1.1278</v>
      </c>
      <c r="DK19089" s="0" t="n">
        <v>1.1041</v>
      </c>
      <c r="DL19089" s="0" t="n">
        <v>0.7794</v>
      </c>
      <c r="DM19089" s="0" t="n">
        <v>0.98595</v>
      </c>
      <c r="DN19089" s="0" t="n">
        <v>1.033</v>
      </c>
      <c r="DP19089" s="0" t="n">
        <v>0.90665</v>
      </c>
      <c r="DQ19089" s="0" t="n">
        <v>0.9296</v>
      </c>
      <c r="EA19089" s="0" t="n">
        <v>0.9591</v>
      </c>
      <c r="EB19089" s="0" t="n">
        <v>0.947915</v>
      </c>
      <c r="EC19089" s="0" t="n">
        <v>0.82751</v>
      </c>
      <c r="ED19089" s="0" t="n">
        <v>1.8485</v>
      </c>
      <c r="EE19089" s="0" t="n">
        <v>1.2701</v>
      </c>
      <c r="EF19089" s="0" t="n">
        <v>0.99136</v>
      </c>
      <c r="EG19089" s="0" t="n">
        <v>1.09504</v>
      </c>
      <c r="EH19089" s="0" t="n">
        <v>1.15843</v>
      </c>
    </row>
    <row r="19090" customFormat="false" ht="14" hidden="false" customHeight="false" outlineLevel="0" collapsed="false">
      <c r="A19090" s="0" t="s">
        <v>86033</v>
      </c>
      <c r="B19090" s="0" t="s">
        <v>86034</v>
      </c>
      <c r="C19090" s="0" t="s">
        <v>86035</v>
      </c>
      <c r="D19090" s="0" t="s">
        <v>86036</v>
      </c>
      <c r="E19090" s="0" t="s">
        <v>86037</v>
      </c>
      <c r="F19090" s="0" t="n">
        <v>0.995418</v>
      </c>
      <c r="G19090" s="0" t="n">
        <v>23.3695</v>
      </c>
      <c r="H19090" s="3" t="n">
        <v>5.62452E-008</v>
      </c>
      <c r="I19090" s="0" t="n">
        <v>203.61</v>
      </c>
      <c r="J19090" s="0" t="n">
        <v>155</v>
      </c>
      <c r="K19090" s="0" t="n">
        <v>203.61</v>
      </c>
      <c r="L19090" s="0" t="s">
        <v>142</v>
      </c>
      <c r="M19090" s="0" t="s">
        <v>86038</v>
      </c>
      <c r="N19090" s="0" t="s">
        <v>144</v>
      </c>
      <c r="O19090" s="0" t="s">
        <v>1390</v>
      </c>
      <c r="P19090" s="0" t="s">
        <v>86039</v>
      </c>
      <c r="Q19090" s="0" t="s">
        <v>86040</v>
      </c>
      <c r="R19090" s="0" t="n">
        <v>9</v>
      </c>
      <c r="AC19090" s="0" t="n">
        <v>1.3091</v>
      </c>
      <c r="AE19090" s="0" t="n">
        <v>1.8357</v>
      </c>
      <c r="AF19090" s="0" t="n">
        <v>2.1402</v>
      </c>
      <c r="AG19090" s="0" t="n">
        <v>1.0385</v>
      </c>
      <c r="AJ19090" s="0" t="n">
        <v>1.0904</v>
      </c>
      <c r="AK19090" s="0" t="n">
        <v>1.177</v>
      </c>
      <c r="AL19090" s="0" t="n">
        <v>1.0669</v>
      </c>
      <c r="AM19090" s="0" t="n">
        <v>1.2322</v>
      </c>
      <c r="AN19090" s="0" t="n">
        <v>0.99756</v>
      </c>
      <c r="AO19090" s="0" t="n">
        <v>1.0924</v>
      </c>
      <c r="AP19090" s="0" t="n">
        <v>1.5362</v>
      </c>
      <c r="AZ19090" s="0" t="n">
        <v>0.8993</v>
      </c>
      <c r="BA19090" s="0" t="n">
        <v>1.0196</v>
      </c>
      <c r="BB19090" s="0" t="n">
        <v>0.81478</v>
      </c>
      <c r="BC19090" s="0" t="n">
        <v>0.82675</v>
      </c>
      <c r="BE19090" s="0" t="n">
        <v>1.2679</v>
      </c>
      <c r="BF19090" s="0" t="n">
        <v>0.98307</v>
      </c>
      <c r="BK19090" s="0" t="n">
        <v>1.4454</v>
      </c>
      <c r="DB19090" s="0" t="n">
        <v>1.4581</v>
      </c>
      <c r="DC19090" s="0" t="n">
        <v>1.1717</v>
      </c>
      <c r="DE19090" s="0" t="n">
        <v>1.4765</v>
      </c>
      <c r="DF19090" s="0" t="n">
        <v>1.1805</v>
      </c>
      <c r="DH19090" s="0" t="n">
        <v>1.1024</v>
      </c>
      <c r="DI19090" s="0" t="n">
        <v>1.5716</v>
      </c>
      <c r="DK19090" s="0" t="n">
        <v>0.82856</v>
      </c>
      <c r="DL19090" s="0" t="n">
        <v>0.97387</v>
      </c>
      <c r="DM19090" s="0" t="n">
        <v>1.3702</v>
      </c>
      <c r="DN19090" s="0" t="n">
        <v>0.99325</v>
      </c>
      <c r="DO19090" s="0" t="n">
        <v>0.96592</v>
      </c>
      <c r="DP19090" s="0" t="n">
        <v>1.298</v>
      </c>
      <c r="DQ19090" s="0" t="n">
        <v>1.1334</v>
      </c>
      <c r="DR19090" s="0" t="n">
        <v>1.1648</v>
      </c>
      <c r="DU19090" s="0" t="n">
        <v>1.2424</v>
      </c>
      <c r="DV19090" s="0" t="n">
        <v>1.1717</v>
      </c>
      <c r="DY19090" s="0" t="n">
        <v>1.2863</v>
      </c>
      <c r="EA19090" s="0" t="e">
        <f aca="false">#DIV/0!</f>
        <v>#DIV/0!</v>
      </c>
      <c r="EB19090" s="0" t="n">
        <v>0.99485</v>
      </c>
      <c r="EC19090" s="0" t="n">
        <v>1.16856666666667</v>
      </c>
      <c r="ED19090" s="0" t="n">
        <v>0.94084</v>
      </c>
      <c r="EE19090" s="0" t="n">
        <v>1.3350125</v>
      </c>
      <c r="EF19090" s="0" t="n">
        <v>1.56888</v>
      </c>
      <c r="EG19090" s="0" t="n">
        <v>1.13293333333333</v>
      </c>
      <c r="EH19090" s="0" t="n">
        <v>1.259635</v>
      </c>
    </row>
    <row r="19091" customFormat="false" ht="14" hidden="false" customHeight="false" outlineLevel="0" collapsed="false">
      <c r="A19091" s="0" t="s">
        <v>86033</v>
      </c>
      <c r="B19091" s="0" t="s">
        <v>86041</v>
      </c>
      <c r="C19091" s="0" t="s">
        <v>86035</v>
      </c>
      <c r="D19091" s="0" t="s">
        <v>86036</v>
      </c>
      <c r="E19091" s="0" t="s">
        <v>86037</v>
      </c>
      <c r="F19091" s="0" t="n">
        <v>0.943268</v>
      </c>
      <c r="G19091" s="0" t="n">
        <v>12.2105</v>
      </c>
      <c r="H19091" s="0" t="n">
        <v>0.000144654</v>
      </c>
      <c r="I19091" s="0" t="n">
        <v>100.39</v>
      </c>
      <c r="J19091" s="0" t="n">
        <v>72.959</v>
      </c>
      <c r="K19091" s="0" t="n">
        <v>69.256</v>
      </c>
      <c r="L19091" s="0" t="s">
        <v>149</v>
      </c>
      <c r="M19091" s="0" t="s">
        <v>86042</v>
      </c>
      <c r="N19091" s="0" t="s">
        <v>144</v>
      </c>
      <c r="O19091" s="0" t="s">
        <v>223</v>
      </c>
      <c r="P19091" s="0" t="s">
        <v>86043</v>
      </c>
      <c r="Q19091" s="0" t="s">
        <v>86044</v>
      </c>
      <c r="R19091" s="0" t="n">
        <v>7</v>
      </c>
      <c r="AU19091" s="0" t="n">
        <v>1.1043</v>
      </c>
      <c r="AY19091" s="0" t="n">
        <v>1.1698</v>
      </c>
      <c r="BD19091" s="0" t="n">
        <v>0.90909</v>
      </c>
      <c r="DG19091" s="0" t="n">
        <v>0.88723</v>
      </c>
      <c r="DW19091" s="0" t="n">
        <v>0.88856</v>
      </c>
      <c r="DY19091" s="0" t="n">
        <v>1.2863</v>
      </c>
      <c r="EA19091" s="0" t="n">
        <v>1.1698</v>
      </c>
      <c r="EB19091" s="0" t="e">
        <f aca="false">#DIV/0!</f>
        <v>#DIV/0!</v>
      </c>
      <c r="EC19091" s="0" t="e">
        <f aca="false">#DIV/0!</f>
        <v>#DIV/0!</v>
      </c>
      <c r="ED19091" s="0" t="e">
        <f aca="false">#DIV/0!</f>
        <v>#DIV/0!</v>
      </c>
      <c r="EE19091" s="0" t="n">
        <v>1.1043</v>
      </c>
      <c r="EF19091" s="0" t="n">
        <v>0.90909</v>
      </c>
      <c r="EG19091" s="0" t="e">
        <f aca="false">#DIV/0!</f>
        <v>#DIV/0!</v>
      </c>
      <c r="EH19091" s="0" t="e">
        <f aca="false">#DIV/0!</f>
        <v>#DIV/0!</v>
      </c>
    </row>
    <row r="19092" customFormat="false" ht="14" hidden="false" customHeight="false" outlineLevel="0" collapsed="false">
      <c r="A19092" s="0" t="s">
        <v>86045</v>
      </c>
      <c r="B19092" s="0" t="s">
        <v>86046</v>
      </c>
      <c r="C19092" s="0" t="s">
        <v>86047</v>
      </c>
      <c r="D19092" s="0" t="s">
        <v>86048</v>
      </c>
      <c r="E19092" s="0" t="s">
        <v>86049</v>
      </c>
      <c r="F19092" s="0" t="n">
        <v>0.991944</v>
      </c>
      <c r="G19092" s="0" t="n">
        <v>23.0295</v>
      </c>
      <c r="H19092" s="0" t="n">
        <v>0.00138393</v>
      </c>
      <c r="I19092" s="0" t="n">
        <v>90.718</v>
      </c>
      <c r="J19092" s="0" t="n">
        <v>59.86</v>
      </c>
      <c r="K19092" s="0" t="n">
        <v>81.878</v>
      </c>
      <c r="L19092" s="0" t="s">
        <v>149</v>
      </c>
      <c r="M19092" s="0" t="s">
        <v>86050</v>
      </c>
      <c r="N19092" s="0" t="s">
        <v>144</v>
      </c>
      <c r="O19092" s="0" t="s">
        <v>203</v>
      </c>
      <c r="P19092" s="0" t="s">
        <v>86051</v>
      </c>
      <c r="Q19092" s="0" t="s">
        <v>86052</v>
      </c>
      <c r="R19092" s="0" t="n">
        <v>6</v>
      </c>
      <c r="AH19092" s="0" t="n">
        <v>0.95629</v>
      </c>
      <c r="CL19092" s="0" t="n">
        <v>0.91061</v>
      </c>
      <c r="DB19092" s="0" t="n">
        <v>1.5251</v>
      </c>
      <c r="DI19092" s="0" t="n">
        <v>0.89465</v>
      </c>
      <c r="EA19092" s="0" t="e">
        <f aca="false">#DIV/0!</f>
        <v>#DIV/0!</v>
      </c>
      <c r="EB19092" s="0" t="e">
        <f aca="false">#DIV/0!</f>
        <v>#DIV/0!</v>
      </c>
      <c r="EC19092" s="0" t="e">
        <f aca="false">#DIV/0!</f>
        <v>#DIV/0!</v>
      </c>
      <c r="ED19092" s="0" t="e">
        <f aca="false">#DIV/0!</f>
        <v>#DIV/0!</v>
      </c>
      <c r="EE19092" s="0" t="e">
        <f aca="false">#DIV/0!</f>
        <v>#DIV/0!</v>
      </c>
      <c r="EF19092" s="0" t="e">
        <f aca="false">#DIV/0!</f>
        <v>#DIV/0!</v>
      </c>
      <c r="EG19092" s="0" t="e">
        <f aca="false">#DIV/0!</f>
        <v>#DIV/0!</v>
      </c>
      <c r="EH19092" s="0" t="n">
        <v>0.95629</v>
      </c>
    </row>
    <row r="19093" customFormat="false" ht="14" hidden="false" customHeight="false" outlineLevel="0" collapsed="false">
      <c r="A19093" s="0" t="s">
        <v>86053</v>
      </c>
      <c r="B19093" s="0" t="s">
        <v>86054</v>
      </c>
      <c r="C19093" s="0" t="s">
        <v>86055</v>
      </c>
      <c r="D19093" s="0" t="s">
        <v>86056</v>
      </c>
      <c r="E19093" s="0" t="s">
        <v>86057</v>
      </c>
      <c r="F19093" s="0" t="n">
        <v>1</v>
      </c>
      <c r="G19093" s="0" t="n">
        <v>155.989</v>
      </c>
      <c r="H19093" s="0" t="n">
        <v>0.000604796</v>
      </c>
      <c r="I19093" s="0" t="n">
        <v>167.12</v>
      </c>
      <c r="J19093" s="0" t="n">
        <v>131.46</v>
      </c>
      <c r="K19093" s="0" t="n">
        <v>155.99</v>
      </c>
      <c r="L19093" s="0" t="s">
        <v>142</v>
      </c>
      <c r="M19093" s="0" t="s">
        <v>86058</v>
      </c>
      <c r="N19093" s="0" t="s">
        <v>144</v>
      </c>
      <c r="O19093" s="0" t="s">
        <v>2185</v>
      </c>
      <c r="P19093" s="0" t="s">
        <v>86059</v>
      </c>
      <c r="Q19093" s="0" t="s">
        <v>86060</v>
      </c>
      <c r="R19093" s="0" t="n">
        <v>8</v>
      </c>
      <c r="BW19093" s="0" t="n">
        <v>0.80976</v>
      </c>
      <c r="BX19093" s="0" t="n">
        <v>1.5503</v>
      </c>
      <c r="CB19093" s="0" t="n">
        <v>0.85499</v>
      </c>
      <c r="CD19093" s="0" t="n">
        <v>1.1957</v>
      </c>
      <c r="CM19093" s="0" t="n">
        <v>0.88731</v>
      </c>
      <c r="CR19093" s="0" t="n">
        <v>1.3005</v>
      </c>
      <c r="CS19093" s="0" t="n">
        <v>1.6069</v>
      </c>
      <c r="CT19093" s="0" t="n">
        <v>1.9158</v>
      </c>
      <c r="EA19093" s="0" t="e">
        <f aca="false">#DIV/0!</f>
        <v>#DIV/0!</v>
      </c>
      <c r="EB19093" s="0" t="e">
        <f aca="false">#DIV/0!</f>
        <v>#DIV/0!</v>
      </c>
      <c r="EC19093" s="0" t="e">
        <f aca="false">#DIV/0!</f>
        <v>#DIV/0!</v>
      </c>
      <c r="ED19093" s="0" t="e">
        <f aca="false">#DIV/0!</f>
        <v>#DIV/0!</v>
      </c>
      <c r="EE19093" s="0" t="e">
        <f aca="false">#DIV/0!</f>
        <v>#DIV/0!</v>
      </c>
      <c r="EF19093" s="0" t="e">
        <f aca="false">#DIV/0!</f>
        <v>#DIV/0!</v>
      </c>
      <c r="EG19093" s="0" t="e">
        <f aca="false">#DIV/0!</f>
        <v>#DIV/0!</v>
      </c>
      <c r="EH19093" s="0" t="e">
        <f aca="false">#DIV/0!</f>
        <v>#DIV/0!</v>
      </c>
    </row>
    <row r="19094" customFormat="false" ht="14" hidden="false" customHeight="false" outlineLevel="0" collapsed="false">
      <c r="A19094" s="0" t="s">
        <v>86061</v>
      </c>
      <c r="B19094" s="0" t="s">
        <v>86062</v>
      </c>
      <c r="C19094" s="0" t="s">
        <v>86063</v>
      </c>
      <c r="D19094" s="0" t="s">
        <v>86064</v>
      </c>
      <c r="E19094" s="0" t="s">
        <v>86065</v>
      </c>
      <c r="F19094" s="0" t="n">
        <v>0.891041</v>
      </c>
      <c r="G19094" s="0" t="n">
        <v>9.13621</v>
      </c>
      <c r="H19094" s="3" t="n">
        <v>3.7694E-005</v>
      </c>
      <c r="I19094" s="0" t="n">
        <v>76.31</v>
      </c>
      <c r="J19094" s="0" t="n">
        <v>38.622</v>
      </c>
      <c r="K19094" s="0" t="n">
        <v>51.052</v>
      </c>
      <c r="L19094" s="0" t="s">
        <v>142</v>
      </c>
      <c r="M19094" s="0" t="s">
        <v>86066</v>
      </c>
      <c r="N19094" s="0" t="s">
        <v>144</v>
      </c>
      <c r="O19094" s="0" t="s">
        <v>432</v>
      </c>
      <c r="P19094" s="0" t="s">
        <v>86067</v>
      </c>
      <c r="Q19094" s="0" t="s">
        <v>86068</v>
      </c>
      <c r="R19094" s="0" t="n">
        <v>19</v>
      </c>
      <c r="S19094" s="0" t="n">
        <v>2.2525</v>
      </c>
      <c r="T19094" s="0" t="n">
        <v>0.37131</v>
      </c>
      <c r="W19094" s="0" t="n">
        <v>3.2653</v>
      </c>
      <c r="AA19094" s="0" t="n">
        <v>1.4221</v>
      </c>
      <c r="AK19094" s="0" t="n">
        <v>1.39</v>
      </c>
      <c r="AL19094" s="0" t="n">
        <v>1.7966</v>
      </c>
      <c r="AN19094" s="0" t="n">
        <v>1.2602</v>
      </c>
      <c r="BJ19094" s="0" t="n">
        <v>0.86317</v>
      </c>
      <c r="BM19094" s="0" t="n">
        <v>0.99572</v>
      </c>
      <c r="BW19094" s="0" t="n">
        <v>1.1994</v>
      </c>
      <c r="BX19094" s="0" t="n">
        <v>0.97025</v>
      </c>
      <c r="BY19094" s="0" t="n">
        <v>0.88682</v>
      </c>
      <c r="BZ19094" s="0" t="n">
        <v>1.1162</v>
      </c>
      <c r="CB19094" s="0" t="n">
        <v>1.0671</v>
      </c>
      <c r="CC19094" s="0" t="n">
        <v>1.0221</v>
      </c>
      <c r="CM19094" s="0" t="n">
        <v>1.3506</v>
      </c>
      <c r="CN19094" s="0" t="n">
        <v>1.4581</v>
      </c>
      <c r="CR19094" s="0" t="n">
        <v>1.4085</v>
      </c>
      <c r="CS19094" s="0" t="n">
        <v>1.0892</v>
      </c>
      <c r="CT19094" s="0" t="n">
        <v>1.0804</v>
      </c>
      <c r="CY19094" s="0" t="n">
        <v>1.0943</v>
      </c>
      <c r="CZ19094" s="0" t="n">
        <v>1.519</v>
      </c>
      <c r="DB19094" s="0" t="n">
        <v>1.4052</v>
      </c>
      <c r="DF19094" s="0" t="n">
        <v>0.98784</v>
      </c>
      <c r="DN19094" s="0" t="n">
        <v>1.1862</v>
      </c>
      <c r="DP19094" s="0" t="n">
        <v>0.78405</v>
      </c>
      <c r="DQ19094" s="0" t="n">
        <v>1.285</v>
      </c>
      <c r="EA19094" s="0" t="n">
        <v>1.8373</v>
      </c>
      <c r="EB19094" s="0" t="n">
        <v>0.37131</v>
      </c>
      <c r="EC19094" s="0" t="n">
        <v>1.39</v>
      </c>
      <c r="ED19094" s="0" t="n">
        <v>1.329885</v>
      </c>
      <c r="EE19094" s="0" t="n">
        <v>3.2653</v>
      </c>
      <c r="EF19094" s="0" t="n">
        <v>1.2602</v>
      </c>
      <c r="EG19094" s="0" t="n">
        <v>0.99572</v>
      </c>
      <c r="EH19094" s="0" t="e">
        <f aca="false">#DIV/0!</f>
        <v>#DIV/0!</v>
      </c>
    </row>
    <row r="19095" customFormat="false" ht="14" hidden="false" customHeight="false" outlineLevel="0" collapsed="false">
      <c r="A19095" s="0" t="s">
        <v>86061</v>
      </c>
      <c r="B19095" s="0" t="s">
        <v>86069</v>
      </c>
      <c r="C19095" s="0" t="s">
        <v>86063</v>
      </c>
      <c r="D19095" s="0" t="s">
        <v>86064</v>
      </c>
      <c r="E19095" s="0" t="s">
        <v>86065</v>
      </c>
      <c r="F19095" s="0" t="n">
        <v>0.685507</v>
      </c>
      <c r="G19095" s="0" t="n">
        <v>3.39786</v>
      </c>
      <c r="H19095" s="3" t="n">
        <v>3.7694E-005</v>
      </c>
      <c r="I19095" s="0" t="n">
        <v>76.31</v>
      </c>
      <c r="J19095" s="0" t="n">
        <v>38.622</v>
      </c>
      <c r="K19095" s="0" t="n">
        <v>41.986</v>
      </c>
      <c r="L19095" s="0" t="s">
        <v>142</v>
      </c>
      <c r="M19095" s="0" t="s">
        <v>86070</v>
      </c>
      <c r="N19095" s="0" t="s">
        <v>144</v>
      </c>
      <c r="O19095" s="0" t="s">
        <v>195</v>
      </c>
      <c r="P19095" s="0" t="s">
        <v>86071</v>
      </c>
      <c r="Q19095" s="0" t="s">
        <v>86072</v>
      </c>
      <c r="R19095" s="0" t="n">
        <v>20</v>
      </c>
      <c r="S19095" s="0" t="n">
        <v>2.2525</v>
      </c>
      <c r="T19095" s="0" t="n">
        <v>0.37131</v>
      </c>
      <c r="W19095" s="0" t="n">
        <v>3.2653</v>
      </c>
      <c r="AA19095" s="0" t="n">
        <v>1.4221</v>
      </c>
      <c r="AJ19095" s="0" t="n">
        <v>1.2542</v>
      </c>
      <c r="AK19095" s="0" t="n">
        <v>1.39</v>
      </c>
      <c r="AL19095" s="0" t="n">
        <v>1.7966</v>
      </c>
      <c r="AN19095" s="0" t="n">
        <v>1.2602</v>
      </c>
      <c r="BJ19095" s="0" t="n">
        <v>0.86317</v>
      </c>
      <c r="BM19095" s="0" t="n">
        <v>0.99572</v>
      </c>
      <c r="BW19095" s="0" t="n">
        <v>1.1994</v>
      </c>
      <c r="BX19095" s="0" t="n">
        <v>0.97025</v>
      </c>
      <c r="BY19095" s="0" t="n">
        <v>0.88682</v>
      </c>
      <c r="BZ19095" s="0" t="n">
        <v>1.1162</v>
      </c>
      <c r="CB19095" s="0" t="n">
        <v>1.0671</v>
      </c>
      <c r="CC19095" s="0" t="n">
        <v>1.0221</v>
      </c>
      <c r="CM19095" s="0" t="n">
        <v>1.3506</v>
      </c>
      <c r="CR19095" s="0" t="n">
        <v>1.4085</v>
      </c>
      <c r="CS19095" s="0" t="n">
        <v>1.0892</v>
      </c>
      <c r="CT19095" s="0" t="n">
        <v>1.0804</v>
      </c>
      <c r="CY19095" s="0" t="n">
        <v>1.0943</v>
      </c>
      <c r="CZ19095" s="0" t="n">
        <v>1.519</v>
      </c>
      <c r="DB19095" s="0" t="n">
        <v>1.4052</v>
      </c>
      <c r="DF19095" s="0" t="n">
        <v>0.98784</v>
      </c>
      <c r="DN19095" s="0" t="n">
        <v>1.1862</v>
      </c>
      <c r="DP19095" s="0" t="n">
        <v>0.78405</v>
      </c>
      <c r="DQ19095" s="0" t="n">
        <v>1.285</v>
      </c>
      <c r="EA19095" s="0" t="n">
        <v>1.8373</v>
      </c>
      <c r="EB19095" s="0" t="n">
        <v>0.812755</v>
      </c>
      <c r="EC19095" s="0" t="n">
        <v>1.39</v>
      </c>
      <c r="ED19095" s="0" t="n">
        <v>1.329885</v>
      </c>
      <c r="EE19095" s="0" t="n">
        <v>3.2653</v>
      </c>
      <c r="EF19095" s="0" t="n">
        <v>1.2602</v>
      </c>
      <c r="EG19095" s="0" t="n">
        <v>0.99572</v>
      </c>
      <c r="EH19095" s="0" t="e">
        <f aca="false">#DIV/0!</f>
        <v>#DIV/0!</v>
      </c>
    </row>
    <row r="19096" customFormat="false" ht="14" hidden="false" customHeight="false" outlineLevel="0" collapsed="false">
      <c r="A19096" s="0" t="s">
        <v>86073</v>
      </c>
      <c r="B19096" s="0" t="s">
        <v>86074</v>
      </c>
      <c r="C19096" s="0" t="s">
        <v>86075</v>
      </c>
      <c r="D19096" s="0" t="s">
        <v>86076</v>
      </c>
      <c r="E19096" s="0" t="s">
        <v>86077</v>
      </c>
      <c r="F19096" s="0" t="n">
        <v>1</v>
      </c>
      <c r="G19096" s="0" t="n">
        <v>73.3957</v>
      </c>
      <c r="H19096" s="3" t="n">
        <v>1.81031E-049</v>
      </c>
      <c r="I19096" s="0" t="n">
        <v>179.7</v>
      </c>
      <c r="J19096" s="0" t="n">
        <v>134.32</v>
      </c>
      <c r="K19096" s="0" t="n">
        <v>160.64</v>
      </c>
      <c r="L19096" s="0" t="s">
        <v>142</v>
      </c>
      <c r="M19096" s="0" t="s">
        <v>86078</v>
      </c>
      <c r="N19096" s="0" t="s">
        <v>144</v>
      </c>
      <c r="O19096" s="0" t="s">
        <v>1230</v>
      </c>
      <c r="P19096" s="0" t="s">
        <v>86079</v>
      </c>
      <c r="Q19096" s="0" t="s">
        <v>86080</v>
      </c>
      <c r="R19096" s="0" t="n">
        <v>3</v>
      </c>
      <c r="S19096" s="0" t="n">
        <v>1.2203</v>
      </c>
      <c r="T19096" s="0" t="n">
        <v>1.1921</v>
      </c>
      <c r="U19096" s="0" t="n">
        <v>1.1286</v>
      </c>
      <c r="V19096" s="0" t="n">
        <v>1.267</v>
      </c>
      <c r="W19096" s="0" t="n">
        <v>1.243</v>
      </c>
      <c r="X19096" s="0" t="n">
        <v>1.0825</v>
      </c>
      <c r="Y19096" s="0" t="n">
        <v>1.2088</v>
      </c>
      <c r="Z19096" s="0" t="n">
        <v>1.15</v>
      </c>
      <c r="AA19096" s="0" t="n">
        <v>1.3503</v>
      </c>
      <c r="AB19096" s="0" t="n">
        <v>1.13</v>
      </c>
      <c r="AC19096" s="0" t="n">
        <v>0.90539</v>
      </c>
      <c r="AD19096" s="0" t="n">
        <v>1.0165</v>
      </c>
      <c r="AE19096" s="0" t="n">
        <v>1.0181</v>
      </c>
      <c r="AF19096" s="0" t="n">
        <v>1.0318</v>
      </c>
      <c r="AG19096" s="0" t="n">
        <v>1.2314</v>
      </c>
      <c r="AH19096" s="0" t="n">
        <v>1.1686</v>
      </c>
      <c r="AI19096" s="0" t="n">
        <v>1.1141</v>
      </c>
      <c r="AJ19096" s="0" t="n">
        <v>1.1231</v>
      </c>
      <c r="AK19096" s="0" t="n">
        <v>1.1738</v>
      </c>
      <c r="AL19096" s="0" t="n">
        <v>1.1771</v>
      </c>
      <c r="AM19096" s="0" t="n">
        <v>1.1559</v>
      </c>
      <c r="AN19096" s="0" t="n">
        <v>1.1237</v>
      </c>
      <c r="AO19096" s="0" t="n">
        <v>1.212</v>
      </c>
      <c r="AP19096" s="0" t="n">
        <v>1.1666</v>
      </c>
      <c r="AQ19096" s="0" t="n">
        <v>1.2041</v>
      </c>
      <c r="AR19096" s="0" t="n">
        <v>1.171</v>
      </c>
      <c r="AS19096" s="0" t="n">
        <v>1.1859</v>
      </c>
      <c r="AT19096" s="0" t="n">
        <v>1.1285</v>
      </c>
      <c r="AU19096" s="0" t="n">
        <v>1.2277</v>
      </c>
      <c r="AV19096" s="0" t="n">
        <v>1.0839</v>
      </c>
      <c r="AX19096" s="0" t="n">
        <v>1.1205</v>
      </c>
      <c r="AY19096" s="0" t="n">
        <v>1.0483</v>
      </c>
      <c r="AZ19096" s="0" t="n">
        <v>1.1199</v>
      </c>
      <c r="BA19096" s="0" t="n">
        <v>1.1017</v>
      </c>
      <c r="BB19096" s="0" t="n">
        <v>1.0831</v>
      </c>
      <c r="BC19096" s="0" t="n">
        <v>1.0297</v>
      </c>
      <c r="BD19096" s="0" t="n">
        <v>1.239</v>
      </c>
      <c r="BE19096" s="0" t="n">
        <v>1.2069</v>
      </c>
      <c r="BF19096" s="0" t="n">
        <v>1.1669</v>
      </c>
      <c r="BG19096" s="0" t="n">
        <v>0.72891</v>
      </c>
      <c r="BH19096" s="0" t="n">
        <v>1.0759</v>
      </c>
      <c r="BI19096" s="0" t="n">
        <v>1.062</v>
      </c>
      <c r="BJ19096" s="0" t="n">
        <v>1.0875</v>
      </c>
      <c r="BK19096" s="0" t="n">
        <v>1.0469</v>
      </c>
      <c r="BL19096" s="0" t="n">
        <v>1.0434</v>
      </c>
      <c r="BM19096" s="0" t="n">
        <v>0.95639</v>
      </c>
      <c r="BN19096" s="0" t="n">
        <v>0.99586</v>
      </c>
      <c r="BO19096" s="0" t="n">
        <v>1.1033</v>
      </c>
      <c r="BP19096" s="0" t="n">
        <v>1.1523</v>
      </c>
      <c r="BQ19096" s="0" t="n">
        <v>1.0987</v>
      </c>
      <c r="BR19096" s="0" t="n">
        <v>1.0055</v>
      </c>
      <c r="BS19096" s="0" t="n">
        <v>1.106</v>
      </c>
      <c r="BT19096" s="0" t="n">
        <v>1.1306</v>
      </c>
      <c r="BU19096" s="0" t="n">
        <v>0.69365</v>
      </c>
      <c r="BV19096" s="0" t="n">
        <v>1.0606</v>
      </c>
      <c r="BW19096" s="0" t="n">
        <v>1.2277</v>
      </c>
      <c r="BX19096" s="0" t="n">
        <v>1.275</v>
      </c>
      <c r="BY19096" s="0" t="n">
        <v>1.1003</v>
      </c>
      <c r="BZ19096" s="0" t="n">
        <v>0.98889</v>
      </c>
      <c r="CA19096" s="0" t="n">
        <v>1.2198</v>
      </c>
      <c r="CB19096" s="0" t="n">
        <v>1.1489</v>
      </c>
      <c r="CC19096" s="0" t="n">
        <v>0.73762</v>
      </c>
      <c r="CD19096" s="0" t="n">
        <v>1.1514</v>
      </c>
      <c r="CE19096" s="0" t="n">
        <v>1.0322</v>
      </c>
      <c r="CF19096" s="0" t="n">
        <v>1.0988</v>
      </c>
      <c r="CG19096" s="0" t="n">
        <v>0.99156</v>
      </c>
      <c r="CH19096" s="0" t="n">
        <v>1.0005</v>
      </c>
      <c r="CI19096" s="0" t="n">
        <v>0.91707</v>
      </c>
      <c r="CJ19096" s="0" t="n">
        <v>1.2668</v>
      </c>
      <c r="CK19096" s="0" t="n">
        <v>1.0046</v>
      </c>
      <c r="CL19096" s="0" t="n">
        <v>1.0429</v>
      </c>
      <c r="CM19096" s="0" t="n">
        <v>1.1623</v>
      </c>
      <c r="CN19096" s="0" t="n">
        <v>1.1207</v>
      </c>
      <c r="CO19096" s="0" t="n">
        <v>1.1299</v>
      </c>
      <c r="CP19096" s="0" t="n">
        <v>1.1103</v>
      </c>
      <c r="CQ19096" s="0" t="n">
        <v>1.0262</v>
      </c>
      <c r="CR19096" s="0" t="n">
        <v>1.2994</v>
      </c>
      <c r="CS19096" s="0" t="n">
        <v>1.1104</v>
      </c>
      <c r="CT19096" s="0" t="n">
        <v>1.3444</v>
      </c>
      <c r="CU19096" s="0" t="n">
        <v>1.0826</v>
      </c>
      <c r="CV19096" s="0" t="n">
        <v>0.9072</v>
      </c>
      <c r="CW19096" s="0" t="n">
        <v>1.1516</v>
      </c>
      <c r="CX19096" s="0" t="n">
        <v>1.0624</v>
      </c>
      <c r="CY19096" s="0" t="n">
        <v>1.2799</v>
      </c>
      <c r="CZ19096" s="0" t="n">
        <v>1.1939</v>
      </c>
      <c r="DA19096" s="0" t="n">
        <v>0.8997</v>
      </c>
      <c r="DB19096" s="0" t="n">
        <v>1.3355</v>
      </c>
      <c r="DC19096" s="0" t="n">
        <v>1.1991</v>
      </c>
      <c r="DD19096" s="0" t="n">
        <v>1.0512</v>
      </c>
      <c r="DE19096" s="0" t="n">
        <v>1.0963</v>
      </c>
      <c r="DF19096" s="0" t="n">
        <v>1.0775</v>
      </c>
      <c r="DG19096" s="0" t="n">
        <v>1.0097</v>
      </c>
      <c r="DH19096" s="0" t="n">
        <v>0.95464</v>
      </c>
      <c r="DI19096" s="0" t="n">
        <v>1.116</v>
      </c>
      <c r="DJ19096" s="0" t="n">
        <v>1.2108</v>
      </c>
      <c r="DK19096" s="0" t="n">
        <v>1.0247</v>
      </c>
      <c r="DL19096" s="0" t="n">
        <v>1.0595</v>
      </c>
      <c r="DM19096" s="0" t="n">
        <v>1.1232</v>
      </c>
      <c r="DN19096" s="0" t="n">
        <v>1.053</v>
      </c>
      <c r="DO19096" s="0" t="n">
        <v>1.2253</v>
      </c>
      <c r="DP19096" s="0" t="n">
        <v>1.0921</v>
      </c>
      <c r="DQ19096" s="0" t="n">
        <v>1.0139</v>
      </c>
      <c r="DR19096" s="0" t="n">
        <v>1.1087</v>
      </c>
      <c r="DS19096" s="0" t="n">
        <v>1.1277</v>
      </c>
      <c r="DT19096" s="0" t="n">
        <v>1.1433</v>
      </c>
      <c r="DU19096" s="0" t="n">
        <v>1.1124</v>
      </c>
      <c r="DV19096" s="0" t="n">
        <v>1.0989</v>
      </c>
      <c r="DW19096" s="0" t="n">
        <v>1.1965</v>
      </c>
      <c r="DX19096" s="0" t="n">
        <v>1.0931</v>
      </c>
      <c r="DY19096" s="0" t="n">
        <v>1.0888</v>
      </c>
      <c r="DZ19096" s="0" t="n">
        <v>1.0458</v>
      </c>
      <c r="EA19096" s="0" t="n">
        <v>1.11100166666667</v>
      </c>
      <c r="EB19096" s="0" t="n">
        <v>1.13533333333333</v>
      </c>
      <c r="EC19096" s="0" t="n">
        <v>1.09289833333333</v>
      </c>
      <c r="ED19096" s="0" t="n">
        <v>1.12661666666667</v>
      </c>
      <c r="EE19096" s="0" t="n">
        <v>1.12021666666667</v>
      </c>
      <c r="EF19096" s="0" t="n">
        <v>1.10071666666667</v>
      </c>
      <c r="EG19096" s="0" t="n">
        <v>1.163098</v>
      </c>
      <c r="EH19096" s="0" t="n">
        <v>1.12807666666667</v>
      </c>
    </row>
    <row r="19097" customFormat="false" ht="14" hidden="false" customHeight="false" outlineLevel="0" collapsed="false">
      <c r="A19097" s="0" t="s">
        <v>86073</v>
      </c>
      <c r="B19097" s="0" t="s">
        <v>86081</v>
      </c>
      <c r="C19097" s="0" t="s">
        <v>86075</v>
      </c>
      <c r="D19097" s="0" t="s">
        <v>86076</v>
      </c>
      <c r="E19097" s="0" t="s">
        <v>86077</v>
      </c>
      <c r="F19097" s="0" t="n">
        <v>0.825576</v>
      </c>
      <c r="G19097" s="0" t="n">
        <v>7.16474</v>
      </c>
      <c r="H19097" s="3" t="n">
        <v>3.19149E-006</v>
      </c>
      <c r="I19097" s="0" t="n">
        <v>115.83</v>
      </c>
      <c r="J19097" s="0" t="n">
        <v>74.443</v>
      </c>
      <c r="K19097" s="0" t="n">
        <v>115.83</v>
      </c>
      <c r="L19097" s="0" t="s">
        <v>142</v>
      </c>
      <c r="M19097" s="0" t="s">
        <v>86082</v>
      </c>
      <c r="N19097" s="0" t="s">
        <v>144</v>
      </c>
      <c r="O19097" s="0" t="s">
        <v>1159</v>
      </c>
      <c r="P19097" s="0" t="s">
        <v>86083</v>
      </c>
      <c r="Q19097" s="0" t="s">
        <v>86084</v>
      </c>
      <c r="R19097" s="0" t="n">
        <v>7</v>
      </c>
      <c r="T19097" s="0" t="n">
        <v>1.1559</v>
      </c>
      <c r="U19097" s="0" t="n">
        <v>1.1261</v>
      </c>
      <c r="CX19097" s="0" t="n">
        <v>1.115</v>
      </c>
      <c r="CZ19097" s="0" t="n">
        <v>1.1876</v>
      </c>
      <c r="DA19097" s="0" t="n">
        <v>1.2261</v>
      </c>
      <c r="EA19097" s="0" t="e">
        <f aca="false">#DIV/0!</f>
        <v>#DIV/0!</v>
      </c>
      <c r="EB19097" s="0" t="n">
        <v>1.1559</v>
      </c>
      <c r="EC19097" s="0" t="n">
        <v>1.1261</v>
      </c>
      <c r="ED19097" s="0" t="e">
        <f aca="false">#DIV/0!</f>
        <v>#DIV/0!</v>
      </c>
      <c r="EE19097" s="0" t="e">
        <f aca="false">#DIV/0!</f>
        <v>#DIV/0!</v>
      </c>
      <c r="EF19097" s="0" t="e">
        <f aca="false">#DIV/0!</f>
        <v>#DIV/0!</v>
      </c>
      <c r="EG19097" s="0" t="e">
        <f aca="false">#DIV/0!</f>
        <v>#DIV/0!</v>
      </c>
      <c r="EH19097" s="0" t="e">
        <f aca="false">#DIV/0!</f>
        <v>#DIV/0!</v>
      </c>
    </row>
    <row r="19098" customFormat="false" ht="14" hidden="false" customHeight="false" outlineLevel="0" collapsed="false">
      <c r="A19098" s="0" t="s">
        <v>86073</v>
      </c>
      <c r="B19098" s="0" t="s">
        <v>86085</v>
      </c>
      <c r="C19098" s="0" t="s">
        <v>86075</v>
      </c>
      <c r="D19098" s="0" t="s">
        <v>86076</v>
      </c>
      <c r="E19098" s="0" t="s">
        <v>86077</v>
      </c>
      <c r="F19098" s="0" t="n">
        <v>0.663764</v>
      </c>
      <c r="G19098" s="0" t="n">
        <v>3.30376</v>
      </c>
      <c r="H19098" s="3" t="n">
        <v>7.94499E-009</v>
      </c>
      <c r="I19098" s="0" t="n">
        <v>126.09</v>
      </c>
      <c r="J19098" s="0" t="n">
        <v>63.799</v>
      </c>
      <c r="K19098" s="0" t="n">
        <v>126.09</v>
      </c>
      <c r="L19098" s="0" t="s">
        <v>142</v>
      </c>
      <c r="M19098" s="0" t="s">
        <v>86086</v>
      </c>
      <c r="N19098" s="0" t="s">
        <v>144</v>
      </c>
      <c r="O19098" s="0" t="s">
        <v>1295</v>
      </c>
      <c r="P19098" s="0" t="s">
        <v>86087</v>
      </c>
      <c r="Q19098" s="0" t="s">
        <v>86088</v>
      </c>
      <c r="R19098" s="0" t="n">
        <v>9</v>
      </c>
      <c r="X19098" s="0" t="n">
        <v>1.1722</v>
      </c>
      <c r="EA19098" s="0" t="e">
        <f aca="false">#DIV/0!</f>
        <v>#DIV/0!</v>
      </c>
      <c r="EB19098" s="0" t="e">
        <f aca="false">#DIV/0!</f>
        <v>#DIV/0!</v>
      </c>
      <c r="EC19098" s="0" t="e">
        <f aca="false">#DIV/0!</f>
        <v>#DIV/0!</v>
      </c>
      <c r="ED19098" s="0" t="e">
        <f aca="false">#DIV/0!</f>
        <v>#DIV/0!</v>
      </c>
      <c r="EE19098" s="0" t="e">
        <f aca="false">#DIV/0!</f>
        <v>#DIV/0!</v>
      </c>
      <c r="EF19098" s="0" t="n">
        <v>1.1722</v>
      </c>
      <c r="EG19098" s="0" t="e">
        <f aca="false">#DIV/0!</f>
        <v>#DIV/0!</v>
      </c>
      <c r="EH19098" s="0" t="e">
        <f aca="false">#DIV/0!</f>
        <v>#DIV/0!</v>
      </c>
    </row>
    <row r="19099" customFormat="false" ht="14" hidden="false" customHeight="false" outlineLevel="0" collapsed="false">
      <c r="A19099" s="0" t="s">
        <v>86089</v>
      </c>
      <c r="B19099" s="0" t="s">
        <v>1765</v>
      </c>
      <c r="C19099" s="0" t="s">
        <v>86075</v>
      </c>
      <c r="D19099" s="0" t="s">
        <v>86076</v>
      </c>
      <c r="E19099" s="0" t="s">
        <v>86077</v>
      </c>
      <c r="F19099" s="0" t="n">
        <v>0.999916</v>
      </c>
      <c r="G19099" s="0" t="n">
        <v>40.7681</v>
      </c>
      <c r="H19099" s="3" t="n">
        <v>1.32993E-034</v>
      </c>
      <c r="I19099" s="0" t="n">
        <v>162.02</v>
      </c>
      <c r="J19099" s="0" t="n">
        <v>125.2</v>
      </c>
      <c r="K19099" s="0" t="n">
        <v>148.01</v>
      </c>
      <c r="L19099" s="0" t="s">
        <v>142</v>
      </c>
      <c r="M19099" s="0" t="s">
        <v>86090</v>
      </c>
      <c r="N19099" s="0" t="s">
        <v>144</v>
      </c>
      <c r="O19099" s="0" t="s">
        <v>555</v>
      </c>
      <c r="P19099" s="0" t="s">
        <v>86091</v>
      </c>
      <c r="Q19099" s="0" t="s">
        <v>86092</v>
      </c>
      <c r="R19099" s="0" t="n">
        <v>3</v>
      </c>
      <c r="S19099" s="0" t="n">
        <v>1.2699</v>
      </c>
      <c r="U19099" s="0" t="n">
        <v>1.1436</v>
      </c>
      <c r="X19099" s="0" t="n">
        <v>1.1069</v>
      </c>
      <c r="Y19099" s="0" t="n">
        <v>1.3512</v>
      </c>
      <c r="Z19099" s="0" t="n">
        <v>1.2574</v>
      </c>
      <c r="AB19099" s="0" t="n">
        <v>1.3024</v>
      </c>
      <c r="AC19099" s="0" t="n">
        <v>1.0095</v>
      </c>
      <c r="AE19099" s="0" t="n">
        <v>1.2791</v>
      </c>
      <c r="AG19099" s="0" t="n">
        <v>1.3245</v>
      </c>
      <c r="AH19099" s="0" t="n">
        <v>1.125</v>
      </c>
      <c r="AI19099" s="0" t="n">
        <v>1.1768</v>
      </c>
      <c r="AJ19099" s="0" t="n">
        <v>0.95393</v>
      </c>
      <c r="AK19099" s="0" t="n">
        <v>0.96392</v>
      </c>
      <c r="AN19099" s="0" t="n">
        <v>1.1275</v>
      </c>
      <c r="AY19099" s="0" t="n">
        <v>2.0654</v>
      </c>
      <c r="BB19099" s="0" t="n">
        <v>1.389</v>
      </c>
      <c r="BC19099" s="0" t="n">
        <v>1.5597</v>
      </c>
      <c r="BE19099" s="0" t="n">
        <v>0.76841</v>
      </c>
      <c r="BG19099" s="0" t="n">
        <v>0.83828</v>
      </c>
      <c r="BH19099" s="0" t="n">
        <v>0.63275</v>
      </c>
      <c r="BJ19099" s="0" t="n">
        <v>0.80079</v>
      </c>
      <c r="BK19099" s="0" t="n">
        <v>0.7227</v>
      </c>
      <c r="BM19099" s="0" t="n">
        <v>1.0229</v>
      </c>
      <c r="BP19099" s="0" t="n">
        <v>1.0733</v>
      </c>
      <c r="BQ19099" s="0" t="n">
        <v>0.98115</v>
      </c>
      <c r="BR19099" s="0" t="n">
        <v>1.0732</v>
      </c>
      <c r="BS19099" s="0" t="n">
        <v>0.94667</v>
      </c>
      <c r="BT19099" s="0" t="n">
        <v>0.88101</v>
      </c>
      <c r="BU19099" s="0" t="n">
        <v>0.90847</v>
      </c>
      <c r="BV19099" s="0" t="n">
        <v>0.99406</v>
      </c>
      <c r="BX19099" s="0" t="n">
        <v>1.2655</v>
      </c>
      <c r="BY19099" s="0" t="n">
        <v>0.89958</v>
      </c>
      <c r="CA19099" s="0" t="n">
        <v>0.94898</v>
      </c>
      <c r="CB19099" s="0" t="n">
        <v>1.3321</v>
      </c>
      <c r="CD19099" s="0" t="n">
        <v>1.1522</v>
      </c>
      <c r="CE19099" s="0" t="n">
        <v>1.4621</v>
      </c>
      <c r="CF19099" s="0" t="n">
        <v>1.3184</v>
      </c>
      <c r="CG19099" s="0" t="n">
        <v>1.0938</v>
      </c>
      <c r="CJ19099" s="0" t="n">
        <v>1.1777</v>
      </c>
      <c r="CK19099" s="0" t="n">
        <v>1.1543</v>
      </c>
      <c r="CL19099" s="0" t="n">
        <v>1.0392</v>
      </c>
      <c r="CQ19099" s="0" t="n">
        <v>1.0504</v>
      </c>
      <c r="CW19099" s="0" t="n">
        <v>0.96608</v>
      </c>
      <c r="CX19099" s="0" t="n">
        <v>1.1042</v>
      </c>
      <c r="CY19099" s="0" t="n">
        <v>1.319</v>
      </c>
      <c r="CZ19099" s="0" t="n">
        <v>1.2024</v>
      </c>
      <c r="DA19099" s="0" t="n">
        <v>1.1849</v>
      </c>
      <c r="DB19099" s="0" t="n">
        <v>1.2006</v>
      </c>
      <c r="DD19099" s="0" t="n">
        <v>1.2613</v>
      </c>
      <c r="DE19099" s="0" t="n">
        <v>1.1853</v>
      </c>
      <c r="DF19099" s="0" t="n">
        <v>1.1713</v>
      </c>
      <c r="DG19099" s="0" t="n">
        <v>1.072</v>
      </c>
      <c r="DH19099" s="0" t="n">
        <v>0.67412</v>
      </c>
      <c r="DI19099" s="0" t="n">
        <v>1.4864</v>
      </c>
      <c r="DJ19099" s="0" t="n">
        <v>1.0708</v>
      </c>
      <c r="DK19099" s="0" t="n">
        <v>0.7806</v>
      </c>
      <c r="DO19099" s="0" t="n">
        <v>1.2749</v>
      </c>
      <c r="DP19099" s="0" t="n">
        <v>1.1121</v>
      </c>
      <c r="DR19099" s="0" t="n">
        <v>1.0088</v>
      </c>
      <c r="EA19099" s="0" t="n">
        <v>1.337595</v>
      </c>
      <c r="EB19099" s="0" t="n">
        <v>0.963026666666667</v>
      </c>
      <c r="EC19099" s="0" t="n">
        <v>1.03900666666667</v>
      </c>
      <c r="ED19099" s="0" t="n">
        <v>1.094895</v>
      </c>
      <c r="EE19099" s="0" t="n">
        <v>1.18716666666667</v>
      </c>
      <c r="EF19099" s="0" t="n">
        <v>1.1172</v>
      </c>
      <c r="EG19099" s="0" t="n">
        <v>1.1167525</v>
      </c>
      <c r="EH19099" s="0" t="n">
        <v>1.1912</v>
      </c>
    </row>
    <row r="19100" customFormat="false" ht="14" hidden="false" customHeight="false" outlineLevel="0" collapsed="false">
      <c r="A19100" s="0" t="s">
        <v>86089</v>
      </c>
      <c r="B19100" s="0" t="s">
        <v>24671</v>
      </c>
      <c r="C19100" s="0" t="s">
        <v>86075</v>
      </c>
      <c r="D19100" s="0" t="s">
        <v>86076</v>
      </c>
      <c r="E19100" s="0" t="s">
        <v>86077</v>
      </c>
      <c r="F19100" s="0" t="n">
        <v>0.917959</v>
      </c>
      <c r="G19100" s="0" t="n">
        <v>11.9954</v>
      </c>
      <c r="H19100" s="3" t="n">
        <v>7.82338E-019</v>
      </c>
      <c r="I19100" s="0" t="n">
        <v>141.64</v>
      </c>
      <c r="J19100" s="0" t="n">
        <v>109.33</v>
      </c>
      <c r="K19100" s="0" t="n">
        <v>107.41</v>
      </c>
      <c r="L19100" s="0" t="s">
        <v>142</v>
      </c>
      <c r="M19100" s="0" t="s">
        <v>86093</v>
      </c>
      <c r="N19100" s="0" t="s">
        <v>144</v>
      </c>
      <c r="O19100" s="0" t="s">
        <v>3507</v>
      </c>
      <c r="P19100" s="0" t="s">
        <v>86094</v>
      </c>
      <c r="Q19100" s="0" t="s">
        <v>86095</v>
      </c>
      <c r="R19100" s="0" t="n">
        <v>7</v>
      </c>
      <c r="AD19100" s="0" t="n">
        <v>1.1667</v>
      </c>
      <c r="BO19100" s="0" t="n">
        <v>1.1123</v>
      </c>
      <c r="BZ19100" s="0" t="n">
        <v>1.1702</v>
      </c>
      <c r="CS19100" s="0" t="n">
        <v>1.2443</v>
      </c>
      <c r="EA19100" s="0" t="e">
        <f aca="false">#DIV/0!</f>
        <v>#DIV/0!</v>
      </c>
      <c r="EB19100" s="0" t="e">
        <f aca="false">#DIV/0!</f>
        <v>#DIV/0!</v>
      </c>
      <c r="EC19100" s="0" t="e">
        <f aca="false">#DIV/0!</f>
        <v>#DIV/0!</v>
      </c>
      <c r="ED19100" s="0" t="n">
        <v>1.1667</v>
      </c>
      <c r="EE19100" s="0" t="e">
        <f aca="false">#DIV/0!</f>
        <v>#DIV/0!</v>
      </c>
      <c r="EF19100" s="0" t="e">
        <f aca="false">#DIV/0!</f>
        <v>#DIV/0!</v>
      </c>
      <c r="EG19100" s="0" t="e">
        <f aca="false">#DIV/0!</f>
        <v>#DIV/0!</v>
      </c>
      <c r="EH19100" s="0" t="e">
        <f aca="false">#DIV/0!</f>
        <v>#DIV/0!</v>
      </c>
    </row>
    <row r="19101" customFormat="false" ht="14" hidden="false" customHeight="false" outlineLevel="0" collapsed="false">
      <c r="A19101" s="0" t="s">
        <v>86089</v>
      </c>
      <c r="B19101" s="0" t="s">
        <v>42605</v>
      </c>
      <c r="C19101" s="0" t="s">
        <v>86075</v>
      </c>
      <c r="D19101" s="0" t="s">
        <v>86076</v>
      </c>
      <c r="E19101" s="0" t="s">
        <v>86077</v>
      </c>
      <c r="F19101" s="0" t="n">
        <v>0.702989</v>
      </c>
      <c r="G19101" s="0" t="n">
        <v>6.27075</v>
      </c>
      <c r="H19101" s="3" t="n">
        <v>9.13472E-006</v>
      </c>
      <c r="I19101" s="0" t="n">
        <v>85.737</v>
      </c>
      <c r="J19101" s="0" t="n">
        <v>67.203</v>
      </c>
      <c r="K19101" s="0" t="n">
        <v>85.737</v>
      </c>
      <c r="L19101" s="0" t="s">
        <v>142</v>
      </c>
      <c r="M19101" s="0" t="s">
        <v>86096</v>
      </c>
      <c r="N19101" s="0" t="s">
        <v>144</v>
      </c>
      <c r="O19101" s="0" t="s">
        <v>3027</v>
      </c>
      <c r="P19101" s="0" t="s">
        <v>86097</v>
      </c>
      <c r="Q19101" s="0" t="s">
        <v>86098</v>
      </c>
      <c r="R19101" s="0" t="n">
        <v>9</v>
      </c>
      <c r="CV19101" s="0" t="n">
        <v>1.095</v>
      </c>
      <c r="EA19101" s="0" t="e">
        <f aca="false">#DIV/0!</f>
        <v>#DIV/0!</v>
      </c>
      <c r="EB19101" s="0" t="e">
        <f aca="false">#DIV/0!</f>
        <v>#DIV/0!</v>
      </c>
      <c r="EC19101" s="0" t="e">
        <f aca="false">#DIV/0!</f>
        <v>#DIV/0!</v>
      </c>
      <c r="ED19101" s="0" t="e">
        <f aca="false">#DIV/0!</f>
        <v>#DIV/0!</v>
      </c>
      <c r="EE19101" s="0" t="e">
        <f aca="false">#DIV/0!</f>
        <v>#DIV/0!</v>
      </c>
      <c r="EF19101" s="0" t="e">
        <f aca="false">#DIV/0!</f>
        <v>#DIV/0!</v>
      </c>
      <c r="EG19101" s="0" t="e">
        <f aca="false">#DIV/0!</f>
        <v>#DIV/0!</v>
      </c>
      <c r="EH19101" s="0" t="e">
        <f aca="false">#DIV/0!</f>
        <v>#DIV/0!</v>
      </c>
    </row>
    <row r="19102" customFormat="false" ht="14" hidden="false" customHeight="false" outlineLevel="0" collapsed="false">
      <c r="A19102" s="0" t="s">
        <v>86089</v>
      </c>
      <c r="B19102" s="0" t="s">
        <v>29162</v>
      </c>
      <c r="C19102" s="0" t="s">
        <v>86075</v>
      </c>
      <c r="D19102" s="0" t="s">
        <v>86076</v>
      </c>
      <c r="E19102" s="0" t="s">
        <v>86077</v>
      </c>
      <c r="F19102" s="0" t="n">
        <v>0.64794</v>
      </c>
      <c r="G19102" s="0" t="n">
        <v>2.75812</v>
      </c>
      <c r="H19102" s="3" t="n">
        <v>1.93184E-006</v>
      </c>
      <c r="I19102" s="0" t="n">
        <v>111.62</v>
      </c>
      <c r="J19102" s="0" t="n">
        <v>80.324</v>
      </c>
      <c r="K19102" s="0" t="n">
        <v>71.434</v>
      </c>
      <c r="L19102" s="0" t="s">
        <v>162</v>
      </c>
      <c r="M19102" s="0" t="s">
        <v>86099</v>
      </c>
      <c r="N19102" s="0" t="s">
        <v>144</v>
      </c>
      <c r="O19102" s="0" t="s">
        <v>319</v>
      </c>
      <c r="P19102" s="0" t="s">
        <v>86100</v>
      </c>
      <c r="Q19102" s="0" t="s">
        <v>86101</v>
      </c>
      <c r="R19102" s="0" t="n">
        <v>6</v>
      </c>
      <c r="AQ19102" s="0" t="n">
        <v>1.3444</v>
      </c>
      <c r="CO19102" s="0" t="n">
        <v>1.0482</v>
      </c>
      <c r="EA19102" s="0" t="n">
        <v>1.3444</v>
      </c>
      <c r="EB19102" s="0" t="e">
        <f aca="false">#DIV/0!</f>
        <v>#DIV/0!</v>
      </c>
      <c r="EC19102" s="0" t="e">
        <f aca="false">#DIV/0!</f>
        <v>#DIV/0!</v>
      </c>
      <c r="ED19102" s="0" t="e">
        <f aca="false">#DIV/0!</f>
        <v>#DIV/0!</v>
      </c>
      <c r="EE19102" s="0" t="e">
        <f aca="false">#DIV/0!</f>
        <v>#DIV/0!</v>
      </c>
      <c r="EF19102" s="0" t="e">
        <f aca="false">#DIV/0!</f>
        <v>#DIV/0!</v>
      </c>
      <c r="EG19102" s="0" t="e">
        <f aca="false">#DIV/0!</f>
        <v>#DIV/0!</v>
      </c>
      <c r="EH19102" s="0" t="e">
        <f aca="false">#DIV/0!</f>
        <v>#DIV/0!</v>
      </c>
    </row>
    <row r="19103" customFormat="false" ht="14" hidden="false" customHeight="false" outlineLevel="0" collapsed="false">
      <c r="A19103" s="0" t="s">
        <v>86102</v>
      </c>
      <c r="B19103" s="0" t="s">
        <v>86103</v>
      </c>
      <c r="C19103" s="0" t="s">
        <v>86104</v>
      </c>
      <c r="D19103" s="0" t="s">
        <v>86105</v>
      </c>
      <c r="E19103" s="0" t="s">
        <v>86106</v>
      </c>
      <c r="F19103" s="0" t="n">
        <v>0.792395</v>
      </c>
      <c r="G19103" s="0" t="n">
        <v>6.14704</v>
      </c>
      <c r="H19103" s="3" t="n">
        <v>8.60514E-006</v>
      </c>
      <c r="I19103" s="0" t="n">
        <v>82.877</v>
      </c>
      <c r="J19103" s="0" t="n">
        <v>82.877</v>
      </c>
      <c r="K19103" s="0" t="n">
        <v>61.684</v>
      </c>
      <c r="L19103" s="0" t="s">
        <v>142</v>
      </c>
      <c r="M19103" s="0" t="s">
        <v>86107</v>
      </c>
      <c r="N19103" s="0" t="s">
        <v>144</v>
      </c>
      <c r="O19103" s="0" t="s">
        <v>383</v>
      </c>
      <c r="P19103" s="0" t="s">
        <v>86108</v>
      </c>
      <c r="Q19103" s="0" t="s">
        <v>86109</v>
      </c>
      <c r="R19103" s="0" t="n">
        <v>7</v>
      </c>
      <c r="CC19103" s="0" t="n">
        <v>0.43517</v>
      </c>
      <c r="DS19103" s="0" t="n">
        <v>1.2159</v>
      </c>
      <c r="EA19103" s="0" t="e">
        <f aca="false">#DIV/0!</f>
        <v>#DIV/0!</v>
      </c>
      <c r="EB19103" s="0" t="e">
        <f aca="false">#DIV/0!</f>
        <v>#DIV/0!</v>
      </c>
      <c r="EC19103" s="0" t="e">
        <f aca="false">#DIV/0!</f>
        <v>#DIV/0!</v>
      </c>
      <c r="ED19103" s="0" t="e">
        <f aca="false">#DIV/0!</f>
        <v>#DIV/0!</v>
      </c>
      <c r="EE19103" s="0" t="e">
        <f aca="false">#DIV/0!</f>
        <v>#DIV/0!</v>
      </c>
      <c r="EF19103" s="0" t="e">
        <f aca="false">#DIV/0!</f>
        <v>#DIV/0!</v>
      </c>
      <c r="EG19103" s="0" t="e">
        <f aca="false">#DIV/0!</f>
        <v>#DIV/0!</v>
      </c>
      <c r="EH19103" s="0" t="e">
        <f aca="false">#DIV/0!</f>
        <v>#DIV/0!</v>
      </c>
    </row>
    <row r="19104" customFormat="false" ht="14" hidden="false" customHeight="false" outlineLevel="0" collapsed="false">
      <c r="A19104" s="0" t="s">
        <v>86102</v>
      </c>
      <c r="B19104" s="0" t="s">
        <v>86110</v>
      </c>
      <c r="C19104" s="0" t="s">
        <v>86104</v>
      </c>
      <c r="D19104" s="0" t="s">
        <v>86105</v>
      </c>
      <c r="E19104" s="0" t="s">
        <v>86106</v>
      </c>
      <c r="F19104" s="0" t="n">
        <v>0.993464</v>
      </c>
      <c r="G19104" s="0" t="n">
        <v>23.395</v>
      </c>
      <c r="H19104" s="3" t="n">
        <v>4.72251E-010</v>
      </c>
      <c r="I19104" s="0" t="n">
        <v>106.39</v>
      </c>
      <c r="J19104" s="0" t="n">
        <v>86.983</v>
      </c>
      <c r="K19104" s="0" t="n">
        <v>97.083</v>
      </c>
      <c r="L19104" s="0" t="s">
        <v>142</v>
      </c>
      <c r="M19104" s="0" t="s">
        <v>86111</v>
      </c>
      <c r="N19104" s="0" t="s">
        <v>144</v>
      </c>
      <c r="O19104" s="0" t="s">
        <v>4323</v>
      </c>
      <c r="P19104" s="0" t="s">
        <v>86112</v>
      </c>
      <c r="Q19104" s="0" t="s">
        <v>86113</v>
      </c>
      <c r="R19104" s="0" t="n">
        <v>11</v>
      </c>
      <c r="U19104" s="0" t="n">
        <v>0.85558</v>
      </c>
      <c r="V19104" s="0" t="n">
        <v>0.74295</v>
      </c>
      <c r="X19104" s="0" t="n">
        <v>0.54114</v>
      </c>
      <c r="Y19104" s="0" t="n">
        <v>0.49694</v>
      </c>
      <c r="AA19104" s="0" t="n">
        <v>1.0744</v>
      </c>
      <c r="AD19104" s="0" t="n">
        <v>0.76579</v>
      </c>
      <c r="AF19104" s="0" t="n">
        <v>0.65937</v>
      </c>
      <c r="AJ19104" s="0" t="n">
        <v>0.97956</v>
      </c>
      <c r="AK19104" s="0" t="n">
        <v>0.76753</v>
      </c>
      <c r="AL19104" s="0" t="n">
        <v>0.79576</v>
      </c>
      <c r="AM19104" s="0" t="n">
        <v>0.76032</v>
      </c>
      <c r="AN19104" s="0" t="n">
        <v>0.7564</v>
      </c>
      <c r="AO19104" s="0" t="n">
        <v>0.50322</v>
      </c>
      <c r="AQ19104" s="0" t="n">
        <v>1.1215</v>
      </c>
      <c r="AR19104" s="0" t="n">
        <v>0.95559</v>
      </c>
      <c r="AS19104" s="0" t="n">
        <v>0.8035</v>
      </c>
      <c r="AT19104" s="0" t="n">
        <v>0.84619</v>
      </c>
      <c r="AV19104" s="0" t="n">
        <v>0.62683</v>
      </c>
      <c r="AX19104" s="0" t="n">
        <v>0.54736</v>
      </c>
      <c r="AY19104" s="0" t="n">
        <v>0.92476</v>
      </c>
      <c r="BB19104" s="0" t="n">
        <v>0.95635</v>
      </c>
      <c r="BC19104" s="0" t="n">
        <v>0.91389</v>
      </c>
      <c r="BD19104" s="0" t="n">
        <v>0.76122</v>
      </c>
      <c r="BE19104" s="0" t="n">
        <v>0.52868</v>
      </c>
      <c r="BF19104" s="0" t="n">
        <v>0.45484</v>
      </c>
      <c r="BG19104" s="0" t="n">
        <v>0.76686</v>
      </c>
      <c r="BH19104" s="0" t="n">
        <v>0.95926</v>
      </c>
      <c r="BL19104" s="0" t="n">
        <v>0.46542</v>
      </c>
      <c r="BN19104" s="0" t="n">
        <v>0.47807</v>
      </c>
      <c r="BP19104" s="0" t="n">
        <v>0.95264</v>
      </c>
      <c r="CA19104" s="0" t="n">
        <v>0.75053</v>
      </c>
      <c r="CE19104" s="0" t="n">
        <v>0.86699</v>
      </c>
      <c r="CF19104" s="0" t="n">
        <v>1.0498</v>
      </c>
      <c r="CJ19104" s="0" t="n">
        <v>0.71722</v>
      </c>
      <c r="CK19104" s="0" t="n">
        <v>0.59804</v>
      </c>
      <c r="CO19104" s="0" t="n">
        <v>0.85499</v>
      </c>
      <c r="CQ19104" s="0" t="n">
        <v>0.69015</v>
      </c>
      <c r="CR19104" s="0" t="n">
        <v>0.6566</v>
      </c>
      <c r="CS19104" s="0" t="n">
        <v>0.6362</v>
      </c>
      <c r="CT19104" s="0" t="n">
        <v>0.58673</v>
      </c>
      <c r="CW19104" s="0" t="n">
        <v>0.8771</v>
      </c>
      <c r="DL19104" s="0" t="n">
        <v>0.78094</v>
      </c>
      <c r="DM19104" s="0" t="n">
        <v>0.86583</v>
      </c>
      <c r="DN19104" s="0" t="n">
        <v>0.72496</v>
      </c>
      <c r="DO19104" s="0" t="n">
        <v>0.8819</v>
      </c>
      <c r="DQ19104" s="0" t="n">
        <v>0.54083</v>
      </c>
      <c r="DR19104" s="0" t="n">
        <v>0.60209</v>
      </c>
      <c r="DS19104" s="0" t="n">
        <v>1.0572</v>
      </c>
      <c r="DT19104" s="0" t="n">
        <v>0.8237</v>
      </c>
      <c r="DV19104" s="0" t="n">
        <v>0.86979</v>
      </c>
      <c r="DX19104" s="0" t="n">
        <v>0.64646</v>
      </c>
      <c r="DY19104" s="0" t="n">
        <v>0.60627</v>
      </c>
      <c r="EA19104" s="0" t="n">
        <v>0.97188</v>
      </c>
      <c r="EB19104" s="0" t="n">
        <v>0.964803333333333</v>
      </c>
      <c r="EC19104" s="0" t="n">
        <v>0.80887</v>
      </c>
      <c r="ED19104" s="0" t="n">
        <v>0.821408</v>
      </c>
      <c r="EE19104" s="0" t="n">
        <v>0.837105</v>
      </c>
      <c r="EF19104" s="0" t="n">
        <v>0.635063333333333</v>
      </c>
      <c r="EG19104" s="0" t="n">
        <v>0.509613333333333</v>
      </c>
      <c r="EH19104" s="0" t="n">
        <v>0.493423333333333</v>
      </c>
    </row>
    <row r="19105" customFormat="false" ht="14" hidden="false" customHeight="false" outlineLevel="0" collapsed="false">
      <c r="A19105" s="0" t="s">
        <v>86102</v>
      </c>
      <c r="B19105" s="0" t="s">
        <v>86114</v>
      </c>
      <c r="C19105" s="0" t="s">
        <v>86104</v>
      </c>
      <c r="D19105" s="0" t="s">
        <v>86105</v>
      </c>
      <c r="E19105" s="0" t="s">
        <v>86106</v>
      </c>
      <c r="F19105" s="0" t="n">
        <v>0.864912</v>
      </c>
      <c r="G19105" s="0" t="n">
        <v>9.04867</v>
      </c>
      <c r="H19105" s="3" t="n">
        <v>4.72251E-010</v>
      </c>
      <c r="I19105" s="0" t="n">
        <v>106.39</v>
      </c>
      <c r="J19105" s="0" t="n">
        <v>86.983</v>
      </c>
      <c r="K19105" s="0" t="n">
        <v>83.792</v>
      </c>
      <c r="L19105" s="0" t="s">
        <v>142</v>
      </c>
      <c r="M19105" s="0" t="s">
        <v>86115</v>
      </c>
      <c r="N19105" s="0" t="s">
        <v>144</v>
      </c>
      <c r="O19105" s="0" t="s">
        <v>3705</v>
      </c>
      <c r="P19105" s="0" t="s">
        <v>86116</v>
      </c>
      <c r="Q19105" s="0" t="s">
        <v>86117</v>
      </c>
      <c r="R19105" s="0" t="n">
        <v>14</v>
      </c>
      <c r="S19105" s="0" t="n">
        <v>0.99385</v>
      </c>
      <c r="Z19105" s="0" t="n">
        <v>0.38948</v>
      </c>
      <c r="AB19105" s="0" t="n">
        <v>0.84762</v>
      </c>
      <c r="AD19105" s="0" t="n">
        <v>0.71498</v>
      </c>
      <c r="AE19105" s="0" t="n">
        <v>0.66369</v>
      </c>
      <c r="AG19105" s="0" t="n">
        <v>0.52877</v>
      </c>
      <c r="AJ19105" s="0" t="n">
        <v>0.94547</v>
      </c>
      <c r="AQ19105" s="0" t="n">
        <v>1.0429</v>
      </c>
      <c r="AT19105" s="0" t="n">
        <v>0.71872</v>
      </c>
      <c r="AU19105" s="0" t="n">
        <v>0.83896</v>
      </c>
      <c r="AY19105" s="0" t="n">
        <v>1.0065</v>
      </c>
      <c r="BA19105" s="0" t="n">
        <v>1.2741</v>
      </c>
      <c r="BC19105" s="0" t="n">
        <v>0.78154</v>
      </c>
      <c r="BF19105" s="0" t="n">
        <v>0.44324</v>
      </c>
      <c r="BH19105" s="0" t="n">
        <v>0.77199</v>
      </c>
      <c r="BJ19105" s="0" t="n">
        <v>0.88029</v>
      </c>
      <c r="BK19105" s="0" t="n">
        <v>0.49892</v>
      </c>
      <c r="BO19105" s="0" t="n">
        <v>0.66348</v>
      </c>
      <c r="BS19105" s="0" t="n">
        <v>0.60129</v>
      </c>
      <c r="BZ19105" s="0" t="n">
        <v>0.72371</v>
      </c>
      <c r="CE19105" s="0" t="n">
        <v>1.0394</v>
      </c>
      <c r="CG19105" s="0" t="n">
        <v>0.81302</v>
      </c>
      <c r="CI19105" s="0" t="n">
        <v>0.84708</v>
      </c>
      <c r="CL19105" s="0" t="n">
        <v>0.49156</v>
      </c>
      <c r="CY19105" s="0" t="n">
        <v>0.73052</v>
      </c>
      <c r="DA19105" s="0" t="n">
        <v>0.59667</v>
      </c>
      <c r="DC19105" s="0" t="n">
        <v>0.99989</v>
      </c>
      <c r="DE19105" s="0" t="n">
        <v>0.75555</v>
      </c>
      <c r="DF19105" s="0" t="n">
        <v>0.87552</v>
      </c>
      <c r="DG19105" s="0" t="n">
        <v>0.90901</v>
      </c>
      <c r="DJ19105" s="0" t="n">
        <v>0.56368</v>
      </c>
      <c r="DL19105" s="0" t="n">
        <v>0.88503</v>
      </c>
      <c r="DU19105" s="0" t="n">
        <v>0.8646</v>
      </c>
      <c r="DV19105" s="0" t="n">
        <v>0.9143</v>
      </c>
      <c r="DX19105" s="0" t="n">
        <v>0.74201</v>
      </c>
      <c r="DY19105" s="0" t="n">
        <v>0.71247</v>
      </c>
      <c r="DZ19105" s="0" t="n">
        <v>0.52695</v>
      </c>
      <c r="EA19105" s="0" t="n">
        <v>1.01441666666667</v>
      </c>
      <c r="EB19105" s="0" t="n">
        <v>0.855026666666667</v>
      </c>
      <c r="EC19105" s="0" t="n">
        <v>1.2741</v>
      </c>
      <c r="ED19105" s="0" t="n">
        <v>0.77133</v>
      </c>
      <c r="EE19105" s="0" t="n">
        <v>0.6957775</v>
      </c>
      <c r="EF19105" s="0" t="e">
        <f aca="false">#DIV/0!</f>
        <v>#DIV/0!</v>
      </c>
      <c r="EG19105" s="0" t="n">
        <v>0.52877</v>
      </c>
      <c r="EH19105" s="0" t="n">
        <v>0.41636</v>
      </c>
    </row>
    <row r="19106" customFormat="false" ht="14" hidden="false" customHeight="false" outlineLevel="0" collapsed="false">
      <c r="A19106" s="0" t="s">
        <v>86102</v>
      </c>
      <c r="B19106" s="0" t="s">
        <v>86118</v>
      </c>
      <c r="C19106" s="0" t="s">
        <v>86104</v>
      </c>
      <c r="D19106" s="0" t="s">
        <v>86105</v>
      </c>
      <c r="E19106" s="0" t="s">
        <v>86106</v>
      </c>
      <c r="F19106" s="0" t="n">
        <v>0.784104</v>
      </c>
      <c r="G19106" s="0" t="n">
        <v>10.0474</v>
      </c>
      <c r="H19106" s="3" t="n">
        <v>3.38514E-006</v>
      </c>
      <c r="I19106" s="0" t="n">
        <v>88.565</v>
      </c>
      <c r="J19106" s="0" t="n">
        <v>73.729</v>
      </c>
      <c r="K19106" s="0" t="n">
        <v>70.986</v>
      </c>
      <c r="L19106" s="0" t="s">
        <v>142</v>
      </c>
      <c r="M19106" s="0" t="s">
        <v>86119</v>
      </c>
      <c r="N19106" s="0" t="s">
        <v>144</v>
      </c>
      <c r="O19106" s="0" t="s">
        <v>715</v>
      </c>
      <c r="P19106" s="0" t="s">
        <v>86120</v>
      </c>
      <c r="Q19106" s="0" t="s">
        <v>86121</v>
      </c>
      <c r="R19106" s="0" t="n">
        <v>16</v>
      </c>
      <c r="AO19106" s="0" t="n">
        <v>0.58171</v>
      </c>
      <c r="AZ19106" s="0" t="n">
        <v>1.0474</v>
      </c>
      <c r="CH19106" s="0" t="n">
        <v>0.7747</v>
      </c>
      <c r="DB19106" s="0" t="n">
        <v>0.50188</v>
      </c>
      <c r="DD19106" s="0" t="n">
        <v>1.0025</v>
      </c>
      <c r="DI19106" s="0" t="n">
        <v>0.63504</v>
      </c>
      <c r="EA19106" s="0" t="e">
        <f aca="false">#DIV/0!</f>
        <v>#DIV/0!</v>
      </c>
      <c r="EB19106" s="0" t="n">
        <v>1.0474</v>
      </c>
      <c r="EC19106" s="0" t="e">
        <f aca="false">#DIV/0!</f>
        <v>#DIV/0!</v>
      </c>
      <c r="ED19106" s="0" t="e">
        <f aca="false">#DIV/0!</f>
        <v>#DIV/0!</v>
      </c>
      <c r="EE19106" s="0" t="e">
        <f aca="false">#DIV/0!</f>
        <v>#DIV/0!</v>
      </c>
      <c r="EF19106" s="0" t="e">
        <f aca="false">#DIV/0!</f>
        <v>#DIV/0!</v>
      </c>
      <c r="EG19106" s="0" t="n">
        <v>0.58171</v>
      </c>
      <c r="EH19106" s="0" t="e">
        <f aca="false">#DIV/0!</f>
        <v>#DIV/0!</v>
      </c>
    </row>
    <row r="19107" customFormat="false" ht="14" hidden="false" customHeight="false" outlineLevel="0" collapsed="false">
      <c r="A19107" s="0" t="s">
        <v>86102</v>
      </c>
      <c r="B19107" s="0" t="s">
        <v>86122</v>
      </c>
      <c r="C19107" s="0" t="s">
        <v>86104</v>
      </c>
      <c r="D19107" s="0" t="s">
        <v>86105</v>
      </c>
      <c r="E19107" s="0" t="s">
        <v>86106</v>
      </c>
      <c r="F19107" s="0" t="n">
        <v>0.222529</v>
      </c>
      <c r="G19107" s="0" t="n">
        <v>0</v>
      </c>
      <c r="H19107" s="0" t="n">
        <v>0.000670161</v>
      </c>
      <c r="I19107" s="0" t="n">
        <v>58.024</v>
      </c>
      <c r="J19107" s="0" t="n">
        <v>58.024</v>
      </c>
      <c r="K19107" s="0" t="n">
        <v>58.024</v>
      </c>
      <c r="L19107" s="0" t="s">
        <v>142</v>
      </c>
      <c r="M19107" s="0" t="s">
        <v>86123</v>
      </c>
      <c r="N19107" s="0" t="s">
        <v>144</v>
      </c>
      <c r="O19107" s="0" t="s">
        <v>195</v>
      </c>
      <c r="P19107" s="0" t="s">
        <v>86124</v>
      </c>
      <c r="Q19107" s="0" t="s">
        <v>86125</v>
      </c>
      <c r="R19107" s="0" t="n">
        <v>19</v>
      </c>
      <c r="EA19107" s="0" t="e">
        <f aca="false">#DIV/0!</f>
        <v>#DIV/0!</v>
      </c>
      <c r="EB19107" s="0" t="e">
        <f aca="false">#DIV/0!</f>
        <v>#DIV/0!</v>
      </c>
      <c r="EC19107" s="0" t="e">
        <f aca="false">#DIV/0!</f>
        <v>#DIV/0!</v>
      </c>
      <c r="ED19107" s="0" t="e">
        <f aca="false">#DIV/0!</f>
        <v>#DIV/0!</v>
      </c>
      <c r="EE19107" s="0" t="e">
        <f aca="false">#DIV/0!</f>
        <v>#DIV/0!</v>
      </c>
      <c r="EF19107" s="0" t="e">
        <f aca="false">#DIV/0!</f>
        <v>#DIV/0!</v>
      </c>
      <c r="EG19107" s="0" t="e">
        <f aca="false">#DIV/0!</f>
        <v>#DIV/0!</v>
      </c>
      <c r="EH19107" s="0" t="e">
        <f aca="false">#DIV/0!</f>
        <v>#DIV/0!</v>
      </c>
    </row>
    <row r="19108" customFormat="false" ht="14" hidden="false" customHeight="false" outlineLevel="0" collapsed="false">
      <c r="A19108" s="0" t="s">
        <v>86102</v>
      </c>
      <c r="B19108" s="0" t="s">
        <v>86126</v>
      </c>
      <c r="C19108" s="0" t="s">
        <v>86104</v>
      </c>
      <c r="D19108" s="0" t="s">
        <v>86105</v>
      </c>
      <c r="E19108" s="0" t="s">
        <v>86106</v>
      </c>
      <c r="F19108" s="0" t="n">
        <v>0.261908</v>
      </c>
      <c r="G19108" s="0" t="n">
        <v>0</v>
      </c>
      <c r="H19108" s="0" t="n">
        <v>0.000526585</v>
      </c>
      <c r="I19108" s="0" t="n">
        <v>58.848</v>
      </c>
      <c r="J19108" s="0" t="n">
        <v>46.217</v>
      </c>
      <c r="K19108" s="0" t="n">
        <v>58.848</v>
      </c>
      <c r="L19108" s="0" t="s">
        <v>142</v>
      </c>
      <c r="M19108" s="0" t="s">
        <v>86127</v>
      </c>
      <c r="N19108" s="0" t="s">
        <v>597</v>
      </c>
      <c r="O19108" s="0" t="s">
        <v>598</v>
      </c>
      <c r="P19108" s="0" t="s">
        <v>86128</v>
      </c>
      <c r="Q19108" s="0" t="s">
        <v>86129</v>
      </c>
      <c r="R19108" s="0" t="n">
        <v>20</v>
      </c>
      <c r="EA19108" s="0" t="e">
        <f aca="false">#DIV/0!</f>
        <v>#DIV/0!</v>
      </c>
      <c r="EB19108" s="0" t="e">
        <f aca="false">#DIV/0!</f>
        <v>#DIV/0!</v>
      </c>
      <c r="EC19108" s="0" t="e">
        <f aca="false">#DIV/0!</f>
        <v>#DIV/0!</v>
      </c>
      <c r="ED19108" s="0" t="e">
        <f aca="false">#DIV/0!</f>
        <v>#DIV/0!</v>
      </c>
      <c r="EE19108" s="0" t="e">
        <f aca="false">#DIV/0!</f>
        <v>#DIV/0!</v>
      </c>
      <c r="EF19108" s="0" t="e">
        <f aca="false">#DIV/0!</f>
        <v>#DIV/0!</v>
      </c>
      <c r="EG19108" s="0" t="e">
        <f aca="false">#DIV/0!</f>
        <v>#DIV/0!</v>
      </c>
      <c r="EH19108" s="0" t="e">
        <f aca="false">#DIV/0!</f>
        <v>#DIV/0!</v>
      </c>
    </row>
    <row r="19109" customFormat="false" ht="14" hidden="false" customHeight="false" outlineLevel="0" collapsed="false">
      <c r="A19109" s="0" t="s">
        <v>86102</v>
      </c>
      <c r="B19109" s="0" t="s">
        <v>86130</v>
      </c>
      <c r="C19109" s="0" t="s">
        <v>86104</v>
      </c>
      <c r="D19109" s="0" t="s">
        <v>86105</v>
      </c>
      <c r="E19109" s="0" t="s">
        <v>86106</v>
      </c>
      <c r="F19109" s="0" t="n">
        <v>0.443025</v>
      </c>
      <c r="G19109" s="0" t="n">
        <v>1.67287</v>
      </c>
      <c r="H19109" s="3" t="n">
        <v>2.08557E-005</v>
      </c>
      <c r="I19109" s="0" t="n">
        <v>77.221</v>
      </c>
      <c r="J19109" s="0" t="n">
        <v>60.297</v>
      </c>
      <c r="K19109" s="0" t="n">
        <v>77.221</v>
      </c>
      <c r="L19109" s="0" t="s">
        <v>142</v>
      </c>
      <c r="M19109" s="0" t="s">
        <v>86131</v>
      </c>
      <c r="N19109" s="0" t="s">
        <v>144</v>
      </c>
      <c r="O19109" s="0" t="s">
        <v>152</v>
      </c>
      <c r="P19109" s="0" t="s">
        <v>86132</v>
      </c>
      <c r="Q19109" s="0" t="s">
        <v>86133</v>
      </c>
      <c r="R19109" s="0" t="n">
        <v>21</v>
      </c>
      <c r="EA19109" s="0" t="e">
        <f aca="false">#DIV/0!</f>
        <v>#DIV/0!</v>
      </c>
      <c r="EB19109" s="0" t="e">
        <f aca="false">#DIV/0!</f>
        <v>#DIV/0!</v>
      </c>
      <c r="EC19109" s="0" t="e">
        <f aca="false">#DIV/0!</f>
        <v>#DIV/0!</v>
      </c>
      <c r="ED19109" s="0" t="e">
        <f aca="false">#DIV/0!</f>
        <v>#DIV/0!</v>
      </c>
      <c r="EE19109" s="0" t="e">
        <f aca="false">#DIV/0!</f>
        <v>#DIV/0!</v>
      </c>
      <c r="EF19109" s="0" t="e">
        <f aca="false">#DIV/0!</f>
        <v>#DIV/0!</v>
      </c>
      <c r="EG19109" s="0" t="e">
        <f aca="false">#DIV/0!</f>
        <v>#DIV/0!</v>
      </c>
      <c r="EH19109" s="0" t="e">
        <f aca="false">#DIV/0!</f>
        <v>#DIV/0!</v>
      </c>
    </row>
    <row r="19110" customFormat="false" ht="14" hidden="false" customHeight="false" outlineLevel="0" collapsed="false">
      <c r="A19110" s="0" t="s">
        <v>86102</v>
      </c>
      <c r="B19110" s="0" t="s">
        <v>86134</v>
      </c>
      <c r="C19110" s="0" t="s">
        <v>86104</v>
      </c>
      <c r="D19110" s="0" t="s">
        <v>86105</v>
      </c>
      <c r="E19110" s="0" t="s">
        <v>86106</v>
      </c>
      <c r="F19110" s="0" t="n">
        <v>1</v>
      </c>
      <c r="G19110" s="0" t="n">
        <v>88.9484</v>
      </c>
      <c r="H19110" s="3" t="n">
        <v>2.03377E-018</v>
      </c>
      <c r="I19110" s="0" t="n">
        <v>138.59</v>
      </c>
      <c r="J19110" s="0" t="n">
        <v>114.3</v>
      </c>
      <c r="K19110" s="0" t="n">
        <v>131.42</v>
      </c>
      <c r="L19110" s="0" t="s">
        <v>142</v>
      </c>
      <c r="M19110" s="0" t="s">
        <v>86135</v>
      </c>
      <c r="N19110" s="0" t="s">
        <v>144</v>
      </c>
      <c r="O19110" s="0" t="s">
        <v>2700</v>
      </c>
      <c r="P19110" s="0" t="s">
        <v>86136</v>
      </c>
      <c r="Q19110" s="0" t="s">
        <v>86137</v>
      </c>
      <c r="R19110" s="0" t="n">
        <v>10</v>
      </c>
      <c r="S19110" s="0" t="n">
        <v>0.9476</v>
      </c>
      <c r="T19110" s="0" t="n">
        <v>1.0394</v>
      </c>
      <c r="U19110" s="0" t="n">
        <v>0.99748</v>
      </c>
      <c r="V19110" s="0" t="n">
        <v>1.0032</v>
      </c>
      <c r="Y19110" s="0" t="n">
        <v>1.1028</v>
      </c>
      <c r="Z19110" s="0" t="n">
        <v>0.97445</v>
      </c>
      <c r="AC19110" s="0" t="n">
        <v>0.82824</v>
      </c>
      <c r="AD19110" s="0" t="n">
        <v>0.78938</v>
      </c>
      <c r="AE19110" s="0" t="n">
        <v>0.83971</v>
      </c>
      <c r="AY19110" s="0" t="n">
        <v>1.4277</v>
      </c>
      <c r="AZ19110" s="0" t="n">
        <v>1.4012</v>
      </c>
      <c r="BA19110" s="0" t="n">
        <v>1.8847</v>
      </c>
      <c r="BB19110" s="0" t="n">
        <v>1.0712</v>
      </c>
      <c r="BC19110" s="0" t="n">
        <v>1.699</v>
      </c>
      <c r="BE19110" s="0" t="n">
        <v>1.2451</v>
      </c>
      <c r="BF19110" s="0" t="n">
        <v>1.4081</v>
      </c>
      <c r="BH19110" s="0" t="n">
        <v>0.84782</v>
      </c>
      <c r="BI19110" s="0" t="n">
        <v>1.5193</v>
      </c>
      <c r="BJ19110" s="0" t="n">
        <v>0.85501</v>
      </c>
      <c r="BK19110" s="0" t="n">
        <v>0.72158</v>
      </c>
      <c r="BL19110" s="0" t="n">
        <v>0.8831</v>
      </c>
      <c r="BM19110" s="0" t="n">
        <v>1.0393</v>
      </c>
      <c r="BN19110" s="0" t="n">
        <v>0.99371</v>
      </c>
      <c r="BO19110" s="0" t="n">
        <v>1.2044</v>
      </c>
      <c r="BP19110" s="0" t="n">
        <v>0.96516</v>
      </c>
      <c r="BR19110" s="0" t="n">
        <v>0.93951</v>
      </c>
      <c r="BS19110" s="0" t="n">
        <v>1.3125</v>
      </c>
      <c r="BU19110" s="0" t="n">
        <v>0.69858</v>
      </c>
      <c r="CC19110" s="0" t="n">
        <v>0.74929</v>
      </c>
      <c r="CF19110" s="0" t="n">
        <v>0.9794</v>
      </c>
      <c r="CG19110" s="0" t="n">
        <v>0.65738</v>
      </c>
      <c r="CH19110" s="0" t="n">
        <v>0.59257</v>
      </c>
      <c r="CI19110" s="0" t="n">
        <v>0.5996</v>
      </c>
      <c r="CJ19110" s="0" t="n">
        <v>0.94067</v>
      </c>
      <c r="CK19110" s="0" t="n">
        <v>0.77403</v>
      </c>
      <c r="CQ19110" s="0" t="n">
        <v>1.0675</v>
      </c>
      <c r="CT19110" s="0" t="n">
        <v>0.7363</v>
      </c>
      <c r="CY19110" s="0" t="n">
        <v>1.2985</v>
      </c>
      <c r="DE19110" s="0" t="n">
        <v>1.2372</v>
      </c>
      <c r="DF19110" s="0" t="n">
        <v>0.58636</v>
      </c>
      <c r="DG19110" s="0" t="n">
        <v>0.97918</v>
      </c>
      <c r="DN19110" s="0" t="n">
        <v>0.65667</v>
      </c>
      <c r="DP19110" s="0" t="n">
        <v>0.7924</v>
      </c>
      <c r="EA19110" s="0" t="n">
        <v>1.18765</v>
      </c>
      <c r="EB19110" s="0" t="n">
        <v>1.09614</v>
      </c>
      <c r="EC19110" s="0" t="n">
        <v>1.30743</v>
      </c>
      <c r="ED19110" s="0" t="n">
        <v>0.9296975</v>
      </c>
      <c r="EE19110" s="0" t="n">
        <v>1.08676333333333</v>
      </c>
      <c r="EF19110" s="0" t="n">
        <v>0.8831</v>
      </c>
      <c r="EG19110" s="0" t="n">
        <v>1.12906666666667</v>
      </c>
      <c r="EH19110" s="0" t="n">
        <v>1.12542</v>
      </c>
    </row>
    <row r="19111" customFormat="false" ht="14" hidden="false" customHeight="false" outlineLevel="0" collapsed="false">
      <c r="A19111" s="0" t="s">
        <v>86102</v>
      </c>
      <c r="B19111" s="0" t="s">
        <v>86138</v>
      </c>
      <c r="C19111" s="0" t="s">
        <v>86104</v>
      </c>
      <c r="D19111" s="0" t="s">
        <v>86105</v>
      </c>
      <c r="E19111" s="0" t="s">
        <v>86106</v>
      </c>
      <c r="F19111" s="0" t="n">
        <v>0.999995</v>
      </c>
      <c r="G19111" s="0" t="n">
        <v>53.1098</v>
      </c>
      <c r="H19111" s="3" t="n">
        <v>6.94619E-005</v>
      </c>
      <c r="I19111" s="0" t="n">
        <v>57.484</v>
      </c>
      <c r="J19111" s="0" t="n">
        <v>42.905</v>
      </c>
      <c r="K19111" s="0" t="n">
        <v>54.12</v>
      </c>
      <c r="L19111" s="0" t="s">
        <v>142</v>
      </c>
      <c r="M19111" s="0" t="s">
        <v>86139</v>
      </c>
      <c r="N19111" s="0" t="s">
        <v>86140</v>
      </c>
      <c r="O19111" s="0" t="s">
        <v>2676</v>
      </c>
      <c r="P19111" s="0" t="s">
        <v>86141</v>
      </c>
      <c r="Q19111" s="0" t="s">
        <v>86142</v>
      </c>
      <c r="R19111" s="0" t="n">
        <v>3</v>
      </c>
      <c r="EA19111" s="0" t="e">
        <f aca="false">#DIV/0!</f>
        <v>#DIV/0!</v>
      </c>
      <c r="EB19111" s="0" t="e">
        <f aca="false">#DIV/0!</f>
        <v>#DIV/0!</v>
      </c>
      <c r="EC19111" s="0" t="e">
        <f aca="false">#DIV/0!</f>
        <v>#DIV/0!</v>
      </c>
      <c r="ED19111" s="0" t="e">
        <f aca="false">#DIV/0!</f>
        <v>#DIV/0!</v>
      </c>
      <c r="EE19111" s="0" t="e">
        <f aca="false">#DIV/0!</f>
        <v>#DIV/0!</v>
      </c>
      <c r="EF19111" s="0" t="e">
        <f aca="false">#DIV/0!</f>
        <v>#DIV/0!</v>
      </c>
      <c r="EG19111" s="0" t="e">
        <f aca="false">#DIV/0!</f>
        <v>#DIV/0!</v>
      </c>
      <c r="EH19111" s="0" t="e">
        <f aca="false">#DIV/0!</f>
        <v>#DIV/0!</v>
      </c>
    </row>
    <row r="19112" customFormat="false" ht="14" hidden="false" customHeight="false" outlineLevel="0" collapsed="false">
      <c r="A19112" s="0" t="s">
        <v>86102</v>
      </c>
      <c r="B19112" s="0" t="s">
        <v>86143</v>
      </c>
      <c r="C19112" s="0" t="s">
        <v>86104</v>
      </c>
      <c r="D19112" s="0" t="s">
        <v>86105</v>
      </c>
      <c r="E19112" s="0" t="s">
        <v>86106</v>
      </c>
      <c r="F19112" s="0" t="n">
        <v>0.999994</v>
      </c>
      <c r="G19112" s="0" t="n">
        <v>51.8924</v>
      </c>
      <c r="H19112" s="3" t="n">
        <v>6.94619E-005</v>
      </c>
      <c r="I19112" s="0" t="n">
        <v>57.484</v>
      </c>
      <c r="J19112" s="0" t="n">
        <v>42.905</v>
      </c>
      <c r="K19112" s="0" t="n">
        <v>54.12</v>
      </c>
      <c r="L19112" s="0" t="s">
        <v>142</v>
      </c>
      <c r="M19112" s="0" t="s">
        <v>86144</v>
      </c>
      <c r="N19112" s="0" t="s">
        <v>86145</v>
      </c>
      <c r="O19112" s="0" t="s">
        <v>908</v>
      </c>
      <c r="P19112" s="0" t="s">
        <v>86141</v>
      </c>
      <c r="Q19112" s="0" t="s">
        <v>86142</v>
      </c>
      <c r="R19112" s="0" t="n">
        <v>6</v>
      </c>
      <c r="BW19112" s="0" t="n">
        <v>1.1929</v>
      </c>
      <c r="EA19112" s="0" t="e">
        <f aca="false">#DIV/0!</f>
        <v>#DIV/0!</v>
      </c>
      <c r="EB19112" s="0" t="e">
        <f aca="false">#DIV/0!</f>
        <v>#DIV/0!</v>
      </c>
      <c r="EC19112" s="0" t="e">
        <f aca="false">#DIV/0!</f>
        <v>#DIV/0!</v>
      </c>
      <c r="ED19112" s="0" t="e">
        <f aca="false">#DIV/0!</f>
        <v>#DIV/0!</v>
      </c>
      <c r="EE19112" s="0" t="e">
        <f aca="false">#DIV/0!</f>
        <v>#DIV/0!</v>
      </c>
      <c r="EF19112" s="0" t="e">
        <f aca="false">#DIV/0!</f>
        <v>#DIV/0!</v>
      </c>
      <c r="EG19112" s="0" t="e">
        <f aca="false">#DIV/0!</f>
        <v>#DIV/0!</v>
      </c>
      <c r="EH19112" s="0" t="e">
        <f aca="false">#DIV/0!</f>
        <v>#DIV/0!</v>
      </c>
    </row>
    <row r="19113" customFormat="false" ht="14" hidden="false" customHeight="false" outlineLevel="0" collapsed="false">
      <c r="A19113" s="0" t="s">
        <v>86102</v>
      </c>
      <c r="B19113" s="0" t="s">
        <v>86146</v>
      </c>
      <c r="C19113" s="0" t="s">
        <v>86104</v>
      </c>
      <c r="D19113" s="0" t="s">
        <v>86105</v>
      </c>
      <c r="E19113" s="0" t="s">
        <v>86106</v>
      </c>
      <c r="F19113" s="0" t="n">
        <v>0.999995</v>
      </c>
      <c r="G19113" s="0" t="n">
        <v>53.0566</v>
      </c>
      <c r="H19113" s="3" t="n">
        <v>1.84452E-011</v>
      </c>
      <c r="I19113" s="0" t="n">
        <v>85.004</v>
      </c>
      <c r="J19113" s="0" t="n">
        <v>70.812</v>
      </c>
      <c r="K19113" s="0" t="n">
        <v>54.12</v>
      </c>
      <c r="L19113" s="0" t="s">
        <v>149</v>
      </c>
      <c r="M19113" s="0" t="s">
        <v>86147</v>
      </c>
      <c r="N19113" s="0" t="s">
        <v>18417</v>
      </c>
      <c r="O19113" s="0" t="s">
        <v>2288</v>
      </c>
      <c r="P19113" s="0" t="s">
        <v>86141</v>
      </c>
      <c r="Q19113" s="0" t="s">
        <v>86142</v>
      </c>
      <c r="R19113" s="0" t="n">
        <v>12</v>
      </c>
      <c r="AA19113" s="0" t="n">
        <v>1.3264</v>
      </c>
      <c r="AD19113" s="0" t="n">
        <v>1.3767</v>
      </c>
      <c r="AE19113" s="0" t="n">
        <v>1.7597</v>
      </c>
      <c r="AF19113" s="0" t="n">
        <v>1.4569</v>
      </c>
      <c r="AG19113" s="0" t="n">
        <v>1.7065</v>
      </c>
      <c r="AQ19113" s="0" t="n">
        <v>1.8895</v>
      </c>
      <c r="AR19113" s="0" t="n">
        <v>1.7507</v>
      </c>
      <c r="AS19113" s="0" t="n">
        <v>1.6032</v>
      </c>
      <c r="AT19113" s="0" t="n">
        <v>1.4964</v>
      </c>
      <c r="AV19113" s="0" t="n">
        <v>1.6108</v>
      </c>
      <c r="AX19113" s="0" t="n">
        <v>1.4311</v>
      </c>
      <c r="AY19113" s="0" t="n">
        <v>1.4789</v>
      </c>
      <c r="AZ19113" s="0" t="n">
        <v>1.3319</v>
      </c>
      <c r="BA19113" s="0" t="n">
        <v>1.9452</v>
      </c>
      <c r="BB19113" s="0" t="n">
        <v>2.0051</v>
      </c>
      <c r="BC19113" s="0" t="n">
        <v>1.5693</v>
      </c>
      <c r="BD19113" s="0" t="n">
        <v>1.7044</v>
      </c>
      <c r="BE19113" s="0" t="n">
        <v>1.7604</v>
      </c>
      <c r="BG19113" s="0" t="n">
        <v>1.1112</v>
      </c>
      <c r="BI19113" s="0" t="n">
        <v>1.2118</v>
      </c>
      <c r="BL19113" s="0" t="n">
        <v>1.2853</v>
      </c>
      <c r="BM19113" s="0" t="n">
        <v>1.2024</v>
      </c>
      <c r="BO19113" s="0" t="n">
        <v>1.8781</v>
      </c>
      <c r="BP19113" s="0" t="n">
        <v>1.5633</v>
      </c>
      <c r="BQ19113" s="0" t="n">
        <v>1.0621</v>
      </c>
      <c r="BR19113" s="0" t="n">
        <v>1.3961</v>
      </c>
      <c r="BS19113" s="0" t="n">
        <v>1.6062</v>
      </c>
      <c r="CE19113" s="0" t="n">
        <v>1.4344</v>
      </c>
      <c r="DC19113" s="0" t="n">
        <v>1.274</v>
      </c>
      <c r="DD19113" s="0" t="n">
        <v>1.706</v>
      </c>
      <c r="DE19113" s="0" t="n">
        <v>1.9941</v>
      </c>
      <c r="DG19113" s="0" t="n">
        <v>1.4337</v>
      </c>
      <c r="DH19113" s="0" t="n">
        <v>1.6534</v>
      </c>
      <c r="DS19113" s="0" t="n">
        <v>1.6952</v>
      </c>
      <c r="DT19113" s="0" t="n">
        <v>1.4734</v>
      </c>
      <c r="DU19113" s="0" t="n">
        <v>1.9485</v>
      </c>
      <c r="DZ19113" s="0" t="n">
        <v>1.0534</v>
      </c>
      <c r="EA19113" s="0" t="n">
        <v>1.4515</v>
      </c>
      <c r="EB19113" s="0" t="n">
        <v>1.5413</v>
      </c>
      <c r="EC19113" s="0" t="n">
        <v>1.58673333333333</v>
      </c>
      <c r="ED19113" s="0" t="n">
        <v>1.62606666666667</v>
      </c>
      <c r="EE19113" s="0" t="n">
        <v>1.6645</v>
      </c>
      <c r="EF19113" s="0" t="n">
        <v>1.51435</v>
      </c>
      <c r="EG19113" s="0" t="n">
        <v>1.55643333333333</v>
      </c>
      <c r="EH19113" s="0" t="n">
        <v>1.4311</v>
      </c>
    </row>
    <row r="19114" customFormat="false" ht="14" hidden="false" customHeight="false" outlineLevel="0" collapsed="false">
      <c r="A19114" s="0" t="s">
        <v>86102</v>
      </c>
      <c r="B19114" s="0" t="s">
        <v>86148</v>
      </c>
      <c r="C19114" s="0" t="s">
        <v>86104</v>
      </c>
      <c r="D19114" s="0" t="s">
        <v>86105</v>
      </c>
      <c r="E19114" s="0" t="s">
        <v>86106</v>
      </c>
      <c r="F19114" s="0" t="n">
        <v>0.999994</v>
      </c>
      <c r="G19114" s="0" t="n">
        <v>52.2093</v>
      </c>
      <c r="H19114" s="0" t="n">
        <v>0.0122188</v>
      </c>
      <c r="I19114" s="0" t="n">
        <v>54.12</v>
      </c>
      <c r="J19114" s="0" t="n">
        <v>12.511</v>
      </c>
      <c r="K19114" s="0" t="n">
        <v>54.12</v>
      </c>
      <c r="L19114" s="0" t="s">
        <v>162</v>
      </c>
      <c r="M19114" s="0" t="s">
        <v>86149</v>
      </c>
      <c r="N19114" s="0" t="s">
        <v>86150</v>
      </c>
      <c r="O19114" s="0" t="s">
        <v>1815</v>
      </c>
      <c r="P19114" s="0" t="s">
        <v>86141</v>
      </c>
      <c r="Q19114" s="0" t="s">
        <v>86142</v>
      </c>
      <c r="R19114" s="0" t="n">
        <v>4</v>
      </c>
      <c r="EA19114" s="0" t="e">
        <f aca="false">#DIV/0!</f>
        <v>#DIV/0!</v>
      </c>
      <c r="EB19114" s="0" t="e">
        <f aca="false">#DIV/0!</f>
        <v>#DIV/0!</v>
      </c>
      <c r="EC19114" s="0" t="e">
        <f aca="false">#DIV/0!</f>
        <v>#DIV/0!</v>
      </c>
      <c r="ED19114" s="0" t="e">
        <f aca="false">#DIV/0!</f>
        <v>#DIV/0!</v>
      </c>
      <c r="EE19114" s="0" t="e">
        <f aca="false">#DIV/0!</f>
        <v>#DIV/0!</v>
      </c>
      <c r="EF19114" s="0" t="e">
        <f aca="false">#DIV/0!</f>
        <v>#DIV/0!</v>
      </c>
      <c r="EG19114" s="0" t="e">
        <f aca="false">#DIV/0!</f>
        <v>#DIV/0!</v>
      </c>
      <c r="EH19114" s="0" t="e">
        <f aca="false">#DIV/0!</f>
        <v>#DIV/0!</v>
      </c>
    </row>
    <row r="19115" customFormat="false" ht="14" hidden="false" customHeight="false" outlineLevel="0" collapsed="false">
      <c r="A19115" s="0" t="s">
        <v>86151</v>
      </c>
      <c r="B19115" s="0" t="s">
        <v>86152</v>
      </c>
      <c r="C19115" s="0" t="s">
        <v>86153</v>
      </c>
      <c r="D19115" s="0" t="s">
        <v>86154</v>
      </c>
      <c r="E19115" s="0" t="s">
        <v>86155</v>
      </c>
      <c r="F19115" s="0" t="n">
        <v>1</v>
      </c>
      <c r="G19115" s="0" t="n">
        <v>152.538</v>
      </c>
      <c r="H19115" s="3" t="n">
        <v>9.81844E-017</v>
      </c>
      <c r="I19115" s="0" t="n">
        <v>171.26</v>
      </c>
      <c r="J19115" s="0" t="n">
        <v>128.63</v>
      </c>
      <c r="K19115" s="0" t="n">
        <v>152.54</v>
      </c>
      <c r="L19115" s="0" t="s">
        <v>142</v>
      </c>
      <c r="M19115" s="0" t="s">
        <v>86156</v>
      </c>
      <c r="N19115" s="0" t="s">
        <v>144</v>
      </c>
      <c r="O19115" s="0" t="s">
        <v>1089</v>
      </c>
      <c r="P19115" s="0" t="s">
        <v>86157</v>
      </c>
      <c r="Q19115" s="0" t="s">
        <v>86158</v>
      </c>
      <c r="R19115" s="0" t="n">
        <v>11</v>
      </c>
      <c r="Z19115" s="0" t="n">
        <v>1.2281</v>
      </c>
      <c r="AO19115" s="0" t="n">
        <v>1.3281</v>
      </c>
      <c r="AQ19115" s="0" t="n">
        <v>3.0738</v>
      </c>
      <c r="AR19115" s="0" t="n">
        <v>1.4619</v>
      </c>
      <c r="AT19115" s="0" t="n">
        <v>2.7583</v>
      </c>
      <c r="AU19115" s="0" t="n">
        <v>2.913</v>
      </c>
      <c r="AV19115" s="0" t="n">
        <v>6.1456</v>
      </c>
      <c r="BQ19115" s="0" t="n">
        <v>4.9859</v>
      </c>
      <c r="BR19115" s="0" t="n">
        <v>0.05674</v>
      </c>
      <c r="BS19115" s="0" t="n">
        <v>4.9181</v>
      </c>
      <c r="BU19115" s="0" t="n">
        <v>3.8291</v>
      </c>
      <c r="BV19115" s="0" t="n">
        <v>4.5128</v>
      </c>
      <c r="BW19115" s="0" t="n">
        <v>3.8743</v>
      </c>
      <c r="BY19115" s="0" t="n">
        <v>4.5519</v>
      </c>
      <c r="CC19115" s="0" t="n">
        <v>4.556</v>
      </c>
      <c r="CO19115" s="0" t="n">
        <v>2.6575</v>
      </c>
      <c r="DA19115" s="0" t="n">
        <v>1.7088</v>
      </c>
      <c r="DC19115" s="0" t="n">
        <v>0.095959</v>
      </c>
      <c r="DE19115" s="0" t="n">
        <v>0.12107</v>
      </c>
      <c r="DK19115" s="0" t="n">
        <v>1.4165</v>
      </c>
      <c r="DM19115" s="0" t="n">
        <v>1.384</v>
      </c>
      <c r="DN19115" s="0" t="n">
        <v>1.301</v>
      </c>
      <c r="DO19115" s="0" t="n">
        <v>1.4303</v>
      </c>
      <c r="DQ19115" s="0" t="n">
        <v>1.248</v>
      </c>
      <c r="DR19115" s="0" t="n">
        <v>1.0432</v>
      </c>
      <c r="DT19115" s="0" t="n">
        <v>1.9555</v>
      </c>
      <c r="DU19115" s="0" t="n">
        <v>3.0512</v>
      </c>
      <c r="DV19115" s="0" t="n">
        <v>2.8998</v>
      </c>
      <c r="DX19115" s="0" t="n">
        <v>2.7712</v>
      </c>
      <c r="DY19115" s="0" t="n">
        <v>2.8612</v>
      </c>
      <c r="DZ19115" s="0" t="n">
        <v>2.2616</v>
      </c>
      <c r="EA19115" s="0" t="n">
        <v>3.0738</v>
      </c>
      <c r="EB19115" s="0" t="n">
        <v>1.4619</v>
      </c>
      <c r="EC19115" s="0" t="e">
        <f aca="false">#DIV/0!</f>
        <v>#DIV/0!</v>
      </c>
      <c r="ED19115" s="0" t="n">
        <v>2.7583</v>
      </c>
      <c r="EE19115" s="0" t="n">
        <v>2.913</v>
      </c>
      <c r="EF19115" s="0" t="n">
        <v>6.1456</v>
      </c>
      <c r="EG19115" s="0" t="n">
        <v>1.3281</v>
      </c>
      <c r="EH19115" s="0" t="n">
        <v>1.2281</v>
      </c>
    </row>
    <row r="19116" customFormat="false" ht="14" hidden="false" customHeight="false" outlineLevel="0" collapsed="false">
      <c r="A19116" s="0" t="s">
        <v>86159</v>
      </c>
      <c r="B19116" s="0" t="s">
        <v>86160</v>
      </c>
      <c r="C19116" s="0" t="s">
        <v>86161</v>
      </c>
      <c r="D19116" s="0" t="s">
        <v>86162</v>
      </c>
      <c r="E19116" s="0" t="s">
        <v>86163</v>
      </c>
      <c r="F19116" s="0" t="n">
        <v>0.999999</v>
      </c>
      <c r="G19116" s="0" t="n">
        <v>60.2899</v>
      </c>
      <c r="H19116" s="3" t="n">
        <v>2.8241E-008</v>
      </c>
      <c r="I19116" s="0" t="n">
        <v>136.26</v>
      </c>
      <c r="J19116" s="0" t="n">
        <v>103.11</v>
      </c>
      <c r="K19116" s="0" t="n">
        <v>136.26</v>
      </c>
      <c r="L19116" s="0" t="s">
        <v>142</v>
      </c>
      <c r="M19116" s="0" t="s">
        <v>86164</v>
      </c>
      <c r="N19116" s="0" t="s">
        <v>144</v>
      </c>
      <c r="O19116" s="0" t="s">
        <v>1453</v>
      </c>
      <c r="P19116" s="0" t="s">
        <v>86165</v>
      </c>
      <c r="Q19116" s="0" t="s">
        <v>86166</v>
      </c>
      <c r="R19116" s="0" t="n">
        <v>6</v>
      </c>
      <c r="S19116" s="0" t="n">
        <v>1.2808</v>
      </c>
      <c r="T19116" s="0" t="n">
        <v>1.0193</v>
      </c>
      <c r="U19116" s="0" t="n">
        <v>0.90114</v>
      </c>
      <c r="V19116" s="0" t="n">
        <v>1.0014</v>
      </c>
      <c r="W19116" s="0" t="n">
        <v>0.87066</v>
      </c>
      <c r="X19116" s="0" t="n">
        <v>0.73707</v>
      </c>
      <c r="Y19116" s="0" t="n">
        <v>0.78778</v>
      </c>
      <c r="Z19116" s="0" t="n">
        <v>0.73383</v>
      </c>
      <c r="AC19116" s="0" t="n">
        <v>0.93298</v>
      </c>
      <c r="AD19116" s="0" t="n">
        <v>0.70014</v>
      </c>
      <c r="AE19116" s="0" t="n">
        <v>0.78728</v>
      </c>
      <c r="AF19116" s="0" t="n">
        <v>0.78545</v>
      </c>
      <c r="AJ19116" s="0" t="n">
        <v>0.80041</v>
      </c>
      <c r="AL19116" s="0" t="n">
        <v>0.81094</v>
      </c>
      <c r="AM19116" s="0" t="n">
        <v>0.78971</v>
      </c>
      <c r="AO19116" s="0" t="n">
        <v>0.65988</v>
      </c>
      <c r="AR19116" s="0" t="n">
        <v>1.1469</v>
      </c>
      <c r="AS19116" s="0" t="n">
        <v>1.0051</v>
      </c>
      <c r="AT19116" s="0" t="n">
        <v>1.2379</v>
      </c>
      <c r="AU19116" s="0" t="n">
        <v>0.9641</v>
      </c>
      <c r="AV19116" s="0" t="n">
        <v>0.81878</v>
      </c>
      <c r="AX19116" s="0" t="n">
        <v>0.63118</v>
      </c>
      <c r="AY19116" s="0" t="n">
        <v>0.88774</v>
      </c>
      <c r="AZ19116" s="0" t="n">
        <v>0.86907</v>
      </c>
      <c r="BA19116" s="0" t="n">
        <v>1.1308</v>
      </c>
      <c r="BB19116" s="0" t="n">
        <v>0.95668</v>
      </c>
      <c r="BC19116" s="0" t="n">
        <v>0.81839</v>
      </c>
      <c r="BD19116" s="0" t="n">
        <v>0.8693</v>
      </c>
      <c r="BE19116" s="0" t="n">
        <v>0.72189</v>
      </c>
      <c r="BI19116" s="0" t="n">
        <v>0.70796</v>
      </c>
      <c r="BL19116" s="0" t="n">
        <v>0.72887</v>
      </c>
      <c r="BS19116" s="0" t="n">
        <v>0.85773</v>
      </c>
      <c r="BT19116" s="0" t="n">
        <v>0.59095</v>
      </c>
      <c r="BU19116" s="0" t="n">
        <v>0.46381</v>
      </c>
      <c r="BV19116" s="0" t="n">
        <v>0.50366</v>
      </c>
      <c r="BW19116" s="0" t="n">
        <v>0.96385</v>
      </c>
      <c r="BX19116" s="0" t="n">
        <v>0.82621</v>
      </c>
      <c r="BY19116" s="0" t="n">
        <v>0.89818</v>
      </c>
      <c r="BZ19116" s="0" t="n">
        <v>0.88085</v>
      </c>
      <c r="CA19116" s="0" t="n">
        <v>0.93324</v>
      </c>
      <c r="CB19116" s="0" t="n">
        <v>0.72072</v>
      </c>
      <c r="CC19116" s="0" t="n">
        <v>0.60028</v>
      </c>
      <c r="CD19116" s="0" t="n">
        <v>0.57274</v>
      </c>
      <c r="CF19116" s="0" t="n">
        <v>0.9634</v>
      </c>
      <c r="CG19116" s="0" t="n">
        <v>0.9893</v>
      </c>
      <c r="CH19116" s="0" t="n">
        <v>0.78552</v>
      </c>
      <c r="CI19116" s="0" t="n">
        <v>0.67566</v>
      </c>
      <c r="CJ19116" s="0" t="n">
        <v>0.85351</v>
      </c>
      <c r="CK19116" s="0" t="n">
        <v>0.7562</v>
      </c>
      <c r="CL19116" s="0" t="n">
        <v>0.82447</v>
      </c>
      <c r="CM19116" s="0" t="n">
        <v>1.0525</v>
      </c>
      <c r="CN19116" s="0" t="n">
        <v>1.0062</v>
      </c>
      <c r="CO19116" s="0" t="n">
        <v>0.8241</v>
      </c>
      <c r="CP19116" s="0" t="n">
        <v>0.70807</v>
      </c>
      <c r="CQ19116" s="0" t="n">
        <v>0.71384</v>
      </c>
      <c r="CR19116" s="0" t="n">
        <v>0.74495</v>
      </c>
      <c r="CT19116" s="0" t="n">
        <v>0.67655</v>
      </c>
      <c r="CU19116" s="0" t="n">
        <v>1.0241</v>
      </c>
      <c r="CV19116" s="0" t="n">
        <v>1.0071</v>
      </c>
      <c r="CW19116" s="0" t="n">
        <v>0.93134</v>
      </c>
      <c r="CX19116" s="0" t="n">
        <v>0.93771</v>
      </c>
      <c r="CY19116" s="0" t="n">
        <v>0.76882</v>
      </c>
      <c r="CZ19116" s="0" t="n">
        <v>0.844</v>
      </c>
      <c r="DA19116" s="0" t="n">
        <v>0.73583</v>
      </c>
      <c r="DB19116" s="0" t="n">
        <v>0.68403</v>
      </c>
      <c r="DC19116" s="0" t="n">
        <v>0.84608</v>
      </c>
      <c r="DE19116" s="0" t="n">
        <v>0.91706</v>
      </c>
      <c r="DG19116" s="0" t="n">
        <v>0.81071</v>
      </c>
      <c r="DJ19116" s="0" t="n">
        <v>0.66357</v>
      </c>
      <c r="DL19116" s="0" t="n">
        <v>0.66372</v>
      </c>
      <c r="DM19116" s="0" t="n">
        <v>0.56534</v>
      </c>
      <c r="DQ19116" s="0" t="n">
        <v>0.78932</v>
      </c>
      <c r="DS19116" s="0" t="n">
        <v>0.9635</v>
      </c>
      <c r="DT19116" s="0" t="n">
        <v>1.0202</v>
      </c>
      <c r="DU19116" s="0" t="n">
        <v>0.84073</v>
      </c>
      <c r="DV19116" s="0" t="n">
        <v>0.87517</v>
      </c>
      <c r="DW19116" s="0" t="n">
        <v>0.72738</v>
      </c>
      <c r="DX19116" s="0" t="n">
        <v>1.0298</v>
      </c>
      <c r="DY19116" s="0" t="n">
        <v>1.1213</v>
      </c>
      <c r="DZ19116" s="0" t="n">
        <v>0.88326</v>
      </c>
      <c r="EA19116" s="0" t="n">
        <v>1.08427</v>
      </c>
      <c r="EB19116" s="0" t="n">
        <v>0.95892</v>
      </c>
      <c r="EC19116" s="0" t="n">
        <v>0.935596</v>
      </c>
      <c r="ED19116" s="0" t="n">
        <v>0.941412</v>
      </c>
      <c r="EE19116" s="0" t="n">
        <v>0.846028</v>
      </c>
      <c r="EF19116" s="0" t="n">
        <v>0.787894</v>
      </c>
      <c r="EG19116" s="0" t="n">
        <v>0.723183333333333</v>
      </c>
      <c r="EH19116" s="0" t="n">
        <v>0.682505</v>
      </c>
    </row>
    <row r="19117" customFormat="false" ht="14" hidden="false" customHeight="false" outlineLevel="0" collapsed="false">
      <c r="A19117" s="0" t="s">
        <v>86159</v>
      </c>
      <c r="B19117" s="0" t="s">
        <v>86167</v>
      </c>
      <c r="C19117" s="0" t="s">
        <v>86161</v>
      </c>
      <c r="D19117" s="0" t="s">
        <v>86162</v>
      </c>
      <c r="E19117" s="0" t="s">
        <v>86163</v>
      </c>
      <c r="F19117" s="0" t="n">
        <v>0.999366</v>
      </c>
      <c r="G19117" s="0" t="n">
        <v>32.1796</v>
      </c>
      <c r="H19117" s="0" t="n">
        <v>0.00010625</v>
      </c>
      <c r="I19117" s="0" t="n">
        <v>97.823</v>
      </c>
      <c r="J19117" s="0" t="n">
        <v>51.122</v>
      </c>
      <c r="K19117" s="0" t="n">
        <v>71.176</v>
      </c>
      <c r="L19117" s="0" t="s">
        <v>142</v>
      </c>
      <c r="M19117" s="0" t="s">
        <v>86168</v>
      </c>
      <c r="N19117" s="0" t="s">
        <v>144</v>
      </c>
      <c r="O19117" s="0" t="s">
        <v>2082</v>
      </c>
      <c r="P19117" s="0" t="s">
        <v>86169</v>
      </c>
      <c r="Q19117" s="0" t="s">
        <v>86170</v>
      </c>
      <c r="R19117" s="0" t="n">
        <v>12</v>
      </c>
      <c r="AH19117" s="0" t="n">
        <v>0.63071</v>
      </c>
      <c r="AR19117" s="0" t="n">
        <v>0.86353</v>
      </c>
      <c r="AT19117" s="0" t="n">
        <v>0.94082</v>
      </c>
      <c r="DY19117" s="0" t="n">
        <v>0.56297</v>
      </c>
      <c r="EA19117" s="0" t="e">
        <f aca="false">#DIV/0!</f>
        <v>#DIV/0!</v>
      </c>
      <c r="EB19117" s="0" t="n">
        <v>0.86353</v>
      </c>
      <c r="EC19117" s="0" t="e">
        <f aca="false">#DIV/0!</f>
        <v>#DIV/0!</v>
      </c>
      <c r="ED19117" s="0" t="n">
        <v>0.94082</v>
      </c>
      <c r="EE19117" s="0" t="e">
        <f aca="false">#DIV/0!</f>
        <v>#DIV/0!</v>
      </c>
      <c r="EF19117" s="0" t="e">
        <f aca="false">#DIV/0!</f>
        <v>#DIV/0!</v>
      </c>
      <c r="EG19117" s="0" t="e">
        <f aca="false">#DIV/0!</f>
        <v>#DIV/0!</v>
      </c>
      <c r="EH19117" s="0" t="n">
        <v>0.63071</v>
      </c>
    </row>
    <row r="19118" customFormat="false" ht="14" hidden="false" customHeight="false" outlineLevel="0" collapsed="false">
      <c r="A19118" s="0" t="s">
        <v>86171</v>
      </c>
      <c r="B19118" s="0" t="s">
        <v>86172</v>
      </c>
      <c r="C19118" s="0" t="s">
        <v>86161</v>
      </c>
      <c r="D19118" s="0" t="s">
        <v>86162</v>
      </c>
      <c r="E19118" s="0" t="s">
        <v>86163</v>
      </c>
      <c r="F19118" s="0" t="n">
        <v>0.999966</v>
      </c>
      <c r="G19118" s="0" t="n">
        <v>45.0115</v>
      </c>
      <c r="H19118" s="3" t="n">
        <v>1.48287E-007</v>
      </c>
      <c r="I19118" s="0" t="n">
        <v>90.744</v>
      </c>
      <c r="J19118" s="0" t="n">
        <v>76.635</v>
      </c>
      <c r="K19118" s="0" t="n">
        <v>77.894</v>
      </c>
      <c r="L19118" s="0" t="s">
        <v>142</v>
      </c>
      <c r="M19118" s="0" t="s">
        <v>86173</v>
      </c>
      <c r="N19118" s="0" t="s">
        <v>144</v>
      </c>
      <c r="O19118" s="0" t="s">
        <v>190</v>
      </c>
      <c r="P19118" s="0" t="s">
        <v>86174</v>
      </c>
      <c r="Q19118" s="0" t="s">
        <v>86175</v>
      </c>
      <c r="R19118" s="0" t="n">
        <v>21</v>
      </c>
      <c r="S19118" s="0" t="n">
        <v>1.1684</v>
      </c>
      <c r="T19118" s="0" t="n">
        <v>1.2686</v>
      </c>
      <c r="U19118" s="0" t="n">
        <v>0.99705</v>
      </c>
      <c r="V19118" s="0" t="n">
        <v>0.93571</v>
      </c>
      <c r="W19118" s="0" t="n">
        <v>1.2021</v>
      </c>
      <c r="X19118" s="0" t="n">
        <v>1.1276</v>
      </c>
      <c r="Y19118" s="0" t="n">
        <v>1.1062</v>
      </c>
      <c r="Z19118" s="0" t="n">
        <v>1.2509</v>
      </c>
      <c r="AA19118" s="0" t="n">
        <v>1.4077</v>
      </c>
      <c r="AB19118" s="0" t="n">
        <v>1.229</v>
      </c>
      <c r="AC19118" s="0" t="n">
        <v>1.3194</v>
      </c>
      <c r="AD19118" s="0" t="n">
        <v>1.159</v>
      </c>
      <c r="AG19118" s="0" t="n">
        <v>1.2036</v>
      </c>
      <c r="AM19118" s="0" t="n">
        <v>1.2872</v>
      </c>
      <c r="AR19118" s="0" t="n">
        <v>1.4358</v>
      </c>
      <c r="AY19118" s="0" t="n">
        <v>1.4875</v>
      </c>
      <c r="BA19118" s="0" t="n">
        <v>1.4336</v>
      </c>
      <c r="BB19118" s="0" t="n">
        <v>1.2643</v>
      </c>
      <c r="BC19118" s="0" t="n">
        <v>1.2764</v>
      </c>
      <c r="BD19118" s="0" t="n">
        <v>1.3003</v>
      </c>
      <c r="BE19118" s="0" t="n">
        <v>1.2405</v>
      </c>
      <c r="BH19118" s="0" t="n">
        <v>1.1386</v>
      </c>
      <c r="BL19118" s="0" t="n">
        <v>1.0636</v>
      </c>
      <c r="BM19118" s="0" t="n">
        <v>1.0135</v>
      </c>
      <c r="CD19118" s="0" t="n">
        <v>1.2128</v>
      </c>
      <c r="CG19118" s="0" t="n">
        <v>1.2071</v>
      </c>
      <c r="CI19118" s="0" t="n">
        <v>1.1372</v>
      </c>
      <c r="CN19118" s="0" t="n">
        <v>1.1912</v>
      </c>
      <c r="CR19118" s="0" t="n">
        <v>1.115</v>
      </c>
      <c r="CU19118" s="0" t="n">
        <v>1.0663</v>
      </c>
      <c r="CV19118" s="0" t="n">
        <v>1.2223</v>
      </c>
      <c r="CW19118" s="0" t="n">
        <v>1.3073</v>
      </c>
      <c r="CX19118" s="0" t="n">
        <v>1.2203</v>
      </c>
      <c r="CZ19118" s="0" t="n">
        <v>1.4107</v>
      </c>
      <c r="DB19118" s="0" t="n">
        <v>1.0142</v>
      </c>
      <c r="DC19118" s="0" t="n">
        <v>1.2543</v>
      </c>
      <c r="DE19118" s="0" t="n">
        <v>1.2891</v>
      </c>
      <c r="DJ19118" s="0" t="n">
        <v>1.4272</v>
      </c>
      <c r="DS19118" s="0" t="n">
        <v>1.6297</v>
      </c>
      <c r="DW19118" s="0" t="n">
        <v>1.278</v>
      </c>
      <c r="DZ19118" s="0" t="n">
        <v>1.1868</v>
      </c>
      <c r="EA19118" s="0" t="n">
        <v>1.35453333333333</v>
      </c>
      <c r="EB19118" s="0" t="n">
        <v>1.268</v>
      </c>
      <c r="EC19118" s="0" t="n">
        <v>1.25001666666667</v>
      </c>
      <c r="ED19118" s="0" t="n">
        <v>1.11967</v>
      </c>
      <c r="EE19118" s="0" t="n">
        <v>1.25523333333333</v>
      </c>
      <c r="EF19118" s="0" t="n">
        <v>1.16383333333333</v>
      </c>
      <c r="EG19118" s="0" t="n">
        <v>1.14095</v>
      </c>
      <c r="EH19118" s="0" t="n">
        <v>1.2509</v>
      </c>
    </row>
    <row r="19119" customFormat="false" ht="14" hidden="false" customHeight="false" outlineLevel="0" collapsed="false">
      <c r="A19119" s="0" t="s">
        <v>86159</v>
      </c>
      <c r="B19119" s="0" t="s">
        <v>86176</v>
      </c>
      <c r="C19119" s="0" t="s">
        <v>86161</v>
      </c>
      <c r="D19119" s="0" t="s">
        <v>86162</v>
      </c>
      <c r="E19119" s="0" t="s">
        <v>86163</v>
      </c>
      <c r="F19119" s="0" t="n">
        <v>0.999994</v>
      </c>
      <c r="G19119" s="0" t="n">
        <v>52.5761</v>
      </c>
      <c r="H19119" s="3" t="n">
        <v>9.73207E-033</v>
      </c>
      <c r="I19119" s="0" t="n">
        <v>130.48</v>
      </c>
      <c r="J19119" s="0" t="n">
        <v>104.74</v>
      </c>
      <c r="K19119" s="0" t="n">
        <v>130.48</v>
      </c>
      <c r="L19119" s="0" t="s">
        <v>142</v>
      </c>
      <c r="M19119" s="0" t="s">
        <v>86177</v>
      </c>
      <c r="N19119" s="0" t="s">
        <v>144</v>
      </c>
      <c r="O19119" s="0" t="s">
        <v>2288</v>
      </c>
      <c r="P19119" s="0" t="s">
        <v>86178</v>
      </c>
      <c r="Q19119" s="0" t="s">
        <v>86179</v>
      </c>
      <c r="R19119" s="0" t="n">
        <v>20</v>
      </c>
      <c r="S19119" s="0" t="n">
        <v>1.0538</v>
      </c>
      <c r="T19119" s="0" t="n">
        <v>1.0043</v>
      </c>
      <c r="U19119" s="0" t="n">
        <v>0.82923</v>
      </c>
      <c r="V19119" s="0" t="n">
        <v>1.2226</v>
      </c>
      <c r="Z19119" s="0" t="n">
        <v>0.86718</v>
      </c>
      <c r="AD19119" s="0" t="n">
        <v>1.2425</v>
      </c>
      <c r="AM19119" s="0" t="n">
        <v>0.84088</v>
      </c>
      <c r="AQ19119" s="0" t="n">
        <v>1.2097</v>
      </c>
      <c r="AR19119" s="0" t="n">
        <v>1.1995</v>
      </c>
      <c r="AU19119" s="0" t="n">
        <v>0.99227</v>
      </c>
      <c r="BA19119" s="0" t="n">
        <v>1.3513</v>
      </c>
      <c r="BB19119" s="0" t="n">
        <v>1.3463</v>
      </c>
      <c r="BG19119" s="0" t="n">
        <v>0.91889</v>
      </c>
      <c r="BH19119" s="0" t="n">
        <v>1.1132</v>
      </c>
      <c r="BI19119" s="0" t="n">
        <v>1.3982</v>
      </c>
      <c r="BJ19119" s="0" t="n">
        <v>1.0709</v>
      </c>
      <c r="BK19119" s="0" t="n">
        <v>0.90803</v>
      </c>
      <c r="BL19119" s="0" t="n">
        <v>1.1877</v>
      </c>
      <c r="BN19119" s="0" t="n">
        <v>0.94456</v>
      </c>
      <c r="BP19119" s="0" t="n">
        <v>1.271</v>
      </c>
      <c r="BQ19119" s="0" t="n">
        <v>1.1045</v>
      </c>
      <c r="BR19119" s="0" t="n">
        <v>1.0114</v>
      </c>
      <c r="BT19119" s="0" t="n">
        <v>1.0988</v>
      </c>
      <c r="BU19119" s="0" t="n">
        <v>0.844</v>
      </c>
      <c r="BV19119" s="0" t="n">
        <v>0.94952</v>
      </c>
      <c r="BW19119" s="0" t="n">
        <v>1.3111</v>
      </c>
      <c r="BY19119" s="0" t="n">
        <v>0.82055</v>
      </c>
      <c r="CC19119" s="0" t="n">
        <v>0.80281</v>
      </c>
      <c r="CJ19119" s="0" t="n">
        <v>1.2258</v>
      </c>
      <c r="CM19119" s="0" t="n">
        <v>1.4298</v>
      </c>
      <c r="CN19119" s="0" t="n">
        <v>1.2717</v>
      </c>
      <c r="CO19119" s="0" t="n">
        <v>1.3681</v>
      </c>
      <c r="CP19119" s="0" t="n">
        <v>1.0697</v>
      </c>
      <c r="CQ19119" s="0" t="n">
        <v>1.5902</v>
      </c>
      <c r="CR19119" s="0" t="n">
        <v>1.2156</v>
      </c>
      <c r="CS19119" s="0" t="n">
        <v>1.481</v>
      </c>
      <c r="CT19119" s="0" t="n">
        <v>1.2595</v>
      </c>
      <c r="CU19119" s="0" t="n">
        <v>1.0372</v>
      </c>
      <c r="CV19119" s="0" t="n">
        <v>0.8026</v>
      </c>
      <c r="CW19119" s="0" t="n">
        <v>1.0186</v>
      </c>
      <c r="CX19119" s="0" t="n">
        <v>0.76649</v>
      </c>
      <c r="CY19119" s="0" t="n">
        <v>1.0482</v>
      </c>
      <c r="CZ19119" s="0" t="n">
        <v>0.83144</v>
      </c>
      <c r="DA19119" s="0" t="n">
        <v>0.67607</v>
      </c>
      <c r="DI19119" s="0" t="n">
        <v>1.2713</v>
      </c>
      <c r="DO19119" s="0" t="n">
        <v>0.69241</v>
      </c>
      <c r="DT19119" s="0" t="n">
        <v>1.5357</v>
      </c>
      <c r="DW19119" s="0" t="n">
        <v>1.414</v>
      </c>
      <c r="DZ19119" s="0" t="n">
        <v>1.1737</v>
      </c>
      <c r="EA19119" s="0" t="n">
        <v>1.06079666666667</v>
      </c>
      <c r="EB19119" s="0" t="n">
        <v>1.10566666666667</v>
      </c>
      <c r="EC19119" s="0" t="n">
        <v>1.19291</v>
      </c>
      <c r="ED19119" s="0" t="n">
        <v>1.220575</v>
      </c>
      <c r="EE19119" s="0" t="n">
        <v>0.913726666666667</v>
      </c>
      <c r="EF19119" s="0" t="n">
        <v>1.1877</v>
      </c>
      <c r="EG19119" s="0" t="e">
        <f aca="false">#DIV/0!</f>
        <v>#DIV/0!</v>
      </c>
      <c r="EH19119" s="0" t="n">
        <v>0.90587</v>
      </c>
    </row>
    <row r="19120" customFormat="false" ht="14" hidden="false" customHeight="false" outlineLevel="0" collapsed="false">
      <c r="A19120" s="0" t="s">
        <v>86159</v>
      </c>
      <c r="B19120" s="0" t="s">
        <v>86180</v>
      </c>
      <c r="C19120" s="0" t="s">
        <v>86161</v>
      </c>
      <c r="D19120" s="0" t="s">
        <v>86162</v>
      </c>
      <c r="E19120" s="0" t="s">
        <v>86163</v>
      </c>
      <c r="F19120" s="0" t="n">
        <v>0.869955</v>
      </c>
      <c r="G19120" s="0" t="n">
        <v>8.2553</v>
      </c>
      <c r="H19120" s="3" t="n">
        <v>6.09202E-006</v>
      </c>
      <c r="I19120" s="0" t="n">
        <v>66.294</v>
      </c>
      <c r="J19120" s="0" t="n">
        <v>52.69</v>
      </c>
      <c r="K19120" s="0" t="n">
        <v>43.807</v>
      </c>
      <c r="L19120" s="0" t="s">
        <v>142</v>
      </c>
      <c r="M19120" s="0" t="s">
        <v>86181</v>
      </c>
      <c r="N19120" s="0" t="s">
        <v>144</v>
      </c>
      <c r="O19120" s="0" t="s">
        <v>190</v>
      </c>
      <c r="P19120" s="0" t="s">
        <v>86182</v>
      </c>
      <c r="Q19120" s="0" t="s">
        <v>86183</v>
      </c>
      <c r="R19120" s="0" t="n">
        <v>28</v>
      </c>
      <c r="W19120" s="0" t="n">
        <v>1.0072</v>
      </c>
      <c r="AE19120" s="0" t="n">
        <v>1.5472</v>
      </c>
      <c r="BO19120" s="0" t="n">
        <v>1.0659</v>
      </c>
      <c r="BQ19120" s="0" t="n">
        <v>1.1045</v>
      </c>
      <c r="BS19120" s="0" t="n">
        <v>1.3001</v>
      </c>
      <c r="BX19120" s="0" t="n">
        <v>1.0065</v>
      </c>
      <c r="CJ19120" s="0" t="n">
        <v>1.2258</v>
      </c>
      <c r="CV19120" s="0" t="n">
        <v>1.1604</v>
      </c>
      <c r="DF19120" s="0" t="n">
        <v>1.3085</v>
      </c>
      <c r="DH19120" s="0" t="n">
        <v>1.2674</v>
      </c>
      <c r="DU19120" s="0" t="n">
        <v>1.5057</v>
      </c>
      <c r="DV19120" s="0" t="n">
        <v>1.9374</v>
      </c>
      <c r="EA19120" s="0" t="e">
        <f aca="false">#DIV/0!</f>
        <v>#DIV/0!</v>
      </c>
      <c r="EB19120" s="0" t="e">
        <f aca="false">#DIV/0!</f>
        <v>#DIV/0!</v>
      </c>
      <c r="EC19120" s="0" t="e">
        <f aca="false">#DIV/0!</f>
        <v>#DIV/0!</v>
      </c>
      <c r="ED19120" s="0" t="e">
        <f aca="false">#DIV/0!</f>
        <v>#DIV/0!</v>
      </c>
      <c r="EE19120" s="0" t="n">
        <v>1.2772</v>
      </c>
      <c r="EF19120" s="0" t="e">
        <f aca="false">#DIV/0!</f>
        <v>#DIV/0!</v>
      </c>
      <c r="EG19120" s="0" t="e">
        <f aca="false">#DIV/0!</f>
        <v>#DIV/0!</v>
      </c>
      <c r="EH19120" s="0" t="e">
        <f aca="false">#DIV/0!</f>
        <v>#DIV/0!</v>
      </c>
    </row>
    <row r="19121" customFormat="false" ht="14" hidden="false" customHeight="false" outlineLevel="0" collapsed="false">
      <c r="A19121" s="0" t="s">
        <v>86184</v>
      </c>
      <c r="B19121" s="0" t="n">
        <v>498</v>
      </c>
      <c r="C19121" s="0" t="s">
        <v>86184</v>
      </c>
      <c r="D19121" s="0" t="s">
        <v>86185</v>
      </c>
      <c r="E19121" s="0" t="s">
        <v>86186</v>
      </c>
      <c r="F19121" s="0" t="n">
        <v>0.999589</v>
      </c>
      <c r="G19121" s="0" t="n">
        <v>33.8591</v>
      </c>
      <c r="H19121" s="0" t="n">
        <v>0.00187663</v>
      </c>
      <c r="I19121" s="0" t="n">
        <v>98.582</v>
      </c>
      <c r="J19121" s="0" t="n">
        <v>77.223</v>
      </c>
      <c r="K19121" s="0" t="n">
        <v>49.66</v>
      </c>
      <c r="L19121" s="0" t="s">
        <v>142</v>
      </c>
      <c r="M19121" s="0" t="s">
        <v>86187</v>
      </c>
      <c r="N19121" s="0" t="s">
        <v>5281</v>
      </c>
      <c r="O19121" s="0" t="s">
        <v>592</v>
      </c>
      <c r="P19121" s="0" t="s">
        <v>86188</v>
      </c>
      <c r="Q19121" s="0" t="s">
        <v>86189</v>
      </c>
      <c r="R19121" s="0" t="n">
        <v>8</v>
      </c>
      <c r="AA19121" s="0" t="n">
        <v>1.0652</v>
      </c>
      <c r="AC19121" s="0" t="n">
        <v>1.1929</v>
      </c>
      <c r="AD19121" s="0" t="n">
        <v>1.3135</v>
      </c>
      <c r="AE19121" s="0" t="n">
        <v>1.4156</v>
      </c>
      <c r="AF19121" s="0" t="n">
        <v>1.0491</v>
      </c>
      <c r="AH19121" s="0" t="n">
        <v>1.3181</v>
      </c>
      <c r="AQ19121" s="0" t="n">
        <v>1.2044</v>
      </c>
      <c r="AR19121" s="0" t="n">
        <v>1.5326</v>
      </c>
      <c r="AS19121" s="0" t="n">
        <v>2.0289</v>
      </c>
      <c r="AT19121" s="0" t="n">
        <v>1.7653</v>
      </c>
      <c r="AU19121" s="0" t="n">
        <v>2.1459</v>
      </c>
      <c r="AV19121" s="0" t="n">
        <v>1.5005</v>
      </c>
      <c r="AX19121" s="0" t="n">
        <v>1.6097</v>
      </c>
      <c r="AY19121" s="0" t="n">
        <v>1.4052</v>
      </c>
      <c r="AZ19121" s="0" t="n">
        <v>2.1144</v>
      </c>
      <c r="BA19121" s="0" t="n">
        <v>1.7996</v>
      </c>
      <c r="BB19121" s="0" t="n">
        <v>1.6666</v>
      </c>
      <c r="BC19121" s="0" t="n">
        <v>1.1675</v>
      </c>
      <c r="BD19121" s="0" t="n">
        <v>2.315</v>
      </c>
      <c r="BE19121" s="0" t="n">
        <v>1.7925</v>
      </c>
      <c r="BF19121" s="0" t="n">
        <v>2.0347</v>
      </c>
      <c r="BG19121" s="0" t="n">
        <v>0.57801</v>
      </c>
      <c r="BH19121" s="0" t="n">
        <v>1.2714</v>
      </c>
      <c r="BI19121" s="0" t="n">
        <v>1.6464</v>
      </c>
      <c r="BJ19121" s="0" t="n">
        <v>0.99333</v>
      </c>
      <c r="BL19121" s="0" t="n">
        <v>1.2904</v>
      </c>
      <c r="BM19121" s="0" t="n">
        <v>1.2317</v>
      </c>
      <c r="BN19121" s="0" t="n">
        <v>0.91932</v>
      </c>
      <c r="BO19121" s="0" t="n">
        <v>1.1024</v>
      </c>
      <c r="BP19121" s="0" t="n">
        <v>1.3597</v>
      </c>
      <c r="BQ19121" s="0" t="n">
        <v>1.8188</v>
      </c>
      <c r="BR19121" s="0" t="n">
        <v>0.80171</v>
      </c>
      <c r="BS19121" s="0" t="n">
        <v>1.1832</v>
      </c>
      <c r="BT19121" s="0" t="n">
        <v>0.7954</v>
      </c>
      <c r="BU19121" s="0" t="n">
        <v>0.62665</v>
      </c>
      <c r="BV19121" s="0" t="n">
        <v>1.1294</v>
      </c>
      <c r="BW19121" s="0" t="n">
        <v>1.0571</v>
      </c>
      <c r="BX19121" s="0" t="n">
        <v>1.0151</v>
      </c>
      <c r="BY19121" s="0" t="n">
        <v>1.5361</v>
      </c>
      <c r="BZ19121" s="0" t="n">
        <v>1.173</v>
      </c>
      <c r="CA19121" s="0" t="n">
        <v>1.144</v>
      </c>
      <c r="CB19121" s="0" t="n">
        <v>0.97491</v>
      </c>
      <c r="CC19121" s="0" t="n">
        <v>0.62645</v>
      </c>
      <c r="CD19121" s="0" t="n">
        <v>2.1498</v>
      </c>
      <c r="CE19121" s="0" t="n">
        <v>1.0099</v>
      </c>
      <c r="CF19121" s="0" t="n">
        <v>1.8453</v>
      </c>
      <c r="CG19121" s="0" t="n">
        <v>2.2112</v>
      </c>
      <c r="CH19121" s="0" t="n">
        <v>1.6286</v>
      </c>
      <c r="CI19121" s="0" t="n">
        <v>1.2294</v>
      </c>
      <c r="CJ19121" s="0" t="n">
        <v>1.187</v>
      </c>
      <c r="CK19121" s="0" t="n">
        <v>1.1793</v>
      </c>
      <c r="CL19121" s="0" t="n">
        <v>1.5344</v>
      </c>
      <c r="CM19121" s="0" t="n">
        <v>0.91244</v>
      </c>
      <c r="CN19121" s="0" t="n">
        <v>2.2772</v>
      </c>
      <c r="CO19121" s="0" t="n">
        <v>2.5644</v>
      </c>
      <c r="CP19121" s="0" t="n">
        <v>1.851</v>
      </c>
      <c r="CQ19121" s="0" t="n">
        <v>1.4265</v>
      </c>
      <c r="CR19121" s="0" t="n">
        <v>2.233</v>
      </c>
      <c r="CS19121" s="0" t="n">
        <v>1.3929</v>
      </c>
      <c r="CT19121" s="0" t="n">
        <v>1.992</v>
      </c>
      <c r="DC19121" s="0" t="n">
        <v>1.356</v>
      </c>
      <c r="DD19121" s="0" t="n">
        <v>1.9562</v>
      </c>
      <c r="DE19121" s="0" t="n">
        <v>1.5019</v>
      </c>
      <c r="DF19121" s="0" t="n">
        <v>1.2469</v>
      </c>
      <c r="DG19121" s="0" t="n">
        <v>1.0656</v>
      </c>
      <c r="DH19121" s="0" t="n">
        <v>1.258</v>
      </c>
      <c r="DI19121" s="0" t="n">
        <v>1.5552</v>
      </c>
      <c r="DJ19121" s="0" t="n">
        <v>1.7221</v>
      </c>
      <c r="DS19121" s="0" t="n">
        <v>1.3926</v>
      </c>
      <c r="DT19121" s="0" t="n">
        <v>1.6591</v>
      </c>
      <c r="DU19121" s="0" t="n">
        <v>1.1093</v>
      </c>
      <c r="DV19121" s="0" t="n">
        <v>2.1096</v>
      </c>
      <c r="DW19121" s="0" t="n">
        <v>1.0832</v>
      </c>
      <c r="DX19121" s="0" t="n">
        <v>1.9101</v>
      </c>
      <c r="DY19121" s="0" t="n">
        <v>1.3268</v>
      </c>
      <c r="DZ19121" s="0" t="n">
        <v>1.5006</v>
      </c>
      <c r="EA19121" s="0" t="n">
        <v>1.0632025</v>
      </c>
      <c r="EB19121" s="0" t="n">
        <v>1.63946666666667</v>
      </c>
      <c r="EC19121" s="0" t="n">
        <v>1.66695</v>
      </c>
      <c r="ED19121" s="0" t="n">
        <v>1.4346825</v>
      </c>
      <c r="EE19121" s="0" t="n">
        <v>1.57633333333333</v>
      </c>
      <c r="EF19121" s="0" t="n">
        <v>1.53875</v>
      </c>
      <c r="EG19121" s="0" t="n">
        <v>1.5121</v>
      </c>
      <c r="EH19121" s="0" t="n">
        <v>1.470455</v>
      </c>
    </row>
    <row r="19122" customFormat="false" ht="14" hidden="false" customHeight="false" outlineLevel="0" collapsed="false">
      <c r="A19122" s="0" t="s">
        <v>86184</v>
      </c>
      <c r="B19122" s="0" t="n">
        <v>499</v>
      </c>
      <c r="C19122" s="0" t="s">
        <v>86184</v>
      </c>
      <c r="D19122" s="0" t="s">
        <v>86185</v>
      </c>
      <c r="E19122" s="0" t="s">
        <v>86186</v>
      </c>
      <c r="F19122" s="0" t="n">
        <v>0.999589</v>
      </c>
      <c r="G19122" s="0" t="n">
        <v>33.8591</v>
      </c>
      <c r="H19122" s="0" t="n">
        <v>0.000343133</v>
      </c>
      <c r="I19122" s="0" t="n">
        <v>98.582</v>
      </c>
      <c r="J19122" s="0" t="n">
        <v>82.567</v>
      </c>
      <c r="K19122" s="0" t="n">
        <v>49.66</v>
      </c>
      <c r="L19122" s="0" t="s">
        <v>142</v>
      </c>
      <c r="M19122" s="0" t="s">
        <v>86190</v>
      </c>
      <c r="N19122" s="0" t="s">
        <v>2013</v>
      </c>
      <c r="O19122" s="0" t="s">
        <v>1654</v>
      </c>
      <c r="P19122" s="0" t="s">
        <v>86188</v>
      </c>
      <c r="Q19122" s="0" t="s">
        <v>86189</v>
      </c>
      <c r="R19122" s="0" t="n">
        <v>9</v>
      </c>
      <c r="AA19122" s="0" t="n">
        <v>1.3535</v>
      </c>
      <c r="AC19122" s="0" t="n">
        <v>1.5577</v>
      </c>
      <c r="AD19122" s="0" t="n">
        <v>1.6742</v>
      </c>
      <c r="AE19122" s="0" t="n">
        <v>1.4156</v>
      </c>
      <c r="AF19122" s="0" t="n">
        <v>1.8363</v>
      </c>
      <c r="AH19122" s="0" t="n">
        <v>1.8993</v>
      </c>
      <c r="AQ19122" s="0" t="n">
        <v>1.0322</v>
      </c>
      <c r="AR19122" s="0" t="n">
        <v>1.5774</v>
      </c>
      <c r="AS19122" s="0" t="n">
        <v>1.3332</v>
      </c>
      <c r="AT19122" s="0" t="n">
        <v>1.1396</v>
      </c>
      <c r="AU19122" s="0" t="n">
        <v>1.3322</v>
      </c>
      <c r="AV19122" s="0" t="n">
        <v>0.59655</v>
      </c>
      <c r="AZ19122" s="0" t="n">
        <v>1.5827</v>
      </c>
      <c r="BA19122" s="0" t="n">
        <v>2.0855</v>
      </c>
      <c r="BB19122" s="0" t="n">
        <v>1.8951</v>
      </c>
      <c r="BC19122" s="0" t="n">
        <v>1.5602</v>
      </c>
      <c r="BD19122" s="0" t="n">
        <v>2.1734</v>
      </c>
      <c r="BE19122" s="0" t="n">
        <v>2.3237</v>
      </c>
      <c r="BF19122" s="0" t="n">
        <v>1.6965</v>
      </c>
      <c r="BG19122" s="0" t="n">
        <v>0.57801</v>
      </c>
      <c r="BH19122" s="0" t="n">
        <v>1.2714</v>
      </c>
      <c r="BI19122" s="0" t="n">
        <v>1.1138</v>
      </c>
      <c r="BJ19122" s="0" t="n">
        <v>0.99333</v>
      </c>
      <c r="BK19122" s="0" t="n">
        <v>1.7249</v>
      </c>
      <c r="BL19122" s="0" t="n">
        <v>1.2904</v>
      </c>
      <c r="BM19122" s="0" t="n">
        <v>1.2317</v>
      </c>
      <c r="BN19122" s="0" t="n">
        <v>0.91932</v>
      </c>
      <c r="BO19122" s="0" t="n">
        <v>1.1024</v>
      </c>
      <c r="BP19122" s="0" t="n">
        <v>1.3597</v>
      </c>
      <c r="BQ19122" s="0" t="n">
        <v>2.3841</v>
      </c>
      <c r="BR19122" s="0" t="n">
        <v>0.80171</v>
      </c>
      <c r="BS19122" s="0" t="n">
        <v>1.1832</v>
      </c>
      <c r="BT19122" s="0" t="n">
        <v>1.0532</v>
      </c>
      <c r="BU19122" s="0" t="n">
        <v>0.62665</v>
      </c>
      <c r="BV19122" s="0" t="n">
        <v>1.2724</v>
      </c>
      <c r="BW19122" s="0" t="n">
        <v>1.0571</v>
      </c>
      <c r="BX19122" s="0" t="n">
        <v>1.0151</v>
      </c>
      <c r="BY19122" s="0" t="n">
        <v>1.5361</v>
      </c>
      <c r="BZ19122" s="0" t="n">
        <v>1.262</v>
      </c>
      <c r="CA19122" s="0" t="n">
        <v>1.144</v>
      </c>
      <c r="CB19122" s="0" t="n">
        <v>1.1017</v>
      </c>
      <c r="CC19122" s="0" t="n">
        <v>0.62645</v>
      </c>
      <c r="CD19122" s="0" t="n">
        <v>2.1498</v>
      </c>
      <c r="CE19122" s="0" t="n">
        <v>1.0099</v>
      </c>
      <c r="CF19122" s="0" t="n">
        <v>1.8453</v>
      </c>
      <c r="CG19122" s="0" t="n">
        <v>1.7794</v>
      </c>
      <c r="CH19122" s="0" t="n">
        <v>1.6286</v>
      </c>
      <c r="CI19122" s="0" t="n">
        <v>1.4359</v>
      </c>
      <c r="CJ19122" s="0" t="n">
        <v>1.5117</v>
      </c>
      <c r="CK19122" s="0" t="n">
        <v>1.1793</v>
      </c>
      <c r="CL19122" s="0" t="n">
        <v>2.1574</v>
      </c>
      <c r="CM19122" s="0" t="n">
        <v>1.3716</v>
      </c>
      <c r="CN19122" s="0" t="n">
        <v>2.0524</v>
      </c>
      <c r="CO19122" s="0" t="n">
        <v>1.842</v>
      </c>
      <c r="CP19122" s="0" t="n">
        <v>2.2951</v>
      </c>
      <c r="CQ19122" s="0" t="n">
        <v>1.7398</v>
      </c>
      <c r="CR19122" s="0" t="n">
        <v>2.233</v>
      </c>
      <c r="CS19122" s="0" t="n">
        <v>2.0278</v>
      </c>
      <c r="CT19122" s="0" t="n">
        <v>1.9802</v>
      </c>
      <c r="DC19122" s="0" t="n">
        <v>1.356</v>
      </c>
      <c r="DD19122" s="0" t="n">
        <v>1.7503</v>
      </c>
      <c r="DE19122" s="0" t="n">
        <v>1.5019</v>
      </c>
      <c r="DF19122" s="0" t="n">
        <v>1.2469</v>
      </c>
      <c r="DG19122" s="0" t="n">
        <v>1.0656</v>
      </c>
      <c r="DH19122" s="0" t="n">
        <v>2.1303</v>
      </c>
      <c r="DI19122" s="0" t="n">
        <v>1.5358</v>
      </c>
      <c r="DJ19122" s="0" t="n">
        <v>2.4538</v>
      </c>
      <c r="DS19122" s="0" t="n">
        <v>1.3447</v>
      </c>
      <c r="DT19122" s="0" t="n">
        <v>1.2863</v>
      </c>
      <c r="DU19122" s="0" t="n">
        <v>1.609</v>
      </c>
      <c r="DV19122" s="0" t="n">
        <v>1.3659</v>
      </c>
      <c r="DW19122" s="0" t="n">
        <v>1.0832</v>
      </c>
      <c r="DX19122" s="0" t="n">
        <v>1.1469</v>
      </c>
      <c r="DY19122" s="0" t="n">
        <v>1.3015</v>
      </c>
      <c r="DZ19122" s="0" t="n">
        <v>1.1809</v>
      </c>
      <c r="EA19122" s="0" t="n">
        <v>0.987903333333333</v>
      </c>
      <c r="EB19122" s="0" t="n">
        <v>1.47716666666667</v>
      </c>
      <c r="EC19122" s="0" t="n">
        <v>1.52255</v>
      </c>
      <c r="ED19122" s="0" t="n">
        <v>1.4255575</v>
      </c>
      <c r="EE19122" s="0" t="n">
        <v>1.508225</v>
      </c>
      <c r="EF19122" s="0" t="n">
        <v>1.4741625</v>
      </c>
      <c r="EG19122" s="0" t="n">
        <v>1.7777</v>
      </c>
      <c r="EH19122" s="0" t="n">
        <v>1.50504</v>
      </c>
    </row>
    <row r="19123" customFormat="false" ht="14" hidden="false" customHeight="false" outlineLevel="0" collapsed="false">
      <c r="A19123" s="0" t="s">
        <v>86184</v>
      </c>
      <c r="B19123" s="0" t="n">
        <v>13</v>
      </c>
      <c r="C19123" s="0" t="s">
        <v>86184</v>
      </c>
      <c r="D19123" s="0" t="s">
        <v>86185</v>
      </c>
      <c r="E19123" s="0" t="s">
        <v>86186</v>
      </c>
      <c r="F19123" s="0" t="n">
        <v>0.453833</v>
      </c>
      <c r="G19123" s="0" t="n">
        <v>2.9038</v>
      </c>
      <c r="H19123" s="3" t="n">
        <v>7.37714E-041</v>
      </c>
      <c r="I19123" s="0" t="n">
        <v>171.26</v>
      </c>
      <c r="J19123" s="0" t="n">
        <v>136.83</v>
      </c>
      <c r="K19123" s="0" t="n">
        <v>112.57</v>
      </c>
      <c r="L19123" s="0" t="s">
        <v>142</v>
      </c>
      <c r="M19123" s="0" t="s">
        <v>86191</v>
      </c>
      <c r="N19123" s="0" t="s">
        <v>144</v>
      </c>
      <c r="O19123" s="0" t="s">
        <v>241</v>
      </c>
      <c r="P19123" s="0" t="s">
        <v>86192</v>
      </c>
      <c r="Q19123" s="0" t="s">
        <v>86193</v>
      </c>
      <c r="R19123" s="0" t="n">
        <v>1</v>
      </c>
      <c r="EA19123" s="0" t="e">
        <f aca="false">#DIV/0!</f>
        <v>#DIV/0!</v>
      </c>
      <c r="EB19123" s="0" t="e">
        <f aca="false">#DIV/0!</f>
        <v>#DIV/0!</v>
      </c>
      <c r="EC19123" s="0" t="e">
        <f aca="false">#DIV/0!</f>
        <v>#DIV/0!</v>
      </c>
      <c r="ED19123" s="0" t="e">
        <f aca="false">#DIV/0!</f>
        <v>#DIV/0!</v>
      </c>
      <c r="EE19123" s="0" t="e">
        <f aca="false">#DIV/0!</f>
        <v>#DIV/0!</v>
      </c>
      <c r="EF19123" s="0" t="e">
        <f aca="false">#DIV/0!</f>
        <v>#DIV/0!</v>
      </c>
      <c r="EG19123" s="0" t="e">
        <f aca="false">#DIV/0!</f>
        <v>#DIV/0!</v>
      </c>
      <c r="EH19123" s="0" t="e">
        <f aca="false">#DIV/0!</f>
        <v>#DIV/0!</v>
      </c>
    </row>
    <row r="19124" customFormat="false" ht="14" hidden="false" customHeight="false" outlineLevel="0" collapsed="false">
      <c r="A19124" s="0" t="s">
        <v>86184</v>
      </c>
      <c r="B19124" s="0" t="n">
        <v>14</v>
      </c>
      <c r="C19124" s="0" t="s">
        <v>86184</v>
      </c>
      <c r="D19124" s="0" t="s">
        <v>86185</v>
      </c>
      <c r="E19124" s="0" t="s">
        <v>86186</v>
      </c>
      <c r="F19124" s="0" t="n">
        <v>0.317231</v>
      </c>
      <c r="G19124" s="0" t="n">
        <v>0</v>
      </c>
      <c r="H19124" s="3" t="n">
        <v>7.37714E-041</v>
      </c>
      <c r="I19124" s="0" t="n">
        <v>171.26</v>
      </c>
      <c r="J19124" s="0" t="n">
        <v>136.83</v>
      </c>
      <c r="K19124" s="0" t="n">
        <v>91.932</v>
      </c>
      <c r="L19124" s="0" t="s">
        <v>142</v>
      </c>
      <c r="M19124" s="0" t="s">
        <v>86194</v>
      </c>
      <c r="N19124" s="0" t="s">
        <v>597</v>
      </c>
      <c r="O19124" s="0" t="s">
        <v>598</v>
      </c>
      <c r="P19124" s="0" t="s">
        <v>86195</v>
      </c>
      <c r="Q19124" s="0" t="s">
        <v>86196</v>
      </c>
      <c r="R19124" s="0" t="n">
        <v>2</v>
      </c>
      <c r="EA19124" s="0" t="e">
        <f aca="false">#DIV/0!</f>
        <v>#DIV/0!</v>
      </c>
      <c r="EB19124" s="0" t="e">
        <f aca="false">#DIV/0!</f>
        <v>#DIV/0!</v>
      </c>
      <c r="EC19124" s="0" t="e">
        <f aca="false">#DIV/0!</f>
        <v>#DIV/0!</v>
      </c>
      <c r="ED19124" s="0" t="e">
        <f aca="false">#DIV/0!</f>
        <v>#DIV/0!</v>
      </c>
      <c r="EE19124" s="0" t="e">
        <f aca="false">#DIV/0!</f>
        <v>#DIV/0!</v>
      </c>
      <c r="EF19124" s="0" t="e">
        <f aca="false">#DIV/0!</f>
        <v>#DIV/0!</v>
      </c>
      <c r="EG19124" s="0" t="e">
        <f aca="false">#DIV/0!</f>
        <v>#DIV/0!</v>
      </c>
      <c r="EH19124" s="0" t="e">
        <f aca="false">#DIV/0!</f>
        <v>#DIV/0!</v>
      </c>
    </row>
    <row r="19125" customFormat="false" ht="14" hidden="false" customHeight="false" outlineLevel="0" collapsed="false">
      <c r="A19125" s="0" t="s">
        <v>86184</v>
      </c>
      <c r="B19125" s="0" t="n">
        <v>17</v>
      </c>
      <c r="C19125" s="0" t="s">
        <v>86184</v>
      </c>
      <c r="D19125" s="0" t="s">
        <v>86185</v>
      </c>
      <c r="E19125" s="0" t="s">
        <v>86186</v>
      </c>
      <c r="F19125" s="0" t="n">
        <v>0.972356</v>
      </c>
      <c r="G19125" s="0" t="n">
        <v>15.5285</v>
      </c>
      <c r="H19125" s="3" t="n">
        <v>7.37714E-041</v>
      </c>
      <c r="I19125" s="0" t="n">
        <v>171.9</v>
      </c>
      <c r="J19125" s="0" t="n">
        <v>138.23</v>
      </c>
      <c r="K19125" s="0" t="n">
        <v>135.86</v>
      </c>
      <c r="L19125" s="0" t="s">
        <v>142</v>
      </c>
      <c r="M19125" s="0" t="s">
        <v>86197</v>
      </c>
      <c r="N19125" s="0" t="s">
        <v>419</v>
      </c>
      <c r="O19125" s="0" t="s">
        <v>923</v>
      </c>
      <c r="P19125" s="0" t="s">
        <v>86198</v>
      </c>
      <c r="Q19125" s="0" t="s">
        <v>86199</v>
      </c>
      <c r="R19125" s="0" t="n">
        <v>5</v>
      </c>
      <c r="U19125" s="0" t="n">
        <v>0.88582</v>
      </c>
      <c r="AB19125" s="0" t="n">
        <v>0.77754</v>
      </c>
      <c r="AD19125" s="0" t="n">
        <v>1.229</v>
      </c>
      <c r="AE19125" s="0" t="n">
        <v>1.1846</v>
      </c>
      <c r="AF19125" s="0" t="n">
        <v>0.85105</v>
      </c>
      <c r="AG19125" s="0" t="n">
        <v>1.001</v>
      </c>
      <c r="AJ19125" s="0" t="n">
        <v>1.0846</v>
      </c>
      <c r="AY19125" s="0" t="n">
        <v>1.1261</v>
      </c>
      <c r="AZ19125" s="0" t="n">
        <v>1.4512</v>
      </c>
      <c r="BA19125" s="0" t="n">
        <v>1.4355</v>
      </c>
      <c r="BC19125" s="0" t="n">
        <v>1.5149</v>
      </c>
      <c r="BD19125" s="0" t="n">
        <v>1.2488</v>
      </c>
      <c r="BE19125" s="0" t="n">
        <v>1.1546</v>
      </c>
      <c r="BF19125" s="0" t="n">
        <v>1.1044</v>
      </c>
      <c r="BH19125" s="0" t="n">
        <v>1.0559</v>
      </c>
      <c r="BI19125" s="0" t="n">
        <v>1.0788</v>
      </c>
      <c r="BK19125" s="0" t="n">
        <v>1.0828</v>
      </c>
      <c r="BL19125" s="0" t="n">
        <v>1.032</v>
      </c>
      <c r="BN19125" s="0" t="n">
        <v>1.1936</v>
      </c>
      <c r="BQ19125" s="0" t="n">
        <v>1.1947</v>
      </c>
      <c r="BR19125" s="0" t="n">
        <v>0.97982</v>
      </c>
      <c r="BZ19125" s="0" t="n">
        <v>1.0952</v>
      </c>
      <c r="CG19125" s="0" t="n">
        <v>0.97958</v>
      </c>
      <c r="CL19125" s="0" t="n">
        <v>1.2379</v>
      </c>
      <c r="CO19125" s="0" t="n">
        <v>1.1599</v>
      </c>
      <c r="CQ19125" s="0" t="n">
        <v>1.0397</v>
      </c>
      <c r="DC19125" s="0" t="n">
        <v>1.3074</v>
      </c>
      <c r="DD19125" s="0" t="n">
        <v>1.0909</v>
      </c>
      <c r="DE19125" s="0" t="n">
        <v>1.1673</v>
      </c>
      <c r="DF19125" s="0" t="n">
        <v>0.63385</v>
      </c>
      <c r="DG19125" s="0" t="n">
        <v>0.96166</v>
      </c>
      <c r="DH19125" s="0" t="n">
        <v>0.96594</v>
      </c>
      <c r="DI19125" s="0" t="n">
        <v>0.93452</v>
      </c>
      <c r="DJ19125" s="0" t="n">
        <v>1.2738</v>
      </c>
      <c r="DO19125" s="0" t="n">
        <v>1.1072</v>
      </c>
      <c r="DQ19125" s="0" t="n">
        <v>0.96354</v>
      </c>
      <c r="DZ19125" s="0" t="n">
        <v>0.8156</v>
      </c>
      <c r="EA19125" s="0" t="n">
        <v>1.1261</v>
      </c>
      <c r="EB19125" s="0" t="n">
        <v>1.09231</v>
      </c>
      <c r="EC19125" s="0" t="n">
        <v>1.13337333333333</v>
      </c>
      <c r="ED19125" s="0" t="n">
        <v>1.229</v>
      </c>
      <c r="EE19125" s="0" t="n">
        <v>1.26076666666667</v>
      </c>
      <c r="EF19125" s="0" t="n">
        <v>1.04395</v>
      </c>
      <c r="EG19125" s="0" t="n">
        <v>1.0778</v>
      </c>
      <c r="EH19125" s="0" t="n">
        <v>1.149</v>
      </c>
    </row>
    <row r="19126" customFormat="false" ht="14" hidden="false" customHeight="false" outlineLevel="0" collapsed="false">
      <c r="A19126" s="0" t="s">
        <v>86184</v>
      </c>
      <c r="B19126" s="0" t="n">
        <v>18</v>
      </c>
      <c r="C19126" s="0" t="s">
        <v>86184</v>
      </c>
      <c r="D19126" s="0" t="s">
        <v>86185</v>
      </c>
      <c r="E19126" s="0" t="s">
        <v>86186</v>
      </c>
      <c r="F19126" s="0" t="n">
        <v>0.99974</v>
      </c>
      <c r="G19126" s="0" t="n">
        <v>37.0159</v>
      </c>
      <c r="H19126" s="3" t="n">
        <v>1.45867E-192</v>
      </c>
      <c r="I19126" s="0" t="n">
        <v>259.32</v>
      </c>
      <c r="J19126" s="0" t="n">
        <v>213.16</v>
      </c>
      <c r="K19126" s="0" t="n">
        <v>259.32</v>
      </c>
      <c r="L19126" s="0" t="s">
        <v>142</v>
      </c>
      <c r="M19126" s="0" t="s">
        <v>86200</v>
      </c>
      <c r="N19126" s="0" t="s">
        <v>439</v>
      </c>
      <c r="O19126" s="0" t="s">
        <v>4499</v>
      </c>
      <c r="P19126" s="0" t="s">
        <v>86201</v>
      </c>
      <c r="Q19126" s="0" t="s">
        <v>86202</v>
      </c>
      <c r="R19126" s="0" t="n">
        <v>6</v>
      </c>
      <c r="S19126" s="0" t="n">
        <v>1.0346</v>
      </c>
      <c r="T19126" s="0" t="n">
        <v>1.0245</v>
      </c>
      <c r="V19126" s="0" t="n">
        <v>1.0171</v>
      </c>
      <c r="W19126" s="0" t="n">
        <v>1.0033</v>
      </c>
      <c r="X19126" s="0" t="n">
        <v>0.86814</v>
      </c>
      <c r="Y19126" s="0" t="n">
        <v>0.9561</v>
      </c>
      <c r="Z19126" s="0" t="n">
        <v>0.95934</v>
      </c>
      <c r="AA19126" s="0" t="n">
        <v>1.2657</v>
      </c>
      <c r="AB19126" s="0" t="n">
        <v>1.1532</v>
      </c>
      <c r="AC19126" s="0" t="n">
        <v>1.1921</v>
      </c>
      <c r="AD19126" s="0" t="n">
        <v>1.1337</v>
      </c>
      <c r="AE19126" s="0" t="n">
        <v>1.1991</v>
      </c>
      <c r="AF19126" s="0" t="n">
        <v>1.1115</v>
      </c>
      <c r="AH19126" s="0" t="n">
        <v>1.1098</v>
      </c>
      <c r="AI19126" s="0" t="n">
        <v>1.0383</v>
      </c>
      <c r="AK19126" s="0" t="n">
        <v>0.96711</v>
      </c>
      <c r="AL19126" s="0" t="n">
        <v>1.0675</v>
      </c>
      <c r="AM19126" s="0" t="n">
        <v>1.0457</v>
      </c>
      <c r="AN19126" s="0" t="n">
        <v>1</v>
      </c>
      <c r="AO19126" s="0" t="n">
        <v>0.99486</v>
      </c>
      <c r="AP19126" s="0" t="n">
        <v>0.96398</v>
      </c>
      <c r="AV19126" s="0" t="n">
        <v>1.1495</v>
      </c>
      <c r="AY19126" s="0" t="n">
        <v>1.0986</v>
      </c>
      <c r="AZ19126" s="0" t="n">
        <v>1.0917</v>
      </c>
      <c r="BA19126" s="0" t="n">
        <v>1.1089</v>
      </c>
      <c r="BB19126" s="0" t="n">
        <v>1.0499</v>
      </c>
      <c r="BC19126" s="0" t="n">
        <v>1.0796</v>
      </c>
      <c r="BD19126" s="0" t="n">
        <v>1.1824</v>
      </c>
      <c r="BE19126" s="0" t="n">
        <v>1.0842</v>
      </c>
      <c r="BF19126" s="0" t="n">
        <v>1.035</v>
      </c>
      <c r="BG19126" s="0" t="n">
        <v>1.0178</v>
      </c>
      <c r="BJ19126" s="0" t="n">
        <v>1.1045</v>
      </c>
      <c r="BM19126" s="0" t="n">
        <v>0.90257</v>
      </c>
      <c r="BN19126" s="0" t="n">
        <v>0.8889</v>
      </c>
      <c r="BO19126" s="0" t="n">
        <v>1.0833</v>
      </c>
      <c r="BP19126" s="0" t="n">
        <v>1.115</v>
      </c>
      <c r="BS19126" s="0" t="n">
        <v>1.1113</v>
      </c>
      <c r="BT19126" s="0" t="n">
        <v>1.0013</v>
      </c>
      <c r="BU19126" s="0" t="n">
        <v>0.95967</v>
      </c>
      <c r="BV19126" s="0" t="n">
        <v>0.97295</v>
      </c>
      <c r="BW19126" s="0" t="n">
        <v>1.0935</v>
      </c>
      <c r="BX19126" s="0" t="n">
        <v>1.1936</v>
      </c>
      <c r="BY19126" s="0" t="n">
        <v>1.0508</v>
      </c>
      <c r="CA19126" s="0" t="n">
        <v>1.0616</v>
      </c>
      <c r="CB19126" s="0" t="n">
        <v>0.98164</v>
      </c>
      <c r="CC19126" s="0" t="n">
        <v>0.94833</v>
      </c>
      <c r="CD19126" s="0" t="n">
        <v>0.83811</v>
      </c>
      <c r="CE19126" s="0" t="n">
        <v>1.1851</v>
      </c>
      <c r="CF19126" s="0" t="n">
        <v>1.2634</v>
      </c>
      <c r="CG19126" s="0" t="n">
        <v>1.1095</v>
      </c>
      <c r="CH19126" s="0" t="n">
        <v>1.1671</v>
      </c>
      <c r="CN19126" s="0" t="n">
        <v>1.0627</v>
      </c>
      <c r="CO19126" s="0" t="n">
        <v>1.0957</v>
      </c>
      <c r="CP19126" s="0" t="n">
        <v>1.121</v>
      </c>
      <c r="CR19126" s="0" t="n">
        <v>1.0958</v>
      </c>
      <c r="CS19126" s="0" t="n">
        <v>1.1256</v>
      </c>
      <c r="CT19126" s="0" t="n">
        <v>1.0425</v>
      </c>
      <c r="CU19126" s="0" t="n">
        <v>0.93133</v>
      </c>
      <c r="CV19126" s="0" t="n">
        <v>0.85623</v>
      </c>
      <c r="CW19126" s="0" t="n">
        <v>0.96276</v>
      </c>
      <c r="CX19126" s="0" t="n">
        <v>1.0172</v>
      </c>
      <c r="CY19126" s="0" t="n">
        <v>1.0215</v>
      </c>
      <c r="CZ19126" s="0" t="n">
        <v>0.9543</v>
      </c>
      <c r="DA19126" s="0" t="n">
        <v>0.92476</v>
      </c>
      <c r="DB19126" s="0" t="n">
        <v>0.9615</v>
      </c>
      <c r="DD19126" s="0" t="n">
        <v>1.2036</v>
      </c>
      <c r="DE19126" s="0" t="n">
        <v>1.159</v>
      </c>
      <c r="DF19126" s="0" t="n">
        <v>1.1405</v>
      </c>
      <c r="DG19126" s="0" t="n">
        <v>1.1784</v>
      </c>
      <c r="DH19126" s="0" t="n">
        <v>1.1479</v>
      </c>
      <c r="DI19126" s="0" t="n">
        <v>1.1782</v>
      </c>
      <c r="DJ19126" s="0" t="n">
        <v>1.2635</v>
      </c>
      <c r="DK19126" s="0" t="n">
        <v>1.004</v>
      </c>
      <c r="DN19126" s="0" t="n">
        <v>1.0694</v>
      </c>
      <c r="DT19126" s="0" t="n">
        <v>1.2181</v>
      </c>
      <c r="DU19126" s="0" t="n">
        <v>0.7539</v>
      </c>
      <c r="EA19126" s="0" t="n">
        <v>1.091</v>
      </c>
      <c r="EB19126" s="0" t="n">
        <v>1.0898</v>
      </c>
      <c r="EC19126" s="0" t="n">
        <v>1.08937</v>
      </c>
      <c r="ED19126" s="0" t="n">
        <v>1.07454</v>
      </c>
      <c r="EE19126" s="0" t="n">
        <v>1.081925</v>
      </c>
      <c r="EF19126" s="0" t="n">
        <v>1.062308</v>
      </c>
      <c r="EG19126" s="0" t="n">
        <v>0.9844325</v>
      </c>
      <c r="EH19126" s="0" t="n">
        <v>0.991404</v>
      </c>
    </row>
    <row r="19127" customFormat="false" ht="14" hidden="false" customHeight="false" outlineLevel="0" collapsed="false">
      <c r="A19127" s="0" t="s">
        <v>86184</v>
      </c>
      <c r="B19127" s="0" t="n">
        <v>21</v>
      </c>
      <c r="C19127" s="0" t="s">
        <v>86184</v>
      </c>
      <c r="D19127" s="0" t="s">
        <v>86185</v>
      </c>
      <c r="E19127" s="0" t="s">
        <v>86186</v>
      </c>
      <c r="F19127" s="0" t="n">
        <v>0.573866</v>
      </c>
      <c r="G19127" s="0" t="n">
        <v>1.30861</v>
      </c>
      <c r="H19127" s="3" t="n">
        <v>4.2014E-010</v>
      </c>
      <c r="I19127" s="0" t="n">
        <v>169.58</v>
      </c>
      <c r="J19127" s="0" t="n">
        <v>144.9</v>
      </c>
      <c r="K19127" s="0" t="n">
        <v>117.18</v>
      </c>
      <c r="L19127" s="0" t="s">
        <v>142</v>
      </c>
      <c r="M19127" s="0" t="s">
        <v>86203</v>
      </c>
      <c r="N19127" s="0" t="s">
        <v>144</v>
      </c>
      <c r="O19127" s="0" t="s">
        <v>499</v>
      </c>
      <c r="P19127" s="0" t="s">
        <v>86204</v>
      </c>
      <c r="Q19127" s="0" t="s">
        <v>86205</v>
      </c>
      <c r="R19127" s="0" t="n">
        <v>9</v>
      </c>
      <c r="CV19127" s="0" t="n">
        <v>0.83456</v>
      </c>
      <c r="EA19127" s="0" t="e">
        <f aca="false">#DIV/0!</f>
        <v>#DIV/0!</v>
      </c>
      <c r="EB19127" s="0" t="e">
        <f aca="false">#DIV/0!</f>
        <v>#DIV/0!</v>
      </c>
      <c r="EC19127" s="0" t="e">
        <f aca="false">#DIV/0!</f>
        <v>#DIV/0!</v>
      </c>
      <c r="ED19127" s="0" t="e">
        <f aca="false">#DIV/0!</f>
        <v>#DIV/0!</v>
      </c>
      <c r="EE19127" s="0" t="e">
        <f aca="false">#DIV/0!</f>
        <v>#DIV/0!</v>
      </c>
      <c r="EF19127" s="0" t="e">
        <f aca="false">#DIV/0!</f>
        <v>#DIV/0!</v>
      </c>
      <c r="EG19127" s="0" t="e">
        <f aca="false">#DIV/0!</f>
        <v>#DIV/0!</v>
      </c>
      <c r="EH19127" s="0" t="e">
        <f aca="false">#DIV/0!</f>
        <v>#DIV/0!</v>
      </c>
    </row>
    <row r="19128" customFormat="false" ht="14" hidden="false" customHeight="false" outlineLevel="0" collapsed="false">
      <c r="A19128" s="0" t="s">
        <v>86206</v>
      </c>
      <c r="B19128" s="0" t="s">
        <v>12443</v>
      </c>
      <c r="C19128" s="0" t="s">
        <v>86207</v>
      </c>
      <c r="D19128" s="0" t="s">
        <v>86208</v>
      </c>
      <c r="E19128" s="0" t="s">
        <v>86209</v>
      </c>
      <c r="F19128" s="0" t="n">
        <v>1</v>
      </c>
      <c r="G19128" s="0" t="n">
        <v>83.7918</v>
      </c>
      <c r="H19128" s="3" t="n">
        <v>7.74997E-029</v>
      </c>
      <c r="I19128" s="0" t="n">
        <v>336.71</v>
      </c>
      <c r="J19128" s="0" t="n">
        <v>283.17</v>
      </c>
      <c r="K19128" s="0" t="n">
        <v>241.84</v>
      </c>
      <c r="L19128" s="0" t="s">
        <v>142</v>
      </c>
      <c r="M19128" s="0" t="s">
        <v>86210</v>
      </c>
      <c r="N19128" s="0" t="s">
        <v>2910</v>
      </c>
      <c r="O19128" s="0" t="s">
        <v>2093</v>
      </c>
      <c r="P19128" s="0" t="s">
        <v>86211</v>
      </c>
      <c r="Q19128" s="0" t="s">
        <v>86212</v>
      </c>
      <c r="R19128" s="0" t="n">
        <v>7</v>
      </c>
      <c r="S19128" s="0" t="n">
        <v>1.0068</v>
      </c>
      <c r="T19128" s="0" t="n">
        <v>0.99469</v>
      </c>
      <c r="U19128" s="0" t="n">
        <v>1.058</v>
      </c>
      <c r="V19128" s="0" t="n">
        <v>1.0362</v>
      </c>
      <c r="W19128" s="0" t="n">
        <v>0.9823</v>
      </c>
      <c r="X19128" s="0" t="n">
        <v>1.0022</v>
      </c>
      <c r="Y19128" s="0" t="n">
        <v>1.0757</v>
      </c>
      <c r="Z19128" s="0" t="n">
        <v>0.98299</v>
      </c>
      <c r="AA19128" s="0" t="n">
        <v>1.1014</v>
      </c>
      <c r="AB19128" s="0" t="n">
        <v>0.82751</v>
      </c>
      <c r="AC19128" s="0" t="n">
        <v>0.68421</v>
      </c>
      <c r="AD19128" s="0" t="n">
        <v>0.86095</v>
      </c>
      <c r="AE19128" s="0" t="n">
        <v>0.77744</v>
      </c>
      <c r="AF19128" s="0" t="n">
        <v>0.79511</v>
      </c>
      <c r="AG19128" s="0" t="n">
        <v>1.059</v>
      </c>
      <c r="AH19128" s="0" t="n">
        <v>1.0438</v>
      </c>
      <c r="AI19128" s="0" t="n">
        <v>1.0603</v>
      </c>
      <c r="AJ19128" s="0" t="n">
        <v>1.0974</v>
      </c>
      <c r="AK19128" s="0" t="n">
        <v>1.0987</v>
      </c>
      <c r="AL19128" s="0" t="n">
        <v>1.0698</v>
      </c>
      <c r="AM19128" s="0" t="n">
        <v>1.2159</v>
      </c>
      <c r="AN19128" s="0" t="n">
        <v>1.0471</v>
      </c>
      <c r="AO19128" s="0" t="n">
        <v>1.2118</v>
      </c>
      <c r="AP19128" s="0" t="n">
        <v>1.0314</v>
      </c>
      <c r="AQ19128" s="0" t="n">
        <v>1.1599</v>
      </c>
      <c r="AR19128" s="0" t="n">
        <v>1.0006</v>
      </c>
      <c r="AS19128" s="0" t="n">
        <v>1.0598</v>
      </c>
      <c r="AT19128" s="0" t="n">
        <v>1.0922</v>
      </c>
      <c r="AU19128" s="0" t="n">
        <v>1.0574</v>
      </c>
      <c r="AV19128" s="0" t="n">
        <v>1.0058</v>
      </c>
      <c r="AX19128" s="0" t="n">
        <v>0.97642</v>
      </c>
      <c r="AY19128" s="0" t="n">
        <v>1.2257</v>
      </c>
      <c r="BA19128" s="0" t="n">
        <v>2.3449</v>
      </c>
      <c r="BB19128" s="0" t="n">
        <v>1.0735</v>
      </c>
      <c r="BD19128" s="0" t="n">
        <v>0.71891</v>
      </c>
      <c r="BF19128" s="0" t="n">
        <v>0.69391</v>
      </c>
      <c r="BG19128" s="0" t="n">
        <v>0.63804</v>
      </c>
      <c r="BH19128" s="0" t="n">
        <v>0.8028</v>
      </c>
      <c r="BI19128" s="0" t="n">
        <v>0.87104</v>
      </c>
      <c r="BJ19128" s="0" t="n">
        <v>0.89579</v>
      </c>
      <c r="BK19128" s="0" t="n">
        <v>0.87191</v>
      </c>
      <c r="BL19128" s="0" t="n">
        <v>0.99705</v>
      </c>
      <c r="BM19128" s="0" t="n">
        <v>0.90562</v>
      </c>
      <c r="BN19128" s="0" t="n">
        <v>0.74166</v>
      </c>
      <c r="BO19128" s="0" t="n">
        <v>0.94413</v>
      </c>
      <c r="BP19128" s="0" t="n">
        <v>1.0153</v>
      </c>
      <c r="BQ19128" s="0" t="n">
        <v>0.97425</v>
      </c>
      <c r="BR19128" s="0" t="n">
        <v>0.79747</v>
      </c>
      <c r="BS19128" s="0" t="n">
        <v>0.96476</v>
      </c>
      <c r="BT19128" s="0" t="n">
        <v>0.93849</v>
      </c>
      <c r="BU19128" s="0" t="n">
        <v>0.58999</v>
      </c>
      <c r="BV19128" s="0" t="n">
        <v>0.88868</v>
      </c>
      <c r="BW19128" s="0" t="n">
        <v>1.3831</v>
      </c>
      <c r="BX19128" s="0" t="n">
        <v>1.1363</v>
      </c>
      <c r="BY19128" s="0" t="n">
        <v>1.2694</v>
      </c>
      <c r="BZ19128" s="0" t="n">
        <v>1.4776</v>
      </c>
      <c r="CA19128" s="0" t="n">
        <v>1.5458</v>
      </c>
      <c r="CB19128" s="0" t="n">
        <v>1.4502</v>
      </c>
      <c r="CC19128" s="0" t="n">
        <v>0.96559</v>
      </c>
      <c r="CD19128" s="0" t="n">
        <v>1.5872</v>
      </c>
      <c r="CE19128" s="0" t="n">
        <v>0.96914</v>
      </c>
      <c r="CF19128" s="0" t="n">
        <v>0.80584</v>
      </c>
      <c r="CG19128" s="0" t="n">
        <v>0.83191</v>
      </c>
      <c r="CH19128" s="0" t="n">
        <v>0.79093</v>
      </c>
      <c r="CI19128" s="0" t="n">
        <v>0.75605</v>
      </c>
      <c r="CJ19128" s="0" t="n">
        <v>0.92527</v>
      </c>
      <c r="CK19128" s="0" t="n">
        <v>0.84075</v>
      </c>
      <c r="CL19128" s="0" t="n">
        <v>0.87025</v>
      </c>
      <c r="CM19128" s="0" t="n">
        <v>0.90164</v>
      </c>
      <c r="CN19128" s="0" t="n">
        <v>0.7434</v>
      </c>
      <c r="CO19128" s="0" t="n">
        <v>2.4729</v>
      </c>
      <c r="CP19128" s="0" t="n">
        <v>2.3635</v>
      </c>
      <c r="CQ19128" s="0" t="n">
        <v>1.8898</v>
      </c>
      <c r="CR19128" s="0" t="n">
        <v>0.86093</v>
      </c>
      <c r="CS19128" s="0" t="n">
        <v>0.81412</v>
      </c>
      <c r="CT19128" s="0" t="n">
        <v>0.79013</v>
      </c>
      <c r="CU19128" s="0" t="n">
        <v>0.94603</v>
      </c>
      <c r="CV19128" s="0" t="n">
        <v>1.1336</v>
      </c>
      <c r="CW19128" s="0" t="n">
        <v>0.95231</v>
      </c>
      <c r="CX19128" s="0" t="n">
        <v>0.93226</v>
      </c>
      <c r="CY19128" s="0" t="n">
        <v>1.0418</v>
      </c>
      <c r="CZ19128" s="0" t="n">
        <v>0.9728</v>
      </c>
      <c r="DA19128" s="0" t="n">
        <v>0.99474</v>
      </c>
      <c r="DB19128" s="0" t="n">
        <v>1.0461</v>
      </c>
      <c r="DC19128" s="0" t="n">
        <v>0.94012</v>
      </c>
      <c r="DD19128" s="0" t="n">
        <v>0.78824</v>
      </c>
      <c r="DE19128" s="0" t="n">
        <v>0.76597</v>
      </c>
      <c r="DF19128" s="0" t="n">
        <v>0.76681</v>
      </c>
      <c r="DG19128" s="0" t="n">
        <v>0.77784</v>
      </c>
      <c r="DH19128" s="0" t="n">
        <v>1.1558</v>
      </c>
      <c r="DI19128" s="0" t="n">
        <v>0.86948</v>
      </c>
      <c r="DJ19128" s="0" t="n">
        <v>1.033</v>
      </c>
      <c r="DK19128" s="0" t="n">
        <v>1.1559</v>
      </c>
      <c r="DL19128" s="0" t="n">
        <v>1.1576</v>
      </c>
      <c r="DM19128" s="0" t="n">
        <v>1.0966</v>
      </c>
      <c r="DN19128" s="0" t="n">
        <v>1.0182</v>
      </c>
      <c r="DO19128" s="0" t="n">
        <v>1.2506</v>
      </c>
      <c r="DP19128" s="0" t="n">
        <v>1.0138</v>
      </c>
      <c r="DQ19128" s="0" t="n">
        <v>1.1161</v>
      </c>
      <c r="DR19128" s="0" t="n">
        <v>1.2266</v>
      </c>
      <c r="DS19128" s="0" t="n">
        <v>1.0294</v>
      </c>
      <c r="DT19128" s="0" t="n">
        <v>0.98667</v>
      </c>
      <c r="DU19128" s="0" t="n">
        <v>0.93652</v>
      </c>
      <c r="DV19128" s="0" t="n">
        <v>0.97008</v>
      </c>
      <c r="DW19128" s="0" t="n">
        <v>3.9418</v>
      </c>
      <c r="DX19128" s="0" t="n">
        <v>1.0075</v>
      </c>
      <c r="DY19128" s="0" t="n">
        <v>0.93711</v>
      </c>
      <c r="DZ19128" s="0" t="n">
        <v>6.1444</v>
      </c>
      <c r="EA19128" s="0" t="n">
        <v>1.03202333333333</v>
      </c>
      <c r="EB19128" s="0" t="n">
        <v>0.9446</v>
      </c>
      <c r="EC19128" s="0" t="n">
        <v>1.18610833333333</v>
      </c>
      <c r="ED19128" s="0" t="n">
        <v>1.00474</v>
      </c>
      <c r="EE19128" s="0" t="n">
        <v>0.98099</v>
      </c>
      <c r="EF19128" s="0" t="n">
        <v>0.927695</v>
      </c>
      <c r="EG19128" s="0" t="n">
        <v>1.06303</v>
      </c>
      <c r="EH19128" s="0" t="n">
        <v>0.911696666666666</v>
      </c>
    </row>
    <row r="19129" customFormat="false" ht="14" hidden="false" customHeight="false" outlineLevel="0" collapsed="false">
      <c r="A19129" s="0" t="s">
        <v>86206</v>
      </c>
      <c r="B19129" s="0" t="s">
        <v>12411</v>
      </c>
      <c r="C19129" s="0" t="s">
        <v>86207</v>
      </c>
      <c r="D19129" s="0" t="s">
        <v>86208</v>
      </c>
      <c r="E19129" s="0" t="s">
        <v>86209</v>
      </c>
      <c r="F19129" s="0" t="n">
        <v>1</v>
      </c>
      <c r="G19129" s="0" t="n">
        <v>64.0525</v>
      </c>
      <c r="H19129" s="3" t="n">
        <v>3.86513E-030</v>
      </c>
      <c r="I19129" s="0" t="n">
        <v>336.71</v>
      </c>
      <c r="J19129" s="0" t="n">
        <v>283.17</v>
      </c>
      <c r="K19129" s="0" t="n">
        <v>322.7</v>
      </c>
      <c r="L19129" s="0" t="s">
        <v>142</v>
      </c>
      <c r="M19129" s="0" t="s">
        <v>86213</v>
      </c>
      <c r="N19129" s="0" t="s">
        <v>357</v>
      </c>
      <c r="O19129" s="0" t="s">
        <v>504</v>
      </c>
      <c r="P19129" s="0" t="s">
        <v>86214</v>
      </c>
      <c r="Q19129" s="0" t="s">
        <v>86215</v>
      </c>
      <c r="R19129" s="0" t="n">
        <v>11</v>
      </c>
      <c r="S19129" s="0" t="n">
        <v>1.0079</v>
      </c>
      <c r="T19129" s="0" t="n">
        <v>1.1648</v>
      </c>
      <c r="U19129" s="0" t="n">
        <v>0.98842</v>
      </c>
      <c r="V19129" s="0" t="n">
        <v>1.0838</v>
      </c>
      <c r="W19129" s="0" t="n">
        <v>0.92659</v>
      </c>
      <c r="X19129" s="0" t="n">
        <v>1.0575</v>
      </c>
      <c r="Z19129" s="0" t="n">
        <v>1.1345</v>
      </c>
      <c r="AA19129" s="0" t="n">
        <v>1.1014</v>
      </c>
      <c r="AB19129" s="0" t="n">
        <v>1.922</v>
      </c>
      <c r="AC19129" s="0" t="n">
        <v>0.70903</v>
      </c>
      <c r="AD19129" s="0" t="n">
        <v>0.75494</v>
      </c>
      <c r="AE19129" s="0" t="n">
        <v>0.95749</v>
      </c>
      <c r="AF19129" s="0" t="n">
        <v>1.0263</v>
      </c>
      <c r="AG19129" s="0" t="n">
        <v>1.059</v>
      </c>
      <c r="AH19129" s="0" t="n">
        <v>1.1514</v>
      </c>
      <c r="AI19129" s="0" t="n">
        <v>1.1033</v>
      </c>
      <c r="AJ19129" s="0" t="n">
        <v>1.2137</v>
      </c>
      <c r="AK19129" s="0" t="n">
        <v>1.1449</v>
      </c>
      <c r="AL19129" s="0" t="n">
        <v>1.1663</v>
      </c>
      <c r="AM19129" s="0" t="n">
        <v>1.1056</v>
      </c>
      <c r="AN19129" s="0" t="n">
        <v>1.0686</v>
      </c>
      <c r="AO19129" s="0" t="n">
        <v>1.1556</v>
      </c>
      <c r="AP19129" s="0" t="n">
        <v>1.1934</v>
      </c>
      <c r="AQ19129" s="0" t="n">
        <v>1.0614</v>
      </c>
      <c r="AR19129" s="0" t="n">
        <v>1.0682</v>
      </c>
      <c r="AS19129" s="0" t="n">
        <v>1.1397</v>
      </c>
      <c r="AT19129" s="0" t="n">
        <v>1.1442</v>
      </c>
      <c r="AU19129" s="0" t="n">
        <v>1.2355</v>
      </c>
      <c r="AV19129" s="0" t="n">
        <v>0.89928</v>
      </c>
      <c r="AX19129" s="0" t="n">
        <v>1.2098</v>
      </c>
      <c r="AY19129" s="0" t="n">
        <v>1.2257</v>
      </c>
      <c r="BA19129" s="0" t="n">
        <v>1.1485</v>
      </c>
      <c r="BB19129" s="0" t="n">
        <v>1.3567</v>
      </c>
      <c r="BC19129" s="0" t="n">
        <v>1.3097</v>
      </c>
      <c r="BD19129" s="0" t="n">
        <v>1.1151</v>
      </c>
      <c r="BE19129" s="0" t="n">
        <v>1.3849</v>
      </c>
      <c r="BF19129" s="0" t="n">
        <v>1.3976</v>
      </c>
      <c r="BG19129" s="0" t="n">
        <v>0.63804</v>
      </c>
      <c r="BH19129" s="0" t="n">
        <v>0.8028</v>
      </c>
      <c r="BI19129" s="0" t="n">
        <v>0.83137</v>
      </c>
      <c r="BJ19129" s="0" t="n">
        <v>0.89579</v>
      </c>
      <c r="BK19129" s="0" t="n">
        <v>0.87191</v>
      </c>
      <c r="BL19129" s="0" t="n">
        <v>1.0669</v>
      </c>
      <c r="BM19129" s="0" t="n">
        <v>0.90562</v>
      </c>
      <c r="BN19129" s="0" t="n">
        <v>0.74166</v>
      </c>
      <c r="BO19129" s="0" t="n">
        <v>1.0694</v>
      </c>
      <c r="BP19129" s="0" t="n">
        <v>1.1303</v>
      </c>
      <c r="BQ19129" s="0" t="n">
        <v>0.97425</v>
      </c>
      <c r="BR19129" s="0" t="n">
        <v>0.92287</v>
      </c>
      <c r="BS19129" s="0" t="n">
        <v>0.96476</v>
      </c>
      <c r="BT19129" s="0" t="n">
        <v>0.72912</v>
      </c>
      <c r="BU19129" s="0" t="n">
        <v>0.58999</v>
      </c>
      <c r="BV19129" s="0" t="n">
        <v>0.88868</v>
      </c>
      <c r="BW19129" s="0" t="n">
        <v>1.526</v>
      </c>
      <c r="BX19129" s="0" t="n">
        <v>1.1363</v>
      </c>
      <c r="BY19129" s="0" t="n">
        <v>1.4486</v>
      </c>
      <c r="BZ19129" s="0" t="n">
        <v>1.5876</v>
      </c>
      <c r="CA19129" s="0" t="n">
        <v>1.7084</v>
      </c>
      <c r="CB19129" s="0" t="n">
        <v>1.0959</v>
      </c>
      <c r="CC19129" s="0" t="n">
        <v>0.95995</v>
      </c>
      <c r="CD19129" s="0" t="n">
        <v>1.1719</v>
      </c>
      <c r="CE19129" s="0" t="n">
        <v>0.96914</v>
      </c>
      <c r="CF19129" s="0" t="n">
        <v>1.2456</v>
      </c>
      <c r="CG19129" s="0" t="n">
        <v>1.3205</v>
      </c>
      <c r="CH19129" s="0" t="n">
        <v>1.2757</v>
      </c>
      <c r="CI19129" s="0" t="n">
        <v>1.0449</v>
      </c>
      <c r="CJ19129" s="0" t="n">
        <v>1.2792</v>
      </c>
      <c r="CK19129" s="0" t="n">
        <v>1.3319</v>
      </c>
      <c r="CL19129" s="0" t="n">
        <v>1.1058</v>
      </c>
      <c r="CM19129" s="0" t="n">
        <v>1.1883</v>
      </c>
      <c r="CN19129" s="0" t="n">
        <v>1.1302</v>
      </c>
      <c r="CO19129" s="0" t="n">
        <v>1.3938</v>
      </c>
      <c r="CP19129" s="0" t="n">
        <v>1.0162</v>
      </c>
      <c r="CQ19129" s="0" t="n">
        <v>1.0838</v>
      </c>
      <c r="CR19129" s="0" t="n">
        <v>1.3785</v>
      </c>
      <c r="CS19129" s="0" t="n">
        <v>1.2289</v>
      </c>
      <c r="CT19129" s="0" t="n">
        <v>1.2337</v>
      </c>
      <c r="CU19129" s="0" t="n">
        <v>1.1456</v>
      </c>
      <c r="CV19129" s="0" t="n">
        <v>1.157</v>
      </c>
      <c r="CW19129" s="0" t="n">
        <v>1.1038</v>
      </c>
      <c r="CX19129" s="0" t="n">
        <v>0.98589</v>
      </c>
      <c r="CY19129" s="0" t="n">
        <v>1.1592</v>
      </c>
      <c r="CZ19129" s="0" t="n">
        <v>0.93303</v>
      </c>
      <c r="DA19129" s="0" t="n">
        <v>1.0936</v>
      </c>
      <c r="DB19129" s="0" t="n">
        <v>1.0464</v>
      </c>
      <c r="DC19129" s="0" t="n">
        <v>1.2068</v>
      </c>
      <c r="DD19129" s="0" t="n">
        <v>1.1981</v>
      </c>
      <c r="DE19129" s="0" t="n">
        <v>1.3375</v>
      </c>
      <c r="DF19129" s="0" t="n">
        <v>1.0225</v>
      </c>
      <c r="DG19129" s="0" t="n">
        <v>1.0376</v>
      </c>
      <c r="DH19129" s="0" t="n">
        <v>0.78441</v>
      </c>
      <c r="DI19129" s="0" t="n">
        <v>1.2692</v>
      </c>
      <c r="DJ19129" s="0" t="n">
        <v>1.1311</v>
      </c>
      <c r="DK19129" s="0" t="n">
        <v>1.1314</v>
      </c>
      <c r="DL19129" s="0" t="n">
        <v>1.1633</v>
      </c>
      <c r="DM19129" s="0" t="n">
        <v>1.1683</v>
      </c>
      <c r="DN19129" s="0" t="n">
        <v>1.0126</v>
      </c>
      <c r="DO19129" s="0" t="n">
        <v>1.2711</v>
      </c>
      <c r="DP19129" s="0" t="n">
        <v>1.0105</v>
      </c>
      <c r="DQ19129" s="0" t="n">
        <v>1.1141</v>
      </c>
      <c r="DR19129" s="0" t="n">
        <v>1.0825</v>
      </c>
      <c r="DS19129" s="0" t="n">
        <v>1.0294</v>
      </c>
      <c r="DT19129" s="0" t="n">
        <v>1.2708</v>
      </c>
      <c r="DU19129" s="0" t="n">
        <v>0.95918</v>
      </c>
      <c r="DV19129" s="0" t="n">
        <v>0.9675</v>
      </c>
      <c r="DW19129" s="0" t="n">
        <v>1.2626</v>
      </c>
      <c r="DX19129" s="0" t="n">
        <v>1.1887</v>
      </c>
      <c r="DY19129" s="0" t="n">
        <v>1.2422</v>
      </c>
      <c r="DZ19129" s="0" t="n">
        <v>1.069</v>
      </c>
      <c r="EA19129" s="0" t="n">
        <v>1.02295666666667</v>
      </c>
      <c r="EB19129" s="0" t="n">
        <v>1.2343</v>
      </c>
      <c r="EC19129" s="0" t="n">
        <v>0.993653333333333</v>
      </c>
      <c r="ED19129" s="0" t="n">
        <v>1.066955</v>
      </c>
      <c r="EE19129" s="0" t="n">
        <v>1.06779833333333</v>
      </c>
      <c r="EF19129" s="0" t="n">
        <v>1.03894666666667</v>
      </c>
      <c r="EG19129" s="0" t="n">
        <v>1.12628</v>
      </c>
      <c r="EH19129" s="0" t="n">
        <v>1.13806</v>
      </c>
    </row>
    <row r="19130" customFormat="false" ht="14" hidden="false" customHeight="false" outlineLevel="0" collapsed="false">
      <c r="A19130" s="0" t="s">
        <v>86206</v>
      </c>
      <c r="B19130" s="0" t="s">
        <v>12810</v>
      </c>
      <c r="C19130" s="0" t="s">
        <v>86207</v>
      </c>
      <c r="D19130" s="0" t="s">
        <v>86208</v>
      </c>
      <c r="E19130" s="0" t="s">
        <v>86209</v>
      </c>
      <c r="F19130" s="0" t="n">
        <v>0.986896</v>
      </c>
      <c r="G19130" s="0" t="n">
        <v>18.6391</v>
      </c>
      <c r="H19130" s="3" t="n">
        <v>2.12172E-008</v>
      </c>
      <c r="I19130" s="0" t="n">
        <v>234.87</v>
      </c>
      <c r="J19130" s="0" t="n">
        <v>198.45</v>
      </c>
      <c r="K19130" s="0" t="n">
        <v>67.552</v>
      </c>
      <c r="L19130" s="0" t="s">
        <v>142</v>
      </c>
      <c r="M19130" s="0" t="s">
        <v>86216</v>
      </c>
      <c r="N19130" s="0" t="s">
        <v>1920</v>
      </c>
      <c r="O19130" s="0" t="s">
        <v>235</v>
      </c>
      <c r="P19130" s="0" t="s">
        <v>86217</v>
      </c>
      <c r="Q19130" s="0" t="s">
        <v>86218</v>
      </c>
      <c r="R19130" s="0" t="n">
        <v>13</v>
      </c>
      <c r="S19130" s="0" t="n">
        <v>1.0184</v>
      </c>
      <c r="U19130" s="0" t="n">
        <v>0.98523</v>
      </c>
      <c r="V19130" s="0" t="n">
        <v>1.1737</v>
      </c>
      <c r="W19130" s="0" t="n">
        <v>0.96587</v>
      </c>
      <c r="Y19130" s="0" t="n">
        <v>1.1016</v>
      </c>
      <c r="Z19130" s="0" t="n">
        <v>1.1244</v>
      </c>
      <c r="AG19130" s="0" t="n">
        <v>1.25</v>
      </c>
      <c r="AN19130" s="0" t="n">
        <v>1.1331</v>
      </c>
      <c r="AQ19130" s="0" t="n">
        <v>1.2676</v>
      </c>
      <c r="AR19130" s="0" t="n">
        <v>0.93731</v>
      </c>
      <c r="CD19130" s="0" t="n">
        <v>0.86285</v>
      </c>
      <c r="CE19130" s="0" t="n">
        <v>1.1467</v>
      </c>
      <c r="CW19130" s="0" t="n">
        <v>1.0472</v>
      </c>
      <c r="CX19130" s="0" t="n">
        <v>0.95777</v>
      </c>
      <c r="CY19130" s="0" t="n">
        <v>1.1537</v>
      </c>
      <c r="CZ19130" s="0" t="n">
        <v>1.0047</v>
      </c>
      <c r="DA19130" s="0" t="n">
        <v>1.0346</v>
      </c>
      <c r="DB19130" s="0" t="n">
        <v>1.1793</v>
      </c>
      <c r="DE19130" s="0" t="n">
        <v>0.63691</v>
      </c>
      <c r="DS19130" s="0" t="n">
        <v>1.0289</v>
      </c>
      <c r="DU19130" s="0" t="n">
        <v>0.9144</v>
      </c>
      <c r="DZ19130" s="0" t="n">
        <v>0.90296</v>
      </c>
      <c r="EA19130" s="0" t="n">
        <v>1.143</v>
      </c>
      <c r="EB19130" s="0" t="n">
        <v>0.93731</v>
      </c>
      <c r="EC19130" s="0" t="n">
        <v>0.98523</v>
      </c>
      <c r="ED19130" s="0" t="n">
        <v>1.1737</v>
      </c>
      <c r="EE19130" s="0" t="n">
        <v>0.96587</v>
      </c>
      <c r="EF19130" s="0" t="n">
        <v>1.1331</v>
      </c>
      <c r="EG19130" s="0" t="n">
        <v>1.1758</v>
      </c>
      <c r="EH19130" s="0" t="n">
        <v>1.1244</v>
      </c>
    </row>
    <row r="19131" customFormat="false" ht="14" hidden="false" customHeight="false" outlineLevel="0" collapsed="false">
      <c r="A19131" s="0" t="s">
        <v>86219</v>
      </c>
      <c r="B19131" s="0" t="s">
        <v>86220</v>
      </c>
      <c r="C19131" s="0" t="s">
        <v>86207</v>
      </c>
      <c r="D19131" s="0" t="s">
        <v>86208</v>
      </c>
      <c r="E19131" s="0" t="s">
        <v>86209</v>
      </c>
      <c r="F19131" s="0" t="n">
        <v>0.999998</v>
      </c>
      <c r="G19131" s="0" t="n">
        <v>56.9269</v>
      </c>
      <c r="H19131" s="3" t="n">
        <v>5.72865E-006</v>
      </c>
      <c r="I19131" s="0" t="n">
        <v>147.75</v>
      </c>
      <c r="J19131" s="0" t="n">
        <v>122.41</v>
      </c>
      <c r="K19131" s="0" t="n">
        <v>147.75</v>
      </c>
      <c r="L19131" s="0" t="s">
        <v>142</v>
      </c>
      <c r="M19131" s="0" t="s">
        <v>86221</v>
      </c>
      <c r="N19131" s="0" t="s">
        <v>144</v>
      </c>
      <c r="O19131" s="0" t="s">
        <v>2158</v>
      </c>
      <c r="P19131" s="0" t="s">
        <v>86222</v>
      </c>
      <c r="Q19131" s="0" t="s">
        <v>86223</v>
      </c>
      <c r="R19131" s="0" t="n">
        <v>1</v>
      </c>
      <c r="S19131" s="0" t="n">
        <v>1.1742</v>
      </c>
      <c r="T19131" s="0" t="n">
        <v>1.1241</v>
      </c>
      <c r="U19131" s="0" t="n">
        <v>0.97196</v>
      </c>
      <c r="V19131" s="0" t="n">
        <v>1.046</v>
      </c>
      <c r="W19131" s="0" t="n">
        <v>1.0613</v>
      </c>
      <c r="X19131" s="0" t="n">
        <v>0.83447</v>
      </c>
      <c r="Y19131" s="0" t="n">
        <v>1.1447</v>
      </c>
      <c r="Z19131" s="0" t="n">
        <v>1.0403</v>
      </c>
      <c r="AA19131" s="0" t="n">
        <v>1.3161</v>
      </c>
      <c r="AB19131" s="0" t="n">
        <v>0.94937</v>
      </c>
      <c r="AC19131" s="0" t="n">
        <v>0.77679</v>
      </c>
      <c r="AD19131" s="0" t="n">
        <v>0.8202</v>
      </c>
      <c r="AE19131" s="0" t="n">
        <v>0.88783</v>
      </c>
      <c r="AF19131" s="0" t="n">
        <v>1.0987</v>
      </c>
      <c r="AG19131" s="0" t="n">
        <v>0.96111</v>
      </c>
      <c r="AI19131" s="0" t="n">
        <v>1.4354</v>
      </c>
      <c r="AJ19131" s="0" t="n">
        <v>0.96712</v>
      </c>
      <c r="AK19131" s="0" t="n">
        <v>1.0199</v>
      </c>
      <c r="AL19131" s="0" t="n">
        <v>1.3048</v>
      </c>
      <c r="AM19131" s="0" t="n">
        <v>1.2357</v>
      </c>
      <c r="AN19131" s="0" t="n">
        <v>1.1147</v>
      </c>
      <c r="AO19131" s="0" t="n">
        <v>1.0014</v>
      </c>
      <c r="AP19131" s="0" t="n">
        <v>1.1525</v>
      </c>
      <c r="AS19131" s="0" t="n">
        <v>1.3017</v>
      </c>
      <c r="AT19131" s="0" t="n">
        <v>0.65506</v>
      </c>
      <c r="AX19131" s="0" t="n">
        <v>0.97227</v>
      </c>
      <c r="AY19131" s="0" t="n">
        <v>1.0393</v>
      </c>
      <c r="AZ19131" s="0" t="n">
        <v>1.2299</v>
      </c>
      <c r="BA19131" s="0" t="n">
        <v>0.83917</v>
      </c>
      <c r="BB19131" s="0" t="n">
        <v>1.1112</v>
      </c>
      <c r="BC19131" s="0" t="n">
        <v>0.7687</v>
      </c>
      <c r="BD19131" s="0" t="n">
        <v>0.82028</v>
      </c>
      <c r="BE19131" s="0" t="n">
        <v>0.79527</v>
      </c>
      <c r="BF19131" s="0" t="n">
        <v>1.0089</v>
      </c>
      <c r="BG19131" s="0" t="n">
        <v>0.81338</v>
      </c>
      <c r="BH19131" s="0" t="n">
        <v>0.89133</v>
      </c>
      <c r="BI19131" s="0" t="n">
        <v>0.83618</v>
      </c>
      <c r="BJ19131" s="0" t="n">
        <v>0.94518</v>
      </c>
      <c r="BL19131" s="0" t="n">
        <v>0.74471</v>
      </c>
      <c r="BM19131" s="0" t="n">
        <v>1.1326</v>
      </c>
      <c r="BN19131" s="0" t="n">
        <v>0.76195</v>
      </c>
      <c r="BO19131" s="0" t="n">
        <v>1.028</v>
      </c>
      <c r="BP19131" s="0" t="n">
        <v>0.73865</v>
      </c>
      <c r="BQ19131" s="0" t="n">
        <v>0.83668</v>
      </c>
      <c r="BU19131" s="0" t="n">
        <v>0.79298</v>
      </c>
      <c r="BW19131" s="0" t="n">
        <v>1.0048</v>
      </c>
      <c r="BX19131" s="0" t="n">
        <v>1.0181</v>
      </c>
      <c r="BY19131" s="0" t="n">
        <v>0.83483</v>
      </c>
      <c r="BZ19131" s="0" t="n">
        <v>0.91991</v>
      </c>
      <c r="CA19131" s="0" t="n">
        <v>0.96471</v>
      </c>
      <c r="CB19131" s="0" t="n">
        <v>0.75873</v>
      </c>
      <c r="CC19131" s="0" t="n">
        <v>0.72488</v>
      </c>
      <c r="CD19131" s="0" t="n">
        <v>0.68155</v>
      </c>
      <c r="CE19131" s="0" t="n">
        <v>1.0467</v>
      </c>
      <c r="CF19131" s="0" t="n">
        <v>0.7662</v>
      </c>
      <c r="CG19131" s="0" t="n">
        <v>0.8139</v>
      </c>
      <c r="CH19131" s="0" t="n">
        <v>0.76954</v>
      </c>
      <c r="CI19131" s="0" t="n">
        <v>0.78195</v>
      </c>
      <c r="CJ19131" s="0" t="n">
        <v>0.99982</v>
      </c>
      <c r="CK19131" s="0" t="n">
        <v>0.75767</v>
      </c>
      <c r="CM19131" s="0" t="n">
        <v>0.91505</v>
      </c>
      <c r="CN19131" s="0" t="n">
        <v>0.91167</v>
      </c>
      <c r="CO19131" s="0" t="n">
        <v>1.1075</v>
      </c>
      <c r="CP19131" s="0" t="n">
        <v>0.98133</v>
      </c>
      <c r="CQ19131" s="0" t="n">
        <v>1.4056</v>
      </c>
      <c r="CR19131" s="0" t="n">
        <v>1.1244</v>
      </c>
      <c r="CS19131" s="0" t="n">
        <v>1.1676</v>
      </c>
      <c r="CT19131" s="0" t="n">
        <v>1.0752</v>
      </c>
      <c r="CU19131" s="0" t="n">
        <v>1.0218</v>
      </c>
      <c r="CV19131" s="0" t="n">
        <v>1.9366</v>
      </c>
      <c r="CW19131" s="0" t="n">
        <v>1.0119</v>
      </c>
      <c r="CX19131" s="0" t="n">
        <v>1.3766</v>
      </c>
      <c r="CY19131" s="0" t="n">
        <v>1.1435</v>
      </c>
      <c r="DA19131" s="0" t="n">
        <v>1.2936</v>
      </c>
      <c r="DB19131" s="0" t="n">
        <v>1.3386</v>
      </c>
      <c r="DC19131" s="0" t="n">
        <v>1.1257</v>
      </c>
      <c r="DD19131" s="0" t="n">
        <v>1.0855</v>
      </c>
      <c r="DE19131" s="0" t="n">
        <v>0.84328</v>
      </c>
      <c r="DF19131" s="0" t="n">
        <v>0.86815</v>
      </c>
      <c r="DG19131" s="0" t="n">
        <v>0.84743</v>
      </c>
      <c r="DH19131" s="0" t="n">
        <v>0.77708</v>
      </c>
      <c r="DI19131" s="0" t="n">
        <v>0.92666</v>
      </c>
      <c r="DJ19131" s="0" t="n">
        <v>0.95127</v>
      </c>
      <c r="DK19131" s="0" t="n">
        <v>1.0225</v>
      </c>
      <c r="DM19131" s="0" t="n">
        <v>0.84662</v>
      </c>
      <c r="DN19131" s="0" t="n">
        <v>0.75397</v>
      </c>
      <c r="DQ19131" s="0" t="n">
        <v>0.84316</v>
      </c>
      <c r="DS19131" s="0" t="n">
        <v>1.2665</v>
      </c>
      <c r="DT19131" s="0" t="n">
        <v>1.1685</v>
      </c>
      <c r="DV19131" s="0" t="n">
        <v>0.97351</v>
      </c>
      <c r="DW19131" s="0" t="n">
        <v>1.1719</v>
      </c>
      <c r="DX19131" s="0" t="n">
        <v>1.0376</v>
      </c>
      <c r="DY19131" s="0" t="n">
        <v>1.137</v>
      </c>
      <c r="DZ19131" s="0" t="n">
        <v>0.77626</v>
      </c>
      <c r="EA19131" s="0" t="n">
        <v>1.155676</v>
      </c>
      <c r="EB19131" s="0" t="n">
        <v>1.032364</v>
      </c>
      <c r="EC19131" s="0" t="n">
        <v>0.957616666666667</v>
      </c>
      <c r="ED19131" s="0" t="n">
        <v>0.980406666666667</v>
      </c>
      <c r="EE19131" s="0" t="n">
        <v>0.9883825</v>
      </c>
      <c r="EF19131" s="0" t="n">
        <v>0.922572</v>
      </c>
      <c r="EG19131" s="0" t="n">
        <v>1.007016</v>
      </c>
      <c r="EH19131" s="0" t="n">
        <v>0.987184</v>
      </c>
    </row>
    <row r="19132" customFormat="false" ht="14" hidden="false" customHeight="false" outlineLevel="0" collapsed="false">
      <c r="A19132" s="0" t="s">
        <v>86219</v>
      </c>
      <c r="B19132" s="0" t="s">
        <v>86224</v>
      </c>
      <c r="C19132" s="0" t="s">
        <v>86207</v>
      </c>
      <c r="D19132" s="0" t="s">
        <v>86208</v>
      </c>
      <c r="E19132" s="0" t="s">
        <v>86209</v>
      </c>
      <c r="F19132" s="0" t="n">
        <v>0.780092</v>
      </c>
      <c r="G19132" s="0" t="n">
        <v>5.97177</v>
      </c>
      <c r="H19132" s="3" t="n">
        <v>7.77385E-005</v>
      </c>
      <c r="I19132" s="0" t="n">
        <v>72.568</v>
      </c>
      <c r="J19132" s="0" t="n">
        <v>50.667</v>
      </c>
      <c r="K19132" s="0" t="n">
        <v>40.622</v>
      </c>
      <c r="L19132" s="0" t="s">
        <v>149</v>
      </c>
      <c r="M19132" s="0" t="s">
        <v>86225</v>
      </c>
      <c r="N19132" s="0" t="s">
        <v>5504</v>
      </c>
      <c r="O19132" s="0" t="s">
        <v>592</v>
      </c>
      <c r="P19132" s="0" t="s">
        <v>86226</v>
      </c>
      <c r="Q19132" s="0" t="s">
        <v>86227</v>
      </c>
      <c r="R19132" s="0" t="n">
        <v>8</v>
      </c>
      <c r="Y19132" s="0" t="n">
        <v>1.1404</v>
      </c>
      <c r="BN19132" s="0" t="n">
        <v>1.342</v>
      </c>
      <c r="BS19132" s="0" t="n">
        <v>0.96124</v>
      </c>
      <c r="CI19132" s="0" t="n">
        <v>1.0399</v>
      </c>
      <c r="CJ19132" s="0" t="n">
        <v>0.89177</v>
      </c>
      <c r="CX19132" s="0" t="n">
        <v>0.96299</v>
      </c>
      <c r="EA19132" s="0" t="e">
        <f aca="false">#DIV/0!</f>
        <v>#DIV/0!</v>
      </c>
      <c r="EB19132" s="0" t="e">
        <f aca="false">#DIV/0!</f>
        <v>#DIV/0!</v>
      </c>
      <c r="EC19132" s="0" t="e">
        <f aca="false">#DIV/0!</f>
        <v>#DIV/0!</v>
      </c>
      <c r="ED19132" s="0" t="e">
        <f aca="false">#DIV/0!</f>
        <v>#DIV/0!</v>
      </c>
      <c r="EE19132" s="0" t="e">
        <f aca="false">#DIV/0!</f>
        <v>#DIV/0!</v>
      </c>
      <c r="EF19132" s="0" t="e">
        <f aca="false">#DIV/0!</f>
        <v>#DIV/0!</v>
      </c>
      <c r="EG19132" s="0" t="n">
        <v>1.1404</v>
      </c>
      <c r="EH19132" s="0" t="n">
        <v>1.342</v>
      </c>
    </row>
    <row r="19133" customFormat="false" ht="14" hidden="false" customHeight="false" outlineLevel="0" collapsed="false">
      <c r="A19133" s="0" t="s">
        <v>86228</v>
      </c>
      <c r="B19133" s="0" t="s">
        <v>86229</v>
      </c>
      <c r="C19133" s="0" t="s">
        <v>86230</v>
      </c>
      <c r="D19133" s="0" t="s">
        <v>86231</v>
      </c>
      <c r="E19133" s="0" t="s">
        <v>86232</v>
      </c>
      <c r="F19133" s="0" t="n">
        <v>0.998534</v>
      </c>
      <c r="G19133" s="0" t="n">
        <v>28.3324</v>
      </c>
      <c r="H19133" s="3" t="n">
        <v>5.09963E-005</v>
      </c>
      <c r="I19133" s="0" t="n">
        <v>250.05</v>
      </c>
      <c r="J19133" s="0" t="n">
        <v>218.3</v>
      </c>
      <c r="K19133" s="0" t="n">
        <v>118.77</v>
      </c>
      <c r="L19133" s="0" t="s">
        <v>142</v>
      </c>
      <c r="M19133" s="0" t="s">
        <v>86233</v>
      </c>
      <c r="N19133" s="0" t="s">
        <v>144</v>
      </c>
      <c r="O19133" s="0" t="s">
        <v>305</v>
      </c>
      <c r="P19133" s="0" t="s">
        <v>86234</v>
      </c>
      <c r="Q19133" s="0" t="s">
        <v>86235</v>
      </c>
      <c r="R19133" s="0" t="n">
        <v>5</v>
      </c>
      <c r="V19133" s="0" t="n">
        <v>1.0911</v>
      </c>
      <c r="W19133" s="0" t="n">
        <v>1.006</v>
      </c>
      <c r="Y19133" s="0" t="n">
        <v>1.4454</v>
      </c>
      <c r="Z19133" s="0" t="n">
        <v>1.1369</v>
      </c>
      <c r="AB19133" s="0" t="n">
        <v>0.79743</v>
      </c>
      <c r="AG19133" s="0" t="n">
        <v>1.2615</v>
      </c>
      <c r="AJ19133" s="0" t="n">
        <v>1.0533</v>
      </c>
      <c r="AK19133" s="0" t="n">
        <v>1.2713</v>
      </c>
      <c r="AM19133" s="0" t="n">
        <v>1.2182</v>
      </c>
      <c r="AN19133" s="0" t="n">
        <v>1.0829</v>
      </c>
      <c r="AO19133" s="0" t="n">
        <v>1.053</v>
      </c>
      <c r="AP19133" s="0" t="n">
        <v>1.1832</v>
      </c>
      <c r="AR19133" s="0" t="n">
        <v>0.91604</v>
      </c>
      <c r="AU19133" s="0" t="n">
        <v>0.86352</v>
      </c>
      <c r="AV19133" s="0" t="n">
        <v>0.94935</v>
      </c>
      <c r="AX19133" s="0" t="n">
        <v>0.78281</v>
      </c>
      <c r="AY19133" s="0" t="n">
        <v>1.0164</v>
      </c>
      <c r="AZ19133" s="0" t="n">
        <v>0.793</v>
      </c>
      <c r="BC19133" s="0" t="n">
        <v>1.1122</v>
      </c>
      <c r="BE19133" s="0" t="n">
        <v>1.0561</v>
      </c>
      <c r="BF19133" s="0" t="n">
        <v>1.0067</v>
      </c>
      <c r="BG19133" s="0" t="n">
        <v>0.81562</v>
      </c>
      <c r="BI19133" s="0" t="n">
        <v>0.84142</v>
      </c>
      <c r="BJ19133" s="0" t="n">
        <v>0.97747</v>
      </c>
      <c r="BK19133" s="0" t="n">
        <v>0.78507</v>
      </c>
      <c r="BL19133" s="0" t="n">
        <v>0.8004</v>
      </c>
      <c r="BM19133" s="0" t="n">
        <v>0.72984</v>
      </c>
      <c r="BN19133" s="0" t="n">
        <v>0.92483</v>
      </c>
      <c r="BO19133" s="0" t="n">
        <v>0.86817</v>
      </c>
      <c r="BP19133" s="0" t="n">
        <v>1.0253</v>
      </c>
      <c r="BQ19133" s="0" t="n">
        <v>0.96275</v>
      </c>
      <c r="BR19133" s="0" t="n">
        <v>0.94274</v>
      </c>
      <c r="BS19133" s="0" t="n">
        <v>0.89709</v>
      </c>
      <c r="BU19133" s="0" t="n">
        <v>0.6471</v>
      </c>
      <c r="BV19133" s="0" t="n">
        <v>0.97572</v>
      </c>
      <c r="BX19133" s="0" t="n">
        <v>1.1035</v>
      </c>
      <c r="BY19133" s="0" t="n">
        <v>0.77535</v>
      </c>
      <c r="BZ19133" s="0" t="n">
        <v>0.76801</v>
      </c>
      <c r="CA19133" s="0" t="n">
        <v>1.006</v>
      </c>
      <c r="CB19133" s="0" t="n">
        <v>0.99776</v>
      </c>
      <c r="CC19133" s="0" t="n">
        <v>0.70104</v>
      </c>
      <c r="CD19133" s="0" t="n">
        <v>0.97637</v>
      </c>
      <c r="CE19133" s="0" t="n">
        <v>1.1175</v>
      </c>
      <c r="CF19133" s="0" t="n">
        <v>0.83657</v>
      </c>
      <c r="CG19133" s="0" t="n">
        <v>0.78321</v>
      </c>
      <c r="CH19133" s="0" t="n">
        <v>0.7575</v>
      </c>
      <c r="CI19133" s="0" t="n">
        <v>0.74634</v>
      </c>
      <c r="CJ19133" s="0" t="n">
        <v>0.86727</v>
      </c>
      <c r="CK19133" s="0" t="n">
        <v>1.1695</v>
      </c>
      <c r="CL19133" s="0" t="n">
        <v>1.3238</v>
      </c>
      <c r="CM19133" s="0" t="n">
        <v>0.93085</v>
      </c>
      <c r="CP19133" s="0" t="n">
        <v>0.7909</v>
      </c>
      <c r="CQ19133" s="0" t="n">
        <v>0.74392</v>
      </c>
      <c r="CR19133" s="0" t="n">
        <v>1.1131</v>
      </c>
      <c r="CS19133" s="0" t="n">
        <v>0.78795</v>
      </c>
      <c r="CT19133" s="0" t="n">
        <v>1.0236</v>
      </c>
      <c r="CY19133" s="0" t="n">
        <v>0.96303</v>
      </c>
      <c r="DC19133" s="0" t="n">
        <v>1.2483</v>
      </c>
      <c r="DD19133" s="0" t="n">
        <v>1.5427</v>
      </c>
      <c r="DF19133" s="0" t="n">
        <v>0.824</v>
      </c>
      <c r="DG19133" s="0" t="n">
        <v>1.0099</v>
      </c>
      <c r="DH19133" s="0" t="n">
        <v>0.89634</v>
      </c>
      <c r="DJ19133" s="0" t="n">
        <v>0.87178</v>
      </c>
      <c r="DO19133" s="0" t="n">
        <v>1.1236</v>
      </c>
      <c r="DQ19133" s="0" t="n">
        <v>0.69588</v>
      </c>
      <c r="DR19133" s="0" t="n">
        <v>1.1273</v>
      </c>
      <c r="DS19133" s="0" t="n">
        <v>0.87901</v>
      </c>
      <c r="DU19133" s="0" t="n">
        <v>0.95655</v>
      </c>
      <c r="DV19133" s="0" t="n">
        <v>1.0785</v>
      </c>
      <c r="DW19133" s="0" t="n">
        <v>0.81067</v>
      </c>
      <c r="DX19133" s="0" t="n">
        <v>0.90591</v>
      </c>
      <c r="DY19133" s="0" t="n">
        <v>1.5933</v>
      </c>
      <c r="EA19133" s="0" t="n">
        <v>0.91601</v>
      </c>
      <c r="EB19133" s="0" t="n">
        <v>0.8899425</v>
      </c>
      <c r="EC19133" s="0" t="n">
        <v>1.05636</v>
      </c>
      <c r="ED19133" s="0" t="n">
        <v>1.034285</v>
      </c>
      <c r="EE19133" s="0" t="n">
        <v>0.996998</v>
      </c>
      <c r="EF19133" s="0" t="n">
        <v>0.944216666666667</v>
      </c>
      <c r="EG19133" s="0" t="n">
        <v>1.109168</v>
      </c>
      <c r="EH19133" s="0" t="n">
        <v>1.006888</v>
      </c>
    </row>
    <row r="19134" customFormat="false" ht="14" hidden="false" customHeight="false" outlineLevel="0" collapsed="false">
      <c r="A19134" s="0" t="s">
        <v>86236</v>
      </c>
      <c r="B19134" s="0" t="s">
        <v>86237</v>
      </c>
      <c r="C19134" s="0" t="s">
        <v>86230</v>
      </c>
      <c r="D19134" s="0" t="s">
        <v>86231</v>
      </c>
      <c r="E19134" s="0" t="s">
        <v>86232</v>
      </c>
      <c r="F19134" s="0" t="n">
        <v>0.982708</v>
      </c>
      <c r="G19134" s="0" t="n">
        <v>17.7443</v>
      </c>
      <c r="H19134" s="3" t="n">
        <v>4.93858E-005</v>
      </c>
      <c r="I19134" s="0" t="n">
        <v>70.112</v>
      </c>
      <c r="J19134" s="0" t="n">
        <v>56.764</v>
      </c>
      <c r="K19134" s="0" t="n">
        <v>62.678</v>
      </c>
      <c r="L19134" s="0" t="s">
        <v>142</v>
      </c>
      <c r="M19134" s="0" t="s">
        <v>86238</v>
      </c>
      <c r="N19134" s="0" t="s">
        <v>144</v>
      </c>
      <c r="O19134" s="0" t="s">
        <v>329</v>
      </c>
      <c r="P19134" s="0" t="s">
        <v>86239</v>
      </c>
      <c r="Q19134" s="0" t="s">
        <v>86240</v>
      </c>
      <c r="R19134" s="0" t="n">
        <v>12</v>
      </c>
      <c r="AB19134" s="0" t="n">
        <v>1.0162</v>
      </c>
      <c r="AC19134" s="0" t="n">
        <v>0.9555</v>
      </c>
      <c r="AH19134" s="0" t="n">
        <v>1.5447</v>
      </c>
      <c r="AS19134" s="0" t="n">
        <v>1.1793</v>
      </c>
      <c r="AT19134" s="0" t="n">
        <v>1.3986</v>
      </c>
      <c r="AX19134" s="0" t="n">
        <v>1.437</v>
      </c>
      <c r="AY19134" s="0" t="n">
        <v>1.0276</v>
      </c>
      <c r="AZ19134" s="0" t="n">
        <v>0.68121</v>
      </c>
      <c r="BA19134" s="0" t="n">
        <v>0.83254</v>
      </c>
      <c r="BB19134" s="0" t="n">
        <v>0.77252</v>
      </c>
      <c r="BC19134" s="0" t="n">
        <v>1.0699</v>
      </c>
      <c r="BD19134" s="0" t="n">
        <v>1.7977</v>
      </c>
      <c r="BE19134" s="0" t="n">
        <v>1.1673</v>
      </c>
      <c r="BX19134" s="0" t="n">
        <v>1.1238</v>
      </c>
      <c r="CB19134" s="0" t="n">
        <v>1.0778</v>
      </c>
      <c r="CD19134" s="0" t="n">
        <v>1.0987</v>
      </c>
      <c r="CE19134" s="0" t="n">
        <v>1.2945</v>
      </c>
      <c r="CF19134" s="0" t="n">
        <v>1.4231</v>
      </c>
      <c r="CG19134" s="0" t="n">
        <v>1.2218</v>
      </c>
      <c r="CH19134" s="0" t="n">
        <v>1.1079</v>
      </c>
      <c r="CJ19134" s="0" t="n">
        <v>1.5427</v>
      </c>
      <c r="CL19134" s="0" t="n">
        <v>1.4788</v>
      </c>
      <c r="CN19134" s="0" t="n">
        <v>1.2965</v>
      </c>
      <c r="CP19134" s="0" t="n">
        <v>1.3914</v>
      </c>
      <c r="CQ19134" s="0" t="n">
        <v>1.6107</v>
      </c>
      <c r="CR19134" s="0" t="n">
        <v>1.4152</v>
      </c>
      <c r="CS19134" s="0" t="n">
        <v>1.0489</v>
      </c>
      <c r="DC19134" s="0" t="n">
        <v>0.86308</v>
      </c>
      <c r="DD19134" s="0" t="n">
        <v>1.1341</v>
      </c>
      <c r="DE19134" s="0" t="n">
        <v>2.0268</v>
      </c>
      <c r="DF19134" s="0" t="n">
        <v>0.93371</v>
      </c>
      <c r="DG19134" s="0" t="n">
        <v>1.3274</v>
      </c>
      <c r="DI19134" s="0" t="n">
        <v>1.6795</v>
      </c>
      <c r="DJ19134" s="0" t="n">
        <v>1.0494</v>
      </c>
      <c r="DS19134" s="0" t="n">
        <v>0.94334</v>
      </c>
      <c r="DU19134" s="0" t="n">
        <v>1.0281</v>
      </c>
      <c r="DV19134" s="0" t="n">
        <v>1.2649</v>
      </c>
      <c r="DW19134" s="0" t="n">
        <v>1.2893</v>
      </c>
      <c r="DX19134" s="0" t="n">
        <v>1.3774</v>
      </c>
      <c r="DY19134" s="0" t="n">
        <v>1.1638</v>
      </c>
      <c r="DZ19134" s="0" t="n">
        <v>1.0953</v>
      </c>
      <c r="EA19134" s="0" t="n">
        <v>1.0276</v>
      </c>
      <c r="EB19134" s="0" t="n">
        <v>0.848705</v>
      </c>
      <c r="EC19134" s="0" t="n">
        <v>0.989113333333333</v>
      </c>
      <c r="ED19134" s="0" t="n">
        <v>1.08556</v>
      </c>
      <c r="EE19134" s="0" t="n">
        <v>1.0699</v>
      </c>
      <c r="EF19134" s="0" t="n">
        <v>1.7977</v>
      </c>
      <c r="EG19134" s="0" t="n">
        <v>1.1673</v>
      </c>
      <c r="EH19134" s="0" t="n">
        <v>1.49085</v>
      </c>
    </row>
    <row r="19135" customFormat="false" ht="14" hidden="false" customHeight="false" outlineLevel="0" collapsed="false">
      <c r="A19135" s="0" t="s">
        <v>86236</v>
      </c>
      <c r="B19135" s="0" t="s">
        <v>86241</v>
      </c>
      <c r="C19135" s="0" t="s">
        <v>86230</v>
      </c>
      <c r="D19135" s="0" t="s">
        <v>86231</v>
      </c>
      <c r="E19135" s="0" t="s">
        <v>86232</v>
      </c>
      <c r="F19135" s="0" t="n">
        <v>0.527772</v>
      </c>
      <c r="G19135" s="0" t="n">
        <v>0.507843</v>
      </c>
      <c r="H19135" s="0" t="n">
        <v>0.00171789</v>
      </c>
      <c r="I19135" s="0" t="n">
        <v>49.134</v>
      </c>
      <c r="J19135" s="0" t="n">
        <v>39.659</v>
      </c>
      <c r="K19135" s="0" t="n">
        <v>49.134</v>
      </c>
      <c r="L19135" s="0" t="s">
        <v>142</v>
      </c>
      <c r="M19135" s="0" t="s">
        <v>86242</v>
      </c>
      <c r="N19135" s="0" t="s">
        <v>144</v>
      </c>
      <c r="O19135" s="0" t="s">
        <v>2546</v>
      </c>
      <c r="P19135" s="0" t="s">
        <v>86243</v>
      </c>
      <c r="Q19135" s="0" t="s">
        <v>86244</v>
      </c>
      <c r="R19135" s="0" t="n">
        <v>14</v>
      </c>
      <c r="EA19135" s="0" t="e">
        <f aca="false">#DIV/0!</f>
        <v>#DIV/0!</v>
      </c>
      <c r="EB19135" s="0" t="e">
        <f aca="false">#DIV/0!</f>
        <v>#DIV/0!</v>
      </c>
      <c r="EC19135" s="0" t="e">
        <f aca="false">#DIV/0!</f>
        <v>#DIV/0!</v>
      </c>
      <c r="ED19135" s="0" t="e">
        <f aca="false">#DIV/0!</f>
        <v>#DIV/0!</v>
      </c>
      <c r="EE19135" s="0" t="e">
        <f aca="false">#DIV/0!</f>
        <v>#DIV/0!</v>
      </c>
      <c r="EF19135" s="0" t="e">
        <f aca="false">#DIV/0!</f>
        <v>#DIV/0!</v>
      </c>
      <c r="EG19135" s="0" t="e">
        <f aca="false">#DIV/0!</f>
        <v>#DIV/0!</v>
      </c>
      <c r="EH19135" s="0" t="e">
        <f aca="false">#DIV/0!</f>
        <v>#DIV/0!</v>
      </c>
    </row>
    <row r="19136" customFormat="false" ht="14" hidden="false" customHeight="false" outlineLevel="0" collapsed="false">
      <c r="A19136" s="0" t="s">
        <v>86228</v>
      </c>
      <c r="B19136" s="0" t="s">
        <v>86245</v>
      </c>
      <c r="C19136" s="0" t="s">
        <v>86230</v>
      </c>
      <c r="D19136" s="0" t="s">
        <v>86231</v>
      </c>
      <c r="E19136" s="0" t="s">
        <v>86232</v>
      </c>
      <c r="F19136" s="0" t="n">
        <v>0.918024</v>
      </c>
      <c r="G19136" s="0" t="n">
        <v>10.4917</v>
      </c>
      <c r="H19136" s="3" t="n">
        <v>5.09963E-005</v>
      </c>
      <c r="I19136" s="0" t="n">
        <v>165.63</v>
      </c>
      <c r="J19136" s="0" t="n">
        <v>123.6</v>
      </c>
      <c r="K19136" s="0" t="n">
        <v>132.17</v>
      </c>
      <c r="L19136" s="0" t="s">
        <v>149</v>
      </c>
      <c r="M19136" s="0" t="s">
        <v>86246</v>
      </c>
      <c r="N19136" s="0" t="s">
        <v>144</v>
      </c>
      <c r="O19136" s="0" t="s">
        <v>1453</v>
      </c>
      <c r="P19136" s="0" t="s">
        <v>86247</v>
      </c>
      <c r="Q19136" s="0" t="s">
        <v>86248</v>
      </c>
      <c r="R19136" s="0" t="n">
        <v>7</v>
      </c>
      <c r="V19136" s="0" t="n">
        <v>1.0911</v>
      </c>
      <c r="W19136" s="0" t="n">
        <v>1.006</v>
      </c>
      <c r="Y19136" s="0" t="n">
        <v>1.4454</v>
      </c>
      <c r="AN19136" s="0" t="n">
        <v>0.85644</v>
      </c>
      <c r="AO19136" s="0" t="n">
        <v>1.1486</v>
      </c>
      <c r="AP19136" s="0" t="n">
        <v>1.0158</v>
      </c>
      <c r="AY19136" s="0" t="n">
        <v>1.0164</v>
      </c>
      <c r="BE19136" s="0" t="n">
        <v>1.0561</v>
      </c>
      <c r="BF19136" s="0" t="n">
        <v>1.0067</v>
      </c>
      <c r="BI19136" s="0" t="n">
        <v>0.84142</v>
      </c>
      <c r="BJ19136" s="0" t="n">
        <v>0.97747</v>
      </c>
      <c r="BK19136" s="0" t="n">
        <v>0.78507</v>
      </c>
      <c r="BN19136" s="0" t="n">
        <v>0.92483</v>
      </c>
      <c r="BP19136" s="0" t="n">
        <v>1.0253</v>
      </c>
      <c r="BQ19136" s="0" t="n">
        <v>0.96275</v>
      </c>
      <c r="BR19136" s="0" t="n">
        <v>0.94274</v>
      </c>
      <c r="BX19136" s="0" t="n">
        <v>1.1035</v>
      </c>
      <c r="CV19136" s="0" t="n">
        <v>0.66778</v>
      </c>
      <c r="CY19136" s="0" t="n">
        <v>0.96303</v>
      </c>
      <c r="DQ19136" s="0" t="n">
        <v>0.85186</v>
      </c>
      <c r="EA19136" s="0" t="n">
        <v>1.0164</v>
      </c>
      <c r="EB19136" s="0" t="e">
        <f aca="false">#DIV/0!</f>
        <v>#DIV/0!</v>
      </c>
      <c r="EC19136" s="0" t="n">
        <v>0.84142</v>
      </c>
      <c r="ED19136" s="0" t="n">
        <v>1.034285</v>
      </c>
      <c r="EE19136" s="0" t="n">
        <v>0.895535</v>
      </c>
      <c r="EF19136" s="0" t="n">
        <v>0.85644</v>
      </c>
      <c r="EG19136" s="0" t="n">
        <v>1.2167</v>
      </c>
      <c r="EH19136" s="0" t="n">
        <v>0.982443333333333</v>
      </c>
    </row>
    <row r="19137" customFormat="false" ht="14" hidden="false" customHeight="false" outlineLevel="0" collapsed="false">
      <c r="A19137" s="0" t="s">
        <v>86249</v>
      </c>
      <c r="B19137" s="0" t="s">
        <v>86250</v>
      </c>
      <c r="C19137" s="0" t="s">
        <v>86251</v>
      </c>
      <c r="D19137" s="0" t="s">
        <v>86252</v>
      </c>
      <c r="E19137" s="0" t="s">
        <v>86253</v>
      </c>
      <c r="F19137" s="0" t="n">
        <v>0.949243</v>
      </c>
      <c r="G19137" s="0" t="n">
        <v>13.8492</v>
      </c>
      <c r="H19137" s="3" t="n">
        <v>9.72672E-006</v>
      </c>
      <c r="I19137" s="0" t="n">
        <v>133.05</v>
      </c>
      <c r="J19137" s="0" t="n">
        <v>88.221</v>
      </c>
      <c r="K19137" s="0" t="n">
        <v>66.022</v>
      </c>
      <c r="L19137" s="0" t="s">
        <v>142</v>
      </c>
      <c r="M19137" s="0" t="s">
        <v>86254</v>
      </c>
      <c r="N19137" s="0" t="s">
        <v>144</v>
      </c>
      <c r="O19137" s="0" t="s">
        <v>448</v>
      </c>
      <c r="P19137" s="0" t="s">
        <v>86255</v>
      </c>
      <c r="Q19137" s="0" t="s">
        <v>86256</v>
      </c>
      <c r="R19137" s="0" t="n">
        <v>13</v>
      </c>
      <c r="U19137" s="0" t="n">
        <v>1.1055</v>
      </c>
      <c r="Z19137" s="0" t="n">
        <v>0.94406</v>
      </c>
      <c r="CR19137" s="0" t="n">
        <v>1.5919</v>
      </c>
      <c r="CT19137" s="0" t="n">
        <v>1.4435</v>
      </c>
      <c r="CV19137" s="0" t="n">
        <v>1.0156</v>
      </c>
      <c r="CX19137" s="0" t="n">
        <v>1.1081</v>
      </c>
      <c r="CZ19137" s="0" t="n">
        <v>0.96353</v>
      </c>
      <c r="DB19137" s="0" t="n">
        <v>0.89233</v>
      </c>
      <c r="EA19137" s="0" t="e">
        <f aca="false">#DIV/0!</f>
        <v>#DIV/0!</v>
      </c>
      <c r="EB19137" s="0" t="e">
        <f aca="false">#DIV/0!</f>
        <v>#DIV/0!</v>
      </c>
      <c r="EC19137" s="0" t="n">
        <v>1.1055</v>
      </c>
      <c r="ED19137" s="0" t="e">
        <f aca="false">#DIV/0!</f>
        <v>#DIV/0!</v>
      </c>
      <c r="EE19137" s="0" t="e">
        <f aca="false">#DIV/0!</f>
        <v>#DIV/0!</v>
      </c>
      <c r="EF19137" s="0" t="e">
        <f aca="false">#DIV/0!</f>
        <v>#DIV/0!</v>
      </c>
      <c r="EG19137" s="0" t="e">
        <f aca="false">#DIV/0!</f>
        <v>#DIV/0!</v>
      </c>
      <c r="EH19137" s="0" t="n">
        <v>0.94406</v>
      </c>
    </row>
    <row r="19138" customFormat="false" ht="14" hidden="false" customHeight="false" outlineLevel="0" collapsed="false">
      <c r="A19138" s="0" t="s">
        <v>86249</v>
      </c>
      <c r="B19138" s="0" t="s">
        <v>86257</v>
      </c>
      <c r="C19138" s="0" t="s">
        <v>86251</v>
      </c>
      <c r="D19138" s="0" t="s">
        <v>86252</v>
      </c>
      <c r="E19138" s="0" t="s">
        <v>86253</v>
      </c>
      <c r="F19138" s="0" t="n">
        <v>0.999986</v>
      </c>
      <c r="G19138" s="0" t="n">
        <v>50.4724</v>
      </c>
      <c r="H19138" s="3" t="n">
        <v>5.3705E-005</v>
      </c>
      <c r="I19138" s="0" t="n">
        <v>251.56</v>
      </c>
      <c r="J19138" s="0" t="n">
        <v>206.77</v>
      </c>
      <c r="K19138" s="0" t="n">
        <v>251.56</v>
      </c>
      <c r="L19138" s="0" t="s">
        <v>142</v>
      </c>
      <c r="M19138" s="0" t="s">
        <v>86258</v>
      </c>
      <c r="N19138" s="0" t="s">
        <v>144</v>
      </c>
      <c r="O19138" s="0" t="s">
        <v>1075</v>
      </c>
      <c r="P19138" s="0" t="s">
        <v>86259</v>
      </c>
      <c r="Q19138" s="0" t="s">
        <v>86260</v>
      </c>
      <c r="R19138" s="0" t="n">
        <v>14</v>
      </c>
      <c r="AQ19138" s="0" t="n">
        <v>1.0226</v>
      </c>
      <c r="AS19138" s="0" t="n">
        <v>0.90601</v>
      </c>
      <c r="AT19138" s="0" t="n">
        <v>0.75094</v>
      </c>
      <c r="AU19138" s="0" t="n">
        <v>0.97405</v>
      </c>
      <c r="AV19138" s="0" t="n">
        <v>1.1825</v>
      </c>
      <c r="AY19138" s="0" t="n">
        <v>0.82789</v>
      </c>
      <c r="AZ19138" s="0" t="n">
        <v>1.1685</v>
      </c>
      <c r="BA19138" s="0" t="n">
        <v>0.81969</v>
      </c>
      <c r="BB19138" s="0" t="n">
        <v>0.80361</v>
      </c>
      <c r="BC19138" s="0" t="n">
        <v>0.81973</v>
      </c>
      <c r="BD19138" s="0" t="n">
        <v>1.1797</v>
      </c>
      <c r="BE19138" s="0" t="n">
        <v>0.77539</v>
      </c>
      <c r="BF19138" s="0" t="n">
        <v>0.87226</v>
      </c>
      <c r="BH19138" s="0" t="n">
        <v>0.77083</v>
      </c>
      <c r="BJ19138" s="0" t="n">
        <v>1.0141</v>
      </c>
      <c r="BK19138" s="0" t="n">
        <v>1.014</v>
      </c>
      <c r="BM19138" s="0" t="n">
        <v>1.0857</v>
      </c>
      <c r="BN19138" s="0" t="n">
        <v>0.73208</v>
      </c>
      <c r="BP19138" s="0" t="n">
        <v>1.3159</v>
      </c>
      <c r="BQ19138" s="0" t="n">
        <v>1.0404</v>
      </c>
      <c r="BW19138" s="0" t="n">
        <v>0.9777</v>
      </c>
      <c r="BX19138" s="0" t="n">
        <v>1.1435</v>
      </c>
      <c r="BY19138" s="0" t="n">
        <v>1.2194</v>
      </c>
      <c r="BZ19138" s="0" t="n">
        <v>0.84741</v>
      </c>
      <c r="CA19138" s="0" t="n">
        <v>1.0178</v>
      </c>
      <c r="CD19138" s="0" t="n">
        <v>0.87922</v>
      </c>
      <c r="CO19138" s="0" t="n">
        <v>1.2164</v>
      </c>
      <c r="DE19138" s="0" t="n">
        <v>1.2058</v>
      </c>
      <c r="DS19138" s="0" t="n">
        <v>1.0329</v>
      </c>
      <c r="DT19138" s="0" t="n">
        <v>1.0664</v>
      </c>
      <c r="DU19138" s="0" t="n">
        <v>0.89281</v>
      </c>
      <c r="DV19138" s="0" t="n">
        <v>1.0926</v>
      </c>
      <c r="DW19138" s="0" t="n">
        <v>1.2348</v>
      </c>
      <c r="DX19138" s="0" t="n">
        <v>1.0706</v>
      </c>
      <c r="DY19138" s="0" t="n">
        <v>1.1736</v>
      </c>
      <c r="DZ19138" s="0" t="n">
        <v>1.1543</v>
      </c>
      <c r="EA19138" s="0" t="n">
        <v>0.925245</v>
      </c>
      <c r="EB19138" s="0" t="n">
        <v>0.969665</v>
      </c>
      <c r="EC19138" s="0" t="n">
        <v>0.86285</v>
      </c>
      <c r="ED19138" s="0" t="n">
        <v>0.856216666666667</v>
      </c>
      <c r="EE19138" s="0" t="n">
        <v>0.935926666666667</v>
      </c>
      <c r="EF19138" s="0" t="n">
        <v>1.1811</v>
      </c>
      <c r="EG19138" s="0" t="n">
        <v>0.930545</v>
      </c>
      <c r="EH19138" s="0" t="n">
        <v>0.80217</v>
      </c>
    </row>
    <row r="19139" customFormat="false" ht="14" hidden="false" customHeight="false" outlineLevel="0" collapsed="false">
      <c r="A19139" s="0" t="s">
        <v>86261</v>
      </c>
      <c r="B19139" s="0" t="s">
        <v>86262</v>
      </c>
      <c r="C19139" s="0" t="s">
        <v>86251</v>
      </c>
      <c r="D19139" s="0" t="s">
        <v>86252</v>
      </c>
      <c r="E19139" s="0" t="s">
        <v>86253</v>
      </c>
      <c r="F19139" s="0" t="n">
        <v>0.975352</v>
      </c>
      <c r="G19139" s="0" t="n">
        <v>15.9774</v>
      </c>
      <c r="H19139" s="3" t="n">
        <v>4.55889E-008</v>
      </c>
      <c r="I19139" s="0" t="n">
        <v>110.25</v>
      </c>
      <c r="J19139" s="0" t="n">
        <v>91.314</v>
      </c>
      <c r="K19139" s="0" t="n">
        <v>110.25</v>
      </c>
      <c r="L19139" s="0" t="s">
        <v>142</v>
      </c>
      <c r="M19139" s="0" t="s">
        <v>86263</v>
      </c>
      <c r="N19139" s="0" t="s">
        <v>144</v>
      </c>
      <c r="O19139" s="0" t="s">
        <v>592</v>
      </c>
      <c r="P19139" s="0" t="s">
        <v>86264</v>
      </c>
      <c r="Q19139" s="0" t="s">
        <v>86265</v>
      </c>
      <c r="R19139" s="0" t="n">
        <v>8</v>
      </c>
      <c r="S19139" s="0" t="n">
        <v>1.05</v>
      </c>
      <c r="U19139" s="0" t="n">
        <v>0.86589</v>
      </c>
      <c r="V19139" s="0" t="n">
        <v>1.0421</v>
      </c>
      <c r="W19139" s="0" t="n">
        <v>0.98802</v>
      </c>
      <c r="X19139" s="0" t="n">
        <v>1.0261</v>
      </c>
      <c r="Y19139" s="0" t="n">
        <v>1.4209</v>
      </c>
      <c r="Z19139" s="0" t="n">
        <v>1.1767</v>
      </c>
      <c r="AA19139" s="0" t="n">
        <v>1.1433</v>
      </c>
      <c r="AB19139" s="0" t="n">
        <v>1.1041</v>
      </c>
      <c r="AD19139" s="0" t="n">
        <v>0.77965</v>
      </c>
      <c r="AH19139" s="0" t="n">
        <v>1.1421</v>
      </c>
      <c r="AJ19139" s="0" t="n">
        <v>1.0298</v>
      </c>
      <c r="AP19139" s="0" t="n">
        <v>1.0008</v>
      </c>
      <c r="AY19139" s="0" t="n">
        <v>1.0192</v>
      </c>
      <c r="AZ19139" s="0" t="n">
        <v>1.0087</v>
      </c>
      <c r="BA19139" s="0" t="n">
        <v>1.0478</v>
      </c>
      <c r="BB19139" s="0" t="n">
        <v>1.0005</v>
      </c>
      <c r="BC19139" s="0" t="n">
        <v>0.96768</v>
      </c>
      <c r="BD19139" s="0" t="n">
        <v>1.2006</v>
      </c>
      <c r="BE19139" s="0" t="n">
        <v>0.99977</v>
      </c>
      <c r="BF19139" s="0" t="n">
        <v>0.93627</v>
      </c>
      <c r="CG19139" s="0" t="n">
        <v>1.0672</v>
      </c>
      <c r="CH19139" s="0" t="n">
        <v>1.2377</v>
      </c>
      <c r="CL19139" s="0" t="n">
        <v>1.7891</v>
      </c>
      <c r="CR19139" s="0" t="n">
        <v>1.0333</v>
      </c>
      <c r="CS19139" s="0" t="n">
        <v>1.1017</v>
      </c>
      <c r="CT19139" s="0" t="n">
        <v>1.2725</v>
      </c>
      <c r="CU19139" s="0" t="n">
        <v>0.8786</v>
      </c>
      <c r="CV19139" s="0" t="n">
        <v>0.82969</v>
      </c>
      <c r="CW19139" s="0" t="n">
        <v>0.71687</v>
      </c>
      <c r="CY19139" s="0" t="n">
        <v>1.2331</v>
      </c>
      <c r="DB19139" s="0" t="n">
        <v>1.1827</v>
      </c>
      <c r="DD19139" s="0" t="n">
        <v>1.1052</v>
      </c>
      <c r="DF19139" s="0" t="n">
        <v>1.124</v>
      </c>
      <c r="DI19139" s="0" t="n">
        <v>1.3967</v>
      </c>
      <c r="DR19139" s="0" t="n">
        <v>1.1549</v>
      </c>
      <c r="DU19139" s="0" t="n">
        <v>0.96052</v>
      </c>
      <c r="DX19139" s="0" t="n">
        <v>1.3543</v>
      </c>
      <c r="DZ19139" s="0" t="n">
        <v>1.3684</v>
      </c>
      <c r="EA19139" s="0" t="n">
        <v>1.07083333333333</v>
      </c>
      <c r="EB19139" s="0" t="n">
        <v>1.04753333333333</v>
      </c>
      <c r="EC19139" s="0" t="n">
        <v>0.956845</v>
      </c>
      <c r="ED19139" s="0" t="n">
        <v>0.94075</v>
      </c>
      <c r="EE19139" s="0" t="n">
        <v>0.97785</v>
      </c>
      <c r="EF19139" s="0" t="n">
        <v>1.11335</v>
      </c>
      <c r="EG19139" s="0" t="n">
        <v>1.210335</v>
      </c>
      <c r="EH19139" s="0" t="n">
        <v>1.0639675</v>
      </c>
    </row>
    <row r="19140" customFormat="false" ht="14" hidden="false" customHeight="false" outlineLevel="0" collapsed="false">
      <c r="A19140" s="0" t="s">
        <v>86249</v>
      </c>
      <c r="B19140" s="0" t="s">
        <v>86266</v>
      </c>
      <c r="C19140" s="0" t="s">
        <v>86251</v>
      </c>
      <c r="D19140" s="0" t="s">
        <v>86252</v>
      </c>
      <c r="E19140" s="0" t="s">
        <v>86253</v>
      </c>
      <c r="F19140" s="0" t="n">
        <v>0.450816</v>
      </c>
      <c r="G19140" s="0" t="n">
        <v>1.44866</v>
      </c>
      <c r="H19140" s="0" t="n">
        <v>0.00171846</v>
      </c>
      <c r="I19140" s="0" t="n">
        <v>80.318</v>
      </c>
      <c r="J19140" s="0" t="n">
        <v>62.303</v>
      </c>
      <c r="K19140" s="0" t="n">
        <v>44.831</v>
      </c>
      <c r="L19140" s="0" t="s">
        <v>149</v>
      </c>
      <c r="M19140" s="0" t="s">
        <v>86267</v>
      </c>
      <c r="N19140" s="0" t="s">
        <v>144</v>
      </c>
      <c r="O19140" s="0" t="s">
        <v>489</v>
      </c>
      <c r="P19140" s="0" t="s">
        <v>86268</v>
      </c>
      <c r="Q19140" s="0" t="s">
        <v>86269</v>
      </c>
      <c r="R19140" s="0" t="n">
        <v>12</v>
      </c>
      <c r="EA19140" s="0" t="e">
        <f aca="false">#DIV/0!</f>
        <v>#DIV/0!</v>
      </c>
      <c r="EB19140" s="0" t="e">
        <f aca="false">#DIV/0!</f>
        <v>#DIV/0!</v>
      </c>
      <c r="EC19140" s="0" t="e">
        <f aca="false">#DIV/0!</f>
        <v>#DIV/0!</v>
      </c>
      <c r="ED19140" s="0" t="e">
        <f aca="false">#DIV/0!</f>
        <v>#DIV/0!</v>
      </c>
      <c r="EE19140" s="0" t="e">
        <f aca="false">#DIV/0!</f>
        <v>#DIV/0!</v>
      </c>
      <c r="EF19140" s="0" t="e">
        <f aca="false">#DIV/0!</f>
        <v>#DIV/0!</v>
      </c>
      <c r="EG19140" s="0" t="e">
        <f aca="false">#DIV/0!</f>
        <v>#DIV/0!</v>
      </c>
      <c r="EH19140" s="0" t="e">
        <f aca="false">#DIV/0!</f>
        <v>#DIV/0!</v>
      </c>
    </row>
    <row r="19141" customFormat="false" ht="14" hidden="false" customHeight="false" outlineLevel="0" collapsed="false">
      <c r="A19141" s="0" t="s">
        <v>86261</v>
      </c>
      <c r="B19141" s="0" t="s">
        <v>86270</v>
      </c>
      <c r="C19141" s="0" t="s">
        <v>86251</v>
      </c>
      <c r="D19141" s="0" t="s">
        <v>86252</v>
      </c>
      <c r="E19141" s="0" t="s">
        <v>86253</v>
      </c>
      <c r="F19141" s="0" t="n">
        <v>0.867284</v>
      </c>
      <c r="G19141" s="0" t="n">
        <v>8.17539</v>
      </c>
      <c r="H19141" s="3" t="n">
        <v>1.67372E-005</v>
      </c>
      <c r="I19141" s="0" t="n">
        <v>107.92</v>
      </c>
      <c r="J19141" s="0" t="n">
        <v>94.585</v>
      </c>
      <c r="K19141" s="0" t="n">
        <v>94.673</v>
      </c>
      <c r="L19141" s="0" t="s">
        <v>149</v>
      </c>
      <c r="M19141" s="0" t="s">
        <v>86271</v>
      </c>
      <c r="N19141" s="0" t="s">
        <v>144</v>
      </c>
      <c r="O19141" s="0" t="s">
        <v>383</v>
      </c>
      <c r="P19141" s="0" t="s">
        <v>86272</v>
      </c>
      <c r="Q19141" s="0" t="s">
        <v>86273</v>
      </c>
      <c r="R19141" s="0" t="n">
        <v>7</v>
      </c>
      <c r="AC19141" s="0" t="n">
        <v>1.524</v>
      </c>
      <c r="AE19141" s="0" t="n">
        <v>1.2223</v>
      </c>
      <c r="AK19141" s="0" t="n">
        <v>1.1081</v>
      </c>
      <c r="AY19141" s="0" t="n">
        <v>1.0192</v>
      </c>
      <c r="BA19141" s="0" t="n">
        <v>1.0478</v>
      </c>
      <c r="BD19141" s="0" t="n">
        <v>1.2552</v>
      </c>
      <c r="BF19141" s="0" t="n">
        <v>1.0166</v>
      </c>
      <c r="DC19141" s="0" t="n">
        <v>1.0683</v>
      </c>
      <c r="DF19141" s="0" t="n">
        <v>0.94993</v>
      </c>
      <c r="DI19141" s="0" t="n">
        <v>1.0285</v>
      </c>
      <c r="EA19141" s="0" t="n">
        <v>1.0192</v>
      </c>
      <c r="EB19141" s="0" t="e">
        <f aca="false">#DIV/0!</f>
        <v>#DIV/0!</v>
      </c>
      <c r="EC19141" s="0" t="n">
        <v>1.22663333333333</v>
      </c>
      <c r="ED19141" s="0" t="e">
        <f aca="false">#DIV/0!</f>
        <v>#DIV/0!</v>
      </c>
      <c r="EE19141" s="0" t="n">
        <v>1.2223</v>
      </c>
      <c r="EF19141" s="0" t="n">
        <v>1.2552</v>
      </c>
      <c r="EG19141" s="0" t="e">
        <f aca="false">#DIV/0!</f>
        <v>#DIV/0!</v>
      </c>
      <c r="EH19141" s="0" t="n">
        <v>1.0166</v>
      </c>
    </row>
    <row r="19142" customFormat="false" ht="14" hidden="false" customHeight="false" outlineLevel="0" collapsed="false">
      <c r="A19142" s="0" t="s">
        <v>86274</v>
      </c>
      <c r="B19142" s="0" t="s">
        <v>86275</v>
      </c>
      <c r="C19142" s="0" t="s">
        <v>86276</v>
      </c>
      <c r="D19142" s="0" t="s">
        <v>86277</v>
      </c>
      <c r="E19142" s="0" t="s">
        <v>86278</v>
      </c>
      <c r="F19142" s="0" t="n">
        <v>0.807769</v>
      </c>
      <c r="G19142" s="0" t="n">
        <v>7.06681</v>
      </c>
      <c r="H19142" s="3" t="n">
        <v>1.4679E-009</v>
      </c>
      <c r="I19142" s="0" t="n">
        <v>123.65</v>
      </c>
      <c r="J19142" s="0" t="n">
        <v>101.79</v>
      </c>
      <c r="K19142" s="0" t="n">
        <v>70.555</v>
      </c>
      <c r="L19142" s="0" t="s">
        <v>142</v>
      </c>
      <c r="M19142" s="0" t="s">
        <v>86279</v>
      </c>
      <c r="N19142" s="0" t="s">
        <v>144</v>
      </c>
      <c r="O19142" s="0" t="s">
        <v>229</v>
      </c>
      <c r="P19142" s="0" t="s">
        <v>86280</v>
      </c>
      <c r="Q19142" s="0" t="s">
        <v>86281</v>
      </c>
      <c r="R19142" s="0" t="n">
        <v>2</v>
      </c>
      <c r="AA19142" s="0" t="n">
        <v>1.1347</v>
      </c>
      <c r="AD19142" s="0" t="n">
        <v>2.3801</v>
      </c>
      <c r="AF19142" s="0" t="n">
        <v>2.2564</v>
      </c>
      <c r="AG19142" s="0" t="n">
        <v>1.8797</v>
      </c>
      <c r="AH19142" s="0" t="n">
        <v>2.0244</v>
      </c>
      <c r="AY19142" s="0" t="n">
        <v>1.042</v>
      </c>
      <c r="AZ19142" s="0" t="n">
        <v>1.9749</v>
      </c>
      <c r="BA19142" s="0" t="n">
        <v>1.9765</v>
      </c>
      <c r="BB19142" s="0" t="n">
        <v>1.7092</v>
      </c>
      <c r="BC19142" s="0" t="n">
        <v>1.9309</v>
      </c>
      <c r="BF19142" s="0" t="n">
        <v>1.964</v>
      </c>
      <c r="CF19142" s="0" t="n">
        <v>2.4586</v>
      </c>
      <c r="CK19142" s="0" t="n">
        <v>3.0176</v>
      </c>
      <c r="CL19142" s="0" t="n">
        <v>2.7246</v>
      </c>
      <c r="DC19142" s="0" t="n">
        <v>1.0329</v>
      </c>
      <c r="DF19142" s="0" t="n">
        <v>2.3697</v>
      </c>
      <c r="DG19142" s="0" t="n">
        <v>1.8213</v>
      </c>
      <c r="DH19142" s="0" t="n">
        <v>2.4676</v>
      </c>
      <c r="DI19142" s="0" t="n">
        <v>2.2549</v>
      </c>
      <c r="DJ19142" s="0" t="n">
        <v>2.9176</v>
      </c>
      <c r="EA19142" s="0" t="n">
        <v>1.08835</v>
      </c>
      <c r="EB19142" s="0" t="n">
        <v>1.9749</v>
      </c>
      <c r="EC19142" s="0" t="n">
        <v>1.9765</v>
      </c>
      <c r="ED19142" s="0" t="n">
        <v>2.04465</v>
      </c>
      <c r="EE19142" s="0" t="n">
        <v>1.9309</v>
      </c>
      <c r="EF19142" s="0" t="n">
        <v>2.2564</v>
      </c>
      <c r="EG19142" s="0" t="n">
        <v>1.8797</v>
      </c>
      <c r="EH19142" s="0" t="n">
        <v>1.9942</v>
      </c>
    </row>
    <row r="19143" customFormat="false" ht="14" hidden="false" customHeight="false" outlineLevel="0" collapsed="false">
      <c r="A19143" s="0" t="s">
        <v>86274</v>
      </c>
      <c r="B19143" s="0" t="s">
        <v>86282</v>
      </c>
      <c r="C19143" s="0" t="s">
        <v>86276</v>
      </c>
      <c r="D19143" s="0" t="s">
        <v>86277</v>
      </c>
      <c r="E19143" s="0" t="s">
        <v>86278</v>
      </c>
      <c r="F19143" s="0" t="n">
        <v>0.743488</v>
      </c>
      <c r="G19143" s="0" t="n">
        <v>5.9617</v>
      </c>
      <c r="H19143" s="3" t="n">
        <v>1.4679E-009</v>
      </c>
      <c r="I19143" s="0" t="n">
        <v>123.65</v>
      </c>
      <c r="J19143" s="0" t="n">
        <v>101.79</v>
      </c>
      <c r="K19143" s="0" t="n">
        <v>52.318</v>
      </c>
      <c r="L19143" s="0" t="s">
        <v>142</v>
      </c>
      <c r="M19143" s="0" t="s">
        <v>86283</v>
      </c>
      <c r="N19143" s="0" t="s">
        <v>144</v>
      </c>
      <c r="O19143" s="0" t="s">
        <v>1017</v>
      </c>
      <c r="P19143" s="0" t="s">
        <v>86284</v>
      </c>
      <c r="Q19143" s="0" t="s">
        <v>86285</v>
      </c>
      <c r="R19143" s="0" t="n">
        <v>4</v>
      </c>
      <c r="BE19143" s="0" t="n">
        <v>2.6091</v>
      </c>
      <c r="BM19143" s="0" t="n">
        <v>1.5819</v>
      </c>
      <c r="CJ19143" s="0" t="n">
        <v>2.3397</v>
      </c>
      <c r="EA19143" s="0" t="e">
        <f aca="false">#DIV/0!</f>
        <v>#DIV/0!</v>
      </c>
      <c r="EB19143" s="0" t="e">
        <f aca="false">#DIV/0!</f>
        <v>#DIV/0!</v>
      </c>
      <c r="EC19143" s="0" t="e">
        <f aca="false">#DIV/0!</f>
        <v>#DIV/0!</v>
      </c>
      <c r="ED19143" s="0" t="e">
        <f aca="false">#DIV/0!</f>
        <v>#DIV/0!</v>
      </c>
      <c r="EE19143" s="0" t="e">
        <f aca="false">#DIV/0!</f>
        <v>#DIV/0!</v>
      </c>
      <c r="EF19143" s="0" t="e">
        <f aca="false">#DIV/0!</f>
        <v>#DIV/0!</v>
      </c>
      <c r="EG19143" s="0" t="n">
        <v>2.0955</v>
      </c>
      <c r="EH19143" s="0" t="e">
        <f aca="false">#DIV/0!</f>
        <v>#DIV/0!</v>
      </c>
    </row>
    <row r="19144" customFormat="false" ht="14" hidden="false" customHeight="false" outlineLevel="0" collapsed="false">
      <c r="A19144" s="0" t="s">
        <v>86274</v>
      </c>
      <c r="B19144" s="0" t="s">
        <v>86286</v>
      </c>
      <c r="C19144" s="0" t="s">
        <v>86276</v>
      </c>
      <c r="D19144" s="0" t="s">
        <v>86277</v>
      </c>
      <c r="E19144" s="0" t="s">
        <v>86278</v>
      </c>
      <c r="F19144" s="0" t="n">
        <v>0.989943</v>
      </c>
      <c r="G19144" s="0" t="n">
        <v>24.7612</v>
      </c>
      <c r="H19144" s="3" t="n">
        <v>4.23057E-012</v>
      </c>
      <c r="I19144" s="0" t="n">
        <v>131.31</v>
      </c>
      <c r="J19144" s="0" t="n">
        <v>102.8</v>
      </c>
      <c r="K19144" s="0" t="n">
        <v>99.954</v>
      </c>
      <c r="L19144" s="0" t="s">
        <v>142</v>
      </c>
      <c r="M19144" s="0" t="s">
        <v>86287</v>
      </c>
      <c r="N19144" s="0" t="s">
        <v>144</v>
      </c>
      <c r="O19144" s="0" t="s">
        <v>319</v>
      </c>
      <c r="P19144" s="0" t="s">
        <v>86288</v>
      </c>
      <c r="Q19144" s="0" t="s">
        <v>86289</v>
      </c>
      <c r="R19144" s="0" t="n">
        <v>6</v>
      </c>
      <c r="AE19144" s="0" t="n">
        <v>2.0775</v>
      </c>
      <c r="AH19144" s="0" t="n">
        <v>2.4646</v>
      </c>
      <c r="AX19144" s="0" t="n">
        <v>1.8627</v>
      </c>
      <c r="AZ19144" s="0" t="n">
        <v>2.264</v>
      </c>
      <c r="BA19144" s="0" t="n">
        <v>1.6871</v>
      </c>
      <c r="BB19144" s="0" t="n">
        <v>1.4376</v>
      </c>
      <c r="BF19144" s="0" t="n">
        <v>2.0352</v>
      </c>
      <c r="CG19144" s="0" t="n">
        <v>3.1705</v>
      </c>
      <c r="CI19144" s="0" t="n">
        <v>1.9969</v>
      </c>
      <c r="DI19144" s="0" t="n">
        <v>2.004</v>
      </c>
      <c r="DS19144" s="0" t="n">
        <v>1.005</v>
      </c>
      <c r="DW19144" s="0" t="n">
        <v>2.0182</v>
      </c>
      <c r="DX19144" s="0" t="n">
        <v>1.8464</v>
      </c>
      <c r="EA19144" s="0" t="e">
        <f aca="false">#DIV/0!</f>
        <v>#DIV/0!</v>
      </c>
      <c r="EB19144" s="0" t="n">
        <v>2.264</v>
      </c>
      <c r="EC19144" s="0" t="n">
        <v>1.6871</v>
      </c>
      <c r="ED19144" s="0" t="n">
        <v>1.4376</v>
      </c>
      <c r="EE19144" s="0" t="n">
        <v>2.0775</v>
      </c>
      <c r="EF19144" s="0" t="e">
        <f aca="false">#DIV/0!</f>
        <v>#DIV/0!</v>
      </c>
      <c r="EG19144" s="0" t="e">
        <f aca="false">#DIV/0!</f>
        <v>#DIV/0!</v>
      </c>
      <c r="EH19144" s="0" t="n">
        <v>2.12083333333333</v>
      </c>
    </row>
    <row r="19145" customFormat="false" ht="14" hidden="false" customHeight="false" outlineLevel="0" collapsed="false">
      <c r="A19145" s="0" t="s">
        <v>86274</v>
      </c>
      <c r="B19145" s="0" t="s">
        <v>86290</v>
      </c>
      <c r="C19145" s="0" t="s">
        <v>86276</v>
      </c>
      <c r="D19145" s="0" t="s">
        <v>86277</v>
      </c>
      <c r="E19145" s="0" t="s">
        <v>86278</v>
      </c>
      <c r="F19145" s="0" t="n">
        <v>0.689239</v>
      </c>
      <c r="G19145" s="0" t="n">
        <v>6.08854</v>
      </c>
      <c r="H19145" s="0" t="n">
        <v>0.00027611</v>
      </c>
      <c r="I19145" s="0" t="n">
        <v>83.435</v>
      </c>
      <c r="J19145" s="0" t="n">
        <v>46.3</v>
      </c>
      <c r="K19145" s="0" t="n">
        <v>73.675</v>
      </c>
      <c r="L19145" s="0" t="s">
        <v>142</v>
      </c>
      <c r="M19145" s="0" t="s">
        <v>86291</v>
      </c>
      <c r="N19145" s="0" t="s">
        <v>144</v>
      </c>
      <c r="O19145" s="0" t="s">
        <v>3027</v>
      </c>
      <c r="P19145" s="0" t="s">
        <v>86292</v>
      </c>
      <c r="Q19145" s="0" t="s">
        <v>86293</v>
      </c>
      <c r="R19145" s="0" t="n">
        <v>9</v>
      </c>
      <c r="AS19145" s="0" t="n">
        <v>1.9818</v>
      </c>
      <c r="EA19145" s="0" t="e">
        <f aca="false">#DIV/0!</f>
        <v>#DIV/0!</v>
      </c>
      <c r="EB19145" s="0" t="e">
        <f aca="false">#DIV/0!</f>
        <v>#DIV/0!</v>
      </c>
      <c r="EC19145" s="0" t="n">
        <v>1.9818</v>
      </c>
      <c r="ED19145" s="0" t="e">
        <f aca="false">#DIV/0!</f>
        <v>#DIV/0!</v>
      </c>
      <c r="EE19145" s="0" t="e">
        <f aca="false">#DIV/0!</f>
        <v>#DIV/0!</v>
      </c>
      <c r="EF19145" s="0" t="e">
        <f aca="false">#DIV/0!</f>
        <v>#DIV/0!</v>
      </c>
      <c r="EG19145" s="0" t="e">
        <f aca="false">#DIV/0!</f>
        <v>#DIV/0!</v>
      </c>
      <c r="EH19145" s="0" t="e">
        <f aca="false">#DIV/0!</f>
        <v>#DIV/0!</v>
      </c>
    </row>
    <row r="19146" customFormat="false" ht="14" hidden="false" customHeight="false" outlineLevel="0" collapsed="false">
      <c r="A19146" s="0" t="s">
        <v>86294</v>
      </c>
      <c r="B19146" s="0" t="s">
        <v>86295</v>
      </c>
      <c r="C19146" s="0" t="s">
        <v>86296</v>
      </c>
      <c r="D19146" s="0" t="s">
        <v>86297</v>
      </c>
      <c r="E19146" s="0" t="s">
        <v>86298</v>
      </c>
      <c r="F19146" s="0" t="n">
        <v>0.999668</v>
      </c>
      <c r="G19146" s="0" t="n">
        <v>35.5839</v>
      </c>
      <c r="H19146" s="3" t="n">
        <v>2.399E-006</v>
      </c>
      <c r="I19146" s="0" t="n">
        <v>111.11</v>
      </c>
      <c r="J19146" s="0" t="n">
        <v>51.473</v>
      </c>
      <c r="K19146" s="0" t="n">
        <v>76.744</v>
      </c>
      <c r="L19146" s="0" t="s">
        <v>142</v>
      </c>
      <c r="M19146" s="0" t="s">
        <v>86299</v>
      </c>
      <c r="N19146" s="0" t="s">
        <v>144</v>
      </c>
      <c r="O19146" s="0" t="s">
        <v>453</v>
      </c>
      <c r="P19146" s="0" t="s">
        <v>86300</v>
      </c>
      <c r="Q19146" s="0" t="s">
        <v>86301</v>
      </c>
      <c r="R19146" s="0" t="n">
        <v>15</v>
      </c>
      <c r="S19146" s="0" t="n">
        <v>1.0726</v>
      </c>
      <c r="U19146" s="0" t="n">
        <v>1.106</v>
      </c>
      <c r="V19146" s="0" t="n">
        <v>1.0416</v>
      </c>
      <c r="W19146" s="0" t="n">
        <v>1.1125</v>
      </c>
      <c r="X19146" s="0" t="n">
        <v>1.0657</v>
      </c>
      <c r="Y19146" s="0" t="n">
        <v>1.0844</v>
      </c>
      <c r="Z19146" s="0" t="n">
        <v>1.0523</v>
      </c>
      <c r="AA19146" s="0" t="n">
        <v>1.3862</v>
      </c>
      <c r="AB19146" s="0" t="n">
        <v>1.1871</v>
      </c>
      <c r="AC19146" s="0" t="n">
        <v>1.1053</v>
      </c>
      <c r="AD19146" s="0" t="n">
        <v>1.34</v>
      </c>
      <c r="AE19146" s="0" t="n">
        <v>1.2472</v>
      </c>
      <c r="AF19146" s="0" t="n">
        <v>0.96805</v>
      </c>
      <c r="AG19146" s="0" t="n">
        <v>1.3328</v>
      </c>
      <c r="AH19146" s="0" t="n">
        <v>1.1398</v>
      </c>
      <c r="AS19146" s="0" t="n">
        <v>1.1311</v>
      </c>
      <c r="AT19146" s="0" t="n">
        <v>1.3532</v>
      </c>
      <c r="AY19146" s="0" t="n">
        <v>0.97485</v>
      </c>
      <c r="AZ19146" s="0" t="n">
        <v>1.0537</v>
      </c>
      <c r="BA19146" s="0" t="n">
        <v>1.3405</v>
      </c>
      <c r="BB19146" s="0" t="n">
        <v>1.1308</v>
      </c>
      <c r="BC19146" s="0" t="n">
        <v>1.4065</v>
      </c>
      <c r="BD19146" s="0" t="n">
        <v>1.1444</v>
      </c>
      <c r="BE19146" s="0" t="n">
        <v>0.9921</v>
      </c>
      <c r="BF19146" s="0" t="n">
        <v>1.3233</v>
      </c>
      <c r="BG19146" s="0" t="n">
        <v>0.63688</v>
      </c>
      <c r="BH19146" s="0" t="n">
        <v>1.178</v>
      </c>
      <c r="BI19146" s="0" t="n">
        <v>1.1939</v>
      </c>
      <c r="BJ19146" s="0" t="n">
        <v>1.0795</v>
      </c>
      <c r="BK19146" s="0" t="n">
        <v>0.96624</v>
      </c>
      <c r="BM19146" s="0" t="n">
        <v>1.001</v>
      </c>
      <c r="BN19146" s="0" t="n">
        <v>1.3597</v>
      </c>
      <c r="BO19146" s="0" t="n">
        <v>1.5666</v>
      </c>
      <c r="BP19146" s="0" t="n">
        <v>1.0103</v>
      </c>
      <c r="BQ19146" s="0" t="n">
        <v>1.174</v>
      </c>
      <c r="BS19146" s="0" t="n">
        <v>1.0613</v>
      </c>
      <c r="BT19146" s="0" t="n">
        <v>1.2243</v>
      </c>
      <c r="BU19146" s="0" t="n">
        <v>0.52892</v>
      </c>
      <c r="BV19146" s="0" t="n">
        <v>1.0343</v>
      </c>
      <c r="BW19146" s="0" t="n">
        <v>1.0454</v>
      </c>
      <c r="BX19146" s="0" t="n">
        <v>1.1558</v>
      </c>
      <c r="BY19146" s="0" t="n">
        <v>1.2081</v>
      </c>
      <c r="BZ19146" s="0" t="n">
        <v>1.0413</v>
      </c>
      <c r="CD19146" s="0" t="n">
        <v>1.1569</v>
      </c>
      <c r="CE19146" s="0" t="n">
        <v>1.2126</v>
      </c>
      <c r="CF19146" s="0" t="n">
        <v>1.0866</v>
      </c>
      <c r="CG19146" s="0" t="n">
        <v>1.4626</v>
      </c>
      <c r="CH19146" s="0" t="n">
        <v>1.0162</v>
      </c>
      <c r="CI19146" s="0" t="n">
        <v>1.1611</v>
      </c>
      <c r="CJ19146" s="0" t="n">
        <v>1.411</v>
      </c>
      <c r="CK19146" s="0" t="n">
        <v>1.1656</v>
      </c>
      <c r="CL19146" s="0" t="n">
        <v>1.2207</v>
      </c>
      <c r="CM19146" s="0" t="n">
        <v>1.2758</v>
      </c>
      <c r="CO19146" s="0" t="n">
        <v>1.2702</v>
      </c>
      <c r="CP19146" s="0" t="n">
        <v>1.1936</v>
      </c>
      <c r="CQ19146" s="0" t="n">
        <v>0.94915</v>
      </c>
      <c r="CU19146" s="0" t="n">
        <v>1.088</v>
      </c>
      <c r="CV19146" s="0" t="n">
        <v>0.75675</v>
      </c>
      <c r="CW19146" s="0" t="n">
        <v>0.99297</v>
      </c>
      <c r="CX19146" s="0" t="n">
        <v>0.91368</v>
      </c>
      <c r="CY19146" s="0" t="n">
        <v>1.3176</v>
      </c>
      <c r="CZ19146" s="0" t="n">
        <v>1.0433</v>
      </c>
      <c r="DB19146" s="0" t="n">
        <v>0.96085</v>
      </c>
      <c r="DC19146" s="0" t="n">
        <v>1.2237</v>
      </c>
      <c r="DD19146" s="0" t="n">
        <v>1.3175</v>
      </c>
      <c r="DE19146" s="0" t="n">
        <v>0.89781</v>
      </c>
      <c r="DF19146" s="0" t="n">
        <v>0.97541</v>
      </c>
      <c r="DG19146" s="0" t="n">
        <v>0.79975</v>
      </c>
      <c r="DH19146" s="0" t="n">
        <v>0.94196</v>
      </c>
      <c r="DI19146" s="0" t="n">
        <v>1.1923</v>
      </c>
      <c r="DJ19146" s="0" t="n">
        <v>1.4479</v>
      </c>
      <c r="DS19146" s="0" t="n">
        <v>0.89555</v>
      </c>
      <c r="DV19146" s="0" t="n">
        <v>1.1603</v>
      </c>
      <c r="DY19146" s="0" t="n">
        <v>1.1988</v>
      </c>
      <c r="DZ19146" s="0" t="n">
        <v>1.1192</v>
      </c>
      <c r="EA19146" s="0" t="n">
        <v>1.0176325</v>
      </c>
      <c r="EB19146" s="0" t="n">
        <v>1.1396</v>
      </c>
      <c r="EC19146" s="0" t="n">
        <v>1.17536</v>
      </c>
      <c r="ED19146" s="0" t="n">
        <v>1.18902</v>
      </c>
      <c r="EE19146" s="0" t="n">
        <v>1.18311</v>
      </c>
      <c r="EF19146" s="0" t="n">
        <v>1.05938333333333</v>
      </c>
      <c r="EG19146" s="0" t="n">
        <v>1.102575</v>
      </c>
      <c r="EH19146" s="0" t="n">
        <v>1.218775</v>
      </c>
    </row>
    <row r="19147" customFormat="false" ht="14" hidden="false" customHeight="false" outlineLevel="0" collapsed="false">
      <c r="A19147" s="0" t="s">
        <v>86302</v>
      </c>
      <c r="B19147" s="0" t="s">
        <v>86303</v>
      </c>
      <c r="C19147" s="0" t="s">
        <v>86304</v>
      </c>
      <c r="D19147" s="0" t="s">
        <v>86305</v>
      </c>
      <c r="E19147" s="0" t="s">
        <v>86306</v>
      </c>
      <c r="F19147" s="0" t="n">
        <v>0.999998</v>
      </c>
      <c r="G19147" s="0" t="n">
        <v>56.4778</v>
      </c>
      <c r="H19147" s="3" t="n">
        <v>4.01437E-034</v>
      </c>
      <c r="I19147" s="0" t="n">
        <v>171.05</v>
      </c>
      <c r="J19147" s="0" t="n">
        <v>128.67</v>
      </c>
      <c r="K19147" s="0" t="n">
        <v>171.05</v>
      </c>
      <c r="L19147" s="0" t="s">
        <v>142</v>
      </c>
      <c r="M19147" s="0" t="s">
        <v>86307</v>
      </c>
      <c r="N19147" s="0" t="s">
        <v>144</v>
      </c>
      <c r="O19147" s="0" t="s">
        <v>235</v>
      </c>
      <c r="P19147" s="0" t="s">
        <v>86308</v>
      </c>
      <c r="Q19147" s="0" t="s">
        <v>86309</v>
      </c>
      <c r="R19147" s="0" t="n">
        <v>13</v>
      </c>
      <c r="EA19147" s="0" t="e">
        <f aca="false">#DIV/0!</f>
        <v>#DIV/0!</v>
      </c>
      <c r="EB19147" s="0" t="e">
        <f aca="false">#DIV/0!</f>
        <v>#DIV/0!</v>
      </c>
      <c r="EC19147" s="0" t="e">
        <f aca="false">#DIV/0!</f>
        <v>#DIV/0!</v>
      </c>
      <c r="ED19147" s="0" t="e">
        <f aca="false">#DIV/0!</f>
        <v>#DIV/0!</v>
      </c>
      <c r="EE19147" s="0" t="e">
        <f aca="false">#DIV/0!</f>
        <v>#DIV/0!</v>
      </c>
      <c r="EF19147" s="0" t="e">
        <f aca="false">#DIV/0!</f>
        <v>#DIV/0!</v>
      </c>
      <c r="EG19147" s="0" t="e">
        <f aca="false">#DIV/0!</f>
        <v>#DIV/0!</v>
      </c>
      <c r="EH19147" s="0" t="e">
        <f aca="false">#DIV/0!</f>
        <v>#DIV/0!</v>
      </c>
    </row>
    <row r="19148" customFormat="false" ht="14" hidden="false" customHeight="false" outlineLevel="0" collapsed="false">
      <c r="A19148" s="0" t="s">
        <v>86310</v>
      </c>
      <c r="B19148" s="0" t="s">
        <v>67442</v>
      </c>
      <c r="C19148" s="0" t="s">
        <v>86311</v>
      </c>
      <c r="D19148" s="0" t="s">
        <v>86312</v>
      </c>
      <c r="E19148" s="0" t="s">
        <v>86313</v>
      </c>
      <c r="F19148" s="0" t="n">
        <v>0.856209</v>
      </c>
      <c r="G19148" s="0" t="n">
        <v>8.76483</v>
      </c>
      <c r="H19148" s="0" t="n">
        <v>0.000112972</v>
      </c>
      <c r="I19148" s="0" t="n">
        <v>103.6</v>
      </c>
      <c r="J19148" s="0" t="n">
        <v>53.502</v>
      </c>
      <c r="K19148" s="0" t="n">
        <v>92.295</v>
      </c>
      <c r="L19148" s="0" t="s">
        <v>149</v>
      </c>
      <c r="M19148" s="0" t="s">
        <v>86314</v>
      </c>
      <c r="N19148" s="0" t="s">
        <v>144</v>
      </c>
      <c r="O19148" s="0" t="s">
        <v>2124</v>
      </c>
      <c r="P19148" s="0" t="s">
        <v>86315</v>
      </c>
      <c r="Q19148" s="0" t="s">
        <v>86316</v>
      </c>
      <c r="R19148" s="0" t="n">
        <v>7</v>
      </c>
      <c r="T19148" s="0" t="n">
        <v>1.0941</v>
      </c>
      <c r="U19148" s="0" t="n">
        <v>0.87348</v>
      </c>
      <c r="V19148" s="0" t="n">
        <v>0.79317</v>
      </c>
      <c r="W19148" s="0" t="n">
        <v>0.8986</v>
      </c>
      <c r="X19148" s="0" t="n">
        <v>0.8709</v>
      </c>
      <c r="Y19148" s="0" t="n">
        <v>0.99862</v>
      </c>
      <c r="AA19148" s="0" t="n">
        <v>1.2679</v>
      </c>
      <c r="AC19148" s="0" t="n">
        <v>0.95291</v>
      </c>
      <c r="AE19148" s="0" t="n">
        <v>0.91505</v>
      </c>
      <c r="AG19148" s="0" t="n">
        <v>1.2428</v>
      </c>
      <c r="AU19148" s="0" t="n">
        <v>1.0241</v>
      </c>
      <c r="AY19148" s="0" t="n">
        <v>1.5871</v>
      </c>
      <c r="BA19148" s="0" t="n">
        <v>1.2056</v>
      </c>
      <c r="BC19148" s="0" t="n">
        <v>1.0894</v>
      </c>
      <c r="BE19148" s="0" t="n">
        <v>1.4505</v>
      </c>
      <c r="CE19148" s="0" t="n">
        <v>1.0754</v>
      </c>
      <c r="CF19148" s="0" t="n">
        <v>0.9265</v>
      </c>
      <c r="CG19148" s="0" t="n">
        <v>0.92213</v>
      </c>
      <c r="CH19148" s="0" t="n">
        <v>0.90623</v>
      </c>
      <c r="CI19148" s="0" t="n">
        <v>0.99341</v>
      </c>
      <c r="CJ19148" s="0" t="n">
        <v>1.1891</v>
      </c>
      <c r="CU19148" s="0" t="n">
        <v>0.93095</v>
      </c>
      <c r="CV19148" s="0" t="n">
        <v>0.71362</v>
      </c>
      <c r="CW19148" s="0" t="n">
        <v>0.913</v>
      </c>
      <c r="CY19148" s="0" t="n">
        <v>1.3831</v>
      </c>
      <c r="DB19148" s="0" t="n">
        <v>0.66628</v>
      </c>
      <c r="DC19148" s="0" t="n">
        <v>1.258</v>
      </c>
      <c r="DD19148" s="0" t="n">
        <v>1.2096</v>
      </c>
      <c r="DE19148" s="0" t="n">
        <v>1.3003</v>
      </c>
      <c r="DG19148" s="0" t="n">
        <v>1.1966</v>
      </c>
      <c r="DW19148" s="0" t="n">
        <v>0.98284</v>
      </c>
      <c r="EA19148" s="0" t="n">
        <v>1.4275</v>
      </c>
      <c r="EB19148" s="0" t="n">
        <v>1.0941</v>
      </c>
      <c r="EC19148" s="0" t="n">
        <v>1.01066333333333</v>
      </c>
      <c r="ED19148" s="0" t="n">
        <v>0.79317</v>
      </c>
      <c r="EE19148" s="0" t="n">
        <v>0.9817875</v>
      </c>
      <c r="EF19148" s="0" t="n">
        <v>0.8709</v>
      </c>
      <c r="EG19148" s="0" t="n">
        <v>1.23064</v>
      </c>
      <c r="EH19148" s="0" t="e">
        <f aca="false">#DIV/0!</f>
        <v>#DIV/0!</v>
      </c>
    </row>
    <row r="19149" customFormat="false" ht="14" hidden="false" customHeight="false" outlineLevel="0" collapsed="false">
      <c r="A19149" s="0" t="s">
        <v>86310</v>
      </c>
      <c r="B19149" s="0" t="s">
        <v>8432</v>
      </c>
      <c r="C19149" s="0" t="s">
        <v>86311</v>
      </c>
      <c r="D19149" s="0" t="s">
        <v>86312</v>
      </c>
      <c r="E19149" s="0" t="s">
        <v>86313</v>
      </c>
      <c r="F19149" s="0" t="n">
        <v>0.94623</v>
      </c>
      <c r="G19149" s="0" t="n">
        <v>15.4629</v>
      </c>
      <c r="H19149" s="0" t="n">
        <v>0.000112972</v>
      </c>
      <c r="I19149" s="0" t="n">
        <v>117</v>
      </c>
      <c r="J19149" s="0" t="n">
        <v>76.618</v>
      </c>
      <c r="K19149" s="0" t="n">
        <v>117</v>
      </c>
      <c r="L19149" s="0" t="s">
        <v>149</v>
      </c>
      <c r="M19149" s="0" t="s">
        <v>86317</v>
      </c>
      <c r="N19149" s="0" t="s">
        <v>144</v>
      </c>
      <c r="O19149" s="0" t="s">
        <v>739</v>
      </c>
      <c r="P19149" s="0" t="s">
        <v>86318</v>
      </c>
      <c r="Q19149" s="0" t="s">
        <v>86319</v>
      </c>
      <c r="R19149" s="0" t="n">
        <v>8</v>
      </c>
      <c r="BR19149" s="0" t="n">
        <v>1.2815</v>
      </c>
      <c r="CN19149" s="0" t="n">
        <v>1.0014</v>
      </c>
      <c r="EA19149" s="0" t="e">
        <f aca="false">#DIV/0!</f>
        <v>#DIV/0!</v>
      </c>
      <c r="EB19149" s="0" t="e">
        <f aca="false">#DIV/0!</f>
        <v>#DIV/0!</v>
      </c>
      <c r="EC19149" s="0" t="e">
        <f aca="false">#DIV/0!</f>
        <v>#DIV/0!</v>
      </c>
      <c r="ED19149" s="0" t="e">
        <f aca="false">#DIV/0!</f>
        <v>#DIV/0!</v>
      </c>
      <c r="EE19149" s="0" t="e">
        <f aca="false">#DIV/0!</f>
        <v>#DIV/0!</v>
      </c>
      <c r="EF19149" s="0" t="e">
        <f aca="false">#DIV/0!</f>
        <v>#DIV/0!</v>
      </c>
      <c r="EG19149" s="0" t="e">
        <f aca="false">#DIV/0!</f>
        <v>#DIV/0!</v>
      </c>
      <c r="EH19149" s="0" t="e">
        <f aca="false">#DIV/0!</f>
        <v>#DIV/0!</v>
      </c>
    </row>
    <row r="19150" customFormat="false" ht="14" hidden="false" customHeight="false" outlineLevel="0" collapsed="false">
      <c r="A19150" s="0" t="s">
        <v>86320</v>
      </c>
      <c r="B19150" s="0" t="s">
        <v>27203</v>
      </c>
      <c r="C19150" s="0" t="s">
        <v>86321</v>
      </c>
      <c r="D19150" s="0" t="s">
        <v>86322</v>
      </c>
      <c r="E19150" s="0" t="s">
        <v>86323</v>
      </c>
      <c r="F19150" s="0" t="n">
        <v>0.990195</v>
      </c>
      <c r="G19150" s="0" t="n">
        <v>20.114</v>
      </c>
      <c r="H19150" s="3" t="n">
        <v>3.12902E-008</v>
      </c>
      <c r="I19150" s="0" t="n">
        <v>135.29</v>
      </c>
      <c r="J19150" s="0" t="n">
        <v>109.28</v>
      </c>
      <c r="K19150" s="0" t="n">
        <v>83.404</v>
      </c>
      <c r="L19150" s="0" t="s">
        <v>142</v>
      </c>
      <c r="M19150" s="0" t="s">
        <v>86324</v>
      </c>
      <c r="N19150" s="0" t="s">
        <v>841</v>
      </c>
      <c r="O19150" s="0" t="s">
        <v>2124</v>
      </c>
      <c r="P19150" s="0" t="s">
        <v>86325</v>
      </c>
      <c r="Q19150" s="0" t="s">
        <v>86326</v>
      </c>
      <c r="R19150" s="0" t="n">
        <v>7</v>
      </c>
      <c r="Y19150" s="0" t="n">
        <v>1.1805</v>
      </c>
      <c r="AA19150" s="0" t="n">
        <v>1.3942</v>
      </c>
      <c r="AB19150" s="0" t="n">
        <v>1.0464</v>
      </c>
      <c r="AC19150" s="0" t="n">
        <v>1.2123</v>
      </c>
      <c r="AD19150" s="0" t="n">
        <v>0.84185</v>
      </c>
      <c r="AE19150" s="0" t="n">
        <v>1.0107</v>
      </c>
      <c r="AG19150" s="0" t="n">
        <v>0.7801</v>
      </c>
      <c r="AH19150" s="0" t="n">
        <v>1.1637</v>
      </c>
      <c r="AI19150" s="0" t="n">
        <v>1.1888</v>
      </c>
      <c r="AJ19150" s="0" t="n">
        <v>1.27</v>
      </c>
      <c r="AL19150" s="0" t="n">
        <v>1.1777</v>
      </c>
      <c r="AN19150" s="0" t="n">
        <v>1.3121</v>
      </c>
      <c r="AO19150" s="0" t="n">
        <v>1.2238</v>
      </c>
      <c r="AP19150" s="0" t="n">
        <v>1.0712</v>
      </c>
      <c r="AQ19150" s="0" t="n">
        <v>1.2188</v>
      </c>
      <c r="AY19150" s="0" t="n">
        <v>1.0667</v>
      </c>
      <c r="AZ19150" s="0" t="n">
        <v>1.0734</v>
      </c>
      <c r="BA19150" s="0" t="n">
        <v>0.64342</v>
      </c>
      <c r="BC19150" s="0" t="n">
        <v>1.0612</v>
      </c>
      <c r="BD19150" s="0" t="n">
        <v>1.0703</v>
      </c>
      <c r="BE19150" s="0" t="n">
        <v>1.256</v>
      </c>
      <c r="BF19150" s="0" t="n">
        <v>0.95534</v>
      </c>
      <c r="BG19150" s="0" t="n">
        <v>0.72595</v>
      </c>
      <c r="BH19150" s="0" t="n">
        <v>1.3115</v>
      </c>
      <c r="BI19150" s="0" t="n">
        <v>0.84162</v>
      </c>
      <c r="BK19150" s="0" t="n">
        <v>0.93472</v>
      </c>
      <c r="BL19150" s="0" t="n">
        <v>0.73874</v>
      </c>
      <c r="BM19150" s="0" t="n">
        <v>1.3219</v>
      </c>
      <c r="BN19150" s="0" t="n">
        <v>0.95873</v>
      </c>
      <c r="BO19150" s="0" t="n">
        <v>1.3375</v>
      </c>
      <c r="BS19150" s="0" t="n">
        <v>1.0788</v>
      </c>
      <c r="BT19150" s="0" t="n">
        <v>0.96191</v>
      </c>
      <c r="BV19150" s="0" t="n">
        <v>0.86695</v>
      </c>
      <c r="BW19150" s="0" t="n">
        <v>0.85615</v>
      </c>
      <c r="BZ19150" s="0" t="n">
        <v>1.065</v>
      </c>
      <c r="CB19150" s="0" t="n">
        <v>0.92436</v>
      </c>
      <c r="CC19150" s="0" t="n">
        <v>0.77995</v>
      </c>
      <c r="CD19150" s="0" t="n">
        <v>0.74978</v>
      </c>
      <c r="CE19150" s="0" t="n">
        <v>0.83375</v>
      </c>
      <c r="CF19150" s="0" t="n">
        <v>1.0881</v>
      </c>
      <c r="CH19150" s="0" t="n">
        <v>0.72517</v>
      </c>
      <c r="CI19150" s="0" t="n">
        <v>0.88721</v>
      </c>
      <c r="CJ19150" s="0" t="n">
        <v>0.70473</v>
      </c>
      <c r="CK19150" s="0" t="n">
        <v>1.148</v>
      </c>
      <c r="CL19150" s="0" t="n">
        <v>1.0716</v>
      </c>
      <c r="CM19150" s="0" t="n">
        <v>1.68</v>
      </c>
      <c r="CN19150" s="0" t="n">
        <v>1.3275</v>
      </c>
      <c r="CO19150" s="0" t="n">
        <v>1.1252</v>
      </c>
      <c r="CP19150" s="0" t="n">
        <v>1.3967</v>
      </c>
      <c r="CS19150" s="0" t="n">
        <v>1.208</v>
      </c>
      <c r="CU19150" s="0" t="n">
        <v>1.5274</v>
      </c>
      <c r="CV19150" s="0" t="n">
        <v>1.1572</v>
      </c>
      <c r="CX19150" s="0" t="n">
        <v>0.90073</v>
      </c>
      <c r="CZ19150" s="0" t="n">
        <v>1.6379</v>
      </c>
      <c r="DA19150" s="0" t="n">
        <v>0.94198</v>
      </c>
      <c r="DD19150" s="0" t="n">
        <v>1.0929</v>
      </c>
      <c r="DF19150" s="0" t="n">
        <v>0.7509</v>
      </c>
      <c r="DG19150" s="0" t="n">
        <v>0.87954</v>
      </c>
      <c r="DH19150" s="0" t="n">
        <v>1.1132</v>
      </c>
      <c r="DI19150" s="0" t="n">
        <v>0.92224</v>
      </c>
      <c r="DJ19150" s="0" t="n">
        <v>1.0451</v>
      </c>
      <c r="DN19150" s="0" t="n">
        <v>0.99054</v>
      </c>
      <c r="DP19150" s="0" t="n">
        <v>0.83315</v>
      </c>
      <c r="DQ19150" s="0" t="n">
        <v>0.68995</v>
      </c>
      <c r="DR19150" s="0" t="n">
        <v>0.8949</v>
      </c>
      <c r="DS19150" s="0" t="n">
        <v>1.6672</v>
      </c>
      <c r="DX19150" s="0" t="n">
        <v>0.99958</v>
      </c>
      <c r="DY19150" s="0" t="n">
        <v>1.4275</v>
      </c>
      <c r="DZ19150" s="0" t="n">
        <v>1.4002</v>
      </c>
      <c r="EA19150" s="0" t="n">
        <v>1.11889</v>
      </c>
      <c r="EB19150" s="0" t="n">
        <v>1.175325</v>
      </c>
      <c r="EC19150" s="0" t="n">
        <v>0.899113333333333</v>
      </c>
      <c r="ED19150" s="0" t="n">
        <v>1.009775</v>
      </c>
      <c r="EE19150" s="0" t="n">
        <v>1.00220666666667</v>
      </c>
      <c r="EF19150" s="0" t="n">
        <v>1.04038</v>
      </c>
      <c r="EG19150" s="0" t="n">
        <v>1.15246</v>
      </c>
      <c r="EH19150" s="0" t="n">
        <v>1.0372425</v>
      </c>
    </row>
    <row r="19151" customFormat="false" ht="14" hidden="false" customHeight="false" outlineLevel="0" collapsed="false">
      <c r="A19151" s="0" t="s">
        <v>86320</v>
      </c>
      <c r="B19151" s="0" t="s">
        <v>1913</v>
      </c>
      <c r="C19151" s="0" t="s">
        <v>86321</v>
      </c>
      <c r="D19151" s="0" t="s">
        <v>86322</v>
      </c>
      <c r="E19151" s="0" t="s">
        <v>86323</v>
      </c>
      <c r="F19151" s="0" t="n">
        <v>0.989558</v>
      </c>
      <c r="G19151" s="0" t="n">
        <v>19.7759</v>
      </c>
      <c r="H19151" s="3" t="n">
        <v>7.24676E-005</v>
      </c>
      <c r="I19151" s="0" t="n">
        <v>112.01</v>
      </c>
      <c r="J19151" s="0" t="n">
        <v>88.056</v>
      </c>
      <c r="K19151" s="0" t="n">
        <v>112.01</v>
      </c>
      <c r="L19151" s="0" t="s">
        <v>142</v>
      </c>
      <c r="M19151" s="0" t="s">
        <v>86327</v>
      </c>
      <c r="N19151" s="0" t="s">
        <v>144</v>
      </c>
      <c r="O19151" s="0" t="s">
        <v>1000</v>
      </c>
      <c r="P19151" s="0" t="s">
        <v>86328</v>
      </c>
      <c r="Q19151" s="0" t="s">
        <v>86329</v>
      </c>
      <c r="R19151" s="0" t="n">
        <v>9</v>
      </c>
      <c r="AF19151" s="0" t="n">
        <v>0.97566</v>
      </c>
      <c r="BB19151" s="0" t="n">
        <v>1.0925</v>
      </c>
      <c r="BU19151" s="0" t="n">
        <v>0.6497</v>
      </c>
      <c r="CG19151" s="0" t="n">
        <v>0.63131</v>
      </c>
      <c r="DC19151" s="0" t="n">
        <v>1.129</v>
      </c>
      <c r="DE19151" s="0" t="n">
        <v>0.8702</v>
      </c>
      <c r="EA19151" s="0" t="e">
        <f aca="false">#DIV/0!</f>
        <v>#DIV/0!</v>
      </c>
      <c r="EB19151" s="0" t="e">
        <f aca="false">#DIV/0!</f>
        <v>#DIV/0!</v>
      </c>
      <c r="EC19151" s="0" t="e">
        <f aca="false">#DIV/0!</f>
        <v>#DIV/0!</v>
      </c>
      <c r="ED19151" s="0" t="n">
        <v>1.0925</v>
      </c>
      <c r="EE19151" s="0" t="e">
        <f aca="false">#DIV/0!</f>
        <v>#DIV/0!</v>
      </c>
      <c r="EF19151" s="0" t="n">
        <v>0.97566</v>
      </c>
      <c r="EG19151" s="0" t="e">
        <f aca="false">#DIV/0!</f>
        <v>#DIV/0!</v>
      </c>
      <c r="EH19151" s="0" t="e">
        <f aca="false">#DIV/0!</f>
        <v>#DIV/0!</v>
      </c>
    </row>
    <row r="19152" customFormat="false" ht="14" hidden="false" customHeight="false" outlineLevel="0" collapsed="false">
      <c r="A19152" s="0" t="s">
        <v>86330</v>
      </c>
      <c r="B19152" s="0" t="s">
        <v>86331</v>
      </c>
      <c r="C19152" s="0" t="s">
        <v>86332</v>
      </c>
      <c r="D19152" s="0" t="s">
        <v>86333</v>
      </c>
      <c r="E19152" s="0" t="s">
        <v>86334</v>
      </c>
      <c r="F19152" s="0" t="n">
        <v>1</v>
      </c>
      <c r="G19152" s="0" t="n">
        <v>72.2406</v>
      </c>
      <c r="H19152" s="0" t="n">
        <v>0.000815517</v>
      </c>
      <c r="I19152" s="0" t="n">
        <v>254.94</v>
      </c>
      <c r="J19152" s="0" t="n">
        <v>208.73</v>
      </c>
      <c r="K19152" s="0" t="n">
        <v>254.94</v>
      </c>
      <c r="L19152" s="0" t="s">
        <v>142</v>
      </c>
      <c r="M19152" s="0" t="s">
        <v>86335</v>
      </c>
      <c r="N19152" s="0" t="s">
        <v>144</v>
      </c>
      <c r="O19152" s="0" t="s">
        <v>795</v>
      </c>
      <c r="P19152" s="0" t="s">
        <v>86336</v>
      </c>
      <c r="Q19152" s="0" t="s">
        <v>86337</v>
      </c>
      <c r="R19152" s="0" t="n">
        <v>3</v>
      </c>
      <c r="BW19152" s="0" t="n">
        <v>1.0659</v>
      </c>
      <c r="BX19152" s="0" t="n">
        <v>1.2054</v>
      </c>
      <c r="BY19152" s="0" t="n">
        <v>0.81479</v>
      </c>
      <c r="BZ19152" s="0" t="n">
        <v>0.73471</v>
      </c>
      <c r="CA19152" s="0" t="n">
        <v>1.2451</v>
      </c>
      <c r="CB19152" s="0" t="n">
        <v>0.87258</v>
      </c>
      <c r="CC19152" s="0" t="n">
        <v>0.50954</v>
      </c>
      <c r="CD19152" s="0" t="n">
        <v>1.3016</v>
      </c>
      <c r="CM19152" s="0" t="n">
        <v>2.198</v>
      </c>
      <c r="CN19152" s="0" t="n">
        <v>0.95772</v>
      </c>
      <c r="CO19152" s="0" t="n">
        <v>0.95492</v>
      </c>
      <c r="CQ19152" s="0" t="n">
        <v>1.0265</v>
      </c>
      <c r="CS19152" s="0" t="n">
        <v>1.0456</v>
      </c>
      <c r="CT19152" s="0" t="n">
        <v>1.2334</v>
      </c>
      <c r="EA19152" s="0" t="e">
        <f aca="false">#DIV/0!</f>
        <v>#DIV/0!</v>
      </c>
      <c r="EB19152" s="0" t="e">
        <f aca="false">#DIV/0!</f>
        <v>#DIV/0!</v>
      </c>
      <c r="EC19152" s="0" t="e">
        <f aca="false">#DIV/0!</f>
        <v>#DIV/0!</v>
      </c>
      <c r="ED19152" s="0" t="e">
        <f aca="false">#DIV/0!</f>
        <v>#DIV/0!</v>
      </c>
      <c r="EE19152" s="0" t="e">
        <f aca="false">#DIV/0!</f>
        <v>#DIV/0!</v>
      </c>
      <c r="EF19152" s="0" t="e">
        <f aca="false">#DIV/0!</f>
        <v>#DIV/0!</v>
      </c>
      <c r="EG19152" s="0" t="e">
        <f aca="false">#DIV/0!</f>
        <v>#DIV/0!</v>
      </c>
      <c r="EH19152" s="0" t="e">
        <f aca="false">#DIV/0!</f>
        <v>#DIV/0!</v>
      </c>
    </row>
    <row r="19153" customFormat="false" ht="14" hidden="false" customHeight="false" outlineLevel="0" collapsed="false">
      <c r="A19153" s="0" t="s">
        <v>86338</v>
      </c>
      <c r="B19153" s="0" t="n">
        <v>184</v>
      </c>
      <c r="C19153" s="0" t="s">
        <v>86338</v>
      </c>
      <c r="D19153" s="0" t="s">
        <v>86339</v>
      </c>
      <c r="E19153" s="0" t="s">
        <v>86340</v>
      </c>
      <c r="F19153" s="0" t="n">
        <v>1</v>
      </c>
      <c r="G19153" s="0" t="n">
        <v>77.3001</v>
      </c>
      <c r="H19153" s="3" t="n">
        <v>8.7547E-009</v>
      </c>
      <c r="I19153" s="0" t="n">
        <v>142.43</v>
      </c>
      <c r="J19153" s="0" t="n">
        <v>104.79</v>
      </c>
      <c r="K19153" s="0" t="n">
        <v>125.03</v>
      </c>
      <c r="L19153" s="0" t="s">
        <v>142</v>
      </c>
      <c r="M19153" s="0" t="s">
        <v>86341</v>
      </c>
      <c r="N19153" s="0" t="s">
        <v>144</v>
      </c>
      <c r="O19153" s="0" t="s">
        <v>2124</v>
      </c>
      <c r="P19153" s="0" t="s">
        <v>86342</v>
      </c>
      <c r="Q19153" s="0" t="s">
        <v>86343</v>
      </c>
      <c r="R19153" s="0" t="n">
        <v>7</v>
      </c>
      <c r="S19153" s="0" t="n">
        <v>1.7908</v>
      </c>
      <c r="AA19153" s="0" t="n">
        <v>1.2542</v>
      </c>
      <c r="AB19153" s="0" t="n">
        <v>1.205</v>
      </c>
      <c r="AC19153" s="0" t="n">
        <v>1.0429</v>
      </c>
      <c r="AD19153" s="0" t="n">
        <v>1.1362</v>
      </c>
      <c r="AE19153" s="0" t="n">
        <v>1.1899</v>
      </c>
      <c r="AF19153" s="0" t="n">
        <v>1.1316</v>
      </c>
      <c r="AG19153" s="0" t="n">
        <v>1.1482</v>
      </c>
      <c r="AH19153" s="0" t="n">
        <v>1.3634</v>
      </c>
      <c r="AI19153" s="0" t="n">
        <v>1.0166</v>
      </c>
      <c r="AJ19153" s="0" t="n">
        <v>1.2632</v>
      </c>
      <c r="AQ19153" s="0" t="n">
        <v>0.80932</v>
      </c>
      <c r="AU19153" s="0" t="n">
        <v>0.70587</v>
      </c>
      <c r="AV19153" s="0" t="n">
        <v>1.0432</v>
      </c>
      <c r="AX19153" s="0" t="n">
        <v>0.91947</v>
      </c>
      <c r="AY19153" s="0" t="n">
        <v>1.0459</v>
      </c>
      <c r="BA19153" s="0" t="n">
        <v>0.6056</v>
      </c>
      <c r="BB19153" s="0" t="n">
        <v>0.67031</v>
      </c>
      <c r="BC19153" s="0" t="n">
        <v>0.79569</v>
      </c>
      <c r="BD19153" s="0" t="n">
        <v>1.1943</v>
      </c>
      <c r="BE19153" s="0" t="n">
        <v>1.1719</v>
      </c>
      <c r="BF19153" s="0" t="n">
        <v>0.76422</v>
      </c>
      <c r="BG19153" s="0" t="n">
        <v>0.81296</v>
      </c>
      <c r="BH19153" s="0" t="n">
        <v>0.91159</v>
      </c>
      <c r="BI19153" s="0" t="n">
        <v>0.95698</v>
      </c>
      <c r="BJ19153" s="0" t="n">
        <v>1.0376</v>
      </c>
      <c r="BK19153" s="0" t="n">
        <v>1.006</v>
      </c>
      <c r="BL19153" s="0" t="n">
        <v>0.8008</v>
      </c>
      <c r="BN19153" s="0" t="n">
        <v>1.2743</v>
      </c>
      <c r="BO19153" s="0" t="n">
        <v>1.1116</v>
      </c>
      <c r="BP19153" s="0" t="n">
        <v>1.0159</v>
      </c>
      <c r="BQ19153" s="0" t="n">
        <v>0.92522</v>
      </c>
      <c r="BR19153" s="0" t="n">
        <v>0.76676</v>
      </c>
      <c r="BS19153" s="0" t="n">
        <v>0.82775</v>
      </c>
      <c r="BT19153" s="0" t="n">
        <v>0.86183</v>
      </c>
      <c r="BU19153" s="0" t="n">
        <v>0.96242</v>
      </c>
      <c r="BW19153" s="0" t="n">
        <v>0.92552</v>
      </c>
      <c r="BX19153" s="0" t="n">
        <v>1.0222</v>
      </c>
      <c r="BZ19153" s="0" t="n">
        <v>1.0931</v>
      </c>
      <c r="CB19153" s="0" t="n">
        <v>1.6292</v>
      </c>
      <c r="CC19153" s="0" t="n">
        <v>0.99569</v>
      </c>
      <c r="CD19153" s="0" t="n">
        <v>1.2628</v>
      </c>
      <c r="CE19153" s="0" t="n">
        <v>1.2207</v>
      </c>
      <c r="CF19153" s="0" t="n">
        <v>1.1057</v>
      </c>
      <c r="CG19153" s="0" t="n">
        <v>0.94849</v>
      </c>
      <c r="CH19153" s="0" t="n">
        <v>1.2578</v>
      </c>
      <c r="CI19153" s="0" t="n">
        <v>1.2743</v>
      </c>
      <c r="CJ19153" s="0" t="n">
        <v>1.4481</v>
      </c>
      <c r="CL19153" s="0" t="n">
        <v>1.3353</v>
      </c>
      <c r="CM19153" s="0" t="n">
        <v>0.74192</v>
      </c>
      <c r="CN19153" s="0" t="n">
        <v>1.069</v>
      </c>
      <c r="CR19153" s="0" t="n">
        <v>1.0417</v>
      </c>
      <c r="CT19153" s="0" t="n">
        <v>1.24</v>
      </c>
      <c r="CV19153" s="0" t="n">
        <v>0.82402</v>
      </c>
      <c r="CX19153" s="0" t="n">
        <v>1.7575</v>
      </c>
      <c r="DC19153" s="0" t="n">
        <v>0.89835</v>
      </c>
      <c r="DD19153" s="0" t="n">
        <v>1.216</v>
      </c>
      <c r="DE19153" s="0" t="n">
        <v>1.2291</v>
      </c>
      <c r="DF19153" s="0" t="n">
        <v>1.1158</v>
      </c>
      <c r="DG19153" s="0" t="n">
        <v>1.2251</v>
      </c>
      <c r="DH19153" s="0" t="n">
        <v>1.2552</v>
      </c>
      <c r="DI19153" s="0" t="n">
        <v>1.0083</v>
      </c>
      <c r="DJ19153" s="0" t="n">
        <v>1.4003</v>
      </c>
      <c r="DK19153" s="0" t="n">
        <v>0.82939</v>
      </c>
      <c r="DM19153" s="0" t="n">
        <v>0.76553</v>
      </c>
      <c r="DN19153" s="0" t="n">
        <v>1.0624</v>
      </c>
      <c r="DP19153" s="0" t="n">
        <v>0.81164</v>
      </c>
      <c r="DS19153" s="0" t="n">
        <v>1.2317</v>
      </c>
      <c r="DT19153" s="0" t="n">
        <v>0.82521</v>
      </c>
      <c r="DU19153" s="0" t="n">
        <v>0.96016</v>
      </c>
      <c r="DV19153" s="0" t="n">
        <v>0.85991</v>
      </c>
      <c r="DW19153" s="0" t="n">
        <v>1.1323</v>
      </c>
      <c r="DX19153" s="0" t="n">
        <v>0.97768</v>
      </c>
      <c r="DY19153" s="0" t="n">
        <v>0.98541</v>
      </c>
      <c r="EA19153" s="0" t="n">
        <v>1.12163</v>
      </c>
      <c r="EB19153" s="0" t="n">
        <v>1.12659666666667</v>
      </c>
      <c r="EC19153" s="0" t="n">
        <v>0.868493333333333</v>
      </c>
      <c r="ED19153" s="0" t="n">
        <v>0.948036666666667</v>
      </c>
      <c r="EE19153" s="0" t="n">
        <v>0.924365</v>
      </c>
      <c r="EF19153" s="0" t="n">
        <v>1.042475</v>
      </c>
      <c r="EG19153" s="0" t="n">
        <v>1.16005</v>
      </c>
      <c r="EH19153" s="0" t="n">
        <v>1.0803475</v>
      </c>
    </row>
    <row r="19154" customFormat="false" ht="14" hidden="false" customHeight="false" outlineLevel="0" collapsed="false">
      <c r="A19154" s="0" t="s">
        <v>86344</v>
      </c>
      <c r="B19154" s="0" t="n">
        <v>55</v>
      </c>
      <c r="C19154" s="0" t="s">
        <v>86344</v>
      </c>
      <c r="D19154" s="0" t="s">
        <v>86345</v>
      </c>
      <c r="E19154" s="0" t="s">
        <v>86346</v>
      </c>
      <c r="F19154" s="0" t="n">
        <v>0.995166</v>
      </c>
      <c r="G19154" s="0" t="n">
        <v>23.1642</v>
      </c>
      <c r="H19154" s="0" t="n">
        <v>0.000143345</v>
      </c>
      <c r="I19154" s="0" t="n">
        <v>314.39</v>
      </c>
      <c r="J19154" s="0" t="n">
        <v>266.5</v>
      </c>
      <c r="K19154" s="0" t="n">
        <v>174.42</v>
      </c>
      <c r="L19154" s="0" t="s">
        <v>142</v>
      </c>
      <c r="M19154" s="0" t="s">
        <v>86347</v>
      </c>
      <c r="N19154" s="0" t="s">
        <v>144</v>
      </c>
      <c r="O19154" s="0" t="s">
        <v>185</v>
      </c>
      <c r="P19154" s="0" t="s">
        <v>86348</v>
      </c>
      <c r="Q19154" s="0" t="s">
        <v>86349</v>
      </c>
      <c r="R19154" s="0" t="n">
        <v>2</v>
      </c>
      <c r="AA19154" s="0" t="n">
        <v>1.1994</v>
      </c>
      <c r="AC19154" s="0" t="n">
        <v>1.3615</v>
      </c>
      <c r="AD19154" s="0" t="n">
        <v>1.0504</v>
      </c>
      <c r="AR19154" s="0" t="n">
        <v>1.3877</v>
      </c>
      <c r="AS19154" s="0" t="n">
        <v>1.2327</v>
      </c>
      <c r="AT19154" s="0" t="n">
        <v>1.433</v>
      </c>
      <c r="AU19154" s="0" t="n">
        <v>1.2437</v>
      </c>
      <c r="AV19154" s="0" t="n">
        <v>1.1023</v>
      </c>
      <c r="AZ19154" s="0" t="n">
        <v>1.3776</v>
      </c>
      <c r="BA19154" s="0" t="n">
        <v>0.63247</v>
      </c>
      <c r="BB19154" s="0" t="n">
        <v>0.64426</v>
      </c>
      <c r="BC19154" s="0" t="n">
        <v>0.73394</v>
      </c>
      <c r="CE19154" s="0" t="n">
        <v>1.0909</v>
      </c>
      <c r="CN19154" s="0" t="n">
        <v>1.2367</v>
      </c>
      <c r="CS19154" s="0" t="n">
        <v>1.1259</v>
      </c>
      <c r="DD19154" s="0" t="n">
        <v>1.6223</v>
      </c>
      <c r="DJ19154" s="0" t="n">
        <v>1.1428</v>
      </c>
      <c r="DS19154" s="0" t="n">
        <v>1.0739</v>
      </c>
      <c r="DT19154" s="0" t="n">
        <v>1.0847</v>
      </c>
      <c r="DU19154" s="0" t="n">
        <v>1.4102</v>
      </c>
      <c r="DW19154" s="0" t="n">
        <v>1.2096</v>
      </c>
      <c r="DX19154" s="0" t="n">
        <v>1.1478</v>
      </c>
      <c r="DY19154" s="0" t="n">
        <v>1.1302</v>
      </c>
      <c r="DZ19154" s="0" t="n">
        <v>1.793</v>
      </c>
      <c r="EA19154" s="0" t="n">
        <v>1.1994</v>
      </c>
      <c r="EB19154" s="0" t="n">
        <v>1.38265</v>
      </c>
      <c r="EC19154" s="0" t="n">
        <v>1.07555666666667</v>
      </c>
      <c r="ED19154" s="0" t="n">
        <v>1.04255333333333</v>
      </c>
      <c r="EE19154" s="0" t="n">
        <v>0.98882</v>
      </c>
      <c r="EF19154" s="0" t="n">
        <v>1.1023</v>
      </c>
      <c r="EG19154" s="0" t="e">
        <f aca="false">#DIV/0!</f>
        <v>#DIV/0!</v>
      </c>
      <c r="EH19154" s="0" t="e">
        <f aca="false">#DIV/0!</f>
        <v>#DIV/0!</v>
      </c>
    </row>
    <row r="19155" customFormat="false" ht="14" hidden="false" customHeight="false" outlineLevel="0" collapsed="false">
      <c r="A19155" s="0" t="s">
        <v>86344</v>
      </c>
      <c r="B19155" s="0" t="n">
        <v>56</v>
      </c>
      <c r="C19155" s="0" t="s">
        <v>86344</v>
      </c>
      <c r="D19155" s="0" t="s">
        <v>86345</v>
      </c>
      <c r="E19155" s="0" t="s">
        <v>86346</v>
      </c>
      <c r="F19155" s="0" t="n">
        <v>0.999739</v>
      </c>
      <c r="G19155" s="0" t="n">
        <v>38.8477</v>
      </c>
      <c r="H19155" s="3" t="n">
        <v>2.6377E-013</v>
      </c>
      <c r="I19155" s="0" t="n">
        <v>314.39</v>
      </c>
      <c r="J19155" s="0" t="n">
        <v>266.5</v>
      </c>
      <c r="K19155" s="0" t="n">
        <v>259.35</v>
      </c>
      <c r="L19155" s="0" t="s">
        <v>142</v>
      </c>
      <c r="M19155" s="0" t="s">
        <v>86350</v>
      </c>
      <c r="N19155" s="0" t="s">
        <v>144</v>
      </c>
      <c r="O19155" s="0" t="s">
        <v>795</v>
      </c>
      <c r="P19155" s="0" t="s">
        <v>86351</v>
      </c>
      <c r="Q19155" s="0" t="s">
        <v>86352</v>
      </c>
      <c r="R19155" s="0" t="n">
        <v>3</v>
      </c>
      <c r="S19155" s="0" t="n">
        <v>1.1318</v>
      </c>
      <c r="T19155" s="0" t="n">
        <v>1.4137</v>
      </c>
      <c r="V19155" s="0" t="n">
        <v>1.3487</v>
      </c>
      <c r="W19155" s="0" t="n">
        <v>1.182</v>
      </c>
      <c r="X19155" s="0" t="n">
        <v>1.2414</v>
      </c>
      <c r="Y19155" s="0" t="n">
        <v>1.2735</v>
      </c>
      <c r="Z19155" s="0" t="n">
        <v>1.2919</v>
      </c>
      <c r="AC19155" s="0" t="n">
        <v>1.2455</v>
      </c>
      <c r="AD19155" s="0" t="n">
        <v>1.066</v>
      </c>
      <c r="AF19155" s="0" t="n">
        <v>1.1455</v>
      </c>
      <c r="AG19155" s="0" t="n">
        <v>1.2292</v>
      </c>
      <c r="AH19155" s="0" t="n">
        <v>1.2526</v>
      </c>
      <c r="AQ19155" s="0" t="n">
        <v>1.1221</v>
      </c>
      <c r="AR19155" s="0" t="n">
        <v>1.3877</v>
      </c>
      <c r="AS19155" s="0" t="n">
        <v>1.2943</v>
      </c>
      <c r="AU19155" s="0" t="n">
        <v>1.2904</v>
      </c>
      <c r="AV19155" s="0" t="n">
        <v>1.1656</v>
      </c>
      <c r="AX19155" s="0" t="n">
        <v>1.055</v>
      </c>
      <c r="AZ19155" s="0" t="n">
        <v>1.158</v>
      </c>
      <c r="BA19155" s="0" t="n">
        <v>1.234</v>
      </c>
      <c r="BB19155" s="0" t="n">
        <v>1.2285</v>
      </c>
      <c r="BC19155" s="0" t="n">
        <v>1.2421</v>
      </c>
      <c r="BE19155" s="0" t="n">
        <v>1.189</v>
      </c>
      <c r="BF19155" s="0" t="n">
        <v>1.3036</v>
      </c>
      <c r="BP19155" s="0" t="n">
        <v>1.0834</v>
      </c>
      <c r="BU19155" s="0" t="n">
        <v>0.70452</v>
      </c>
      <c r="BV19155" s="0" t="n">
        <v>0.96625</v>
      </c>
      <c r="BX19155" s="0" t="n">
        <v>1.1426</v>
      </c>
      <c r="CA19155" s="0" t="n">
        <v>1.0577</v>
      </c>
      <c r="CB19155" s="0" t="n">
        <v>0.90597</v>
      </c>
      <c r="CE19155" s="0" t="n">
        <v>1.0909</v>
      </c>
      <c r="CF19155" s="0" t="n">
        <v>1.2486</v>
      </c>
      <c r="CG19155" s="0" t="n">
        <v>1.1404</v>
      </c>
      <c r="CH19155" s="0" t="n">
        <v>1.1899</v>
      </c>
      <c r="CI19155" s="0" t="n">
        <v>1.0786</v>
      </c>
      <c r="CJ19155" s="0" t="n">
        <v>1.22</v>
      </c>
      <c r="CK19155" s="0" t="n">
        <v>1.2263</v>
      </c>
      <c r="CL19155" s="0" t="n">
        <v>1.2226</v>
      </c>
      <c r="CM19155" s="0" t="n">
        <v>1.2962</v>
      </c>
      <c r="CO19155" s="0" t="n">
        <v>1.1301</v>
      </c>
      <c r="CP19155" s="0" t="n">
        <v>1.1207</v>
      </c>
      <c r="CT19155" s="0" t="n">
        <v>1.7041</v>
      </c>
      <c r="CV19155" s="0" t="n">
        <v>1.6386</v>
      </c>
      <c r="CW19155" s="0" t="n">
        <v>1.2138</v>
      </c>
      <c r="CX19155" s="0" t="n">
        <v>0.95486</v>
      </c>
      <c r="CY19155" s="0" t="n">
        <v>1.1684</v>
      </c>
      <c r="DB19155" s="0" t="n">
        <v>1.2582</v>
      </c>
      <c r="DC19155" s="0" t="n">
        <v>1.1134</v>
      </c>
      <c r="DD19155" s="0" t="n">
        <v>1.2781</v>
      </c>
      <c r="DE19155" s="0" t="n">
        <v>1.3082</v>
      </c>
      <c r="DF19155" s="0" t="n">
        <v>1.0738</v>
      </c>
      <c r="DG19155" s="0" t="n">
        <v>1.056</v>
      </c>
      <c r="DH19155" s="0" t="n">
        <v>1.0751</v>
      </c>
      <c r="DI19155" s="0" t="n">
        <v>1.0988</v>
      </c>
      <c r="DJ19155" s="0" t="n">
        <v>1.1428</v>
      </c>
      <c r="DS19155" s="0" t="n">
        <v>1.0028</v>
      </c>
      <c r="DV19155" s="0" t="n">
        <v>1.3381</v>
      </c>
      <c r="DW19155" s="0" t="n">
        <v>1.1549</v>
      </c>
      <c r="DX19155" s="0" t="n">
        <v>1.4487</v>
      </c>
      <c r="DY19155" s="0" t="n">
        <v>1.1174</v>
      </c>
      <c r="DZ19155" s="0" t="n">
        <v>1.1769</v>
      </c>
      <c r="EA19155" s="0" t="n">
        <v>1.12695</v>
      </c>
      <c r="EB19155" s="0" t="n">
        <v>1.3198</v>
      </c>
      <c r="EC19155" s="0" t="n">
        <v>1.25793333333333</v>
      </c>
      <c r="ED19155" s="0" t="n">
        <v>1.2144</v>
      </c>
      <c r="EE19155" s="0" t="n">
        <v>1.23816666666667</v>
      </c>
      <c r="EF19155" s="0" t="n">
        <v>1.18416666666667</v>
      </c>
      <c r="EG19155" s="0" t="n">
        <v>1.23056666666667</v>
      </c>
      <c r="EH19155" s="0" t="n">
        <v>1.225775</v>
      </c>
    </row>
    <row r="19156" customFormat="false" ht="14" hidden="false" customHeight="false" outlineLevel="0" collapsed="false">
      <c r="A19156" s="0" t="s">
        <v>86344</v>
      </c>
      <c r="B19156" s="0" t="n">
        <v>57</v>
      </c>
      <c r="C19156" s="0" t="s">
        <v>86344</v>
      </c>
      <c r="D19156" s="0" t="s">
        <v>86345</v>
      </c>
      <c r="E19156" s="0" t="s">
        <v>86346</v>
      </c>
      <c r="F19156" s="0" t="n">
        <v>0.948184</v>
      </c>
      <c r="G19156" s="0" t="n">
        <v>12.6413</v>
      </c>
      <c r="H19156" s="3" t="n">
        <v>2.6377E-013</v>
      </c>
      <c r="I19156" s="0" t="n">
        <v>240</v>
      </c>
      <c r="J19156" s="0" t="n">
        <v>200.25</v>
      </c>
      <c r="K19156" s="0" t="n">
        <v>240</v>
      </c>
      <c r="L19156" s="0" t="s">
        <v>142</v>
      </c>
      <c r="M19156" s="0" t="s">
        <v>86353</v>
      </c>
      <c r="N19156" s="0" t="s">
        <v>144</v>
      </c>
      <c r="O19156" s="0" t="s">
        <v>1465</v>
      </c>
      <c r="P19156" s="0" t="s">
        <v>86354</v>
      </c>
      <c r="Q19156" s="0" t="s">
        <v>86355</v>
      </c>
      <c r="R19156" s="0" t="n">
        <v>4</v>
      </c>
      <c r="AY19156" s="0" t="n">
        <v>1.3607</v>
      </c>
      <c r="EA19156" s="0" t="n">
        <v>1.3607</v>
      </c>
      <c r="EB19156" s="0" t="e">
        <f aca="false">#DIV/0!</f>
        <v>#DIV/0!</v>
      </c>
      <c r="EC19156" s="0" t="e">
        <f aca="false">#DIV/0!</f>
        <v>#DIV/0!</v>
      </c>
      <c r="ED19156" s="0" t="e">
        <f aca="false">#DIV/0!</f>
        <v>#DIV/0!</v>
      </c>
      <c r="EE19156" s="0" t="e">
        <f aca="false">#DIV/0!</f>
        <v>#DIV/0!</v>
      </c>
      <c r="EF19156" s="0" t="e">
        <f aca="false">#DIV/0!</f>
        <v>#DIV/0!</v>
      </c>
      <c r="EG19156" s="0" t="e">
        <f aca="false">#DIV/0!</f>
        <v>#DIV/0!</v>
      </c>
      <c r="EH19156" s="0" t="e">
        <f aca="false">#DIV/0!</f>
        <v>#DIV/0!</v>
      </c>
    </row>
    <row r="19157" customFormat="false" ht="14" hidden="false" customHeight="false" outlineLevel="0" collapsed="false">
      <c r="A19157" s="0" t="s">
        <v>86344</v>
      </c>
      <c r="B19157" s="0" t="n">
        <v>58</v>
      </c>
      <c r="C19157" s="0" t="s">
        <v>86344</v>
      </c>
      <c r="D19157" s="0" t="s">
        <v>86345</v>
      </c>
      <c r="E19157" s="0" t="s">
        <v>86346</v>
      </c>
      <c r="F19157" s="0" t="n">
        <v>0.997968</v>
      </c>
      <c r="G19157" s="0" t="n">
        <v>26.9441</v>
      </c>
      <c r="H19157" s="0" t="n">
        <v>0.000146394</v>
      </c>
      <c r="I19157" s="0" t="n">
        <v>223.84</v>
      </c>
      <c r="J19157" s="0" t="n">
        <v>197.61</v>
      </c>
      <c r="K19157" s="0" t="n">
        <v>158.06</v>
      </c>
      <c r="L19157" s="0" t="s">
        <v>142</v>
      </c>
      <c r="M19157" s="0" t="s">
        <v>86356</v>
      </c>
      <c r="N19157" s="0" t="s">
        <v>144</v>
      </c>
      <c r="O19157" s="0" t="s">
        <v>848</v>
      </c>
      <c r="P19157" s="0" t="s">
        <v>86357</v>
      </c>
      <c r="Q19157" s="0" t="s">
        <v>86358</v>
      </c>
      <c r="R19157" s="0" t="n">
        <v>5</v>
      </c>
      <c r="CR19157" s="0" t="n">
        <v>1.1267</v>
      </c>
      <c r="CT19157" s="0" t="n">
        <v>1.1704</v>
      </c>
      <c r="EA19157" s="0" t="e">
        <f aca="false">#DIV/0!</f>
        <v>#DIV/0!</v>
      </c>
      <c r="EB19157" s="0" t="e">
        <f aca="false">#DIV/0!</f>
        <v>#DIV/0!</v>
      </c>
      <c r="EC19157" s="0" t="e">
        <f aca="false">#DIV/0!</f>
        <v>#DIV/0!</v>
      </c>
      <c r="ED19157" s="0" t="e">
        <f aca="false">#DIV/0!</f>
        <v>#DIV/0!</v>
      </c>
      <c r="EE19157" s="0" t="e">
        <f aca="false">#DIV/0!</f>
        <v>#DIV/0!</v>
      </c>
      <c r="EF19157" s="0" t="e">
        <f aca="false">#DIV/0!</f>
        <v>#DIV/0!</v>
      </c>
      <c r="EG19157" s="0" t="e">
        <f aca="false">#DIV/0!</f>
        <v>#DIV/0!</v>
      </c>
      <c r="EH19157" s="0" t="e">
        <f aca="false">#DIV/0!</f>
        <v>#DIV/0!</v>
      </c>
    </row>
    <row r="19158" customFormat="false" ht="14" hidden="false" customHeight="false" outlineLevel="0" collapsed="false">
      <c r="A19158" s="0" t="s">
        <v>86359</v>
      </c>
      <c r="B19158" s="0" t="s">
        <v>1905</v>
      </c>
      <c r="C19158" s="0" t="s">
        <v>86344</v>
      </c>
      <c r="D19158" s="0" t="s">
        <v>86345</v>
      </c>
      <c r="E19158" s="0" t="s">
        <v>86346</v>
      </c>
      <c r="F19158" s="0" t="n">
        <v>0.739423</v>
      </c>
      <c r="G19158" s="0" t="n">
        <v>5.26197</v>
      </c>
      <c r="H19158" s="3" t="n">
        <v>2.54037E-020</v>
      </c>
      <c r="I19158" s="0" t="n">
        <v>145.73</v>
      </c>
      <c r="J19158" s="0" t="n">
        <v>106.84</v>
      </c>
      <c r="K19158" s="0" t="n">
        <v>145.73</v>
      </c>
      <c r="L19158" s="0" t="s">
        <v>142</v>
      </c>
      <c r="M19158" s="0" t="s">
        <v>86360</v>
      </c>
      <c r="N19158" s="0" t="s">
        <v>144</v>
      </c>
      <c r="O19158" s="0" t="s">
        <v>1017</v>
      </c>
      <c r="P19158" s="0" t="s">
        <v>86361</v>
      </c>
      <c r="Q19158" s="0" t="s">
        <v>86362</v>
      </c>
      <c r="R19158" s="0" t="n">
        <v>4</v>
      </c>
      <c r="CV19158" s="0" t="n">
        <v>1.7768</v>
      </c>
      <c r="DG19158" s="0" t="n">
        <v>1.184</v>
      </c>
      <c r="DR19158" s="0" t="n">
        <v>1.3577</v>
      </c>
      <c r="EA19158" s="0" t="e">
        <f aca="false">#DIV/0!</f>
        <v>#DIV/0!</v>
      </c>
      <c r="EB19158" s="0" t="e">
        <f aca="false">#DIV/0!</f>
        <v>#DIV/0!</v>
      </c>
      <c r="EC19158" s="0" t="e">
        <f aca="false">#DIV/0!</f>
        <v>#DIV/0!</v>
      </c>
      <c r="ED19158" s="0" t="e">
        <f aca="false">#DIV/0!</f>
        <v>#DIV/0!</v>
      </c>
      <c r="EE19158" s="0" t="e">
        <f aca="false">#DIV/0!</f>
        <v>#DIV/0!</v>
      </c>
      <c r="EF19158" s="0" t="e">
        <f aca="false">#DIV/0!</f>
        <v>#DIV/0!</v>
      </c>
      <c r="EG19158" s="0" t="e">
        <f aca="false">#DIV/0!</f>
        <v>#DIV/0!</v>
      </c>
      <c r="EH19158" s="0" t="e">
        <f aca="false">#DIV/0!</f>
        <v>#DIV/0!</v>
      </c>
    </row>
    <row r="19159" customFormat="false" ht="14" hidden="false" customHeight="false" outlineLevel="0" collapsed="false">
      <c r="A19159" s="0" t="s">
        <v>86359</v>
      </c>
      <c r="B19159" s="0" t="s">
        <v>27203</v>
      </c>
      <c r="C19159" s="0" t="s">
        <v>86344</v>
      </c>
      <c r="D19159" s="0" t="s">
        <v>86345</v>
      </c>
      <c r="E19159" s="0" t="s">
        <v>86346</v>
      </c>
      <c r="F19159" s="0" t="n">
        <v>0.839444</v>
      </c>
      <c r="G19159" s="0" t="n">
        <v>9.01775</v>
      </c>
      <c r="H19159" s="3" t="n">
        <v>1.89907E-053</v>
      </c>
      <c r="I19159" s="0" t="n">
        <v>184.91</v>
      </c>
      <c r="J19159" s="0" t="n">
        <v>143.6</v>
      </c>
      <c r="K19159" s="0" t="n">
        <v>130.37</v>
      </c>
      <c r="L19159" s="0" t="s">
        <v>142</v>
      </c>
      <c r="M19159" s="0" t="s">
        <v>86363</v>
      </c>
      <c r="N19159" s="0" t="s">
        <v>144</v>
      </c>
      <c r="O19159" s="0" t="s">
        <v>1064</v>
      </c>
      <c r="P19159" s="0" t="s">
        <v>86364</v>
      </c>
      <c r="Q19159" s="0" t="s">
        <v>86365</v>
      </c>
      <c r="R19159" s="0" t="n">
        <v>5</v>
      </c>
      <c r="AQ19159" s="0" t="n">
        <v>1.1503</v>
      </c>
      <c r="DH19159" s="0" t="n">
        <v>1.1395</v>
      </c>
      <c r="DO19159" s="0" t="n">
        <v>1.3962</v>
      </c>
      <c r="EA19159" s="0" t="n">
        <v>1.1503</v>
      </c>
      <c r="EB19159" s="0" t="e">
        <f aca="false">#DIV/0!</f>
        <v>#DIV/0!</v>
      </c>
      <c r="EC19159" s="0" t="e">
        <f aca="false">#DIV/0!</f>
        <v>#DIV/0!</v>
      </c>
      <c r="ED19159" s="0" t="e">
        <f aca="false">#DIV/0!</f>
        <v>#DIV/0!</v>
      </c>
      <c r="EE19159" s="0" t="e">
        <f aca="false">#DIV/0!</f>
        <v>#DIV/0!</v>
      </c>
      <c r="EF19159" s="0" t="e">
        <f aca="false">#DIV/0!</f>
        <v>#DIV/0!</v>
      </c>
      <c r="EG19159" s="0" t="e">
        <f aca="false">#DIV/0!</f>
        <v>#DIV/0!</v>
      </c>
      <c r="EH19159" s="0" t="e">
        <f aca="false">#DIV/0!</f>
        <v>#DIV/0!</v>
      </c>
    </row>
    <row r="19160" customFormat="false" ht="14" hidden="false" customHeight="false" outlineLevel="0" collapsed="false">
      <c r="A19160" s="0" t="s">
        <v>86359</v>
      </c>
      <c r="B19160" s="0" t="s">
        <v>26335</v>
      </c>
      <c r="C19160" s="0" t="s">
        <v>86344</v>
      </c>
      <c r="D19160" s="0" t="s">
        <v>86345</v>
      </c>
      <c r="E19160" s="0" t="s">
        <v>86346</v>
      </c>
      <c r="F19160" s="0" t="n">
        <v>0.681822</v>
      </c>
      <c r="G19160" s="0" t="n">
        <v>3.54188</v>
      </c>
      <c r="H19160" s="3" t="n">
        <v>3.80148E-034</v>
      </c>
      <c r="I19160" s="0" t="n">
        <v>168.68</v>
      </c>
      <c r="J19160" s="0" t="n">
        <v>131.11</v>
      </c>
      <c r="K19160" s="0" t="n">
        <v>121.14</v>
      </c>
      <c r="L19160" s="0" t="s">
        <v>142</v>
      </c>
      <c r="M19160" s="0" t="s">
        <v>86366</v>
      </c>
      <c r="N19160" s="0" t="s">
        <v>144</v>
      </c>
      <c r="O19160" s="0" t="s">
        <v>420</v>
      </c>
      <c r="P19160" s="0" t="s">
        <v>86367</v>
      </c>
      <c r="Q19160" s="0" t="s">
        <v>86368</v>
      </c>
      <c r="R19160" s="0" t="n">
        <v>6</v>
      </c>
      <c r="AY19160" s="0" t="n">
        <v>1.0647</v>
      </c>
      <c r="BC19160" s="0" t="n">
        <v>1.4813</v>
      </c>
      <c r="BO19160" s="0" t="n">
        <v>1.0518</v>
      </c>
      <c r="CH19160" s="0" t="n">
        <v>1.054</v>
      </c>
      <c r="EA19160" s="0" t="n">
        <v>1.0647</v>
      </c>
      <c r="EB19160" s="0" t="e">
        <f aca="false">#DIV/0!</f>
        <v>#DIV/0!</v>
      </c>
      <c r="EC19160" s="0" t="e">
        <f aca="false">#DIV/0!</f>
        <v>#DIV/0!</v>
      </c>
      <c r="ED19160" s="0" t="e">
        <f aca="false">#DIV/0!</f>
        <v>#DIV/0!</v>
      </c>
      <c r="EE19160" s="0" t="n">
        <v>1.4813</v>
      </c>
      <c r="EF19160" s="0" t="e">
        <f aca="false">#DIV/0!</f>
        <v>#DIV/0!</v>
      </c>
      <c r="EG19160" s="0" t="e">
        <f aca="false">#DIV/0!</f>
        <v>#DIV/0!</v>
      </c>
      <c r="EH19160" s="0" t="e">
        <f aca="false">#DIV/0!</f>
        <v>#DIV/0!</v>
      </c>
    </row>
    <row r="19161" customFormat="false" ht="14" hidden="false" customHeight="false" outlineLevel="0" collapsed="false">
      <c r="A19161" s="0" t="s">
        <v>86359</v>
      </c>
      <c r="B19161" s="0" t="s">
        <v>1913</v>
      </c>
      <c r="C19161" s="0" t="s">
        <v>86344</v>
      </c>
      <c r="D19161" s="0" t="s">
        <v>86345</v>
      </c>
      <c r="E19161" s="0" t="s">
        <v>86346</v>
      </c>
      <c r="F19161" s="0" t="n">
        <v>0.706648</v>
      </c>
      <c r="G19161" s="0" t="n">
        <v>8.68129</v>
      </c>
      <c r="H19161" s="3" t="n">
        <v>2.63375E-067</v>
      </c>
      <c r="I19161" s="0" t="n">
        <v>191.44</v>
      </c>
      <c r="J19161" s="0" t="n">
        <v>147.84</v>
      </c>
      <c r="K19161" s="0" t="n">
        <v>81.808</v>
      </c>
      <c r="L19161" s="0" t="s">
        <v>142</v>
      </c>
      <c r="M19161" s="0" t="s">
        <v>86369</v>
      </c>
      <c r="N19161" s="0" t="s">
        <v>144</v>
      </c>
      <c r="O19161" s="0" t="s">
        <v>561</v>
      </c>
      <c r="P19161" s="0" t="s">
        <v>86370</v>
      </c>
      <c r="Q19161" s="0" t="s">
        <v>86371</v>
      </c>
      <c r="R19161" s="0" t="n">
        <v>7</v>
      </c>
      <c r="BF19161" s="0" t="n">
        <v>1.1217</v>
      </c>
      <c r="CW19161" s="0" t="n">
        <v>1.0137</v>
      </c>
      <c r="DI19161" s="0" t="n">
        <v>1.2</v>
      </c>
      <c r="DW19161" s="0" t="n">
        <v>1.5384</v>
      </c>
      <c r="EA19161" s="0" t="e">
        <f aca="false">#DIV/0!</f>
        <v>#DIV/0!</v>
      </c>
      <c r="EB19161" s="0" t="e">
        <f aca="false">#DIV/0!</f>
        <v>#DIV/0!</v>
      </c>
      <c r="EC19161" s="0" t="e">
        <f aca="false">#DIV/0!</f>
        <v>#DIV/0!</v>
      </c>
      <c r="ED19161" s="0" t="e">
        <f aca="false">#DIV/0!</f>
        <v>#DIV/0!</v>
      </c>
      <c r="EE19161" s="0" t="e">
        <f aca="false">#DIV/0!</f>
        <v>#DIV/0!</v>
      </c>
      <c r="EF19161" s="0" t="e">
        <f aca="false">#DIV/0!</f>
        <v>#DIV/0!</v>
      </c>
      <c r="EG19161" s="0" t="e">
        <f aca="false">#DIV/0!</f>
        <v>#DIV/0!</v>
      </c>
      <c r="EH19161" s="0" t="n">
        <v>1.1217</v>
      </c>
    </row>
    <row r="19162" customFormat="false" ht="14" hidden="false" customHeight="false" outlineLevel="0" collapsed="false">
      <c r="A19162" s="0" t="s">
        <v>86359</v>
      </c>
      <c r="B19162" s="0" t="s">
        <v>1923</v>
      </c>
      <c r="C19162" s="0" t="s">
        <v>86344</v>
      </c>
      <c r="D19162" s="0" t="s">
        <v>86345</v>
      </c>
      <c r="E19162" s="0" t="s">
        <v>86346</v>
      </c>
      <c r="F19162" s="0" t="n">
        <v>0.862018</v>
      </c>
      <c r="G19162" s="0" t="n">
        <v>10.9889</v>
      </c>
      <c r="H19162" s="3" t="n">
        <v>5.74694E-068</v>
      </c>
      <c r="I19162" s="0" t="n">
        <v>196.78</v>
      </c>
      <c r="J19162" s="0" t="n">
        <v>150.32</v>
      </c>
      <c r="K19162" s="0" t="n">
        <v>129.2</v>
      </c>
      <c r="L19162" s="0" t="s">
        <v>142</v>
      </c>
      <c r="M19162" s="0" t="s">
        <v>86372</v>
      </c>
      <c r="N19162" s="0" t="s">
        <v>144</v>
      </c>
      <c r="O19162" s="0" t="s">
        <v>1071</v>
      </c>
      <c r="P19162" s="0" t="s">
        <v>86373</v>
      </c>
      <c r="Q19162" s="0" t="s">
        <v>86374</v>
      </c>
      <c r="R19162" s="0" t="n">
        <v>8</v>
      </c>
      <c r="AT19162" s="0" t="n">
        <v>1.1612</v>
      </c>
      <c r="BQ19162" s="0" t="n">
        <v>0.95246</v>
      </c>
      <c r="CF19162" s="0" t="n">
        <v>1.176</v>
      </c>
      <c r="CR19162" s="0" t="n">
        <v>1.1143</v>
      </c>
      <c r="CV19162" s="0" t="n">
        <v>1.1557</v>
      </c>
      <c r="DF19162" s="0" t="n">
        <v>1.22</v>
      </c>
      <c r="DT19162" s="0" t="n">
        <v>1.6749</v>
      </c>
      <c r="EA19162" s="0" t="e">
        <f aca="false">#DIV/0!</f>
        <v>#DIV/0!</v>
      </c>
      <c r="EB19162" s="0" t="e">
        <f aca="false">#DIV/0!</f>
        <v>#DIV/0!</v>
      </c>
      <c r="EC19162" s="0" t="e">
        <f aca="false">#DIV/0!</f>
        <v>#DIV/0!</v>
      </c>
      <c r="ED19162" s="0" t="n">
        <v>1.1612</v>
      </c>
      <c r="EE19162" s="0" t="e">
        <f aca="false">#DIV/0!</f>
        <v>#DIV/0!</v>
      </c>
      <c r="EF19162" s="0" t="e">
        <f aca="false">#DIV/0!</f>
        <v>#DIV/0!</v>
      </c>
      <c r="EG19162" s="0" t="e">
        <f aca="false">#DIV/0!</f>
        <v>#DIV/0!</v>
      </c>
      <c r="EH19162" s="0" t="e">
        <f aca="false">#DIV/0!</f>
        <v>#DIV/0!</v>
      </c>
    </row>
    <row r="19163" customFormat="false" ht="14" hidden="false" customHeight="false" outlineLevel="0" collapsed="false">
      <c r="A19163" s="0" t="s">
        <v>86359</v>
      </c>
      <c r="B19163" s="0" t="s">
        <v>1918</v>
      </c>
      <c r="C19163" s="0" t="s">
        <v>86344</v>
      </c>
      <c r="D19163" s="0" t="s">
        <v>86345</v>
      </c>
      <c r="E19163" s="0" t="s">
        <v>86346</v>
      </c>
      <c r="F19163" s="0" t="n">
        <v>0.966326</v>
      </c>
      <c r="G19163" s="0" t="n">
        <v>15.3289</v>
      </c>
      <c r="H19163" s="3" t="n">
        <v>7.39323E-102</v>
      </c>
      <c r="I19163" s="0" t="n">
        <v>249.36</v>
      </c>
      <c r="J19163" s="0" t="n">
        <v>196.43</v>
      </c>
      <c r="K19163" s="0" t="n">
        <v>153.57</v>
      </c>
      <c r="L19163" s="0" t="s">
        <v>142</v>
      </c>
      <c r="M19163" s="0" t="s">
        <v>86375</v>
      </c>
      <c r="N19163" s="0" t="s">
        <v>144</v>
      </c>
      <c r="O19163" s="0" t="s">
        <v>3613</v>
      </c>
      <c r="P19163" s="0" t="s">
        <v>86376</v>
      </c>
      <c r="Q19163" s="0" t="s">
        <v>86377</v>
      </c>
      <c r="R19163" s="0" t="n">
        <v>10</v>
      </c>
      <c r="AB19163" s="0" t="n">
        <v>1.0942</v>
      </c>
      <c r="AC19163" s="0" t="n">
        <v>1.3146</v>
      </c>
      <c r="AG19163" s="0" t="n">
        <v>1.0851</v>
      </c>
      <c r="BA19163" s="0" t="n">
        <v>0.97357</v>
      </c>
      <c r="BB19163" s="0" t="n">
        <v>1.2569</v>
      </c>
      <c r="BD19163" s="0" t="n">
        <v>1.4549</v>
      </c>
      <c r="BN19163" s="0" t="n">
        <v>0.91394</v>
      </c>
      <c r="BW19163" s="0" t="n">
        <v>0.93757</v>
      </c>
      <c r="BX19163" s="0" t="n">
        <v>1.2062</v>
      </c>
      <c r="BY19163" s="0" t="n">
        <v>0.94997</v>
      </c>
      <c r="CA19163" s="0" t="n">
        <v>1.0535</v>
      </c>
      <c r="CB19163" s="0" t="n">
        <v>1.1018</v>
      </c>
      <c r="CD19163" s="0" t="n">
        <v>1.3232</v>
      </c>
      <c r="CI19163" s="0" t="n">
        <v>1.0475</v>
      </c>
      <c r="CM19163" s="0" t="n">
        <v>0.97181</v>
      </c>
      <c r="CP19163" s="0" t="n">
        <v>2.1637</v>
      </c>
      <c r="CR19163" s="0" t="n">
        <v>0.87395</v>
      </c>
      <c r="CS19163" s="0" t="n">
        <v>1.2076</v>
      </c>
      <c r="CZ19163" s="0" t="n">
        <v>0.80967</v>
      </c>
      <c r="DC19163" s="0" t="n">
        <v>1.1662</v>
      </c>
      <c r="DE19163" s="0" t="n">
        <v>1.1378</v>
      </c>
      <c r="DN19163" s="0" t="n">
        <v>1.255</v>
      </c>
      <c r="DP19163" s="0" t="n">
        <v>1.1723</v>
      </c>
      <c r="DQ19163" s="0" t="n">
        <v>1.2583</v>
      </c>
      <c r="EA19163" s="0" t="e">
        <f aca="false">#DIV/0!</f>
        <v>#DIV/0!</v>
      </c>
      <c r="EB19163" s="0" t="n">
        <v>1.0942</v>
      </c>
      <c r="EC19163" s="0" t="n">
        <v>1.144085</v>
      </c>
      <c r="ED19163" s="0" t="n">
        <v>1.2569</v>
      </c>
      <c r="EE19163" s="0" t="e">
        <f aca="false">#DIV/0!</f>
        <v>#DIV/0!</v>
      </c>
      <c r="EF19163" s="0" t="n">
        <v>1.4549</v>
      </c>
      <c r="EG19163" s="0" t="n">
        <v>1.0851</v>
      </c>
      <c r="EH19163" s="0" t="n">
        <v>0.91394</v>
      </c>
    </row>
    <row r="19164" customFormat="false" ht="14" hidden="false" customHeight="false" outlineLevel="0" collapsed="false">
      <c r="A19164" s="0" t="s">
        <v>86359</v>
      </c>
      <c r="B19164" s="0" t="s">
        <v>5236</v>
      </c>
      <c r="C19164" s="0" t="s">
        <v>86344</v>
      </c>
      <c r="D19164" s="0" t="s">
        <v>86345</v>
      </c>
      <c r="E19164" s="0" t="s">
        <v>86346</v>
      </c>
      <c r="F19164" s="0" t="n">
        <v>0.999998</v>
      </c>
      <c r="G19164" s="0" t="n">
        <v>58.5144</v>
      </c>
      <c r="H19164" s="3" t="n">
        <v>5.89535E-143</v>
      </c>
      <c r="I19164" s="0" t="n">
        <v>375.8</v>
      </c>
      <c r="J19164" s="0" t="n">
        <v>320.85</v>
      </c>
      <c r="K19164" s="0" t="n">
        <v>287</v>
      </c>
      <c r="L19164" s="0" t="s">
        <v>142</v>
      </c>
      <c r="M19164" s="0" t="s">
        <v>86378</v>
      </c>
      <c r="N19164" s="0" t="s">
        <v>144</v>
      </c>
      <c r="O19164" s="0" t="s">
        <v>489</v>
      </c>
      <c r="P19164" s="0" t="s">
        <v>86379</v>
      </c>
      <c r="Q19164" s="0" t="s">
        <v>86380</v>
      </c>
      <c r="R19164" s="0" t="n">
        <v>12</v>
      </c>
      <c r="S19164" s="0" t="n">
        <v>1.3172</v>
      </c>
      <c r="T19164" s="0" t="n">
        <v>0.9423</v>
      </c>
      <c r="U19164" s="0" t="n">
        <v>1.0697</v>
      </c>
      <c r="W19164" s="0" t="n">
        <v>1.0276</v>
      </c>
      <c r="Y19164" s="0" t="n">
        <v>1.7646</v>
      </c>
      <c r="Z19164" s="0" t="n">
        <v>0.91564</v>
      </c>
      <c r="AC19164" s="0" t="n">
        <v>1.4335</v>
      </c>
      <c r="AD19164" s="0" t="n">
        <v>1.1826</v>
      </c>
      <c r="AE19164" s="0" t="n">
        <v>1.0764</v>
      </c>
      <c r="AF19164" s="0" t="n">
        <v>1.0878</v>
      </c>
      <c r="AG19164" s="0" t="n">
        <v>1.1848</v>
      </c>
      <c r="AH19164" s="0" t="n">
        <v>1.1382</v>
      </c>
      <c r="AI19164" s="0" t="n">
        <v>1.2795</v>
      </c>
      <c r="AM19164" s="0" t="n">
        <v>0.93803</v>
      </c>
      <c r="AR19164" s="0" t="n">
        <v>0.90234</v>
      </c>
      <c r="AU19164" s="0" t="n">
        <v>1.2559</v>
      </c>
      <c r="AV19164" s="0" t="n">
        <v>1.806</v>
      </c>
      <c r="AY19164" s="0" t="n">
        <v>1.1805</v>
      </c>
      <c r="AZ19164" s="0" t="n">
        <v>1.1447</v>
      </c>
      <c r="BA19164" s="0" t="n">
        <v>1.3948</v>
      </c>
      <c r="BB19164" s="0" t="n">
        <v>1.5236</v>
      </c>
      <c r="BC19164" s="0" t="n">
        <v>1.0818</v>
      </c>
      <c r="BD19164" s="0" t="n">
        <v>1.063</v>
      </c>
      <c r="BE19164" s="0" t="n">
        <v>1.2559</v>
      </c>
      <c r="BF19164" s="0" t="n">
        <v>1.1825</v>
      </c>
      <c r="BH19164" s="0" t="n">
        <v>1.3686</v>
      </c>
      <c r="BK19164" s="0" t="n">
        <v>0.92005</v>
      </c>
      <c r="BL19164" s="0" t="n">
        <v>1.1484</v>
      </c>
      <c r="BM19164" s="0" t="n">
        <v>0.78685</v>
      </c>
      <c r="BO19164" s="0" t="n">
        <v>1.0394</v>
      </c>
      <c r="BP19164" s="0" t="n">
        <v>1.1707</v>
      </c>
      <c r="BQ19164" s="0" t="n">
        <v>1.0268</v>
      </c>
      <c r="BS19164" s="0" t="n">
        <v>1.3356</v>
      </c>
      <c r="BT19164" s="0" t="n">
        <v>1.1951</v>
      </c>
      <c r="BW19164" s="0" t="n">
        <v>1.3148</v>
      </c>
      <c r="BX19164" s="0" t="n">
        <v>1.02</v>
      </c>
      <c r="BY19164" s="0" t="n">
        <v>1.0786</v>
      </c>
      <c r="BZ19164" s="0" t="n">
        <v>1.0328</v>
      </c>
      <c r="CA19164" s="0" t="n">
        <v>1.0503</v>
      </c>
      <c r="CC19164" s="0" t="n">
        <v>0.676</v>
      </c>
      <c r="CD19164" s="0" t="n">
        <v>1.2143</v>
      </c>
      <c r="CE19164" s="0" t="n">
        <v>1.1596</v>
      </c>
      <c r="CF19164" s="0" t="n">
        <v>1.1951</v>
      </c>
      <c r="CG19164" s="0" t="n">
        <v>1.1275</v>
      </c>
      <c r="CH19164" s="0" t="n">
        <v>1.1586</v>
      </c>
      <c r="CI19164" s="0" t="n">
        <v>1.0505</v>
      </c>
      <c r="CJ19164" s="0" t="n">
        <v>1.1006</v>
      </c>
      <c r="CK19164" s="0" t="n">
        <v>1.1763</v>
      </c>
      <c r="CL19164" s="0" t="n">
        <v>1.2761</v>
      </c>
      <c r="CM19164" s="0" t="n">
        <v>0.95426</v>
      </c>
      <c r="CN19164" s="0" t="n">
        <v>1.3494</v>
      </c>
      <c r="CP19164" s="0" t="n">
        <v>1.335</v>
      </c>
      <c r="CR19164" s="0" t="n">
        <v>0.81512</v>
      </c>
      <c r="CS19164" s="0" t="n">
        <v>1.2385</v>
      </c>
      <c r="CT19164" s="0" t="n">
        <v>1.0327</v>
      </c>
      <c r="CU19164" s="0" t="n">
        <v>1.104</v>
      </c>
      <c r="CV19164" s="0" t="n">
        <v>0.92475</v>
      </c>
      <c r="CW19164" s="0" t="n">
        <v>1.7085</v>
      </c>
      <c r="CX19164" s="0" t="n">
        <v>1.0638</v>
      </c>
      <c r="CY19164" s="0" t="n">
        <v>1.297</v>
      </c>
      <c r="CZ19164" s="0" t="n">
        <v>1.5847</v>
      </c>
      <c r="DA19164" s="0" t="n">
        <v>1.0442</v>
      </c>
      <c r="DB19164" s="0" t="n">
        <v>1.4368</v>
      </c>
      <c r="DC19164" s="0" t="n">
        <v>1.4443</v>
      </c>
      <c r="DD19164" s="0" t="n">
        <v>1.2256</v>
      </c>
      <c r="DE19164" s="0" t="n">
        <v>1.2422</v>
      </c>
      <c r="DF19164" s="0" t="n">
        <v>1.2212</v>
      </c>
      <c r="DG19164" s="0" t="n">
        <v>1.2216</v>
      </c>
      <c r="DH19164" s="0" t="n">
        <v>1.192</v>
      </c>
      <c r="DI19164" s="0" t="n">
        <v>1.2151</v>
      </c>
      <c r="DJ19164" s="0" t="n">
        <v>1.2217</v>
      </c>
      <c r="DL19164" s="0" t="n">
        <v>1.5081</v>
      </c>
      <c r="DS19164" s="0" t="n">
        <v>1.1125</v>
      </c>
      <c r="DT19164" s="0" t="n">
        <v>1.1393</v>
      </c>
      <c r="DV19164" s="0" t="n">
        <v>1.427</v>
      </c>
      <c r="DW19164" s="0" t="n">
        <v>1.0016</v>
      </c>
      <c r="DX19164" s="0" t="n">
        <v>1.0013</v>
      </c>
      <c r="DZ19164" s="0" t="n">
        <v>1.0107</v>
      </c>
      <c r="EA19164" s="0" t="n">
        <v>1.25906666666667</v>
      </c>
      <c r="EB19164" s="0" t="n">
        <v>1.089485</v>
      </c>
      <c r="EC19164" s="0" t="n">
        <v>1.29933333333333</v>
      </c>
      <c r="ED19164" s="0" t="n">
        <v>1.3531</v>
      </c>
      <c r="EE19164" s="0" t="n">
        <v>1.04996333333333</v>
      </c>
      <c r="EF19164" s="0" t="n">
        <v>1.2763</v>
      </c>
      <c r="EG19164" s="0" t="n">
        <v>1.2480375</v>
      </c>
      <c r="EH19164" s="0" t="n">
        <v>1.07878</v>
      </c>
    </row>
    <row r="19165" customFormat="false" ht="14" hidden="false" customHeight="false" outlineLevel="0" collapsed="false">
      <c r="A19165" s="0" t="s">
        <v>86359</v>
      </c>
      <c r="B19165" s="0" t="s">
        <v>3752</v>
      </c>
      <c r="C19165" s="0" t="s">
        <v>86344</v>
      </c>
      <c r="D19165" s="0" t="s">
        <v>86345</v>
      </c>
      <c r="E19165" s="0" t="s">
        <v>86346</v>
      </c>
      <c r="F19165" s="0" t="n">
        <v>0.478764</v>
      </c>
      <c r="G19165" s="0" t="n">
        <v>0</v>
      </c>
      <c r="H19165" s="3" t="n">
        <v>5.4366E-041</v>
      </c>
      <c r="I19165" s="0" t="n">
        <v>173.81</v>
      </c>
      <c r="J19165" s="0" t="n">
        <v>132.5</v>
      </c>
      <c r="K19165" s="0" t="n">
        <v>173.81</v>
      </c>
      <c r="L19165" s="0" t="s">
        <v>142</v>
      </c>
      <c r="M19165" s="0" t="s">
        <v>86381</v>
      </c>
      <c r="N19165" s="0" t="s">
        <v>144</v>
      </c>
      <c r="O19165" s="0" t="s">
        <v>1075</v>
      </c>
      <c r="P19165" s="0" t="s">
        <v>86382</v>
      </c>
      <c r="Q19165" s="0" t="s">
        <v>86383</v>
      </c>
      <c r="R19165" s="0" t="n">
        <v>14</v>
      </c>
      <c r="EA19165" s="0" t="e">
        <f aca="false">#DIV/0!</f>
        <v>#DIV/0!</v>
      </c>
      <c r="EB19165" s="0" t="e">
        <f aca="false">#DIV/0!</f>
        <v>#DIV/0!</v>
      </c>
      <c r="EC19165" s="0" t="e">
        <f aca="false">#DIV/0!</f>
        <v>#DIV/0!</v>
      </c>
      <c r="ED19165" s="0" t="e">
        <f aca="false">#DIV/0!</f>
        <v>#DIV/0!</v>
      </c>
      <c r="EE19165" s="0" t="e">
        <f aca="false">#DIV/0!</f>
        <v>#DIV/0!</v>
      </c>
      <c r="EF19165" s="0" t="e">
        <f aca="false">#DIV/0!</f>
        <v>#DIV/0!</v>
      </c>
      <c r="EG19165" s="0" t="e">
        <f aca="false">#DIV/0!</f>
        <v>#DIV/0!</v>
      </c>
      <c r="EH19165" s="0" t="e">
        <f aca="false">#DIV/0!</f>
        <v>#DIV/0!</v>
      </c>
    </row>
    <row r="19166" customFormat="false" ht="14" hidden="false" customHeight="false" outlineLevel="0" collapsed="false">
      <c r="A19166" s="0" t="s">
        <v>86344</v>
      </c>
      <c r="B19166" s="0" t="n">
        <v>118</v>
      </c>
      <c r="C19166" s="0" t="s">
        <v>86344</v>
      </c>
      <c r="D19166" s="0" t="s">
        <v>86345</v>
      </c>
      <c r="E19166" s="0" t="s">
        <v>86346</v>
      </c>
      <c r="F19166" s="0" t="n">
        <v>1</v>
      </c>
      <c r="G19166" s="0" t="n">
        <v>85.4687</v>
      </c>
      <c r="H19166" s="3" t="n">
        <v>8.03176E-013</v>
      </c>
      <c r="I19166" s="0" t="n">
        <v>152.34</v>
      </c>
      <c r="J19166" s="0" t="n">
        <v>96.251</v>
      </c>
      <c r="K19166" s="0" t="n">
        <v>85.469</v>
      </c>
      <c r="L19166" s="0" t="s">
        <v>142</v>
      </c>
      <c r="M19166" s="0" t="s">
        <v>86384</v>
      </c>
      <c r="N19166" s="0" t="s">
        <v>144</v>
      </c>
      <c r="O19166" s="0" t="s">
        <v>1808</v>
      </c>
      <c r="P19166" s="0" t="s">
        <v>86385</v>
      </c>
      <c r="Q19166" s="0" t="s">
        <v>86386</v>
      </c>
      <c r="R19166" s="0" t="n">
        <v>4</v>
      </c>
      <c r="S19166" s="0" t="n">
        <v>0.99053</v>
      </c>
      <c r="T19166" s="0" t="n">
        <v>0.92784</v>
      </c>
      <c r="U19166" s="0" t="n">
        <v>0.87123</v>
      </c>
      <c r="V19166" s="0" t="n">
        <v>0.85823</v>
      </c>
      <c r="W19166" s="0" t="n">
        <v>1.1</v>
      </c>
      <c r="X19166" s="0" t="n">
        <v>0.95468</v>
      </c>
      <c r="Y19166" s="0" t="n">
        <v>0.86777</v>
      </c>
      <c r="Z19166" s="0" t="n">
        <v>0.86586</v>
      </c>
      <c r="AA19166" s="0" t="n">
        <v>1.1127</v>
      </c>
      <c r="AC19166" s="0" t="n">
        <v>0.88046</v>
      </c>
      <c r="AD19166" s="0" t="n">
        <v>0.91426</v>
      </c>
      <c r="AE19166" s="0" t="n">
        <v>0.93969</v>
      </c>
      <c r="AF19166" s="0" t="n">
        <v>0.96255</v>
      </c>
      <c r="AG19166" s="0" t="n">
        <v>1.1729</v>
      </c>
      <c r="AH19166" s="0" t="n">
        <v>0.95745</v>
      </c>
      <c r="AI19166" s="0" t="n">
        <v>0.85989</v>
      </c>
      <c r="AJ19166" s="0" t="n">
        <v>0.96953</v>
      </c>
      <c r="AK19166" s="0" t="n">
        <v>0.82747</v>
      </c>
      <c r="AL19166" s="0" t="n">
        <v>1.09</v>
      </c>
      <c r="AM19166" s="0" t="n">
        <v>0.78227</v>
      </c>
      <c r="AN19166" s="0" t="n">
        <v>0.99652</v>
      </c>
      <c r="AP19166" s="0" t="n">
        <v>0.92751</v>
      </c>
      <c r="AQ19166" s="0" t="n">
        <v>1.0677</v>
      </c>
      <c r="AR19166" s="0" t="n">
        <v>1.0043</v>
      </c>
      <c r="AS19166" s="0" t="n">
        <v>1.0489</v>
      </c>
      <c r="AT19166" s="0" t="n">
        <v>0.97775</v>
      </c>
      <c r="AU19166" s="0" t="n">
        <v>1.0654</v>
      </c>
      <c r="AV19166" s="0" t="n">
        <v>1.009</v>
      </c>
      <c r="AX19166" s="0" t="n">
        <v>0.85421</v>
      </c>
      <c r="AZ19166" s="0" t="n">
        <v>1.1716</v>
      </c>
      <c r="BA19166" s="0" t="n">
        <v>1.1659</v>
      </c>
      <c r="BB19166" s="0" t="n">
        <v>1.0444</v>
      </c>
      <c r="BC19166" s="0" t="n">
        <v>1.0297</v>
      </c>
      <c r="BD19166" s="0" t="n">
        <v>0.98385</v>
      </c>
      <c r="BE19166" s="0" t="n">
        <v>1.1982</v>
      </c>
      <c r="BF19166" s="0" t="n">
        <v>0.96297</v>
      </c>
      <c r="BJ19166" s="0" t="n">
        <v>0.85461</v>
      </c>
      <c r="BK19166" s="0" t="n">
        <v>0.79239</v>
      </c>
      <c r="BL19166" s="0" t="n">
        <v>0.96456</v>
      </c>
      <c r="BM19166" s="0" t="n">
        <v>0.96388</v>
      </c>
      <c r="BN19166" s="0" t="n">
        <v>0.99938</v>
      </c>
      <c r="BO19166" s="0" t="n">
        <v>0.94929</v>
      </c>
      <c r="BP19166" s="0" t="n">
        <v>1.0683</v>
      </c>
      <c r="BQ19166" s="0" t="n">
        <v>0.97586</v>
      </c>
      <c r="BT19166" s="0" t="n">
        <v>0.85451</v>
      </c>
      <c r="BU19166" s="0" t="n">
        <v>0.67747</v>
      </c>
      <c r="BV19166" s="0" t="n">
        <v>0.90986</v>
      </c>
      <c r="BW19166" s="0" t="n">
        <v>1.0227</v>
      </c>
      <c r="BY19166" s="0" t="n">
        <v>1.0059</v>
      </c>
      <c r="BZ19166" s="0" t="n">
        <v>1.1095</v>
      </c>
      <c r="CA19166" s="0" t="n">
        <v>1.0297</v>
      </c>
      <c r="CB19166" s="0" t="n">
        <v>1.0714</v>
      </c>
      <c r="CC19166" s="0" t="n">
        <v>0.82065</v>
      </c>
      <c r="CD19166" s="0" t="n">
        <v>0.8979</v>
      </c>
      <c r="CE19166" s="0" t="n">
        <v>0.89132</v>
      </c>
      <c r="CF19166" s="0" t="n">
        <v>0.94112</v>
      </c>
      <c r="CG19166" s="0" t="n">
        <v>0.97467</v>
      </c>
      <c r="CH19166" s="0" t="n">
        <v>0.86673</v>
      </c>
      <c r="CI19166" s="0" t="n">
        <v>0.92724</v>
      </c>
      <c r="CJ19166" s="0" t="n">
        <v>0.80225</v>
      </c>
      <c r="CK19166" s="0" t="n">
        <v>0.91315</v>
      </c>
      <c r="CL19166" s="0" t="n">
        <v>1.0011</v>
      </c>
      <c r="CM19166" s="0" t="n">
        <v>0.94155</v>
      </c>
      <c r="CN19166" s="0" t="n">
        <v>0.98653</v>
      </c>
      <c r="CO19166" s="0" t="n">
        <v>0.94415</v>
      </c>
      <c r="CP19166" s="0" t="n">
        <v>0.79536</v>
      </c>
      <c r="CQ19166" s="0" t="n">
        <v>0.95275</v>
      </c>
      <c r="CR19166" s="0" t="n">
        <v>0.9882</v>
      </c>
      <c r="CS19166" s="0" t="n">
        <v>1.0454</v>
      </c>
      <c r="CT19166" s="0" t="n">
        <v>0.95852</v>
      </c>
      <c r="CU19166" s="0" t="n">
        <v>0.98982</v>
      </c>
      <c r="CV19166" s="0" t="n">
        <v>0.81931</v>
      </c>
      <c r="CW19166" s="0" t="n">
        <v>0.85707</v>
      </c>
      <c r="CX19166" s="0" t="n">
        <v>1.0081</v>
      </c>
      <c r="CY19166" s="0" t="n">
        <v>0.90679</v>
      </c>
      <c r="CZ19166" s="0" t="n">
        <v>0.8979</v>
      </c>
      <c r="DA19166" s="0" t="n">
        <v>1.0707</v>
      </c>
      <c r="DB19166" s="0" t="n">
        <v>1.0173</v>
      </c>
      <c r="DC19166" s="0" t="n">
        <v>1.0783</v>
      </c>
      <c r="DD19166" s="0" t="n">
        <v>0.98146</v>
      </c>
      <c r="DE19166" s="0" t="n">
        <v>0.99795</v>
      </c>
      <c r="DF19166" s="0" t="n">
        <v>0.84094</v>
      </c>
      <c r="DG19166" s="0" t="n">
        <v>0.95946</v>
      </c>
      <c r="DH19166" s="0" t="n">
        <v>0.78434</v>
      </c>
      <c r="DI19166" s="0" t="n">
        <v>0.94935</v>
      </c>
      <c r="DJ19166" s="0" t="n">
        <v>0.8978</v>
      </c>
      <c r="DK19166" s="0" t="n">
        <v>0.67873</v>
      </c>
      <c r="DL19166" s="0" t="n">
        <v>0.79421</v>
      </c>
      <c r="DM19166" s="0" t="n">
        <v>0.72824</v>
      </c>
      <c r="DO19166" s="0" t="n">
        <v>0.89308</v>
      </c>
      <c r="DQ19166" s="0" t="n">
        <v>0.5688</v>
      </c>
      <c r="DR19166" s="0" t="n">
        <v>0.95711</v>
      </c>
      <c r="DS19166" s="0" t="n">
        <v>0.9715</v>
      </c>
      <c r="DT19166" s="0" t="n">
        <v>0.94898</v>
      </c>
      <c r="DU19166" s="0" t="n">
        <v>1.0614</v>
      </c>
      <c r="DV19166" s="0" t="n">
        <v>1.0489</v>
      </c>
      <c r="DW19166" s="0" t="n">
        <v>1.0297</v>
      </c>
      <c r="DX19166" s="0" t="n">
        <v>1.0801</v>
      </c>
      <c r="DY19166" s="0" t="n">
        <v>1.0176</v>
      </c>
      <c r="DZ19166" s="0" t="n">
        <v>1.0412</v>
      </c>
      <c r="EA19166" s="0" t="n">
        <v>1.007705</v>
      </c>
      <c r="EB19166" s="0" t="n">
        <v>1.0183175</v>
      </c>
      <c r="EC19166" s="0" t="n">
        <v>0.958792</v>
      </c>
      <c r="ED19166" s="0" t="n">
        <v>0.956541666666667</v>
      </c>
      <c r="EE19166" s="0" t="n">
        <v>0.951575</v>
      </c>
      <c r="EF19166" s="0" t="n">
        <v>0.978526666666667</v>
      </c>
      <c r="EG19166" s="0" t="n">
        <v>1.0506875</v>
      </c>
      <c r="EH19166" s="0" t="n">
        <v>0.927896666666667</v>
      </c>
    </row>
    <row r="19167" customFormat="false" ht="14" hidden="false" customHeight="false" outlineLevel="0" collapsed="false">
      <c r="A19167" s="0" t="s">
        <v>86387</v>
      </c>
      <c r="B19167" s="0" t="s">
        <v>86388</v>
      </c>
      <c r="C19167" s="0" t="s">
        <v>86389</v>
      </c>
      <c r="D19167" s="0" t="s">
        <v>86390</v>
      </c>
      <c r="E19167" s="0" t="s">
        <v>86391</v>
      </c>
      <c r="F19167" s="0" t="n">
        <v>0.999916</v>
      </c>
      <c r="G19167" s="0" t="n">
        <v>40.7736</v>
      </c>
      <c r="H19167" s="0" t="n">
        <v>0.00116055</v>
      </c>
      <c r="I19167" s="0" t="n">
        <v>60.093</v>
      </c>
      <c r="J19167" s="0" t="n">
        <v>22.448</v>
      </c>
      <c r="K19167" s="0" t="n">
        <v>60.093</v>
      </c>
      <c r="L19167" s="0" t="s">
        <v>142</v>
      </c>
      <c r="M19167" s="0" t="s">
        <v>86392</v>
      </c>
      <c r="N19167" s="0" t="s">
        <v>144</v>
      </c>
      <c r="O19167" s="0" t="s">
        <v>195</v>
      </c>
      <c r="P19167" s="0" t="s">
        <v>86393</v>
      </c>
      <c r="Q19167" s="0" t="s">
        <v>86394</v>
      </c>
      <c r="R19167" s="0" t="n">
        <v>16</v>
      </c>
      <c r="AB19167" s="0" t="n">
        <v>0.7527</v>
      </c>
      <c r="AC19167" s="0" t="n">
        <v>1.0877</v>
      </c>
      <c r="AD19167" s="0" t="n">
        <v>1.501</v>
      </c>
      <c r="AE19167" s="0" t="n">
        <v>0.73937</v>
      </c>
      <c r="AF19167" s="0" t="n">
        <v>0.9886</v>
      </c>
      <c r="AG19167" s="0" t="n">
        <v>0.94397</v>
      </c>
      <c r="AH19167" s="0" t="n">
        <v>1.0666</v>
      </c>
      <c r="CE19167" s="0" t="n">
        <v>0.69149</v>
      </c>
      <c r="CG19167" s="0" t="n">
        <v>1.6229</v>
      </c>
      <c r="CI19167" s="0" t="n">
        <v>1.087</v>
      </c>
      <c r="DC19167" s="0" t="n">
        <v>1.3859</v>
      </c>
      <c r="DE19167" s="0" t="n">
        <v>1.1208</v>
      </c>
      <c r="DF19167" s="0" t="n">
        <v>1.0895</v>
      </c>
      <c r="DI19167" s="0" t="n">
        <v>0.91583</v>
      </c>
      <c r="EA19167" s="0" t="e">
        <f aca="false">#DIV/0!</f>
        <v>#DIV/0!</v>
      </c>
      <c r="EB19167" s="0" t="n">
        <v>0.7527</v>
      </c>
      <c r="EC19167" s="0" t="n">
        <v>1.0877</v>
      </c>
      <c r="ED19167" s="0" t="n">
        <v>1.501</v>
      </c>
      <c r="EE19167" s="0" t="n">
        <v>0.73937</v>
      </c>
      <c r="EF19167" s="0" t="n">
        <v>0.9886</v>
      </c>
      <c r="EG19167" s="0" t="n">
        <v>0.94397</v>
      </c>
      <c r="EH19167" s="0" t="n">
        <v>1.0666</v>
      </c>
    </row>
    <row r="19168" customFormat="false" ht="14" hidden="false" customHeight="false" outlineLevel="0" collapsed="false">
      <c r="A19168" s="0" t="s">
        <v>86395</v>
      </c>
      <c r="B19168" s="0" t="s">
        <v>86396</v>
      </c>
      <c r="C19168" s="0" t="s">
        <v>86397</v>
      </c>
      <c r="D19168" s="0" t="s">
        <v>86398</v>
      </c>
      <c r="E19168" s="0" t="s">
        <v>86399</v>
      </c>
      <c r="F19168" s="0" t="n">
        <v>0.992478</v>
      </c>
      <c r="G19168" s="0" t="n">
        <v>18.5777</v>
      </c>
      <c r="H19168" s="3" t="n">
        <v>1.48573E-007</v>
      </c>
      <c r="I19168" s="0" t="n">
        <v>92.38</v>
      </c>
      <c r="J19168" s="0" t="n">
        <v>52.194</v>
      </c>
      <c r="K19168" s="0" t="n">
        <v>78.206</v>
      </c>
      <c r="L19168" s="0" t="s">
        <v>142</v>
      </c>
      <c r="M19168" s="0" t="s">
        <v>86400</v>
      </c>
      <c r="N19168" s="0" t="s">
        <v>86401</v>
      </c>
      <c r="O19168" s="0" t="s">
        <v>1017</v>
      </c>
      <c r="P19168" s="0" t="s">
        <v>86402</v>
      </c>
      <c r="Q19168" s="0" t="s">
        <v>86403</v>
      </c>
      <c r="R19168" s="0" t="n">
        <v>4</v>
      </c>
      <c r="S19168" s="0" t="n">
        <v>1.388</v>
      </c>
      <c r="T19168" s="0" t="n">
        <v>0.9811</v>
      </c>
      <c r="U19168" s="0" t="n">
        <v>1.0289</v>
      </c>
      <c r="V19168" s="0" t="n">
        <v>1.243</v>
      </c>
      <c r="W19168" s="0" t="n">
        <v>1.2092</v>
      </c>
      <c r="Y19168" s="0" t="n">
        <v>1.4745</v>
      </c>
      <c r="Z19168" s="0" t="n">
        <v>1.5122</v>
      </c>
      <c r="AA19168" s="0" t="n">
        <v>1.2129</v>
      </c>
      <c r="AB19168" s="0" t="n">
        <v>1.1444</v>
      </c>
      <c r="AC19168" s="0" t="n">
        <v>0.91639</v>
      </c>
      <c r="AD19168" s="0" t="n">
        <v>1.0138</v>
      </c>
      <c r="AE19168" s="0" t="n">
        <v>1.0799</v>
      </c>
      <c r="AF19168" s="0" t="n">
        <v>1.1048</v>
      </c>
      <c r="AG19168" s="0" t="n">
        <v>1.3847</v>
      </c>
      <c r="AH19168" s="0" t="n">
        <v>1.708</v>
      </c>
      <c r="AK19168" s="0" t="n">
        <v>1.0321</v>
      </c>
      <c r="AR19168" s="0" t="n">
        <v>0.91542</v>
      </c>
      <c r="AT19168" s="0" t="n">
        <v>0.94011</v>
      </c>
      <c r="AU19168" s="0" t="n">
        <v>0.88012</v>
      </c>
      <c r="AX19168" s="0" t="n">
        <v>0.68401</v>
      </c>
      <c r="AY19168" s="0" t="n">
        <v>1.2757</v>
      </c>
      <c r="AZ19168" s="0" t="n">
        <v>0.92254</v>
      </c>
      <c r="BB19168" s="0" t="n">
        <v>1.0053</v>
      </c>
      <c r="BC19168" s="0" t="n">
        <v>1.1185</v>
      </c>
      <c r="BD19168" s="0" t="n">
        <v>1.4265</v>
      </c>
      <c r="BE19168" s="0" t="n">
        <v>1.3047</v>
      </c>
      <c r="BF19168" s="0" t="n">
        <v>1.3337</v>
      </c>
      <c r="BG19168" s="0" t="n">
        <v>0.47398</v>
      </c>
      <c r="BH19168" s="0" t="n">
        <v>1.0123</v>
      </c>
      <c r="BI19168" s="0" t="n">
        <v>0.99436</v>
      </c>
      <c r="BJ19168" s="0" t="n">
        <v>1.1031</v>
      </c>
      <c r="BK19168" s="0" t="n">
        <v>0.99322</v>
      </c>
      <c r="BL19168" s="0" t="n">
        <v>0.85902</v>
      </c>
      <c r="BM19168" s="0" t="n">
        <v>1.0358</v>
      </c>
      <c r="BN19168" s="0" t="n">
        <v>1.2618</v>
      </c>
      <c r="BO19168" s="0" t="n">
        <v>1.0476</v>
      </c>
      <c r="BP19168" s="0" t="n">
        <v>1.14</v>
      </c>
      <c r="BQ19168" s="0" t="n">
        <v>1.0675</v>
      </c>
      <c r="BR19168" s="0" t="n">
        <v>1.0378</v>
      </c>
      <c r="BS19168" s="0" t="n">
        <v>1.029</v>
      </c>
      <c r="BT19168" s="0" t="n">
        <v>1.1875</v>
      </c>
      <c r="BU19168" s="0" t="n">
        <v>0.6188</v>
      </c>
      <c r="BV19168" s="0" t="n">
        <v>1.2109</v>
      </c>
      <c r="BW19168" s="0" t="n">
        <v>1.1115</v>
      </c>
      <c r="BX19168" s="0" t="n">
        <v>1.0501</v>
      </c>
      <c r="BY19168" s="0" t="n">
        <v>1.1645</v>
      </c>
      <c r="BZ19168" s="0" t="n">
        <v>0.98796</v>
      </c>
      <c r="CA19168" s="0" t="n">
        <v>1.2874</v>
      </c>
      <c r="CB19168" s="0" t="n">
        <v>0.78832</v>
      </c>
      <c r="CC19168" s="0" t="n">
        <v>0.61135</v>
      </c>
      <c r="CE19168" s="0" t="n">
        <v>1.1792</v>
      </c>
      <c r="CF19168" s="0" t="n">
        <v>1.0464</v>
      </c>
      <c r="CG19168" s="0" t="n">
        <v>0.99116</v>
      </c>
      <c r="CH19168" s="0" t="n">
        <v>0.99468</v>
      </c>
      <c r="CI19168" s="0" t="n">
        <v>0.97211</v>
      </c>
      <c r="CJ19168" s="0" t="n">
        <v>1.1711</v>
      </c>
      <c r="CK19168" s="0" t="n">
        <v>1.1953</v>
      </c>
      <c r="CL19168" s="0" t="n">
        <v>1.3692</v>
      </c>
      <c r="CM19168" s="0" t="n">
        <v>1.0816</v>
      </c>
      <c r="CN19168" s="0" t="n">
        <v>0.99014</v>
      </c>
      <c r="CR19168" s="0" t="n">
        <v>1.1697</v>
      </c>
      <c r="CS19168" s="0" t="n">
        <v>1.2618</v>
      </c>
      <c r="CT19168" s="0" t="n">
        <v>1.085</v>
      </c>
      <c r="CU19168" s="0" t="n">
        <v>0.83092</v>
      </c>
      <c r="CV19168" s="0" t="n">
        <v>1.002</v>
      </c>
      <c r="CW19168" s="0" t="n">
        <v>0.99861</v>
      </c>
      <c r="CX19168" s="0" t="n">
        <v>0.99534</v>
      </c>
      <c r="CY19168" s="0" t="n">
        <v>1.5321</v>
      </c>
      <c r="CZ19168" s="0" t="n">
        <v>0.94316</v>
      </c>
      <c r="DA19168" s="0" t="n">
        <v>1.0566</v>
      </c>
      <c r="DB19168" s="0" t="n">
        <v>1.1477</v>
      </c>
      <c r="DD19168" s="0" t="n">
        <v>1.017</v>
      </c>
      <c r="DE19168" s="0" t="n">
        <v>1.1391</v>
      </c>
      <c r="DF19168" s="0" t="n">
        <v>1.1179</v>
      </c>
      <c r="DG19168" s="0" t="n">
        <v>0.94144</v>
      </c>
      <c r="DH19168" s="0" t="n">
        <v>0.87734</v>
      </c>
      <c r="DI19168" s="0" t="n">
        <v>1.0989</v>
      </c>
      <c r="DJ19168" s="0" t="n">
        <v>1.26</v>
      </c>
      <c r="DS19168" s="0" t="n">
        <v>0.90999</v>
      </c>
      <c r="DT19168" s="0" t="n">
        <v>0.96216</v>
      </c>
      <c r="DV19168" s="0" t="n">
        <v>0.79059</v>
      </c>
      <c r="DW19168" s="0" t="n">
        <v>0.79214</v>
      </c>
      <c r="DY19168" s="0" t="n">
        <v>0.84367</v>
      </c>
      <c r="EA19168" s="0" t="n">
        <v>1.087645</v>
      </c>
      <c r="EB19168" s="0" t="n">
        <v>0.995152</v>
      </c>
      <c r="EC19168" s="0" t="n">
        <v>0.9929375</v>
      </c>
      <c r="ED19168" s="0" t="n">
        <v>1.061062</v>
      </c>
      <c r="EE19168" s="0" t="n">
        <v>1.056188</v>
      </c>
      <c r="EF19168" s="0" t="n">
        <v>1.13010666666667</v>
      </c>
      <c r="EG19168" s="0" t="n">
        <v>1.299925</v>
      </c>
      <c r="EH19168" s="0" t="n">
        <v>1.299942</v>
      </c>
    </row>
    <row r="19169" customFormat="false" ht="14" hidden="false" customHeight="false" outlineLevel="0" collapsed="false">
      <c r="A19169" s="0" t="s">
        <v>86395</v>
      </c>
      <c r="B19169" s="0" t="s">
        <v>86404</v>
      </c>
      <c r="C19169" s="0" t="s">
        <v>86397</v>
      </c>
      <c r="D19169" s="0" t="s">
        <v>86398</v>
      </c>
      <c r="E19169" s="0" t="s">
        <v>86399</v>
      </c>
      <c r="F19169" s="0" t="n">
        <v>0.985551</v>
      </c>
      <c r="G19169" s="0" t="n">
        <v>18.3804</v>
      </c>
      <c r="H19169" s="3" t="n">
        <v>1.48573E-007</v>
      </c>
      <c r="I19169" s="0" t="n">
        <v>92.38</v>
      </c>
      <c r="J19169" s="0" t="n">
        <v>52.194</v>
      </c>
      <c r="K19169" s="0" t="n">
        <v>54.834</v>
      </c>
      <c r="L19169" s="0" t="s">
        <v>142</v>
      </c>
      <c r="M19169" s="0" t="s">
        <v>86405</v>
      </c>
      <c r="N19169" s="0" t="s">
        <v>86406</v>
      </c>
      <c r="O19169" s="0" t="s">
        <v>319</v>
      </c>
      <c r="P19169" s="0" t="s">
        <v>86407</v>
      </c>
      <c r="Q19169" s="0" t="s">
        <v>86408</v>
      </c>
      <c r="R19169" s="0" t="n">
        <v>6</v>
      </c>
      <c r="S19169" s="0" t="n">
        <v>1.388</v>
      </c>
      <c r="T19169" s="0" t="n">
        <v>0.9811</v>
      </c>
      <c r="U19169" s="0" t="n">
        <v>1.0289</v>
      </c>
      <c r="W19169" s="0" t="n">
        <v>1.2092</v>
      </c>
      <c r="Y19169" s="0" t="n">
        <v>1.4745</v>
      </c>
      <c r="Z19169" s="0" t="n">
        <v>1.5122</v>
      </c>
      <c r="AA19169" s="0" t="n">
        <v>1.2129</v>
      </c>
      <c r="AB19169" s="0" t="n">
        <v>1.1444</v>
      </c>
      <c r="AC19169" s="0" t="n">
        <v>0.91639</v>
      </c>
      <c r="AD19169" s="0" t="n">
        <v>1.0138</v>
      </c>
      <c r="AE19169" s="0" t="n">
        <v>1.0799</v>
      </c>
      <c r="AF19169" s="0" t="n">
        <v>1.1048</v>
      </c>
      <c r="AG19169" s="0" t="n">
        <v>1.3847</v>
      </c>
      <c r="AH19169" s="0" t="n">
        <v>1.708</v>
      </c>
      <c r="AK19169" s="0" t="n">
        <v>1.0321</v>
      </c>
      <c r="AR19169" s="0" t="n">
        <v>0.91542</v>
      </c>
      <c r="AT19169" s="0" t="n">
        <v>0.94011</v>
      </c>
      <c r="AU19169" s="0" t="n">
        <v>0.83749</v>
      </c>
      <c r="AX19169" s="0" t="n">
        <v>0.68401</v>
      </c>
      <c r="AY19169" s="0" t="n">
        <v>1.2757</v>
      </c>
      <c r="AZ19169" s="0" t="n">
        <v>0.92254</v>
      </c>
      <c r="BB19169" s="0" t="n">
        <v>1.0053</v>
      </c>
      <c r="BC19169" s="0" t="n">
        <v>0.75693</v>
      </c>
      <c r="BD19169" s="0" t="n">
        <v>1.4265</v>
      </c>
      <c r="BE19169" s="0" t="n">
        <v>1.3047</v>
      </c>
      <c r="BF19169" s="0" t="n">
        <v>1.3337</v>
      </c>
      <c r="BG19169" s="0" t="n">
        <v>0.47398</v>
      </c>
      <c r="BH19169" s="0" t="n">
        <v>1.0123</v>
      </c>
      <c r="BI19169" s="0" t="n">
        <v>0.99436</v>
      </c>
      <c r="BJ19169" s="0" t="n">
        <v>1.1031</v>
      </c>
      <c r="BK19169" s="0" t="n">
        <v>0.99322</v>
      </c>
      <c r="BL19169" s="0" t="n">
        <v>0.8288</v>
      </c>
      <c r="BM19169" s="0" t="n">
        <v>1.0358</v>
      </c>
      <c r="BN19169" s="0" t="n">
        <v>1.2618</v>
      </c>
      <c r="BO19169" s="0" t="n">
        <v>1.0476</v>
      </c>
      <c r="BQ19169" s="0" t="n">
        <v>1.0675</v>
      </c>
      <c r="BR19169" s="0" t="n">
        <v>1.0378</v>
      </c>
      <c r="BS19169" s="0" t="n">
        <v>1.029</v>
      </c>
      <c r="BT19169" s="0" t="n">
        <v>1.1875</v>
      </c>
      <c r="BU19169" s="0" t="n">
        <v>0.6188</v>
      </c>
      <c r="BV19169" s="0" t="n">
        <v>1.2109</v>
      </c>
      <c r="BW19169" s="0" t="n">
        <v>1.1115</v>
      </c>
      <c r="BX19169" s="0" t="n">
        <v>1.0501</v>
      </c>
      <c r="BY19169" s="0" t="n">
        <v>1.43</v>
      </c>
      <c r="BZ19169" s="0" t="n">
        <v>0.98796</v>
      </c>
      <c r="CA19169" s="0" t="n">
        <v>1.2874</v>
      </c>
      <c r="CB19169" s="0" t="n">
        <v>0.78832</v>
      </c>
      <c r="CC19169" s="0" t="n">
        <v>0.61135</v>
      </c>
      <c r="CE19169" s="0" t="n">
        <v>1.1792</v>
      </c>
      <c r="CF19169" s="0" t="n">
        <v>0.9328</v>
      </c>
      <c r="CG19169" s="0" t="n">
        <v>0.99116</v>
      </c>
      <c r="CH19169" s="0" t="n">
        <v>0.99468</v>
      </c>
      <c r="CI19169" s="0" t="n">
        <v>0.97211</v>
      </c>
      <c r="CJ19169" s="0" t="n">
        <v>1.1711</v>
      </c>
      <c r="CK19169" s="0" t="n">
        <v>1.1953</v>
      </c>
      <c r="CL19169" s="0" t="n">
        <v>1.3692</v>
      </c>
      <c r="CM19169" s="0" t="n">
        <v>1.1185</v>
      </c>
      <c r="CN19169" s="0" t="n">
        <v>0.99014</v>
      </c>
      <c r="CP19169" s="0" t="n">
        <v>0.86438</v>
      </c>
      <c r="CR19169" s="0" t="n">
        <v>1.1697</v>
      </c>
      <c r="CS19169" s="0" t="n">
        <v>0.97512</v>
      </c>
      <c r="CT19169" s="0" t="n">
        <v>1.085</v>
      </c>
      <c r="CU19169" s="0" t="n">
        <v>0.83092</v>
      </c>
      <c r="CV19169" s="0" t="n">
        <v>1.002</v>
      </c>
      <c r="CW19169" s="0" t="n">
        <v>0.99861</v>
      </c>
      <c r="CX19169" s="0" t="n">
        <v>0.88515</v>
      </c>
      <c r="CY19169" s="0" t="n">
        <v>1.5321</v>
      </c>
      <c r="CZ19169" s="0" t="n">
        <v>0.94316</v>
      </c>
      <c r="DA19169" s="0" t="n">
        <v>1.0566</v>
      </c>
      <c r="DB19169" s="0" t="n">
        <v>1.1477</v>
      </c>
      <c r="DC19169" s="0" t="n">
        <v>1.1485</v>
      </c>
      <c r="DD19169" s="0" t="n">
        <v>1.1167</v>
      </c>
      <c r="DE19169" s="0" t="n">
        <v>1.1391</v>
      </c>
      <c r="DF19169" s="0" t="n">
        <v>1.1179</v>
      </c>
      <c r="DG19169" s="0" t="n">
        <v>0.94735</v>
      </c>
      <c r="DH19169" s="0" t="n">
        <v>0.95702</v>
      </c>
      <c r="DI19169" s="0" t="n">
        <v>0.97853</v>
      </c>
      <c r="DJ19169" s="0" t="n">
        <v>1.26</v>
      </c>
      <c r="DS19169" s="0" t="n">
        <v>0.90999</v>
      </c>
      <c r="DT19169" s="0" t="n">
        <v>0.96216</v>
      </c>
      <c r="DV19169" s="0" t="n">
        <v>0.79059</v>
      </c>
      <c r="DW19169" s="0" t="n">
        <v>0.79214</v>
      </c>
      <c r="DY19169" s="0" t="n">
        <v>0.84367</v>
      </c>
      <c r="EA19169" s="0" t="n">
        <v>1.087645</v>
      </c>
      <c r="EB19169" s="0" t="n">
        <v>0.995152</v>
      </c>
      <c r="EC19169" s="0" t="n">
        <v>0.9929375</v>
      </c>
      <c r="ED19169" s="0" t="n">
        <v>1.0155775</v>
      </c>
      <c r="EE19169" s="0" t="n">
        <v>0.975348</v>
      </c>
      <c r="EF19169" s="0" t="n">
        <v>1.12003333333333</v>
      </c>
      <c r="EG19169" s="0" t="n">
        <v>1.299925</v>
      </c>
      <c r="EH19169" s="0" t="n">
        <v>1.299942</v>
      </c>
    </row>
    <row r="19170" customFormat="false" ht="14" hidden="false" customHeight="false" outlineLevel="0" collapsed="false">
      <c r="A19170" s="0" t="s">
        <v>86395</v>
      </c>
      <c r="B19170" s="0" t="s">
        <v>86409</v>
      </c>
      <c r="C19170" s="0" t="s">
        <v>86397</v>
      </c>
      <c r="D19170" s="0" t="s">
        <v>86398</v>
      </c>
      <c r="E19170" s="0" t="s">
        <v>86399</v>
      </c>
      <c r="F19170" s="0" t="n">
        <v>0.997226</v>
      </c>
      <c r="G19170" s="0" t="n">
        <v>22.5469</v>
      </c>
      <c r="H19170" s="3" t="n">
        <v>7.90513E-006</v>
      </c>
      <c r="I19170" s="0" t="n">
        <v>85.61</v>
      </c>
      <c r="J19170" s="0" t="n">
        <v>41.219</v>
      </c>
      <c r="K19170" s="0" t="n">
        <v>74.732</v>
      </c>
      <c r="L19170" s="0" t="s">
        <v>142</v>
      </c>
      <c r="M19170" s="0" t="s">
        <v>86410</v>
      </c>
      <c r="N19170" s="0" t="s">
        <v>86411</v>
      </c>
      <c r="O19170" s="0" t="s">
        <v>383</v>
      </c>
      <c r="P19170" s="0" t="s">
        <v>86412</v>
      </c>
      <c r="Q19170" s="0" t="s">
        <v>86413</v>
      </c>
      <c r="R19170" s="0" t="n">
        <v>7</v>
      </c>
      <c r="S19170" s="0" t="n">
        <v>1.388</v>
      </c>
      <c r="T19170" s="0" t="n">
        <v>0.9811</v>
      </c>
      <c r="U19170" s="0" t="n">
        <v>1.0289</v>
      </c>
      <c r="V19170" s="0" t="n">
        <v>1.243</v>
      </c>
      <c r="W19170" s="0" t="n">
        <v>1.2092</v>
      </c>
      <c r="Y19170" s="0" t="n">
        <v>1.4745</v>
      </c>
      <c r="Z19170" s="0" t="n">
        <v>0.82771</v>
      </c>
      <c r="AA19170" s="0" t="n">
        <v>1.2449</v>
      </c>
      <c r="AC19170" s="0" t="n">
        <v>0.91639</v>
      </c>
      <c r="AD19170" s="0" t="n">
        <v>1.0138</v>
      </c>
      <c r="AE19170" s="0" t="n">
        <v>1.0799</v>
      </c>
      <c r="AF19170" s="0" t="n">
        <v>1.1048</v>
      </c>
      <c r="AG19170" s="0" t="n">
        <v>1.3847</v>
      </c>
      <c r="AH19170" s="0" t="n">
        <v>1.708</v>
      </c>
      <c r="AK19170" s="0" t="n">
        <v>1.0321</v>
      </c>
      <c r="AR19170" s="0" t="n">
        <v>0.91542</v>
      </c>
      <c r="AT19170" s="0" t="n">
        <v>0.94011</v>
      </c>
      <c r="AU19170" s="0" t="n">
        <v>0.88012</v>
      </c>
      <c r="AX19170" s="0" t="n">
        <v>0.68401</v>
      </c>
      <c r="AY19170" s="0" t="n">
        <v>1.2757</v>
      </c>
      <c r="AZ19170" s="0" t="n">
        <v>0.92254</v>
      </c>
      <c r="BB19170" s="0" t="n">
        <v>1.0053</v>
      </c>
      <c r="BC19170" s="0" t="n">
        <v>1.1185</v>
      </c>
      <c r="BD19170" s="0" t="n">
        <v>1.4265</v>
      </c>
      <c r="BE19170" s="0" t="n">
        <v>1.3047</v>
      </c>
      <c r="BF19170" s="0" t="n">
        <v>1.3337</v>
      </c>
      <c r="BG19170" s="0" t="n">
        <v>0.47398</v>
      </c>
      <c r="BH19170" s="0" t="n">
        <v>1.0123</v>
      </c>
      <c r="BI19170" s="0" t="n">
        <v>0.99436</v>
      </c>
      <c r="BJ19170" s="0" t="n">
        <v>1.1031</v>
      </c>
      <c r="BK19170" s="0" t="n">
        <v>0.99322</v>
      </c>
      <c r="BL19170" s="0" t="n">
        <v>0.81361</v>
      </c>
      <c r="BM19170" s="0" t="n">
        <v>1.0358</v>
      </c>
      <c r="BN19170" s="0" t="n">
        <v>1.2618</v>
      </c>
      <c r="BO19170" s="0" t="n">
        <v>1.214</v>
      </c>
      <c r="BP19170" s="0" t="n">
        <v>1.14</v>
      </c>
      <c r="BQ19170" s="0" t="n">
        <v>1.0675</v>
      </c>
      <c r="BR19170" s="0" t="n">
        <v>1.0378</v>
      </c>
      <c r="BS19170" s="0" t="n">
        <v>1.029</v>
      </c>
      <c r="BT19170" s="0" t="n">
        <v>0.76791</v>
      </c>
      <c r="BU19170" s="0" t="n">
        <v>0.6188</v>
      </c>
      <c r="BV19170" s="0" t="n">
        <v>1.2109</v>
      </c>
      <c r="BW19170" s="0" t="n">
        <v>1.0174</v>
      </c>
      <c r="BX19170" s="0" t="n">
        <v>1.0501</v>
      </c>
      <c r="BY19170" s="0" t="n">
        <v>1.7561</v>
      </c>
      <c r="BZ19170" s="0" t="n">
        <v>0.98796</v>
      </c>
      <c r="CA19170" s="0" t="n">
        <v>1.2874</v>
      </c>
      <c r="CB19170" s="0" t="n">
        <v>0.78832</v>
      </c>
      <c r="CC19170" s="0" t="n">
        <v>0.61135</v>
      </c>
      <c r="CE19170" s="0" t="n">
        <v>1.1792</v>
      </c>
      <c r="CF19170" s="0" t="n">
        <v>1.0464</v>
      </c>
      <c r="CG19170" s="0" t="n">
        <v>0.99116</v>
      </c>
      <c r="CH19170" s="0" t="n">
        <v>0.97776</v>
      </c>
      <c r="CI19170" s="0" t="n">
        <v>0.97211</v>
      </c>
      <c r="CJ19170" s="0" t="n">
        <v>1.1711</v>
      </c>
      <c r="CK19170" s="0" t="n">
        <v>1.0483</v>
      </c>
      <c r="CL19170" s="0" t="n">
        <v>1.3692</v>
      </c>
      <c r="CM19170" s="0" t="n">
        <v>1.0816</v>
      </c>
      <c r="CN19170" s="0" t="n">
        <v>0.86718</v>
      </c>
      <c r="CP19170" s="0" t="n">
        <v>0.86438</v>
      </c>
      <c r="CR19170" s="0" t="n">
        <v>1.1697</v>
      </c>
      <c r="CS19170" s="0" t="n">
        <v>1.2618</v>
      </c>
      <c r="CT19170" s="0" t="n">
        <v>1.085</v>
      </c>
      <c r="CU19170" s="0" t="n">
        <v>0.83092</v>
      </c>
      <c r="CV19170" s="0" t="n">
        <v>1.002</v>
      </c>
      <c r="CW19170" s="0" t="n">
        <v>0.99861</v>
      </c>
      <c r="CX19170" s="0" t="n">
        <v>0.99534</v>
      </c>
      <c r="CY19170" s="0" t="n">
        <v>1.5321</v>
      </c>
      <c r="DA19170" s="0" t="n">
        <v>1.0566</v>
      </c>
      <c r="DC19170" s="0" t="n">
        <v>1.1485</v>
      </c>
      <c r="DD19170" s="0" t="n">
        <v>1.1167</v>
      </c>
      <c r="DE19170" s="0" t="n">
        <v>1.1391</v>
      </c>
      <c r="DF19170" s="0" t="n">
        <v>0.97915</v>
      </c>
      <c r="DG19170" s="0" t="n">
        <v>0.94735</v>
      </c>
      <c r="DH19170" s="0" t="n">
        <v>0.95702</v>
      </c>
      <c r="DI19170" s="0" t="n">
        <v>0.97853</v>
      </c>
      <c r="DJ19170" s="0" t="n">
        <v>1.26</v>
      </c>
      <c r="DS19170" s="0" t="n">
        <v>0.90999</v>
      </c>
      <c r="DT19170" s="0" t="n">
        <v>0.96216</v>
      </c>
      <c r="DV19170" s="0" t="n">
        <v>0.79059</v>
      </c>
      <c r="DW19170" s="0" t="n">
        <v>0.79214</v>
      </c>
      <c r="DY19170" s="0" t="n">
        <v>0.84367</v>
      </c>
      <c r="EA19170" s="0" t="n">
        <v>1.095645</v>
      </c>
      <c r="EB19170" s="0" t="n">
        <v>0.95784</v>
      </c>
      <c r="EC19170" s="0" t="n">
        <v>0.9929375</v>
      </c>
      <c r="ED19170" s="0" t="n">
        <v>1.061062</v>
      </c>
      <c r="EE19170" s="0" t="n">
        <v>1.056188</v>
      </c>
      <c r="EF19170" s="0" t="n">
        <v>1.11497</v>
      </c>
      <c r="EG19170" s="0" t="n">
        <v>1.299925</v>
      </c>
      <c r="EH19170" s="0" t="n">
        <v>1.163044</v>
      </c>
    </row>
    <row r="19171" customFormat="false" ht="14" hidden="false" customHeight="false" outlineLevel="0" collapsed="false">
      <c r="A19171" s="0" t="s">
        <v>86395</v>
      </c>
      <c r="B19171" s="0" t="s">
        <v>86414</v>
      </c>
      <c r="C19171" s="0" t="s">
        <v>86397</v>
      </c>
      <c r="D19171" s="0" t="s">
        <v>86398</v>
      </c>
      <c r="E19171" s="0" t="s">
        <v>86399</v>
      </c>
      <c r="F19171" s="0" t="n">
        <v>1</v>
      </c>
      <c r="G19171" s="0" t="n">
        <v>71.1115</v>
      </c>
      <c r="H19171" s="0" t="n">
        <v>0.000323601</v>
      </c>
      <c r="I19171" s="0" t="n">
        <v>74.732</v>
      </c>
      <c r="J19171" s="0" t="n">
        <v>51.875</v>
      </c>
      <c r="K19171" s="0" t="n">
        <v>74.732</v>
      </c>
      <c r="L19171" s="0" t="s">
        <v>142</v>
      </c>
      <c r="M19171" s="0" t="s">
        <v>86415</v>
      </c>
      <c r="N19171" s="0" t="s">
        <v>86416</v>
      </c>
      <c r="O19171" s="0" t="s">
        <v>432</v>
      </c>
      <c r="P19171" s="0" t="s">
        <v>86412</v>
      </c>
      <c r="Q19171" s="0" t="s">
        <v>86413</v>
      </c>
      <c r="R19171" s="0" t="n">
        <v>18</v>
      </c>
      <c r="AC19171" s="0" t="n">
        <v>0.94477</v>
      </c>
      <c r="AE19171" s="0" t="n">
        <v>0.95078</v>
      </c>
      <c r="AF19171" s="0" t="n">
        <v>0.87188</v>
      </c>
      <c r="AG19171" s="0" t="n">
        <v>1.1311</v>
      </c>
      <c r="AH19171" s="0" t="n">
        <v>0.99024</v>
      </c>
      <c r="AU19171" s="0" t="n">
        <v>0.83749</v>
      </c>
      <c r="AX19171" s="0" t="n">
        <v>0.68401</v>
      </c>
      <c r="AY19171" s="0" t="n">
        <v>0.98635</v>
      </c>
      <c r="BB19171" s="0" t="n">
        <v>1.1103</v>
      </c>
      <c r="BC19171" s="0" t="n">
        <v>0.75693</v>
      </c>
      <c r="BE19171" s="0" t="n">
        <v>1.3903</v>
      </c>
      <c r="BF19171" s="0" t="n">
        <v>0.98648</v>
      </c>
      <c r="BG19171" s="0" t="n">
        <v>0.57438</v>
      </c>
      <c r="BH19171" s="0" t="n">
        <v>1.0123</v>
      </c>
      <c r="BI19171" s="0" t="n">
        <v>0.98841</v>
      </c>
      <c r="BJ19171" s="0" t="n">
        <v>0.92177</v>
      </c>
      <c r="BK19171" s="0" t="n">
        <v>0.96715</v>
      </c>
      <c r="BL19171" s="0" t="n">
        <v>0.7987</v>
      </c>
      <c r="BM19171" s="0" t="n">
        <v>0.91734</v>
      </c>
      <c r="BN19171" s="0" t="n">
        <v>0.88997</v>
      </c>
      <c r="BO19171" s="0" t="n">
        <v>1.214</v>
      </c>
      <c r="BP19171" s="0" t="n">
        <v>1.0045</v>
      </c>
      <c r="BQ19171" s="0" t="n">
        <v>1.1127</v>
      </c>
      <c r="BR19171" s="0" t="n">
        <v>1.0629</v>
      </c>
      <c r="BS19171" s="0" t="n">
        <v>1.3699</v>
      </c>
      <c r="BT19171" s="0" t="n">
        <v>0.76791</v>
      </c>
      <c r="BX19171" s="0" t="n">
        <v>1.0053</v>
      </c>
      <c r="BY19171" s="0" t="n">
        <v>1.7561</v>
      </c>
      <c r="CA19171" s="0" t="n">
        <v>1.2874</v>
      </c>
      <c r="CB19171" s="0" t="n">
        <v>0.78832</v>
      </c>
      <c r="CF19171" s="0" t="n">
        <v>0.9328</v>
      </c>
      <c r="CH19171" s="0" t="n">
        <v>1.0669</v>
      </c>
      <c r="CI19171" s="0" t="n">
        <v>0.90455</v>
      </c>
      <c r="CJ19171" s="0" t="n">
        <v>0.82724</v>
      </c>
      <c r="CK19171" s="0" t="n">
        <v>1.0483</v>
      </c>
      <c r="CL19171" s="0" t="n">
        <v>1.1916</v>
      </c>
      <c r="CM19171" s="0" t="n">
        <v>1.1185</v>
      </c>
      <c r="CN19171" s="0" t="n">
        <v>0.86718</v>
      </c>
      <c r="CP19171" s="0" t="n">
        <v>0.86438</v>
      </c>
      <c r="CX19171" s="0" t="n">
        <v>0.88515</v>
      </c>
      <c r="DD19171" s="0" t="n">
        <v>1.0657</v>
      </c>
      <c r="DF19171" s="0" t="n">
        <v>0.98146</v>
      </c>
      <c r="DG19171" s="0" t="n">
        <v>0.94439</v>
      </c>
      <c r="DH19171" s="0" t="n">
        <v>0.83342</v>
      </c>
      <c r="DI19171" s="0" t="n">
        <v>1.0989</v>
      </c>
      <c r="DJ19171" s="0" t="n">
        <v>0.89628</v>
      </c>
      <c r="DS19171" s="0" t="n">
        <v>0.90999</v>
      </c>
      <c r="DT19171" s="0" t="n">
        <v>0.96216</v>
      </c>
      <c r="DV19171" s="0" t="n">
        <v>0.79059</v>
      </c>
      <c r="DW19171" s="0" t="n">
        <v>0.79214</v>
      </c>
      <c r="DY19171" s="0" t="n">
        <v>0.84367</v>
      </c>
      <c r="EA19171" s="0" t="n">
        <v>0.780365</v>
      </c>
      <c r="EB19171" s="0" t="n">
        <v>1.0123</v>
      </c>
      <c r="EC19171" s="0" t="n">
        <v>0.96659</v>
      </c>
      <c r="ED19171" s="0" t="n">
        <v>1.016035</v>
      </c>
      <c r="EE19171" s="0" t="n">
        <v>0.8780875</v>
      </c>
      <c r="EF19171" s="0" t="n">
        <v>0.83529</v>
      </c>
      <c r="EG19171" s="0" t="n">
        <v>1.14624666666667</v>
      </c>
      <c r="EH19171" s="0" t="n">
        <v>0.887675</v>
      </c>
    </row>
    <row r="19172" customFormat="false" ht="14" hidden="false" customHeight="false" outlineLevel="0" collapsed="false">
      <c r="A19172" s="0" t="s">
        <v>86395</v>
      </c>
      <c r="B19172" s="0" t="s">
        <v>86417</v>
      </c>
      <c r="C19172" s="0" t="s">
        <v>86397</v>
      </c>
      <c r="D19172" s="0" t="s">
        <v>86398</v>
      </c>
      <c r="E19172" s="0" t="s">
        <v>86399</v>
      </c>
      <c r="F19172" s="0" t="n">
        <v>0.999999</v>
      </c>
      <c r="G19172" s="0" t="n">
        <v>55.7972</v>
      </c>
      <c r="H19172" s="0" t="n">
        <v>0.00107709</v>
      </c>
      <c r="I19172" s="0" t="n">
        <v>74.732</v>
      </c>
      <c r="J19172" s="0" t="n">
        <v>51.875</v>
      </c>
      <c r="K19172" s="0" t="n">
        <v>74.732</v>
      </c>
      <c r="L19172" s="0" t="s">
        <v>149</v>
      </c>
      <c r="M19172" s="0" t="s">
        <v>86418</v>
      </c>
      <c r="N19172" s="0" t="s">
        <v>86419</v>
      </c>
      <c r="O19172" s="0" t="s">
        <v>3705</v>
      </c>
      <c r="P19172" s="0" t="s">
        <v>86412</v>
      </c>
      <c r="Q19172" s="0" t="s">
        <v>86413</v>
      </c>
      <c r="R19172" s="0" t="n">
        <v>14</v>
      </c>
      <c r="Z19172" s="0" t="n">
        <v>0.82771</v>
      </c>
      <c r="AA19172" s="0" t="n">
        <v>1.2449</v>
      </c>
      <c r="AC19172" s="0" t="n">
        <v>0.99762</v>
      </c>
      <c r="AD19172" s="0" t="n">
        <v>0.9122</v>
      </c>
      <c r="AE19172" s="0" t="n">
        <v>0.95401</v>
      </c>
      <c r="AF19172" s="0" t="n">
        <v>0.87188</v>
      </c>
      <c r="AG19172" s="0" t="n">
        <v>1.1139</v>
      </c>
      <c r="AH19172" s="0" t="n">
        <v>0.99024</v>
      </c>
      <c r="AU19172" s="0" t="n">
        <v>0.83749</v>
      </c>
      <c r="AX19172" s="0" t="n">
        <v>0.68401</v>
      </c>
      <c r="BB19172" s="0" t="n">
        <v>1.1103</v>
      </c>
      <c r="BC19172" s="0" t="n">
        <v>0.75693</v>
      </c>
      <c r="BD19172" s="0" t="n">
        <v>1.2903</v>
      </c>
      <c r="BE19172" s="0" t="n">
        <v>1.3903</v>
      </c>
      <c r="BF19172" s="0" t="n">
        <v>0.98648</v>
      </c>
      <c r="BG19172" s="0" t="n">
        <v>0.57438</v>
      </c>
      <c r="BH19172" s="0" t="n">
        <v>1.0123</v>
      </c>
      <c r="BI19172" s="0" t="n">
        <v>0.98841</v>
      </c>
      <c r="BJ19172" s="0" t="n">
        <v>0.92177</v>
      </c>
      <c r="BK19172" s="0" t="n">
        <v>0.96715</v>
      </c>
      <c r="BL19172" s="0" t="n">
        <v>0.7987</v>
      </c>
      <c r="BM19172" s="0" t="n">
        <v>0.91734</v>
      </c>
      <c r="BN19172" s="0" t="n">
        <v>0.97825</v>
      </c>
      <c r="BP19172" s="0" t="n">
        <v>1.0045</v>
      </c>
      <c r="BQ19172" s="0" t="n">
        <v>1.1127</v>
      </c>
      <c r="BR19172" s="0" t="n">
        <v>1.0629</v>
      </c>
      <c r="BS19172" s="0" t="n">
        <v>1.3699</v>
      </c>
      <c r="BW19172" s="0" t="n">
        <v>1.0174</v>
      </c>
      <c r="BX19172" s="0" t="n">
        <v>1.0053</v>
      </c>
      <c r="BY19172" s="0" t="n">
        <v>1.43</v>
      </c>
      <c r="BZ19172" s="0" t="n">
        <v>1.0005</v>
      </c>
      <c r="CA19172" s="0" t="n">
        <v>1.2874</v>
      </c>
      <c r="CB19172" s="0" t="n">
        <v>0.78832</v>
      </c>
      <c r="CE19172" s="0" t="n">
        <v>1.1395</v>
      </c>
      <c r="CG19172" s="0" t="n">
        <v>1.1083</v>
      </c>
      <c r="CH19172" s="0" t="n">
        <v>1.1642</v>
      </c>
      <c r="CK19172" s="0" t="n">
        <v>1.0483</v>
      </c>
      <c r="CL19172" s="0" t="n">
        <v>1.1916</v>
      </c>
      <c r="CR19172" s="0" t="n">
        <v>0.8402</v>
      </c>
      <c r="CS19172" s="0" t="n">
        <v>0.97512</v>
      </c>
      <c r="CT19172" s="0" t="n">
        <v>1.085</v>
      </c>
      <c r="CV19172" s="0" t="n">
        <v>0.82027</v>
      </c>
      <c r="CY19172" s="0" t="n">
        <v>1.5321</v>
      </c>
      <c r="DA19172" s="0" t="n">
        <v>1.0912</v>
      </c>
      <c r="DC19172" s="0" t="n">
        <v>1.1485</v>
      </c>
      <c r="DD19172" s="0" t="n">
        <v>1.017</v>
      </c>
      <c r="DE19172" s="0" t="n">
        <v>0.91889</v>
      </c>
      <c r="DF19172" s="0" t="n">
        <v>0.97915</v>
      </c>
      <c r="DG19172" s="0" t="n">
        <v>0.94144</v>
      </c>
      <c r="DH19172" s="0" t="n">
        <v>0.8551</v>
      </c>
      <c r="DI19172" s="0" t="n">
        <v>1.0989</v>
      </c>
      <c r="DJ19172" s="0" t="n">
        <v>0.89628</v>
      </c>
      <c r="DS19172" s="0" t="n">
        <v>0.90999</v>
      </c>
      <c r="DT19172" s="0" t="n">
        <v>0.96216</v>
      </c>
      <c r="DV19172" s="0" t="n">
        <v>0.79059</v>
      </c>
      <c r="DW19172" s="0" t="n">
        <v>0.79214</v>
      </c>
      <c r="DY19172" s="0" t="n">
        <v>0.84367</v>
      </c>
      <c r="EA19172" s="0" t="n">
        <v>0.90964</v>
      </c>
      <c r="EB19172" s="0" t="n">
        <v>1.0123</v>
      </c>
      <c r="EC19172" s="0" t="n">
        <v>0.993015</v>
      </c>
      <c r="ED19172" s="0" t="n">
        <v>0.981423333333333</v>
      </c>
      <c r="EE19172" s="0" t="n">
        <v>0.878895</v>
      </c>
      <c r="EF19172" s="0" t="n">
        <v>0.98696</v>
      </c>
      <c r="EG19172" s="0" t="n">
        <v>1.14051333333333</v>
      </c>
      <c r="EH19172" s="0" t="n">
        <v>0.893338</v>
      </c>
    </row>
    <row r="19173" customFormat="false" ht="14" hidden="false" customHeight="false" outlineLevel="0" collapsed="false">
      <c r="A19173" s="0" t="s">
        <v>86420</v>
      </c>
      <c r="B19173" s="0" t="s">
        <v>86421</v>
      </c>
      <c r="C19173" s="0" t="s">
        <v>86422</v>
      </c>
      <c r="D19173" s="0" t="s">
        <v>86423</v>
      </c>
      <c r="E19173" s="0" t="s">
        <v>86424</v>
      </c>
      <c r="F19173" s="0" t="n">
        <v>0.47383</v>
      </c>
      <c r="G19173" s="0" t="n">
        <v>2.38927</v>
      </c>
      <c r="H19173" s="3" t="n">
        <v>1.97441E-018</v>
      </c>
      <c r="I19173" s="0" t="n">
        <v>114.64</v>
      </c>
      <c r="J19173" s="0" t="n">
        <v>86.154</v>
      </c>
      <c r="K19173" s="0" t="n">
        <v>114.64</v>
      </c>
      <c r="L19173" s="0" t="s">
        <v>142</v>
      </c>
      <c r="M19173" s="0" t="s">
        <v>86425</v>
      </c>
      <c r="N19173" s="0" t="s">
        <v>144</v>
      </c>
      <c r="O19173" s="0" t="s">
        <v>549</v>
      </c>
      <c r="P19173" s="0" t="s">
        <v>86426</v>
      </c>
      <c r="Q19173" s="0" t="s">
        <v>86427</v>
      </c>
      <c r="R19173" s="0" t="n">
        <v>13</v>
      </c>
      <c r="EA19173" s="0" t="e">
        <f aca="false">#DIV/0!</f>
        <v>#DIV/0!</v>
      </c>
      <c r="EB19173" s="0" t="e">
        <f aca="false">#DIV/0!</f>
        <v>#DIV/0!</v>
      </c>
      <c r="EC19173" s="0" t="e">
        <f aca="false">#DIV/0!</f>
        <v>#DIV/0!</v>
      </c>
      <c r="ED19173" s="0" t="e">
        <f aca="false">#DIV/0!</f>
        <v>#DIV/0!</v>
      </c>
      <c r="EE19173" s="0" t="e">
        <f aca="false">#DIV/0!</f>
        <v>#DIV/0!</v>
      </c>
      <c r="EF19173" s="0" t="e">
        <f aca="false">#DIV/0!</f>
        <v>#DIV/0!</v>
      </c>
      <c r="EG19173" s="0" t="e">
        <f aca="false">#DIV/0!</f>
        <v>#DIV/0!</v>
      </c>
      <c r="EH19173" s="0" t="e">
        <f aca="false">#DIV/0!</f>
        <v>#DIV/0!</v>
      </c>
    </row>
    <row r="19174" customFormat="false" ht="14" hidden="false" customHeight="false" outlineLevel="0" collapsed="false">
      <c r="A19174" s="0" t="s">
        <v>86420</v>
      </c>
      <c r="B19174" s="0" t="s">
        <v>86428</v>
      </c>
      <c r="C19174" s="0" t="s">
        <v>86422</v>
      </c>
      <c r="D19174" s="0" t="s">
        <v>86423</v>
      </c>
      <c r="E19174" s="0" t="s">
        <v>86424</v>
      </c>
      <c r="F19174" s="0" t="n">
        <v>0.960711</v>
      </c>
      <c r="G19174" s="0" t="n">
        <v>14.8659</v>
      </c>
      <c r="H19174" s="3" t="n">
        <v>1.47555E-073</v>
      </c>
      <c r="I19174" s="0" t="n">
        <v>177.69</v>
      </c>
      <c r="J19174" s="0" t="n">
        <v>146.21</v>
      </c>
      <c r="K19174" s="0" t="n">
        <v>125.95</v>
      </c>
      <c r="L19174" s="0" t="s">
        <v>142</v>
      </c>
      <c r="M19174" s="0" t="s">
        <v>86429</v>
      </c>
      <c r="N19174" s="0" t="s">
        <v>144</v>
      </c>
      <c r="O19174" s="0" t="s">
        <v>310</v>
      </c>
      <c r="P19174" s="0" t="s">
        <v>86430</v>
      </c>
      <c r="Q19174" s="0" t="s">
        <v>86431</v>
      </c>
      <c r="R19174" s="0" t="n">
        <v>17</v>
      </c>
      <c r="AC19174" s="0" t="n">
        <v>0.67191</v>
      </c>
      <c r="AI19174" s="0" t="n">
        <v>1.0112</v>
      </c>
      <c r="AL19174" s="0" t="n">
        <v>0.59289</v>
      </c>
      <c r="AS19174" s="0" t="n">
        <v>0.74406</v>
      </c>
      <c r="AT19174" s="0" t="n">
        <v>0.65246</v>
      </c>
      <c r="AU19174" s="0" t="n">
        <v>0.48761</v>
      </c>
      <c r="DN19174" s="0" t="n">
        <v>1.0106</v>
      </c>
      <c r="DR19174" s="0" t="n">
        <v>0.52421</v>
      </c>
      <c r="DT19174" s="0" t="n">
        <v>1.0939</v>
      </c>
      <c r="DU19174" s="0" t="n">
        <v>1.1746</v>
      </c>
      <c r="DV19174" s="0" t="n">
        <v>1.244</v>
      </c>
      <c r="DW19174" s="0" t="n">
        <v>1.1255</v>
      </c>
      <c r="DX19174" s="0" t="n">
        <v>1.0207</v>
      </c>
      <c r="EA19174" s="0" t="n">
        <v>1.0112</v>
      </c>
      <c r="EB19174" s="0" t="e">
        <f aca="false">#DIV/0!</f>
        <v>#DIV/0!</v>
      </c>
      <c r="EC19174" s="0" t="n">
        <v>0.707985</v>
      </c>
      <c r="ED19174" s="0" t="n">
        <v>0.622675</v>
      </c>
      <c r="EE19174" s="0" t="n">
        <v>0.48761</v>
      </c>
      <c r="EF19174" s="0" t="e">
        <f aca="false">#DIV/0!</f>
        <v>#DIV/0!</v>
      </c>
      <c r="EG19174" s="0" t="e">
        <f aca="false">#DIV/0!</f>
        <v>#DIV/0!</v>
      </c>
      <c r="EH19174" s="0" t="e">
        <f aca="false">#DIV/0!</f>
        <v>#DIV/0!</v>
      </c>
    </row>
    <row r="19175" customFormat="false" ht="14" hidden="false" customHeight="false" outlineLevel="0" collapsed="false">
      <c r="A19175" s="0" t="s">
        <v>86420</v>
      </c>
      <c r="B19175" s="0" t="s">
        <v>86432</v>
      </c>
      <c r="C19175" s="0" t="s">
        <v>86422</v>
      </c>
      <c r="D19175" s="0" t="s">
        <v>86423</v>
      </c>
      <c r="E19175" s="0" t="s">
        <v>86424</v>
      </c>
      <c r="F19175" s="0" t="n">
        <v>0.58367</v>
      </c>
      <c r="G19175" s="0" t="n">
        <v>2.23923</v>
      </c>
      <c r="H19175" s="3" t="n">
        <v>2.10738E-030</v>
      </c>
      <c r="I19175" s="0" t="n">
        <v>144.08</v>
      </c>
      <c r="J19175" s="0" t="n">
        <v>113.29</v>
      </c>
      <c r="K19175" s="0" t="n">
        <v>144.08</v>
      </c>
      <c r="L19175" s="0" t="s">
        <v>142</v>
      </c>
      <c r="M19175" s="0" t="s">
        <v>86433</v>
      </c>
      <c r="N19175" s="0" t="s">
        <v>144</v>
      </c>
      <c r="O19175" s="0" t="s">
        <v>195</v>
      </c>
      <c r="P19175" s="0" t="s">
        <v>86434</v>
      </c>
      <c r="Q19175" s="0" t="s">
        <v>86435</v>
      </c>
      <c r="R19175" s="0" t="n">
        <v>22</v>
      </c>
      <c r="DG19175" s="0" t="n">
        <v>1.0199</v>
      </c>
      <c r="EA19175" s="0" t="e">
        <f aca="false">#DIV/0!</f>
        <v>#DIV/0!</v>
      </c>
      <c r="EB19175" s="0" t="e">
        <f aca="false">#DIV/0!</f>
        <v>#DIV/0!</v>
      </c>
      <c r="EC19175" s="0" t="e">
        <f aca="false">#DIV/0!</f>
        <v>#DIV/0!</v>
      </c>
      <c r="ED19175" s="0" t="e">
        <f aca="false">#DIV/0!</f>
        <v>#DIV/0!</v>
      </c>
      <c r="EE19175" s="0" t="e">
        <f aca="false">#DIV/0!</f>
        <v>#DIV/0!</v>
      </c>
      <c r="EF19175" s="0" t="e">
        <f aca="false">#DIV/0!</f>
        <v>#DIV/0!</v>
      </c>
      <c r="EG19175" s="0" t="e">
        <f aca="false">#DIV/0!</f>
        <v>#DIV/0!</v>
      </c>
      <c r="EH19175" s="0" t="e">
        <f aca="false">#DIV/0!</f>
        <v>#DIV/0!</v>
      </c>
    </row>
    <row r="19176" customFormat="false" ht="14" hidden="false" customHeight="false" outlineLevel="0" collapsed="false">
      <c r="A19176" s="0" t="s">
        <v>86422</v>
      </c>
      <c r="B19176" s="0" t="n">
        <v>485</v>
      </c>
      <c r="C19176" s="0" t="s">
        <v>86422</v>
      </c>
      <c r="D19176" s="0" t="s">
        <v>86423</v>
      </c>
      <c r="E19176" s="0" t="s">
        <v>86424</v>
      </c>
      <c r="F19176" s="0" t="n">
        <v>0.978017</v>
      </c>
      <c r="G19176" s="0" t="n">
        <v>17.5204</v>
      </c>
      <c r="H19176" s="3" t="n">
        <v>4.44676E-005</v>
      </c>
      <c r="I19176" s="0" t="n">
        <v>66.77</v>
      </c>
      <c r="J19176" s="0" t="n">
        <v>49.402</v>
      </c>
      <c r="K19176" s="0" t="n">
        <v>59.55</v>
      </c>
      <c r="L19176" s="0" t="s">
        <v>142</v>
      </c>
      <c r="M19176" s="0" t="s">
        <v>86436</v>
      </c>
      <c r="N19176" s="0" t="s">
        <v>144</v>
      </c>
      <c r="O19176" s="0" t="s">
        <v>158</v>
      </c>
      <c r="P19176" s="0" t="s">
        <v>86437</v>
      </c>
      <c r="Q19176" s="0" t="s">
        <v>86438</v>
      </c>
      <c r="R19176" s="0" t="n">
        <v>11</v>
      </c>
      <c r="S19176" s="0" t="n">
        <v>1.0615</v>
      </c>
      <c r="Y19176" s="0" t="n">
        <v>1.1723</v>
      </c>
      <c r="AB19176" s="0" t="n">
        <v>1.3444</v>
      </c>
      <c r="AF19176" s="0" t="n">
        <v>1.129</v>
      </c>
      <c r="AG19176" s="0" t="n">
        <v>1.3508</v>
      </c>
      <c r="AI19176" s="0" t="n">
        <v>1.2497</v>
      </c>
      <c r="AN19176" s="0" t="n">
        <v>0.99531</v>
      </c>
      <c r="AU19176" s="0" t="n">
        <v>1.3866</v>
      </c>
      <c r="AZ19176" s="0" t="n">
        <v>1.8674</v>
      </c>
      <c r="BB19176" s="0" t="n">
        <v>1.2825</v>
      </c>
      <c r="BC19176" s="0" t="n">
        <v>1.2797</v>
      </c>
      <c r="BD19176" s="0" t="n">
        <v>0.91922</v>
      </c>
      <c r="CF19176" s="0" t="n">
        <v>1.406</v>
      </c>
      <c r="CH19176" s="0" t="n">
        <v>1.0965</v>
      </c>
      <c r="CI19176" s="0" t="n">
        <v>1.1816</v>
      </c>
      <c r="CL19176" s="0" t="n">
        <v>1.5627</v>
      </c>
      <c r="CN19176" s="0" t="n">
        <v>1.3533</v>
      </c>
      <c r="CQ19176" s="0" t="n">
        <v>1.1837</v>
      </c>
      <c r="CT19176" s="0" t="n">
        <v>1.4952</v>
      </c>
      <c r="CX19176" s="0" t="n">
        <v>1.0316</v>
      </c>
      <c r="CY19176" s="0" t="n">
        <v>1.0407</v>
      </c>
      <c r="DA19176" s="0" t="n">
        <v>0.97728</v>
      </c>
      <c r="DD19176" s="0" t="n">
        <v>1.2177</v>
      </c>
      <c r="DI19176" s="0" t="n">
        <v>1.3999</v>
      </c>
      <c r="DU19176" s="0" t="n">
        <v>1.4761</v>
      </c>
      <c r="DV19176" s="0" t="n">
        <v>1.49</v>
      </c>
      <c r="EA19176" s="0" t="n">
        <v>1.1556</v>
      </c>
      <c r="EB19176" s="0" t="n">
        <v>1.6059</v>
      </c>
      <c r="EC19176" s="0" t="e">
        <f aca="false">#DIV/0!</f>
        <v>#DIV/0!</v>
      </c>
      <c r="ED19176" s="0" t="n">
        <v>1.2825</v>
      </c>
      <c r="EE19176" s="0" t="n">
        <v>1.33315</v>
      </c>
      <c r="EF19176" s="0" t="n">
        <v>1.01451</v>
      </c>
      <c r="EG19176" s="0" t="n">
        <v>1.26155</v>
      </c>
      <c r="EH19176" s="0" t="e">
        <f aca="false">#DIV/0!</f>
        <v>#DIV/0!</v>
      </c>
    </row>
    <row r="19177" customFormat="false" ht="14" hidden="false" customHeight="false" outlineLevel="0" collapsed="false">
      <c r="A19177" s="0" t="s">
        <v>86422</v>
      </c>
      <c r="B19177" s="0" t="n">
        <v>491</v>
      </c>
      <c r="C19177" s="0" t="s">
        <v>86422</v>
      </c>
      <c r="D19177" s="0" t="s">
        <v>86423</v>
      </c>
      <c r="E19177" s="0" t="s">
        <v>86424</v>
      </c>
      <c r="F19177" s="0" t="n">
        <v>0.477932</v>
      </c>
      <c r="G19177" s="0" t="n">
        <v>0.107103</v>
      </c>
      <c r="H19177" s="0" t="n">
        <v>0.00224962</v>
      </c>
      <c r="I19177" s="0" t="n">
        <v>45.679</v>
      </c>
      <c r="J19177" s="0" t="n">
        <v>24.544</v>
      </c>
      <c r="K19177" s="0" t="n">
        <v>45.679</v>
      </c>
      <c r="L19177" s="0" t="s">
        <v>142</v>
      </c>
      <c r="M19177" s="0" t="s">
        <v>86439</v>
      </c>
      <c r="N19177" s="0" t="s">
        <v>144</v>
      </c>
      <c r="O19177" s="0" t="s">
        <v>1845</v>
      </c>
      <c r="P19177" s="0" t="s">
        <v>86440</v>
      </c>
      <c r="Q19177" s="0" t="s">
        <v>86441</v>
      </c>
      <c r="R19177" s="0" t="n">
        <v>17</v>
      </c>
      <c r="EA19177" s="0" t="e">
        <f aca="false">#DIV/0!</f>
        <v>#DIV/0!</v>
      </c>
      <c r="EB19177" s="0" t="e">
        <f aca="false">#DIV/0!</f>
        <v>#DIV/0!</v>
      </c>
      <c r="EC19177" s="0" t="e">
        <f aca="false">#DIV/0!</f>
        <v>#DIV/0!</v>
      </c>
      <c r="ED19177" s="0" t="e">
        <f aca="false">#DIV/0!</f>
        <v>#DIV/0!</v>
      </c>
      <c r="EE19177" s="0" t="e">
        <f aca="false">#DIV/0!</f>
        <v>#DIV/0!</v>
      </c>
      <c r="EF19177" s="0" t="e">
        <f aca="false">#DIV/0!</f>
        <v>#DIV/0!</v>
      </c>
      <c r="EG19177" s="0" t="e">
        <f aca="false">#DIV/0!</f>
        <v>#DIV/0!</v>
      </c>
      <c r="EH19177" s="0" t="e">
        <f aca="false">#DIV/0!</f>
        <v>#DIV/0!</v>
      </c>
    </row>
    <row r="19178" customFormat="false" ht="14" hidden="false" customHeight="false" outlineLevel="0" collapsed="false">
      <c r="A19178" s="0" t="s">
        <v>86422</v>
      </c>
      <c r="B19178" s="0" t="n">
        <v>409</v>
      </c>
      <c r="C19178" s="0" t="s">
        <v>86422</v>
      </c>
      <c r="D19178" s="0" t="s">
        <v>86423</v>
      </c>
      <c r="E19178" s="0" t="s">
        <v>86424</v>
      </c>
      <c r="F19178" s="0" t="n">
        <v>0.999775</v>
      </c>
      <c r="G19178" s="0" t="n">
        <v>36.6783</v>
      </c>
      <c r="H19178" s="3" t="n">
        <v>1.3585E-007</v>
      </c>
      <c r="I19178" s="0" t="n">
        <v>128.44</v>
      </c>
      <c r="J19178" s="0" t="n">
        <v>100.89</v>
      </c>
      <c r="K19178" s="0" t="n">
        <v>104.81</v>
      </c>
      <c r="L19178" s="0" t="s">
        <v>142</v>
      </c>
      <c r="M19178" s="0" t="s">
        <v>86442</v>
      </c>
      <c r="N19178" s="0" t="s">
        <v>144</v>
      </c>
      <c r="O19178" s="0" t="s">
        <v>848</v>
      </c>
      <c r="P19178" s="0" t="s">
        <v>86443</v>
      </c>
      <c r="Q19178" s="0" t="s">
        <v>86444</v>
      </c>
      <c r="R19178" s="0" t="n">
        <v>5</v>
      </c>
      <c r="W19178" s="0" t="n">
        <v>0.99984</v>
      </c>
      <c r="Y19178" s="0" t="n">
        <v>0.88328</v>
      </c>
      <c r="AA19178" s="0" t="n">
        <v>1.2414</v>
      </c>
      <c r="AB19178" s="0" t="n">
        <v>1.0764</v>
      </c>
      <c r="AC19178" s="0" t="n">
        <v>0.90266</v>
      </c>
      <c r="AD19178" s="0" t="n">
        <v>1.0212</v>
      </c>
      <c r="AE19178" s="0" t="n">
        <v>1.1308</v>
      </c>
      <c r="AF19178" s="0" t="n">
        <v>0.79366</v>
      </c>
      <c r="AG19178" s="0" t="n">
        <v>1.1886</v>
      </c>
      <c r="AH19178" s="0" t="n">
        <v>1.2886</v>
      </c>
      <c r="AI19178" s="0" t="n">
        <v>0.9159</v>
      </c>
      <c r="AJ19178" s="0" t="n">
        <v>1.272</v>
      </c>
      <c r="AK19178" s="0" t="n">
        <v>0.86117</v>
      </c>
      <c r="AL19178" s="0" t="n">
        <v>1.1001</v>
      </c>
      <c r="AM19178" s="0" t="n">
        <v>1.0993</v>
      </c>
      <c r="AN19178" s="0" t="n">
        <v>0.83882</v>
      </c>
      <c r="AO19178" s="0" t="n">
        <v>0.99968</v>
      </c>
      <c r="AP19178" s="0" t="n">
        <v>1.1682</v>
      </c>
      <c r="AR19178" s="0" t="n">
        <v>1.0811</v>
      </c>
      <c r="AT19178" s="0" t="n">
        <v>1.1214</v>
      </c>
      <c r="AU19178" s="0" t="n">
        <v>1.1742</v>
      </c>
      <c r="AV19178" s="0" t="n">
        <v>0.8329</v>
      </c>
      <c r="BA19178" s="0" t="n">
        <v>1.5727</v>
      </c>
      <c r="BC19178" s="0" t="n">
        <v>1.6995</v>
      </c>
      <c r="BD19178" s="0" t="n">
        <v>1.1651</v>
      </c>
      <c r="BE19178" s="0" t="n">
        <v>1.1775</v>
      </c>
      <c r="BF19178" s="0" t="n">
        <v>1.123</v>
      </c>
      <c r="BG19178" s="0" t="n">
        <v>0.83186</v>
      </c>
      <c r="BH19178" s="0" t="n">
        <v>0.93031</v>
      </c>
      <c r="BI19178" s="0" t="n">
        <v>1.0241</v>
      </c>
      <c r="BJ19178" s="0" t="n">
        <v>0.91382</v>
      </c>
      <c r="BL19178" s="0" t="n">
        <v>0.73285</v>
      </c>
      <c r="BM19178" s="0" t="n">
        <v>0.79083</v>
      </c>
      <c r="BN19178" s="0" t="n">
        <v>0.76563</v>
      </c>
      <c r="BO19178" s="0" t="n">
        <v>0.92502</v>
      </c>
      <c r="BP19178" s="0" t="n">
        <v>1.237</v>
      </c>
      <c r="BQ19178" s="0" t="n">
        <v>0.81967</v>
      </c>
      <c r="BR19178" s="0" t="n">
        <v>0.70413</v>
      </c>
      <c r="BS19178" s="0" t="n">
        <v>1.004</v>
      </c>
      <c r="BT19178" s="0" t="n">
        <v>0.90314</v>
      </c>
      <c r="BU19178" s="0" t="n">
        <v>0.46498</v>
      </c>
      <c r="BV19178" s="0" t="n">
        <v>0.73695</v>
      </c>
      <c r="CE19178" s="0" t="n">
        <v>1.0415</v>
      </c>
      <c r="CF19178" s="0" t="n">
        <v>0.94416</v>
      </c>
      <c r="CG19178" s="0" t="n">
        <v>0.71378</v>
      </c>
      <c r="CH19178" s="0" t="n">
        <v>1.1656</v>
      </c>
      <c r="CJ19178" s="0" t="n">
        <v>0.93851</v>
      </c>
      <c r="CK19178" s="0" t="n">
        <v>1.033</v>
      </c>
      <c r="CL19178" s="0" t="n">
        <v>0.91211</v>
      </c>
      <c r="CN19178" s="0" t="n">
        <v>0.72614</v>
      </c>
      <c r="DC19178" s="0" t="n">
        <v>1.0457</v>
      </c>
      <c r="DD19178" s="0" t="n">
        <v>1.0344</v>
      </c>
      <c r="DE19178" s="0" t="n">
        <v>0.99147</v>
      </c>
      <c r="DF19178" s="0" t="n">
        <v>0.86216</v>
      </c>
      <c r="DG19178" s="0" t="n">
        <v>1.04</v>
      </c>
      <c r="DH19178" s="0" t="n">
        <v>1.1932</v>
      </c>
      <c r="DI19178" s="0" t="n">
        <v>1.234</v>
      </c>
      <c r="DJ19178" s="0" t="n">
        <v>1.1211</v>
      </c>
      <c r="DK19178" s="0" t="n">
        <v>1.2934</v>
      </c>
      <c r="DL19178" s="0" t="n">
        <v>1.1887</v>
      </c>
      <c r="DM19178" s="0" t="n">
        <v>1.2541</v>
      </c>
      <c r="DN19178" s="0" t="n">
        <v>1.1281</v>
      </c>
      <c r="DO19178" s="0" t="n">
        <v>1.3313</v>
      </c>
      <c r="DP19178" s="0" t="n">
        <v>0.83258</v>
      </c>
      <c r="DQ19178" s="0" t="n">
        <v>1.6207</v>
      </c>
      <c r="DR19178" s="0" t="n">
        <v>1.2871</v>
      </c>
      <c r="DV19178" s="0" t="n">
        <v>1.1497</v>
      </c>
      <c r="DW19178" s="0" t="n">
        <v>0.9525</v>
      </c>
      <c r="EA19178" s="0" t="n">
        <v>0.996386666666667</v>
      </c>
      <c r="EB19178" s="0" t="n">
        <v>1.0899525</v>
      </c>
      <c r="EC19178" s="0" t="n">
        <v>1.0901575</v>
      </c>
      <c r="ED19178" s="0" t="n">
        <v>1.03913</v>
      </c>
      <c r="EE19178" s="0" t="n">
        <v>1.220728</v>
      </c>
      <c r="EF19178" s="0" t="n">
        <v>0.872666</v>
      </c>
      <c r="EG19178" s="0" t="n">
        <v>1.007978</v>
      </c>
      <c r="EH19178" s="0" t="n">
        <v>1.0863575</v>
      </c>
    </row>
    <row r="19179" customFormat="false" ht="14" hidden="false" customHeight="false" outlineLevel="0" collapsed="false">
      <c r="A19179" s="0" t="s">
        <v>86422</v>
      </c>
      <c r="B19179" s="0" t="n">
        <v>411</v>
      </c>
      <c r="C19179" s="0" t="s">
        <v>86422</v>
      </c>
      <c r="D19179" s="0" t="s">
        <v>86423</v>
      </c>
      <c r="E19179" s="0" t="s">
        <v>86424</v>
      </c>
      <c r="F19179" s="0" t="n">
        <v>0.999809</v>
      </c>
      <c r="G19179" s="0" t="n">
        <v>37.6395</v>
      </c>
      <c r="H19179" s="3" t="n">
        <v>2.52259E-011</v>
      </c>
      <c r="I19179" s="0" t="n">
        <v>139.74</v>
      </c>
      <c r="J19179" s="0" t="n">
        <v>104.27</v>
      </c>
      <c r="K19179" s="0" t="n">
        <v>103.79</v>
      </c>
      <c r="L19179" s="0" t="s">
        <v>142</v>
      </c>
      <c r="M19179" s="0" t="s">
        <v>86445</v>
      </c>
      <c r="N19179" s="0" t="s">
        <v>144</v>
      </c>
      <c r="O19179" s="0" t="s">
        <v>801</v>
      </c>
      <c r="P19179" s="0" t="s">
        <v>86446</v>
      </c>
      <c r="Q19179" s="0" t="s">
        <v>86447</v>
      </c>
      <c r="R19179" s="0" t="n">
        <v>7</v>
      </c>
      <c r="T19179" s="0" t="n">
        <v>0.82812</v>
      </c>
      <c r="U19179" s="0" t="n">
        <v>1.7381</v>
      </c>
      <c r="W19179" s="0" t="n">
        <v>1.3693</v>
      </c>
      <c r="Z19179" s="0" t="n">
        <v>1.1192</v>
      </c>
      <c r="AA19179" s="0" t="n">
        <v>1.4654</v>
      </c>
      <c r="AB19179" s="0" t="n">
        <v>1.0201</v>
      </c>
      <c r="AC19179" s="0" t="n">
        <v>1.1159</v>
      </c>
      <c r="AD19179" s="0" t="n">
        <v>1.5499</v>
      </c>
      <c r="AE19179" s="0" t="n">
        <v>1.7871</v>
      </c>
      <c r="AF19179" s="0" t="n">
        <v>1.193</v>
      </c>
      <c r="AH19179" s="0" t="n">
        <v>1.1566</v>
      </c>
      <c r="AI19179" s="0" t="n">
        <v>0.95522</v>
      </c>
      <c r="AJ19179" s="0" t="n">
        <v>0.83009</v>
      </c>
      <c r="AK19179" s="0" t="n">
        <v>0.85717</v>
      </c>
      <c r="AM19179" s="0" t="n">
        <v>0.97654</v>
      </c>
      <c r="AN19179" s="0" t="n">
        <v>0.86283</v>
      </c>
      <c r="AO19179" s="0" t="n">
        <v>0.80753</v>
      </c>
      <c r="AQ19179" s="0" t="n">
        <v>1.1208</v>
      </c>
      <c r="AR19179" s="0" t="n">
        <v>1.696</v>
      </c>
      <c r="AS19179" s="0" t="n">
        <v>1.3374</v>
      </c>
      <c r="AU19179" s="0" t="n">
        <v>1.2187</v>
      </c>
      <c r="AV19179" s="0" t="n">
        <v>0.99531</v>
      </c>
      <c r="AX19179" s="0" t="n">
        <v>1.059</v>
      </c>
      <c r="BA19179" s="0" t="n">
        <v>1.4197</v>
      </c>
      <c r="BC19179" s="0" t="n">
        <v>1.1762</v>
      </c>
      <c r="BD19179" s="0" t="n">
        <v>0.75227</v>
      </c>
      <c r="BF19179" s="0" t="n">
        <v>1.5411</v>
      </c>
      <c r="BG19179" s="0" t="n">
        <v>1.1231</v>
      </c>
      <c r="BH19179" s="0" t="n">
        <v>1.1517</v>
      </c>
      <c r="BI19179" s="0" t="n">
        <v>1.2955</v>
      </c>
      <c r="BK19179" s="0" t="n">
        <v>0.82638</v>
      </c>
      <c r="BL19179" s="0" t="n">
        <v>1.2642</v>
      </c>
      <c r="BP19179" s="0" t="n">
        <v>1.0268</v>
      </c>
      <c r="BR19179" s="0" t="n">
        <v>1.3692</v>
      </c>
      <c r="BS19179" s="0" t="n">
        <v>1.4265</v>
      </c>
      <c r="CG19179" s="0" t="n">
        <v>0.89542</v>
      </c>
      <c r="CH19179" s="0" t="n">
        <v>1.1215</v>
      </c>
      <c r="CI19179" s="0" t="n">
        <v>1.6132</v>
      </c>
      <c r="CJ19179" s="0" t="n">
        <v>1.5188</v>
      </c>
      <c r="CK19179" s="0" t="n">
        <v>1.5811</v>
      </c>
      <c r="CR19179" s="0" t="n">
        <v>0.894</v>
      </c>
      <c r="DD19179" s="0" t="n">
        <v>1.6417</v>
      </c>
      <c r="DE19179" s="0" t="n">
        <v>1.3286</v>
      </c>
      <c r="DF19179" s="0" t="n">
        <v>1.1188</v>
      </c>
      <c r="DG19179" s="0" t="n">
        <v>0.88547</v>
      </c>
      <c r="DH19179" s="0" t="n">
        <v>1.0668</v>
      </c>
      <c r="DI19179" s="0" t="n">
        <v>1.7349</v>
      </c>
      <c r="DK19179" s="0" t="n">
        <v>1.105</v>
      </c>
      <c r="DL19179" s="0" t="n">
        <v>0.79996</v>
      </c>
      <c r="DM19179" s="0" t="n">
        <v>1.0194</v>
      </c>
      <c r="DN19179" s="0" t="n">
        <v>1.5772</v>
      </c>
      <c r="DO19179" s="0" t="n">
        <v>1.0013</v>
      </c>
      <c r="DP19179" s="0" t="n">
        <v>1.329</v>
      </c>
      <c r="DQ19179" s="0" t="n">
        <v>1.2152</v>
      </c>
      <c r="DR19179" s="0" t="n">
        <v>1.0024</v>
      </c>
      <c r="DT19179" s="0" t="n">
        <v>1.2183</v>
      </c>
      <c r="DX19179" s="0" t="n">
        <v>1.1931</v>
      </c>
      <c r="DY19179" s="0" t="n">
        <v>1.5128</v>
      </c>
      <c r="DZ19179" s="0" t="n">
        <v>1.1006</v>
      </c>
      <c r="EA19179" s="0" t="n">
        <v>1.16613</v>
      </c>
      <c r="EB19179" s="0" t="n">
        <v>1.105202</v>
      </c>
      <c r="EC19179" s="0" t="n">
        <v>1.29396166666667</v>
      </c>
      <c r="ED19179" s="0" t="n">
        <v>1.5499</v>
      </c>
      <c r="EE19179" s="0" t="n">
        <v>1.22570333333333</v>
      </c>
      <c r="EF19179" s="0" t="n">
        <v>1.013522</v>
      </c>
      <c r="EG19179" s="0" t="n">
        <v>0.80753</v>
      </c>
      <c r="EH19179" s="0" t="n">
        <v>1.218975</v>
      </c>
    </row>
    <row r="19180" customFormat="false" ht="14" hidden="false" customHeight="false" outlineLevel="0" collapsed="false">
      <c r="A19180" s="0" t="s">
        <v>86420</v>
      </c>
      <c r="B19180" s="0" t="s">
        <v>86448</v>
      </c>
      <c r="C19180" s="0" t="s">
        <v>86422</v>
      </c>
      <c r="D19180" s="0" t="s">
        <v>86423</v>
      </c>
      <c r="E19180" s="0" t="s">
        <v>86424</v>
      </c>
      <c r="F19180" s="0" t="n">
        <v>0.996965</v>
      </c>
      <c r="G19180" s="0" t="n">
        <v>28.0235</v>
      </c>
      <c r="H19180" s="0" t="n">
        <v>0.00247609</v>
      </c>
      <c r="I19180" s="0" t="n">
        <v>44.564</v>
      </c>
      <c r="J19180" s="0" t="n">
        <v>19.307</v>
      </c>
      <c r="K19180" s="0" t="n">
        <v>44.564</v>
      </c>
      <c r="L19180" s="0" t="s">
        <v>142</v>
      </c>
      <c r="M19180" s="0" t="s">
        <v>86449</v>
      </c>
      <c r="N19180" s="0" t="s">
        <v>144</v>
      </c>
      <c r="O19180" s="0" t="s">
        <v>319</v>
      </c>
      <c r="P19180" s="0" t="s">
        <v>86450</v>
      </c>
      <c r="Q19180" s="0" t="s">
        <v>86451</v>
      </c>
      <c r="R19180" s="0" t="n">
        <v>6</v>
      </c>
      <c r="AH19180" s="0" t="n">
        <v>1.0512</v>
      </c>
      <c r="AN19180" s="0" t="n">
        <v>1.44</v>
      </c>
      <c r="BF19180" s="0" t="n">
        <v>1.0122</v>
      </c>
      <c r="DC19180" s="0" t="n">
        <v>1.1188</v>
      </c>
      <c r="DE19180" s="0" t="n">
        <v>1.1578</v>
      </c>
      <c r="DJ19180" s="0" t="n">
        <v>1.0952</v>
      </c>
      <c r="DS19180" s="0" t="n">
        <v>1.3524</v>
      </c>
      <c r="DW19180" s="0" t="n">
        <v>1.2653</v>
      </c>
      <c r="DX19180" s="0" t="n">
        <v>1.1233</v>
      </c>
      <c r="EA19180" s="0" t="e">
        <f aca="false">#DIV/0!</f>
        <v>#DIV/0!</v>
      </c>
      <c r="EB19180" s="0" t="e">
        <f aca="false">#DIV/0!</f>
        <v>#DIV/0!</v>
      </c>
      <c r="EC19180" s="0" t="e">
        <f aca="false">#DIV/0!</f>
        <v>#DIV/0!</v>
      </c>
      <c r="ED19180" s="0" t="e">
        <f aca="false">#DIV/0!</f>
        <v>#DIV/0!</v>
      </c>
      <c r="EE19180" s="0" t="e">
        <f aca="false">#DIV/0!</f>
        <v>#DIV/0!</v>
      </c>
      <c r="EF19180" s="0" t="n">
        <v>1.44</v>
      </c>
      <c r="EG19180" s="0" t="e">
        <f aca="false">#DIV/0!</f>
        <v>#DIV/0!</v>
      </c>
      <c r="EH19180" s="0" t="n">
        <v>1.0317</v>
      </c>
    </row>
    <row r="19181" customFormat="false" ht="14" hidden="false" customHeight="false" outlineLevel="0" collapsed="false">
      <c r="A19181" s="0" t="s">
        <v>86420</v>
      </c>
      <c r="B19181" s="0" t="s">
        <v>86452</v>
      </c>
      <c r="C19181" s="0" t="s">
        <v>86422</v>
      </c>
      <c r="D19181" s="0" t="s">
        <v>86423</v>
      </c>
      <c r="E19181" s="0" t="s">
        <v>86424</v>
      </c>
      <c r="F19181" s="0" t="n">
        <v>0.944398</v>
      </c>
      <c r="G19181" s="0" t="n">
        <v>14.6666</v>
      </c>
      <c r="H19181" s="3" t="n">
        <v>3.46818E-089</v>
      </c>
      <c r="I19181" s="0" t="n">
        <v>191.19</v>
      </c>
      <c r="J19181" s="0" t="n">
        <v>156.91</v>
      </c>
      <c r="K19181" s="0" t="n">
        <v>191.19</v>
      </c>
      <c r="L19181" s="0" t="s">
        <v>149</v>
      </c>
      <c r="M19181" s="0" t="s">
        <v>86453</v>
      </c>
      <c r="N19181" s="0" t="s">
        <v>144</v>
      </c>
      <c r="O19181" s="0" t="s">
        <v>948</v>
      </c>
      <c r="P19181" s="0" t="s">
        <v>86454</v>
      </c>
      <c r="Q19181" s="0" t="s">
        <v>86455</v>
      </c>
      <c r="R19181" s="0" t="n">
        <v>18</v>
      </c>
      <c r="AA19181" s="0" t="n">
        <v>1.4027</v>
      </c>
      <c r="AB19181" s="0" t="n">
        <v>0.90679</v>
      </c>
      <c r="AQ19181" s="0" t="n">
        <v>1.1917</v>
      </c>
      <c r="AZ19181" s="0" t="n">
        <v>1.1028</v>
      </c>
      <c r="BA19181" s="0" t="n">
        <v>0.79253</v>
      </c>
      <c r="BJ19181" s="0" t="n">
        <v>0.69222</v>
      </c>
      <c r="CE19181" s="0" t="n">
        <v>0.81781</v>
      </c>
      <c r="DC19181" s="0" t="n">
        <v>1.2625</v>
      </c>
      <c r="DD19181" s="0" t="n">
        <v>1.1488</v>
      </c>
      <c r="DF19181" s="0" t="n">
        <v>1.0442</v>
      </c>
      <c r="DI19181" s="0" t="n">
        <v>0.78097</v>
      </c>
      <c r="DP19181" s="0" t="n">
        <v>0.80453</v>
      </c>
      <c r="DS19181" s="0" t="n">
        <v>1.0907</v>
      </c>
      <c r="EA19181" s="0" t="n">
        <v>1.2972</v>
      </c>
      <c r="EB19181" s="0" t="n">
        <v>1.004795</v>
      </c>
      <c r="EC19181" s="0" t="n">
        <v>0.79253</v>
      </c>
      <c r="ED19181" s="0" t="n">
        <v>0.69222</v>
      </c>
      <c r="EE19181" s="0" t="e">
        <f aca="false">#DIV/0!</f>
        <v>#DIV/0!</v>
      </c>
      <c r="EF19181" s="0" t="e">
        <f aca="false">#DIV/0!</f>
        <v>#DIV/0!</v>
      </c>
      <c r="EG19181" s="0" t="e">
        <f aca="false">#DIV/0!</f>
        <v>#DIV/0!</v>
      </c>
      <c r="EH19181" s="0" t="e">
        <f aca="false">#DIV/0!</f>
        <v>#DIV/0!</v>
      </c>
    </row>
    <row r="19182" customFormat="false" ht="14" hidden="false" customHeight="false" outlineLevel="0" collapsed="false">
      <c r="A19182" s="0" t="s">
        <v>86420</v>
      </c>
      <c r="B19182" s="0" t="s">
        <v>86456</v>
      </c>
      <c r="C19182" s="0" t="s">
        <v>86422</v>
      </c>
      <c r="D19182" s="0" t="s">
        <v>86423</v>
      </c>
      <c r="E19182" s="0" t="s">
        <v>86424</v>
      </c>
      <c r="F19182" s="0" t="n">
        <v>0.691164</v>
      </c>
      <c r="G19182" s="0" t="n">
        <v>4.24727</v>
      </c>
      <c r="H19182" s="3" t="n">
        <v>5.00537E-076</v>
      </c>
      <c r="I19182" s="0" t="n">
        <v>181.22</v>
      </c>
      <c r="J19182" s="0" t="n">
        <v>134.62</v>
      </c>
      <c r="K19182" s="0" t="n">
        <v>113.71</v>
      </c>
      <c r="L19182" s="0" t="s">
        <v>149</v>
      </c>
      <c r="M19182" s="0" t="s">
        <v>86457</v>
      </c>
      <c r="N19182" s="0" t="s">
        <v>144</v>
      </c>
      <c r="O19182" s="0" t="s">
        <v>190</v>
      </c>
      <c r="P19182" s="0" t="s">
        <v>86458</v>
      </c>
      <c r="Q19182" s="0" t="s">
        <v>86459</v>
      </c>
      <c r="R19182" s="0" t="n">
        <v>20</v>
      </c>
      <c r="AD19182" s="0" t="n">
        <v>0.40424</v>
      </c>
      <c r="BC19182" s="0" t="n">
        <v>0.34287</v>
      </c>
      <c r="DK19182" s="0" t="n">
        <v>1.0064</v>
      </c>
      <c r="DY19182" s="0" t="n">
        <v>0.8941</v>
      </c>
      <c r="DZ19182" s="0" t="n">
        <v>0.6043</v>
      </c>
      <c r="EA19182" s="0" t="e">
        <f aca="false">#DIV/0!</f>
        <v>#DIV/0!</v>
      </c>
      <c r="EB19182" s="0" t="e">
        <f aca="false">#DIV/0!</f>
        <v>#DIV/0!</v>
      </c>
      <c r="EC19182" s="0" t="e">
        <f aca="false">#DIV/0!</f>
        <v>#DIV/0!</v>
      </c>
      <c r="ED19182" s="0" t="n">
        <v>0.40424</v>
      </c>
      <c r="EE19182" s="0" t="n">
        <v>0.34287</v>
      </c>
      <c r="EF19182" s="0" t="e">
        <f aca="false">#DIV/0!</f>
        <v>#DIV/0!</v>
      </c>
      <c r="EG19182" s="0" t="e">
        <f aca="false">#DIV/0!</f>
        <v>#DIV/0!</v>
      </c>
      <c r="EH19182" s="0" t="e">
        <f aca="false">#DIV/0!</f>
        <v>#DIV/0!</v>
      </c>
    </row>
    <row r="19183" customFormat="false" ht="14" hidden="false" customHeight="false" outlineLevel="0" collapsed="false">
      <c r="A19183" s="0" t="s">
        <v>86460</v>
      </c>
      <c r="B19183" s="0" t="s">
        <v>86461</v>
      </c>
      <c r="C19183" s="0" t="s">
        <v>86462</v>
      </c>
      <c r="D19183" s="0" t="s">
        <v>86463</v>
      </c>
      <c r="E19183" s="0" t="s">
        <v>86464</v>
      </c>
      <c r="F19183" s="0" t="n">
        <v>0.975339</v>
      </c>
      <c r="G19183" s="0" t="n">
        <v>16.003</v>
      </c>
      <c r="H19183" s="3" t="n">
        <v>1.08154E-059</v>
      </c>
      <c r="I19183" s="0" t="n">
        <v>171.42</v>
      </c>
      <c r="J19183" s="0" t="n">
        <v>129.51</v>
      </c>
      <c r="K19183" s="0" t="n">
        <v>125.45</v>
      </c>
      <c r="L19183" s="0" t="s">
        <v>142</v>
      </c>
      <c r="M19183" s="0" t="s">
        <v>86465</v>
      </c>
      <c r="N19183" s="0" t="s">
        <v>144</v>
      </c>
      <c r="O19183" s="0" t="s">
        <v>1017</v>
      </c>
      <c r="P19183" s="0" t="s">
        <v>86466</v>
      </c>
      <c r="Q19183" s="0" t="s">
        <v>86467</v>
      </c>
      <c r="R19183" s="0" t="n">
        <v>4</v>
      </c>
      <c r="T19183" s="0" t="n">
        <v>1.1543</v>
      </c>
      <c r="AA19183" s="0" t="n">
        <v>1.434</v>
      </c>
      <c r="AC19183" s="0" t="n">
        <v>1.1545</v>
      </c>
      <c r="AD19183" s="0" t="n">
        <v>0.90452</v>
      </c>
      <c r="AH19183" s="0" t="n">
        <v>1.3297</v>
      </c>
      <c r="AI19183" s="0" t="n">
        <v>1.0149</v>
      </c>
      <c r="AJ19183" s="0" t="n">
        <v>0.94946</v>
      </c>
      <c r="AK19183" s="0" t="n">
        <v>0.93652</v>
      </c>
      <c r="AL19183" s="0" t="n">
        <v>1.1055</v>
      </c>
      <c r="AO19183" s="0" t="n">
        <v>1.1338</v>
      </c>
      <c r="AQ19183" s="0" t="n">
        <v>1.0152</v>
      </c>
      <c r="AZ19183" s="0" t="n">
        <v>0.92658</v>
      </c>
      <c r="BA19183" s="0" t="n">
        <v>1.1271</v>
      </c>
      <c r="BB19183" s="0" t="n">
        <v>1.2026</v>
      </c>
      <c r="BC19183" s="0" t="n">
        <v>1.0499</v>
      </c>
      <c r="BD19183" s="0" t="n">
        <v>1.1834</v>
      </c>
      <c r="BE19183" s="0" t="n">
        <v>1.1978</v>
      </c>
      <c r="BF19183" s="0" t="n">
        <v>1.1028</v>
      </c>
      <c r="BG19183" s="0" t="n">
        <v>0.75212</v>
      </c>
      <c r="BJ19183" s="0" t="n">
        <v>1.3344</v>
      </c>
      <c r="BK19183" s="0" t="n">
        <v>1.5276</v>
      </c>
      <c r="BL19183" s="0" t="n">
        <v>1.4046</v>
      </c>
      <c r="BM19183" s="0" t="n">
        <v>1.3324</v>
      </c>
      <c r="BN19183" s="0" t="n">
        <v>1.2533</v>
      </c>
      <c r="BP19183" s="0" t="n">
        <v>1.3645</v>
      </c>
      <c r="BQ19183" s="0" t="n">
        <v>1.1941</v>
      </c>
      <c r="BS19183" s="0" t="n">
        <v>1.1076</v>
      </c>
      <c r="BT19183" s="0" t="n">
        <v>1.0459</v>
      </c>
      <c r="BV19183" s="0" t="n">
        <v>1.1807</v>
      </c>
      <c r="CE19183" s="0" t="n">
        <v>1.0403</v>
      </c>
      <c r="CJ19183" s="0" t="n">
        <v>1.1151</v>
      </c>
      <c r="CK19183" s="0" t="n">
        <v>1.1344</v>
      </c>
      <c r="CZ19183" s="0" t="n">
        <v>1.0172</v>
      </c>
      <c r="DD19183" s="0" t="n">
        <v>0.94707</v>
      </c>
      <c r="DF19183" s="0" t="n">
        <v>1.0604</v>
      </c>
      <c r="DG19183" s="0" t="n">
        <v>1.1656</v>
      </c>
      <c r="DI19183" s="0" t="n">
        <v>1.0824</v>
      </c>
      <c r="DJ19183" s="0" t="n">
        <v>1.0573</v>
      </c>
      <c r="DM19183" s="0" t="n">
        <v>0.69793</v>
      </c>
      <c r="DN19183" s="0" t="n">
        <v>0.94662</v>
      </c>
      <c r="DP19183" s="0" t="n">
        <v>0.93898</v>
      </c>
      <c r="DS19183" s="0" t="n">
        <v>1.0596</v>
      </c>
      <c r="DW19183" s="0" t="n">
        <v>0.98573</v>
      </c>
      <c r="DX19183" s="0" t="n">
        <v>0.98679</v>
      </c>
      <c r="DY19183" s="0" t="n">
        <v>1.1992</v>
      </c>
      <c r="EA19183" s="0" t="n">
        <v>1.054055</v>
      </c>
      <c r="EB19183" s="0" t="n">
        <v>1.01011333333333</v>
      </c>
      <c r="EC19183" s="0" t="n">
        <v>1.07270666666667</v>
      </c>
      <c r="ED19183" s="0" t="n">
        <v>1.136755</v>
      </c>
      <c r="EE19183" s="0" t="n">
        <v>1.28875</v>
      </c>
      <c r="EF19183" s="0" t="n">
        <v>1.294</v>
      </c>
      <c r="EG19183" s="0" t="n">
        <v>1.22133333333333</v>
      </c>
      <c r="EH19183" s="0" t="n">
        <v>1.2286</v>
      </c>
    </row>
    <row r="19184" customFormat="false" ht="14" hidden="false" customHeight="false" outlineLevel="0" collapsed="false">
      <c r="A19184" s="0" t="s">
        <v>86460</v>
      </c>
      <c r="B19184" s="0" t="s">
        <v>86468</v>
      </c>
      <c r="C19184" s="0" t="s">
        <v>86462</v>
      </c>
      <c r="D19184" s="0" t="s">
        <v>86463</v>
      </c>
      <c r="E19184" s="0" t="s">
        <v>86464</v>
      </c>
      <c r="F19184" s="0" t="n">
        <v>0.919145</v>
      </c>
      <c r="G19184" s="0" t="n">
        <v>12.279</v>
      </c>
      <c r="H19184" s="3" t="n">
        <v>2.12495E-013</v>
      </c>
      <c r="I19184" s="0" t="n">
        <v>112.85</v>
      </c>
      <c r="J19184" s="0" t="n">
        <v>78.374</v>
      </c>
      <c r="K19184" s="0" t="n">
        <v>57.142</v>
      </c>
      <c r="L19184" s="0" t="s">
        <v>149</v>
      </c>
      <c r="M19184" s="0" t="s">
        <v>86469</v>
      </c>
      <c r="N19184" s="0" t="s">
        <v>144</v>
      </c>
      <c r="O19184" s="0" t="s">
        <v>229</v>
      </c>
      <c r="P19184" s="0" t="s">
        <v>86470</v>
      </c>
      <c r="Q19184" s="0" t="s">
        <v>86471</v>
      </c>
      <c r="R19184" s="0" t="n">
        <v>2</v>
      </c>
      <c r="U19184" s="0" t="n">
        <v>0.97243</v>
      </c>
      <c r="W19184" s="0" t="n">
        <v>0.98615</v>
      </c>
      <c r="Z19184" s="0" t="n">
        <v>1.0761</v>
      </c>
      <c r="CN19184" s="0" t="n">
        <v>1.3042</v>
      </c>
      <c r="CR19184" s="0" t="n">
        <v>1.1286</v>
      </c>
      <c r="CS19184" s="0" t="n">
        <v>1.1308</v>
      </c>
      <c r="CT19184" s="0" t="n">
        <v>1.1078</v>
      </c>
      <c r="CX19184" s="0" t="n">
        <v>1.0587</v>
      </c>
      <c r="DB19184" s="0" t="n">
        <v>1.046</v>
      </c>
      <c r="DT19184" s="0" t="n">
        <v>0.86633</v>
      </c>
      <c r="EA19184" s="0" t="e">
        <f aca="false">#DIV/0!</f>
        <v>#DIV/0!</v>
      </c>
      <c r="EB19184" s="0" t="e">
        <f aca="false">#DIV/0!</f>
        <v>#DIV/0!</v>
      </c>
      <c r="EC19184" s="0" t="n">
        <v>0.97243</v>
      </c>
      <c r="ED19184" s="0" t="e">
        <f aca="false">#DIV/0!</f>
        <v>#DIV/0!</v>
      </c>
      <c r="EE19184" s="0" t="n">
        <v>0.98615</v>
      </c>
      <c r="EF19184" s="0" t="e">
        <f aca="false">#DIV/0!</f>
        <v>#DIV/0!</v>
      </c>
      <c r="EG19184" s="0" t="e">
        <f aca="false">#DIV/0!</f>
        <v>#DIV/0!</v>
      </c>
      <c r="EH19184" s="0" t="n">
        <v>1.0761</v>
      </c>
    </row>
    <row r="19185" customFormat="false" ht="14" hidden="false" customHeight="false" outlineLevel="0" collapsed="false">
      <c r="A19185" s="0" t="s">
        <v>86460</v>
      </c>
      <c r="B19185" s="0" t="s">
        <v>86472</v>
      </c>
      <c r="C19185" s="0" t="s">
        <v>86462</v>
      </c>
      <c r="D19185" s="0" t="s">
        <v>86463</v>
      </c>
      <c r="E19185" s="0" t="s">
        <v>86464</v>
      </c>
      <c r="F19185" s="0" t="n">
        <v>0.555417</v>
      </c>
      <c r="G19185" s="0" t="n">
        <v>3.85418</v>
      </c>
      <c r="H19185" s="3" t="n">
        <v>9.57726E-005</v>
      </c>
      <c r="I19185" s="0" t="n">
        <v>70.699</v>
      </c>
      <c r="J19185" s="0" t="n">
        <v>52.346</v>
      </c>
      <c r="K19185" s="0" t="n">
        <v>70.699</v>
      </c>
      <c r="L19185" s="0" t="s">
        <v>149</v>
      </c>
      <c r="M19185" s="0" t="s">
        <v>86473</v>
      </c>
      <c r="N19185" s="0" t="s">
        <v>144</v>
      </c>
      <c r="O19185" s="0" t="s">
        <v>592</v>
      </c>
      <c r="P19185" s="0" t="s">
        <v>86474</v>
      </c>
      <c r="Q19185" s="0" t="s">
        <v>86475</v>
      </c>
      <c r="R19185" s="0" t="n">
        <v>8</v>
      </c>
      <c r="X19185" s="0" t="n">
        <v>1.1417</v>
      </c>
      <c r="EA19185" s="0" t="e">
        <f aca="false">#DIV/0!</f>
        <v>#DIV/0!</v>
      </c>
      <c r="EB19185" s="0" t="e">
        <f aca="false">#DIV/0!</f>
        <v>#DIV/0!</v>
      </c>
      <c r="EC19185" s="0" t="e">
        <f aca="false">#DIV/0!</f>
        <v>#DIV/0!</v>
      </c>
      <c r="ED19185" s="0" t="e">
        <f aca="false">#DIV/0!</f>
        <v>#DIV/0!</v>
      </c>
      <c r="EE19185" s="0" t="e">
        <f aca="false">#DIV/0!</f>
        <v>#DIV/0!</v>
      </c>
      <c r="EF19185" s="0" t="n">
        <v>1.1417</v>
      </c>
      <c r="EG19185" s="0" t="e">
        <f aca="false">#DIV/0!</f>
        <v>#DIV/0!</v>
      </c>
      <c r="EH19185" s="0" t="e">
        <f aca="false">#DIV/0!</f>
        <v>#DIV/0!</v>
      </c>
    </row>
    <row r="19186" customFormat="false" ht="14" hidden="false" customHeight="false" outlineLevel="0" collapsed="false">
      <c r="A19186" s="0" t="s">
        <v>86460</v>
      </c>
      <c r="B19186" s="0" t="s">
        <v>86476</v>
      </c>
      <c r="C19186" s="0" t="s">
        <v>86462</v>
      </c>
      <c r="D19186" s="0" t="s">
        <v>86463</v>
      </c>
      <c r="E19186" s="0" t="s">
        <v>86464</v>
      </c>
      <c r="F19186" s="0" t="n">
        <v>0.696998</v>
      </c>
      <c r="G19186" s="0" t="n">
        <v>6.90615</v>
      </c>
      <c r="H19186" s="0" t="n">
        <v>0.000202018</v>
      </c>
      <c r="I19186" s="0" t="n">
        <v>68.458</v>
      </c>
      <c r="J19186" s="0" t="n">
        <v>43.621</v>
      </c>
      <c r="K19186" s="0" t="n">
        <v>43.841</v>
      </c>
      <c r="L19186" s="0" t="s">
        <v>149</v>
      </c>
      <c r="M19186" s="0" t="s">
        <v>86477</v>
      </c>
      <c r="N19186" s="0" t="s">
        <v>144</v>
      </c>
      <c r="O19186" s="0" t="s">
        <v>1267</v>
      </c>
      <c r="P19186" s="0" t="s">
        <v>86478</v>
      </c>
      <c r="Q19186" s="0" t="s">
        <v>86479</v>
      </c>
      <c r="R19186" s="0" t="n">
        <v>11</v>
      </c>
      <c r="BW19186" s="0" t="n">
        <v>1.1644</v>
      </c>
      <c r="BY19186" s="0" t="n">
        <v>1.0817</v>
      </c>
      <c r="EA19186" s="0" t="e">
        <f aca="false">#DIV/0!</f>
        <v>#DIV/0!</v>
      </c>
      <c r="EB19186" s="0" t="e">
        <f aca="false">#DIV/0!</f>
        <v>#DIV/0!</v>
      </c>
      <c r="EC19186" s="0" t="e">
        <f aca="false">#DIV/0!</f>
        <v>#DIV/0!</v>
      </c>
      <c r="ED19186" s="0" t="e">
        <f aca="false">#DIV/0!</f>
        <v>#DIV/0!</v>
      </c>
      <c r="EE19186" s="0" t="e">
        <f aca="false">#DIV/0!</f>
        <v>#DIV/0!</v>
      </c>
      <c r="EF19186" s="0" t="e">
        <f aca="false">#DIV/0!</f>
        <v>#DIV/0!</v>
      </c>
      <c r="EG19186" s="0" t="e">
        <f aca="false">#DIV/0!</f>
        <v>#DIV/0!</v>
      </c>
      <c r="EH19186" s="0" t="e">
        <f aca="false">#DIV/0!</f>
        <v>#DIV/0!</v>
      </c>
    </row>
    <row r="19187" customFormat="false" ht="14" hidden="false" customHeight="false" outlineLevel="0" collapsed="false">
      <c r="A19187" s="0" t="s">
        <v>86480</v>
      </c>
      <c r="B19187" s="0" t="s">
        <v>86481</v>
      </c>
      <c r="C19187" s="0" t="s">
        <v>86482</v>
      </c>
      <c r="D19187" s="0" t="s">
        <v>86483</v>
      </c>
      <c r="E19187" s="0" t="s">
        <v>86484</v>
      </c>
      <c r="F19187" s="0" t="n">
        <v>0.989055</v>
      </c>
      <c r="G19187" s="0" t="n">
        <v>24.8226</v>
      </c>
      <c r="H19187" s="3" t="n">
        <v>5.92963E-007</v>
      </c>
      <c r="I19187" s="0" t="n">
        <v>126.71</v>
      </c>
      <c r="J19187" s="0" t="n">
        <v>89.778</v>
      </c>
      <c r="K19187" s="0" t="n">
        <v>90.827</v>
      </c>
      <c r="L19187" s="0" t="s">
        <v>142</v>
      </c>
      <c r="M19187" s="0" t="s">
        <v>86485</v>
      </c>
      <c r="N19187" s="0" t="s">
        <v>1191</v>
      </c>
      <c r="O19187" s="0" t="s">
        <v>389</v>
      </c>
      <c r="P19187" s="0" t="s">
        <v>86486</v>
      </c>
      <c r="Q19187" s="0" t="s">
        <v>86487</v>
      </c>
      <c r="R19187" s="0" t="n">
        <v>5</v>
      </c>
      <c r="AC19187" s="0" t="n">
        <v>0.81975</v>
      </c>
      <c r="AD19187" s="0" t="n">
        <v>0.96673</v>
      </c>
      <c r="AG19187" s="0" t="n">
        <v>0.93216</v>
      </c>
      <c r="AO19187" s="0" t="n">
        <v>0.97172</v>
      </c>
      <c r="AQ19187" s="0" t="n">
        <v>0.98861</v>
      </c>
      <c r="AX19187" s="0" t="n">
        <v>0.86937</v>
      </c>
      <c r="CA19187" s="0" t="n">
        <v>0.82887</v>
      </c>
      <c r="CP19187" s="0" t="n">
        <v>0.84128</v>
      </c>
      <c r="DG19187" s="0" t="n">
        <v>0.83949</v>
      </c>
      <c r="DZ19187" s="0" t="n">
        <v>1.0757</v>
      </c>
      <c r="EA19187" s="0" t="n">
        <v>0.98861</v>
      </c>
      <c r="EB19187" s="0" t="e">
        <f aca="false">#DIV/0!</f>
        <v>#DIV/0!</v>
      </c>
      <c r="EC19187" s="0" t="n">
        <v>0.81975</v>
      </c>
      <c r="ED19187" s="0" t="n">
        <v>0.96673</v>
      </c>
      <c r="EE19187" s="0" t="e">
        <f aca="false">#DIV/0!</f>
        <v>#DIV/0!</v>
      </c>
      <c r="EF19187" s="0" t="e">
        <f aca="false">#DIV/0!</f>
        <v>#DIV/0!</v>
      </c>
      <c r="EG19187" s="0" t="n">
        <v>0.95194</v>
      </c>
      <c r="EH19187" s="0" t="n">
        <v>0.86937</v>
      </c>
    </row>
    <row r="19188" customFormat="false" ht="14" hidden="false" customHeight="false" outlineLevel="0" collapsed="false">
      <c r="A19188" s="0" t="s">
        <v>86480</v>
      </c>
      <c r="B19188" s="0" t="s">
        <v>86488</v>
      </c>
      <c r="C19188" s="0" t="s">
        <v>86482</v>
      </c>
      <c r="D19188" s="0" t="s">
        <v>86483</v>
      </c>
      <c r="E19188" s="0" t="s">
        <v>86484</v>
      </c>
      <c r="F19188" s="0" t="n">
        <v>0.757258</v>
      </c>
      <c r="G19188" s="0" t="n">
        <v>5.5265</v>
      </c>
      <c r="H19188" s="3" t="n">
        <v>1.21296E-008</v>
      </c>
      <c r="I19188" s="0" t="n">
        <v>134.61</v>
      </c>
      <c r="J19188" s="0" t="n">
        <v>100.61</v>
      </c>
      <c r="K19188" s="0" t="n">
        <v>108.66</v>
      </c>
      <c r="L19188" s="0" t="s">
        <v>142</v>
      </c>
      <c r="M19188" s="0" t="s">
        <v>86489</v>
      </c>
      <c r="N19188" s="0" t="s">
        <v>788</v>
      </c>
      <c r="O19188" s="0" t="s">
        <v>211</v>
      </c>
      <c r="P19188" s="0" t="s">
        <v>86490</v>
      </c>
      <c r="Q19188" s="0" t="s">
        <v>86491</v>
      </c>
      <c r="R19188" s="0" t="n">
        <v>6</v>
      </c>
      <c r="AF19188" s="0" t="n">
        <v>0.94713</v>
      </c>
      <c r="AH19188" s="0" t="n">
        <v>0.84572</v>
      </c>
      <c r="AP19188" s="0" t="n">
        <v>0.93011</v>
      </c>
      <c r="BF19188" s="0" t="n">
        <v>0.9132</v>
      </c>
      <c r="BJ19188" s="0" t="n">
        <v>1.0333</v>
      </c>
      <c r="BP19188" s="0" t="n">
        <v>1.032</v>
      </c>
      <c r="DJ19188" s="0" t="n">
        <v>1.0497</v>
      </c>
      <c r="DT19188" s="0" t="n">
        <v>1.1197</v>
      </c>
      <c r="EA19188" s="0" t="e">
        <f aca="false">#DIV/0!</f>
        <v>#DIV/0!</v>
      </c>
      <c r="EB19188" s="0" t="e">
        <f aca="false">#DIV/0!</f>
        <v>#DIV/0!</v>
      </c>
      <c r="EC19188" s="0" t="e">
        <f aca="false">#DIV/0!</f>
        <v>#DIV/0!</v>
      </c>
      <c r="ED19188" s="0" t="n">
        <v>1.0333</v>
      </c>
      <c r="EE19188" s="0" t="e">
        <f aca="false">#DIV/0!</f>
        <v>#DIV/0!</v>
      </c>
      <c r="EF19188" s="0" t="n">
        <v>0.94713</v>
      </c>
      <c r="EG19188" s="0" t="e">
        <f aca="false">#DIV/0!</f>
        <v>#DIV/0!</v>
      </c>
      <c r="EH19188" s="0" t="n">
        <v>0.896343333333333</v>
      </c>
    </row>
    <row r="19189" customFormat="false" ht="14" hidden="false" customHeight="false" outlineLevel="0" collapsed="false">
      <c r="A19189" s="0" t="s">
        <v>86480</v>
      </c>
      <c r="B19189" s="0" t="s">
        <v>86492</v>
      </c>
      <c r="C19189" s="0" t="s">
        <v>86482</v>
      </c>
      <c r="D19189" s="0" t="s">
        <v>86483</v>
      </c>
      <c r="E19189" s="0" t="s">
        <v>86484</v>
      </c>
      <c r="F19189" s="0" t="n">
        <v>0.961583</v>
      </c>
      <c r="G19189" s="0" t="n">
        <v>14.6028</v>
      </c>
      <c r="H19189" s="3" t="n">
        <v>1.21296E-008</v>
      </c>
      <c r="I19189" s="0" t="n">
        <v>134.61</v>
      </c>
      <c r="J19189" s="0" t="n">
        <v>100.61</v>
      </c>
      <c r="K19189" s="0" t="n">
        <v>120.9</v>
      </c>
      <c r="L19189" s="0" t="s">
        <v>142</v>
      </c>
      <c r="M19189" s="0" t="s">
        <v>86493</v>
      </c>
      <c r="N19189" s="0" t="s">
        <v>144</v>
      </c>
      <c r="O19189" s="0" t="s">
        <v>352</v>
      </c>
      <c r="P19189" s="0" t="s">
        <v>86494</v>
      </c>
      <c r="Q19189" s="0" t="s">
        <v>86495</v>
      </c>
      <c r="R19189" s="0" t="n">
        <v>7</v>
      </c>
      <c r="BS19189" s="0" t="n">
        <v>0.86827</v>
      </c>
      <c r="CS19189" s="0" t="n">
        <v>0.90073</v>
      </c>
      <c r="CW19189" s="0" t="n">
        <v>0.93373</v>
      </c>
      <c r="DF19189" s="0" t="n">
        <v>0.90044</v>
      </c>
      <c r="DM19189" s="0" t="n">
        <v>0.92925</v>
      </c>
      <c r="DX19189" s="0" t="n">
        <v>1.0413</v>
      </c>
      <c r="EA19189" s="0" t="e">
        <f aca="false">#DIV/0!</f>
        <v>#DIV/0!</v>
      </c>
      <c r="EB19189" s="0" t="e">
        <f aca="false">#DIV/0!</f>
        <v>#DIV/0!</v>
      </c>
      <c r="EC19189" s="0" t="e">
        <f aca="false">#DIV/0!</f>
        <v>#DIV/0!</v>
      </c>
      <c r="ED19189" s="0" t="e">
        <f aca="false">#DIV/0!</f>
        <v>#DIV/0!</v>
      </c>
      <c r="EE19189" s="0" t="e">
        <f aca="false">#DIV/0!</f>
        <v>#DIV/0!</v>
      </c>
      <c r="EF19189" s="0" t="e">
        <f aca="false">#DIV/0!</f>
        <v>#DIV/0!</v>
      </c>
      <c r="EG19189" s="0" t="e">
        <f aca="false">#DIV/0!</f>
        <v>#DIV/0!</v>
      </c>
      <c r="EH19189" s="0" t="e">
        <f aca="false">#DIV/0!</f>
        <v>#DIV/0!</v>
      </c>
    </row>
    <row r="19190" customFormat="false" ht="14" hidden="false" customHeight="false" outlineLevel="0" collapsed="false">
      <c r="A19190" s="0" t="s">
        <v>86480</v>
      </c>
      <c r="B19190" s="0" t="s">
        <v>86496</v>
      </c>
      <c r="C19190" s="0" t="s">
        <v>86482</v>
      </c>
      <c r="D19190" s="0" t="s">
        <v>86483</v>
      </c>
      <c r="E19190" s="0" t="s">
        <v>86484</v>
      </c>
      <c r="F19190" s="0" t="n">
        <v>0.999821</v>
      </c>
      <c r="G19190" s="0" t="n">
        <v>38.3643</v>
      </c>
      <c r="H19190" s="0" t="n">
        <v>0.000517152</v>
      </c>
      <c r="I19190" s="0" t="n">
        <v>96.067</v>
      </c>
      <c r="J19190" s="0" t="n">
        <v>66.853</v>
      </c>
      <c r="K19190" s="0" t="n">
        <v>96.067</v>
      </c>
      <c r="L19190" s="0" t="s">
        <v>142</v>
      </c>
      <c r="M19190" s="0" t="s">
        <v>86497</v>
      </c>
      <c r="N19190" s="0" t="s">
        <v>144</v>
      </c>
      <c r="O19190" s="0" t="s">
        <v>241</v>
      </c>
      <c r="P19190" s="0" t="s">
        <v>86498</v>
      </c>
      <c r="Q19190" s="0" t="s">
        <v>86499</v>
      </c>
      <c r="R19190" s="0" t="n">
        <v>1</v>
      </c>
      <c r="AK19190" s="0" t="n">
        <v>0.74445</v>
      </c>
      <c r="BZ19190" s="0" t="n">
        <v>0.91356</v>
      </c>
      <c r="CD19190" s="0" t="n">
        <v>0.7275</v>
      </c>
      <c r="CR19190" s="0" t="n">
        <v>1.1489</v>
      </c>
      <c r="EA19190" s="0" t="e">
        <f aca="false">#DIV/0!</f>
        <v>#DIV/0!</v>
      </c>
      <c r="EB19190" s="0" t="e">
        <f aca="false">#DIV/0!</f>
        <v>#DIV/0!</v>
      </c>
      <c r="EC19190" s="0" t="n">
        <v>0.74445</v>
      </c>
      <c r="ED19190" s="0" t="e">
        <f aca="false">#DIV/0!</f>
        <v>#DIV/0!</v>
      </c>
      <c r="EE19190" s="0" t="e">
        <f aca="false">#DIV/0!</f>
        <v>#DIV/0!</v>
      </c>
      <c r="EF19190" s="0" t="e">
        <f aca="false">#DIV/0!</f>
        <v>#DIV/0!</v>
      </c>
      <c r="EG19190" s="0" t="e">
        <f aca="false">#DIV/0!</f>
        <v>#DIV/0!</v>
      </c>
      <c r="EH19190" s="0" t="e">
        <f aca="false">#DIV/0!</f>
        <v>#DIV/0!</v>
      </c>
    </row>
    <row r="19191" customFormat="false" ht="14" hidden="false" customHeight="false" outlineLevel="0" collapsed="false">
      <c r="A19191" s="0" t="s">
        <v>86480</v>
      </c>
      <c r="B19191" s="0" t="s">
        <v>86500</v>
      </c>
      <c r="C19191" s="0" t="s">
        <v>86482</v>
      </c>
      <c r="D19191" s="0" t="s">
        <v>86483</v>
      </c>
      <c r="E19191" s="0" t="s">
        <v>86484</v>
      </c>
      <c r="F19191" s="0" t="n">
        <v>1</v>
      </c>
      <c r="G19191" s="0" t="n">
        <v>93.4242</v>
      </c>
      <c r="H19191" s="3" t="n">
        <v>9.32331E-006</v>
      </c>
      <c r="I19191" s="0" t="n">
        <v>103.83</v>
      </c>
      <c r="J19191" s="0" t="n">
        <v>103.83</v>
      </c>
      <c r="K19191" s="0" t="n">
        <v>93.424</v>
      </c>
      <c r="L19191" s="0" t="s">
        <v>149</v>
      </c>
      <c r="M19191" s="0" t="s">
        <v>86501</v>
      </c>
      <c r="N19191" s="0" t="s">
        <v>2848</v>
      </c>
      <c r="O19191" s="0" t="s">
        <v>216</v>
      </c>
      <c r="P19191" s="0" t="s">
        <v>86502</v>
      </c>
      <c r="Q19191" s="0" t="s">
        <v>86503</v>
      </c>
      <c r="R19191" s="0" t="n">
        <v>9</v>
      </c>
      <c r="S19191" s="0" t="n">
        <v>0.99728</v>
      </c>
      <c r="T19191" s="0" t="n">
        <v>1.0648</v>
      </c>
      <c r="U19191" s="0" t="n">
        <v>0.99054</v>
      </c>
      <c r="V19191" s="0" t="n">
        <v>1.0251</v>
      </c>
      <c r="W19191" s="0" t="n">
        <v>1.1157</v>
      </c>
      <c r="X19191" s="0" t="n">
        <v>1.0075</v>
      </c>
      <c r="Y19191" s="0" t="n">
        <v>0.97298</v>
      </c>
      <c r="Z19191" s="0" t="n">
        <v>1.023</v>
      </c>
      <c r="AB19191" s="0" t="n">
        <v>1.3245</v>
      </c>
      <c r="AC19191" s="0" t="n">
        <v>1.4319</v>
      </c>
      <c r="AD19191" s="0" t="n">
        <v>1.4551</v>
      </c>
      <c r="AE19191" s="0" t="n">
        <v>1.3423</v>
      </c>
      <c r="AF19191" s="0" t="n">
        <v>1.349</v>
      </c>
      <c r="AG19191" s="0" t="n">
        <v>1.4234</v>
      </c>
      <c r="AH19191" s="0" t="n">
        <v>1.45</v>
      </c>
      <c r="AI19191" s="0" t="n">
        <v>1.222</v>
      </c>
      <c r="AJ19191" s="0" t="n">
        <v>1.3128</v>
      </c>
      <c r="AK19191" s="0" t="n">
        <v>1.3143</v>
      </c>
      <c r="AL19191" s="0" t="n">
        <v>1.2975</v>
      </c>
      <c r="AM19191" s="0" t="n">
        <v>1.3962</v>
      </c>
      <c r="AN19191" s="0" t="n">
        <v>1.1558</v>
      </c>
      <c r="AO19191" s="0" t="n">
        <v>1.3657</v>
      </c>
      <c r="AP19191" s="0" t="n">
        <v>1.244</v>
      </c>
      <c r="AS19191" s="0" t="n">
        <v>1.4718</v>
      </c>
      <c r="AT19191" s="0" t="n">
        <v>1.5211</v>
      </c>
      <c r="AU19191" s="0" t="n">
        <v>1.4895</v>
      </c>
      <c r="AV19191" s="0" t="n">
        <v>1.3814</v>
      </c>
      <c r="AX19191" s="0" t="n">
        <v>1.2813</v>
      </c>
      <c r="AY19191" s="0" t="n">
        <v>1.3259</v>
      </c>
      <c r="AZ19191" s="0" t="n">
        <v>1.2298</v>
      </c>
      <c r="BA19191" s="0" t="n">
        <v>1.0593</v>
      </c>
      <c r="BB19191" s="0" t="n">
        <v>1.3398</v>
      </c>
      <c r="BC19191" s="0" t="n">
        <v>1.208</v>
      </c>
      <c r="BD19191" s="0" t="n">
        <v>1.2861</v>
      </c>
      <c r="BE19191" s="0" t="n">
        <v>1.1951</v>
      </c>
      <c r="BF19191" s="0" t="n">
        <v>1.5031</v>
      </c>
      <c r="BK19191" s="0" t="n">
        <v>1.0481</v>
      </c>
      <c r="BL19191" s="0" t="n">
        <v>0.9815</v>
      </c>
      <c r="BM19191" s="0" t="n">
        <v>1.0158</v>
      </c>
      <c r="BN19191" s="0" t="n">
        <v>0.91431</v>
      </c>
      <c r="BO19191" s="0" t="n">
        <v>1.2783</v>
      </c>
      <c r="BP19191" s="0" t="n">
        <v>1.2097</v>
      </c>
      <c r="BQ19191" s="0" t="n">
        <v>1.1596</v>
      </c>
      <c r="BR19191" s="0" t="n">
        <v>1.1106</v>
      </c>
      <c r="BW19191" s="0" t="n">
        <v>0.97175</v>
      </c>
      <c r="BX19191" s="0" t="n">
        <v>1.1618</v>
      </c>
      <c r="BY19191" s="0" t="n">
        <v>1.0409</v>
      </c>
      <c r="BZ19191" s="0" t="n">
        <v>1.3821</v>
      </c>
      <c r="CA19191" s="0" t="n">
        <v>1.0161</v>
      </c>
      <c r="CC19191" s="0" t="n">
        <v>0.66682</v>
      </c>
      <c r="CD19191" s="0" t="n">
        <v>0.875</v>
      </c>
      <c r="CE19191" s="0" t="n">
        <v>1.4357</v>
      </c>
      <c r="CF19191" s="0" t="n">
        <v>1.4144</v>
      </c>
      <c r="CH19191" s="0" t="n">
        <v>1.3533</v>
      </c>
      <c r="CI19191" s="0" t="n">
        <v>1.3665</v>
      </c>
      <c r="CJ19191" s="0" t="n">
        <v>1.3233</v>
      </c>
      <c r="CK19191" s="0" t="n">
        <v>1.5366</v>
      </c>
      <c r="CL19191" s="0" t="n">
        <v>1.5211</v>
      </c>
      <c r="CN19191" s="0" t="n">
        <v>1.4232</v>
      </c>
      <c r="CO19191" s="0" t="n">
        <v>1.2219</v>
      </c>
      <c r="CP19191" s="0" t="n">
        <v>1.0278</v>
      </c>
      <c r="CQ19191" s="0" t="n">
        <v>1.0597</v>
      </c>
      <c r="CR19191" s="0" t="n">
        <v>2.2211</v>
      </c>
      <c r="CS19191" s="0" t="n">
        <v>1.0307</v>
      </c>
      <c r="CT19191" s="0" t="n">
        <v>1.7742</v>
      </c>
      <c r="CU19191" s="0" t="n">
        <v>1.0106</v>
      </c>
      <c r="CV19191" s="0" t="n">
        <v>0.97034</v>
      </c>
      <c r="CW19191" s="0" t="n">
        <v>1.0236</v>
      </c>
      <c r="CX19191" s="0" t="n">
        <v>0.95882</v>
      </c>
      <c r="CY19191" s="0" t="n">
        <v>1.0425</v>
      </c>
      <c r="CZ19191" s="0" t="n">
        <v>1.0232</v>
      </c>
      <c r="DA19191" s="0" t="n">
        <v>0.94897</v>
      </c>
      <c r="DB19191" s="0" t="n">
        <v>1.1255</v>
      </c>
      <c r="DC19191" s="0" t="n">
        <v>1.5159</v>
      </c>
      <c r="DD19191" s="0" t="n">
        <v>1.4273</v>
      </c>
      <c r="DE19191" s="0" t="n">
        <v>1.4466</v>
      </c>
      <c r="DF19191" s="0" t="n">
        <v>1.3463</v>
      </c>
      <c r="DG19191" s="0" t="n">
        <v>1.2416</v>
      </c>
      <c r="DH19191" s="0" t="n">
        <v>1.4175</v>
      </c>
      <c r="DI19191" s="0" t="n">
        <v>1.5328</v>
      </c>
      <c r="DJ19191" s="0" t="n">
        <v>1.5826</v>
      </c>
      <c r="DK19191" s="0" t="n">
        <v>1.4187</v>
      </c>
      <c r="DL19191" s="0" t="n">
        <v>1.4192</v>
      </c>
      <c r="DN19191" s="0" t="n">
        <v>1.3388</v>
      </c>
      <c r="DO19191" s="0" t="n">
        <v>1.3064</v>
      </c>
      <c r="DP19191" s="0" t="n">
        <v>1.2848</v>
      </c>
      <c r="DQ19191" s="0" t="n">
        <v>1.2803</v>
      </c>
      <c r="DR19191" s="0" t="n">
        <v>1.3147</v>
      </c>
      <c r="DS19191" s="0" t="n">
        <v>1.4055</v>
      </c>
      <c r="DT19191" s="0" t="n">
        <v>1.4164</v>
      </c>
      <c r="DU19191" s="0" t="n">
        <v>1.5318</v>
      </c>
      <c r="DW19191" s="0" t="n">
        <v>1.4731</v>
      </c>
      <c r="DX19191" s="0" t="n">
        <v>1.2966</v>
      </c>
      <c r="DY19191" s="0" t="n">
        <v>1.4743</v>
      </c>
      <c r="DZ19191" s="0" t="n">
        <v>1.4941</v>
      </c>
      <c r="EA19191" s="0" t="n">
        <v>1.18172666666667</v>
      </c>
      <c r="EB19191" s="0" t="n">
        <v>1.232975</v>
      </c>
      <c r="EC19191" s="0" t="n">
        <v>1.253568</v>
      </c>
      <c r="ED19191" s="0" t="n">
        <v>1.32772</v>
      </c>
      <c r="EE19191" s="0" t="n">
        <v>1.26663333333333</v>
      </c>
      <c r="EF19191" s="0" t="n">
        <v>1.19355</v>
      </c>
      <c r="EG19191" s="0" t="n">
        <v>1.194596</v>
      </c>
      <c r="EH19191" s="0" t="n">
        <v>1.23595166666667</v>
      </c>
    </row>
    <row r="19192" customFormat="false" ht="14" hidden="false" customHeight="false" outlineLevel="0" collapsed="false">
      <c r="A19192" s="0" t="s">
        <v>86480</v>
      </c>
      <c r="B19192" s="0" t="s">
        <v>86504</v>
      </c>
      <c r="C19192" s="0" t="s">
        <v>86482</v>
      </c>
      <c r="D19192" s="0" t="s">
        <v>86483</v>
      </c>
      <c r="E19192" s="0" t="s">
        <v>86484</v>
      </c>
      <c r="F19192" s="0" t="n">
        <v>0.715749</v>
      </c>
      <c r="G19192" s="0" t="n">
        <v>7.45854</v>
      </c>
      <c r="H19192" s="3" t="n">
        <v>4.00407E-005</v>
      </c>
      <c r="I19192" s="0" t="n">
        <v>100.73</v>
      </c>
      <c r="J19192" s="0" t="n">
        <v>60.354</v>
      </c>
      <c r="K19192" s="0" t="n">
        <v>79.659</v>
      </c>
      <c r="L19192" s="0" t="s">
        <v>149</v>
      </c>
      <c r="M19192" s="0" t="s">
        <v>86505</v>
      </c>
      <c r="N19192" s="0" t="s">
        <v>144</v>
      </c>
      <c r="O19192" s="0" t="s">
        <v>4130</v>
      </c>
      <c r="P19192" s="0" t="s">
        <v>86506</v>
      </c>
      <c r="Q19192" s="0" t="s">
        <v>86507</v>
      </c>
      <c r="R19192" s="0" t="n">
        <v>10</v>
      </c>
      <c r="CM19192" s="0" t="n">
        <v>0.88096</v>
      </c>
      <c r="CN19192" s="0" t="n">
        <v>1.0008</v>
      </c>
      <c r="DO19192" s="0" t="n">
        <v>0.96869</v>
      </c>
      <c r="EA19192" s="0" t="e">
        <f aca="false">#DIV/0!</f>
        <v>#DIV/0!</v>
      </c>
      <c r="EB19192" s="0" t="e">
        <f aca="false">#DIV/0!</f>
        <v>#DIV/0!</v>
      </c>
      <c r="EC19192" s="0" t="e">
        <f aca="false">#DIV/0!</f>
        <v>#DIV/0!</v>
      </c>
      <c r="ED19192" s="0" t="e">
        <f aca="false">#DIV/0!</f>
        <v>#DIV/0!</v>
      </c>
      <c r="EE19192" s="0" t="e">
        <f aca="false">#DIV/0!</f>
        <v>#DIV/0!</v>
      </c>
      <c r="EF19192" s="0" t="e">
        <f aca="false">#DIV/0!</f>
        <v>#DIV/0!</v>
      </c>
      <c r="EG19192" s="0" t="e">
        <f aca="false">#DIV/0!</f>
        <v>#DIV/0!</v>
      </c>
      <c r="EH19192" s="0" t="e">
        <f aca="false">#DIV/0!</f>
        <v>#DIV/0!</v>
      </c>
    </row>
    <row r="19193" customFormat="false" ht="14" hidden="false" customHeight="false" outlineLevel="0" collapsed="false">
      <c r="A19193" s="0" t="s">
        <v>86508</v>
      </c>
      <c r="B19193" s="0" t="s">
        <v>42660</v>
      </c>
      <c r="C19193" s="0" t="s">
        <v>86509</v>
      </c>
      <c r="D19193" s="0" t="s">
        <v>86510</v>
      </c>
      <c r="E19193" s="0" t="s">
        <v>86511</v>
      </c>
      <c r="F19193" s="0" t="n">
        <v>0.99999</v>
      </c>
      <c r="G19193" s="0" t="n">
        <v>53.1913</v>
      </c>
      <c r="H19193" s="0" t="n">
        <v>0.00269511</v>
      </c>
      <c r="I19193" s="0" t="n">
        <v>136.39</v>
      </c>
      <c r="J19193" s="0" t="n">
        <v>99.819</v>
      </c>
      <c r="K19193" s="0" t="n">
        <v>119.21</v>
      </c>
      <c r="L19193" s="0" t="s">
        <v>142</v>
      </c>
      <c r="M19193" s="0" t="s">
        <v>86512</v>
      </c>
      <c r="N19193" s="0" t="s">
        <v>144</v>
      </c>
      <c r="O19193" s="0" t="s">
        <v>241</v>
      </c>
      <c r="P19193" s="0" t="s">
        <v>86513</v>
      </c>
      <c r="Q19193" s="0" t="s">
        <v>86514</v>
      </c>
      <c r="R19193" s="0" t="n">
        <v>1</v>
      </c>
      <c r="BU19193" s="0" t="n">
        <v>0.30915</v>
      </c>
      <c r="EA19193" s="0" t="e">
        <f aca="false">#DIV/0!</f>
        <v>#DIV/0!</v>
      </c>
      <c r="EB19193" s="0" t="e">
        <f aca="false">#DIV/0!</f>
        <v>#DIV/0!</v>
      </c>
      <c r="EC19193" s="0" t="e">
        <f aca="false">#DIV/0!</f>
        <v>#DIV/0!</v>
      </c>
      <c r="ED19193" s="0" t="e">
        <f aca="false">#DIV/0!</f>
        <v>#DIV/0!</v>
      </c>
      <c r="EE19193" s="0" t="e">
        <f aca="false">#DIV/0!</f>
        <v>#DIV/0!</v>
      </c>
      <c r="EF19193" s="0" t="e">
        <f aca="false">#DIV/0!</f>
        <v>#DIV/0!</v>
      </c>
      <c r="EG19193" s="0" t="e">
        <f aca="false">#DIV/0!</f>
        <v>#DIV/0!</v>
      </c>
      <c r="EH19193" s="0" t="e">
        <f aca="false">#DIV/0!</f>
        <v>#DIV/0!</v>
      </c>
    </row>
    <row r="19194" customFormat="false" ht="14" hidden="false" customHeight="false" outlineLevel="0" collapsed="false">
      <c r="A19194" s="0" t="s">
        <v>86515</v>
      </c>
      <c r="B19194" s="0" t="s">
        <v>86516</v>
      </c>
      <c r="C19194" s="0" t="s">
        <v>86517</v>
      </c>
      <c r="D19194" s="0" t="s">
        <v>86518</v>
      </c>
      <c r="E19194" s="0" t="s">
        <v>86519</v>
      </c>
      <c r="F19194" s="0" t="n">
        <v>0.341704</v>
      </c>
      <c r="G19194" s="0" t="n">
        <v>0.402619</v>
      </c>
      <c r="H19194" s="3" t="n">
        <v>5.06396E-005</v>
      </c>
      <c r="I19194" s="0" t="n">
        <v>78.758</v>
      </c>
      <c r="J19194" s="0" t="n">
        <v>55.739</v>
      </c>
      <c r="K19194" s="0" t="n">
        <v>48.392</v>
      </c>
      <c r="L19194" s="0" t="s">
        <v>142</v>
      </c>
      <c r="M19194" s="0" t="s">
        <v>86520</v>
      </c>
      <c r="N19194" s="0" t="s">
        <v>144</v>
      </c>
      <c r="O19194" s="0" t="s">
        <v>1208</v>
      </c>
      <c r="P19194" s="0" t="s">
        <v>86521</v>
      </c>
      <c r="Q19194" s="0" t="s">
        <v>86522</v>
      </c>
      <c r="R19194" s="0" t="n">
        <v>18</v>
      </c>
      <c r="EA19194" s="0" t="e">
        <f aca="false">#DIV/0!</f>
        <v>#DIV/0!</v>
      </c>
      <c r="EB19194" s="0" t="e">
        <f aca="false">#DIV/0!</f>
        <v>#DIV/0!</v>
      </c>
      <c r="EC19194" s="0" t="e">
        <f aca="false">#DIV/0!</f>
        <v>#DIV/0!</v>
      </c>
      <c r="ED19194" s="0" t="e">
        <f aca="false">#DIV/0!</f>
        <v>#DIV/0!</v>
      </c>
      <c r="EE19194" s="0" t="e">
        <f aca="false">#DIV/0!</f>
        <v>#DIV/0!</v>
      </c>
      <c r="EF19194" s="0" t="e">
        <f aca="false">#DIV/0!</f>
        <v>#DIV/0!</v>
      </c>
      <c r="EG19194" s="0" t="e">
        <f aca="false">#DIV/0!</f>
        <v>#DIV/0!</v>
      </c>
      <c r="EH19194" s="0" t="e">
        <f aca="false">#DIV/0!</f>
        <v>#DIV/0!</v>
      </c>
    </row>
    <row r="19195" customFormat="false" ht="14" hidden="false" customHeight="false" outlineLevel="0" collapsed="false">
      <c r="A19195" s="0" t="s">
        <v>86515</v>
      </c>
      <c r="B19195" s="0" t="s">
        <v>86523</v>
      </c>
      <c r="C19195" s="0" t="s">
        <v>86517</v>
      </c>
      <c r="D19195" s="0" t="s">
        <v>86518</v>
      </c>
      <c r="E19195" s="0" t="s">
        <v>86519</v>
      </c>
      <c r="F19195" s="0" t="n">
        <v>0.608382</v>
      </c>
      <c r="G19195" s="0" t="n">
        <v>4.24155</v>
      </c>
      <c r="H19195" s="3" t="n">
        <v>2.36386E-089</v>
      </c>
      <c r="I19195" s="0" t="n">
        <v>178.85</v>
      </c>
      <c r="J19195" s="0" t="n">
        <v>142.9</v>
      </c>
      <c r="K19195" s="0" t="n">
        <v>178.85</v>
      </c>
      <c r="L19195" s="0" t="s">
        <v>142</v>
      </c>
      <c r="M19195" s="0" t="s">
        <v>86524</v>
      </c>
      <c r="N19195" s="0" t="s">
        <v>144</v>
      </c>
      <c r="O19195" s="0" t="s">
        <v>715</v>
      </c>
      <c r="P19195" s="0" t="s">
        <v>86525</v>
      </c>
      <c r="Q19195" s="0" t="s">
        <v>86526</v>
      </c>
      <c r="R19195" s="0" t="n">
        <v>21</v>
      </c>
      <c r="EA19195" s="0" t="e">
        <f aca="false">#DIV/0!</f>
        <v>#DIV/0!</v>
      </c>
      <c r="EB19195" s="0" t="e">
        <f aca="false">#DIV/0!</f>
        <v>#DIV/0!</v>
      </c>
      <c r="EC19195" s="0" t="e">
        <f aca="false">#DIV/0!</f>
        <v>#DIV/0!</v>
      </c>
      <c r="ED19195" s="0" t="e">
        <f aca="false">#DIV/0!</f>
        <v>#DIV/0!</v>
      </c>
      <c r="EE19195" s="0" t="e">
        <f aca="false">#DIV/0!</f>
        <v>#DIV/0!</v>
      </c>
      <c r="EF19195" s="0" t="e">
        <f aca="false">#DIV/0!</f>
        <v>#DIV/0!</v>
      </c>
      <c r="EG19195" s="0" t="e">
        <f aca="false">#DIV/0!</f>
        <v>#DIV/0!</v>
      </c>
      <c r="EH19195" s="0" t="e">
        <f aca="false">#DIV/0!</f>
        <v>#DIV/0!</v>
      </c>
    </row>
    <row r="19196" customFormat="false" ht="14" hidden="false" customHeight="false" outlineLevel="0" collapsed="false">
      <c r="A19196" s="0" t="s">
        <v>86515</v>
      </c>
      <c r="B19196" s="0" t="s">
        <v>86527</v>
      </c>
      <c r="C19196" s="0" t="s">
        <v>86517</v>
      </c>
      <c r="D19196" s="0" t="s">
        <v>86518</v>
      </c>
      <c r="E19196" s="0" t="s">
        <v>86519</v>
      </c>
      <c r="F19196" s="0" t="n">
        <v>0.749028</v>
      </c>
      <c r="G19196" s="0" t="n">
        <v>5.04779</v>
      </c>
      <c r="H19196" s="3" t="n">
        <v>1.73484E-118</v>
      </c>
      <c r="I19196" s="0" t="n">
        <v>197.4</v>
      </c>
      <c r="J19196" s="0" t="n">
        <v>159.41</v>
      </c>
      <c r="K19196" s="0" t="n">
        <v>197.4</v>
      </c>
      <c r="L19196" s="0" t="s">
        <v>142</v>
      </c>
      <c r="M19196" s="0" t="s">
        <v>86528</v>
      </c>
      <c r="N19196" s="0" t="s">
        <v>144</v>
      </c>
      <c r="O19196" s="0" t="s">
        <v>190</v>
      </c>
      <c r="P19196" s="0" t="s">
        <v>86529</v>
      </c>
      <c r="Q19196" s="0" t="s">
        <v>86530</v>
      </c>
      <c r="R19196" s="0" t="n">
        <v>22</v>
      </c>
      <c r="BB19196" s="0" t="n">
        <v>0.91394</v>
      </c>
      <c r="EA19196" s="0" t="e">
        <f aca="false">#DIV/0!</f>
        <v>#DIV/0!</v>
      </c>
      <c r="EB19196" s="0" t="e">
        <f aca="false">#DIV/0!</f>
        <v>#DIV/0!</v>
      </c>
      <c r="EC19196" s="0" t="e">
        <f aca="false">#DIV/0!</f>
        <v>#DIV/0!</v>
      </c>
      <c r="ED19196" s="0" t="n">
        <v>0.91394</v>
      </c>
      <c r="EE19196" s="0" t="e">
        <f aca="false">#DIV/0!</f>
        <v>#DIV/0!</v>
      </c>
      <c r="EF19196" s="0" t="e">
        <f aca="false">#DIV/0!</f>
        <v>#DIV/0!</v>
      </c>
      <c r="EG19196" s="0" t="e">
        <f aca="false">#DIV/0!</f>
        <v>#DIV/0!</v>
      </c>
      <c r="EH19196" s="0" t="e">
        <f aca="false">#DIV/0!</f>
        <v>#DIV/0!</v>
      </c>
    </row>
    <row r="19197" customFormat="false" ht="14" hidden="false" customHeight="false" outlineLevel="0" collapsed="false">
      <c r="A19197" s="0" t="s">
        <v>86515</v>
      </c>
      <c r="B19197" s="0" t="s">
        <v>86531</v>
      </c>
      <c r="C19197" s="0" t="s">
        <v>86517</v>
      </c>
      <c r="D19197" s="0" t="s">
        <v>86518</v>
      </c>
      <c r="E19197" s="0" t="s">
        <v>86519</v>
      </c>
      <c r="F19197" s="0" t="n">
        <v>0.533257</v>
      </c>
      <c r="G19197" s="0" t="n">
        <v>3.85172</v>
      </c>
      <c r="H19197" s="3" t="n">
        <v>9.74834E-018</v>
      </c>
      <c r="I19197" s="0" t="n">
        <v>119.54</v>
      </c>
      <c r="J19197" s="0" t="n">
        <v>67.351</v>
      </c>
      <c r="K19197" s="0" t="n">
        <v>65.891</v>
      </c>
      <c r="L19197" s="0" t="s">
        <v>142</v>
      </c>
      <c r="M19197" s="0" t="s">
        <v>86532</v>
      </c>
      <c r="N19197" s="0" t="s">
        <v>144</v>
      </c>
      <c r="O19197" s="0" t="s">
        <v>275</v>
      </c>
      <c r="P19197" s="0" t="s">
        <v>86533</v>
      </c>
      <c r="Q19197" s="0" t="s">
        <v>86534</v>
      </c>
      <c r="R19197" s="0" t="n">
        <v>25</v>
      </c>
      <c r="AN19197" s="0" t="n">
        <v>0.65411</v>
      </c>
      <c r="EA19197" s="0" t="e">
        <f aca="false">#DIV/0!</f>
        <v>#DIV/0!</v>
      </c>
      <c r="EB19197" s="0" t="e">
        <f aca="false">#DIV/0!</f>
        <v>#DIV/0!</v>
      </c>
      <c r="EC19197" s="0" t="e">
        <f aca="false">#DIV/0!</f>
        <v>#DIV/0!</v>
      </c>
      <c r="ED19197" s="0" t="e">
        <f aca="false">#DIV/0!</f>
        <v>#DIV/0!</v>
      </c>
      <c r="EE19197" s="0" t="e">
        <f aca="false">#DIV/0!</f>
        <v>#DIV/0!</v>
      </c>
      <c r="EF19197" s="0" t="n">
        <v>0.65411</v>
      </c>
      <c r="EG19197" s="0" t="e">
        <f aca="false">#DIV/0!</f>
        <v>#DIV/0!</v>
      </c>
      <c r="EH19197" s="0" t="e">
        <f aca="false">#DIV/0!</f>
        <v>#DIV/0!</v>
      </c>
    </row>
    <row r="19198" customFormat="false" ht="14" hidden="false" customHeight="false" outlineLevel="0" collapsed="false">
      <c r="A19198" s="0" t="s">
        <v>86535</v>
      </c>
      <c r="B19198" s="0" t="s">
        <v>86536</v>
      </c>
      <c r="C19198" s="0" t="s">
        <v>86517</v>
      </c>
      <c r="D19198" s="0" t="s">
        <v>86518</v>
      </c>
      <c r="E19198" s="0" t="s">
        <v>86519</v>
      </c>
      <c r="F19198" s="0" t="n">
        <v>1</v>
      </c>
      <c r="G19198" s="0" t="n">
        <v>92.2466</v>
      </c>
      <c r="H19198" s="0" t="n">
        <v>0.000726835</v>
      </c>
      <c r="I19198" s="0" t="n">
        <v>101.71</v>
      </c>
      <c r="J19198" s="0" t="n">
        <v>64.015</v>
      </c>
      <c r="K19198" s="0" t="n">
        <v>92.247</v>
      </c>
      <c r="L19198" s="0" t="s">
        <v>142</v>
      </c>
      <c r="M19198" s="0" t="s">
        <v>86537</v>
      </c>
      <c r="N19198" s="0" t="s">
        <v>144</v>
      </c>
      <c r="O19198" s="0" t="s">
        <v>3351</v>
      </c>
      <c r="P19198" s="0" t="s">
        <v>86538</v>
      </c>
      <c r="Q19198" s="0" t="s">
        <v>86539</v>
      </c>
      <c r="R19198" s="0" t="n">
        <v>7</v>
      </c>
      <c r="S19198" s="0" t="n">
        <v>0.8875</v>
      </c>
      <c r="T19198" s="0" t="n">
        <v>0.97364</v>
      </c>
      <c r="U19198" s="0" t="n">
        <v>1.1264</v>
      </c>
      <c r="V19198" s="0" t="n">
        <v>1.1331</v>
      </c>
      <c r="W19198" s="0" t="n">
        <v>0.97412</v>
      </c>
      <c r="X19198" s="0" t="n">
        <v>0.99391</v>
      </c>
      <c r="Z19198" s="0" t="n">
        <v>0.9836</v>
      </c>
      <c r="AB19198" s="0" t="n">
        <v>0.92608</v>
      </c>
      <c r="AD19198" s="0" t="n">
        <v>1.1109</v>
      </c>
      <c r="AE19198" s="0" t="n">
        <v>1.0452</v>
      </c>
      <c r="AF19198" s="0" t="n">
        <v>0.67801</v>
      </c>
      <c r="AG19198" s="0" t="n">
        <v>1.0868</v>
      </c>
      <c r="AH19198" s="0" t="n">
        <v>1.2588</v>
      </c>
      <c r="AI19198" s="0" t="n">
        <v>0.98996</v>
      </c>
      <c r="AJ19198" s="0" t="n">
        <v>0.9825</v>
      </c>
      <c r="AK19198" s="0" t="n">
        <v>1.4425</v>
      </c>
      <c r="AL19198" s="0" t="n">
        <v>0.92371</v>
      </c>
      <c r="AM19198" s="0" t="n">
        <v>1.0293</v>
      </c>
      <c r="AN19198" s="0" t="n">
        <v>1.2159</v>
      </c>
      <c r="AO19198" s="0" t="n">
        <v>0.97811</v>
      </c>
      <c r="AP19198" s="0" t="n">
        <v>1.3761</v>
      </c>
      <c r="BC19198" s="0" t="n">
        <v>1.2063</v>
      </c>
      <c r="BG19198" s="0" t="n">
        <v>1.0458</v>
      </c>
      <c r="BH19198" s="0" t="n">
        <v>1.1645</v>
      </c>
      <c r="BI19198" s="0" t="n">
        <v>0.74964</v>
      </c>
      <c r="BJ19198" s="0" t="n">
        <v>1.0371</v>
      </c>
      <c r="BK19198" s="0" t="n">
        <v>0.98445</v>
      </c>
      <c r="BL19198" s="0" t="n">
        <v>0.92118</v>
      </c>
      <c r="BM19198" s="0" t="n">
        <v>0.53879</v>
      </c>
      <c r="BN19198" s="0" t="n">
        <v>0.89888</v>
      </c>
      <c r="BO19198" s="0" t="n">
        <v>1.1249</v>
      </c>
      <c r="BP19198" s="0" t="n">
        <v>0.81646</v>
      </c>
      <c r="BQ19198" s="0" t="n">
        <v>0.86507</v>
      </c>
      <c r="BS19198" s="0" t="n">
        <v>0.92757</v>
      </c>
      <c r="BT19198" s="0" t="n">
        <v>1.0674</v>
      </c>
      <c r="BU19198" s="0" t="n">
        <v>0.73851</v>
      </c>
      <c r="BV19198" s="0" t="n">
        <v>0.86948</v>
      </c>
      <c r="BW19198" s="0" t="n">
        <v>1.3943</v>
      </c>
      <c r="BX19198" s="0" t="n">
        <v>1.0327</v>
      </c>
      <c r="BZ19198" s="0" t="n">
        <v>1.0205</v>
      </c>
      <c r="CA19198" s="0" t="n">
        <v>0.67612</v>
      </c>
      <c r="CB19198" s="0" t="n">
        <v>1.2071</v>
      </c>
      <c r="CC19198" s="0" t="n">
        <v>0.64191</v>
      </c>
      <c r="CD19198" s="0" t="n">
        <v>0.80348</v>
      </c>
      <c r="CE19198" s="0" t="n">
        <v>1.0748</v>
      </c>
      <c r="CF19198" s="0" t="n">
        <v>1.0517</v>
      </c>
      <c r="CG19198" s="0" t="n">
        <v>0.73646</v>
      </c>
      <c r="CI19198" s="0" t="n">
        <v>0.92064</v>
      </c>
      <c r="CL19198" s="0" t="n">
        <v>0.65582</v>
      </c>
      <c r="CN19198" s="0" t="n">
        <v>1.1723</v>
      </c>
      <c r="CV19198" s="0" t="n">
        <v>0.76337</v>
      </c>
      <c r="CW19198" s="0" t="n">
        <v>0.98592</v>
      </c>
      <c r="CX19198" s="0" t="n">
        <v>1.4899</v>
      </c>
      <c r="CY19198" s="0" t="n">
        <v>1.0629</v>
      </c>
      <c r="DA19198" s="0" t="n">
        <v>1.5217</v>
      </c>
      <c r="DB19198" s="0" t="n">
        <v>0.9142</v>
      </c>
      <c r="DC19198" s="0" t="n">
        <v>1.3083</v>
      </c>
      <c r="DD19198" s="0" t="n">
        <v>0.85516</v>
      </c>
      <c r="DF19198" s="0" t="n">
        <v>0.7571</v>
      </c>
      <c r="DG19198" s="0" t="n">
        <v>0.97934</v>
      </c>
      <c r="DH19198" s="0" t="n">
        <v>0.81824</v>
      </c>
      <c r="DI19198" s="0" t="n">
        <v>0.96009</v>
      </c>
      <c r="DK19198" s="0" t="n">
        <v>0.97302</v>
      </c>
      <c r="DM19198" s="0" t="n">
        <v>0.88866</v>
      </c>
      <c r="DN19198" s="0" t="n">
        <v>1.037</v>
      </c>
      <c r="DP19198" s="0" t="n">
        <v>1.1102</v>
      </c>
      <c r="DQ19198" s="0" t="n">
        <v>1.1305</v>
      </c>
      <c r="DR19198" s="0" t="n">
        <v>1.0197</v>
      </c>
      <c r="EA19198" s="0" t="n">
        <v>0.97442</v>
      </c>
      <c r="EB19198" s="0" t="n">
        <v>1.01168</v>
      </c>
      <c r="EC19198" s="0" t="n">
        <v>1.10618</v>
      </c>
      <c r="ED19198" s="0" t="n">
        <v>1.0512025</v>
      </c>
      <c r="EE19198" s="0" t="n">
        <v>1.047874</v>
      </c>
      <c r="EF19198" s="0" t="n">
        <v>0.95225</v>
      </c>
      <c r="EG19198" s="0" t="n">
        <v>0.8679</v>
      </c>
      <c r="EH19198" s="0" t="n">
        <v>1.129345</v>
      </c>
    </row>
    <row r="19199" customFormat="false" ht="14" hidden="false" customHeight="false" outlineLevel="0" collapsed="false">
      <c r="A19199" s="0" t="s">
        <v>86540</v>
      </c>
      <c r="B19199" s="0" t="s">
        <v>86541</v>
      </c>
      <c r="C19199" s="0" t="s">
        <v>86517</v>
      </c>
      <c r="D19199" s="0" t="s">
        <v>86518</v>
      </c>
      <c r="E19199" s="0" t="s">
        <v>86519</v>
      </c>
      <c r="F19199" s="0" t="n">
        <v>0.497862</v>
      </c>
      <c r="G19199" s="0" t="n">
        <v>0</v>
      </c>
      <c r="H19199" s="0" t="n">
        <v>0.0002522</v>
      </c>
      <c r="I19199" s="0" t="n">
        <v>168.83</v>
      </c>
      <c r="J19199" s="0" t="n">
        <v>117.59</v>
      </c>
      <c r="K19199" s="0" t="n">
        <v>168.83</v>
      </c>
      <c r="L19199" s="0" t="s">
        <v>142</v>
      </c>
      <c r="M19199" s="0" t="s">
        <v>86542</v>
      </c>
      <c r="N19199" s="0" t="s">
        <v>151</v>
      </c>
      <c r="O19199" s="0" t="s">
        <v>1017</v>
      </c>
      <c r="P19199" s="0" t="s">
        <v>86543</v>
      </c>
      <c r="Q19199" s="0" t="s">
        <v>86544</v>
      </c>
      <c r="R19199" s="0" t="n">
        <v>4</v>
      </c>
      <c r="EA19199" s="0" t="e">
        <f aca="false">#DIV/0!</f>
        <v>#DIV/0!</v>
      </c>
      <c r="EB19199" s="0" t="e">
        <f aca="false">#DIV/0!</f>
        <v>#DIV/0!</v>
      </c>
      <c r="EC19199" s="0" t="e">
        <f aca="false">#DIV/0!</f>
        <v>#DIV/0!</v>
      </c>
      <c r="ED19199" s="0" t="e">
        <f aca="false">#DIV/0!</f>
        <v>#DIV/0!</v>
      </c>
      <c r="EE19199" s="0" t="e">
        <f aca="false">#DIV/0!</f>
        <v>#DIV/0!</v>
      </c>
      <c r="EF19199" s="0" t="e">
        <f aca="false">#DIV/0!</f>
        <v>#DIV/0!</v>
      </c>
      <c r="EG19199" s="0" t="e">
        <f aca="false">#DIV/0!</f>
        <v>#DIV/0!</v>
      </c>
      <c r="EH19199" s="0" t="e">
        <f aca="false">#DIV/0!</f>
        <v>#DIV/0!</v>
      </c>
    </row>
    <row r="19200" customFormat="false" ht="14" hidden="false" customHeight="false" outlineLevel="0" collapsed="false">
      <c r="A19200" s="0" t="s">
        <v>86540</v>
      </c>
      <c r="B19200" s="0" t="s">
        <v>86545</v>
      </c>
      <c r="C19200" s="0" t="s">
        <v>86517</v>
      </c>
      <c r="D19200" s="0" t="s">
        <v>86518</v>
      </c>
      <c r="E19200" s="0" t="s">
        <v>86519</v>
      </c>
      <c r="F19200" s="0" t="n">
        <v>0.99986</v>
      </c>
      <c r="G19200" s="0" t="n">
        <v>39.0813</v>
      </c>
      <c r="H19200" s="3" t="n">
        <v>2.37923E-008</v>
      </c>
      <c r="I19200" s="0" t="n">
        <v>314.45</v>
      </c>
      <c r="J19200" s="0" t="n">
        <v>257.34</v>
      </c>
      <c r="K19200" s="0" t="n">
        <v>201.72</v>
      </c>
      <c r="L19200" s="0" t="s">
        <v>142</v>
      </c>
      <c r="M19200" s="0" t="s">
        <v>86546</v>
      </c>
      <c r="N19200" s="0" t="s">
        <v>2641</v>
      </c>
      <c r="O19200" s="0" t="s">
        <v>818</v>
      </c>
      <c r="P19200" s="0" t="s">
        <v>86547</v>
      </c>
      <c r="Q19200" s="0" t="s">
        <v>86548</v>
      </c>
      <c r="R19200" s="0" t="n">
        <v>5</v>
      </c>
      <c r="T19200" s="0" t="n">
        <v>1.1055</v>
      </c>
      <c r="Y19200" s="0" t="n">
        <v>0.83656</v>
      </c>
      <c r="AB19200" s="0" t="n">
        <v>1.0353</v>
      </c>
      <c r="AC19200" s="0" t="n">
        <v>1.2775</v>
      </c>
      <c r="AD19200" s="0" t="n">
        <v>1.3474</v>
      </c>
      <c r="AE19200" s="0" t="n">
        <v>1.0069</v>
      </c>
      <c r="AF19200" s="0" t="n">
        <v>0.98288</v>
      </c>
      <c r="AH19200" s="0" t="n">
        <v>0.91787</v>
      </c>
      <c r="AQ19200" s="0" t="n">
        <v>1.0865</v>
      </c>
      <c r="AY19200" s="0" t="n">
        <v>1.3416</v>
      </c>
      <c r="AZ19200" s="0" t="n">
        <v>1.0659</v>
      </c>
      <c r="BA19200" s="0" t="n">
        <v>1.12</v>
      </c>
      <c r="BB19200" s="0" t="n">
        <v>0.8314</v>
      </c>
      <c r="BC19200" s="0" t="n">
        <v>1.0196</v>
      </c>
      <c r="BD19200" s="0" t="n">
        <v>1.073</v>
      </c>
      <c r="BE19200" s="0" t="n">
        <v>1.1216</v>
      </c>
      <c r="BN19200" s="0" t="n">
        <v>0.74464</v>
      </c>
      <c r="BW19200" s="0" t="n">
        <v>0.64255</v>
      </c>
      <c r="BX19200" s="0" t="n">
        <v>1.2142</v>
      </c>
      <c r="CA19200" s="0" t="n">
        <v>1.191</v>
      </c>
      <c r="CB19200" s="0" t="n">
        <v>1.0643</v>
      </c>
      <c r="CC19200" s="0" t="n">
        <v>0.79994</v>
      </c>
      <c r="CF19200" s="0" t="n">
        <v>1.2529</v>
      </c>
      <c r="CG19200" s="0" t="n">
        <v>1.3386</v>
      </c>
      <c r="CH19200" s="0" t="n">
        <v>0.84314</v>
      </c>
      <c r="CJ19200" s="0" t="n">
        <v>1.3042</v>
      </c>
      <c r="CM19200" s="0" t="n">
        <v>1.0788</v>
      </c>
      <c r="CX19200" s="0" t="n">
        <v>1.0226</v>
      </c>
      <c r="CY19200" s="0" t="n">
        <v>0.97565</v>
      </c>
      <c r="DB19200" s="0" t="n">
        <v>1.0872</v>
      </c>
      <c r="DD19200" s="0" t="n">
        <v>1.123</v>
      </c>
      <c r="DE19200" s="0" t="n">
        <v>1.3961</v>
      </c>
      <c r="DF19200" s="0" t="n">
        <v>1.3243</v>
      </c>
      <c r="DI19200" s="0" t="n">
        <v>1.1091</v>
      </c>
      <c r="EA19200" s="0" t="n">
        <v>1.21405</v>
      </c>
      <c r="EB19200" s="0" t="n">
        <v>1.0689</v>
      </c>
      <c r="EC19200" s="0" t="n">
        <v>1.19875</v>
      </c>
      <c r="ED19200" s="0" t="n">
        <v>1.0894</v>
      </c>
      <c r="EE19200" s="0" t="n">
        <v>1.01325</v>
      </c>
      <c r="EF19200" s="0" t="n">
        <v>1.02794</v>
      </c>
      <c r="EG19200" s="0" t="n">
        <v>0.97908</v>
      </c>
      <c r="EH19200" s="0" t="n">
        <v>0.831255</v>
      </c>
    </row>
    <row r="19201" customFormat="false" ht="14" hidden="false" customHeight="false" outlineLevel="0" collapsed="false">
      <c r="A19201" s="0" t="s">
        <v>86540</v>
      </c>
      <c r="B19201" s="0" t="s">
        <v>86549</v>
      </c>
      <c r="C19201" s="0" t="s">
        <v>86517</v>
      </c>
      <c r="D19201" s="0" t="s">
        <v>86518</v>
      </c>
      <c r="E19201" s="0" t="s">
        <v>86519</v>
      </c>
      <c r="F19201" s="0" t="n">
        <v>0.794132</v>
      </c>
      <c r="G19201" s="0" t="n">
        <v>10.6546</v>
      </c>
      <c r="H19201" s="3" t="n">
        <v>3.43397E-005</v>
      </c>
      <c r="I19201" s="0" t="n">
        <v>77.357</v>
      </c>
      <c r="J19201" s="0" t="n">
        <v>53.365</v>
      </c>
      <c r="K19201" s="0" t="n">
        <v>77.357</v>
      </c>
      <c r="L19201" s="0" t="s">
        <v>142</v>
      </c>
      <c r="M19201" s="0" t="s">
        <v>86550</v>
      </c>
      <c r="N19201" s="0" t="s">
        <v>1191</v>
      </c>
      <c r="O19201" s="0" t="s">
        <v>185</v>
      </c>
      <c r="P19201" s="0" t="s">
        <v>86551</v>
      </c>
      <c r="Q19201" s="0" t="s">
        <v>86552</v>
      </c>
      <c r="R19201" s="0" t="n">
        <v>8</v>
      </c>
      <c r="U19201" s="0" t="n">
        <v>0.96645</v>
      </c>
      <c r="EA19201" s="0" t="e">
        <f aca="false">#DIV/0!</f>
        <v>#DIV/0!</v>
      </c>
      <c r="EB19201" s="0" t="e">
        <f aca="false">#DIV/0!</f>
        <v>#DIV/0!</v>
      </c>
      <c r="EC19201" s="0" t="n">
        <v>0.96645</v>
      </c>
      <c r="ED19201" s="0" t="e">
        <f aca="false">#DIV/0!</f>
        <v>#DIV/0!</v>
      </c>
      <c r="EE19201" s="0" t="e">
        <f aca="false">#DIV/0!</f>
        <v>#DIV/0!</v>
      </c>
      <c r="EF19201" s="0" t="e">
        <f aca="false">#DIV/0!</f>
        <v>#DIV/0!</v>
      </c>
      <c r="EG19201" s="0" t="e">
        <f aca="false">#DIV/0!</f>
        <v>#DIV/0!</v>
      </c>
      <c r="EH19201" s="0" t="e">
        <f aca="false">#DIV/0!</f>
        <v>#DIV/0!</v>
      </c>
    </row>
    <row r="19202" customFormat="false" ht="14" hidden="false" customHeight="false" outlineLevel="0" collapsed="false">
      <c r="A19202" s="0" t="s">
        <v>86553</v>
      </c>
      <c r="B19202" s="0" t="s">
        <v>86554</v>
      </c>
      <c r="C19202" s="0" t="s">
        <v>86517</v>
      </c>
      <c r="E19202" s="0" t="s">
        <v>86519</v>
      </c>
      <c r="F19202" s="0" t="n">
        <v>0.897348</v>
      </c>
      <c r="G19202" s="0" t="n">
        <v>9.87338</v>
      </c>
      <c r="H19202" s="0" t="n">
        <v>0.000707157</v>
      </c>
      <c r="I19202" s="0" t="n">
        <v>85.397</v>
      </c>
      <c r="J19202" s="0" t="n">
        <v>85.397</v>
      </c>
      <c r="K19202" s="0" t="n">
        <v>71.735</v>
      </c>
      <c r="L19202" s="0" t="s">
        <v>142</v>
      </c>
      <c r="M19202" s="0" t="s">
        <v>86555</v>
      </c>
      <c r="N19202" s="0" t="s">
        <v>144</v>
      </c>
      <c r="O19202" s="0" t="s">
        <v>2233</v>
      </c>
      <c r="P19202" s="0" t="s">
        <v>86556</v>
      </c>
      <c r="Q19202" s="0" t="s">
        <v>86557</v>
      </c>
      <c r="R19202" s="0" t="n">
        <v>11</v>
      </c>
      <c r="AE19202" s="0" t="n">
        <v>0.94757</v>
      </c>
      <c r="AO19202" s="0" t="n">
        <v>0.9898</v>
      </c>
      <c r="DR19202" s="0" t="n">
        <v>1.0027</v>
      </c>
      <c r="EA19202" s="0" t="e">
        <f aca="false">#DIV/0!</f>
        <v>#DIV/0!</v>
      </c>
      <c r="EB19202" s="0" t="e">
        <f aca="false">#DIV/0!</f>
        <v>#DIV/0!</v>
      </c>
      <c r="EC19202" s="0" t="e">
        <f aca="false">#DIV/0!</f>
        <v>#DIV/0!</v>
      </c>
      <c r="ED19202" s="0" t="e">
        <f aca="false">#DIV/0!</f>
        <v>#DIV/0!</v>
      </c>
      <c r="EE19202" s="0" t="n">
        <v>0.94757</v>
      </c>
      <c r="EF19202" s="0" t="e">
        <f aca="false">#DIV/0!</f>
        <v>#DIV/0!</v>
      </c>
      <c r="EG19202" s="0" t="n">
        <v>0.9898</v>
      </c>
      <c r="EH19202" s="0" t="e">
        <f aca="false">#DIV/0!</f>
        <v>#DIV/0!</v>
      </c>
    </row>
    <row r="19203" customFormat="false" ht="14" hidden="false" customHeight="false" outlineLevel="0" collapsed="false">
      <c r="A19203" s="0" t="s">
        <v>86553</v>
      </c>
      <c r="B19203" s="0" t="s">
        <v>86558</v>
      </c>
      <c r="C19203" s="0" t="s">
        <v>86517</v>
      </c>
      <c r="E19203" s="0" t="s">
        <v>86519</v>
      </c>
      <c r="F19203" s="0" t="n">
        <v>0.64611</v>
      </c>
      <c r="G19203" s="0" t="n">
        <v>3.26724</v>
      </c>
      <c r="H19203" s="0" t="n">
        <v>0.00141905</v>
      </c>
      <c r="I19203" s="0" t="n">
        <v>78.78</v>
      </c>
      <c r="J19203" s="0" t="n">
        <v>42.436</v>
      </c>
      <c r="K19203" s="0" t="n">
        <v>56.304</v>
      </c>
      <c r="L19203" s="0" t="s">
        <v>142</v>
      </c>
      <c r="M19203" s="0" t="s">
        <v>86559</v>
      </c>
      <c r="N19203" s="0" t="s">
        <v>144</v>
      </c>
      <c r="O19203" s="0" t="s">
        <v>1364</v>
      </c>
      <c r="P19203" s="0" t="s">
        <v>86560</v>
      </c>
      <c r="Q19203" s="0" t="s">
        <v>86561</v>
      </c>
      <c r="R19203" s="0" t="n">
        <v>13</v>
      </c>
      <c r="DN19203" s="0" t="n">
        <v>0.87818</v>
      </c>
      <c r="EA19203" s="0" t="e">
        <f aca="false">#DIV/0!</f>
        <v>#DIV/0!</v>
      </c>
      <c r="EB19203" s="0" t="e">
        <f aca="false">#DIV/0!</f>
        <v>#DIV/0!</v>
      </c>
      <c r="EC19203" s="0" t="e">
        <f aca="false">#DIV/0!</f>
        <v>#DIV/0!</v>
      </c>
      <c r="ED19203" s="0" t="e">
        <f aca="false">#DIV/0!</f>
        <v>#DIV/0!</v>
      </c>
      <c r="EE19203" s="0" t="e">
        <f aca="false">#DIV/0!</f>
        <v>#DIV/0!</v>
      </c>
      <c r="EF19203" s="0" t="e">
        <f aca="false">#DIV/0!</f>
        <v>#DIV/0!</v>
      </c>
      <c r="EG19203" s="0" t="e">
        <f aca="false">#DIV/0!</f>
        <v>#DIV/0!</v>
      </c>
      <c r="EH19203" s="0" t="e">
        <f aca="false">#DIV/0!</f>
        <v>#DIV/0!</v>
      </c>
    </row>
    <row r="19204" customFormat="false" ht="14" hidden="false" customHeight="false" outlineLevel="0" collapsed="false">
      <c r="A19204" s="0" t="s">
        <v>86562</v>
      </c>
      <c r="B19204" s="0" t="s">
        <v>86563</v>
      </c>
      <c r="C19204" s="0" t="s">
        <v>86517</v>
      </c>
      <c r="D19204" s="0" t="s">
        <v>86518</v>
      </c>
      <c r="E19204" s="0" t="s">
        <v>86519</v>
      </c>
      <c r="F19204" s="0" t="n">
        <v>1</v>
      </c>
      <c r="G19204" s="0" t="n">
        <v>225.549</v>
      </c>
      <c r="H19204" s="3" t="n">
        <v>2.47636E-018</v>
      </c>
      <c r="I19204" s="0" t="n">
        <v>228.12</v>
      </c>
      <c r="J19204" s="0" t="n">
        <v>181.73</v>
      </c>
      <c r="K19204" s="0" t="n">
        <v>225.55</v>
      </c>
      <c r="L19204" s="0" t="s">
        <v>142</v>
      </c>
      <c r="M19204" s="0" t="s">
        <v>86564</v>
      </c>
      <c r="N19204" s="0" t="s">
        <v>144</v>
      </c>
      <c r="O19204" s="0" t="s">
        <v>369</v>
      </c>
      <c r="P19204" s="0" t="s">
        <v>86565</v>
      </c>
      <c r="Q19204" s="0" t="s">
        <v>86566</v>
      </c>
      <c r="R19204" s="0" t="n">
        <v>8</v>
      </c>
      <c r="S19204" s="0" t="n">
        <v>0.97168</v>
      </c>
      <c r="T19204" s="0" t="n">
        <v>0.76936</v>
      </c>
      <c r="U19204" s="0" t="n">
        <v>0.87674</v>
      </c>
      <c r="V19204" s="0" t="n">
        <v>0.84636</v>
      </c>
      <c r="W19204" s="0" t="n">
        <v>0.93897</v>
      </c>
      <c r="X19204" s="0" t="n">
        <v>0.96489</v>
      </c>
      <c r="Y19204" s="0" t="n">
        <v>0.95006</v>
      </c>
      <c r="Z19204" s="0" t="n">
        <v>0.75333</v>
      </c>
      <c r="AA19204" s="0" t="n">
        <v>1.0715</v>
      </c>
      <c r="AB19204" s="0" t="n">
        <v>0.99981</v>
      </c>
      <c r="AC19204" s="0" t="n">
        <v>0.67503</v>
      </c>
      <c r="AD19204" s="0" t="n">
        <v>1.0304</v>
      </c>
      <c r="AF19204" s="0" t="n">
        <v>1.1267</v>
      </c>
      <c r="AG19204" s="0" t="n">
        <v>0.96767</v>
      </c>
      <c r="AH19204" s="0" t="n">
        <v>0.88136</v>
      </c>
      <c r="AI19204" s="0" t="n">
        <v>1.1209</v>
      </c>
      <c r="AJ19204" s="0" t="n">
        <v>1.0086</v>
      </c>
      <c r="AK19204" s="0" t="n">
        <v>0.96903</v>
      </c>
      <c r="AL19204" s="0" t="n">
        <v>0.96377</v>
      </c>
      <c r="AM19204" s="0" t="n">
        <v>1.0618</v>
      </c>
      <c r="AN19204" s="0" t="n">
        <v>0.89856</v>
      </c>
      <c r="AO19204" s="0" t="n">
        <v>0.82407</v>
      </c>
      <c r="AP19204" s="0" t="n">
        <v>1.0043</v>
      </c>
      <c r="AR19204" s="0" t="n">
        <v>0.96284</v>
      </c>
      <c r="AT19204" s="0" t="n">
        <v>1.0726</v>
      </c>
      <c r="AY19204" s="0" t="n">
        <v>0.9879</v>
      </c>
      <c r="AZ19204" s="0" t="n">
        <v>1.1045</v>
      </c>
      <c r="BA19204" s="0" t="n">
        <v>1.0981</v>
      </c>
      <c r="BB19204" s="0" t="n">
        <v>1.327</v>
      </c>
      <c r="BC19204" s="0" t="n">
        <v>1.1013</v>
      </c>
      <c r="BD19204" s="0" t="n">
        <v>1.3192</v>
      </c>
      <c r="BE19204" s="0" t="n">
        <v>1.197</v>
      </c>
      <c r="BF19204" s="0" t="n">
        <v>0.98938</v>
      </c>
      <c r="BM19204" s="0" t="n">
        <v>0.79213</v>
      </c>
      <c r="BN19204" s="0" t="n">
        <v>0.93341</v>
      </c>
      <c r="CM19204" s="0" t="n">
        <v>0.89912</v>
      </c>
      <c r="CN19204" s="0" t="n">
        <v>0.99135</v>
      </c>
      <c r="CR19204" s="0" t="n">
        <v>0.94698</v>
      </c>
      <c r="CS19204" s="0" t="n">
        <v>0.89911</v>
      </c>
      <c r="CU19204" s="0" t="n">
        <v>1.0411</v>
      </c>
      <c r="CV19204" s="0" t="n">
        <v>1.1058</v>
      </c>
      <c r="CW19204" s="0" t="n">
        <v>0.7849</v>
      </c>
      <c r="CX19204" s="0" t="n">
        <v>0.87976</v>
      </c>
      <c r="CY19204" s="0" t="n">
        <v>1.1081</v>
      </c>
      <c r="CZ19204" s="0" t="n">
        <v>0.85302</v>
      </c>
      <c r="DA19204" s="0" t="n">
        <v>0.70663</v>
      </c>
      <c r="DB19204" s="0" t="n">
        <v>0.81495</v>
      </c>
      <c r="DF19204" s="0" t="n">
        <v>0.77192</v>
      </c>
      <c r="DH19204" s="0" t="n">
        <v>0.68801</v>
      </c>
      <c r="DI19204" s="0" t="n">
        <v>1.1097</v>
      </c>
      <c r="DJ19204" s="0" t="n">
        <v>0.98175</v>
      </c>
      <c r="DK19204" s="0" t="n">
        <v>1.1098</v>
      </c>
      <c r="DL19204" s="0" t="n">
        <v>1.0735</v>
      </c>
      <c r="DM19204" s="0" t="n">
        <v>0.93683</v>
      </c>
      <c r="DO19204" s="0" t="n">
        <v>0.91962</v>
      </c>
      <c r="DP19204" s="0" t="n">
        <v>0.77038</v>
      </c>
      <c r="DQ19204" s="0" t="n">
        <v>1.0873</v>
      </c>
      <c r="DR19204" s="0" t="n">
        <v>0.86709</v>
      </c>
      <c r="EA19204" s="0" t="n">
        <v>1.037995</v>
      </c>
      <c r="EB19204" s="0" t="n">
        <v>0.969022</v>
      </c>
      <c r="EC19204" s="0" t="n">
        <v>0.904725</v>
      </c>
      <c r="ED19204" s="0" t="n">
        <v>1.048026</v>
      </c>
      <c r="EE19204" s="0" t="n">
        <v>1.03402333333333</v>
      </c>
      <c r="EF19204" s="0" t="n">
        <v>1.0773375</v>
      </c>
      <c r="EG19204" s="0" t="n">
        <v>0.946186</v>
      </c>
      <c r="EH19204" s="0" t="n">
        <v>0.912356</v>
      </c>
    </row>
    <row r="19205" customFormat="false" ht="14" hidden="false" customHeight="false" outlineLevel="0" collapsed="false">
      <c r="A19205" s="0" t="s">
        <v>86515</v>
      </c>
      <c r="B19205" s="0" t="s">
        <v>86567</v>
      </c>
      <c r="C19205" s="0" t="s">
        <v>86517</v>
      </c>
      <c r="D19205" s="0" t="s">
        <v>86518</v>
      </c>
      <c r="E19205" s="0" t="s">
        <v>86519</v>
      </c>
      <c r="F19205" s="0" t="n">
        <v>0.324416</v>
      </c>
      <c r="G19205" s="0" t="n">
        <v>0</v>
      </c>
      <c r="H19205" s="3" t="n">
        <v>5.06396E-005</v>
      </c>
      <c r="I19205" s="0" t="n">
        <v>100.41</v>
      </c>
      <c r="J19205" s="0" t="n">
        <v>72.99</v>
      </c>
      <c r="K19205" s="0" t="n">
        <v>78.758</v>
      </c>
      <c r="L19205" s="0" t="s">
        <v>149</v>
      </c>
      <c r="M19205" s="0" t="s">
        <v>86568</v>
      </c>
      <c r="N19205" s="0" t="s">
        <v>144</v>
      </c>
      <c r="O19205" s="0" t="s">
        <v>948</v>
      </c>
      <c r="P19205" s="0" t="s">
        <v>86569</v>
      </c>
      <c r="Q19205" s="0" t="s">
        <v>86570</v>
      </c>
      <c r="R19205" s="0" t="n">
        <v>20</v>
      </c>
      <c r="EA19205" s="0" t="e">
        <f aca="false">#DIV/0!</f>
        <v>#DIV/0!</v>
      </c>
      <c r="EB19205" s="0" t="e">
        <f aca="false">#DIV/0!</f>
        <v>#DIV/0!</v>
      </c>
      <c r="EC19205" s="0" t="e">
        <f aca="false">#DIV/0!</f>
        <v>#DIV/0!</v>
      </c>
      <c r="ED19205" s="0" t="e">
        <f aca="false">#DIV/0!</f>
        <v>#DIV/0!</v>
      </c>
      <c r="EE19205" s="0" t="e">
        <f aca="false">#DIV/0!</f>
        <v>#DIV/0!</v>
      </c>
      <c r="EF19205" s="0" t="e">
        <f aca="false">#DIV/0!</f>
        <v>#DIV/0!</v>
      </c>
      <c r="EG19205" s="0" t="e">
        <f aca="false">#DIV/0!</f>
        <v>#DIV/0!</v>
      </c>
      <c r="EH19205" s="0" t="e">
        <f aca="false">#DIV/0!</f>
        <v>#DIV/0!</v>
      </c>
    </row>
    <row r="19206" customFormat="false" ht="14" hidden="false" customHeight="false" outlineLevel="0" collapsed="false">
      <c r="A19206" s="0" t="s">
        <v>86540</v>
      </c>
      <c r="B19206" s="0" t="s">
        <v>86571</v>
      </c>
      <c r="C19206" s="0" t="s">
        <v>86517</v>
      </c>
      <c r="D19206" s="0" t="s">
        <v>86518</v>
      </c>
      <c r="E19206" s="0" t="s">
        <v>86519</v>
      </c>
      <c r="F19206" s="0" t="n">
        <v>0.309008</v>
      </c>
      <c r="G19206" s="0" t="n">
        <v>0</v>
      </c>
      <c r="H19206" s="0" t="n">
        <v>0.0022926</v>
      </c>
      <c r="I19206" s="0" t="n">
        <v>54.857</v>
      </c>
      <c r="J19206" s="0" t="n">
        <v>37.071</v>
      </c>
      <c r="K19206" s="0" t="n">
        <v>40.645</v>
      </c>
      <c r="L19206" s="0" t="s">
        <v>149</v>
      </c>
      <c r="M19206" s="0" t="s">
        <v>86572</v>
      </c>
      <c r="N19206" s="0" t="s">
        <v>2629</v>
      </c>
      <c r="O19206" s="0" t="s">
        <v>555</v>
      </c>
      <c r="P19206" s="0" t="s">
        <v>86573</v>
      </c>
      <c r="Q19206" s="0" t="s">
        <v>86574</v>
      </c>
      <c r="R19206" s="0" t="n">
        <v>3</v>
      </c>
      <c r="EA19206" s="0" t="e">
        <f aca="false">#DIV/0!</f>
        <v>#DIV/0!</v>
      </c>
      <c r="EB19206" s="0" t="e">
        <f aca="false">#DIV/0!</f>
        <v>#DIV/0!</v>
      </c>
      <c r="EC19206" s="0" t="e">
        <f aca="false">#DIV/0!</f>
        <v>#DIV/0!</v>
      </c>
      <c r="ED19206" s="0" t="e">
        <f aca="false">#DIV/0!</f>
        <v>#DIV/0!</v>
      </c>
      <c r="EE19206" s="0" t="e">
        <f aca="false">#DIV/0!</f>
        <v>#DIV/0!</v>
      </c>
      <c r="EF19206" s="0" t="e">
        <f aca="false">#DIV/0!</f>
        <v>#DIV/0!</v>
      </c>
      <c r="EG19206" s="0" t="e">
        <f aca="false">#DIV/0!</f>
        <v>#DIV/0!</v>
      </c>
      <c r="EH19206" s="0" t="e">
        <f aca="false">#DIV/0!</f>
        <v>#DIV/0!</v>
      </c>
    </row>
    <row r="19207" customFormat="false" ht="14" hidden="false" customHeight="false" outlineLevel="0" collapsed="false">
      <c r="A19207" s="0" t="s">
        <v>86575</v>
      </c>
      <c r="B19207" s="0" t="s">
        <v>86576</v>
      </c>
      <c r="C19207" s="0" t="s">
        <v>86577</v>
      </c>
      <c r="D19207" s="0" t="s">
        <v>86578</v>
      </c>
      <c r="E19207" s="0" t="s">
        <v>86579</v>
      </c>
      <c r="F19207" s="0" t="n">
        <v>0.78176</v>
      </c>
      <c r="G19207" s="0" t="n">
        <v>9.66161</v>
      </c>
      <c r="H19207" s="0" t="n">
        <v>0.00173963</v>
      </c>
      <c r="I19207" s="0" t="n">
        <v>41.247</v>
      </c>
      <c r="J19207" s="0" t="n">
        <v>22.641</v>
      </c>
      <c r="K19207" s="0" t="n">
        <v>41.247</v>
      </c>
      <c r="L19207" s="0" t="s">
        <v>142</v>
      </c>
      <c r="M19207" s="0" t="s">
        <v>86580</v>
      </c>
      <c r="N19207" s="0" t="s">
        <v>144</v>
      </c>
      <c r="O19207" s="0" t="s">
        <v>195</v>
      </c>
      <c r="P19207" s="0" t="s">
        <v>86581</v>
      </c>
      <c r="Q19207" s="0" t="s">
        <v>86582</v>
      </c>
      <c r="R19207" s="0" t="n">
        <v>28</v>
      </c>
      <c r="BA19207" s="0" t="n">
        <v>1.698</v>
      </c>
      <c r="BC19207" s="0" t="n">
        <v>2.4958</v>
      </c>
      <c r="DC19207" s="0" t="n">
        <v>1.247</v>
      </c>
      <c r="DG19207" s="0" t="n">
        <v>1.385</v>
      </c>
      <c r="DI19207" s="0" t="n">
        <v>1.988</v>
      </c>
      <c r="EA19207" s="0" t="e">
        <f aca="false">#DIV/0!</f>
        <v>#DIV/0!</v>
      </c>
      <c r="EB19207" s="0" t="e">
        <f aca="false">#DIV/0!</f>
        <v>#DIV/0!</v>
      </c>
      <c r="EC19207" s="0" t="n">
        <v>1.698</v>
      </c>
      <c r="ED19207" s="0" t="e">
        <f aca="false">#DIV/0!</f>
        <v>#DIV/0!</v>
      </c>
      <c r="EE19207" s="0" t="n">
        <v>2.4958</v>
      </c>
      <c r="EF19207" s="0" t="e">
        <f aca="false">#DIV/0!</f>
        <v>#DIV/0!</v>
      </c>
      <c r="EG19207" s="0" t="e">
        <f aca="false">#DIV/0!</f>
        <v>#DIV/0!</v>
      </c>
      <c r="EH19207" s="0" t="e">
        <f aca="false">#DIV/0!</f>
        <v>#DIV/0!</v>
      </c>
    </row>
    <row r="19208" customFormat="false" ht="14" hidden="false" customHeight="false" outlineLevel="0" collapsed="false">
      <c r="A19208" s="0" t="s">
        <v>86583</v>
      </c>
      <c r="B19208" s="0" t="n">
        <v>650</v>
      </c>
      <c r="C19208" s="0" t="s">
        <v>86583</v>
      </c>
      <c r="D19208" s="0" t="s">
        <v>86584</v>
      </c>
      <c r="E19208" s="0" t="s">
        <v>86585</v>
      </c>
      <c r="F19208" s="0" t="n">
        <v>1</v>
      </c>
      <c r="G19208" s="0" t="n">
        <v>105.191</v>
      </c>
      <c r="H19208" s="3" t="n">
        <v>4.60914E-010</v>
      </c>
      <c r="I19208" s="0" t="n">
        <v>430.02</v>
      </c>
      <c r="J19208" s="0" t="n">
        <v>364.16</v>
      </c>
      <c r="K19208" s="0" t="n">
        <v>105.19</v>
      </c>
      <c r="L19208" s="0" t="s">
        <v>142</v>
      </c>
      <c r="M19208" s="0" t="s">
        <v>86586</v>
      </c>
      <c r="N19208" s="0" t="s">
        <v>144</v>
      </c>
      <c r="O19208" s="0" t="s">
        <v>2185</v>
      </c>
      <c r="P19208" s="0" t="s">
        <v>86587</v>
      </c>
      <c r="Q19208" s="0" t="s">
        <v>86588</v>
      </c>
      <c r="R19208" s="0" t="n">
        <v>3</v>
      </c>
      <c r="V19208" s="0" t="n">
        <v>0.74314</v>
      </c>
      <c r="AA19208" s="0" t="n">
        <v>1.2144</v>
      </c>
      <c r="AB19208" s="0" t="n">
        <v>0.8143</v>
      </c>
      <c r="AK19208" s="0" t="n">
        <v>0.5065</v>
      </c>
      <c r="AS19208" s="0" t="n">
        <v>0.99265</v>
      </c>
      <c r="AT19208" s="0" t="n">
        <v>1.0643</v>
      </c>
      <c r="AU19208" s="0" t="n">
        <v>1.0788</v>
      </c>
      <c r="AX19208" s="0" t="n">
        <v>0.84675</v>
      </c>
      <c r="AZ19208" s="0" t="n">
        <v>0.84341</v>
      </c>
      <c r="BA19208" s="0" t="n">
        <v>0.89252</v>
      </c>
      <c r="BB19208" s="0" t="n">
        <v>1.2379</v>
      </c>
      <c r="BC19208" s="0" t="n">
        <v>0.84262</v>
      </c>
      <c r="BD19208" s="0" t="n">
        <v>1.1713</v>
      </c>
      <c r="BE19208" s="0" t="n">
        <v>0.83603</v>
      </c>
      <c r="BF19208" s="0" t="n">
        <v>0.97441</v>
      </c>
      <c r="BG19208" s="0" t="n">
        <v>0.69464</v>
      </c>
      <c r="BH19208" s="0" t="n">
        <v>1.123</v>
      </c>
      <c r="BI19208" s="0" t="n">
        <v>1.0065</v>
      </c>
      <c r="BJ19208" s="0" t="n">
        <v>0.75903</v>
      </c>
      <c r="BK19208" s="0" t="n">
        <v>0.97248</v>
      </c>
      <c r="BL19208" s="0" t="n">
        <v>0.96863</v>
      </c>
      <c r="BM19208" s="0" t="n">
        <v>1.0157</v>
      </c>
      <c r="BR19208" s="0" t="n">
        <v>1.029</v>
      </c>
      <c r="BU19208" s="0" t="n">
        <v>0.61256</v>
      </c>
      <c r="BV19208" s="0" t="n">
        <v>1.0814</v>
      </c>
      <c r="CU19208" s="0" t="n">
        <v>0.99906</v>
      </c>
      <c r="CX19208" s="0" t="n">
        <v>1.0666</v>
      </c>
      <c r="CY19208" s="0" t="n">
        <v>0.91982</v>
      </c>
      <c r="DA19208" s="0" t="n">
        <v>0.75194</v>
      </c>
      <c r="DB19208" s="0" t="n">
        <v>0.7682</v>
      </c>
      <c r="DE19208" s="0" t="n">
        <v>0.9049</v>
      </c>
      <c r="DS19208" s="0" t="n">
        <v>1.3031</v>
      </c>
      <c r="DT19208" s="0" t="n">
        <v>0.82559</v>
      </c>
      <c r="DU19208" s="0" t="n">
        <v>0.91919</v>
      </c>
      <c r="DV19208" s="0" t="n">
        <v>0.89572</v>
      </c>
      <c r="DW19208" s="0" t="n">
        <v>0.96391</v>
      </c>
      <c r="DX19208" s="0" t="n">
        <v>1.0687</v>
      </c>
      <c r="DY19208" s="0" t="n">
        <v>1.0622</v>
      </c>
      <c r="DZ19208" s="0" t="n">
        <v>1.0697</v>
      </c>
      <c r="EA19208" s="0" t="n">
        <v>0.95452</v>
      </c>
      <c r="EB19208" s="0" t="n">
        <v>0.926903333333333</v>
      </c>
      <c r="EC19208" s="0" t="n">
        <v>0.8495425</v>
      </c>
      <c r="ED19208" s="0" t="n">
        <v>0.9510925</v>
      </c>
      <c r="EE19208" s="0" t="n">
        <v>0.964633333333333</v>
      </c>
      <c r="EF19208" s="0" t="n">
        <v>1.069965</v>
      </c>
      <c r="EG19208" s="0" t="n">
        <v>0.925865</v>
      </c>
      <c r="EH19208" s="0" t="n">
        <v>0.91058</v>
      </c>
    </row>
    <row r="19209" customFormat="false" ht="14" hidden="false" customHeight="false" outlineLevel="0" collapsed="false">
      <c r="A19209" s="0" t="s">
        <v>86583</v>
      </c>
      <c r="B19209" s="0" t="n">
        <v>979</v>
      </c>
      <c r="C19209" s="0" t="s">
        <v>86583</v>
      </c>
      <c r="D19209" s="0" t="s">
        <v>86584</v>
      </c>
      <c r="E19209" s="0" t="s">
        <v>86585</v>
      </c>
      <c r="F19209" s="0" t="n">
        <v>0.86065</v>
      </c>
      <c r="G19209" s="0" t="n">
        <v>8.13101</v>
      </c>
      <c r="H19209" s="0" t="n">
        <v>0.000132652</v>
      </c>
      <c r="I19209" s="0" t="n">
        <v>69.071</v>
      </c>
      <c r="J19209" s="0" t="n">
        <v>48.36</v>
      </c>
      <c r="K19209" s="0" t="n">
        <v>48.961</v>
      </c>
      <c r="L19209" s="0" t="s">
        <v>142</v>
      </c>
      <c r="M19209" s="0" t="s">
        <v>86589</v>
      </c>
      <c r="N19209" s="0" t="s">
        <v>630</v>
      </c>
      <c r="O19209" s="0" t="s">
        <v>229</v>
      </c>
      <c r="P19209" s="0" t="s">
        <v>86590</v>
      </c>
      <c r="Q19209" s="0" t="s">
        <v>86591</v>
      </c>
      <c r="R19209" s="0" t="n">
        <v>2</v>
      </c>
      <c r="EA19209" s="0" t="e">
        <f aca="false">#DIV/0!</f>
        <v>#DIV/0!</v>
      </c>
      <c r="EB19209" s="0" t="e">
        <f aca="false">#DIV/0!</f>
        <v>#DIV/0!</v>
      </c>
      <c r="EC19209" s="0" t="e">
        <f aca="false">#DIV/0!</f>
        <v>#DIV/0!</v>
      </c>
      <c r="ED19209" s="0" t="e">
        <f aca="false">#DIV/0!</f>
        <v>#DIV/0!</v>
      </c>
      <c r="EE19209" s="0" t="e">
        <f aca="false">#DIV/0!</f>
        <v>#DIV/0!</v>
      </c>
      <c r="EF19209" s="0" t="e">
        <f aca="false">#DIV/0!</f>
        <v>#DIV/0!</v>
      </c>
      <c r="EG19209" s="0" t="e">
        <f aca="false">#DIV/0!</f>
        <v>#DIV/0!</v>
      </c>
      <c r="EH19209" s="0" t="e">
        <f aca="false">#DIV/0!</f>
        <v>#DIV/0!</v>
      </c>
    </row>
    <row r="19210" customFormat="false" ht="14" hidden="false" customHeight="false" outlineLevel="0" collapsed="false">
      <c r="A19210" s="0" t="s">
        <v>86583</v>
      </c>
      <c r="B19210" s="0" t="n">
        <v>982</v>
      </c>
      <c r="C19210" s="0" t="s">
        <v>86583</v>
      </c>
      <c r="D19210" s="0" t="s">
        <v>86584</v>
      </c>
      <c r="E19210" s="0" t="s">
        <v>86585</v>
      </c>
      <c r="F19210" s="0" t="n">
        <v>0.974396</v>
      </c>
      <c r="G19210" s="0" t="n">
        <v>16.9225</v>
      </c>
      <c r="H19210" s="3" t="n">
        <v>9.42707E-006</v>
      </c>
      <c r="I19210" s="0" t="n">
        <v>86.748</v>
      </c>
      <c r="J19210" s="0" t="n">
        <v>65.072</v>
      </c>
      <c r="K19210" s="0" t="n">
        <v>68.088</v>
      </c>
      <c r="L19210" s="0" t="s">
        <v>142</v>
      </c>
      <c r="M19210" s="0" t="s">
        <v>86592</v>
      </c>
      <c r="N19210" s="0" t="s">
        <v>509</v>
      </c>
      <c r="O19210" s="0" t="s">
        <v>818</v>
      </c>
      <c r="P19210" s="0" t="s">
        <v>86593</v>
      </c>
      <c r="Q19210" s="0" t="s">
        <v>86594</v>
      </c>
      <c r="R19210" s="0" t="n">
        <v>5</v>
      </c>
      <c r="AY19210" s="0" t="n">
        <v>1.3527</v>
      </c>
      <c r="AZ19210" s="0" t="n">
        <v>0.53254</v>
      </c>
      <c r="BA19210" s="0" t="n">
        <v>0.88524</v>
      </c>
      <c r="BB19210" s="0" t="n">
        <v>1.0005</v>
      </c>
      <c r="BC19210" s="0" t="n">
        <v>0.73452</v>
      </c>
      <c r="BD19210" s="0" t="n">
        <v>1.3098</v>
      </c>
      <c r="BF19210" s="0" t="n">
        <v>0.92254</v>
      </c>
      <c r="BG19210" s="0" t="n">
        <v>0.76699</v>
      </c>
      <c r="BH19210" s="0" t="n">
        <v>0.91941</v>
      </c>
      <c r="BI19210" s="0" t="n">
        <v>0.99375</v>
      </c>
      <c r="BJ19210" s="0" t="n">
        <v>1.0094</v>
      </c>
      <c r="BK19210" s="0" t="n">
        <v>0.94235</v>
      </c>
      <c r="BL19210" s="0" t="n">
        <v>0.81805</v>
      </c>
      <c r="BM19210" s="0" t="n">
        <v>0.79172</v>
      </c>
      <c r="BN19210" s="0" t="n">
        <v>0.85489</v>
      </c>
      <c r="BO19210" s="0" t="n">
        <v>1.0728</v>
      </c>
      <c r="BP19210" s="0" t="n">
        <v>1.1236</v>
      </c>
      <c r="BQ19210" s="0" t="n">
        <v>0.96032</v>
      </c>
      <c r="BR19210" s="0" t="n">
        <v>0.75372</v>
      </c>
      <c r="BS19210" s="0" t="n">
        <v>1.0455</v>
      </c>
      <c r="BT19210" s="0" t="n">
        <v>0.70304</v>
      </c>
      <c r="BU19210" s="0" t="n">
        <v>0.69195</v>
      </c>
      <c r="BW19210" s="0" t="n">
        <v>0.97564</v>
      </c>
      <c r="BX19210" s="0" t="n">
        <v>0.96288</v>
      </c>
      <c r="CK19210" s="0" t="n">
        <v>0.80477</v>
      </c>
      <c r="CM19210" s="0" t="n">
        <v>0.7988</v>
      </c>
      <c r="CQ19210" s="0" t="n">
        <v>0.90595</v>
      </c>
      <c r="CS19210" s="0" t="n">
        <v>1.0331</v>
      </c>
      <c r="CT19210" s="0" t="n">
        <v>1.1747</v>
      </c>
      <c r="DE19210" s="0" t="n">
        <v>0.68851</v>
      </c>
      <c r="EA19210" s="0" t="n">
        <v>1.059845</v>
      </c>
      <c r="EB19210" s="0" t="n">
        <v>0.725975</v>
      </c>
      <c r="EC19210" s="0" t="n">
        <v>0.939495</v>
      </c>
      <c r="ED19210" s="0" t="n">
        <v>1.00495</v>
      </c>
      <c r="EE19210" s="0" t="n">
        <v>0.838435</v>
      </c>
      <c r="EF19210" s="0" t="n">
        <v>1.063925</v>
      </c>
      <c r="EG19210" s="0" t="n">
        <v>0.79172</v>
      </c>
      <c r="EH19210" s="0" t="n">
        <v>0.888715</v>
      </c>
    </row>
    <row r="19211" customFormat="false" ht="14" hidden="false" customHeight="false" outlineLevel="0" collapsed="false">
      <c r="A19211" s="0" t="s">
        <v>86583</v>
      </c>
      <c r="B19211" s="0" t="n">
        <v>986</v>
      </c>
      <c r="C19211" s="0" t="s">
        <v>86583</v>
      </c>
      <c r="D19211" s="0" t="s">
        <v>86584</v>
      </c>
      <c r="E19211" s="0" t="s">
        <v>86585</v>
      </c>
      <c r="F19211" s="0" t="n">
        <v>0.971575</v>
      </c>
      <c r="G19211" s="0" t="n">
        <v>14.7768</v>
      </c>
      <c r="H19211" s="0" t="n">
        <v>0.00261574</v>
      </c>
      <c r="I19211" s="0" t="n">
        <v>50.098</v>
      </c>
      <c r="J19211" s="0" t="n">
        <v>31.159</v>
      </c>
      <c r="K19211" s="0" t="n">
        <v>46.532</v>
      </c>
      <c r="L19211" s="0" t="s">
        <v>142</v>
      </c>
      <c r="M19211" s="0" t="s">
        <v>86595</v>
      </c>
      <c r="N19211" s="0" t="s">
        <v>4989</v>
      </c>
      <c r="O19211" s="0" t="s">
        <v>3027</v>
      </c>
      <c r="P19211" s="0" t="s">
        <v>86596</v>
      </c>
      <c r="Q19211" s="0" t="s">
        <v>86597</v>
      </c>
      <c r="R19211" s="0" t="n">
        <v>9</v>
      </c>
      <c r="AY19211" s="0" t="n">
        <v>1.2309</v>
      </c>
      <c r="AZ19211" s="0" t="n">
        <v>0.53254</v>
      </c>
      <c r="BA19211" s="0" t="n">
        <v>0.54961</v>
      </c>
      <c r="BB19211" s="0" t="n">
        <v>0.56294</v>
      </c>
      <c r="BC19211" s="0" t="n">
        <v>0.53524</v>
      </c>
      <c r="BD19211" s="0" t="n">
        <v>0.4881</v>
      </c>
      <c r="BF19211" s="0" t="n">
        <v>0.50846</v>
      </c>
      <c r="BG19211" s="0" t="n">
        <v>0.76699</v>
      </c>
      <c r="BH19211" s="0" t="n">
        <v>0.91941</v>
      </c>
      <c r="BI19211" s="0" t="n">
        <v>0.99375</v>
      </c>
      <c r="BJ19211" s="0" t="n">
        <v>1.0094</v>
      </c>
      <c r="BK19211" s="0" t="n">
        <v>0.94235</v>
      </c>
      <c r="BL19211" s="0" t="n">
        <v>0.81805</v>
      </c>
      <c r="BM19211" s="0" t="n">
        <v>0.79172</v>
      </c>
      <c r="BN19211" s="0" t="n">
        <v>0.85489</v>
      </c>
      <c r="BO19211" s="0" t="n">
        <v>1.0728</v>
      </c>
      <c r="BP19211" s="0" t="n">
        <v>1.1236</v>
      </c>
      <c r="BQ19211" s="0" t="n">
        <v>0.96032</v>
      </c>
      <c r="BR19211" s="0" t="n">
        <v>0.75372</v>
      </c>
      <c r="BS19211" s="0" t="n">
        <v>1.0455</v>
      </c>
      <c r="BT19211" s="0" t="n">
        <v>0.70304</v>
      </c>
      <c r="BU19211" s="0" t="n">
        <v>0.69195</v>
      </c>
      <c r="BW19211" s="0" t="n">
        <v>0.97564</v>
      </c>
      <c r="BX19211" s="0" t="n">
        <v>0.96288</v>
      </c>
      <c r="CK19211" s="0" t="n">
        <v>0.80477</v>
      </c>
      <c r="CM19211" s="0" t="n">
        <v>0.7988</v>
      </c>
      <c r="DE19211" s="0" t="n">
        <v>0.68851</v>
      </c>
      <c r="EA19211" s="0" t="n">
        <v>0.998945</v>
      </c>
      <c r="EB19211" s="0" t="n">
        <v>0.725975</v>
      </c>
      <c r="EC19211" s="0" t="n">
        <v>0.77168</v>
      </c>
      <c r="ED19211" s="0" t="n">
        <v>0.78617</v>
      </c>
      <c r="EE19211" s="0" t="n">
        <v>0.738795</v>
      </c>
      <c r="EF19211" s="0" t="n">
        <v>0.653075</v>
      </c>
      <c r="EG19211" s="0" t="n">
        <v>0.79172</v>
      </c>
      <c r="EH19211" s="0" t="n">
        <v>0.681675</v>
      </c>
    </row>
    <row r="19212" customFormat="false" ht="14" hidden="false" customHeight="false" outlineLevel="0" collapsed="false">
      <c r="A19212" s="0" t="s">
        <v>86583</v>
      </c>
      <c r="B19212" s="0" t="n">
        <v>1013</v>
      </c>
      <c r="C19212" s="0" t="s">
        <v>86583</v>
      </c>
      <c r="D19212" s="0" t="s">
        <v>86584</v>
      </c>
      <c r="E19212" s="0" t="s">
        <v>86585</v>
      </c>
      <c r="F19212" s="0" t="n">
        <v>0.768515</v>
      </c>
      <c r="G19212" s="0" t="n">
        <v>5.72915</v>
      </c>
      <c r="H19212" s="0" t="n">
        <v>0.00193608</v>
      </c>
      <c r="I19212" s="0" t="n">
        <v>108.98</v>
      </c>
      <c r="J19212" s="0" t="n">
        <v>77.665</v>
      </c>
      <c r="K19212" s="0" t="n">
        <v>70.908</v>
      </c>
      <c r="L19212" s="0" t="s">
        <v>142</v>
      </c>
      <c r="M19212" s="0" t="s">
        <v>86598</v>
      </c>
      <c r="N19212" s="0" t="s">
        <v>144</v>
      </c>
      <c r="O19212" s="0" t="s">
        <v>1612</v>
      </c>
      <c r="P19212" s="0" t="s">
        <v>86599</v>
      </c>
      <c r="Q19212" s="0" t="s">
        <v>86600</v>
      </c>
      <c r="R19212" s="0" t="n">
        <v>8</v>
      </c>
      <c r="CN19212" s="0" t="n">
        <v>1.86</v>
      </c>
      <c r="EA19212" s="0" t="e">
        <f aca="false">#DIV/0!</f>
        <v>#DIV/0!</v>
      </c>
      <c r="EB19212" s="0" t="e">
        <f aca="false">#DIV/0!</f>
        <v>#DIV/0!</v>
      </c>
      <c r="EC19212" s="0" t="e">
        <f aca="false">#DIV/0!</f>
        <v>#DIV/0!</v>
      </c>
      <c r="ED19212" s="0" t="e">
        <f aca="false">#DIV/0!</f>
        <v>#DIV/0!</v>
      </c>
      <c r="EE19212" s="0" t="e">
        <f aca="false">#DIV/0!</f>
        <v>#DIV/0!</v>
      </c>
      <c r="EF19212" s="0" t="e">
        <f aca="false">#DIV/0!</f>
        <v>#DIV/0!</v>
      </c>
      <c r="EG19212" s="0" t="e">
        <f aca="false">#DIV/0!</f>
        <v>#DIV/0!</v>
      </c>
      <c r="EH19212" s="0" t="e">
        <f aca="false">#DIV/0!</f>
        <v>#DIV/0!</v>
      </c>
    </row>
    <row r="19213" customFormat="false" ht="14" hidden="false" customHeight="false" outlineLevel="0" collapsed="false">
      <c r="A19213" s="0" t="s">
        <v>86583</v>
      </c>
      <c r="B19213" s="0" t="n">
        <v>1015</v>
      </c>
      <c r="C19213" s="0" t="s">
        <v>86583</v>
      </c>
      <c r="D19213" s="0" t="s">
        <v>86584</v>
      </c>
      <c r="E19213" s="0" t="s">
        <v>86585</v>
      </c>
      <c r="F19213" s="0" t="n">
        <v>1</v>
      </c>
      <c r="G19213" s="0" t="n">
        <v>80.1995</v>
      </c>
      <c r="H19213" s="3" t="n">
        <v>1.45416E-006</v>
      </c>
      <c r="I19213" s="0" t="n">
        <v>297.03</v>
      </c>
      <c r="J19213" s="0" t="n">
        <v>230.83</v>
      </c>
      <c r="K19213" s="0" t="n">
        <v>297.03</v>
      </c>
      <c r="L19213" s="0" t="s">
        <v>142</v>
      </c>
      <c r="M19213" s="0" t="s">
        <v>86601</v>
      </c>
      <c r="N19213" s="0" t="s">
        <v>144</v>
      </c>
      <c r="O19213" s="0" t="s">
        <v>2329</v>
      </c>
      <c r="P19213" s="0" t="s">
        <v>86602</v>
      </c>
      <c r="Q19213" s="0" t="s">
        <v>86603</v>
      </c>
      <c r="R19213" s="0" t="n">
        <v>10</v>
      </c>
      <c r="S19213" s="0" t="n">
        <v>1.065</v>
      </c>
      <c r="T19213" s="0" t="n">
        <v>1.1552</v>
      </c>
      <c r="U19213" s="0" t="n">
        <v>0.73128</v>
      </c>
      <c r="V19213" s="0" t="n">
        <v>0.9235</v>
      </c>
      <c r="W19213" s="0" t="n">
        <v>0.84573</v>
      </c>
      <c r="X19213" s="0" t="n">
        <v>0.73318</v>
      </c>
      <c r="Y19213" s="0" t="n">
        <v>1.0924</v>
      </c>
      <c r="Z19213" s="0" t="n">
        <v>1.1127</v>
      </c>
      <c r="AA19213" s="0" t="n">
        <v>1.3122</v>
      </c>
      <c r="AB19213" s="0" t="n">
        <v>1.5556</v>
      </c>
      <c r="AC19213" s="0" t="n">
        <v>1.5811</v>
      </c>
      <c r="AD19213" s="0" t="n">
        <v>1.5715</v>
      </c>
      <c r="AE19213" s="0" t="n">
        <v>1.3299</v>
      </c>
      <c r="AF19213" s="0" t="n">
        <v>1.7328</v>
      </c>
      <c r="AG19213" s="0" t="n">
        <v>1.2719</v>
      </c>
      <c r="AH19213" s="0" t="n">
        <v>1.2336</v>
      </c>
      <c r="AI19213" s="0" t="n">
        <v>1.3848</v>
      </c>
      <c r="AJ19213" s="0" t="n">
        <v>0.90609</v>
      </c>
      <c r="AK19213" s="0" t="n">
        <v>0.80018</v>
      </c>
      <c r="AL19213" s="0" t="n">
        <v>0.76335</v>
      </c>
      <c r="AM19213" s="0" t="n">
        <v>0.91347</v>
      </c>
      <c r="AN19213" s="0" t="n">
        <v>1.0713</v>
      </c>
      <c r="AO19213" s="0" t="n">
        <v>0.88193</v>
      </c>
      <c r="AP19213" s="0" t="n">
        <v>1.182</v>
      </c>
      <c r="AQ19213" s="0" t="n">
        <v>1.2499</v>
      </c>
      <c r="AR19213" s="0" t="n">
        <v>0.88446</v>
      </c>
      <c r="AS19213" s="0" t="n">
        <v>1.413</v>
      </c>
      <c r="AT19213" s="0" t="n">
        <v>1.3601</v>
      </c>
      <c r="AU19213" s="0" t="n">
        <v>1.2958</v>
      </c>
      <c r="AV19213" s="0" t="n">
        <v>1.2624</v>
      </c>
      <c r="AX19213" s="0" t="n">
        <v>1.4366</v>
      </c>
      <c r="AY19213" s="0" t="n">
        <v>1.2668</v>
      </c>
      <c r="AZ19213" s="0" t="n">
        <v>1.2548</v>
      </c>
      <c r="BA19213" s="0" t="n">
        <v>1.0868</v>
      </c>
      <c r="BB19213" s="0" t="n">
        <v>1.1118</v>
      </c>
      <c r="BC19213" s="0" t="n">
        <v>1.1707</v>
      </c>
      <c r="BD19213" s="0" t="n">
        <v>1.2491</v>
      </c>
      <c r="BE19213" s="0" t="n">
        <v>1.211</v>
      </c>
      <c r="BF19213" s="0" t="n">
        <v>1.1561</v>
      </c>
      <c r="BG19213" s="0" t="n">
        <v>0.58797</v>
      </c>
      <c r="BH19213" s="0" t="n">
        <v>1.0947</v>
      </c>
      <c r="BI19213" s="0" t="n">
        <v>1.326</v>
      </c>
      <c r="BK19213" s="0" t="n">
        <v>1.3923</v>
      </c>
      <c r="BL19213" s="0" t="n">
        <v>0.77804</v>
      </c>
      <c r="BM19213" s="0" t="n">
        <v>1.1175</v>
      </c>
      <c r="BN19213" s="0" t="n">
        <v>1.2768</v>
      </c>
      <c r="BO19213" s="0" t="n">
        <v>1.4243</v>
      </c>
      <c r="BP19213" s="0" t="n">
        <v>1.3619</v>
      </c>
      <c r="BQ19213" s="0" t="n">
        <v>0.97349</v>
      </c>
      <c r="BR19213" s="0" t="n">
        <v>1.1627</v>
      </c>
      <c r="BS19213" s="0" t="n">
        <v>0.81703</v>
      </c>
      <c r="BT19213" s="0" t="n">
        <v>1.1249</v>
      </c>
      <c r="BU19213" s="0" t="n">
        <v>0.69176</v>
      </c>
      <c r="BV19213" s="0" t="n">
        <v>1.1192</v>
      </c>
      <c r="BW19213" s="0" t="n">
        <v>1.3901</v>
      </c>
      <c r="BX19213" s="0" t="n">
        <v>1.2096</v>
      </c>
      <c r="BY19213" s="0" t="n">
        <v>1.0756</v>
      </c>
      <c r="BZ19213" s="0" t="n">
        <v>1.7636</v>
      </c>
      <c r="CA19213" s="0" t="n">
        <v>0.92143</v>
      </c>
      <c r="CB19213" s="0" t="n">
        <v>0.9088</v>
      </c>
      <c r="CC19213" s="0" t="n">
        <v>0.63894</v>
      </c>
      <c r="CD19213" s="0" t="n">
        <v>1.4531</v>
      </c>
      <c r="CE19213" s="0" t="n">
        <v>1.1281</v>
      </c>
      <c r="CF19213" s="0" t="n">
        <v>1.4819</v>
      </c>
      <c r="CG19213" s="0" t="n">
        <v>1.5552</v>
      </c>
      <c r="CH19213" s="0" t="n">
        <v>1.4431</v>
      </c>
      <c r="CI19213" s="0" t="n">
        <v>1.398</v>
      </c>
      <c r="CJ19213" s="0" t="n">
        <v>1.5306</v>
      </c>
      <c r="CK19213" s="0" t="n">
        <v>1.6309</v>
      </c>
      <c r="CL19213" s="0" t="n">
        <v>1.9038</v>
      </c>
      <c r="CM19213" s="0" t="n">
        <v>1.3321</v>
      </c>
      <c r="CN19213" s="0" t="n">
        <v>0.87308</v>
      </c>
      <c r="CP19213" s="0" t="n">
        <v>0.60765</v>
      </c>
      <c r="CQ19213" s="0" t="n">
        <v>0.82444</v>
      </c>
      <c r="CR19213" s="0" t="n">
        <v>1.9598</v>
      </c>
      <c r="CS19213" s="0" t="n">
        <v>1.4044</v>
      </c>
      <c r="CT19213" s="0" t="n">
        <v>1.5119</v>
      </c>
      <c r="CU19213" s="0" t="n">
        <v>1.1547</v>
      </c>
      <c r="CV19213" s="0" t="n">
        <v>0.76868</v>
      </c>
      <c r="CW19213" s="0" t="n">
        <v>0.49852</v>
      </c>
      <c r="CX19213" s="0" t="n">
        <v>0.9508</v>
      </c>
      <c r="CY19213" s="0" t="n">
        <v>0.83029</v>
      </c>
      <c r="CZ19213" s="0" t="n">
        <v>0.75015</v>
      </c>
      <c r="DB19213" s="0" t="n">
        <v>0.9842</v>
      </c>
      <c r="DC19213" s="0" t="n">
        <v>1.7287</v>
      </c>
      <c r="DD19213" s="0" t="n">
        <v>1.5475</v>
      </c>
      <c r="DE19213" s="0" t="n">
        <v>1.5989</v>
      </c>
      <c r="DF19213" s="0" t="n">
        <v>0.65588</v>
      </c>
      <c r="DG19213" s="0" t="n">
        <v>1.5272</v>
      </c>
      <c r="DH19213" s="0" t="n">
        <v>1.479</v>
      </c>
      <c r="DI19213" s="0" t="n">
        <v>1.9323</v>
      </c>
      <c r="DJ19213" s="0" t="n">
        <v>1.8466</v>
      </c>
      <c r="DK19213" s="0" t="n">
        <v>1.2568</v>
      </c>
      <c r="DL19213" s="0" t="n">
        <v>0.8591</v>
      </c>
      <c r="DM19213" s="0" t="n">
        <v>1.0564</v>
      </c>
      <c r="DO19213" s="0" t="n">
        <v>1.0575</v>
      </c>
      <c r="DQ19213" s="0" t="n">
        <v>0.83911</v>
      </c>
      <c r="DS19213" s="0" t="n">
        <v>1.0873</v>
      </c>
      <c r="DT19213" s="0" t="n">
        <v>1.2779</v>
      </c>
      <c r="DU19213" s="0" t="n">
        <v>1.2652</v>
      </c>
      <c r="DV19213" s="0" t="n">
        <v>1.3171</v>
      </c>
      <c r="DW19213" s="0" t="n">
        <v>1.2989</v>
      </c>
      <c r="DX19213" s="0" t="n">
        <v>1.2918</v>
      </c>
      <c r="DY19213" s="0" t="n">
        <v>1.2373</v>
      </c>
      <c r="DZ19213" s="0" t="n">
        <v>1.246</v>
      </c>
      <c r="EA19213" s="0" t="n">
        <v>1.144445</v>
      </c>
      <c r="EB19213" s="0" t="n">
        <v>1.14180833333333</v>
      </c>
      <c r="EC19213" s="0" t="n">
        <v>1.15639333333333</v>
      </c>
      <c r="ED19213" s="0" t="n">
        <v>1.14605</v>
      </c>
      <c r="EE19213" s="0" t="n">
        <v>1.15798333333333</v>
      </c>
      <c r="EF19213" s="0" t="n">
        <v>1.13780333333333</v>
      </c>
      <c r="EG19213" s="0" t="n">
        <v>1.114946</v>
      </c>
      <c r="EH19213" s="0" t="n">
        <v>1.23296666666667</v>
      </c>
    </row>
    <row r="19214" customFormat="false" ht="14" hidden="false" customHeight="false" outlineLevel="0" collapsed="false">
      <c r="A19214" s="0" t="s">
        <v>86583</v>
      </c>
      <c r="B19214" s="0" t="n">
        <v>1017</v>
      </c>
      <c r="C19214" s="0" t="s">
        <v>86583</v>
      </c>
      <c r="D19214" s="0" t="s">
        <v>86584</v>
      </c>
      <c r="E19214" s="0" t="s">
        <v>86585</v>
      </c>
      <c r="F19214" s="0" t="n">
        <v>0.600869</v>
      </c>
      <c r="G19214" s="0" t="n">
        <v>1.90836</v>
      </c>
      <c r="H19214" s="0" t="n">
        <v>0.00217893</v>
      </c>
      <c r="I19214" s="0" t="n">
        <v>177.3</v>
      </c>
      <c r="J19214" s="0" t="n">
        <v>148.23</v>
      </c>
      <c r="K19214" s="0" t="n">
        <v>76.526</v>
      </c>
      <c r="L19214" s="0" t="s">
        <v>142</v>
      </c>
      <c r="M19214" s="0" t="s">
        <v>86604</v>
      </c>
      <c r="N19214" s="0" t="s">
        <v>144</v>
      </c>
      <c r="O19214" s="0" t="s">
        <v>859</v>
      </c>
      <c r="P19214" s="0" t="s">
        <v>86605</v>
      </c>
      <c r="Q19214" s="0" t="s">
        <v>86606</v>
      </c>
      <c r="R19214" s="0" t="n">
        <v>12</v>
      </c>
      <c r="EA19214" s="0" t="e">
        <f aca="false">#DIV/0!</f>
        <v>#DIV/0!</v>
      </c>
      <c r="EB19214" s="0" t="e">
        <f aca="false">#DIV/0!</f>
        <v>#DIV/0!</v>
      </c>
      <c r="EC19214" s="0" t="e">
        <f aca="false">#DIV/0!</f>
        <v>#DIV/0!</v>
      </c>
      <c r="ED19214" s="0" t="e">
        <f aca="false">#DIV/0!</f>
        <v>#DIV/0!</v>
      </c>
      <c r="EE19214" s="0" t="e">
        <f aca="false">#DIV/0!</f>
        <v>#DIV/0!</v>
      </c>
      <c r="EF19214" s="0" t="e">
        <f aca="false">#DIV/0!</f>
        <v>#DIV/0!</v>
      </c>
      <c r="EG19214" s="0" t="e">
        <f aca="false">#DIV/0!</f>
        <v>#DIV/0!</v>
      </c>
      <c r="EH19214" s="0" t="e">
        <f aca="false">#DIV/0!</f>
        <v>#DIV/0!</v>
      </c>
    </row>
    <row r="19215" customFormat="false" ht="14" hidden="false" customHeight="false" outlineLevel="0" collapsed="false">
      <c r="A19215" s="0" t="s">
        <v>86583</v>
      </c>
      <c r="B19215" s="0" t="n">
        <v>455</v>
      </c>
      <c r="C19215" s="0" t="s">
        <v>86583</v>
      </c>
      <c r="D19215" s="0" t="s">
        <v>86584</v>
      </c>
      <c r="E19215" s="0" t="s">
        <v>86585</v>
      </c>
      <c r="F19215" s="0" t="n">
        <v>1</v>
      </c>
      <c r="G19215" s="0" t="n">
        <v>75.7435</v>
      </c>
      <c r="H19215" s="0" t="n">
        <v>0.000659977</v>
      </c>
      <c r="I19215" s="0" t="n">
        <v>130.19</v>
      </c>
      <c r="J19215" s="0" t="n">
        <v>115.31</v>
      </c>
      <c r="K19215" s="0" t="n">
        <v>75.743</v>
      </c>
      <c r="L19215" s="0" t="s">
        <v>142</v>
      </c>
      <c r="M19215" s="0" t="s">
        <v>86607</v>
      </c>
      <c r="N19215" s="0" t="s">
        <v>144</v>
      </c>
      <c r="O19215" s="0" t="s">
        <v>152</v>
      </c>
      <c r="P19215" s="0" t="s">
        <v>86608</v>
      </c>
      <c r="Q19215" s="0" t="s">
        <v>86609</v>
      </c>
      <c r="R19215" s="0" t="n">
        <v>22</v>
      </c>
      <c r="EA19215" s="0" t="e">
        <f aca="false">#DIV/0!</f>
        <v>#DIV/0!</v>
      </c>
      <c r="EB19215" s="0" t="e">
        <f aca="false">#DIV/0!</f>
        <v>#DIV/0!</v>
      </c>
      <c r="EC19215" s="0" t="e">
        <f aca="false">#DIV/0!</f>
        <v>#DIV/0!</v>
      </c>
      <c r="ED19215" s="0" t="e">
        <f aca="false">#DIV/0!</f>
        <v>#DIV/0!</v>
      </c>
      <c r="EE19215" s="0" t="e">
        <f aca="false">#DIV/0!</f>
        <v>#DIV/0!</v>
      </c>
      <c r="EF19215" s="0" t="e">
        <f aca="false">#DIV/0!</f>
        <v>#DIV/0!</v>
      </c>
      <c r="EG19215" s="0" t="e">
        <f aca="false">#DIV/0!</f>
        <v>#DIV/0!</v>
      </c>
      <c r="EH19215" s="0" t="e">
        <f aca="false">#DIV/0!</f>
        <v>#DIV/0!</v>
      </c>
    </row>
    <row r="19216" customFormat="false" ht="14" hidden="false" customHeight="false" outlineLevel="0" collapsed="false">
      <c r="A19216" s="0" t="s">
        <v>86583</v>
      </c>
      <c r="B19216" s="0" t="n">
        <v>658</v>
      </c>
      <c r="C19216" s="0" t="s">
        <v>86583</v>
      </c>
      <c r="D19216" s="0" t="s">
        <v>86584</v>
      </c>
      <c r="E19216" s="0" t="s">
        <v>86585</v>
      </c>
      <c r="F19216" s="0" t="n">
        <v>1</v>
      </c>
      <c r="G19216" s="0" t="n">
        <v>140.36</v>
      </c>
      <c r="H19216" s="3" t="n">
        <v>6.33705E-005</v>
      </c>
      <c r="I19216" s="0" t="n">
        <v>257.93</v>
      </c>
      <c r="J19216" s="0" t="n">
        <v>207.58</v>
      </c>
      <c r="K19216" s="0" t="n">
        <v>177.3</v>
      </c>
      <c r="L19216" s="0" t="s">
        <v>142</v>
      </c>
      <c r="M19216" s="0" t="s">
        <v>86610</v>
      </c>
      <c r="N19216" s="0" t="s">
        <v>1893</v>
      </c>
      <c r="O19216" s="0" t="s">
        <v>2383</v>
      </c>
      <c r="P19216" s="0" t="s">
        <v>86611</v>
      </c>
      <c r="Q19216" s="0" t="s">
        <v>86612</v>
      </c>
      <c r="R19216" s="0" t="n">
        <v>11</v>
      </c>
      <c r="X19216" s="0" t="n">
        <v>0.86106</v>
      </c>
      <c r="BW19216" s="0" t="n">
        <v>1.4732</v>
      </c>
      <c r="CA19216" s="0" t="n">
        <v>1.3612</v>
      </c>
      <c r="CB19216" s="0" t="n">
        <v>1.4526</v>
      </c>
      <c r="CD19216" s="0" t="n">
        <v>1.1752</v>
      </c>
      <c r="CO19216" s="0" t="n">
        <v>0.89881</v>
      </c>
      <c r="CP19216" s="0" t="n">
        <v>1.2182</v>
      </c>
      <c r="EA19216" s="0" t="e">
        <f aca="false">#DIV/0!</f>
        <v>#DIV/0!</v>
      </c>
      <c r="EB19216" s="0" t="e">
        <f aca="false">#DIV/0!</f>
        <v>#DIV/0!</v>
      </c>
      <c r="EC19216" s="0" t="e">
        <f aca="false">#DIV/0!</f>
        <v>#DIV/0!</v>
      </c>
      <c r="ED19216" s="0" t="e">
        <f aca="false">#DIV/0!</f>
        <v>#DIV/0!</v>
      </c>
      <c r="EE19216" s="0" t="e">
        <f aca="false">#DIV/0!</f>
        <v>#DIV/0!</v>
      </c>
      <c r="EF19216" s="0" t="n">
        <v>0.86106</v>
      </c>
      <c r="EG19216" s="0" t="e">
        <f aca="false">#DIV/0!</f>
        <v>#DIV/0!</v>
      </c>
      <c r="EH19216" s="0" t="e">
        <f aca="false">#DIV/0!</f>
        <v>#DIV/0!</v>
      </c>
    </row>
    <row r="19217" customFormat="false" ht="14" hidden="false" customHeight="false" outlineLevel="0" collapsed="false">
      <c r="A19217" s="0" t="s">
        <v>86583</v>
      </c>
      <c r="B19217" s="0" t="n">
        <v>899</v>
      </c>
      <c r="C19217" s="0" t="s">
        <v>86583</v>
      </c>
      <c r="D19217" s="0" t="s">
        <v>86584</v>
      </c>
      <c r="E19217" s="0" t="s">
        <v>86585</v>
      </c>
      <c r="F19217" s="0" t="n">
        <v>0.837091</v>
      </c>
      <c r="G19217" s="0" t="n">
        <v>7.10828</v>
      </c>
      <c r="H19217" s="3" t="n">
        <v>2.4912E-005</v>
      </c>
      <c r="I19217" s="0" t="n">
        <v>119.45</v>
      </c>
      <c r="J19217" s="0" t="n">
        <v>100.28</v>
      </c>
      <c r="K19217" s="0" t="n">
        <v>119.45</v>
      </c>
      <c r="L19217" s="0" t="s">
        <v>142</v>
      </c>
      <c r="M19217" s="0" t="s">
        <v>86613</v>
      </c>
      <c r="N19217" s="0" t="s">
        <v>144</v>
      </c>
      <c r="O19217" s="0" t="s">
        <v>1432</v>
      </c>
      <c r="P19217" s="0" t="s">
        <v>86614</v>
      </c>
      <c r="Q19217" s="0" t="s">
        <v>86615</v>
      </c>
      <c r="R19217" s="0" t="n">
        <v>7</v>
      </c>
      <c r="EA19217" s="0" t="e">
        <f aca="false">#DIV/0!</f>
        <v>#DIV/0!</v>
      </c>
      <c r="EB19217" s="0" t="e">
        <f aca="false">#DIV/0!</f>
        <v>#DIV/0!</v>
      </c>
      <c r="EC19217" s="0" t="e">
        <f aca="false">#DIV/0!</f>
        <v>#DIV/0!</v>
      </c>
      <c r="ED19217" s="0" t="e">
        <f aca="false">#DIV/0!</f>
        <v>#DIV/0!</v>
      </c>
      <c r="EE19217" s="0" t="e">
        <f aca="false">#DIV/0!</f>
        <v>#DIV/0!</v>
      </c>
      <c r="EF19217" s="0" t="e">
        <f aca="false">#DIV/0!</f>
        <v>#DIV/0!</v>
      </c>
      <c r="EG19217" s="0" t="e">
        <f aca="false">#DIV/0!</f>
        <v>#DIV/0!</v>
      </c>
      <c r="EH19217" s="0" t="e">
        <f aca="false">#DIV/0!</f>
        <v>#DIV/0!</v>
      </c>
    </row>
    <row r="19218" customFormat="false" ht="14" hidden="false" customHeight="false" outlineLevel="0" collapsed="false">
      <c r="A19218" s="0" t="s">
        <v>86583</v>
      </c>
      <c r="B19218" s="0" t="n">
        <v>903</v>
      </c>
      <c r="C19218" s="0" t="s">
        <v>86583</v>
      </c>
      <c r="D19218" s="0" t="s">
        <v>86584</v>
      </c>
      <c r="E19218" s="0" t="s">
        <v>86585</v>
      </c>
      <c r="F19218" s="0" t="n">
        <v>0.999997</v>
      </c>
      <c r="G19218" s="0" t="n">
        <v>54.6921</v>
      </c>
      <c r="H19218" s="3" t="n">
        <v>1.46513E-012</v>
      </c>
      <c r="I19218" s="0" t="n">
        <v>153.75</v>
      </c>
      <c r="J19218" s="0" t="n">
        <v>126.41</v>
      </c>
      <c r="K19218" s="0" t="n">
        <v>153.75</v>
      </c>
      <c r="L19218" s="0" t="s">
        <v>149</v>
      </c>
      <c r="M19218" s="0" t="s">
        <v>86616</v>
      </c>
      <c r="N19218" s="0" t="s">
        <v>144</v>
      </c>
      <c r="O19218" s="0" t="s">
        <v>3148</v>
      </c>
      <c r="P19218" s="0" t="s">
        <v>86617</v>
      </c>
      <c r="Q19218" s="0" t="s">
        <v>86618</v>
      </c>
      <c r="R19218" s="0" t="n">
        <v>11</v>
      </c>
      <c r="EA19218" s="0" t="e">
        <f aca="false">#DIV/0!</f>
        <v>#DIV/0!</v>
      </c>
      <c r="EB19218" s="0" t="e">
        <f aca="false">#DIV/0!</f>
        <v>#DIV/0!</v>
      </c>
      <c r="EC19218" s="0" t="e">
        <f aca="false">#DIV/0!</f>
        <v>#DIV/0!</v>
      </c>
      <c r="ED19218" s="0" t="e">
        <f aca="false">#DIV/0!</f>
        <v>#DIV/0!</v>
      </c>
      <c r="EE19218" s="0" t="e">
        <f aca="false">#DIV/0!</f>
        <v>#DIV/0!</v>
      </c>
      <c r="EF19218" s="0" t="e">
        <f aca="false">#DIV/0!</f>
        <v>#DIV/0!</v>
      </c>
      <c r="EG19218" s="0" t="e">
        <f aca="false">#DIV/0!</f>
        <v>#DIV/0!</v>
      </c>
      <c r="EH19218" s="0" t="e">
        <f aca="false">#DIV/0!</f>
        <v>#DIV/0!</v>
      </c>
    </row>
    <row r="19219" customFormat="false" ht="14" hidden="false" customHeight="false" outlineLevel="0" collapsed="false">
      <c r="A19219" s="0" t="s">
        <v>86619</v>
      </c>
      <c r="B19219" s="0" t="s">
        <v>86620</v>
      </c>
      <c r="C19219" s="0" t="s">
        <v>86621</v>
      </c>
      <c r="D19219" s="0" t="s">
        <v>86622</v>
      </c>
      <c r="E19219" s="0" t="s">
        <v>86623</v>
      </c>
      <c r="F19219" s="0" t="n">
        <v>1</v>
      </c>
      <c r="G19219" s="0" t="n">
        <v>111.42</v>
      </c>
      <c r="H19219" s="3" t="n">
        <v>3.83116E-034</v>
      </c>
      <c r="I19219" s="0" t="n">
        <v>227.67</v>
      </c>
      <c r="J19219" s="0" t="n">
        <v>180.03</v>
      </c>
      <c r="K19219" s="0" t="n">
        <v>188.29</v>
      </c>
      <c r="L19219" s="0" t="s">
        <v>142</v>
      </c>
      <c r="M19219" s="0" t="s">
        <v>86624</v>
      </c>
      <c r="N19219" s="0" t="s">
        <v>86625</v>
      </c>
      <c r="O19219" s="0" t="s">
        <v>619</v>
      </c>
      <c r="P19219" s="0" t="s">
        <v>86626</v>
      </c>
      <c r="Q19219" s="0" t="s">
        <v>86627</v>
      </c>
      <c r="R19219" s="0" t="n">
        <v>14</v>
      </c>
      <c r="S19219" s="0" t="n">
        <v>0.96019</v>
      </c>
      <c r="T19219" s="0" t="n">
        <v>0.89274</v>
      </c>
      <c r="U19219" s="0" t="n">
        <v>0.94762</v>
      </c>
      <c r="V19219" s="0" t="n">
        <v>0.94548</v>
      </c>
      <c r="W19219" s="0" t="n">
        <v>0.7954</v>
      </c>
      <c r="X19219" s="0" t="n">
        <v>0.74729</v>
      </c>
      <c r="Y19219" s="0" t="n">
        <v>0.71087</v>
      </c>
      <c r="Z19219" s="0" t="n">
        <v>0.52937</v>
      </c>
      <c r="AA19219" s="0" t="n">
        <v>0.95181</v>
      </c>
      <c r="AB19219" s="0" t="n">
        <v>0.85512</v>
      </c>
      <c r="AC19219" s="0" t="n">
        <v>0.87427</v>
      </c>
      <c r="AD19219" s="0" t="n">
        <v>0.79025</v>
      </c>
      <c r="AE19219" s="0" t="n">
        <v>0.71315</v>
      </c>
      <c r="AF19219" s="0" t="n">
        <v>0.66628</v>
      </c>
      <c r="AG19219" s="0" t="n">
        <v>0.66709</v>
      </c>
      <c r="AH19219" s="0" t="n">
        <v>0.36922</v>
      </c>
      <c r="AI19219" s="0" t="n">
        <v>1.056</v>
      </c>
      <c r="AJ19219" s="0" t="n">
        <v>0.96537</v>
      </c>
      <c r="AK19219" s="0" t="n">
        <v>0.90684</v>
      </c>
      <c r="AL19219" s="0" t="n">
        <v>0.91318</v>
      </c>
      <c r="AM19219" s="0" t="n">
        <v>0.73055</v>
      </c>
      <c r="AN19219" s="0" t="n">
        <v>0.8283</v>
      </c>
      <c r="AO19219" s="0" t="n">
        <v>0.68924</v>
      </c>
      <c r="AP19219" s="0" t="n">
        <v>0.49259</v>
      </c>
      <c r="AQ19219" s="0" t="n">
        <v>0.91955</v>
      </c>
      <c r="AR19219" s="0" t="n">
        <v>0.81459</v>
      </c>
      <c r="AS19219" s="0" t="n">
        <v>1.6654</v>
      </c>
      <c r="AT19219" s="0" t="n">
        <v>1.0694</v>
      </c>
      <c r="AU19219" s="0" t="n">
        <v>0.87111</v>
      </c>
      <c r="AV19219" s="0" t="n">
        <v>0.83157</v>
      </c>
      <c r="AX19219" s="0" t="n">
        <v>0.43789</v>
      </c>
      <c r="AY19219" s="0" t="n">
        <v>1.1385</v>
      </c>
      <c r="AZ19219" s="0" t="n">
        <v>0.65501</v>
      </c>
      <c r="BA19219" s="0" t="n">
        <v>1.1555</v>
      </c>
      <c r="BB19219" s="0" t="n">
        <v>1.1827</v>
      </c>
      <c r="BC19219" s="0" t="n">
        <v>1.043</v>
      </c>
      <c r="BD19219" s="0" t="n">
        <v>0.67542</v>
      </c>
      <c r="BE19219" s="0" t="n">
        <v>0.67953</v>
      </c>
      <c r="BF19219" s="0" t="n">
        <v>0.48966</v>
      </c>
      <c r="BG19219" s="0" t="n">
        <v>0.8356</v>
      </c>
      <c r="BH19219" s="0" t="n">
        <v>0.84648</v>
      </c>
      <c r="BI19219" s="0" t="n">
        <v>0.82656</v>
      </c>
      <c r="BJ19219" s="0" t="n">
        <v>0.70204</v>
      </c>
      <c r="BK19219" s="0" t="n">
        <v>0.71484</v>
      </c>
      <c r="BL19219" s="0" t="n">
        <v>0.64577</v>
      </c>
      <c r="BM19219" s="0" t="n">
        <v>0.63427</v>
      </c>
      <c r="BN19219" s="0" t="n">
        <v>0.42677</v>
      </c>
      <c r="BO19219" s="0" t="n">
        <v>0.89442</v>
      </c>
      <c r="BP19219" s="0" t="n">
        <v>0.73961</v>
      </c>
      <c r="BQ19219" s="0" t="n">
        <v>0.78843</v>
      </c>
      <c r="BR19219" s="0" t="n">
        <v>0.7422</v>
      </c>
      <c r="BS19219" s="0" t="n">
        <v>0.65322</v>
      </c>
      <c r="BT19219" s="0" t="n">
        <v>0.57686</v>
      </c>
      <c r="BU19219" s="0" t="n">
        <v>0.40444</v>
      </c>
      <c r="BV19219" s="0" t="n">
        <v>0.36222</v>
      </c>
      <c r="BW19219" s="0" t="n">
        <v>1.0175</v>
      </c>
      <c r="BX19219" s="0" t="n">
        <v>0.84129</v>
      </c>
      <c r="BY19219" s="0" t="n">
        <v>0.89893</v>
      </c>
      <c r="BZ19219" s="0" t="n">
        <v>0.7113</v>
      </c>
      <c r="CA19219" s="0" t="n">
        <v>0.70973</v>
      </c>
      <c r="CB19219" s="0" t="n">
        <v>0.51625</v>
      </c>
      <c r="CC19219" s="0" t="n">
        <v>0.52753</v>
      </c>
      <c r="CD19219" s="0" t="n">
        <v>0.39083</v>
      </c>
      <c r="CE19219" s="0" t="n">
        <v>0.94956</v>
      </c>
      <c r="CF19219" s="0" t="n">
        <v>0.80253</v>
      </c>
      <c r="CG19219" s="0" t="n">
        <v>0.8115</v>
      </c>
      <c r="CH19219" s="0" t="n">
        <v>0.84664</v>
      </c>
      <c r="CI19219" s="0" t="n">
        <v>0.75892</v>
      </c>
      <c r="CJ19219" s="0" t="n">
        <v>0.61613</v>
      </c>
      <c r="CK19219" s="0" t="n">
        <v>0.54188</v>
      </c>
      <c r="CL19219" s="0" t="n">
        <v>0.33467</v>
      </c>
      <c r="CM19219" s="0" t="n">
        <v>0.93674</v>
      </c>
      <c r="CN19219" s="0" t="n">
        <v>0.93447</v>
      </c>
      <c r="CO19219" s="0" t="n">
        <v>0.76872</v>
      </c>
      <c r="CP19219" s="0" t="n">
        <v>0.81031</v>
      </c>
      <c r="CQ19219" s="0" t="n">
        <v>0.73162</v>
      </c>
      <c r="CR19219" s="0" t="n">
        <v>0.53541</v>
      </c>
      <c r="CS19219" s="0" t="n">
        <v>0.61352</v>
      </c>
      <c r="CT19219" s="0" t="n">
        <v>0.41894</v>
      </c>
      <c r="CU19219" s="0" t="n">
        <v>1.2304</v>
      </c>
      <c r="CV19219" s="0" t="n">
        <v>0.82204</v>
      </c>
      <c r="CW19219" s="0" t="n">
        <v>0.73257</v>
      </c>
      <c r="CX19219" s="0" t="n">
        <v>0.915</v>
      </c>
      <c r="CY19219" s="0" t="n">
        <v>0.92161</v>
      </c>
      <c r="CZ19219" s="0" t="n">
        <v>0.82142</v>
      </c>
      <c r="DA19219" s="0" t="n">
        <v>0.74199</v>
      </c>
      <c r="DB19219" s="0" t="n">
        <v>0.57649</v>
      </c>
      <c r="DC19219" s="0" t="n">
        <v>0.94185</v>
      </c>
      <c r="DD19219" s="0" t="n">
        <v>0.90554</v>
      </c>
      <c r="DE19219" s="0" t="n">
        <v>0.79512</v>
      </c>
      <c r="DF19219" s="0" t="n">
        <v>0.68012</v>
      </c>
      <c r="DG19219" s="0" t="n">
        <v>0.91267</v>
      </c>
      <c r="DH19219" s="0" t="n">
        <v>0.58334</v>
      </c>
      <c r="DI19219" s="0" t="n">
        <v>0.65478</v>
      </c>
      <c r="DJ19219" s="0" t="n">
        <v>0.5704</v>
      </c>
      <c r="DK19219" s="0" t="n">
        <v>0.93418</v>
      </c>
      <c r="DL19219" s="0" t="n">
        <v>0.73962</v>
      </c>
      <c r="DM19219" s="0" t="n">
        <v>1.0312</v>
      </c>
      <c r="DN19219" s="0" t="n">
        <v>0.6975</v>
      </c>
      <c r="DO19219" s="0" t="n">
        <v>0.91741</v>
      </c>
      <c r="DP19219" s="0" t="n">
        <v>0.72936</v>
      </c>
      <c r="DQ19219" s="0" t="n">
        <v>0.6065</v>
      </c>
      <c r="DR19219" s="0" t="n">
        <v>0.52494</v>
      </c>
      <c r="DS19219" s="0" t="n">
        <v>0.99676</v>
      </c>
      <c r="DT19219" s="0" t="n">
        <v>1.1414</v>
      </c>
      <c r="DU19219" s="0" t="n">
        <v>1.4231</v>
      </c>
      <c r="DV19219" s="0" t="n">
        <v>1.297</v>
      </c>
      <c r="DX19219" s="0" t="n">
        <v>1.6193</v>
      </c>
      <c r="DY19219" s="0" t="n">
        <v>1.3141</v>
      </c>
      <c r="DZ19219" s="0" t="n">
        <v>0.8025</v>
      </c>
      <c r="EA19219" s="0" t="n">
        <v>0.976941666666667</v>
      </c>
      <c r="EB19219" s="0" t="n">
        <v>0.838218333333333</v>
      </c>
      <c r="EC19219" s="0" t="n">
        <v>1.06269833333333</v>
      </c>
      <c r="ED19219" s="0" t="n">
        <v>0.933841666666666</v>
      </c>
      <c r="EE19219" s="0" t="n">
        <v>0.811341666666667</v>
      </c>
      <c r="EF19219" s="0" t="n">
        <v>0.732438333333334</v>
      </c>
      <c r="EG19219" s="0" t="n">
        <v>0.6762</v>
      </c>
      <c r="EH19219" s="0" t="n">
        <v>0.457583333333333</v>
      </c>
    </row>
    <row r="19220" customFormat="false" ht="14" hidden="false" customHeight="false" outlineLevel="0" collapsed="false">
      <c r="A19220" s="0" t="s">
        <v>86619</v>
      </c>
      <c r="B19220" s="0" t="s">
        <v>86628</v>
      </c>
      <c r="C19220" s="0" t="s">
        <v>86621</v>
      </c>
      <c r="D19220" s="0" t="s">
        <v>86622</v>
      </c>
      <c r="E19220" s="0" t="s">
        <v>86623</v>
      </c>
      <c r="F19220" s="0" t="n">
        <v>0.992338</v>
      </c>
      <c r="G19220" s="0" t="n">
        <v>21.123</v>
      </c>
      <c r="H19220" s="0" t="n">
        <v>0.000327015</v>
      </c>
      <c r="I19220" s="0" t="n">
        <v>88.108</v>
      </c>
      <c r="J19220" s="0" t="n">
        <v>58.558</v>
      </c>
      <c r="K19220" s="0" t="n">
        <v>73.722</v>
      </c>
      <c r="L19220" s="0" t="s">
        <v>142</v>
      </c>
      <c r="M19220" s="0" t="s">
        <v>86629</v>
      </c>
      <c r="N19220" s="0" t="s">
        <v>86630</v>
      </c>
      <c r="O19220" s="0" t="s">
        <v>1304</v>
      </c>
      <c r="P19220" s="0" t="s">
        <v>86631</v>
      </c>
      <c r="Q19220" s="0" t="s">
        <v>86632</v>
      </c>
      <c r="R19220" s="0" t="n">
        <v>2</v>
      </c>
      <c r="AB19220" s="0" t="n">
        <v>0.94943</v>
      </c>
      <c r="AC19220" s="0" t="n">
        <v>0.88099</v>
      </c>
      <c r="AD19220" s="0" t="n">
        <v>0.86303</v>
      </c>
      <c r="AE19220" s="0" t="n">
        <v>0.8413</v>
      </c>
      <c r="AF19220" s="0" t="n">
        <v>0.58474</v>
      </c>
      <c r="AG19220" s="0" t="n">
        <v>0.51919</v>
      </c>
      <c r="AH19220" s="0" t="n">
        <v>0.37325</v>
      </c>
      <c r="AV19220" s="0" t="n">
        <v>0.72412</v>
      </c>
      <c r="AY19220" s="0" t="n">
        <v>1.0735</v>
      </c>
      <c r="AZ19220" s="0" t="n">
        <v>0.96957</v>
      </c>
      <c r="BA19220" s="0" t="n">
        <v>1.026</v>
      </c>
      <c r="BB19220" s="0" t="n">
        <v>0.8005</v>
      </c>
      <c r="BD19220" s="0" t="n">
        <v>0.81702</v>
      </c>
      <c r="BF19220" s="0" t="n">
        <v>0.44095</v>
      </c>
      <c r="BH19220" s="0" t="n">
        <v>0.77789</v>
      </c>
      <c r="BL19220" s="0" t="n">
        <v>0.65079</v>
      </c>
      <c r="BQ19220" s="0" t="n">
        <v>0.91304</v>
      </c>
      <c r="BR19220" s="0" t="n">
        <v>0.69254</v>
      </c>
      <c r="BT19220" s="0" t="n">
        <v>0.53619</v>
      </c>
      <c r="BV19220" s="0" t="n">
        <v>0.32036</v>
      </c>
      <c r="BY19220" s="0" t="n">
        <v>0.71905</v>
      </c>
      <c r="BZ19220" s="0" t="n">
        <v>0.784</v>
      </c>
      <c r="CE19220" s="0" t="n">
        <v>0.85449</v>
      </c>
      <c r="CF19220" s="0" t="n">
        <v>0.85333</v>
      </c>
      <c r="CG19220" s="0" t="n">
        <v>0.86305</v>
      </c>
      <c r="CH19220" s="0" t="n">
        <v>0.69097</v>
      </c>
      <c r="CI19220" s="0" t="n">
        <v>0.65106</v>
      </c>
      <c r="CJ19220" s="0" t="n">
        <v>0.54172</v>
      </c>
      <c r="CL19220" s="0" t="n">
        <v>0.27388</v>
      </c>
      <c r="CW19220" s="0" t="n">
        <v>0.94555</v>
      </c>
      <c r="DA19220" s="0" t="n">
        <v>0.64957</v>
      </c>
      <c r="DC19220" s="0" t="n">
        <v>0.98958</v>
      </c>
      <c r="DF19220" s="0" t="n">
        <v>0.89266</v>
      </c>
      <c r="DH19220" s="0" t="n">
        <v>0.6903</v>
      </c>
      <c r="DI19220" s="0" t="n">
        <v>0.57472</v>
      </c>
      <c r="DJ19220" s="0" t="n">
        <v>0.56626</v>
      </c>
      <c r="DU19220" s="0" t="n">
        <v>0.90814</v>
      </c>
      <c r="DZ19220" s="0" t="n">
        <v>0.49232</v>
      </c>
      <c r="EA19220" s="0" t="n">
        <v>1.0735</v>
      </c>
      <c r="EB19220" s="0" t="n">
        <v>0.898963333333333</v>
      </c>
      <c r="EC19220" s="0" t="n">
        <v>0.953495</v>
      </c>
      <c r="ED19220" s="0" t="n">
        <v>0.831765</v>
      </c>
      <c r="EE19220" s="0" t="n">
        <v>0.8413</v>
      </c>
      <c r="EF19220" s="0" t="n">
        <v>0.6941675</v>
      </c>
      <c r="EG19220" s="0" t="n">
        <v>0.51919</v>
      </c>
      <c r="EH19220" s="0" t="n">
        <v>0.4071</v>
      </c>
    </row>
    <row r="19221" customFormat="false" ht="14" hidden="false" customHeight="false" outlineLevel="0" collapsed="false">
      <c r="A19221" s="0" t="s">
        <v>86619</v>
      </c>
      <c r="B19221" s="0" t="s">
        <v>86633</v>
      </c>
      <c r="C19221" s="0" t="s">
        <v>86621</v>
      </c>
      <c r="D19221" s="0" t="s">
        <v>86622</v>
      </c>
      <c r="E19221" s="0" t="s">
        <v>86623</v>
      </c>
      <c r="F19221" s="0" t="n">
        <v>0.999011</v>
      </c>
      <c r="G19221" s="0" t="n">
        <v>30.3314</v>
      </c>
      <c r="H19221" s="0" t="n">
        <v>0.000842112</v>
      </c>
      <c r="I19221" s="0" t="n">
        <v>136.49</v>
      </c>
      <c r="J19221" s="0" t="n">
        <v>104.78</v>
      </c>
      <c r="K19221" s="0" t="n">
        <v>136.49</v>
      </c>
      <c r="L19221" s="0" t="s">
        <v>142</v>
      </c>
      <c r="M19221" s="0" t="s">
        <v>86634</v>
      </c>
      <c r="N19221" s="0" t="s">
        <v>86635</v>
      </c>
      <c r="O19221" s="0" t="s">
        <v>172</v>
      </c>
      <c r="P19221" s="0" t="s">
        <v>86636</v>
      </c>
      <c r="Q19221" s="0" t="s">
        <v>86637</v>
      </c>
      <c r="R19221" s="0" t="n">
        <v>3</v>
      </c>
      <c r="S19221" s="0" t="n">
        <v>0.87769</v>
      </c>
      <c r="T19221" s="0" t="n">
        <v>1.154</v>
      </c>
      <c r="U19221" s="0" t="n">
        <v>1.2582</v>
      </c>
      <c r="V19221" s="0" t="n">
        <v>0.91321</v>
      </c>
      <c r="W19221" s="0" t="n">
        <v>0.68185</v>
      </c>
      <c r="X19221" s="0" t="n">
        <v>0.86663</v>
      </c>
      <c r="Y19221" s="0" t="n">
        <v>0.64858</v>
      </c>
      <c r="Z19221" s="0" t="n">
        <v>0.55107</v>
      </c>
      <c r="AA19221" s="0" t="n">
        <v>1.1809</v>
      </c>
      <c r="AQ19221" s="0" t="n">
        <v>1.006</v>
      </c>
      <c r="AR19221" s="0" t="n">
        <v>0.97247</v>
      </c>
      <c r="AS19221" s="0" t="n">
        <v>0.90767</v>
      </c>
      <c r="AT19221" s="0" t="n">
        <v>0.94389</v>
      </c>
      <c r="AU19221" s="0" t="n">
        <v>0.80177</v>
      </c>
      <c r="AX19221" s="0" t="n">
        <v>0.34423</v>
      </c>
      <c r="BI19221" s="0" t="n">
        <v>0.82862</v>
      </c>
      <c r="BJ19221" s="0" t="n">
        <v>0.93726</v>
      </c>
      <c r="BO19221" s="0" t="n">
        <v>0.99925</v>
      </c>
      <c r="BW19221" s="0" t="n">
        <v>1.2006</v>
      </c>
      <c r="BX19221" s="0" t="n">
        <v>0.88965</v>
      </c>
      <c r="BY19221" s="0" t="n">
        <v>0.81124</v>
      </c>
      <c r="BZ19221" s="0" t="n">
        <v>0.6965</v>
      </c>
      <c r="CA19221" s="0" t="n">
        <v>0.70369</v>
      </c>
      <c r="CB19221" s="0" t="n">
        <v>0.73662</v>
      </c>
      <c r="CM19221" s="0" t="n">
        <v>0.84655</v>
      </c>
      <c r="CN19221" s="0" t="n">
        <v>0.93831</v>
      </c>
      <c r="CR19221" s="0" t="n">
        <v>0.63394</v>
      </c>
      <c r="CS19221" s="0" t="n">
        <v>0.45228</v>
      </c>
      <c r="CT19221" s="0" t="n">
        <v>0.38068</v>
      </c>
      <c r="CU19221" s="0" t="n">
        <v>0.86402</v>
      </c>
      <c r="CV19221" s="0" t="n">
        <v>0.75812</v>
      </c>
      <c r="CX19221" s="0" t="n">
        <v>0.74903</v>
      </c>
      <c r="CY19221" s="0" t="n">
        <v>0.95116</v>
      </c>
      <c r="CZ19221" s="0" t="n">
        <v>0.72976</v>
      </c>
      <c r="DB19221" s="0" t="n">
        <v>0.53515</v>
      </c>
      <c r="DG19221" s="0" t="n">
        <v>0.83738</v>
      </c>
      <c r="DS19221" s="0" t="n">
        <v>0.95311</v>
      </c>
      <c r="DT19221" s="0" t="n">
        <v>0.97283</v>
      </c>
      <c r="DV19221" s="0" t="n">
        <v>0.93</v>
      </c>
      <c r="DW19221" s="0" t="n">
        <v>0.85936</v>
      </c>
      <c r="DY19221" s="0" t="n">
        <v>0.74896</v>
      </c>
      <c r="EA19221" s="0" t="n">
        <v>1.02153</v>
      </c>
      <c r="EB19221" s="0" t="n">
        <v>1.063235</v>
      </c>
      <c r="EC19221" s="0" t="n">
        <v>0.998163333333333</v>
      </c>
      <c r="ED19221" s="0" t="n">
        <v>0.931453333333333</v>
      </c>
      <c r="EE19221" s="0" t="n">
        <v>0.74181</v>
      </c>
      <c r="EF19221" s="0" t="n">
        <v>0.86663</v>
      </c>
      <c r="EG19221" s="0" t="n">
        <v>0.64858</v>
      </c>
      <c r="EH19221" s="0" t="n">
        <v>0.44765</v>
      </c>
    </row>
    <row r="19222" customFormat="false" ht="14" hidden="false" customHeight="false" outlineLevel="0" collapsed="false">
      <c r="A19222" s="0" t="s">
        <v>86619</v>
      </c>
      <c r="B19222" s="0" t="s">
        <v>86638</v>
      </c>
      <c r="C19222" s="0" t="s">
        <v>86621</v>
      </c>
      <c r="D19222" s="0" t="s">
        <v>86622</v>
      </c>
      <c r="E19222" s="0" t="s">
        <v>86623</v>
      </c>
      <c r="F19222" s="0" t="n">
        <v>0.8426</v>
      </c>
      <c r="G19222" s="0" t="n">
        <v>7.64181</v>
      </c>
      <c r="H19222" s="0" t="n">
        <v>0.00253719</v>
      </c>
      <c r="I19222" s="0" t="n">
        <v>86.548</v>
      </c>
      <c r="J19222" s="0" t="n">
        <v>59.579</v>
      </c>
      <c r="K19222" s="0" t="n">
        <v>57.41</v>
      </c>
      <c r="L19222" s="0" t="s">
        <v>142</v>
      </c>
      <c r="M19222" s="0" t="s">
        <v>86639</v>
      </c>
      <c r="N19222" s="0" t="s">
        <v>86640</v>
      </c>
      <c r="O19222" s="0" t="s">
        <v>1644</v>
      </c>
      <c r="P19222" s="0" t="s">
        <v>86641</v>
      </c>
      <c r="Q19222" s="0" t="s">
        <v>86642</v>
      </c>
      <c r="R19222" s="0" t="n">
        <v>6</v>
      </c>
      <c r="S19222" s="0" t="n">
        <v>0.55459</v>
      </c>
      <c r="AN19222" s="0" t="n">
        <v>0.28785</v>
      </c>
      <c r="BJ19222" s="0" t="n">
        <v>0.81495</v>
      </c>
      <c r="CU19222" s="0" t="n">
        <v>0.60096</v>
      </c>
      <c r="EA19222" s="0" t="n">
        <v>0.55459</v>
      </c>
      <c r="EB19222" s="0" t="e">
        <f aca="false">#DIV/0!</f>
        <v>#DIV/0!</v>
      </c>
      <c r="EC19222" s="0" t="e">
        <f aca="false">#DIV/0!</f>
        <v>#DIV/0!</v>
      </c>
      <c r="ED19222" s="0" t="n">
        <v>0.81495</v>
      </c>
      <c r="EE19222" s="0" t="e">
        <f aca="false">#DIV/0!</f>
        <v>#DIV/0!</v>
      </c>
      <c r="EF19222" s="0" t="n">
        <v>0.28785</v>
      </c>
      <c r="EG19222" s="0" t="e">
        <f aca="false">#DIV/0!</f>
        <v>#DIV/0!</v>
      </c>
      <c r="EH19222" s="0" t="e">
        <f aca="false">#DIV/0!</f>
        <v>#DIV/0!</v>
      </c>
    </row>
    <row r="19223" customFormat="false" ht="14" hidden="false" customHeight="false" outlineLevel="0" collapsed="false">
      <c r="A19223" s="0" t="s">
        <v>86619</v>
      </c>
      <c r="B19223" s="0" t="s">
        <v>86643</v>
      </c>
      <c r="C19223" s="0" t="s">
        <v>86621</v>
      </c>
      <c r="D19223" s="0" t="s">
        <v>86622</v>
      </c>
      <c r="E19223" s="0" t="s">
        <v>86623</v>
      </c>
      <c r="F19223" s="0" t="n">
        <v>0.932494</v>
      </c>
      <c r="G19223" s="0" t="n">
        <v>11.5141</v>
      </c>
      <c r="H19223" s="0" t="n">
        <v>0.000108498</v>
      </c>
      <c r="I19223" s="0" t="n">
        <v>103.4</v>
      </c>
      <c r="J19223" s="0" t="n">
        <v>82.564</v>
      </c>
      <c r="K19223" s="0" t="n">
        <v>88.983</v>
      </c>
      <c r="L19223" s="0" t="s">
        <v>142</v>
      </c>
      <c r="M19223" s="0" t="s">
        <v>86644</v>
      </c>
      <c r="N19223" s="0" t="s">
        <v>38296</v>
      </c>
      <c r="O19223" s="0" t="s">
        <v>203</v>
      </c>
      <c r="P19223" s="0" t="s">
        <v>86645</v>
      </c>
      <c r="Q19223" s="0" t="s">
        <v>86646</v>
      </c>
      <c r="R19223" s="0" t="n">
        <v>6</v>
      </c>
      <c r="AY19223" s="0" t="n">
        <v>1.1338</v>
      </c>
      <c r="BA19223" s="0" t="n">
        <v>0.46162</v>
      </c>
      <c r="CF19223" s="0" t="n">
        <v>0.57055</v>
      </c>
      <c r="CH19223" s="0" t="n">
        <v>0.27082</v>
      </c>
      <c r="CM19223" s="0" t="n">
        <v>1.0635</v>
      </c>
      <c r="CX19223" s="0" t="n">
        <v>0.66452</v>
      </c>
      <c r="DC19223" s="0" t="n">
        <v>1.1723</v>
      </c>
      <c r="DD19223" s="0" t="n">
        <v>0.92346</v>
      </c>
      <c r="DK19223" s="0" t="n">
        <v>0.92424</v>
      </c>
      <c r="DT19223" s="0" t="n">
        <v>0.90751</v>
      </c>
      <c r="DX19223" s="0" t="n">
        <v>0.49702</v>
      </c>
      <c r="EA19223" s="0" t="n">
        <v>1.1338</v>
      </c>
      <c r="EB19223" s="0" t="e">
        <f aca="false">#DIV/0!</f>
        <v>#DIV/0!</v>
      </c>
      <c r="EC19223" s="0" t="n">
        <v>0.46162</v>
      </c>
      <c r="ED19223" s="0" t="e">
        <f aca="false">#DIV/0!</f>
        <v>#DIV/0!</v>
      </c>
      <c r="EE19223" s="0" t="e">
        <f aca="false">#DIV/0!</f>
        <v>#DIV/0!</v>
      </c>
      <c r="EF19223" s="0" t="e">
        <f aca="false">#DIV/0!</f>
        <v>#DIV/0!</v>
      </c>
      <c r="EG19223" s="0" t="e">
        <f aca="false">#DIV/0!</f>
        <v>#DIV/0!</v>
      </c>
      <c r="EH19223" s="0" t="e">
        <f aca="false">#DIV/0!</f>
        <v>#DIV/0!</v>
      </c>
    </row>
    <row r="19224" customFormat="false" ht="14" hidden="false" customHeight="false" outlineLevel="0" collapsed="false">
      <c r="A19224" s="0" t="s">
        <v>86619</v>
      </c>
      <c r="B19224" s="0" t="s">
        <v>86647</v>
      </c>
      <c r="C19224" s="0" t="s">
        <v>86621</v>
      </c>
      <c r="D19224" s="0" t="s">
        <v>86622</v>
      </c>
      <c r="E19224" s="0" t="s">
        <v>86623</v>
      </c>
      <c r="F19224" s="0" t="n">
        <v>0.7891</v>
      </c>
      <c r="G19224" s="0" t="n">
        <v>10.3638</v>
      </c>
      <c r="H19224" s="0" t="n">
        <v>0.00236149</v>
      </c>
      <c r="I19224" s="0" t="n">
        <v>65.374</v>
      </c>
      <c r="J19224" s="0" t="n">
        <v>45.975</v>
      </c>
      <c r="K19224" s="0" t="n">
        <v>65.374</v>
      </c>
      <c r="L19224" s="0" t="s">
        <v>142</v>
      </c>
      <c r="M19224" s="0" t="s">
        <v>86648</v>
      </c>
      <c r="N19224" s="0" t="s">
        <v>3858</v>
      </c>
      <c r="O19224" s="0" t="s">
        <v>1901</v>
      </c>
      <c r="P19224" s="0" t="s">
        <v>86649</v>
      </c>
      <c r="Q19224" s="0" t="s">
        <v>86650</v>
      </c>
      <c r="R19224" s="0" t="n">
        <v>15</v>
      </c>
      <c r="BH19224" s="0" t="n">
        <v>0.76973</v>
      </c>
      <c r="EA19224" s="0" t="e">
        <f aca="false">#DIV/0!</f>
        <v>#DIV/0!</v>
      </c>
      <c r="EB19224" s="0" t="n">
        <v>0.76973</v>
      </c>
      <c r="EC19224" s="0" t="e">
        <f aca="false">#DIV/0!</f>
        <v>#DIV/0!</v>
      </c>
      <c r="ED19224" s="0" t="e">
        <f aca="false">#DIV/0!</f>
        <v>#DIV/0!</v>
      </c>
      <c r="EE19224" s="0" t="e">
        <f aca="false">#DIV/0!</f>
        <v>#DIV/0!</v>
      </c>
      <c r="EF19224" s="0" t="e">
        <f aca="false">#DIV/0!</f>
        <v>#DIV/0!</v>
      </c>
      <c r="EG19224" s="0" t="e">
        <f aca="false">#DIV/0!</f>
        <v>#DIV/0!</v>
      </c>
      <c r="EH19224" s="0" t="e">
        <f aca="false">#DIV/0!</f>
        <v>#DIV/0!</v>
      </c>
    </row>
    <row r="19225" customFormat="false" ht="14" hidden="false" customHeight="false" outlineLevel="0" collapsed="false">
      <c r="A19225" s="0" t="s">
        <v>86619</v>
      </c>
      <c r="B19225" s="0" t="s">
        <v>38457</v>
      </c>
      <c r="C19225" s="0" t="s">
        <v>86621</v>
      </c>
      <c r="D19225" s="0" t="s">
        <v>86622</v>
      </c>
      <c r="E19225" s="0" t="s">
        <v>86623</v>
      </c>
      <c r="F19225" s="0" t="n">
        <v>0.985005</v>
      </c>
      <c r="G19225" s="0" t="n">
        <v>18.1748</v>
      </c>
      <c r="H19225" s="0" t="n">
        <v>0.0023206</v>
      </c>
      <c r="I19225" s="0" t="n">
        <v>115.53</v>
      </c>
      <c r="J19225" s="0" t="n">
        <v>95.76</v>
      </c>
      <c r="K19225" s="0" t="n">
        <v>115.53</v>
      </c>
      <c r="L19225" s="0" t="s">
        <v>149</v>
      </c>
      <c r="M19225" s="0" t="s">
        <v>86651</v>
      </c>
      <c r="N19225" s="0" t="s">
        <v>144</v>
      </c>
      <c r="O19225" s="0" t="s">
        <v>2654</v>
      </c>
      <c r="P19225" s="0" t="s">
        <v>86652</v>
      </c>
      <c r="Q19225" s="0" t="s">
        <v>86653</v>
      </c>
      <c r="R19225" s="0" t="n">
        <v>15</v>
      </c>
      <c r="AA19225" s="0" t="n">
        <v>1.6052</v>
      </c>
      <c r="AB19225" s="0" t="n">
        <v>1.0892</v>
      </c>
      <c r="AC19225" s="0" t="n">
        <v>0.81313</v>
      </c>
      <c r="AD19225" s="0" t="n">
        <v>1.0584</v>
      </c>
      <c r="AG19225" s="0" t="n">
        <v>1.0285</v>
      </c>
      <c r="AH19225" s="0" t="n">
        <v>0.86977</v>
      </c>
      <c r="AY19225" s="0" t="n">
        <v>1.3444</v>
      </c>
      <c r="AZ19225" s="0" t="n">
        <v>1.0841</v>
      </c>
      <c r="BB19225" s="0" t="n">
        <v>0.92405</v>
      </c>
      <c r="BC19225" s="0" t="n">
        <v>1.2809</v>
      </c>
      <c r="CE19225" s="0" t="n">
        <v>0.934</v>
      </c>
      <c r="CH19225" s="0" t="n">
        <v>0.97311</v>
      </c>
      <c r="CI19225" s="0" t="n">
        <v>0.92335</v>
      </c>
      <c r="CJ19225" s="0" t="n">
        <v>0.93209</v>
      </c>
      <c r="CK19225" s="0" t="n">
        <v>1.0679</v>
      </c>
      <c r="CL19225" s="0" t="n">
        <v>0.73382</v>
      </c>
      <c r="DD19225" s="0" t="n">
        <v>1.1064</v>
      </c>
      <c r="DE19225" s="0" t="n">
        <v>0.89141</v>
      </c>
      <c r="DF19225" s="0" t="n">
        <v>1.2225</v>
      </c>
      <c r="DG19225" s="0" t="n">
        <v>1.0522</v>
      </c>
      <c r="DJ19225" s="0" t="n">
        <v>1.1446</v>
      </c>
      <c r="EA19225" s="0" t="n">
        <v>1.4748</v>
      </c>
      <c r="EB19225" s="0" t="n">
        <v>1.08665</v>
      </c>
      <c r="EC19225" s="0" t="n">
        <v>0.81313</v>
      </c>
      <c r="ED19225" s="0" t="n">
        <v>0.991225</v>
      </c>
      <c r="EE19225" s="0" t="n">
        <v>1.2809</v>
      </c>
      <c r="EF19225" s="0" t="e">
        <f aca="false">#DIV/0!</f>
        <v>#DIV/0!</v>
      </c>
      <c r="EG19225" s="0" t="n">
        <v>1.0285</v>
      </c>
      <c r="EH19225" s="0" t="n">
        <v>0.86977</v>
      </c>
    </row>
    <row r="19226" customFormat="false" ht="14" hidden="false" customHeight="false" outlineLevel="0" collapsed="false">
      <c r="A19226" s="0" t="s">
        <v>86619</v>
      </c>
      <c r="B19226" s="0" t="s">
        <v>86654</v>
      </c>
      <c r="C19226" s="0" t="s">
        <v>86621</v>
      </c>
      <c r="D19226" s="0" t="s">
        <v>86622</v>
      </c>
      <c r="E19226" s="0" t="s">
        <v>86623</v>
      </c>
      <c r="F19226" s="0" t="n">
        <v>1</v>
      </c>
      <c r="G19226" s="0" t="n">
        <v>66.06</v>
      </c>
      <c r="H19226" s="3" t="n">
        <v>9.97633E-008</v>
      </c>
      <c r="I19226" s="0" t="n">
        <v>222.88</v>
      </c>
      <c r="J19226" s="0" t="n">
        <v>164.56</v>
      </c>
      <c r="K19226" s="0" t="n">
        <v>193.82</v>
      </c>
      <c r="L19226" s="0" t="s">
        <v>149</v>
      </c>
      <c r="M19226" s="0" t="s">
        <v>86655</v>
      </c>
      <c r="N19226" s="0" t="s">
        <v>788</v>
      </c>
      <c r="O19226" s="0" t="s">
        <v>2185</v>
      </c>
      <c r="P19226" s="0" t="s">
        <v>86656</v>
      </c>
      <c r="Q19226" s="0" t="s">
        <v>86657</v>
      </c>
      <c r="R19226" s="0" t="n">
        <v>8</v>
      </c>
      <c r="T19226" s="0" t="n">
        <v>0.93397</v>
      </c>
      <c r="AI19226" s="0" t="n">
        <v>0.95021</v>
      </c>
      <c r="AJ19226" s="0" t="n">
        <v>0.72636</v>
      </c>
      <c r="AL19226" s="0" t="n">
        <v>0.72607</v>
      </c>
      <c r="AM19226" s="0" t="n">
        <v>0.64203</v>
      </c>
      <c r="AN19226" s="0" t="n">
        <v>0.52581</v>
      </c>
      <c r="AO19226" s="0" t="n">
        <v>0.28735</v>
      </c>
      <c r="AQ19226" s="0" t="n">
        <v>0.81812</v>
      </c>
      <c r="AR19226" s="0" t="n">
        <v>1.0896</v>
      </c>
      <c r="AT19226" s="0" t="n">
        <v>3.0232</v>
      </c>
      <c r="BW19226" s="0" t="n">
        <v>0.9069</v>
      </c>
      <c r="BZ19226" s="0" t="n">
        <v>1.5377</v>
      </c>
      <c r="CC19226" s="0" t="n">
        <v>0.13942</v>
      </c>
      <c r="CM19226" s="0" t="n">
        <v>0.8937</v>
      </c>
      <c r="CN19226" s="0" t="n">
        <v>0.88467</v>
      </c>
      <c r="CO19226" s="0" t="n">
        <v>0.71585</v>
      </c>
      <c r="CP19226" s="0" t="n">
        <v>0.81291</v>
      </c>
      <c r="CQ19226" s="0" t="n">
        <v>0.51608</v>
      </c>
      <c r="CX19226" s="0" t="n">
        <v>0.75271</v>
      </c>
      <c r="DK19226" s="0" t="n">
        <v>0.84281</v>
      </c>
      <c r="DM19226" s="0" t="n">
        <v>0.6163</v>
      </c>
      <c r="DN19226" s="0" t="n">
        <v>0.75854</v>
      </c>
      <c r="DP19226" s="0" t="n">
        <v>0.70627</v>
      </c>
      <c r="DQ19226" s="0" t="n">
        <v>0.56884</v>
      </c>
      <c r="DS19226" s="0" t="n">
        <v>1.2712</v>
      </c>
      <c r="DV19226" s="0" t="n">
        <v>0.87997</v>
      </c>
      <c r="EA19226" s="0" t="n">
        <v>0.884165</v>
      </c>
      <c r="EB19226" s="0" t="n">
        <v>0.916643333333333</v>
      </c>
      <c r="EC19226" s="0" t="e">
        <f aca="false">#DIV/0!</f>
        <v>#DIV/0!</v>
      </c>
      <c r="ED19226" s="0" t="n">
        <v>1.874635</v>
      </c>
      <c r="EE19226" s="0" t="n">
        <v>0.64203</v>
      </c>
      <c r="EF19226" s="0" t="n">
        <v>0.52581</v>
      </c>
      <c r="EG19226" s="0" t="n">
        <v>0.28735</v>
      </c>
      <c r="EH19226" s="0" t="e">
        <f aca="false">#DIV/0!</f>
        <v>#DIV/0!</v>
      </c>
    </row>
    <row r="19227" customFormat="false" ht="14" hidden="false" customHeight="false" outlineLevel="0" collapsed="false">
      <c r="A19227" s="0" t="s">
        <v>86619</v>
      </c>
      <c r="B19227" s="0" t="s">
        <v>38181</v>
      </c>
      <c r="C19227" s="0" t="s">
        <v>86621</v>
      </c>
      <c r="D19227" s="0" t="s">
        <v>86622</v>
      </c>
      <c r="E19227" s="0" t="s">
        <v>86623</v>
      </c>
      <c r="F19227" s="0" t="n">
        <v>0.989451</v>
      </c>
      <c r="G19227" s="0" t="n">
        <v>19.8142</v>
      </c>
      <c r="H19227" s="3" t="n">
        <v>3.20834E-005</v>
      </c>
      <c r="I19227" s="0" t="n">
        <v>114.9</v>
      </c>
      <c r="J19227" s="0" t="n">
        <v>88.99</v>
      </c>
      <c r="K19227" s="0" t="n">
        <v>91.657</v>
      </c>
      <c r="L19227" s="0" t="s">
        <v>149</v>
      </c>
      <c r="M19227" s="0" t="s">
        <v>86658</v>
      </c>
      <c r="N19227" s="0" t="s">
        <v>86659</v>
      </c>
      <c r="O19227" s="0" t="s">
        <v>2185</v>
      </c>
      <c r="P19227" s="0" t="s">
        <v>86660</v>
      </c>
      <c r="Q19227" s="0" t="s">
        <v>86661</v>
      </c>
      <c r="R19227" s="0" t="n">
        <v>8</v>
      </c>
      <c r="AA19227" s="0" t="n">
        <v>1.372</v>
      </c>
      <c r="AB19227" s="0" t="n">
        <v>0.93205</v>
      </c>
      <c r="AC19227" s="0" t="n">
        <v>0.85395</v>
      </c>
      <c r="AD19227" s="0" t="n">
        <v>0.75928</v>
      </c>
      <c r="AK19227" s="0" t="n">
        <v>0.65017</v>
      </c>
      <c r="AO19227" s="0" t="n">
        <v>0.23809</v>
      </c>
      <c r="AY19227" s="0" t="n">
        <v>1.132</v>
      </c>
      <c r="AZ19227" s="0" t="n">
        <v>0.85997</v>
      </c>
      <c r="BA19227" s="0" t="n">
        <v>0.75596</v>
      </c>
      <c r="BB19227" s="0" t="n">
        <v>0.68053</v>
      </c>
      <c r="BG19227" s="0" t="n">
        <v>0.78284</v>
      </c>
      <c r="BH19227" s="0" t="n">
        <v>1.1575</v>
      </c>
      <c r="BI19227" s="0" t="n">
        <v>1.1735</v>
      </c>
      <c r="BK19227" s="0" t="n">
        <v>1.0382</v>
      </c>
      <c r="BL19227" s="0" t="n">
        <v>0.5073</v>
      </c>
      <c r="BO19227" s="0" t="n">
        <v>1.2778</v>
      </c>
      <c r="BP19227" s="0" t="n">
        <v>0.94335</v>
      </c>
      <c r="BR19227" s="0" t="n">
        <v>0.64543</v>
      </c>
      <c r="BS19227" s="0" t="n">
        <v>0.42571</v>
      </c>
      <c r="BT19227" s="0" t="n">
        <v>0.22544</v>
      </c>
      <c r="CM19227" s="0" t="n">
        <v>0.44762</v>
      </c>
      <c r="DE19227" s="0" t="n">
        <v>0.67252</v>
      </c>
      <c r="DF19227" s="0" t="n">
        <v>0.75862</v>
      </c>
      <c r="DH19227" s="0" t="n">
        <v>0.6488</v>
      </c>
      <c r="DK19227" s="0" t="n">
        <v>0.67396</v>
      </c>
      <c r="DN19227" s="0" t="n">
        <v>0.55914</v>
      </c>
      <c r="DO19227" s="0" t="n">
        <v>0.65601</v>
      </c>
      <c r="EA19227" s="0" t="n">
        <v>1.09561333333333</v>
      </c>
      <c r="EB19227" s="0" t="n">
        <v>0.983173333333333</v>
      </c>
      <c r="EC19227" s="0" t="n">
        <v>0.858395</v>
      </c>
      <c r="ED19227" s="0" t="n">
        <v>0.719905</v>
      </c>
      <c r="EE19227" s="0" t="n">
        <v>1.0382</v>
      </c>
      <c r="EF19227" s="0" t="n">
        <v>0.5073</v>
      </c>
      <c r="EG19227" s="0" t="n">
        <v>0.23809</v>
      </c>
      <c r="EH19227" s="0" t="e">
        <f aca="false">#DIV/0!</f>
        <v>#DIV/0!</v>
      </c>
    </row>
    <row r="19228" customFormat="false" ht="14" hidden="false" customHeight="false" outlineLevel="0" collapsed="false">
      <c r="A19228" s="0" t="s">
        <v>86619</v>
      </c>
      <c r="B19228" s="0" t="s">
        <v>86662</v>
      </c>
      <c r="C19228" s="0" t="s">
        <v>86621</v>
      </c>
      <c r="D19228" s="0" t="s">
        <v>86622</v>
      </c>
      <c r="E19228" s="0" t="s">
        <v>86623</v>
      </c>
      <c r="F19228" s="0" t="n">
        <v>0.998236</v>
      </c>
      <c r="G19228" s="0" t="n">
        <v>31.3883</v>
      </c>
      <c r="H19228" s="3" t="n">
        <v>1.62396E-005</v>
      </c>
      <c r="I19228" s="0" t="n">
        <v>115.58</v>
      </c>
      <c r="J19228" s="0" t="n">
        <v>89.972</v>
      </c>
      <c r="K19228" s="0" t="n">
        <v>115.58</v>
      </c>
      <c r="L19228" s="0" t="s">
        <v>149</v>
      </c>
      <c r="M19228" s="0" t="s">
        <v>86663</v>
      </c>
      <c r="N19228" s="0" t="s">
        <v>86664</v>
      </c>
      <c r="O19228" s="0" t="s">
        <v>971</v>
      </c>
      <c r="P19228" s="0" t="s">
        <v>86665</v>
      </c>
      <c r="Q19228" s="0" t="s">
        <v>86666</v>
      </c>
      <c r="R19228" s="0" t="n">
        <v>8</v>
      </c>
      <c r="S19228" s="0" t="n">
        <v>1.2589</v>
      </c>
      <c r="T19228" s="0" t="n">
        <v>0.70527</v>
      </c>
      <c r="V19228" s="0" t="n">
        <v>0.68667</v>
      </c>
      <c r="W19228" s="0" t="n">
        <v>0.39481</v>
      </c>
      <c r="AA19228" s="0" t="n">
        <v>1.2244</v>
      </c>
      <c r="AC19228" s="0" t="n">
        <v>1.1597</v>
      </c>
      <c r="AD19228" s="0" t="n">
        <v>0.94019</v>
      </c>
      <c r="AE19228" s="0" t="n">
        <v>0.58652</v>
      </c>
      <c r="AF19228" s="0" t="n">
        <v>1.1872</v>
      </c>
      <c r="AI19228" s="0" t="n">
        <v>1.0861</v>
      </c>
      <c r="AJ19228" s="0" t="n">
        <v>0.91058</v>
      </c>
      <c r="AZ19228" s="0" t="n">
        <v>0.64617</v>
      </c>
      <c r="BB19228" s="0" t="n">
        <v>0.38114</v>
      </c>
      <c r="BE19228" s="0" t="n">
        <v>1.1139</v>
      </c>
      <c r="BG19228" s="0" t="n">
        <v>0.78082</v>
      </c>
      <c r="BH19228" s="0" t="n">
        <v>1.988</v>
      </c>
      <c r="BI19228" s="0" t="n">
        <v>0.86637</v>
      </c>
      <c r="BJ19228" s="0" t="n">
        <v>0.39856</v>
      </c>
      <c r="BK19228" s="0" t="n">
        <v>0.53998</v>
      </c>
      <c r="BL19228" s="0" t="n">
        <v>1.057</v>
      </c>
      <c r="BM19228" s="0" t="n">
        <v>1.5665</v>
      </c>
      <c r="BO19228" s="0" t="n">
        <v>1.0114</v>
      </c>
      <c r="BP19228" s="0" t="n">
        <v>0.85934</v>
      </c>
      <c r="BQ19228" s="0" t="n">
        <v>0.57154</v>
      </c>
      <c r="BR19228" s="0" t="n">
        <v>1.329</v>
      </c>
      <c r="BS19228" s="0" t="n">
        <v>0.82934</v>
      </c>
      <c r="CE19228" s="0" t="n">
        <v>0.98554</v>
      </c>
      <c r="CF19228" s="0" t="n">
        <v>1.2281</v>
      </c>
      <c r="CG19228" s="0" t="n">
        <v>0.50761</v>
      </c>
      <c r="CH19228" s="0" t="n">
        <v>1.6003</v>
      </c>
      <c r="CI19228" s="0" t="n">
        <v>1.1269</v>
      </c>
      <c r="CJ19228" s="0" t="n">
        <v>1.0422</v>
      </c>
      <c r="CU19228" s="0" t="n">
        <v>1.0184</v>
      </c>
      <c r="CV19228" s="0" t="n">
        <v>0.85903</v>
      </c>
      <c r="CW19228" s="0" t="n">
        <v>0.74789</v>
      </c>
      <c r="CY19228" s="0" t="n">
        <v>0.69757</v>
      </c>
      <c r="CZ19228" s="0" t="n">
        <v>0.62472</v>
      </c>
      <c r="DC19228" s="0" t="n">
        <v>1.3939</v>
      </c>
      <c r="DE19228" s="0" t="n">
        <v>1.1154</v>
      </c>
      <c r="DF19228" s="0" t="n">
        <v>0.87384</v>
      </c>
      <c r="DG19228" s="0" t="n">
        <v>0.55427</v>
      </c>
      <c r="DH19228" s="0" t="n">
        <v>0.33867</v>
      </c>
      <c r="DI19228" s="0" t="n">
        <v>1.3497</v>
      </c>
      <c r="DJ19228" s="0" t="n">
        <v>1.0626</v>
      </c>
      <c r="DM19228" s="0" t="n">
        <v>0.8612</v>
      </c>
      <c r="DN19228" s="0" t="n">
        <v>0.69276</v>
      </c>
      <c r="DP19228" s="0" t="n">
        <v>0.41228</v>
      </c>
      <c r="DS19228" s="0" t="n">
        <v>1.1823</v>
      </c>
      <c r="DU19228" s="0" t="n">
        <v>0.80646</v>
      </c>
      <c r="DV19228" s="0" t="n">
        <v>0.82116</v>
      </c>
      <c r="DW19228" s="0" t="n">
        <v>0.6691</v>
      </c>
      <c r="EA19228" s="0" t="n">
        <v>1.087555</v>
      </c>
      <c r="EB19228" s="0" t="n">
        <v>1.062505</v>
      </c>
      <c r="EC19228" s="0" t="n">
        <v>1.013035</v>
      </c>
      <c r="ED19228" s="0" t="n">
        <v>0.60164</v>
      </c>
      <c r="EE19228" s="0" t="n">
        <v>0.507103333333333</v>
      </c>
      <c r="EF19228" s="0" t="n">
        <v>1.1221</v>
      </c>
      <c r="EG19228" s="0" t="n">
        <v>1.3402</v>
      </c>
      <c r="EH19228" s="0" t="e">
        <f aca="false">#DIV/0!</f>
        <v>#DIV/0!</v>
      </c>
    </row>
    <row r="19229" customFormat="false" ht="14" hidden="false" customHeight="false" outlineLevel="0" collapsed="false">
      <c r="A19229" s="0" t="s">
        <v>86619</v>
      </c>
      <c r="B19229" s="0" t="s">
        <v>86667</v>
      </c>
      <c r="C19229" s="0" t="s">
        <v>86621</v>
      </c>
      <c r="D19229" s="0" t="s">
        <v>86622</v>
      </c>
      <c r="E19229" s="0" t="s">
        <v>86623</v>
      </c>
      <c r="F19229" s="0" t="n">
        <v>0.999989</v>
      </c>
      <c r="G19229" s="0" t="n">
        <v>49.5934</v>
      </c>
      <c r="H19229" s="0" t="n">
        <v>0.000219338</v>
      </c>
      <c r="I19229" s="0" t="n">
        <v>294.4</v>
      </c>
      <c r="J19229" s="0" t="n">
        <v>233.29</v>
      </c>
      <c r="K19229" s="0" t="n">
        <v>257.54</v>
      </c>
      <c r="L19229" s="0" t="s">
        <v>149</v>
      </c>
      <c r="M19229" s="0" t="s">
        <v>86668</v>
      </c>
      <c r="N19229" s="0" t="s">
        <v>144</v>
      </c>
      <c r="O19229" s="0" t="s">
        <v>1883</v>
      </c>
      <c r="P19229" s="0" t="s">
        <v>86669</v>
      </c>
      <c r="Q19229" s="0" t="s">
        <v>86670</v>
      </c>
      <c r="R19229" s="0" t="n">
        <v>13</v>
      </c>
      <c r="S19229" s="0" t="n">
        <v>1.0087</v>
      </c>
      <c r="T19229" s="0" t="n">
        <v>1.1881</v>
      </c>
      <c r="U19229" s="0" t="n">
        <v>1.0773</v>
      </c>
      <c r="V19229" s="0" t="n">
        <v>1.1405</v>
      </c>
      <c r="W19229" s="0" t="n">
        <v>1.154</v>
      </c>
      <c r="X19229" s="0" t="n">
        <v>1.1426</v>
      </c>
      <c r="Y19229" s="0" t="n">
        <v>0.94202</v>
      </c>
      <c r="Z19229" s="0" t="n">
        <v>1.1622</v>
      </c>
      <c r="AA19229" s="0" t="n">
        <v>1.358</v>
      </c>
      <c r="AB19229" s="0" t="n">
        <v>1.4739</v>
      </c>
      <c r="AC19229" s="0" t="n">
        <v>1.0978</v>
      </c>
      <c r="AD19229" s="0" t="n">
        <v>1.1282</v>
      </c>
      <c r="AE19229" s="0" t="n">
        <v>1.1793</v>
      </c>
      <c r="AF19229" s="0" t="n">
        <v>1.0306</v>
      </c>
      <c r="AG19229" s="0" t="n">
        <v>1.3519</v>
      </c>
      <c r="AH19229" s="0" t="n">
        <v>1.4377</v>
      </c>
      <c r="AI19229" s="0" t="n">
        <v>0.94978</v>
      </c>
      <c r="AK19229" s="0" t="n">
        <v>0.89443</v>
      </c>
      <c r="AL19229" s="0" t="n">
        <v>0.78146</v>
      </c>
      <c r="AM19229" s="0" t="n">
        <v>0.89293</v>
      </c>
      <c r="AN19229" s="0" t="n">
        <v>0.99176</v>
      </c>
      <c r="AO19229" s="0" t="n">
        <v>0.8683</v>
      </c>
      <c r="AP19229" s="0" t="n">
        <v>0.91617</v>
      </c>
      <c r="AR19229" s="0" t="n">
        <v>1.0556</v>
      </c>
      <c r="AY19229" s="0" t="n">
        <v>1.1387</v>
      </c>
      <c r="AZ19229" s="0" t="n">
        <v>1.6369</v>
      </c>
      <c r="BA19229" s="0" t="n">
        <v>1.409</v>
      </c>
      <c r="BB19229" s="0" t="n">
        <v>1.2862</v>
      </c>
      <c r="BC19229" s="0" t="n">
        <v>1.3024</v>
      </c>
      <c r="BD19229" s="0" t="n">
        <v>1.0757</v>
      </c>
      <c r="BE19229" s="0" t="n">
        <v>0.82501</v>
      </c>
      <c r="BF19229" s="0" t="n">
        <v>1.1091</v>
      </c>
      <c r="BG19229" s="0" t="n">
        <v>0.72092</v>
      </c>
      <c r="BH19229" s="0" t="n">
        <v>0.98308</v>
      </c>
      <c r="BI19229" s="0" t="n">
        <v>0.85693</v>
      </c>
      <c r="BJ19229" s="0" t="n">
        <v>1.0993</v>
      </c>
      <c r="BK19229" s="0" t="n">
        <v>1.0637</v>
      </c>
      <c r="BL19229" s="0" t="n">
        <v>0.96145</v>
      </c>
      <c r="BM19229" s="0" t="n">
        <v>0.94141</v>
      </c>
      <c r="BN19229" s="0" t="n">
        <v>0.88233</v>
      </c>
      <c r="BO19229" s="0" t="n">
        <v>0.98077</v>
      </c>
      <c r="BP19229" s="0" t="n">
        <v>1.0485</v>
      </c>
      <c r="BQ19229" s="0" t="n">
        <v>0.94105</v>
      </c>
      <c r="BR19229" s="0" t="n">
        <v>0.93305</v>
      </c>
      <c r="BS19229" s="0" t="n">
        <v>1.0158</v>
      </c>
      <c r="BT19229" s="0" t="n">
        <v>0.97615</v>
      </c>
      <c r="BU19229" s="0" t="n">
        <v>0.54125</v>
      </c>
      <c r="BV19229" s="0" t="n">
        <v>1.0272</v>
      </c>
      <c r="BW19229" s="0" t="n">
        <v>1.1144</v>
      </c>
      <c r="BX19229" s="0" t="n">
        <v>1.2127</v>
      </c>
      <c r="BY19229" s="0" t="n">
        <v>1.0258</v>
      </c>
      <c r="BZ19229" s="0" t="n">
        <v>0.92707</v>
      </c>
      <c r="CA19229" s="0" t="n">
        <v>1.1821</v>
      </c>
      <c r="CB19229" s="0" t="n">
        <v>1.0546</v>
      </c>
      <c r="CC19229" s="0" t="n">
        <v>0.60582</v>
      </c>
      <c r="CD19229" s="0" t="n">
        <v>0.94842</v>
      </c>
      <c r="CE19229" s="0" t="n">
        <v>1.0405</v>
      </c>
      <c r="CF19229" s="0" t="n">
        <v>1.302</v>
      </c>
      <c r="CG19229" s="0" t="n">
        <v>1.0377</v>
      </c>
      <c r="CH19229" s="0" t="n">
        <v>1.0225</v>
      </c>
      <c r="CI19229" s="0" t="n">
        <v>1.1236</v>
      </c>
      <c r="CJ19229" s="0" t="n">
        <v>1.047</v>
      </c>
      <c r="CK19229" s="0" t="n">
        <v>1.0944</v>
      </c>
      <c r="CL19229" s="0" t="n">
        <v>1.0232</v>
      </c>
      <c r="CM19229" s="0" t="n">
        <v>0.96641</v>
      </c>
      <c r="CN19229" s="0" t="n">
        <v>1.0984</v>
      </c>
      <c r="CP19229" s="0" t="n">
        <v>1.1127</v>
      </c>
      <c r="CQ19229" s="0" t="n">
        <v>1.0521</v>
      </c>
      <c r="CR19229" s="0" t="n">
        <v>1.1899</v>
      </c>
      <c r="CS19229" s="0" t="n">
        <v>1.1172</v>
      </c>
      <c r="CU19229" s="0" t="n">
        <v>1.1532</v>
      </c>
      <c r="CV19229" s="0" t="n">
        <v>0.96454</v>
      </c>
      <c r="CW19229" s="0" t="n">
        <v>1.0535</v>
      </c>
      <c r="CX19229" s="0" t="n">
        <v>1.1285</v>
      </c>
      <c r="CY19229" s="0" t="n">
        <v>1.0259</v>
      </c>
      <c r="CZ19229" s="0" t="n">
        <v>1.0529</v>
      </c>
      <c r="DA19229" s="0" t="n">
        <v>0.95203</v>
      </c>
      <c r="DB19229" s="0" t="n">
        <v>1.0052</v>
      </c>
      <c r="DC19229" s="0" t="n">
        <v>1.085</v>
      </c>
      <c r="DD19229" s="0" t="n">
        <v>1.1829</v>
      </c>
      <c r="DE19229" s="0" t="n">
        <v>1.1444</v>
      </c>
      <c r="DF19229" s="0" t="n">
        <v>1.102</v>
      </c>
      <c r="DG19229" s="0" t="n">
        <v>1.1598</v>
      </c>
      <c r="DH19229" s="0" t="n">
        <v>1.0531</v>
      </c>
      <c r="DI19229" s="0" t="n">
        <v>1.1586</v>
      </c>
      <c r="DJ19229" s="0" t="n">
        <v>1.2872</v>
      </c>
      <c r="DM19229" s="0" t="n">
        <v>1.1031</v>
      </c>
      <c r="DN19229" s="0" t="n">
        <v>1.1364</v>
      </c>
      <c r="DQ19229" s="0" t="n">
        <v>0.85172</v>
      </c>
      <c r="DR19229" s="0" t="n">
        <v>0.65155</v>
      </c>
      <c r="EA19229" s="0" t="n">
        <v>1.03522</v>
      </c>
      <c r="EB19229" s="0" t="n">
        <v>1.267516</v>
      </c>
      <c r="EC19229" s="0" t="n">
        <v>1.067092</v>
      </c>
      <c r="ED19229" s="0" t="n">
        <v>1.087132</v>
      </c>
      <c r="EE19229" s="0" t="n">
        <v>1.118466</v>
      </c>
      <c r="EF19229" s="0" t="n">
        <v>1.040422</v>
      </c>
      <c r="EG19229" s="0" t="n">
        <v>0.985728</v>
      </c>
      <c r="EH19229" s="0" t="n">
        <v>1.1015</v>
      </c>
    </row>
    <row r="19230" customFormat="false" ht="14" hidden="false" customHeight="false" outlineLevel="0" collapsed="false">
      <c r="A19230" s="0" t="s">
        <v>86619</v>
      </c>
      <c r="B19230" s="0" t="s">
        <v>86671</v>
      </c>
      <c r="C19230" s="0" t="s">
        <v>86621</v>
      </c>
      <c r="D19230" s="0" t="s">
        <v>86622</v>
      </c>
      <c r="E19230" s="0" t="s">
        <v>86623</v>
      </c>
      <c r="F19230" s="0" t="n">
        <v>0.844277</v>
      </c>
      <c r="G19230" s="0" t="n">
        <v>7.34131</v>
      </c>
      <c r="H19230" s="0" t="n">
        <v>0.000494177</v>
      </c>
      <c r="I19230" s="0" t="n">
        <v>244.71</v>
      </c>
      <c r="J19230" s="0" t="n">
        <v>186.41</v>
      </c>
      <c r="K19230" s="0" t="n">
        <v>215.72</v>
      </c>
      <c r="L19230" s="0" t="s">
        <v>149</v>
      </c>
      <c r="M19230" s="0" t="s">
        <v>86672</v>
      </c>
      <c r="N19230" s="0" t="s">
        <v>144</v>
      </c>
      <c r="O19230" s="0" t="s">
        <v>1901</v>
      </c>
      <c r="P19230" s="0" t="s">
        <v>86673</v>
      </c>
      <c r="Q19230" s="0" t="s">
        <v>86674</v>
      </c>
      <c r="R19230" s="0" t="n">
        <v>15</v>
      </c>
      <c r="AL19230" s="0" t="n">
        <v>0.78146</v>
      </c>
      <c r="CE19230" s="0" t="n">
        <v>1.0405</v>
      </c>
      <c r="CO19230" s="0" t="n">
        <v>1.2316</v>
      </c>
      <c r="CR19230" s="0" t="n">
        <v>1.1899</v>
      </c>
      <c r="CT19230" s="0" t="n">
        <v>1.345</v>
      </c>
      <c r="DM19230" s="0" t="n">
        <v>1.1031</v>
      </c>
      <c r="DR19230" s="0" t="n">
        <v>0.65155</v>
      </c>
      <c r="EA19230" s="0" t="e">
        <f aca="false">#DIV/0!</f>
        <v>#DIV/0!</v>
      </c>
      <c r="EB19230" s="0" t="e">
        <f aca="false">#DIV/0!</f>
        <v>#DIV/0!</v>
      </c>
      <c r="EC19230" s="0" t="e">
        <f aca="false">#DIV/0!</f>
        <v>#DIV/0!</v>
      </c>
      <c r="ED19230" s="0" t="n">
        <v>0.78146</v>
      </c>
      <c r="EE19230" s="0" t="e">
        <f aca="false">#DIV/0!</f>
        <v>#DIV/0!</v>
      </c>
      <c r="EF19230" s="0" t="e">
        <f aca="false">#DIV/0!</f>
        <v>#DIV/0!</v>
      </c>
      <c r="EG19230" s="0" t="e">
        <f aca="false">#DIV/0!</f>
        <v>#DIV/0!</v>
      </c>
      <c r="EH19230" s="0" t="e">
        <f aca="false">#DIV/0!</f>
        <v>#DIV/0!</v>
      </c>
    </row>
    <row r="19231" customFormat="false" ht="14" hidden="false" customHeight="false" outlineLevel="0" collapsed="false">
      <c r="A19231" s="0" t="s">
        <v>86675</v>
      </c>
      <c r="B19231" s="0" t="s">
        <v>86676</v>
      </c>
      <c r="C19231" s="0" t="s">
        <v>86677</v>
      </c>
      <c r="D19231" s="0" t="s">
        <v>86678</v>
      </c>
      <c r="E19231" s="0" t="s">
        <v>86679</v>
      </c>
      <c r="F19231" s="0" t="n">
        <v>0.926857</v>
      </c>
      <c r="G19231" s="0" t="n">
        <v>11.0329</v>
      </c>
      <c r="H19231" s="0" t="n">
        <v>0.000141352</v>
      </c>
      <c r="I19231" s="0" t="n">
        <v>210.39</v>
      </c>
      <c r="J19231" s="0" t="n">
        <v>165.54</v>
      </c>
      <c r="K19231" s="0" t="n">
        <v>181.98</v>
      </c>
      <c r="L19231" s="0" t="s">
        <v>142</v>
      </c>
      <c r="M19231" s="0" t="s">
        <v>86680</v>
      </c>
      <c r="N19231" s="0" t="s">
        <v>86681</v>
      </c>
      <c r="O19231" s="0" t="s">
        <v>2329</v>
      </c>
      <c r="P19231" s="0" t="s">
        <v>86682</v>
      </c>
      <c r="Q19231" s="0" t="s">
        <v>86683</v>
      </c>
      <c r="R19231" s="0" t="n">
        <v>13</v>
      </c>
      <c r="S19231" s="0" t="n">
        <v>0.8987</v>
      </c>
      <c r="T19231" s="0" t="n">
        <v>1.0752</v>
      </c>
      <c r="U19231" s="0" t="n">
        <v>0.93228</v>
      </c>
      <c r="V19231" s="0" t="n">
        <v>0.98959</v>
      </c>
      <c r="W19231" s="0" t="n">
        <v>1.0159</v>
      </c>
      <c r="Y19231" s="0" t="n">
        <v>1.0607</v>
      </c>
      <c r="Z19231" s="0" t="n">
        <v>1.0302</v>
      </c>
      <c r="AR19231" s="0" t="n">
        <v>0.99657</v>
      </c>
      <c r="AS19231" s="0" t="n">
        <v>1.6354</v>
      </c>
      <c r="AU19231" s="0" t="n">
        <v>0.96516</v>
      </c>
      <c r="AX19231" s="0" t="n">
        <v>1.2112</v>
      </c>
      <c r="BA19231" s="0" t="n">
        <v>1.1479</v>
      </c>
      <c r="BE19231" s="0" t="n">
        <v>1.3569</v>
      </c>
      <c r="BF19231" s="0" t="n">
        <v>1.1164</v>
      </c>
      <c r="BG19231" s="0" t="n">
        <v>1.0256</v>
      </c>
      <c r="BH19231" s="0" t="n">
        <v>0.69141</v>
      </c>
      <c r="BI19231" s="0" t="n">
        <v>0.73477</v>
      </c>
      <c r="BJ19231" s="0" t="n">
        <v>0.86364</v>
      </c>
      <c r="BK19231" s="0" t="n">
        <v>0.95034</v>
      </c>
      <c r="BL19231" s="0" t="n">
        <v>1.0891</v>
      </c>
      <c r="BM19231" s="0" t="n">
        <v>0.62015</v>
      </c>
      <c r="BN19231" s="0" t="n">
        <v>0.95971</v>
      </c>
      <c r="BO19231" s="0" t="n">
        <v>0.83703</v>
      </c>
      <c r="BP19231" s="0" t="n">
        <v>1.4479</v>
      </c>
      <c r="BT19231" s="0" t="n">
        <v>0.91791</v>
      </c>
      <c r="BU19231" s="0" t="n">
        <v>0.59234</v>
      </c>
      <c r="CE19231" s="0" t="n">
        <v>1.1441</v>
      </c>
      <c r="CQ19231" s="0" t="n">
        <v>1.0143</v>
      </c>
      <c r="CY19231" s="0" t="n">
        <v>1.0811</v>
      </c>
      <c r="CZ19231" s="0" t="n">
        <v>0.96299</v>
      </c>
      <c r="DA19231" s="0" t="n">
        <v>0.82794</v>
      </c>
      <c r="DB19231" s="0" t="n">
        <v>0.99355</v>
      </c>
      <c r="DO19231" s="0" t="n">
        <v>1.136</v>
      </c>
      <c r="DP19231" s="0" t="n">
        <v>0.96769</v>
      </c>
      <c r="DQ19231" s="0" t="n">
        <v>0.95628</v>
      </c>
      <c r="DY19231" s="0" t="n">
        <v>1.4001</v>
      </c>
      <c r="EA19231" s="0" t="n">
        <v>0.96215</v>
      </c>
      <c r="EB19231" s="0" t="n">
        <v>0.92106</v>
      </c>
      <c r="EC19231" s="0" t="n">
        <v>1.1125875</v>
      </c>
      <c r="ED19231" s="0" t="n">
        <v>0.926615</v>
      </c>
      <c r="EE19231" s="0" t="n">
        <v>0.977133333333333</v>
      </c>
      <c r="EF19231" s="0" t="n">
        <v>1.0891</v>
      </c>
      <c r="EG19231" s="0" t="n">
        <v>1.01258333333333</v>
      </c>
      <c r="EH19231" s="0" t="n">
        <v>1.0793775</v>
      </c>
    </row>
    <row r="19232" customFormat="false" ht="14" hidden="false" customHeight="false" outlineLevel="0" collapsed="false">
      <c r="A19232" s="0" t="s">
        <v>86675</v>
      </c>
      <c r="B19232" s="0" t="s">
        <v>86684</v>
      </c>
      <c r="C19232" s="0" t="s">
        <v>86677</v>
      </c>
      <c r="D19232" s="0" t="s">
        <v>86678</v>
      </c>
      <c r="E19232" s="0" t="s">
        <v>86679</v>
      </c>
      <c r="F19232" s="0" t="n">
        <v>0.999678</v>
      </c>
      <c r="G19232" s="0" t="n">
        <v>39.9394</v>
      </c>
      <c r="H19232" s="0" t="n">
        <v>0.000277412</v>
      </c>
      <c r="I19232" s="0" t="n">
        <v>182.28</v>
      </c>
      <c r="J19232" s="0" t="n">
        <v>151.98</v>
      </c>
      <c r="K19232" s="0" t="n">
        <v>95.197</v>
      </c>
      <c r="L19232" s="0" t="s">
        <v>142</v>
      </c>
      <c r="M19232" s="0" t="s">
        <v>86685</v>
      </c>
      <c r="N19232" s="0" t="s">
        <v>86686</v>
      </c>
      <c r="O19232" s="0" t="s">
        <v>1740</v>
      </c>
      <c r="P19232" s="0" t="s">
        <v>86687</v>
      </c>
      <c r="Q19232" s="0" t="s">
        <v>86688</v>
      </c>
      <c r="R19232" s="0" t="n">
        <v>14</v>
      </c>
      <c r="S19232" s="0" t="n">
        <v>1.6968</v>
      </c>
      <c r="T19232" s="0" t="n">
        <v>1.1209</v>
      </c>
      <c r="V19232" s="0" t="n">
        <v>1.3034</v>
      </c>
      <c r="W19232" s="0" t="n">
        <v>1.1054</v>
      </c>
      <c r="X19232" s="0" t="n">
        <v>1.2402</v>
      </c>
      <c r="Y19232" s="0" t="n">
        <v>1.3582</v>
      </c>
      <c r="AA19232" s="0" t="n">
        <v>1.273</v>
      </c>
      <c r="AB19232" s="0" t="n">
        <v>0.99427</v>
      </c>
      <c r="AC19232" s="0" t="n">
        <v>0.79706</v>
      </c>
      <c r="AE19232" s="0" t="n">
        <v>0.74681</v>
      </c>
      <c r="AF19232" s="0" t="n">
        <v>0.91219</v>
      </c>
      <c r="AG19232" s="0" t="n">
        <v>0.88601</v>
      </c>
      <c r="AH19232" s="0" t="n">
        <v>0.82386</v>
      </c>
      <c r="AJ19232" s="0" t="n">
        <v>1.0776</v>
      </c>
      <c r="AK19232" s="0" t="n">
        <v>0.83836</v>
      </c>
      <c r="AM19232" s="0" t="n">
        <v>0.90977</v>
      </c>
      <c r="AN19232" s="0" t="n">
        <v>1.1017</v>
      </c>
      <c r="AO19232" s="0" t="n">
        <v>1.0183</v>
      </c>
      <c r="AP19232" s="0" t="n">
        <v>1.1724</v>
      </c>
      <c r="AR19232" s="0" t="n">
        <v>1.4349</v>
      </c>
      <c r="AS19232" s="0" t="n">
        <v>1.395</v>
      </c>
      <c r="AU19232" s="0" t="n">
        <v>1.3687</v>
      </c>
      <c r="AX19232" s="0" t="n">
        <v>1.3084</v>
      </c>
      <c r="AY19232" s="0" t="n">
        <v>1.3691</v>
      </c>
      <c r="AZ19232" s="0" t="n">
        <v>0.92893</v>
      </c>
      <c r="BB19232" s="0" t="n">
        <v>0.96403</v>
      </c>
      <c r="BC19232" s="0" t="n">
        <v>0.90632</v>
      </c>
      <c r="BD19232" s="0" t="n">
        <v>1.3423</v>
      </c>
      <c r="BE19232" s="0" t="n">
        <v>1.0104</v>
      </c>
      <c r="BF19232" s="0" t="n">
        <v>0.90359</v>
      </c>
      <c r="BH19232" s="0" t="n">
        <v>0.99839</v>
      </c>
      <c r="BJ19232" s="0" t="n">
        <v>1.1347</v>
      </c>
      <c r="BK19232" s="0" t="n">
        <v>0.89345</v>
      </c>
      <c r="BM19232" s="0" t="n">
        <v>1.0824</v>
      </c>
      <c r="BN19232" s="0" t="n">
        <v>0.92834</v>
      </c>
      <c r="BO19232" s="0" t="n">
        <v>1.0426</v>
      </c>
      <c r="BP19232" s="0" t="n">
        <v>1.1385</v>
      </c>
      <c r="BQ19232" s="0" t="n">
        <v>1.0914</v>
      </c>
      <c r="BR19232" s="0" t="n">
        <v>0.89275</v>
      </c>
      <c r="BT19232" s="0" t="n">
        <v>1.096</v>
      </c>
      <c r="BV19232" s="0" t="n">
        <v>1.1316</v>
      </c>
      <c r="CD19232" s="0" t="n">
        <v>1.9067</v>
      </c>
      <c r="CE19232" s="0" t="n">
        <v>1.0003</v>
      </c>
      <c r="CG19232" s="0" t="n">
        <v>0.96449</v>
      </c>
      <c r="CH19232" s="0" t="n">
        <v>0.8664</v>
      </c>
      <c r="CI19232" s="0" t="n">
        <v>0.93503</v>
      </c>
      <c r="CJ19232" s="0" t="n">
        <v>0.93751</v>
      </c>
      <c r="CL19232" s="0" t="n">
        <v>0.90986</v>
      </c>
      <c r="CR19232" s="0" t="n">
        <v>1.1124</v>
      </c>
      <c r="CS19232" s="0" t="n">
        <v>1.3167</v>
      </c>
      <c r="CT19232" s="0" t="n">
        <v>0.95065</v>
      </c>
      <c r="CX19232" s="0" t="n">
        <v>0.63142</v>
      </c>
      <c r="CY19232" s="0" t="n">
        <v>1.3477</v>
      </c>
      <c r="CZ19232" s="0" t="n">
        <v>1.5572</v>
      </c>
      <c r="DA19232" s="0" t="n">
        <v>1.096</v>
      </c>
      <c r="DB19232" s="0" t="n">
        <v>1.3277</v>
      </c>
      <c r="DE19232" s="0" t="n">
        <v>0.86478</v>
      </c>
      <c r="DF19232" s="0" t="n">
        <v>0.90147</v>
      </c>
      <c r="DG19232" s="0" t="n">
        <v>0.93556</v>
      </c>
      <c r="DH19232" s="0" t="n">
        <v>0.81555</v>
      </c>
      <c r="DI19232" s="0" t="n">
        <v>0.85007</v>
      </c>
      <c r="DJ19232" s="0" t="n">
        <v>0.82116</v>
      </c>
      <c r="DL19232" s="0" t="n">
        <v>1.16</v>
      </c>
      <c r="DN19232" s="0" t="n">
        <v>1.3517</v>
      </c>
      <c r="DO19232" s="0" t="n">
        <v>0.81383</v>
      </c>
      <c r="DP19232" s="0" t="n">
        <v>0.91638</v>
      </c>
      <c r="DQ19232" s="0" t="n">
        <v>0.87801</v>
      </c>
      <c r="DR19232" s="0" t="n">
        <v>1.0384</v>
      </c>
      <c r="DT19232" s="0" t="n">
        <v>1.1518</v>
      </c>
      <c r="DW19232" s="0" t="n">
        <v>0.77347</v>
      </c>
      <c r="DY19232" s="0" t="n">
        <v>1.358</v>
      </c>
      <c r="EA19232" s="0" t="n">
        <v>1.4463</v>
      </c>
      <c r="EB19232" s="0" t="n">
        <v>1.09249833333333</v>
      </c>
      <c r="EC19232" s="0" t="n">
        <v>1.01014</v>
      </c>
      <c r="ED19232" s="0" t="n">
        <v>1.13404333333333</v>
      </c>
      <c r="EE19232" s="0" t="n">
        <v>0.988408333333333</v>
      </c>
      <c r="EF19232" s="0" t="n">
        <v>1.1490975</v>
      </c>
      <c r="EG19232" s="0" t="n">
        <v>1.071062</v>
      </c>
      <c r="EH19232" s="0" t="n">
        <v>1.027318</v>
      </c>
    </row>
    <row r="19233" customFormat="false" ht="14" hidden="false" customHeight="false" outlineLevel="0" collapsed="false">
      <c r="A19233" s="0" t="s">
        <v>86675</v>
      </c>
      <c r="B19233" s="0" t="s">
        <v>86689</v>
      </c>
      <c r="C19233" s="0" t="s">
        <v>86677</v>
      </c>
      <c r="D19233" s="0" t="s">
        <v>86678</v>
      </c>
      <c r="E19233" s="0" t="s">
        <v>86679</v>
      </c>
      <c r="F19233" s="0" t="n">
        <v>0.528369</v>
      </c>
      <c r="G19233" s="0" t="n">
        <v>0.989707</v>
      </c>
      <c r="H19233" s="0" t="n">
        <v>0.000570636</v>
      </c>
      <c r="I19233" s="0" t="n">
        <v>88.04</v>
      </c>
      <c r="J19233" s="0" t="n">
        <v>63.991</v>
      </c>
      <c r="K19233" s="0" t="n">
        <v>88.04</v>
      </c>
      <c r="L19233" s="0" t="s">
        <v>142</v>
      </c>
      <c r="M19233" s="0" t="s">
        <v>86690</v>
      </c>
      <c r="N19233" s="0" t="s">
        <v>86691</v>
      </c>
      <c r="O19233" s="0" t="s">
        <v>474</v>
      </c>
      <c r="P19233" s="0" t="s">
        <v>86692</v>
      </c>
      <c r="Q19233" s="0" t="s">
        <v>86693</v>
      </c>
      <c r="R19233" s="0" t="n">
        <v>15</v>
      </c>
      <c r="AQ19233" s="0" t="n">
        <v>1.0289</v>
      </c>
      <c r="AR19233" s="0" t="n">
        <v>1.1203</v>
      </c>
      <c r="AT19233" s="0" t="n">
        <v>1.1596</v>
      </c>
      <c r="AU19233" s="0" t="n">
        <v>1.0666</v>
      </c>
      <c r="AV19233" s="0" t="n">
        <v>1.0176</v>
      </c>
      <c r="AX19233" s="0" t="n">
        <v>1.0577</v>
      </c>
      <c r="BG19233" s="0" t="n">
        <v>0.71858</v>
      </c>
      <c r="BI19233" s="0" t="n">
        <v>1.1806</v>
      </c>
      <c r="BJ19233" s="0" t="n">
        <v>0.94398</v>
      </c>
      <c r="BK19233" s="0" t="n">
        <v>1.197</v>
      </c>
      <c r="BM19233" s="0" t="n">
        <v>1.1706</v>
      </c>
      <c r="BO19233" s="0" t="n">
        <v>1.2763</v>
      </c>
      <c r="BQ19233" s="0" t="n">
        <v>1.0902</v>
      </c>
      <c r="BR19233" s="0" t="n">
        <v>1.0928</v>
      </c>
      <c r="BS19233" s="0" t="n">
        <v>1.0383</v>
      </c>
      <c r="BT19233" s="0" t="n">
        <v>0.78944</v>
      </c>
      <c r="BU19233" s="0" t="n">
        <v>0.75455</v>
      </c>
      <c r="BV19233" s="0" t="n">
        <v>0.90262</v>
      </c>
      <c r="BW19233" s="0" t="n">
        <v>0.96887</v>
      </c>
      <c r="CK19233" s="0" t="n">
        <v>1.7491</v>
      </c>
      <c r="CL19233" s="0" t="n">
        <v>1.2722</v>
      </c>
      <c r="CN19233" s="0" t="n">
        <v>1.3116</v>
      </c>
      <c r="CO19233" s="0" t="n">
        <v>1.4814</v>
      </c>
      <c r="DS19233" s="0" t="n">
        <v>1.2031</v>
      </c>
      <c r="DT19233" s="0" t="n">
        <v>1.048</v>
      </c>
      <c r="DU19233" s="0" t="n">
        <v>1.2794</v>
      </c>
      <c r="DW19233" s="0" t="n">
        <v>1.1469</v>
      </c>
      <c r="DX19233" s="0" t="n">
        <v>1.2049</v>
      </c>
      <c r="EA19233" s="0" t="n">
        <v>0.87374</v>
      </c>
      <c r="EB19233" s="0" t="n">
        <v>1.1203</v>
      </c>
      <c r="EC19233" s="0" t="n">
        <v>1.1806</v>
      </c>
      <c r="ED19233" s="0" t="n">
        <v>1.05179</v>
      </c>
      <c r="EE19233" s="0" t="n">
        <v>1.1318</v>
      </c>
      <c r="EF19233" s="0" t="n">
        <v>1.0176</v>
      </c>
      <c r="EG19233" s="0" t="n">
        <v>1.1706</v>
      </c>
      <c r="EH19233" s="0" t="n">
        <v>1.0577</v>
      </c>
    </row>
    <row r="19234" customFormat="false" ht="14" hidden="false" customHeight="false" outlineLevel="0" collapsed="false">
      <c r="A19234" s="0" t="s">
        <v>86675</v>
      </c>
      <c r="B19234" s="0" t="s">
        <v>86694</v>
      </c>
      <c r="C19234" s="0" t="s">
        <v>86677</v>
      </c>
      <c r="D19234" s="0" t="s">
        <v>86678</v>
      </c>
      <c r="E19234" s="0" t="s">
        <v>86679</v>
      </c>
      <c r="F19234" s="0" t="n">
        <v>0.49752</v>
      </c>
      <c r="G19234" s="0" t="n">
        <v>4.75031</v>
      </c>
      <c r="H19234" s="0" t="n">
        <v>0.000387575</v>
      </c>
      <c r="I19234" s="0" t="n">
        <v>83.221</v>
      </c>
      <c r="J19234" s="0" t="n">
        <v>41.605</v>
      </c>
      <c r="K19234" s="0" t="n">
        <v>60.325</v>
      </c>
      <c r="L19234" s="0" t="s">
        <v>142</v>
      </c>
      <c r="M19234" s="0" t="s">
        <v>86695</v>
      </c>
      <c r="N19234" s="0" t="s">
        <v>86696</v>
      </c>
      <c r="O19234" s="0" t="s">
        <v>152</v>
      </c>
      <c r="P19234" s="0" t="s">
        <v>86697</v>
      </c>
      <c r="Q19234" s="0" t="s">
        <v>86698</v>
      </c>
      <c r="R19234" s="0" t="n">
        <v>16</v>
      </c>
      <c r="EA19234" s="0" t="e">
        <f aca="false">#DIV/0!</f>
        <v>#DIV/0!</v>
      </c>
      <c r="EB19234" s="0" t="e">
        <f aca="false">#DIV/0!</f>
        <v>#DIV/0!</v>
      </c>
      <c r="EC19234" s="0" t="e">
        <f aca="false">#DIV/0!</f>
        <v>#DIV/0!</v>
      </c>
      <c r="ED19234" s="0" t="e">
        <f aca="false">#DIV/0!</f>
        <v>#DIV/0!</v>
      </c>
      <c r="EE19234" s="0" t="e">
        <f aca="false">#DIV/0!</f>
        <v>#DIV/0!</v>
      </c>
      <c r="EF19234" s="0" t="e">
        <f aca="false">#DIV/0!</f>
        <v>#DIV/0!</v>
      </c>
      <c r="EG19234" s="0" t="e">
        <f aca="false">#DIV/0!</f>
        <v>#DIV/0!</v>
      </c>
      <c r="EH19234" s="0" t="e">
        <f aca="false">#DIV/0!</f>
        <v>#DIV/0!</v>
      </c>
    </row>
    <row r="19235" customFormat="false" ht="14" hidden="false" customHeight="false" outlineLevel="0" collapsed="false">
      <c r="A19235" s="0" t="s">
        <v>86699</v>
      </c>
      <c r="B19235" s="0" t="s">
        <v>25835</v>
      </c>
      <c r="C19235" s="0" t="s">
        <v>86677</v>
      </c>
      <c r="D19235" s="0" t="s">
        <v>86678</v>
      </c>
      <c r="E19235" s="0" t="s">
        <v>86679</v>
      </c>
      <c r="F19235" s="0" t="n">
        <v>1</v>
      </c>
      <c r="G19235" s="0" t="n">
        <v>96.7725</v>
      </c>
      <c r="H19235" s="3" t="n">
        <v>9.75653E-050</v>
      </c>
      <c r="I19235" s="0" t="n">
        <v>177.3</v>
      </c>
      <c r="J19235" s="0" t="n">
        <v>125.15</v>
      </c>
      <c r="K19235" s="0" t="n">
        <v>112.44</v>
      </c>
      <c r="L19235" s="0" t="s">
        <v>142</v>
      </c>
      <c r="M19235" s="0" t="s">
        <v>86700</v>
      </c>
      <c r="N19235" s="0" t="s">
        <v>144</v>
      </c>
      <c r="O19235" s="0" t="s">
        <v>555</v>
      </c>
      <c r="P19235" s="0" t="s">
        <v>86701</v>
      </c>
      <c r="Q19235" s="0" t="s">
        <v>86702</v>
      </c>
      <c r="R19235" s="0" t="n">
        <v>3</v>
      </c>
      <c r="S19235" s="0" t="n">
        <v>3.2487</v>
      </c>
      <c r="T19235" s="0" t="n">
        <v>3.3312</v>
      </c>
      <c r="U19235" s="0" t="n">
        <v>2.689</v>
      </c>
      <c r="V19235" s="0" t="n">
        <v>3.9521</v>
      </c>
      <c r="W19235" s="0" t="n">
        <v>2.8931</v>
      </c>
      <c r="X19235" s="0" t="n">
        <v>3.6166</v>
      </c>
      <c r="Y19235" s="0" t="n">
        <v>2.9307</v>
      </c>
      <c r="Z19235" s="0" t="n">
        <v>2.7332</v>
      </c>
      <c r="AM19235" s="0" t="n">
        <v>2.8623</v>
      </c>
      <c r="AY19235" s="0" t="n">
        <v>17.07</v>
      </c>
      <c r="AZ19235" s="0" t="n">
        <v>6.4557</v>
      </c>
      <c r="BA19235" s="0" t="n">
        <v>1.6351</v>
      </c>
      <c r="BB19235" s="0" t="n">
        <v>3.9381</v>
      </c>
      <c r="BD19235" s="0" t="n">
        <v>14.637</v>
      </c>
      <c r="BF19235" s="0" t="n">
        <v>12.405</v>
      </c>
      <c r="BT19235" s="0" t="n">
        <v>17.458</v>
      </c>
      <c r="BW19235" s="0" t="n">
        <v>17.109</v>
      </c>
      <c r="CC19235" s="0" t="n">
        <v>9.3236</v>
      </c>
      <c r="CE19235" s="0" t="n">
        <v>15.582</v>
      </c>
      <c r="CI19235" s="0" t="n">
        <v>27.432</v>
      </c>
      <c r="CN19235" s="0" t="n">
        <v>30.569</v>
      </c>
      <c r="CS19235" s="0" t="n">
        <v>23.138</v>
      </c>
      <c r="CU19235" s="0" t="n">
        <v>2.2521</v>
      </c>
      <c r="CV19235" s="0" t="n">
        <v>2.632</v>
      </c>
      <c r="CW19235" s="0" t="n">
        <v>2.6532</v>
      </c>
      <c r="CX19235" s="0" t="n">
        <v>2.2807</v>
      </c>
      <c r="CY19235" s="0" t="n">
        <v>3.616</v>
      </c>
      <c r="CZ19235" s="0" t="n">
        <v>2.0017</v>
      </c>
      <c r="DA19235" s="0" t="n">
        <v>2.1537</v>
      </c>
      <c r="DB19235" s="0" t="n">
        <v>2.8603</v>
      </c>
      <c r="DI19235" s="0" t="n">
        <v>2.4342</v>
      </c>
      <c r="DJ19235" s="0" t="n">
        <v>1.8022</v>
      </c>
      <c r="DP19235" s="0" t="n">
        <v>1.9733</v>
      </c>
      <c r="EA19235" s="0" t="n">
        <v>10.15935</v>
      </c>
      <c r="EB19235" s="0" t="n">
        <v>4.89345</v>
      </c>
      <c r="EC19235" s="0" t="n">
        <v>2.16205</v>
      </c>
      <c r="ED19235" s="0" t="n">
        <v>3.9451</v>
      </c>
      <c r="EE19235" s="0" t="n">
        <v>2.8777</v>
      </c>
      <c r="EF19235" s="0" t="n">
        <v>9.1268</v>
      </c>
      <c r="EG19235" s="0" t="n">
        <v>2.9307</v>
      </c>
      <c r="EH19235" s="0" t="n">
        <v>7.5691</v>
      </c>
    </row>
    <row r="19236" customFormat="false" ht="14" hidden="false" customHeight="false" outlineLevel="0" collapsed="false">
      <c r="A19236" s="0" t="s">
        <v>86703</v>
      </c>
      <c r="B19236" s="0" t="s">
        <v>86704</v>
      </c>
      <c r="C19236" s="0" t="s">
        <v>86677</v>
      </c>
      <c r="D19236" s="0" t="s">
        <v>86678</v>
      </c>
      <c r="E19236" s="0" t="s">
        <v>86679</v>
      </c>
      <c r="F19236" s="0" t="n">
        <v>0.71496</v>
      </c>
      <c r="G19236" s="0" t="n">
        <v>5.84773</v>
      </c>
      <c r="H19236" s="3" t="n">
        <v>2.25426E-010</v>
      </c>
      <c r="I19236" s="0" t="n">
        <v>88.834</v>
      </c>
      <c r="J19236" s="0" t="n">
        <v>71.61</v>
      </c>
      <c r="K19236" s="0" t="n">
        <v>88.834</v>
      </c>
      <c r="L19236" s="0" t="s">
        <v>142</v>
      </c>
      <c r="M19236" s="0" t="s">
        <v>86705</v>
      </c>
      <c r="N19236" s="0" t="s">
        <v>144</v>
      </c>
      <c r="O19236" s="0" t="s">
        <v>319</v>
      </c>
      <c r="P19236" s="0" t="s">
        <v>86706</v>
      </c>
      <c r="Q19236" s="0" t="s">
        <v>86707</v>
      </c>
      <c r="R19236" s="0" t="n">
        <v>6</v>
      </c>
      <c r="T19236" s="0" t="n">
        <v>2.006</v>
      </c>
      <c r="U19236" s="0" t="n">
        <v>1.081</v>
      </c>
      <c r="EA19236" s="0" t="e">
        <f aca="false">#DIV/0!</f>
        <v>#DIV/0!</v>
      </c>
      <c r="EB19236" s="0" t="n">
        <v>2.006</v>
      </c>
      <c r="EC19236" s="0" t="n">
        <v>1.081</v>
      </c>
      <c r="ED19236" s="0" t="e">
        <f aca="false">#DIV/0!</f>
        <v>#DIV/0!</v>
      </c>
      <c r="EE19236" s="0" t="e">
        <f aca="false">#DIV/0!</f>
        <v>#DIV/0!</v>
      </c>
      <c r="EF19236" s="0" t="e">
        <f aca="false">#DIV/0!</f>
        <v>#DIV/0!</v>
      </c>
      <c r="EG19236" s="0" t="e">
        <f aca="false">#DIV/0!</f>
        <v>#DIV/0!</v>
      </c>
      <c r="EH19236" s="0" t="e">
        <f aca="false">#DIV/0!</f>
        <v>#DIV/0!</v>
      </c>
    </row>
    <row r="19237" customFormat="false" ht="14" hidden="false" customHeight="false" outlineLevel="0" collapsed="false">
      <c r="A19237" s="0" t="s">
        <v>86703</v>
      </c>
      <c r="B19237" s="0" t="s">
        <v>86708</v>
      </c>
      <c r="C19237" s="0" t="s">
        <v>86677</v>
      </c>
      <c r="D19237" s="0" t="s">
        <v>86678</v>
      </c>
      <c r="E19237" s="0" t="s">
        <v>86679</v>
      </c>
      <c r="F19237" s="0" t="n">
        <v>0.523757</v>
      </c>
      <c r="G19237" s="0" t="n">
        <v>1.20224</v>
      </c>
      <c r="H19237" s="3" t="n">
        <v>2.53123E-005</v>
      </c>
      <c r="I19237" s="0" t="n">
        <v>71.903</v>
      </c>
      <c r="J19237" s="0" t="n">
        <v>46.375</v>
      </c>
      <c r="K19237" s="0" t="n">
        <v>71.903</v>
      </c>
      <c r="L19237" s="0" t="s">
        <v>142</v>
      </c>
      <c r="M19237" s="0" t="s">
        <v>86709</v>
      </c>
      <c r="N19237" s="0" t="s">
        <v>1920</v>
      </c>
      <c r="O19237" s="0" t="s">
        <v>898</v>
      </c>
      <c r="P19237" s="0" t="s">
        <v>86710</v>
      </c>
      <c r="Q19237" s="0" t="s">
        <v>86711</v>
      </c>
      <c r="R19237" s="0" t="n">
        <v>10</v>
      </c>
      <c r="EA19237" s="0" t="e">
        <f aca="false">#DIV/0!</f>
        <v>#DIV/0!</v>
      </c>
      <c r="EB19237" s="0" t="e">
        <f aca="false">#DIV/0!</f>
        <v>#DIV/0!</v>
      </c>
      <c r="EC19237" s="0" t="e">
        <f aca="false">#DIV/0!</f>
        <v>#DIV/0!</v>
      </c>
      <c r="ED19237" s="0" t="e">
        <f aca="false">#DIV/0!</f>
        <v>#DIV/0!</v>
      </c>
      <c r="EE19237" s="0" t="e">
        <f aca="false">#DIV/0!</f>
        <v>#DIV/0!</v>
      </c>
      <c r="EF19237" s="0" t="e">
        <f aca="false">#DIV/0!</f>
        <v>#DIV/0!</v>
      </c>
      <c r="EG19237" s="0" t="e">
        <f aca="false">#DIV/0!</f>
        <v>#DIV/0!</v>
      </c>
      <c r="EH19237" s="0" t="e">
        <f aca="false">#DIV/0!</f>
        <v>#DIV/0!</v>
      </c>
    </row>
    <row r="19238" customFormat="false" ht="14" hidden="false" customHeight="false" outlineLevel="0" collapsed="false">
      <c r="A19238" s="0" t="s">
        <v>86699</v>
      </c>
      <c r="B19238" s="0" t="s">
        <v>71833</v>
      </c>
      <c r="C19238" s="0" t="s">
        <v>86677</v>
      </c>
      <c r="D19238" s="0" t="s">
        <v>86678</v>
      </c>
      <c r="E19238" s="0" t="s">
        <v>86679</v>
      </c>
      <c r="F19238" s="0" t="n">
        <v>0.936719</v>
      </c>
      <c r="G19238" s="0" t="n">
        <v>11.7033</v>
      </c>
      <c r="H19238" s="3" t="n">
        <v>4.81838E-144</v>
      </c>
      <c r="I19238" s="0" t="n">
        <v>229.48</v>
      </c>
      <c r="J19238" s="0" t="n">
        <v>180.42</v>
      </c>
      <c r="K19238" s="0" t="n">
        <v>75.225</v>
      </c>
      <c r="L19238" s="0" t="s">
        <v>142</v>
      </c>
      <c r="M19238" s="0" t="s">
        <v>86712</v>
      </c>
      <c r="N19238" s="0" t="s">
        <v>144</v>
      </c>
      <c r="O19238" s="0" t="s">
        <v>555</v>
      </c>
      <c r="P19238" s="0" t="s">
        <v>86713</v>
      </c>
      <c r="Q19238" s="0" t="s">
        <v>86714</v>
      </c>
      <c r="R19238" s="0" t="n">
        <v>3</v>
      </c>
      <c r="S19238" s="0" t="n">
        <v>0.99832</v>
      </c>
      <c r="T19238" s="0" t="n">
        <v>1.0413</v>
      </c>
      <c r="V19238" s="0" t="n">
        <v>1.07</v>
      </c>
      <c r="W19238" s="0" t="n">
        <v>1.2459</v>
      </c>
      <c r="X19238" s="0" t="n">
        <v>1.1509</v>
      </c>
      <c r="Y19238" s="0" t="n">
        <v>1.5332</v>
      </c>
      <c r="Z19238" s="0" t="n">
        <v>1.0587</v>
      </c>
      <c r="AA19238" s="0" t="n">
        <v>1.3525</v>
      </c>
      <c r="AB19238" s="0" t="n">
        <v>1.6206</v>
      </c>
      <c r="AC19238" s="0" t="n">
        <v>1.2543</v>
      </c>
      <c r="AD19238" s="0" t="n">
        <v>1.348</v>
      </c>
      <c r="AE19238" s="0" t="n">
        <v>1.2755</v>
      </c>
      <c r="AF19238" s="0" t="n">
        <v>1.3039</v>
      </c>
      <c r="AG19238" s="0" t="n">
        <v>1.4728</v>
      </c>
      <c r="AH19238" s="0" t="n">
        <v>2.003</v>
      </c>
      <c r="AL19238" s="0" t="n">
        <v>1.1781</v>
      </c>
      <c r="AO19238" s="0" t="n">
        <v>0.69639</v>
      </c>
      <c r="AQ19238" s="0" t="n">
        <v>1.5039</v>
      </c>
      <c r="AS19238" s="0" t="n">
        <v>1.1842</v>
      </c>
      <c r="AT19238" s="0" t="n">
        <v>1.1404</v>
      </c>
      <c r="AY19238" s="0" t="n">
        <v>1.5161</v>
      </c>
      <c r="AZ19238" s="0" t="n">
        <v>1.0852</v>
      </c>
      <c r="BA19238" s="0" t="n">
        <v>1.3043</v>
      </c>
      <c r="BB19238" s="0" t="n">
        <v>1.3469</v>
      </c>
      <c r="BE19238" s="0" t="n">
        <v>1.7762</v>
      </c>
      <c r="BF19238" s="0" t="n">
        <v>1.3698</v>
      </c>
      <c r="BG19238" s="0" t="n">
        <v>0.91643</v>
      </c>
      <c r="BH19238" s="0" t="n">
        <v>1.4482</v>
      </c>
      <c r="BI19238" s="0" t="n">
        <v>0.837</v>
      </c>
      <c r="BK19238" s="0" t="n">
        <v>1.1553</v>
      </c>
      <c r="BL19238" s="0" t="n">
        <v>0.95285</v>
      </c>
      <c r="BM19238" s="0" t="n">
        <v>1.1653</v>
      </c>
      <c r="BN19238" s="0" t="n">
        <v>0.98382</v>
      </c>
      <c r="BO19238" s="0" t="n">
        <v>1.1498</v>
      </c>
      <c r="BP19238" s="0" t="n">
        <v>1.1042</v>
      </c>
      <c r="BQ19238" s="0" t="n">
        <v>0.94324</v>
      </c>
      <c r="BR19238" s="0" t="n">
        <v>0.98055</v>
      </c>
      <c r="BS19238" s="0" t="n">
        <v>1.2126</v>
      </c>
      <c r="BT19238" s="0" t="n">
        <v>1.1153</v>
      </c>
      <c r="BU19238" s="0" t="n">
        <v>1.0027</v>
      </c>
      <c r="BV19238" s="0" t="n">
        <v>1.1652</v>
      </c>
      <c r="BW19238" s="0" t="n">
        <v>1.8779</v>
      </c>
      <c r="BX19238" s="0" t="n">
        <v>1.6595</v>
      </c>
      <c r="BY19238" s="0" t="n">
        <v>1.363</v>
      </c>
      <c r="BZ19238" s="0" t="n">
        <v>1.5304</v>
      </c>
      <c r="CA19238" s="0" t="n">
        <v>1.4419</v>
      </c>
      <c r="CB19238" s="0" t="n">
        <v>0.91588</v>
      </c>
      <c r="CC19238" s="0" t="n">
        <v>1.2336</v>
      </c>
      <c r="CE19238" s="0" t="n">
        <v>1.2525</v>
      </c>
      <c r="CF19238" s="0" t="n">
        <v>1.3794</v>
      </c>
      <c r="CG19238" s="0" t="n">
        <v>1.2716</v>
      </c>
      <c r="CH19238" s="0" t="n">
        <v>1.2505</v>
      </c>
      <c r="CI19238" s="0" t="n">
        <v>1.2088</v>
      </c>
      <c r="CJ19238" s="0" t="n">
        <v>1.2128</v>
      </c>
      <c r="CK19238" s="0" t="n">
        <v>1.4085</v>
      </c>
      <c r="CL19238" s="0" t="n">
        <v>1.0806</v>
      </c>
      <c r="CM19238" s="0" t="n">
        <v>2.7131</v>
      </c>
      <c r="CN19238" s="0" t="n">
        <v>1.3089</v>
      </c>
      <c r="CO19238" s="0" t="n">
        <v>1.4693</v>
      </c>
      <c r="CP19238" s="0" t="n">
        <v>2.4982</v>
      </c>
      <c r="CQ19238" s="0" t="n">
        <v>1.7795</v>
      </c>
      <c r="CR19238" s="0" t="n">
        <v>2.1307</v>
      </c>
      <c r="CS19238" s="0" t="n">
        <v>1.7302</v>
      </c>
      <c r="CT19238" s="0" t="n">
        <v>1.371</v>
      </c>
      <c r="CU19238" s="0" t="n">
        <v>1.3335</v>
      </c>
      <c r="CV19238" s="0" t="n">
        <v>1.191</v>
      </c>
      <c r="CW19238" s="0" t="n">
        <v>1.2763</v>
      </c>
      <c r="CY19238" s="0" t="n">
        <v>1.0669</v>
      </c>
      <c r="CZ19238" s="0" t="n">
        <v>1.2425</v>
      </c>
      <c r="DA19238" s="0" t="n">
        <v>1.2772</v>
      </c>
      <c r="DC19238" s="0" t="n">
        <v>1.4213</v>
      </c>
      <c r="DD19238" s="0" t="n">
        <v>1.4128</v>
      </c>
      <c r="DE19238" s="0" t="n">
        <v>1.3766</v>
      </c>
      <c r="DF19238" s="0" t="n">
        <v>1.2741</v>
      </c>
      <c r="DG19238" s="0" t="n">
        <v>1.1552</v>
      </c>
      <c r="DH19238" s="0" t="n">
        <v>1.3384</v>
      </c>
      <c r="DI19238" s="0" t="n">
        <v>1.7738</v>
      </c>
      <c r="DJ19238" s="0" t="n">
        <v>1.5223</v>
      </c>
      <c r="DM19238" s="0" t="n">
        <v>0.82682</v>
      </c>
      <c r="DO19238" s="0" t="n">
        <v>1.1647</v>
      </c>
      <c r="DQ19238" s="0" t="n">
        <v>1.0265</v>
      </c>
      <c r="DR19238" s="0" t="n">
        <v>0.8753</v>
      </c>
      <c r="DS19238" s="0" t="n">
        <v>1.6034</v>
      </c>
      <c r="DT19238" s="0" t="n">
        <v>0.82236</v>
      </c>
      <c r="DU19238" s="0" t="n">
        <v>1.2113</v>
      </c>
      <c r="DW19238" s="0" t="n">
        <v>1.2421</v>
      </c>
      <c r="DX19238" s="0" t="n">
        <v>1.4271</v>
      </c>
      <c r="DY19238" s="0" t="n">
        <v>1.5553</v>
      </c>
      <c r="DZ19238" s="0" t="n">
        <v>1.3764</v>
      </c>
      <c r="EA19238" s="0" t="n">
        <v>1.25745</v>
      </c>
      <c r="EB19238" s="0" t="n">
        <v>1.298825</v>
      </c>
      <c r="EC19238" s="0" t="n">
        <v>1.14495</v>
      </c>
      <c r="ED19238" s="0" t="n">
        <v>1.21668</v>
      </c>
      <c r="EE19238" s="0" t="n">
        <v>1.22556666666667</v>
      </c>
      <c r="EF19238" s="0" t="n">
        <v>1.13588333333333</v>
      </c>
      <c r="EG19238" s="0" t="n">
        <v>1.328778</v>
      </c>
      <c r="EH19238" s="0" t="n">
        <v>1.35383</v>
      </c>
    </row>
    <row r="19239" customFormat="false" ht="14" hidden="false" customHeight="false" outlineLevel="0" collapsed="false">
      <c r="A19239" s="0" t="s">
        <v>86699</v>
      </c>
      <c r="B19239" s="0" t="s">
        <v>28572</v>
      </c>
      <c r="C19239" s="0" t="s">
        <v>86677</v>
      </c>
      <c r="D19239" s="0" t="s">
        <v>86678</v>
      </c>
      <c r="E19239" s="0" t="s">
        <v>86679</v>
      </c>
      <c r="F19239" s="0" t="n">
        <v>0.317335</v>
      </c>
      <c r="G19239" s="0" t="n">
        <v>0</v>
      </c>
      <c r="H19239" s="0" t="n">
        <v>0.000262664</v>
      </c>
      <c r="I19239" s="0" t="n">
        <v>59.339</v>
      </c>
      <c r="J19239" s="0" t="n">
        <v>41.273</v>
      </c>
      <c r="K19239" s="0" t="n">
        <v>40.622</v>
      </c>
      <c r="L19239" s="0" t="s">
        <v>142</v>
      </c>
      <c r="M19239" s="0" t="s">
        <v>86715</v>
      </c>
      <c r="N19239" s="0" t="s">
        <v>144</v>
      </c>
      <c r="O19239" s="0" t="s">
        <v>324</v>
      </c>
      <c r="P19239" s="0" t="s">
        <v>86716</v>
      </c>
      <c r="Q19239" s="0" t="s">
        <v>86717</v>
      </c>
      <c r="R19239" s="0" t="n">
        <v>9</v>
      </c>
      <c r="EA19239" s="0" t="e">
        <f aca="false">#DIV/0!</f>
        <v>#DIV/0!</v>
      </c>
      <c r="EB19239" s="0" t="e">
        <f aca="false">#DIV/0!</f>
        <v>#DIV/0!</v>
      </c>
      <c r="EC19239" s="0" t="e">
        <f aca="false">#DIV/0!</f>
        <v>#DIV/0!</v>
      </c>
      <c r="ED19239" s="0" t="e">
        <f aca="false">#DIV/0!</f>
        <v>#DIV/0!</v>
      </c>
      <c r="EE19239" s="0" t="e">
        <f aca="false">#DIV/0!</f>
        <v>#DIV/0!</v>
      </c>
      <c r="EF19239" s="0" t="e">
        <f aca="false">#DIV/0!</f>
        <v>#DIV/0!</v>
      </c>
      <c r="EG19239" s="0" t="e">
        <f aca="false">#DIV/0!</f>
        <v>#DIV/0!</v>
      </c>
      <c r="EH19239" s="0" t="e">
        <f aca="false">#DIV/0!</f>
        <v>#DIV/0!</v>
      </c>
    </row>
    <row r="19240" customFormat="false" ht="14" hidden="false" customHeight="false" outlineLevel="0" collapsed="false">
      <c r="A19240" s="0" t="s">
        <v>86699</v>
      </c>
      <c r="B19240" s="0" t="s">
        <v>6892</v>
      </c>
      <c r="C19240" s="0" t="s">
        <v>86677</v>
      </c>
      <c r="D19240" s="0" t="s">
        <v>86678</v>
      </c>
      <c r="E19240" s="0" t="s">
        <v>86679</v>
      </c>
      <c r="F19240" s="0" t="n">
        <v>0.496283</v>
      </c>
      <c r="G19240" s="0" t="n">
        <v>2.75959</v>
      </c>
      <c r="H19240" s="0" t="n">
        <v>0.00162485</v>
      </c>
      <c r="I19240" s="0" t="n">
        <v>49.125</v>
      </c>
      <c r="J19240" s="0" t="n">
        <v>32.801</v>
      </c>
      <c r="K19240" s="0" t="n">
        <v>43.64</v>
      </c>
      <c r="L19240" s="0" t="s">
        <v>142</v>
      </c>
      <c r="M19240" s="0" t="s">
        <v>86718</v>
      </c>
      <c r="N19240" s="0" t="s">
        <v>144</v>
      </c>
      <c r="O19240" s="0" t="s">
        <v>2939</v>
      </c>
      <c r="P19240" s="0" t="s">
        <v>86719</v>
      </c>
      <c r="Q19240" s="0" t="s">
        <v>86720</v>
      </c>
      <c r="R19240" s="0" t="n">
        <v>13</v>
      </c>
      <c r="EA19240" s="0" t="e">
        <f aca="false">#DIV/0!</f>
        <v>#DIV/0!</v>
      </c>
      <c r="EB19240" s="0" t="e">
        <f aca="false">#DIV/0!</f>
        <v>#DIV/0!</v>
      </c>
      <c r="EC19240" s="0" t="e">
        <f aca="false">#DIV/0!</f>
        <v>#DIV/0!</v>
      </c>
      <c r="ED19240" s="0" t="e">
        <f aca="false">#DIV/0!</f>
        <v>#DIV/0!</v>
      </c>
      <c r="EE19240" s="0" t="e">
        <f aca="false">#DIV/0!</f>
        <v>#DIV/0!</v>
      </c>
      <c r="EF19240" s="0" t="e">
        <f aca="false">#DIV/0!</f>
        <v>#DIV/0!</v>
      </c>
      <c r="EG19240" s="0" t="e">
        <f aca="false">#DIV/0!</f>
        <v>#DIV/0!</v>
      </c>
      <c r="EH19240" s="0" t="e">
        <f aca="false">#DIV/0!</f>
        <v>#DIV/0!</v>
      </c>
    </row>
    <row r="19241" customFormat="false" ht="14" hidden="false" customHeight="false" outlineLevel="0" collapsed="false">
      <c r="A19241" s="0" t="s">
        <v>86699</v>
      </c>
      <c r="B19241" s="0" t="s">
        <v>6844</v>
      </c>
      <c r="C19241" s="0" t="s">
        <v>86677</v>
      </c>
      <c r="D19241" s="0" t="s">
        <v>86678</v>
      </c>
      <c r="E19241" s="0" t="s">
        <v>86679</v>
      </c>
      <c r="F19241" s="0" t="n">
        <v>0.430247</v>
      </c>
      <c r="G19241" s="0" t="n">
        <v>0.559956</v>
      </c>
      <c r="H19241" s="0" t="n">
        <v>0.00162485</v>
      </c>
      <c r="I19241" s="0" t="n">
        <v>49.125</v>
      </c>
      <c r="J19241" s="0" t="n">
        <v>32.801</v>
      </c>
      <c r="K19241" s="0" t="n">
        <v>45.423</v>
      </c>
      <c r="L19241" s="0" t="s">
        <v>142</v>
      </c>
      <c r="M19241" s="0" t="s">
        <v>86721</v>
      </c>
      <c r="N19241" s="0" t="s">
        <v>144</v>
      </c>
      <c r="O19241" s="0" t="s">
        <v>7334</v>
      </c>
      <c r="P19241" s="0" t="s">
        <v>86722</v>
      </c>
      <c r="Q19241" s="0" t="s">
        <v>86723</v>
      </c>
      <c r="R19241" s="0" t="n">
        <v>14</v>
      </c>
      <c r="EA19241" s="0" t="e">
        <f aca="false">#DIV/0!</f>
        <v>#DIV/0!</v>
      </c>
      <c r="EB19241" s="0" t="e">
        <f aca="false">#DIV/0!</f>
        <v>#DIV/0!</v>
      </c>
      <c r="EC19241" s="0" t="e">
        <f aca="false">#DIV/0!</f>
        <v>#DIV/0!</v>
      </c>
      <c r="ED19241" s="0" t="e">
        <f aca="false">#DIV/0!</f>
        <v>#DIV/0!</v>
      </c>
      <c r="EE19241" s="0" t="e">
        <f aca="false">#DIV/0!</f>
        <v>#DIV/0!</v>
      </c>
      <c r="EF19241" s="0" t="e">
        <f aca="false">#DIV/0!</f>
        <v>#DIV/0!</v>
      </c>
      <c r="EG19241" s="0" t="e">
        <f aca="false">#DIV/0!</f>
        <v>#DIV/0!</v>
      </c>
      <c r="EH19241" s="0" t="e">
        <f aca="false">#DIV/0!</f>
        <v>#DIV/0!</v>
      </c>
    </row>
    <row r="19242" customFormat="false" ht="14" hidden="false" customHeight="false" outlineLevel="0" collapsed="false">
      <c r="A19242" s="0" t="s">
        <v>86675</v>
      </c>
      <c r="B19242" s="0" t="s">
        <v>86724</v>
      </c>
      <c r="C19242" s="0" t="s">
        <v>86677</v>
      </c>
      <c r="D19242" s="0" t="s">
        <v>86678</v>
      </c>
      <c r="E19242" s="0" t="s">
        <v>86679</v>
      </c>
      <c r="F19242" s="0" t="n">
        <v>0.999813</v>
      </c>
      <c r="G19242" s="0" t="n">
        <v>38.9789</v>
      </c>
      <c r="H19242" s="3" t="n">
        <v>8.01655E-014</v>
      </c>
      <c r="I19242" s="0" t="n">
        <v>133.35</v>
      </c>
      <c r="J19242" s="0" t="n">
        <v>87.996</v>
      </c>
      <c r="K19242" s="0" t="n">
        <v>77.657</v>
      </c>
      <c r="L19242" s="0" t="s">
        <v>142</v>
      </c>
      <c r="M19242" s="0" t="s">
        <v>86725</v>
      </c>
      <c r="N19242" s="0" t="s">
        <v>86726</v>
      </c>
      <c r="O19242" s="0" t="s">
        <v>319</v>
      </c>
      <c r="P19242" s="0" t="s">
        <v>86727</v>
      </c>
      <c r="Q19242" s="0" t="s">
        <v>86728</v>
      </c>
      <c r="R19242" s="0" t="n">
        <v>4</v>
      </c>
      <c r="S19242" s="0" t="n">
        <v>1.1389</v>
      </c>
      <c r="T19242" s="0" t="n">
        <v>0.92913</v>
      </c>
      <c r="V19242" s="0" t="n">
        <v>0.96282</v>
      </c>
      <c r="Y19242" s="0" t="n">
        <v>1.0992</v>
      </c>
      <c r="Z19242" s="0" t="n">
        <v>0.97262</v>
      </c>
      <c r="AA19242" s="0" t="n">
        <v>1.1866</v>
      </c>
      <c r="AB19242" s="0" t="n">
        <v>1.1002</v>
      </c>
      <c r="AD19242" s="0" t="n">
        <v>0.73972</v>
      </c>
      <c r="AE19242" s="0" t="n">
        <v>1.0544</v>
      </c>
      <c r="AG19242" s="0" t="n">
        <v>1.0559</v>
      </c>
      <c r="AH19242" s="0" t="n">
        <v>1.0368</v>
      </c>
      <c r="AN19242" s="0" t="n">
        <v>1.091</v>
      </c>
      <c r="AO19242" s="0" t="n">
        <v>1.3573</v>
      </c>
      <c r="AQ19242" s="0" t="n">
        <v>0.94314</v>
      </c>
      <c r="AS19242" s="0" t="n">
        <v>0.96723</v>
      </c>
      <c r="AU19242" s="0" t="n">
        <v>1.4229</v>
      </c>
      <c r="AY19242" s="0" t="n">
        <v>0.99517</v>
      </c>
      <c r="AZ19242" s="0" t="n">
        <v>0.86861</v>
      </c>
      <c r="BA19242" s="0" t="n">
        <v>0.93924</v>
      </c>
      <c r="BB19242" s="0" t="n">
        <v>1.4502</v>
      </c>
      <c r="BC19242" s="0" t="n">
        <v>0.95615</v>
      </c>
      <c r="BD19242" s="0" t="n">
        <v>1.2919</v>
      </c>
      <c r="BE19242" s="0" t="n">
        <v>1.0202</v>
      </c>
      <c r="BF19242" s="0" t="n">
        <v>1.2187</v>
      </c>
      <c r="BG19242" s="0" t="n">
        <v>0.78018</v>
      </c>
      <c r="BH19242" s="0" t="n">
        <v>0.96691</v>
      </c>
      <c r="BI19242" s="0" t="n">
        <v>1.0569</v>
      </c>
      <c r="BL19242" s="0" t="n">
        <v>0.83645</v>
      </c>
      <c r="BM19242" s="0" t="n">
        <v>1.149</v>
      </c>
      <c r="BN19242" s="0" t="n">
        <v>0.86424</v>
      </c>
      <c r="BO19242" s="0" t="n">
        <v>1.0246</v>
      </c>
      <c r="BP19242" s="0" t="n">
        <v>1.1219</v>
      </c>
      <c r="BQ19242" s="0" t="n">
        <v>1.134</v>
      </c>
      <c r="BR19242" s="0" t="n">
        <v>1.0525</v>
      </c>
      <c r="BU19242" s="0" t="n">
        <v>0.82788</v>
      </c>
      <c r="BW19242" s="0" t="n">
        <v>1.1646</v>
      </c>
      <c r="BX19242" s="0" t="n">
        <v>1.2044</v>
      </c>
      <c r="BY19242" s="0" t="n">
        <v>1.0729</v>
      </c>
      <c r="BZ19242" s="0" t="n">
        <v>0.9814</v>
      </c>
      <c r="CA19242" s="0" t="n">
        <v>0.91314</v>
      </c>
      <c r="CB19242" s="0" t="n">
        <v>0.89418</v>
      </c>
      <c r="CC19242" s="0" t="n">
        <v>0.66711</v>
      </c>
      <c r="CD19242" s="0" t="n">
        <v>0.8163</v>
      </c>
      <c r="CF19242" s="0" t="n">
        <v>1.0788</v>
      </c>
      <c r="CG19242" s="0" t="n">
        <v>1.0249</v>
      </c>
      <c r="CH19242" s="0" t="n">
        <v>0.86005</v>
      </c>
      <c r="CI19242" s="0" t="n">
        <v>1.2126</v>
      </c>
      <c r="CJ19242" s="0" t="n">
        <v>1.2427</v>
      </c>
      <c r="CK19242" s="0" t="n">
        <v>1.0174</v>
      </c>
      <c r="CL19242" s="0" t="n">
        <v>1.2879</v>
      </c>
      <c r="CM19242" s="0" t="n">
        <v>1.4275</v>
      </c>
      <c r="CN19242" s="0" t="n">
        <v>1.1442</v>
      </c>
      <c r="CQ19242" s="0" t="n">
        <v>0.85161</v>
      </c>
      <c r="CR19242" s="0" t="n">
        <v>0.84776</v>
      </c>
      <c r="CS19242" s="0" t="n">
        <v>0.95397</v>
      </c>
      <c r="CT19242" s="0" t="n">
        <v>1.0073</v>
      </c>
      <c r="CV19242" s="0" t="n">
        <v>1.0978</v>
      </c>
      <c r="CW19242" s="0" t="n">
        <v>0.76097</v>
      </c>
      <c r="CX19242" s="0" t="n">
        <v>1.1083</v>
      </c>
      <c r="CY19242" s="0" t="n">
        <v>1.1624</v>
      </c>
      <c r="CZ19242" s="0" t="n">
        <v>1.0361</v>
      </c>
      <c r="DA19242" s="0" t="n">
        <v>1.0026</v>
      </c>
      <c r="DD19242" s="0" t="n">
        <v>1.1106</v>
      </c>
      <c r="DE19242" s="0" t="n">
        <v>1.0312</v>
      </c>
      <c r="DF19242" s="0" t="n">
        <v>1.0161</v>
      </c>
      <c r="DG19242" s="0" t="n">
        <v>0.9152</v>
      </c>
      <c r="DH19242" s="0" t="n">
        <v>0.74847</v>
      </c>
      <c r="DI19242" s="0" t="n">
        <v>1.0874</v>
      </c>
      <c r="DU19242" s="0" t="n">
        <v>0.87735</v>
      </c>
      <c r="DV19242" s="0" t="n">
        <v>0.90433</v>
      </c>
      <c r="DW19242" s="0" t="n">
        <v>1.0935</v>
      </c>
      <c r="DX19242" s="0" t="n">
        <v>0.98909</v>
      </c>
      <c r="DY19242" s="0" t="n">
        <v>0.92925</v>
      </c>
      <c r="EA19242" s="0" t="n">
        <v>1.008798</v>
      </c>
      <c r="EB19242" s="0" t="n">
        <v>0.9662125</v>
      </c>
      <c r="EC19242" s="0" t="n">
        <v>0.98779</v>
      </c>
      <c r="ED19242" s="0" t="n">
        <v>1.05091333333333</v>
      </c>
      <c r="EE19242" s="0" t="n">
        <v>1.14448333333333</v>
      </c>
      <c r="EF19242" s="0" t="n">
        <v>1.07311666666667</v>
      </c>
      <c r="EG19242" s="0" t="n">
        <v>1.13632</v>
      </c>
      <c r="EH19242" s="0" t="n">
        <v>1.02309</v>
      </c>
    </row>
    <row r="19243" customFormat="false" ht="14" hidden="false" customHeight="false" outlineLevel="0" collapsed="false">
      <c r="A19243" s="0" t="s">
        <v>86729</v>
      </c>
      <c r="B19243" s="0" t="n">
        <v>20</v>
      </c>
      <c r="C19243" s="0" t="s">
        <v>86729</v>
      </c>
      <c r="D19243" s="0" t="s">
        <v>86678</v>
      </c>
      <c r="E19243" s="0" t="s">
        <v>86679</v>
      </c>
      <c r="F19243" s="0" t="n">
        <v>0.621755</v>
      </c>
      <c r="G19243" s="0" t="n">
        <v>2.18457</v>
      </c>
      <c r="H19243" s="3" t="n">
        <v>1.47654E-007</v>
      </c>
      <c r="I19243" s="0" t="n">
        <v>108.75</v>
      </c>
      <c r="J19243" s="0" t="n">
        <v>65.406</v>
      </c>
      <c r="K19243" s="0" t="n">
        <v>108.75</v>
      </c>
      <c r="L19243" s="0" t="s">
        <v>142</v>
      </c>
      <c r="M19243" s="0" t="s">
        <v>86730</v>
      </c>
      <c r="N19243" s="0" t="s">
        <v>144</v>
      </c>
      <c r="O19243" s="0" t="s">
        <v>1845</v>
      </c>
      <c r="P19243" s="0" t="s">
        <v>86731</v>
      </c>
      <c r="Q19243" s="0" t="s">
        <v>86732</v>
      </c>
      <c r="R19243" s="0" t="n">
        <v>16</v>
      </c>
      <c r="S19243" s="0" t="n">
        <v>0.94889</v>
      </c>
      <c r="V19243" s="0" t="n">
        <v>0.97178</v>
      </c>
      <c r="Y19243" s="0" t="n">
        <v>0.87489</v>
      </c>
      <c r="DA19243" s="0" t="n">
        <v>1.2089</v>
      </c>
      <c r="EA19243" s="0" t="n">
        <v>0.94889</v>
      </c>
      <c r="EB19243" s="0" t="e">
        <f aca="false">#DIV/0!</f>
        <v>#DIV/0!</v>
      </c>
      <c r="EC19243" s="0" t="e">
        <f aca="false">#DIV/0!</f>
        <v>#DIV/0!</v>
      </c>
      <c r="ED19243" s="0" t="n">
        <v>0.97178</v>
      </c>
      <c r="EE19243" s="0" t="e">
        <f aca="false">#DIV/0!</f>
        <v>#DIV/0!</v>
      </c>
      <c r="EF19243" s="0" t="e">
        <f aca="false">#DIV/0!</f>
        <v>#DIV/0!</v>
      </c>
      <c r="EG19243" s="0" t="n">
        <v>0.87489</v>
      </c>
      <c r="EH19243" s="0" t="e">
        <f aca="false">#DIV/0!</f>
        <v>#DIV/0!</v>
      </c>
    </row>
    <row r="19244" customFormat="false" ht="14" hidden="false" customHeight="false" outlineLevel="0" collapsed="false">
      <c r="A19244" s="0" t="s">
        <v>86729</v>
      </c>
      <c r="B19244" s="0" t="n">
        <v>28</v>
      </c>
      <c r="C19244" s="0" t="s">
        <v>86729</v>
      </c>
      <c r="D19244" s="0" t="s">
        <v>86678</v>
      </c>
      <c r="E19244" s="0" t="s">
        <v>86679</v>
      </c>
      <c r="F19244" s="0" t="n">
        <v>0.609804</v>
      </c>
      <c r="G19244" s="0" t="n">
        <v>7.15161</v>
      </c>
      <c r="H19244" s="0" t="n">
        <v>0.00135121</v>
      </c>
      <c r="I19244" s="0" t="n">
        <v>48.597</v>
      </c>
      <c r="J19244" s="0" t="n">
        <v>16.68</v>
      </c>
      <c r="K19244" s="0" t="n">
        <v>48.597</v>
      </c>
      <c r="L19244" s="0" t="s">
        <v>142</v>
      </c>
      <c r="M19244" s="0" t="s">
        <v>86733</v>
      </c>
      <c r="N19244" s="0" t="s">
        <v>268</v>
      </c>
      <c r="O19244" s="0" t="s">
        <v>275</v>
      </c>
      <c r="P19244" s="0" t="s">
        <v>86734</v>
      </c>
      <c r="Q19244" s="0" t="s">
        <v>86735</v>
      </c>
      <c r="R19244" s="0" t="n">
        <v>24</v>
      </c>
      <c r="X19244" s="0" t="n">
        <v>0.94447</v>
      </c>
      <c r="Y19244" s="0" t="n">
        <v>0.84842</v>
      </c>
      <c r="Z19244" s="0" t="n">
        <v>0.74672</v>
      </c>
      <c r="CU19244" s="0" t="n">
        <v>0.84415</v>
      </c>
      <c r="CX19244" s="0" t="n">
        <v>0.94346</v>
      </c>
      <c r="EA19244" s="0" t="e">
        <f aca="false">#DIV/0!</f>
        <v>#DIV/0!</v>
      </c>
      <c r="EB19244" s="0" t="e">
        <f aca="false">#DIV/0!</f>
        <v>#DIV/0!</v>
      </c>
      <c r="EC19244" s="0" t="e">
        <f aca="false">#DIV/0!</f>
        <v>#DIV/0!</v>
      </c>
      <c r="ED19244" s="0" t="e">
        <f aca="false">#DIV/0!</f>
        <v>#DIV/0!</v>
      </c>
      <c r="EE19244" s="0" t="e">
        <f aca="false">#DIV/0!</f>
        <v>#DIV/0!</v>
      </c>
      <c r="EF19244" s="0" t="n">
        <v>0.94447</v>
      </c>
      <c r="EG19244" s="0" t="n">
        <v>0.84842</v>
      </c>
      <c r="EH19244" s="0" t="n">
        <v>0.74672</v>
      </c>
    </row>
    <row r="19245" customFormat="false" ht="14" hidden="false" customHeight="false" outlineLevel="0" collapsed="false">
      <c r="A19245" s="0" t="s">
        <v>86675</v>
      </c>
      <c r="B19245" s="0" t="s">
        <v>86736</v>
      </c>
      <c r="C19245" s="0" t="s">
        <v>86677</v>
      </c>
      <c r="D19245" s="0" t="s">
        <v>86678</v>
      </c>
      <c r="E19245" s="0" t="s">
        <v>86679</v>
      </c>
      <c r="F19245" s="0" t="n">
        <v>0.999964</v>
      </c>
      <c r="G19245" s="0" t="n">
        <v>44.716</v>
      </c>
      <c r="H19245" s="0" t="n">
        <v>0.000204986</v>
      </c>
      <c r="I19245" s="0" t="n">
        <v>243.85</v>
      </c>
      <c r="J19245" s="0" t="n">
        <v>213.84</v>
      </c>
      <c r="K19245" s="0" t="n">
        <v>133.98</v>
      </c>
      <c r="L19245" s="0" t="s">
        <v>149</v>
      </c>
      <c r="M19245" s="0" t="s">
        <v>86737</v>
      </c>
      <c r="N19245" s="0" t="s">
        <v>86738</v>
      </c>
      <c r="O19245" s="0" t="s">
        <v>1240</v>
      </c>
      <c r="P19245" s="0" t="s">
        <v>86739</v>
      </c>
      <c r="Q19245" s="0" t="s">
        <v>86740</v>
      </c>
      <c r="R19245" s="0" t="n">
        <v>11</v>
      </c>
      <c r="S19245" s="0" t="n">
        <v>1.1195</v>
      </c>
      <c r="T19245" s="0" t="n">
        <v>1.5378</v>
      </c>
      <c r="U19245" s="0" t="n">
        <v>0.78686</v>
      </c>
      <c r="V19245" s="0" t="n">
        <v>1.1116</v>
      </c>
      <c r="W19245" s="0" t="n">
        <v>0.79359</v>
      </c>
      <c r="X19245" s="0" t="n">
        <v>0.8115</v>
      </c>
      <c r="AA19245" s="0" t="n">
        <v>1.2004</v>
      </c>
      <c r="AB19245" s="0" t="n">
        <v>1.0864</v>
      </c>
      <c r="AC19245" s="0" t="n">
        <v>1.1893</v>
      </c>
      <c r="AD19245" s="0" t="n">
        <v>1.0201</v>
      </c>
      <c r="AF19245" s="0" t="n">
        <v>1.0977</v>
      </c>
      <c r="AG19245" s="0" t="n">
        <v>1.1946</v>
      </c>
      <c r="AH19245" s="0" t="n">
        <v>1.1385</v>
      </c>
      <c r="AI19245" s="0" t="n">
        <v>1.0167</v>
      </c>
      <c r="AJ19245" s="0" t="n">
        <v>0.95014</v>
      </c>
      <c r="AK19245" s="0" t="n">
        <v>0.96588</v>
      </c>
      <c r="AL19245" s="0" t="n">
        <v>0.97258</v>
      </c>
      <c r="AM19245" s="0" t="n">
        <v>1.335</v>
      </c>
      <c r="AN19245" s="0" t="n">
        <v>1.0998</v>
      </c>
      <c r="AO19245" s="0" t="n">
        <v>0.9354</v>
      </c>
      <c r="AP19245" s="0" t="n">
        <v>0.98383</v>
      </c>
      <c r="AQ19245" s="0" t="n">
        <v>1.2134</v>
      </c>
      <c r="AR19245" s="0" t="n">
        <v>0.88454</v>
      </c>
      <c r="AS19245" s="0" t="n">
        <v>1.0816</v>
      </c>
      <c r="AT19245" s="0" t="n">
        <v>1.2314</v>
      </c>
      <c r="AU19245" s="0" t="n">
        <v>1.0666</v>
      </c>
      <c r="AV19245" s="0" t="n">
        <v>1.3662</v>
      </c>
      <c r="AX19245" s="0" t="n">
        <v>1.0577</v>
      </c>
      <c r="AY19245" s="0" t="n">
        <v>1.0005</v>
      </c>
      <c r="AZ19245" s="0" t="n">
        <v>1.1679</v>
      </c>
      <c r="BA19245" s="0" t="n">
        <v>1.2821</v>
      </c>
      <c r="BB19245" s="0" t="n">
        <v>1.066</v>
      </c>
      <c r="BC19245" s="0" t="n">
        <v>1.1033</v>
      </c>
      <c r="BD19245" s="0" t="n">
        <v>1.148</v>
      </c>
      <c r="BE19245" s="0" t="n">
        <v>1.2989</v>
      </c>
      <c r="BF19245" s="0" t="n">
        <v>1.1236</v>
      </c>
      <c r="BG19245" s="0" t="n">
        <v>0.57612</v>
      </c>
      <c r="BH19245" s="0" t="n">
        <v>0.7382</v>
      </c>
      <c r="BI19245" s="0" t="n">
        <v>0.75802</v>
      </c>
      <c r="BJ19245" s="0" t="n">
        <v>0.88017</v>
      </c>
      <c r="BK19245" s="0" t="n">
        <v>0.86067</v>
      </c>
      <c r="BL19245" s="0" t="n">
        <v>0.83172</v>
      </c>
      <c r="BM19245" s="0" t="n">
        <v>0.85254</v>
      </c>
      <c r="BN19245" s="0" t="n">
        <v>1.012</v>
      </c>
      <c r="BO19245" s="0" t="n">
        <v>0.99379</v>
      </c>
      <c r="BP19245" s="0" t="n">
        <v>1.1258</v>
      </c>
      <c r="BQ19245" s="0" t="n">
        <v>1.0274</v>
      </c>
      <c r="BR19245" s="0" t="n">
        <v>0.9619</v>
      </c>
      <c r="BS19245" s="0" t="n">
        <v>0.91994</v>
      </c>
      <c r="BT19245" s="0" t="n">
        <v>0.86586</v>
      </c>
      <c r="BU19245" s="0" t="n">
        <v>0.54009</v>
      </c>
      <c r="BV19245" s="0" t="n">
        <v>0.76146</v>
      </c>
      <c r="BW19245" s="0" t="n">
        <v>1.0937</v>
      </c>
      <c r="BX19245" s="0" t="n">
        <v>1.0243</v>
      </c>
      <c r="BY19245" s="0" t="n">
        <v>1.0612</v>
      </c>
      <c r="BZ19245" s="0" t="n">
        <v>0.92854</v>
      </c>
      <c r="CA19245" s="0" t="n">
        <v>0.97744</v>
      </c>
      <c r="CB19245" s="0" t="n">
        <v>0.86905</v>
      </c>
      <c r="CC19245" s="0" t="n">
        <v>0.58626</v>
      </c>
      <c r="CD19245" s="0" t="n">
        <v>0.77457</v>
      </c>
      <c r="CF19245" s="0" t="n">
        <v>1.2332</v>
      </c>
      <c r="CG19245" s="0" t="n">
        <v>1.0814</v>
      </c>
      <c r="CH19245" s="0" t="n">
        <v>1.011</v>
      </c>
      <c r="CI19245" s="0" t="n">
        <v>0.92917</v>
      </c>
      <c r="CJ19245" s="0" t="n">
        <v>0.99951</v>
      </c>
      <c r="CK19245" s="0" t="n">
        <v>1.0318</v>
      </c>
      <c r="CL19245" s="0" t="n">
        <v>1.0513</v>
      </c>
      <c r="CM19245" s="0" t="n">
        <v>1.0733</v>
      </c>
      <c r="CN19245" s="0" t="n">
        <v>1.0898</v>
      </c>
      <c r="CO19245" s="0" t="n">
        <v>1.0016</v>
      </c>
      <c r="CP19245" s="0" t="n">
        <v>1.0839</v>
      </c>
      <c r="CQ19245" s="0" t="n">
        <v>0.9334</v>
      </c>
      <c r="CR19245" s="0" t="n">
        <v>0.95174</v>
      </c>
      <c r="CS19245" s="0" t="n">
        <v>1.0263</v>
      </c>
      <c r="CT19245" s="0" t="n">
        <v>1.1375</v>
      </c>
      <c r="CU19245" s="0" t="n">
        <v>1.0189</v>
      </c>
      <c r="CV19245" s="0" t="n">
        <v>1.005</v>
      </c>
      <c r="CW19245" s="0" t="n">
        <v>1.0176</v>
      </c>
      <c r="CY19245" s="0" t="n">
        <v>1.9478</v>
      </c>
      <c r="CZ19245" s="0" t="n">
        <v>1.3295</v>
      </c>
      <c r="DC19245" s="0" t="n">
        <v>1.152</v>
      </c>
      <c r="DD19245" s="0" t="n">
        <v>1.1288</v>
      </c>
      <c r="DE19245" s="0" t="n">
        <v>1.1412</v>
      </c>
      <c r="DF19245" s="0" t="n">
        <v>1.1264</v>
      </c>
      <c r="DG19245" s="0" t="n">
        <v>1.0809</v>
      </c>
      <c r="DH19245" s="0" t="n">
        <v>0.82952</v>
      </c>
      <c r="DI19245" s="0" t="n">
        <v>1.0894</v>
      </c>
      <c r="DJ19245" s="0" t="n">
        <v>1.197</v>
      </c>
      <c r="DK19245" s="0" t="n">
        <v>0.98875</v>
      </c>
      <c r="DL19245" s="0" t="n">
        <v>0.88211</v>
      </c>
      <c r="DM19245" s="0" t="n">
        <v>0.94881</v>
      </c>
      <c r="DN19245" s="0" t="n">
        <v>1.0402</v>
      </c>
      <c r="DO19245" s="0" t="n">
        <v>1.1481</v>
      </c>
      <c r="DP19245" s="0" t="n">
        <v>1.345</v>
      </c>
      <c r="DQ19245" s="0" t="n">
        <v>1.0436</v>
      </c>
      <c r="DR19245" s="0" t="n">
        <v>0.91246</v>
      </c>
      <c r="DS19245" s="0" t="n">
        <v>1.443</v>
      </c>
      <c r="DT19245" s="0" t="n">
        <v>1.2569</v>
      </c>
      <c r="DU19245" s="0" t="n">
        <v>1.4545</v>
      </c>
      <c r="DW19245" s="0" t="n">
        <v>1.3735</v>
      </c>
      <c r="DX19245" s="0" t="n">
        <v>1.2049</v>
      </c>
      <c r="DY19245" s="0" t="n">
        <v>1.1927</v>
      </c>
      <c r="DZ19245" s="0" t="n">
        <v>1.0929</v>
      </c>
      <c r="EA19245" s="0" t="n">
        <v>1.02110333333333</v>
      </c>
      <c r="EB19245" s="0" t="n">
        <v>1.06083</v>
      </c>
      <c r="EC19245" s="0" t="n">
        <v>1.01062666666667</v>
      </c>
      <c r="ED19245" s="0" t="n">
        <v>1.046975</v>
      </c>
      <c r="EE19245" s="0" t="n">
        <v>1.031832</v>
      </c>
      <c r="EF19245" s="0" t="n">
        <v>1.05915333333333</v>
      </c>
      <c r="EG19245" s="0" t="n">
        <v>1.07036</v>
      </c>
      <c r="EH19245" s="0" t="n">
        <v>1.063126</v>
      </c>
    </row>
    <row r="19246" customFormat="false" ht="14" hidden="false" customHeight="false" outlineLevel="0" collapsed="false">
      <c r="A19246" s="0" t="s">
        <v>86703</v>
      </c>
      <c r="B19246" s="0" t="s">
        <v>86741</v>
      </c>
      <c r="C19246" s="0" t="s">
        <v>86677</v>
      </c>
      <c r="D19246" s="0" t="s">
        <v>86678</v>
      </c>
      <c r="E19246" s="0" t="s">
        <v>86679</v>
      </c>
      <c r="F19246" s="0" t="n">
        <v>0.999283</v>
      </c>
      <c r="G19246" s="0" t="n">
        <v>31.1506</v>
      </c>
      <c r="H19246" s="3" t="n">
        <v>2.8423E-005</v>
      </c>
      <c r="I19246" s="0" t="n">
        <v>71.903</v>
      </c>
      <c r="J19246" s="0" t="n">
        <v>46.375</v>
      </c>
      <c r="K19246" s="0" t="n">
        <v>71.903</v>
      </c>
      <c r="L19246" s="0" t="s">
        <v>149</v>
      </c>
      <c r="M19246" s="0" t="s">
        <v>86742</v>
      </c>
      <c r="N19246" s="0" t="s">
        <v>876</v>
      </c>
      <c r="O19246" s="0" t="s">
        <v>1017</v>
      </c>
      <c r="P19246" s="0" t="s">
        <v>86710</v>
      </c>
      <c r="Q19246" s="0" t="s">
        <v>86711</v>
      </c>
      <c r="R19246" s="0" t="n">
        <v>4</v>
      </c>
      <c r="BM19246" s="0" t="n">
        <v>1.1523</v>
      </c>
      <c r="BQ19246" s="0" t="n">
        <v>1.2181</v>
      </c>
      <c r="EA19246" s="0" t="e">
        <f aca="false">#DIV/0!</f>
        <v>#DIV/0!</v>
      </c>
      <c r="EB19246" s="0" t="e">
        <f aca="false">#DIV/0!</f>
        <v>#DIV/0!</v>
      </c>
      <c r="EC19246" s="0" t="e">
        <f aca="false">#DIV/0!</f>
        <v>#DIV/0!</v>
      </c>
      <c r="ED19246" s="0" t="e">
        <f aca="false">#DIV/0!</f>
        <v>#DIV/0!</v>
      </c>
      <c r="EE19246" s="0" t="e">
        <f aca="false">#DIV/0!</f>
        <v>#DIV/0!</v>
      </c>
      <c r="EF19246" s="0" t="e">
        <f aca="false">#DIV/0!</f>
        <v>#DIV/0!</v>
      </c>
      <c r="EG19246" s="0" t="n">
        <v>1.1523</v>
      </c>
      <c r="EH19246" s="0" t="e">
        <f aca="false">#DIV/0!</f>
        <v>#DIV/0!</v>
      </c>
    </row>
    <row r="19247" customFormat="false" ht="14" hidden="false" customHeight="false" outlineLevel="0" collapsed="false">
      <c r="A19247" s="0" t="s">
        <v>86703</v>
      </c>
      <c r="B19247" s="0" t="s">
        <v>86743</v>
      </c>
      <c r="C19247" s="0" t="s">
        <v>86677</v>
      </c>
      <c r="D19247" s="0" t="s">
        <v>86678</v>
      </c>
      <c r="E19247" s="0" t="s">
        <v>86679</v>
      </c>
      <c r="F19247" s="0" t="n">
        <v>0.484415</v>
      </c>
      <c r="G19247" s="0" t="n">
        <v>1.56987</v>
      </c>
      <c r="H19247" s="3" t="n">
        <v>7.23463E-007</v>
      </c>
      <c r="I19247" s="0" t="n">
        <v>74.392</v>
      </c>
      <c r="J19247" s="0" t="n">
        <v>49.595</v>
      </c>
      <c r="K19247" s="0" t="n">
        <v>74.392</v>
      </c>
      <c r="L19247" s="0" t="s">
        <v>149</v>
      </c>
      <c r="M19247" s="0" t="s">
        <v>86744</v>
      </c>
      <c r="N19247" s="0" t="s">
        <v>144</v>
      </c>
      <c r="O19247" s="0" t="s">
        <v>2676</v>
      </c>
      <c r="P19247" s="0" t="s">
        <v>86745</v>
      </c>
      <c r="Q19247" s="0" t="s">
        <v>86746</v>
      </c>
      <c r="R19247" s="0" t="n">
        <v>14</v>
      </c>
      <c r="EA19247" s="0" t="e">
        <f aca="false">#DIV/0!</f>
        <v>#DIV/0!</v>
      </c>
      <c r="EB19247" s="0" t="e">
        <f aca="false">#DIV/0!</f>
        <v>#DIV/0!</v>
      </c>
      <c r="EC19247" s="0" t="e">
        <f aca="false">#DIV/0!</f>
        <v>#DIV/0!</v>
      </c>
      <c r="ED19247" s="0" t="e">
        <f aca="false">#DIV/0!</f>
        <v>#DIV/0!</v>
      </c>
      <c r="EE19247" s="0" t="e">
        <f aca="false">#DIV/0!</f>
        <v>#DIV/0!</v>
      </c>
      <c r="EF19247" s="0" t="e">
        <f aca="false">#DIV/0!</f>
        <v>#DIV/0!</v>
      </c>
      <c r="EG19247" s="0" t="e">
        <f aca="false">#DIV/0!</f>
        <v>#DIV/0!</v>
      </c>
      <c r="EH19247" s="0" t="e">
        <f aca="false">#DIV/0!</f>
        <v>#DIV/0!</v>
      </c>
    </row>
    <row r="19248" customFormat="false" ht="14" hidden="false" customHeight="false" outlineLevel="0" collapsed="false">
      <c r="A19248" s="0" t="s">
        <v>86699</v>
      </c>
      <c r="B19248" s="0" t="s">
        <v>17444</v>
      </c>
      <c r="C19248" s="0" t="s">
        <v>86677</v>
      </c>
      <c r="D19248" s="0" t="s">
        <v>86678</v>
      </c>
      <c r="E19248" s="0" t="s">
        <v>86679</v>
      </c>
      <c r="F19248" s="0" t="n">
        <v>0.821426</v>
      </c>
      <c r="G19248" s="0" t="n">
        <v>6.6275</v>
      </c>
      <c r="H19248" s="3" t="n">
        <v>4.81838E-144</v>
      </c>
      <c r="I19248" s="0" t="n">
        <v>229.48</v>
      </c>
      <c r="J19248" s="0" t="n">
        <v>180.42</v>
      </c>
      <c r="K19248" s="0" t="n">
        <v>85.969</v>
      </c>
      <c r="L19248" s="0" t="s">
        <v>149</v>
      </c>
      <c r="M19248" s="0" t="s">
        <v>86747</v>
      </c>
      <c r="N19248" s="0" t="s">
        <v>144</v>
      </c>
      <c r="O19248" s="0" t="s">
        <v>229</v>
      </c>
      <c r="P19248" s="0" t="s">
        <v>86748</v>
      </c>
      <c r="Q19248" s="0" t="s">
        <v>86749</v>
      </c>
      <c r="R19248" s="0" t="n">
        <v>2</v>
      </c>
      <c r="S19248" s="0" t="n">
        <v>0.99832</v>
      </c>
      <c r="T19248" s="0" t="n">
        <v>1.0413</v>
      </c>
      <c r="V19248" s="0" t="n">
        <v>1.07</v>
      </c>
      <c r="W19248" s="0" t="n">
        <v>1.2459</v>
      </c>
      <c r="X19248" s="0" t="n">
        <v>1.1509</v>
      </c>
      <c r="Y19248" s="0" t="n">
        <v>1.5332</v>
      </c>
      <c r="Z19248" s="0" t="n">
        <v>1.143</v>
      </c>
      <c r="AA19248" s="0" t="n">
        <v>1.5312</v>
      </c>
      <c r="AC19248" s="0" t="n">
        <v>1.6519</v>
      </c>
      <c r="AD19248" s="0" t="n">
        <v>1.5193</v>
      </c>
      <c r="AE19248" s="0" t="n">
        <v>1.4072</v>
      </c>
      <c r="AF19248" s="0" t="n">
        <v>1.2359</v>
      </c>
      <c r="AG19248" s="0" t="n">
        <v>1.4143</v>
      </c>
      <c r="AH19248" s="0" t="n">
        <v>1.606</v>
      </c>
      <c r="AI19248" s="0" t="n">
        <v>1.0788</v>
      </c>
      <c r="AL19248" s="0" t="n">
        <v>1.1781</v>
      </c>
      <c r="AQ19248" s="0" t="n">
        <v>1.5039</v>
      </c>
      <c r="AX19248" s="0" t="n">
        <v>1.1039</v>
      </c>
      <c r="AY19248" s="0" t="n">
        <v>1.5161</v>
      </c>
      <c r="BA19248" s="0" t="n">
        <v>1.6277</v>
      </c>
      <c r="BC19248" s="0" t="n">
        <v>1.7224</v>
      </c>
      <c r="BD19248" s="0" t="n">
        <v>2.1597</v>
      </c>
      <c r="BE19248" s="0" t="n">
        <v>1.2986</v>
      </c>
      <c r="BF19248" s="0" t="n">
        <v>1.5545</v>
      </c>
      <c r="BG19248" s="0" t="n">
        <v>0.91643</v>
      </c>
      <c r="BH19248" s="0" t="n">
        <v>1.2103</v>
      </c>
      <c r="BI19248" s="0" t="n">
        <v>0.87482</v>
      </c>
      <c r="BK19248" s="0" t="n">
        <v>0.95809</v>
      </c>
      <c r="BL19248" s="0" t="n">
        <v>1.051</v>
      </c>
      <c r="BM19248" s="0" t="n">
        <v>0.8737</v>
      </c>
      <c r="BN19248" s="0" t="n">
        <v>0.98382</v>
      </c>
      <c r="BO19248" s="0" t="n">
        <v>1.1498</v>
      </c>
      <c r="BP19248" s="0" t="n">
        <v>1.1042</v>
      </c>
      <c r="BQ19248" s="0" t="n">
        <v>0.94324</v>
      </c>
      <c r="BR19248" s="0" t="n">
        <v>0.98055</v>
      </c>
      <c r="BS19248" s="0" t="n">
        <v>1.2126</v>
      </c>
      <c r="BT19248" s="0" t="n">
        <v>1.1153</v>
      </c>
      <c r="BU19248" s="0" t="n">
        <v>1.0027</v>
      </c>
      <c r="BV19248" s="0" t="n">
        <v>1.1652</v>
      </c>
      <c r="BY19248" s="0" t="n">
        <v>2.4402</v>
      </c>
      <c r="BZ19248" s="0" t="n">
        <v>2.5529</v>
      </c>
      <c r="CA19248" s="0" t="n">
        <v>2.3805</v>
      </c>
      <c r="CB19248" s="0" t="n">
        <v>0.91588</v>
      </c>
      <c r="CC19248" s="0" t="n">
        <v>1.6218</v>
      </c>
      <c r="CE19248" s="0" t="n">
        <v>1.3981</v>
      </c>
      <c r="CF19248" s="0" t="n">
        <v>1.5403</v>
      </c>
      <c r="CG19248" s="0" t="n">
        <v>1.4944</v>
      </c>
      <c r="CH19248" s="0" t="n">
        <v>1.4412</v>
      </c>
      <c r="CI19248" s="0" t="n">
        <v>1.509</v>
      </c>
      <c r="CJ19248" s="0" t="n">
        <v>1.6062</v>
      </c>
      <c r="CK19248" s="0" t="n">
        <v>1.4085</v>
      </c>
      <c r="CL19248" s="0" t="n">
        <v>1.4751</v>
      </c>
      <c r="CM19248" s="0" t="n">
        <v>2.7131</v>
      </c>
      <c r="CN19248" s="0" t="n">
        <v>0.64323</v>
      </c>
      <c r="CO19248" s="0" t="n">
        <v>2.6818</v>
      </c>
      <c r="CQ19248" s="0" t="n">
        <v>1.7795</v>
      </c>
      <c r="CR19248" s="0" t="n">
        <v>2.1307</v>
      </c>
      <c r="CS19248" s="0" t="n">
        <v>1.7302</v>
      </c>
      <c r="CT19248" s="0" t="n">
        <v>1.6914</v>
      </c>
      <c r="CU19248" s="0" t="n">
        <v>1.3335</v>
      </c>
      <c r="CV19248" s="0" t="n">
        <v>1.191</v>
      </c>
      <c r="CW19248" s="0" t="n">
        <v>1.2763</v>
      </c>
      <c r="CY19248" s="0" t="n">
        <v>1.0669</v>
      </c>
      <c r="CZ19248" s="0" t="n">
        <v>1.2425</v>
      </c>
      <c r="DA19248" s="0" t="n">
        <v>1.2772</v>
      </c>
      <c r="DB19248" s="0" t="n">
        <v>0.88342</v>
      </c>
      <c r="DC19248" s="0" t="n">
        <v>1.3569</v>
      </c>
      <c r="DF19248" s="0" t="n">
        <v>1.23</v>
      </c>
      <c r="DG19248" s="0" t="n">
        <v>1.3237</v>
      </c>
      <c r="DI19248" s="0" t="n">
        <v>1.4214</v>
      </c>
      <c r="DJ19248" s="0" t="n">
        <v>1.5239</v>
      </c>
      <c r="DM19248" s="0" t="n">
        <v>1.001</v>
      </c>
      <c r="DR19248" s="0" t="n">
        <v>1.2668</v>
      </c>
      <c r="DS19248" s="0" t="n">
        <v>1.6034</v>
      </c>
      <c r="DT19248" s="0" t="n">
        <v>0.82236</v>
      </c>
      <c r="DV19248" s="0" t="n">
        <v>1.705</v>
      </c>
      <c r="DW19248" s="0" t="n">
        <v>1.2421</v>
      </c>
      <c r="DX19248" s="0" t="n">
        <v>1.4353</v>
      </c>
      <c r="DY19248" s="0" t="n">
        <v>1.5553</v>
      </c>
      <c r="DZ19248" s="0" t="n">
        <v>1.3764</v>
      </c>
      <c r="EA19248" s="0" t="n">
        <v>1.25745833333333</v>
      </c>
      <c r="EB19248" s="0" t="n">
        <v>1.1258</v>
      </c>
      <c r="EC19248" s="0" t="n">
        <v>1.38480666666667</v>
      </c>
      <c r="ED19248" s="0" t="n">
        <v>1.2558</v>
      </c>
      <c r="EE19248" s="0" t="n">
        <v>1.3333975</v>
      </c>
      <c r="EF19248" s="0" t="n">
        <v>1.399375</v>
      </c>
      <c r="EG19248" s="0" t="n">
        <v>1.27995</v>
      </c>
      <c r="EH19248" s="0" t="n">
        <v>1.278244</v>
      </c>
    </row>
    <row r="19249" customFormat="false" ht="14" hidden="false" customHeight="false" outlineLevel="0" collapsed="false">
      <c r="A19249" s="0" t="s">
        <v>86699</v>
      </c>
      <c r="B19249" s="0" t="s">
        <v>2011</v>
      </c>
      <c r="C19249" s="0" t="s">
        <v>86677</v>
      </c>
      <c r="D19249" s="0" t="s">
        <v>86678</v>
      </c>
      <c r="E19249" s="0" t="s">
        <v>86679</v>
      </c>
      <c r="F19249" s="0" t="n">
        <v>0.827413</v>
      </c>
      <c r="G19249" s="0" t="n">
        <v>8.09919</v>
      </c>
      <c r="H19249" s="0" t="n">
        <v>0.000319043</v>
      </c>
      <c r="I19249" s="0" t="n">
        <v>59.975</v>
      </c>
      <c r="J19249" s="0" t="n">
        <v>31.677</v>
      </c>
      <c r="K19249" s="0" t="n">
        <v>59.975</v>
      </c>
      <c r="L19249" s="0" t="s">
        <v>149</v>
      </c>
      <c r="M19249" s="0" t="s">
        <v>86750</v>
      </c>
      <c r="N19249" s="0" t="s">
        <v>144</v>
      </c>
      <c r="O19249" s="0" t="s">
        <v>948</v>
      </c>
      <c r="P19249" s="0" t="s">
        <v>86751</v>
      </c>
      <c r="Q19249" s="0" t="s">
        <v>86752</v>
      </c>
      <c r="R19249" s="0" t="n">
        <v>17</v>
      </c>
      <c r="BY19249" s="0" t="n">
        <v>1.0829</v>
      </c>
      <c r="CA19249" s="0" t="n">
        <v>0.70505</v>
      </c>
      <c r="CG19249" s="0" t="n">
        <v>1.6797</v>
      </c>
      <c r="CX19249" s="0" t="n">
        <v>0.90871</v>
      </c>
      <c r="EA19249" s="0" t="e">
        <f aca="false">#DIV/0!</f>
        <v>#DIV/0!</v>
      </c>
      <c r="EB19249" s="0" t="e">
        <f aca="false">#DIV/0!</f>
        <v>#DIV/0!</v>
      </c>
      <c r="EC19249" s="0" t="e">
        <f aca="false">#DIV/0!</f>
        <v>#DIV/0!</v>
      </c>
      <c r="ED19249" s="0" t="e">
        <f aca="false">#DIV/0!</f>
        <v>#DIV/0!</v>
      </c>
      <c r="EE19249" s="0" t="e">
        <f aca="false">#DIV/0!</f>
        <v>#DIV/0!</v>
      </c>
      <c r="EF19249" s="0" t="e">
        <f aca="false">#DIV/0!</f>
        <v>#DIV/0!</v>
      </c>
      <c r="EG19249" s="0" t="e">
        <f aca="false">#DIV/0!</f>
        <v>#DIV/0!</v>
      </c>
      <c r="EH19249" s="0" t="e">
        <f aca="false">#DIV/0!</f>
        <v>#DIV/0!</v>
      </c>
    </row>
    <row r="19250" customFormat="false" ht="14" hidden="false" customHeight="false" outlineLevel="0" collapsed="false">
      <c r="A19250" s="0" t="s">
        <v>86675</v>
      </c>
      <c r="B19250" s="0" t="s">
        <v>86753</v>
      </c>
      <c r="C19250" s="0" t="s">
        <v>86677</v>
      </c>
      <c r="D19250" s="0" t="s">
        <v>86678</v>
      </c>
      <c r="E19250" s="0" t="s">
        <v>86679</v>
      </c>
      <c r="F19250" s="0" t="n">
        <v>0.916031</v>
      </c>
      <c r="G19250" s="0" t="n">
        <v>11.3363</v>
      </c>
      <c r="H19250" s="3" t="n">
        <v>3.55323E-016</v>
      </c>
      <c r="I19250" s="0" t="n">
        <v>134.58</v>
      </c>
      <c r="J19250" s="0" t="n">
        <v>103.64</v>
      </c>
      <c r="K19250" s="0" t="n">
        <v>52.866</v>
      </c>
      <c r="L19250" s="0" t="s">
        <v>149</v>
      </c>
      <c r="M19250" s="0" t="s">
        <v>86754</v>
      </c>
      <c r="N19250" s="0" t="s">
        <v>86755</v>
      </c>
      <c r="O19250" s="0" t="s">
        <v>555</v>
      </c>
      <c r="P19250" s="0" t="s">
        <v>86756</v>
      </c>
      <c r="Q19250" s="0" t="s">
        <v>86757</v>
      </c>
      <c r="R19250" s="0" t="n">
        <v>3</v>
      </c>
      <c r="Y19250" s="0" t="n">
        <v>1.0992</v>
      </c>
      <c r="Z19250" s="0" t="n">
        <v>0.93929</v>
      </c>
      <c r="AF19250" s="0" t="n">
        <v>0.95164</v>
      </c>
      <c r="AH19250" s="0" t="n">
        <v>0.9884</v>
      </c>
      <c r="AL19250" s="0" t="n">
        <v>1.0522</v>
      </c>
      <c r="AM19250" s="0" t="n">
        <v>0.98181</v>
      </c>
      <c r="AN19250" s="0" t="n">
        <v>0.99606</v>
      </c>
      <c r="AO19250" s="0" t="n">
        <v>1.0903</v>
      </c>
      <c r="AX19250" s="0" t="n">
        <v>1.0074</v>
      </c>
      <c r="AY19250" s="0" t="n">
        <v>1.9022</v>
      </c>
      <c r="AZ19250" s="0" t="n">
        <v>1.2207</v>
      </c>
      <c r="BA19250" s="0" t="n">
        <v>1.0598</v>
      </c>
      <c r="BB19250" s="0" t="n">
        <v>0.81266</v>
      </c>
      <c r="BC19250" s="0" t="n">
        <v>0.74941</v>
      </c>
      <c r="BD19250" s="0" t="n">
        <v>0.77878</v>
      </c>
      <c r="BE19250" s="0" t="n">
        <v>1.0512</v>
      </c>
      <c r="BF19250" s="0" t="n">
        <v>0.35057</v>
      </c>
      <c r="BJ19250" s="0" t="n">
        <v>0.9995</v>
      </c>
      <c r="BR19250" s="0" t="n">
        <v>1.0372</v>
      </c>
      <c r="BT19250" s="0" t="n">
        <v>0.92347</v>
      </c>
      <c r="BU19250" s="0" t="n">
        <v>0.82788</v>
      </c>
      <c r="BW19250" s="0" t="n">
        <v>1.1151</v>
      </c>
      <c r="BX19250" s="0" t="n">
        <v>0.9882</v>
      </c>
      <c r="BY19250" s="0" t="n">
        <v>0.35615</v>
      </c>
      <c r="BZ19250" s="0" t="n">
        <v>0.58508</v>
      </c>
      <c r="CA19250" s="0" t="n">
        <v>0.91314</v>
      </c>
      <c r="CB19250" s="0" t="n">
        <v>0.4059</v>
      </c>
      <c r="CC19250" s="0" t="n">
        <v>0.66711</v>
      </c>
      <c r="CD19250" s="0" t="n">
        <v>1.0446</v>
      </c>
      <c r="CF19250" s="0" t="n">
        <v>1.0052</v>
      </c>
      <c r="CH19250" s="0" t="n">
        <v>1.0519</v>
      </c>
      <c r="CJ19250" s="0" t="n">
        <v>1.0474</v>
      </c>
      <c r="CL19250" s="0" t="n">
        <v>1.1617</v>
      </c>
      <c r="CM19250" s="0" t="n">
        <v>1.0912</v>
      </c>
      <c r="CN19250" s="0" t="n">
        <v>1.1442</v>
      </c>
      <c r="CQ19250" s="0" t="n">
        <v>0.85161</v>
      </c>
      <c r="CR19250" s="0" t="n">
        <v>1.104</v>
      </c>
      <c r="CS19250" s="0" t="n">
        <v>0.95397</v>
      </c>
      <c r="CT19250" s="0" t="n">
        <v>1.0073</v>
      </c>
      <c r="CY19250" s="0" t="n">
        <v>1.0007</v>
      </c>
      <c r="DB19250" s="0" t="n">
        <v>0.71542</v>
      </c>
      <c r="DD19250" s="0" t="n">
        <v>1.2062</v>
      </c>
      <c r="DE19250" s="0" t="n">
        <v>0.91419</v>
      </c>
      <c r="DF19250" s="0" t="n">
        <v>1.0183</v>
      </c>
      <c r="DG19250" s="0" t="n">
        <v>0.9152</v>
      </c>
      <c r="DH19250" s="0" t="n">
        <v>0.82496</v>
      </c>
      <c r="DN19250" s="0" t="n">
        <v>1.0947</v>
      </c>
      <c r="DO19250" s="0" t="n">
        <v>0.94538</v>
      </c>
      <c r="DQ19250" s="0" t="n">
        <v>0.92804</v>
      </c>
      <c r="DS19250" s="0" t="n">
        <v>1.0309</v>
      </c>
      <c r="DU19250" s="0" t="n">
        <v>0.64173</v>
      </c>
      <c r="DV19250" s="0" t="n">
        <v>1.5231</v>
      </c>
      <c r="DZ19250" s="0" t="n">
        <v>0.83336</v>
      </c>
      <c r="EA19250" s="0" t="n">
        <v>1.9022</v>
      </c>
      <c r="EB19250" s="0" t="n">
        <v>1.2207</v>
      </c>
      <c r="EC19250" s="0" t="n">
        <v>1.0598</v>
      </c>
      <c r="ED19250" s="0" t="n">
        <v>0.954786666666667</v>
      </c>
      <c r="EE19250" s="0" t="n">
        <v>0.86561</v>
      </c>
      <c r="EF19250" s="0" t="n">
        <v>0.908826666666667</v>
      </c>
      <c r="EG19250" s="0" t="n">
        <v>1.08023333333333</v>
      </c>
      <c r="EH19250" s="0" t="n">
        <v>0.821415</v>
      </c>
    </row>
    <row r="19251" customFormat="false" ht="14" hidden="false" customHeight="false" outlineLevel="0" collapsed="false">
      <c r="A19251" s="0" t="s">
        <v>86675</v>
      </c>
      <c r="B19251" s="0" t="s">
        <v>86758</v>
      </c>
      <c r="C19251" s="0" t="s">
        <v>86677</v>
      </c>
      <c r="D19251" s="0" t="s">
        <v>86678</v>
      </c>
      <c r="E19251" s="0" t="s">
        <v>86679</v>
      </c>
      <c r="F19251" s="0" t="n">
        <v>1</v>
      </c>
      <c r="G19251" s="0" t="n">
        <v>85.0826</v>
      </c>
      <c r="H19251" s="3" t="n">
        <v>3.39555E-031</v>
      </c>
      <c r="I19251" s="0" t="n">
        <v>165.65</v>
      </c>
      <c r="J19251" s="0" t="n">
        <v>124.93</v>
      </c>
      <c r="K19251" s="0" t="n">
        <v>163.6</v>
      </c>
      <c r="L19251" s="0" t="s">
        <v>149</v>
      </c>
      <c r="M19251" s="0" t="s">
        <v>86759</v>
      </c>
      <c r="N19251" s="0" t="s">
        <v>86760</v>
      </c>
      <c r="O19251" s="0" t="s">
        <v>4313</v>
      </c>
      <c r="P19251" s="0" t="s">
        <v>86761</v>
      </c>
      <c r="Q19251" s="0" t="s">
        <v>86762</v>
      </c>
      <c r="R19251" s="0" t="n">
        <v>8</v>
      </c>
      <c r="S19251" s="0" t="n">
        <v>1.1085</v>
      </c>
      <c r="T19251" s="0" t="n">
        <v>1.2975</v>
      </c>
      <c r="W19251" s="0" t="n">
        <v>0.65457</v>
      </c>
      <c r="AA19251" s="0" t="n">
        <v>0.66626</v>
      </c>
      <c r="AB19251" s="0" t="n">
        <v>1.0496</v>
      </c>
      <c r="AC19251" s="0" t="n">
        <v>0.82485</v>
      </c>
      <c r="AD19251" s="0" t="n">
        <v>0.81748</v>
      </c>
      <c r="AE19251" s="0" t="n">
        <v>0.80213</v>
      </c>
      <c r="AF19251" s="0" t="n">
        <v>0.58293</v>
      </c>
      <c r="AG19251" s="0" t="n">
        <v>0.44922</v>
      </c>
      <c r="AH19251" s="0" t="n">
        <v>0.2594</v>
      </c>
      <c r="AI19251" s="0" t="n">
        <v>0.98967</v>
      </c>
      <c r="AJ19251" s="0" t="n">
        <v>1.0918</v>
      </c>
      <c r="AK19251" s="0" t="n">
        <v>0.97281</v>
      </c>
      <c r="AL19251" s="0" t="n">
        <v>0.89264</v>
      </c>
      <c r="AM19251" s="0" t="n">
        <v>0.79153</v>
      </c>
      <c r="AN19251" s="0" t="n">
        <v>0.74971</v>
      </c>
      <c r="AO19251" s="0" t="n">
        <v>0.54986</v>
      </c>
      <c r="AQ19251" s="0" t="n">
        <v>1.0618</v>
      </c>
      <c r="AR19251" s="0" t="n">
        <v>0.83624</v>
      </c>
      <c r="AS19251" s="0" t="n">
        <v>0.75404</v>
      </c>
      <c r="AT19251" s="0" t="n">
        <v>1.1465</v>
      </c>
      <c r="AU19251" s="0" t="n">
        <v>0.87371</v>
      </c>
      <c r="AV19251" s="0" t="n">
        <v>0.52415</v>
      </c>
      <c r="AX19251" s="0" t="n">
        <v>0.29599</v>
      </c>
      <c r="AY19251" s="0" t="n">
        <v>0.99627</v>
      </c>
      <c r="AZ19251" s="0" t="n">
        <v>0.95502</v>
      </c>
      <c r="BA19251" s="0" t="n">
        <v>0.83269</v>
      </c>
      <c r="BB19251" s="0" t="n">
        <v>0.81708</v>
      </c>
      <c r="BC19251" s="0" t="n">
        <v>0.65952</v>
      </c>
      <c r="BD19251" s="0" t="n">
        <v>0.75636</v>
      </c>
      <c r="BE19251" s="0" t="n">
        <v>0.59006</v>
      </c>
      <c r="BF19251" s="0" t="n">
        <v>0.49869</v>
      </c>
      <c r="BG19251" s="0" t="n">
        <v>0.8912</v>
      </c>
      <c r="BH19251" s="0" t="n">
        <v>0.95867</v>
      </c>
      <c r="BI19251" s="0" t="n">
        <v>1.0467</v>
      </c>
      <c r="BJ19251" s="0" t="n">
        <v>0.79056</v>
      </c>
      <c r="BK19251" s="0" t="n">
        <v>0.70712</v>
      </c>
      <c r="BL19251" s="0" t="n">
        <v>0.82274</v>
      </c>
      <c r="BM19251" s="0" t="n">
        <v>0.64414</v>
      </c>
      <c r="BN19251" s="0" t="n">
        <v>0.40627</v>
      </c>
      <c r="BO19251" s="0" t="n">
        <v>1.0864</v>
      </c>
      <c r="BP19251" s="0" t="n">
        <v>0.96073</v>
      </c>
      <c r="BQ19251" s="0" t="n">
        <v>0.78741</v>
      </c>
      <c r="BR19251" s="0" t="n">
        <v>0.86649</v>
      </c>
      <c r="BS19251" s="0" t="n">
        <v>0.7581</v>
      </c>
      <c r="BT19251" s="0" t="n">
        <v>0.63331</v>
      </c>
      <c r="BU19251" s="0" t="n">
        <v>0.4436</v>
      </c>
      <c r="BW19251" s="0" t="n">
        <v>1.1549</v>
      </c>
      <c r="BX19251" s="0" t="n">
        <v>1.0749</v>
      </c>
      <c r="BY19251" s="0" t="n">
        <v>0.754</v>
      </c>
      <c r="BZ19251" s="0" t="n">
        <v>0.82147</v>
      </c>
      <c r="CA19251" s="0" t="n">
        <v>0.84186</v>
      </c>
      <c r="CB19251" s="0" t="n">
        <v>0.61309</v>
      </c>
      <c r="CC19251" s="0" t="n">
        <v>0.388</v>
      </c>
      <c r="CD19251" s="0" t="n">
        <v>0.59335</v>
      </c>
      <c r="CE19251" s="0" t="n">
        <v>1.2469</v>
      </c>
      <c r="CF19251" s="0" t="n">
        <v>1.0052</v>
      </c>
      <c r="CG19251" s="0" t="n">
        <v>0.72598</v>
      </c>
      <c r="CH19251" s="0" t="n">
        <v>0.61024</v>
      </c>
      <c r="CJ19251" s="0" t="n">
        <v>0.47549</v>
      </c>
      <c r="CK19251" s="0" t="n">
        <v>0.63467</v>
      </c>
      <c r="CL19251" s="0" t="n">
        <v>0.42155</v>
      </c>
      <c r="CM19251" s="0" t="n">
        <v>1.1667</v>
      </c>
      <c r="CN19251" s="0" t="n">
        <v>1.2315</v>
      </c>
      <c r="CO19251" s="0" t="n">
        <v>1.3921</v>
      </c>
      <c r="CP19251" s="0" t="n">
        <v>0.98714</v>
      </c>
      <c r="CQ19251" s="0" t="n">
        <v>0.84724</v>
      </c>
      <c r="CR19251" s="0" t="n">
        <v>0.81492</v>
      </c>
      <c r="CS19251" s="0" t="n">
        <v>0.60523</v>
      </c>
      <c r="CT19251" s="0" t="n">
        <v>0.61591</v>
      </c>
      <c r="CW19251" s="0" t="n">
        <v>0.75819</v>
      </c>
      <c r="CX19251" s="0" t="n">
        <v>1.609</v>
      </c>
      <c r="CY19251" s="0" t="n">
        <v>0.98599</v>
      </c>
      <c r="DA19251" s="0" t="n">
        <v>0.75303</v>
      </c>
      <c r="DC19251" s="0" t="n">
        <v>0.93892</v>
      </c>
      <c r="DD19251" s="0" t="n">
        <v>0.85634</v>
      </c>
      <c r="DE19251" s="0" t="n">
        <v>0.81299</v>
      </c>
      <c r="DF19251" s="0" t="n">
        <v>0.73645</v>
      </c>
      <c r="DG19251" s="0" t="n">
        <v>0.68823</v>
      </c>
      <c r="DH19251" s="0" t="n">
        <v>0.70294</v>
      </c>
      <c r="DI19251" s="0" t="n">
        <v>0.75399</v>
      </c>
      <c r="DJ19251" s="0" t="n">
        <v>0.77135</v>
      </c>
      <c r="DK19251" s="0" t="n">
        <v>0.88957</v>
      </c>
      <c r="DL19251" s="0" t="n">
        <v>0.65024</v>
      </c>
      <c r="DM19251" s="0" t="n">
        <v>0.96675</v>
      </c>
      <c r="DN19251" s="0" t="n">
        <v>0.76489</v>
      </c>
      <c r="DO19251" s="0" t="n">
        <v>0.95144</v>
      </c>
      <c r="DP19251" s="0" t="n">
        <v>0.74236</v>
      </c>
      <c r="DQ19251" s="0" t="n">
        <v>0.74675</v>
      </c>
      <c r="DR19251" s="0" t="n">
        <v>0.6276</v>
      </c>
      <c r="DS19251" s="0" t="n">
        <v>0.95348</v>
      </c>
      <c r="DT19251" s="0" t="n">
        <v>0.98157</v>
      </c>
      <c r="DU19251" s="0" t="n">
        <v>1.0866</v>
      </c>
      <c r="DV19251" s="0" t="n">
        <v>1.0022</v>
      </c>
      <c r="DW19251" s="0" t="n">
        <v>0.94413</v>
      </c>
      <c r="DX19251" s="0" t="n">
        <v>0.80555</v>
      </c>
      <c r="DY19251" s="0" t="n">
        <v>0.86302</v>
      </c>
      <c r="EA19251" s="0" t="n">
        <v>0.952283333333333</v>
      </c>
      <c r="EB19251" s="0" t="n">
        <v>1.03147166666667</v>
      </c>
      <c r="EC19251" s="0" t="n">
        <v>0.886218</v>
      </c>
      <c r="ED19251" s="0" t="n">
        <v>0.892852</v>
      </c>
      <c r="EE19251" s="0" t="n">
        <v>0.748096666666667</v>
      </c>
      <c r="EF19251" s="0" t="n">
        <v>0.687178</v>
      </c>
      <c r="EG19251" s="0" t="n">
        <v>0.55832</v>
      </c>
      <c r="EH19251" s="0" t="n">
        <v>0.3650875</v>
      </c>
    </row>
    <row r="19252" customFormat="false" ht="14" hidden="false" customHeight="false" outlineLevel="0" collapsed="false">
      <c r="A19252" s="0" t="s">
        <v>86675</v>
      </c>
      <c r="B19252" s="0" t="s">
        <v>86763</v>
      </c>
      <c r="C19252" s="0" t="s">
        <v>86677</v>
      </c>
      <c r="D19252" s="0" t="s">
        <v>86678</v>
      </c>
      <c r="E19252" s="0" t="s">
        <v>86679</v>
      </c>
      <c r="F19252" s="0" t="n">
        <v>0.878595</v>
      </c>
      <c r="G19252" s="0" t="n">
        <v>9.70264</v>
      </c>
      <c r="H19252" s="3" t="n">
        <v>6.42901E-013</v>
      </c>
      <c r="I19252" s="0" t="n">
        <v>127.49</v>
      </c>
      <c r="J19252" s="0" t="n">
        <v>86.875</v>
      </c>
      <c r="K19252" s="0" t="n">
        <v>62.167</v>
      </c>
      <c r="L19252" s="0" t="s">
        <v>149</v>
      </c>
      <c r="M19252" s="0" t="s">
        <v>86764</v>
      </c>
      <c r="N19252" s="0" t="s">
        <v>86765</v>
      </c>
      <c r="O19252" s="0" t="s">
        <v>241</v>
      </c>
      <c r="P19252" s="0" t="s">
        <v>86766</v>
      </c>
      <c r="Q19252" s="0" t="s">
        <v>86767</v>
      </c>
      <c r="R19252" s="0" t="n">
        <v>1</v>
      </c>
      <c r="S19252" s="0" t="n">
        <v>0.53671</v>
      </c>
      <c r="T19252" s="0" t="n">
        <v>1.045</v>
      </c>
      <c r="W19252" s="0" t="n">
        <v>1.1212</v>
      </c>
      <c r="Y19252" s="0" t="n">
        <v>1.0992</v>
      </c>
      <c r="Z19252" s="0" t="n">
        <v>0.97262</v>
      </c>
      <c r="AA19252" s="0" t="n">
        <v>1.271</v>
      </c>
      <c r="AH19252" s="0" t="n">
        <v>0.98068</v>
      </c>
      <c r="AJ19252" s="0" t="n">
        <v>1.0006</v>
      </c>
      <c r="AK19252" s="0" t="n">
        <v>0.89741</v>
      </c>
      <c r="AL19252" s="0" t="n">
        <v>0.88779</v>
      </c>
      <c r="AO19252" s="0" t="n">
        <v>0.76163</v>
      </c>
      <c r="AQ19252" s="0" t="n">
        <v>0.94314</v>
      </c>
      <c r="AR19252" s="0" t="n">
        <v>1.1325</v>
      </c>
      <c r="AS19252" s="0" t="n">
        <v>0.87586</v>
      </c>
      <c r="AT19252" s="0" t="n">
        <v>1.01</v>
      </c>
      <c r="AU19252" s="0" t="n">
        <v>1.4229</v>
      </c>
      <c r="AV19252" s="0" t="n">
        <v>0.86558</v>
      </c>
      <c r="AX19252" s="0" t="n">
        <v>0.72678</v>
      </c>
      <c r="AY19252" s="0" t="n">
        <v>1.455</v>
      </c>
      <c r="AZ19252" s="0" t="n">
        <v>1.5392</v>
      </c>
      <c r="BA19252" s="0" t="n">
        <v>0.85932</v>
      </c>
      <c r="BB19252" s="0" t="n">
        <v>1.119</v>
      </c>
      <c r="BC19252" s="0" t="n">
        <v>1.1331</v>
      </c>
      <c r="BE19252" s="0" t="n">
        <v>0.84713</v>
      </c>
      <c r="BF19252" s="0" t="n">
        <v>0.97458</v>
      </c>
      <c r="BG19252" s="0" t="n">
        <v>0.91824</v>
      </c>
      <c r="BH19252" s="0" t="n">
        <v>0.93395</v>
      </c>
      <c r="BQ19252" s="0" t="n">
        <v>0.85292</v>
      </c>
      <c r="BR19252" s="0" t="n">
        <v>0.89855</v>
      </c>
      <c r="BU19252" s="0" t="n">
        <v>0.82788</v>
      </c>
      <c r="BW19252" s="0" t="n">
        <v>1.2641</v>
      </c>
      <c r="BX19252" s="0" t="n">
        <v>1.1026</v>
      </c>
      <c r="BY19252" s="0" t="n">
        <v>0.96404</v>
      </c>
      <c r="BZ19252" s="0" t="n">
        <v>0.8365</v>
      </c>
      <c r="CA19252" s="0" t="n">
        <v>0.91314</v>
      </c>
      <c r="CB19252" s="0" t="n">
        <v>0.89418</v>
      </c>
      <c r="CC19252" s="0" t="n">
        <v>0.66711</v>
      </c>
      <c r="CD19252" s="0" t="n">
        <v>1.0446</v>
      </c>
      <c r="CM19252" s="0" t="n">
        <v>1.1217</v>
      </c>
      <c r="CN19252" s="0" t="n">
        <v>1.2998</v>
      </c>
      <c r="CQ19252" s="0" t="n">
        <v>0.61927</v>
      </c>
      <c r="CR19252" s="0" t="n">
        <v>0.80891</v>
      </c>
      <c r="CS19252" s="0" t="n">
        <v>0.95397</v>
      </c>
      <c r="CT19252" s="0" t="n">
        <v>1.0073</v>
      </c>
      <c r="CX19252" s="0" t="n">
        <v>1.609</v>
      </c>
      <c r="CY19252" s="0" t="n">
        <v>0.98599</v>
      </c>
      <c r="DD19252" s="0" t="n">
        <v>1.2062</v>
      </c>
      <c r="DE19252" s="0" t="n">
        <v>1.2082</v>
      </c>
      <c r="DF19252" s="0" t="n">
        <v>1.5406</v>
      </c>
      <c r="DJ19252" s="0" t="n">
        <v>1.1738</v>
      </c>
      <c r="DK19252" s="0" t="n">
        <v>0.88979</v>
      </c>
      <c r="DN19252" s="0" t="n">
        <v>0.75833</v>
      </c>
      <c r="DO19252" s="0" t="n">
        <v>0.93283</v>
      </c>
      <c r="DP19252" s="0" t="n">
        <v>0.84911</v>
      </c>
      <c r="DT19252" s="0" t="n">
        <v>0.98157</v>
      </c>
      <c r="DU19252" s="0" t="n">
        <v>0.8405</v>
      </c>
      <c r="DV19252" s="0" t="n">
        <v>1.1258</v>
      </c>
      <c r="DW19252" s="0" t="n">
        <v>0.9046</v>
      </c>
      <c r="DX19252" s="0" t="n">
        <v>0.98337</v>
      </c>
      <c r="DY19252" s="0" t="n">
        <v>0.85332</v>
      </c>
      <c r="EA19252" s="0" t="n">
        <v>1.024818</v>
      </c>
      <c r="EB19252" s="0" t="n">
        <v>1.13025</v>
      </c>
      <c r="EC19252" s="0" t="n">
        <v>0.87753</v>
      </c>
      <c r="ED19252" s="0" t="n">
        <v>1.00559666666667</v>
      </c>
      <c r="EE19252" s="0" t="n">
        <v>1.22573333333333</v>
      </c>
      <c r="EF19252" s="0" t="n">
        <v>0.86558</v>
      </c>
      <c r="EG19252" s="0" t="n">
        <v>0.902653333333333</v>
      </c>
      <c r="EH19252" s="0" t="n">
        <v>0.913665</v>
      </c>
    </row>
    <row r="19253" customFormat="false" ht="14" hidden="false" customHeight="false" outlineLevel="0" collapsed="false">
      <c r="A19253" s="0" t="s">
        <v>86729</v>
      </c>
      <c r="B19253" s="0" t="n">
        <v>17</v>
      </c>
      <c r="C19253" s="0" t="s">
        <v>86729</v>
      </c>
      <c r="D19253" s="0" t="s">
        <v>86678</v>
      </c>
      <c r="E19253" s="0" t="s">
        <v>86679</v>
      </c>
      <c r="F19253" s="0" t="n">
        <v>0.861475</v>
      </c>
      <c r="G19253" s="0" t="n">
        <v>10.2468</v>
      </c>
      <c r="H19253" s="3" t="n">
        <v>1.78952E-005</v>
      </c>
      <c r="I19253" s="0" t="n">
        <v>88.427</v>
      </c>
      <c r="J19253" s="0" t="n">
        <v>38.832</v>
      </c>
      <c r="K19253" s="0" t="n">
        <v>67.418</v>
      </c>
      <c r="L19253" s="0" t="s">
        <v>149</v>
      </c>
      <c r="M19253" s="0" t="s">
        <v>86768</v>
      </c>
      <c r="N19253" s="0" t="s">
        <v>144</v>
      </c>
      <c r="O19253" s="0" t="s">
        <v>2506</v>
      </c>
      <c r="P19253" s="0" t="s">
        <v>86769</v>
      </c>
      <c r="Q19253" s="0" t="s">
        <v>86770</v>
      </c>
      <c r="R19253" s="0" t="n">
        <v>13</v>
      </c>
      <c r="V19253" s="0" t="n">
        <v>1.1796</v>
      </c>
      <c r="W19253" s="0" t="n">
        <v>1.1088</v>
      </c>
      <c r="X19253" s="0" t="n">
        <v>0.84792</v>
      </c>
      <c r="BG19253" s="0" t="n">
        <v>0.55024</v>
      </c>
      <c r="BI19253" s="0" t="n">
        <v>0.8629</v>
      </c>
      <c r="BJ19253" s="0" t="n">
        <v>0.89001</v>
      </c>
      <c r="BM19253" s="0" t="n">
        <v>0.63963</v>
      </c>
      <c r="BN19253" s="0" t="n">
        <v>0.60559</v>
      </c>
      <c r="BO19253" s="0" t="n">
        <v>1.1991</v>
      </c>
      <c r="BP19253" s="0" t="n">
        <v>1.2449</v>
      </c>
      <c r="EA19253" s="0" t="n">
        <v>0.55024</v>
      </c>
      <c r="EB19253" s="0" t="e">
        <f aca="false">#DIV/0!</f>
        <v>#DIV/0!</v>
      </c>
      <c r="EC19253" s="0" t="n">
        <v>0.8629</v>
      </c>
      <c r="ED19253" s="0" t="n">
        <v>1.034805</v>
      </c>
      <c r="EE19253" s="0" t="n">
        <v>1.1088</v>
      </c>
      <c r="EF19253" s="0" t="n">
        <v>0.84792</v>
      </c>
      <c r="EG19253" s="0" t="n">
        <v>0.63963</v>
      </c>
      <c r="EH19253" s="0" t="n">
        <v>0.60559</v>
      </c>
    </row>
    <row r="19254" customFormat="false" ht="14" hidden="false" customHeight="false" outlineLevel="0" collapsed="false">
      <c r="A19254" s="0" t="s">
        <v>86729</v>
      </c>
      <c r="B19254" s="0" t="n">
        <v>21</v>
      </c>
      <c r="C19254" s="0" t="s">
        <v>86729</v>
      </c>
      <c r="D19254" s="0" t="s">
        <v>86678</v>
      </c>
      <c r="E19254" s="0" t="s">
        <v>86679</v>
      </c>
      <c r="F19254" s="0" t="n">
        <v>0.994501</v>
      </c>
      <c r="G19254" s="0" t="n">
        <v>22.9765</v>
      </c>
      <c r="H19254" s="3" t="n">
        <v>9.4461E-005</v>
      </c>
      <c r="I19254" s="0" t="n">
        <v>103.6</v>
      </c>
      <c r="J19254" s="0" t="n">
        <v>80.718</v>
      </c>
      <c r="K19254" s="0" t="n">
        <v>98.421</v>
      </c>
      <c r="L19254" s="0" t="s">
        <v>149</v>
      </c>
      <c r="M19254" s="0" t="s">
        <v>86771</v>
      </c>
      <c r="N19254" s="0" t="s">
        <v>144</v>
      </c>
      <c r="O19254" s="0" t="s">
        <v>1208</v>
      </c>
      <c r="P19254" s="0" t="s">
        <v>86772</v>
      </c>
      <c r="Q19254" s="0" t="s">
        <v>86773</v>
      </c>
      <c r="R19254" s="0" t="n">
        <v>17</v>
      </c>
      <c r="BK19254" s="0" t="n">
        <v>1.1165</v>
      </c>
      <c r="CP19254" s="0" t="n">
        <v>1.1242</v>
      </c>
      <c r="CR19254" s="0" t="n">
        <v>1.1222</v>
      </c>
      <c r="CS19254" s="0" t="n">
        <v>0.78695</v>
      </c>
      <c r="CT19254" s="0" t="n">
        <v>0.61287</v>
      </c>
      <c r="CV19254" s="0" t="n">
        <v>0.98415</v>
      </c>
      <c r="EA19254" s="0" t="e">
        <f aca="false">#DIV/0!</f>
        <v>#DIV/0!</v>
      </c>
      <c r="EB19254" s="0" t="e">
        <f aca="false">#DIV/0!</f>
        <v>#DIV/0!</v>
      </c>
      <c r="EC19254" s="0" t="e">
        <f aca="false">#DIV/0!</f>
        <v>#DIV/0!</v>
      </c>
      <c r="ED19254" s="0" t="e">
        <f aca="false">#DIV/0!</f>
        <v>#DIV/0!</v>
      </c>
      <c r="EE19254" s="0" t="n">
        <v>1.1165</v>
      </c>
      <c r="EF19254" s="0" t="e">
        <f aca="false">#DIV/0!</f>
        <v>#DIV/0!</v>
      </c>
      <c r="EG19254" s="0" t="e">
        <f aca="false">#DIV/0!</f>
        <v>#DIV/0!</v>
      </c>
      <c r="EH19254" s="0" t="e">
        <f aca="false">#DIV/0!</f>
        <v>#DIV/0!</v>
      </c>
    </row>
    <row r="19255" customFormat="false" ht="14" hidden="false" customHeight="false" outlineLevel="0" collapsed="false">
      <c r="A19255" s="0" t="s">
        <v>86774</v>
      </c>
      <c r="B19255" s="0" t="s">
        <v>86775</v>
      </c>
      <c r="C19255" s="0" t="s">
        <v>86776</v>
      </c>
      <c r="D19255" s="0" t="s">
        <v>86777</v>
      </c>
      <c r="E19255" s="0" t="s">
        <v>86778</v>
      </c>
      <c r="F19255" s="0" t="n">
        <v>0.98778</v>
      </c>
      <c r="G19255" s="0" t="n">
        <v>21.4394</v>
      </c>
      <c r="H19255" s="3" t="n">
        <v>3.0211E-005</v>
      </c>
      <c r="I19255" s="0" t="n">
        <v>65.741</v>
      </c>
      <c r="J19255" s="0" t="n">
        <v>41.541</v>
      </c>
      <c r="K19255" s="0" t="n">
        <v>62.107</v>
      </c>
      <c r="L19255" s="0" t="s">
        <v>142</v>
      </c>
      <c r="M19255" s="0" t="s">
        <v>86779</v>
      </c>
      <c r="N19255" s="0" t="s">
        <v>738</v>
      </c>
      <c r="O19255" s="0" t="s">
        <v>898</v>
      </c>
      <c r="P19255" s="0" t="s">
        <v>86780</v>
      </c>
      <c r="Q19255" s="0" t="s">
        <v>86781</v>
      </c>
      <c r="R19255" s="0" t="n">
        <v>10</v>
      </c>
      <c r="T19255" s="0" t="n">
        <v>1.1704</v>
      </c>
      <c r="V19255" s="0" t="n">
        <v>1.0735</v>
      </c>
      <c r="Y19255" s="0" t="n">
        <v>1.0497</v>
      </c>
      <c r="Z19255" s="0" t="n">
        <v>0.98917</v>
      </c>
      <c r="EA19255" s="0" t="e">
        <f aca="false">#DIV/0!</f>
        <v>#DIV/0!</v>
      </c>
      <c r="EB19255" s="0" t="n">
        <v>1.1704</v>
      </c>
      <c r="EC19255" s="0" t="e">
        <f aca="false">#DIV/0!</f>
        <v>#DIV/0!</v>
      </c>
      <c r="ED19255" s="0" t="n">
        <v>1.0735</v>
      </c>
      <c r="EE19255" s="0" t="e">
        <f aca="false">#DIV/0!</f>
        <v>#DIV/0!</v>
      </c>
      <c r="EF19255" s="0" t="e">
        <f aca="false">#DIV/0!</f>
        <v>#DIV/0!</v>
      </c>
      <c r="EG19255" s="0" t="n">
        <v>1.0497</v>
      </c>
      <c r="EH19255" s="0" t="n">
        <v>0.98917</v>
      </c>
    </row>
    <row r="19256" customFormat="false" ht="14" hidden="false" customHeight="false" outlineLevel="0" collapsed="false">
      <c r="A19256" s="0" t="s">
        <v>86774</v>
      </c>
      <c r="B19256" s="0" t="s">
        <v>86782</v>
      </c>
      <c r="C19256" s="0" t="s">
        <v>86776</v>
      </c>
      <c r="D19256" s="0" t="s">
        <v>86777</v>
      </c>
      <c r="E19256" s="0" t="s">
        <v>86778</v>
      </c>
      <c r="F19256" s="0" t="n">
        <v>0.549746</v>
      </c>
      <c r="G19256" s="0" t="n">
        <v>1.42174</v>
      </c>
      <c r="H19256" s="3" t="n">
        <v>3.0211E-005</v>
      </c>
      <c r="I19256" s="0" t="n">
        <v>65.741</v>
      </c>
      <c r="J19256" s="0" t="n">
        <v>41.541</v>
      </c>
      <c r="K19256" s="0" t="n">
        <v>48.788</v>
      </c>
      <c r="L19256" s="0" t="s">
        <v>142</v>
      </c>
      <c r="M19256" s="0" t="s">
        <v>86783</v>
      </c>
      <c r="N19256" s="0" t="s">
        <v>630</v>
      </c>
      <c r="O19256" s="0" t="s">
        <v>2676</v>
      </c>
      <c r="P19256" s="0" t="s">
        <v>86784</v>
      </c>
      <c r="Q19256" s="0" t="s">
        <v>86785</v>
      </c>
      <c r="R19256" s="0" t="n">
        <v>14</v>
      </c>
      <c r="EA19256" s="0" t="e">
        <f aca="false">#DIV/0!</f>
        <v>#DIV/0!</v>
      </c>
      <c r="EB19256" s="0" t="e">
        <f aca="false">#DIV/0!</f>
        <v>#DIV/0!</v>
      </c>
      <c r="EC19256" s="0" t="e">
        <f aca="false">#DIV/0!</f>
        <v>#DIV/0!</v>
      </c>
      <c r="ED19256" s="0" t="e">
        <f aca="false">#DIV/0!</f>
        <v>#DIV/0!</v>
      </c>
      <c r="EE19256" s="0" t="e">
        <f aca="false">#DIV/0!</f>
        <v>#DIV/0!</v>
      </c>
      <c r="EF19256" s="0" t="e">
        <f aca="false">#DIV/0!</f>
        <v>#DIV/0!</v>
      </c>
      <c r="EG19256" s="0" t="e">
        <f aca="false">#DIV/0!</f>
        <v>#DIV/0!</v>
      </c>
      <c r="EH19256" s="0" t="e">
        <f aca="false">#DIV/0!</f>
        <v>#DIV/0!</v>
      </c>
    </row>
    <row r="19257" customFormat="false" ht="14" hidden="false" customHeight="false" outlineLevel="0" collapsed="false">
      <c r="A19257" s="0" t="s">
        <v>86774</v>
      </c>
      <c r="B19257" s="0" t="s">
        <v>86786</v>
      </c>
      <c r="C19257" s="0" t="s">
        <v>86776</v>
      </c>
      <c r="D19257" s="0" t="s">
        <v>86777</v>
      </c>
      <c r="E19257" s="0" t="s">
        <v>86778</v>
      </c>
      <c r="F19257" s="0" t="n">
        <v>0.436363</v>
      </c>
      <c r="G19257" s="0" t="n">
        <v>0.818734</v>
      </c>
      <c r="H19257" s="3" t="n">
        <v>3.0211E-005</v>
      </c>
      <c r="I19257" s="0" t="n">
        <v>65.741</v>
      </c>
      <c r="J19257" s="0" t="n">
        <v>41.541</v>
      </c>
      <c r="K19257" s="0" t="n">
        <v>42.468</v>
      </c>
      <c r="L19257" s="0" t="s">
        <v>142</v>
      </c>
      <c r="M19257" s="0" t="s">
        <v>86787</v>
      </c>
      <c r="N19257" s="0" t="s">
        <v>876</v>
      </c>
      <c r="O19257" s="0" t="s">
        <v>1815</v>
      </c>
      <c r="P19257" s="0" t="s">
        <v>86788</v>
      </c>
      <c r="Q19257" s="0" t="s">
        <v>86789</v>
      </c>
      <c r="R19257" s="0" t="n">
        <v>15</v>
      </c>
      <c r="EA19257" s="0" t="e">
        <f aca="false">#DIV/0!</f>
        <v>#DIV/0!</v>
      </c>
      <c r="EB19257" s="0" t="e">
        <f aca="false">#DIV/0!</f>
        <v>#DIV/0!</v>
      </c>
      <c r="EC19257" s="0" t="e">
        <f aca="false">#DIV/0!</f>
        <v>#DIV/0!</v>
      </c>
      <c r="ED19257" s="0" t="e">
        <f aca="false">#DIV/0!</f>
        <v>#DIV/0!</v>
      </c>
      <c r="EE19257" s="0" t="e">
        <f aca="false">#DIV/0!</f>
        <v>#DIV/0!</v>
      </c>
      <c r="EF19257" s="0" t="e">
        <f aca="false">#DIV/0!</f>
        <v>#DIV/0!</v>
      </c>
      <c r="EG19257" s="0" t="e">
        <f aca="false">#DIV/0!</f>
        <v>#DIV/0!</v>
      </c>
      <c r="EH19257" s="0" t="e">
        <f aca="false">#DIV/0!</f>
        <v>#DIV/0!</v>
      </c>
    </row>
    <row r="19258" customFormat="false" ht="14" hidden="false" customHeight="false" outlineLevel="0" collapsed="false">
      <c r="A19258" s="0" t="s">
        <v>86774</v>
      </c>
      <c r="B19258" s="0" t="s">
        <v>86790</v>
      </c>
      <c r="C19258" s="0" t="s">
        <v>86776</v>
      </c>
      <c r="D19258" s="0" t="s">
        <v>86777</v>
      </c>
      <c r="E19258" s="0" t="s">
        <v>86778</v>
      </c>
      <c r="F19258" s="0" t="n">
        <v>0.98511</v>
      </c>
      <c r="G19258" s="0" t="n">
        <v>20.2894</v>
      </c>
      <c r="H19258" s="3" t="n">
        <v>3.0211E-005</v>
      </c>
      <c r="I19258" s="0" t="n">
        <v>65.741</v>
      </c>
      <c r="J19258" s="0" t="n">
        <v>41.541</v>
      </c>
      <c r="K19258" s="0" t="n">
        <v>62.107</v>
      </c>
      <c r="L19258" s="0" t="s">
        <v>142</v>
      </c>
      <c r="M19258" s="0" t="s">
        <v>86791</v>
      </c>
      <c r="N19258" s="0" t="s">
        <v>86792</v>
      </c>
      <c r="O19258" s="0" t="s">
        <v>1208</v>
      </c>
      <c r="P19258" s="0" t="s">
        <v>86780</v>
      </c>
      <c r="Q19258" s="0" t="s">
        <v>86781</v>
      </c>
      <c r="R19258" s="0" t="n">
        <v>21</v>
      </c>
      <c r="T19258" s="0" t="n">
        <v>1.1704</v>
      </c>
      <c r="V19258" s="0" t="n">
        <v>1.0735</v>
      </c>
      <c r="Y19258" s="0" t="n">
        <v>1.0497</v>
      </c>
      <c r="Z19258" s="0" t="n">
        <v>0.98917</v>
      </c>
      <c r="CA19258" s="0" t="n">
        <v>0.98213</v>
      </c>
      <c r="CB19258" s="0" t="n">
        <v>1.5926</v>
      </c>
      <c r="EA19258" s="0" t="e">
        <f aca="false">#DIV/0!</f>
        <v>#DIV/0!</v>
      </c>
      <c r="EB19258" s="0" t="n">
        <v>1.1704</v>
      </c>
      <c r="EC19258" s="0" t="e">
        <f aca="false">#DIV/0!</f>
        <v>#DIV/0!</v>
      </c>
      <c r="ED19258" s="0" t="n">
        <v>1.0735</v>
      </c>
      <c r="EE19258" s="0" t="e">
        <f aca="false">#DIV/0!</f>
        <v>#DIV/0!</v>
      </c>
      <c r="EF19258" s="0" t="e">
        <f aca="false">#DIV/0!</f>
        <v>#DIV/0!</v>
      </c>
      <c r="EG19258" s="0" t="n">
        <v>1.0497</v>
      </c>
      <c r="EH19258" s="0" t="n">
        <v>0.98917</v>
      </c>
    </row>
    <row r="19259" customFormat="false" ht="14" hidden="false" customHeight="false" outlineLevel="0" collapsed="false">
      <c r="A19259" s="0" t="s">
        <v>86793</v>
      </c>
      <c r="B19259" s="0" t="s">
        <v>86794</v>
      </c>
      <c r="C19259" s="0" t="s">
        <v>86776</v>
      </c>
      <c r="D19259" s="0" t="s">
        <v>86777</v>
      </c>
      <c r="E19259" s="0" t="s">
        <v>86778</v>
      </c>
      <c r="F19259" s="0" t="n">
        <v>0.824962</v>
      </c>
      <c r="G19259" s="0" t="n">
        <v>8.8484</v>
      </c>
      <c r="H19259" s="0" t="n">
        <v>0.000253497</v>
      </c>
      <c r="I19259" s="0" t="n">
        <v>57.046</v>
      </c>
      <c r="J19259" s="0" t="n">
        <v>38.776</v>
      </c>
      <c r="K19259" s="0" t="n">
        <v>57.046</v>
      </c>
      <c r="L19259" s="0" t="s">
        <v>142</v>
      </c>
      <c r="M19259" s="0" t="s">
        <v>86795</v>
      </c>
      <c r="N19259" s="0" t="s">
        <v>144</v>
      </c>
      <c r="O19259" s="0" t="s">
        <v>324</v>
      </c>
      <c r="P19259" s="0" t="s">
        <v>86796</v>
      </c>
      <c r="Q19259" s="0" t="s">
        <v>86797</v>
      </c>
      <c r="R19259" s="0" t="n">
        <v>9</v>
      </c>
      <c r="CQ19259" s="0" t="n">
        <v>1.1089</v>
      </c>
      <c r="EA19259" s="0" t="e">
        <f aca="false">#DIV/0!</f>
        <v>#DIV/0!</v>
      </c>
      <c r="EB19259" s="0" t="e">
        <f aca="false">#DIV/0!</f>
        <v>#DIV/0!</v>
      </c>
      <c r="EC19259" s="0" t="e">
        <f aca="false">#DIV/0!</f>
        <v>#DIV/0!</v>
      </c>
      <c r="ED19259" s="0" t="e">
        <f aca="false">#DIV/0!</f>
        <v>#DIV/0!</v>
      </c>
      <c r="EE19259" s="0" t="e">
        <f aca="false">#DIV/0!</f>
        <v>#DIV/0!</v>
      </c>
      <c r="EF19259" s="0" t="e">
        <f aca="false">#DIV/0!</f>
        <v>#DIV/0!</v>
      </c>
      <c r="EG19259" s="0" t="e">
        <f aca="false">#DIV/0!</f>
        <v>#DIV/0!</v>
      </c>
      <c r="EH19259" s="0" t="e">
        <f aca="false">#DIV/0!</f>
        <v>#DIV/0!</v>
      </c>
    </row>
    <row r="19260" customFormat="false" ht="14" hidden="false" customHeight="false" outlineLevel="0" collapsed="false">
      <c r="A19260" s="0" t="s">
        <v>86793</v>
      </c>
      <c r="B19260" s="0" t="s">
        <v>86798</v>
      </c>
      <c r="C19260" s="0" t="s">
        <v>86776</v>
      </c>
      <c r="D19260" s="0" t="s">
        <v>86777</v>
      </c>
      <c r="E19260" s="0" t="s">
        <v>86778</v>
      </c>
      <c r="F19260" s="0" t="n">
        <v>0.996646</v>
      </c>
      <c r="G19260" s="0" t="n">
        <v>24.8407</v>
      </c>
      <c r="H19260" s="0" t="n">
        <v>0.000110972</v>
      </c>
      <c r="I19260" s="0" t="n">
        <v>61.345</v>
      </c>
      <c r="J19260" s="0" t="n">
        <v>44.59</v>
      </c>
      <c r="K19260" s="0" t="n">
        <v>61.345</v>
      </c>
      <c r="L19260" s="0" t="s">
        <v>142</v>
      </c>
      <c r="M19260" s="0" t="s">
        <v>86799</v>
      </c>
      <c r="N19260" s="0" t="s">
        <v>144</v>
      </c>
      <c r="O19260" s="0" t="s">
        <v>2506</v>
      </c>
      <c r="P19260" s="0" t="s">
        <v>86800</v>
      </c>
      <c r="Q19260" s="0" t="s">
        <v>86801</v>
      </c>
      <c r="R19260" s="0" t="n">
        <v>13</v>
      </c>
      <c r="U19260" s="0" t="n">
        <v>0.97064</v>
      </c>
      <c r="W19260" s="0" t="n">
        <v>1.0281</v>
      </c>
      <c r="Y19260" s="0" t="n">
        <v>1.0076</v>
      </c>
      <c r="BY19260" s="0" t="n">
        <v>0.68344</v>
      </c>
      <c r="CN19260" s="0" t="n">
        <v>1.1486</v>
      </c>
      <c r="CR19260" s="0" t="n">
        <v>1.0861</v>
      </c>
      <c r="CV19260" s="0" t="n">
        <v>0.93118</v>
      </c>
      <c r="CW19260" s="0" t="n">
        <v>0.88908</v>
      </c>
      <c r="DB19260" s="0" t="n">
        <v>1.2444</v>
      </c>
      <c r="EA19260" s="0" t="e">
        <f aca="false">#DIV/0!</f>
        <v>#DIV/0!</v>
      </c>
      <c r="EB19260" s="0" t="e">
        <f aca="false">#DIV/0!</f>
        <v>#DIV/0!</v>
      </c>
      <c r="EC19260" s="0" t="n">
        <v>0.97064</v>
      </c>
      <c r="ED19260" s="0" t="e">
        <f aca="false">#DIV/0!</f>
        <v>#DIV/0!</v>
      </c>
      <c r="EE19260" s="0" t="n">
        <v>1.0281</v>
      </c>
      <c r="EF19260" s="0" t="e">
        <f aca="false">#DIV/0!</f>
        <v>#DIV/0!</v>
      </c>
      <c r="EG19260" s="0" t="n">
        <v>1.0076</v>
      </c>
      <c r="EH19260" s="0" t="e">
        <f aca="false">#DIV/0!</f>
        <v>#DIV/0!</v>
      </c>
    </row>
    <row r="19261" customFormat="false" ht="14" hidden="false" customHeight="false" outlineLevel="0" collapsed="false">
      <c r="A19261" s="0" t="s">
        <v>86802</v>
      </c>
      <c r="B19261" s="0" t="n">
        <v>725</v>
      </c>
      <c r="C19261" s="0" t="s">
        <v>86802</v>
      </c>
      <c r="D19261" s="0" t="s">
        <v>86803</v>
      </c>
      <c r="E19261" s="0" t="s">
        <v>86804</v>
      </c>
      <c r="F19261" s="0" t="n">
        <v>0.999359</v>
      </c>
      <c r="G19261" s="0" t="n">
        <v>33.6585</v>
      </c>
      <c r="H19261" s="0" t="n">
        <v>0.00177308</v>
      </c>
      <c r="I19261" s="0" t="n">
        <v>83.251</v>
      </c>
      <c r="J19261" s="0" t="n">
        <v>52.369</v>
      </c>
      <c r="K19261" s="0" t="n">
        <v>83.251</v>
      </c>
      <c r="L19261" s="0" t="s">
        <v>142</v>
      </c>
      <c r="M19261" s="0" t="s">
        <v>86805</v>
      </c>
      <c r="N19261" s="0" t="s">
        <v>144</v>
      </c>
      <c r="O19261" s="0" t="s">
        <v>378</v>
      </c>
      <c r="P19261" s="0" t="s">
        <v>86806</v>
      </c>
      <c r="Q19261" s="0" t="s">
        <v>86807</v>
      </c>
      <c r="R19261" s="0" t="n">
        <v>6</v>
      </c>
      <c r="BI19261" s="0" t="n">
        <v>1.1749</v>
      </c>
      <c r="BR19261" s="0" t="n">
        <v>1.3062</v>
      </c>
      <c r="EA19261" s="0" t="e">
        <f aca="false">#DIV/0!</f>
        <v>#DIV/0!</v>
      </c>
      <c r="EB19261" s="0" t="e">
        <f aca="false">#DIV/0!</f>
        <v>#DIV/0!</v>
      </c>
      <c r="EC19261" s="0" t="n">
        <v>1.1749</v>
      </c>
      <c r="ED19261" s="0" t="e">
        <f aca="false">#DIV/0!</f>
        <v>#DIV/0!</v>
      </c>
      <c r="EE19261" s="0" t="e">
        <f aca="false">#DIV/0!</f>
        <v>#DIV/0!</v>
      </c>
      <c r="EF19261" s="0" t="e">
        <f aca="false">#DIV/0!</f>
        <v>#DIV/0!</v>
      </c>
      <c r="EG19261" s="0" t="e">
        <f aca="false">#DIV/0!</f>
        <v>#DIV/0!</v>
      </c>
      <c r="EH19261" s="0" t="e">
        <f aca="false">#DIV/0!</f>
        <v>#DIV/0!</v>
      </c>
    </row>
    <row r="19262" customFormat="false" ht="14" hidden="false" customHeight="false" outlineLevel="0" collapsed="false">
      <c r="A19262" s="0" t="s">
        <v>86808</v>
      </c>
      <c r="B19262" s="0" t="n">
        <v>183</v>
      </c>
      <c r="C19262" s="0" t="s">
        <v>86808</v>
      </c>
      <c r="D19262" s="0" t="s">
        <v>86809</v>
      </c>
      <c r="E19262" s="0" t="s">
        <v>86810</v>
      </c>
      <c r="F19262" s="0" t="n">
        <v>0.771477</v>
      </c>
      <c r="G19262" s="0" t="n">
        <v>9.40369</v>
      </c>
      <c r="H19262" s="0" t="n">
        <v>0.000728099</v>
      </c>
      <c r="I19262" s="0" t="n">
        <v>57.692</v>
      </c>
      <c r="J19262" s="0" t="n">
        <v>42.171</v>
      </c>
      <c r="K19262" s="0" t="n">
        <v>57.692</v>
      </c>
      <c r="L19262" s="0" t="s">
        <v>142</v>
      </c>
      <c r="M19262" s="0" t="s">
        <v>86811</v>
      </c>
      <c r="N19262" s="0" t="s">
        <v>144</v>
      </c>
      <c r="O19262" s="0" t="s">
        <v>1017</v>
      </c>
      <c r="P19262" s="0" t="s">
        <v>86812</v>
      </c>
      <c r="Q19262" s="0" t="s">
        <v>86813</v>
      </c>
      <c r="R19262" s="0" t="n">
        <v>4</v>
      </c>
      <c r="BZ19262" s="0" t="n">
        <v>0.73515</v>
      </c>
      <c r="EA19262" s="0" t="e">
        <f aca="false">#DIV/0!</f>
        <v>#DIV/0!</v>
      </c>
      <c r="EB19262" s="0" t="e">
        <f aca="false">#DIV/0!</f>
        <v>#DIV/0!</v>
      </c>
      <c r="EC19262" s="0" t="e">
        <f aca="false">#DIV/0!</f>
        <v>#DIV/0!</v>
      </c>
      <c r="ED19262" s="0" t="e">
        <f aca="false">#DIV/0!</f>
        <v>#DIV/0!</v>
      </c>
      <c r="EE19262" s="0" t="e">
        <f aca="false">#DIV/0!</f>
        <v>#DIV/0!</v>
      </c>
      <c r="EF19262" s="0" t="e">
        <f aca="false">#DIV/0!</f>
        <v>#DIV/0!</v>
      </c>
      <c r="EG19262" s="0" t="e">
        <f aca="false">#DIV/0!</f>
        <v>#DIV/0!</v>
      </c>
      <c r="EH19262" s="0" t="e">
        <f aca="false">#DIV/0!</f>
        <v>#DIV/0!</v>
      </c>
    </row>
    <row r="19263" customFormat="false" ht="14" hidden="false" customHeight="false" outlineLevel="0" collapsed="false">
      <c r="A19263" s="0" t="s">
        <v>86808</v>
      </c>
      <c r="B19263" s="0" t="n">
        <v>184</v>
      </c>
      <c r="C19263" s="0" t="s">
        <v>86808</v>
      </c>
      <c r="D19263" s="0" t="s">
        <v>86809</v>
      </c>
      <c r="E19263" s="0" t="s">
        <v>86810</v>
      </c>
      <c r="F19263" s="0" t="n">
        <v>0.928063</v>
      </c>
      <c r="G19263" s="0" t="n">
        <v>12.1159</v>
      </c>
      <c r="H19263" s="3" t="n">
        <v>1.05335E-005</v>
      </c>
      <c r="I19263" s="0" t="n">
        <v>84.025</v>
      </c>
      <c r="J19263" s="0" t="n">
        <v>54.204</v>
      </c>
      <c r="K19263" s="0" t="n">
        <v>68.569</v>
      </c>
      <c r="L19263" s="0" t="s">
        <v>149</v>
      </c>
      <c r="M19263" s="0" t="s">
        <v>86814</v>
      </c>
      <c r="N19263" s="0" t="s">
        <v>738</v>
      </c>
      <c r="O19263" s="0" t="s">
        <v>818</v>
      </c>
      <c r="P19263" s="0" t="s">
        <v>86815</v>
      </c>
      <c r="Q19263" s="0" t="s">
        <v>86816</v>
      </c>
      <c r="R19263" s="0" t="n">
        <v>5</v>
      </c>
      <c r="AC19263" s="0" t="n">
        <v>1.0895</v>
      </c>
      <c r="AD19263" s="0" t="n">
        <v>0.87217</v>
      </c>
      <c r="CI19263" s="0" t="n">
        <v>1.3726</v>
      </c>
      <c r="CN19263" s="0" t="n">
        <v>1.043</v>
      </c>
      <c r="DE19263" s="0" t="n">
        <v>0.86053</v>
      </c>
      <c r="EA19263" s="0" t="e">
        <f aca="false">#DIV/0!</f>
        <v>#DIV/0!</v>
      </c>
      <c r="EB19263" s="0" t="e">
        <f aca="false">#DIV/0!</f>
        <v>#DIV/0!</v>
      </c>
      <c r="EC19263" s="0" t="n">
        <v>1.0895</v>
      </c>
      <c r="ED19263" s="0" t="n">
        <v>0.87217</v>
      </c>
      <c r="EE19263" s="0" t="e">
        <f aca="false">#DIV/0!</f>
        <v>#DIV/0!</v>
      </c>
      <c r="EF19263" s="0" t="e">
        <f aca="false">#DIV/0!</f>
        <v>#DIV/0!</v>
      </c>
      <c r="EG19263" s="0" t="e">
        <f aca="false">#DIV/0!</f>
        <v>#DIV/0!</v>
      </c>
      <c r="EH19263" s="0" t="e">
        <f aca="false">#DIV/0!</f>
        <v>#DIV/0!</v>
      </c>
    </row>
    <row r="19264" customFormat="false" ht="14" hidden="false" customHeight="false" outlineLevel="0" collapsed="false">
      <c r="A19264" s="0" t="s">
        <v>86808</v>
      </c>
      <c r="B19264" s="0" t="n">
        <v>190</v>
      </c>
      <c r="C19264" s="0" t="s">
        <v>86808</v>
      </c>
      <c r="D19264" s="0" t="s">
        <v>86809</v>
      </c>
      <c r="E19264" s="0" t="s">
        <v>86810</v>
      </c>
      <c r="F19264" s="0" t="n">
        <v>0.999917</v>
      </c>
      <c r="G19264" s="0" t="n">
        <v>41.0654</v>
      </c>
      <c r="H19264" s="3" t="n">
        <v>7.05757E-013</v>
      </c>
      <c r="I19264" s="0" t="n">
        <v>120.08</v>
      </c>
      <c r="J19264" s="0" t="n">
        <v>96.61</v>
      </c>
      <c r="K19264" s="0" t="n">
        <v>116.6</v>
      </c>
      <c r="L19264" s="0" t="s">
        <v>149</v>
      </c>
      <c r="M19264" s="0" t="s">
        <v>86817</v>
      </c>
      <c r="N19264" s="0" t="s">
        <v>246</v>
      </c>
      <c r="O19264" s="0" t="s">
        <v>4323</v>
      </c>
      <c r="P19264" s="0" t="s">
        <v>86818</v>
      </c>
      <c r="Q19264" s="0" t="s">
        <v>86819</v>
      </c>
      <c r="R19264" s="0" t="n">
        <v>11</v>
      </c>
      <c r="Y19264" s="0" t="n">
        <v>1.2997</v>
      </c>
      <c r="AA19264" s="0" t="n">
        <v>1.0051</v>
      </c>
      <c r="AB19264" s="0" t="n">
        <v>1.0741</v>
      </c>
      <c r="AE19264" s="0" t="n">
        <v>1.4268</v>
      </c>
      <c r="AF19264" s="0" t="n">
        <v>0.83137</v>
      </c>
      <c r="AH19264" s="0" t="n">
        <v>0.81153</v>
      </c>
      <c r="AV19264" s="0" t="n">
        <v>0.83089</v>
      </c>
      <c r="BM19264" s="0" t="n">
        <v>0.78048</v>
      </c>
      <c r="BR19264" s="0" t="n">
        <v>1.1798</v>
      </c>
      <c r="BS19264" s="0" t="n">
        <v>0.90414</v>
      </c>
      <c r="BT19264" s="0" t="n">
        <v>0.93306</v>
      </c>
      <c r="BX19264" s="0" t="n">
        <v>1.0941</v>
      </c>
      <c r="CD19264" s="0" t="n">
        <v>1.2629</v>
      </c>
      <c r="CG19264" s="0" t="n">
        <v>0.87585</v>
      </c>
      <c r="CJ19264" s="0" t="n">
        <v>0.84244</v>
      </c>
      <c r="CK19264" s="0" t="n">
        <v>1.0152</v>
      </c>
      <c r="CL19264" s="0" t="n">
        <v>1.34</v>
      </c>
      <c r="CO19264" s="0" t="n">
        <v>0.84812</v>
      </c>
      <c r="CS19264" s="0" t="n">
        <v>1.299</v>
      </c>
      <c r="CT19264" s="0" t="n">
        <v>1.0276</v>
      </c>
      <c r="CY19264" s="0" t="n">
        <v>1.2082</v>
      </c>
      <c r="DC19264" s="0" t="n">
        <v>1.5735</v>
      </c>
      <c r="DD19264" s="0" t="n">
        <v>0.95651</v>
      </c>
      <c r="DE19264" s="0" t="n">
        <v>1.2973</v>
      </c>
      <c r="DG19264" s="0" t="n">
        <v>1.1294</v>
      </c>
      <c r="DI19264" s="0" t="n">
        <v>0.91131</v>
      </c>
      <c r="DZ19264" s="0" t="n">
        <v>1.2467</v>
      </c>
      <c r="EA19264" s="0" t="n">
        <v>1.0051</v>
      </c>
      <c r="EB19264" s="0" t="n">
        <v>1.0741</v>
      </c>
      <c r="EC19264" s="0" t="e">
        <f aca="false">#DIV/0!</f>
        <v>#DIV/0!</v>
      </c>
      <c r="ED19264" s="0" t="e">
        <f aca="false">#DIV/0!</f>
        <v>#DIV/0!</v>
      </c>
      <c r="EE19264" s="0" t="n">
        <v>1.4268</v>
      </c>
      <c r="EF19264" s="0" t="n">
        <v>0.83113</v>
      </c>
      <c r="EG19264" s="0" t="n">
        <v>1.04009</v>
      </c>
      <c r="EH19264" s="0" t="n">
        <v>0.81153</v>
      </c>
    </row>
    <row r="19265" customFormat="false" ht="14" hidden="false" customHeight="false" outlineLevel="0" collapsed="false">
      <c r="A19265" s="0" t="s">
        <v>86808</v>
      </c>
      <c r="B19265" s="0" t="n">
        <v>195</v>
      </c>
      <c r="C19265" s="0" t="s">
        <v>86808</v>
      </c>
      <c r="D19265" s="0" t="s">
        <v>86809</v>
      </c>
      <c r="E19265" s="0" t="s">
        <v>86810</v>
      </c>
      <c r="F19265" s="0" t="n">
        <v>0.999999</v>
      </c>
      <c r="G19265" s="0" t="n">
        <v>64.0995</v>
      </c>
      <c r="H19265" s="3" t="n">
        <v>7.89856E-023</v>
      </c>
      <c r="I19265" s="0" t="n">
        <v>138.97</v>
      </c>
      <c r="J19265" s="0" t="n">
        <v>114.01</v>
      </c>
      <c r="K19265" s="0" t="n">
        <v>79.82</v>
      </c>
      <c r="L19265" s="0" t="s">
        <v>149</v>
      </c>
      <c r="M19265" s="0" t="s">
        <v>86820</v>
      </c>
      <c r="N19265" s="0" t="s">
        <v>42028</v>
      </c>
      <c r="O19265" s="0" t="s">
        <v>715</v>
      </c>
      <c r="P19265" s="0" t="s">
        <v>86821</v>
      </c>
      <c r="Q19265" s="0" t="s">
        <v>86822</v>
      </c>
      <c r="R19265" s="0" t="n">
        <v>16</v>
      </c>
      <c r="S19265" s="0" t="n">
        <v>1.1373</v>
      </c>
      <c r="T19265" s="0" t="n">
        <v>1.2097</v>
      </c>
      <c r="U19265" s="0" t="n">
        <v>1.3594</v>
      </c>
      <c r="V19265" s="0" t="n">
        <v>1.0297</v>
      </c>
      <c r="W19265" s="0" t="n">
        <v>1.1108</v>
      </c>
      <c r="X19265" s="0" t="n">
        <v>1.1012</v>
      </c>
      <c r="AA19265" s="0" t="n">
        <v>0.94544</v>
      </c>
      <c r="AB19265" s="0" t="n">
        <v>0.9443</v>
      </c>
      <c r="AC19265" s="0" t="n">
        <v>0.84821</v>
      </c>
      <c r="AD19265" s="0" t="n">
        <v>0.61604</v>
      </c>
      <c r="AE19265" s="0" t="n">
        <v>0.73725</v>
      </c>
      <c r="AF19265" s="0" t="n">
        <v>0.54981</v>
      </c>
      <c r="AH19265" s="0" t="n">
        <v>1.1511</v>
      </c>
      <c r="AQ19265" s="0" t="n">
        <v>1.1147</v>
      </c>
      <c r="AR19265" s="0" t="n">
        <v>1.0424</v>
      </c>
      <c r="AS19265" s="0" t="n">
        <v>1.3236</v>
      </c>
      <c r="AT19265" s="0" t="n">
        <v>0.87427</v>
      </c>
      <c r="AU19265" s="0" t="n">
        <v>0.82784</v>
      </c>
      <c r="BB19265" s="0" t="n">
        <v>0.93474</v>
      </c>
      <c r="BC19265" s="0" t="n">
        <v>0.91963</v>
      </c>
      <c r="BE19265" s="0" t="n">
        <v>1.1835</v>
      </c>
      <c r="BG19265" s="0" t="n">
        <v>0.87096</v>
      </c>
      <c r="BH19265" s="0" t="n">
        <v>1.0425</v>
      </c>
      <c r="BI19265" s="0" t="n">
        <v>0.63541</v>
      </c>
      <c r="BJ19265" s="0" t="n">
        <v>0.97918</v>
      </c>
      <c r="BL19265" s="0" t="n">
        <v>1.0522</v>
      </c>
      <c r="BO19265" s="0" t="n">
        <v>1.0221</v>
      </c>
      <c r="BP19265" s="0" t="n">
        <v>0.90144</v>
      </c>
      <c r="BQ19265" s="0" t="n">
        <v>0.85801</v>
      </c>
      <c r="BR19265" s="0" t="n">
        <v>0.80707</v>
      </c>
      <c r="BS19265" s="0" t="n">
        <v>0.99124</v>
      </c>
      <c r="BV19265" s="0" t="n">
        <v>0.87777</v>
      </c>
      <c r="BX19265" s="0" t="n">
        <v>0.81318</v>
      </c>
      <c r="BY19265" s="0" t="n">
        <v>0.79787</v>
      </c>
      <c r="CA19265" s="0" t="n">
        <v>0.76547</v>
      </c>
      <c r="CB19265" s="0" t="n">
        <v>0.81011</v>
      </c>
      <c r="CC19265" s="0" t="n">
        <v>0.59046</v>
      </c>
      <c r="CE19265" s="0" t="n">
        <v>0.85263</v>
      </c>
      <c r="CF19265" s="0" t="n">
        <v>0.92174</v>
      </c>
      <c r="CG19265" s="0" t="n">
        <v>0.93721</v>
      </c>
      <c r="CH19265" s="0" t="n">
        <v>0.79106</v>
      </c>
      <c r="CI19265" s="0" t="n">
        <v>0.76377</v>
      </c>
      <c r="CJ19265" s="0" t="n">
        <v>0.62114</v>
      </c>
      <c r="CK19265" s="0" t="n">
        <v>0.72979</v>
      </c>
      <c r="CL19265" s="0" t="n">
        <v>0.70463</v>
      </c>
      <c r="CN19265" s="0" t="n">
        <v>0.68545</v>
      </c>
      <c r="CO19265" s="0" t="n">
        <v>0.75962</v>
      </c>
      <c r="CP19265" s="0" t="n">
        <v>1.0762</v>
      </c>
      <c r="CR19265" s="0" t="n">
        <v>0.90374</v>
      </c>
      <c r="CS19265" s="0" t="n">
        <v>0.72932</v>
      </c>
      <c r="CU19265" s="0" t="n">
        <v>1.0134</v>
      </c>
      <c r="DA19265" s="0" t="n">
        <v>1.7905</v>
      </c>
      <c r="DB19265" s="0" t="n">
        <v>1.658</v>
      </c>
      <c r="DC19265" s="0" t="n">
        <v>0.82791</v>
      </c>
      <c r="DD19265" s="0" t="n">
        <v>0.9264</v>
      </c>
      <c r="DE19265" s="0" t="n">
        <v>1.2973</v>
      </c>
      <c r="DF19265" s="0" t="n">
        <v>0.73265</v>
      </c>
      <c r="DI19265" s="0" t="n">
        <v>1.2214</v>
      </c>
      <c r="DJ19265" s="0" t="n">
        <v>0.82471</v>
      </c>
      <c r="DS19265" s="0" t="n">
        <v>1.1161</v>
      </c>
      <c r="DT19265" s="0" t="n">
        <v>1.0776</v>
      </c>
      <c r="DU19265" s="0" t="n">
        <v>0.79904</v>
      </c>
      <c r="DX19265" s="0" t="n">
        <v>0.90322</v>
      </c>
      <c r="EA19265" s="0" t="n">
        <v>1.0171</v>
      </c>
      <c r="EB19265" s="0" t="n">
        <v>1.059725</v>
      </c>
      <c r="EC19265" s="0" t="n">
        <v>1.041655</v>
      </c>
      <c r="ED19265" s="0" t="n">
        <v>0.886786</v>
      </c>
      <c r="EE19265" s="0" t="n">
        <v>0.89888</v>
      </c>
      <c r="EF19265" s="0" t="n">
        <v>0.90107</v>
      </c>
      <c r="EG19265" s="0" t="n">
        <v>1.1835</v>
      </c>
      <c r="EH19265" s="0" t="n">
        <v>1.1511</v>
      </c>
    </row>
    <row r="19266" customFormat="false" ht="14" hidden="false" customHeight="false" outlineLevel="0" collapsed="false">
      <c r="A19266" s="0" t="s">
        <v>86823</v>
      </c>
      <c r="B19266" s="0" t="n">
        <v>138</v>
      </c>
      <c r="C19266" s="0" t="s">
        <v>86823</v>
      </c>
      <c r="D19266" s="0" t="s">
        <v>86824</v>
      </c>
      <c r="E19266" s="0" t="s">
        <v>86825</v>
      </c>
      <c r="F19266" s="0" t="n">
        <v>1</v>
      </c>
      <c r="G19266" s="0" t="n">
        <v>103.433</v>
      </c>
      <c r="H19266" s="3" t="n">
        <v>6.38218E-007</v>
      </c>
      <c r="I19266" s="0" t="n">
        <v>148.78</v>
      </c>
      <c r="J19266" s="0" t="n">
        <v>47.489</v>
      </c>
      <c r="K19266" s="0" t="n">
        <v>103.43</v>
      </c>
      <c r="L19266" s="0" t="s">
        <v>142</v>
      </c>
      <c r="M19266" s="0" t="s">
        <v>86826</v>
      </c>
      <c r="N19266" s="0" t="s">
        <v>144</v>
      </c>
      <c r="O19266" s="0" t="s">
        <v>789</v>
      </c>
      <c r="P19266" s="0" t="s">
        <v>86827</v>
      </c>
      <c r="Q19266" s="0" t="s">
        <v>86828</v>
      </c>
      <c r="R19266" s="0" t="n">
        <v>3</v>
      </c>
      <c r="S19266" s="0" t="n">
        <v>0.96591</v>
      </c>
      <c r="T19266" s="0" t="n">
        <v>1.0209</v>
      </c>
      <c r="U19266" s="0" t="n">
        <v>0.98916</v>
      </c>
      <c r="V19266" s="0" t="n">
        <v>1.0194</v>
      </c>
      <c r="W19266" s="0" t="n">
        <v>1.0909</v>
      </c>
      <c r="X19266" s="0" t="n">
        <v>0.99501</v>
      </c>
      <c r="Y19266" s="0" t="n">
        <v>0.94523</v>
      </c>
      <c r="Z19266" s="0" t="n">
        <v>1.1357</v>
      </c>
      <c r="AA19266" s="0" t="n">
        <v>1.1116</v>
      </c>
      <c r="AB19266" s="0" t="n">
        <v>0.8891</v>
      </c>
      <c r="AC19266" s="0" t="n">
        <v>0.81162</v>
      </c>
      <c r="AD19266" s="0" t="n">
        <v>0.97371</v>
      </c>
      <c r="AE19266" s="0" t="n">
        <v>0.88933</v>
      </c>
      <c r="AF19266" s="0" t="n">
        <v>0.87227</v>
      </c>
      <c r="AG19266" s="0" t="n">
        <v>0.94084</v>
      </c>
      <c r="AH19266" s="0" t="n">
        <v>1.0044</v>
      </c>
      <c r="AI19266" s="0" t="n">
        <v>1.0131</v>
      </c>
      <c r="AJ19266" s="0" t="n">
        <v>1.125</v>
      </c>
      <c r="AK19266" s="0" t="n">
        <v>1.1468</v>
      </c>
      <c r="AL19266" s="0" t="n">
        <v>1.0925</v>
      </c>
      <c r="AM19266" s="0" t="n">
        <v>1.0712</v>
      </c>
      <c r="AN19266" s="0" t="n">
        <v>1.1418</v>
      </c>
      <c r="AO19266" s="0" t="n">
        <v>1.0527</v>
      </c>
      <c r="AP19266" s="0" t="n">
        <v>0.98984</v>
      </c>
      <c r="AQ19266" s="0" t="n">
        <v>1.1947</v>
      </c>
      <c r="AR19266" s="0" t="n">
        <v>1.1138</v>
      </c>
      <c r="AS19266" s="0" t="n">
        <v>1.2729</v>
      </c>
      <c r="AT19266" s="0" t="n">
        <v>1.0801</v>
      </c>
      <c r="AU19266" s="0" t="n">
        <v>1.0082</v>
      </c>
      <c r="AV19266" s="0" t="n">
        <v>1.2076</v>
      </c>
      <c r="AX19266" s="0" t="n">
        <v>1.232</v>
      </c>
      <c r="AY19266" s="0" t="n">
        <v>0.90956</v>
      </c>
      <c r="AZ19266" s="0" t="n">
        <v>0.90794</v>
      </c>
      <c r="BA19266" s="0" t="n">
        <v>0.92475</v>
      </c>
      <c r="BB19266" s="0" t="n">
        <v>1.1306</v>
      </c>
      <c r="BC19266" s="0" t="n">
        <v>0.98525</v>
      </c>
      <c r="BD19266" s="0" t="n">
        <v>1.1849</v>
      </c>
      <c r="BE19266" s="0" t="n">
        <v>0.84251</v>
      </c>
      <c r="BF19266" s="0" t="n">
        <v>1.46</v>
      </c>
      <c r="BG19266" s="0" t="n">
        <v>0.82755</v>
      </c>
      <c r="BH19266" s="0" t="n">
        <v>1.2095</v>
      </c>
      <c r="BI19266" s="0" t="n">
        <v>1.0285</v>
      </c>
      <c r="BJ19266" s="0" t="n">
        <v>0.93061</v>
      </c>
      <c r="BK19266" s="0" t="n">
        <v>0.97194</v>
      </c>
      <c r="BL19266" s="0" t="n">
        <v>0.91827</v>
      </c>
      <c r="BM19266" s="0" t="n">
        <v>1.0257</v>
      </c>
      <c r="BN19266" s="0" t="n">
        <v>0.77873</v>
      </c>
      <c r="BO19266" s="0" t="n">
        <v>1.1725</v>
      </c>
      <c r="BP19266" s="0" t="n">
        <v>0.98835</v>
      </c>
      <c r="BQ19266" s="0" t="n">
        <v>1.0357</v>
      </c>
      <c r="BR19266" s="0" t="n">
        <v>0.97392</v>
      </c>
      <c r="BS19266" s="0" t="n">
        <v>0.97538</v>
      </c>
      <c r="BT19266" s="0" t="n">
        <v>0.96921</v>
      </c>
      <c r="BU19266" s="0" t="n">
        <v>0.70811</v>
      </c>
      <c r="BV19266" s="0" t="n">
        <v>0.88351</v>
      </c>
      <c r="BW19266" s="0" t="n">
        <v>0.87223</v>
      </c>
      <c r="BX19266" s="0" t="n">
        <v>0.86902</v>
      </c>
      <c r="BY19266" s="0" t="n">
        <v>0.91339</v>
      </c>
      <c r="BZ19266" s="0" t="n">
        <v>0.86633</v>
      </c>
      <c r="CA19266" s="0" t="n">
        <v>0.85089</v>
      </c>
      <c r="CB19266" s="0" t="n">
        <v>0.91345</v>
      </c>
      <c r="CC19266" s="0" t="n">
        <v>0.6018</v>
      </c>
      <c r="CD19266" s="0" t="n">
        <v>0.89624</v>
      </c>
      <c r="CE19266" s="0" t="n">
        <v>0.97206</v>
      </c>
      <c r="CF19266" s="0" t="n">
        <v>0.95543</v>
      </c>
      <c r="CG19266" s="0" t="n">
        <v>0.89187</v>
      </c>
      <c r="CH19266" s="0" t="n">
        <v>0.82733</v>
      </c>
      <c r="CI19266" s="0" t="n">
        <v>0.83266</v>
      </c>
      <c r="CJ19266" s="0" t="n">
        <v>0.94286</v>
      </c>
      <c r="CK19266" s="0" t="n">
        <v>1.0026</v>
      </c>
      <c r="CL19266" s="0" t="n">
        <v>1.0598</v>
      </c>
      <c r="CM19266" s="0" t="n">
        <v>0.95435</v>
      </c>
      <c r="CN19266" s="0" t="n">
        <v>0.87164</v>
      </c>
      <c r="CO19266" s="0" t="n">
        <v>0.97595</v>
      </c>
      <c r="CP19266" s="0" t="n">
        <v>0.87528</v>
      </c>
      <c r="CQ19266" s="0" t="n">
        <v>0.82487</v>
      </c>
      <c r="CR19266" s="0" t="n">
        <v>0.94944</v>
      </c>
      <c r="CS19266" s="0" t="n">
        <v>0.8835</v>
      </c>
      <c r="CT19266" s="0" t="n">
        <v>0.9188</v>
      </c>
      <c r="CU19266" s="0" t="n">
        <v>0.94725</v>
      </c>
      <c r="CV19266" s="0" t="n">
        <v>1.1082</v>
      </c>
      <c r="CW19266" s="0" t="n">
        <v>1.0766</v>
      </c>
      <c r="CX19266" s="0" t="n">
        <v>1.0242</v>
      </c>
      <c r="CY19266" s="0" t="n">
        <v>1.1337</v>
      </c>
      <c r="CZ19266" s="0" t="n">
        <v>1.0038</v>
      </c>
      <c r="DA19266" s="0" t="n">
        <v>0.79537</v>
      </c>
      <c r="DB19266" s="0" t="n">
        <v>1.0384</v>
      </c>
      <c r="DC19266" s="0" t="n">
        <v>1.1927</v>
      </c>
      <c r="DE19266" s="0" t="n">
        <v>0.98865</v>
      </c>
      <c r="DF19266" s="0" t="n">
        <v>0.88711</v>
      </c>
      <c r="DG19266" s="0" t="n">
        <v>0.85975</v>
      </c>
      <c r="DH19266" s="0" t="n">
        <v>0.86159</v>
      </c>
      <c r="DI19266" s="0" t="n">
        <v>0.97271</v>
      </c>
      <c r="DJ19266" s="0" t="n">
        <v>1.1337</v>
      </c>
      <c r="DK19266" s="0" t="n">
        <v>1.0472</v>
      </c>
      <c r="DL19266" s="0" t="n">
        <v>1.0043</v>
      </c>
      <c r="DM19266" s="0" t="n">
        <v>1.1174</v>
      </c>
      <c r="DN19266" s="0" t="n">
        <v>1.1155</v>
      </c>
      <c r="DO19266" s="0" t="n">
        <v>1.2464</v>
      </c>
      <c r="DP19266" s="0" t="n">
        <v>1.0087</v>
      </c>
      <c r="DQ19266" s="0" t="n">
        <v>1.188</v>
      </c>
      <c r="DR19266" s="0" t="n">
        <v>1.1456</v>
      </c>
      <c r="DS19266" s="0" t="n">
        <v>1.1024</v>
      </c>
      <c r="DT19266" s="0" t="n">
        <v>1.3683</v>
      </c>
      <c r="DU19266" s="0" t="n">
        <v>1.2608</v>
      </c>
      <c r="DV19266" s="0" t="n">
        <v>1.2701</v>
      </c>
      <c r="DW19266" s="0" t="n">
        <v>1.1557</v>
      </c>
      <c r="DY19266" s="0" t="n">
        <v>1.2627</v>
      </c>
      <c r="EA19266" s="0" t="n">
        <v>1.00373666666667</v>
      </c>
      <c r="EB19266" s="0" t="n">
        <v>1.04437333333333</v>
      </c>
      <c r="EC19266" s="0" t="n">
        <v>1.028955</v>
      </c>
      <c r="ED19266" s="0" t="n">
        <v>1.03782</v>
      </c>
      <c r="EE19266" s="0" t="n">
        <v>1.00280333333333</v>
      </c>
      <c r="EF19266" s="0" t="n">
        <v>1.05330833333333</v>
      </c>
      <c r="EG19266" s="0" t="n">
        <v>0.961396</v>
      </c>
      <c r="EH19266" s="0" t="n">
        <v>1.10011166666667</v>
      </c>
    </row>
    <row r="19267" customFormat="false" ht="14" hidden="false" customHeight="false" outlineLevel="0" collapsed="false">
      <c r="A19267" s="0" t="s">
        <v>86823</v>
      </c>
      <c r="B19267" s="0" t="n">
        <v>74</v>
      </c>
      <c r="C19267" s="0" t="s">
        <v>86823</v>
      </c>
      <c r="D19267" s="0" t="s">
        <v>86824</v>
      </c>
      <c r="E19267" s="0" t="s">
        <v>86825</v>
      </c>
      <c r="F19267" s="0" t="n">
        <v>0.999959</v>
      </c>
      <c r="G19267" s="0" t="n">
        <v>44.1602</v>
      </c>
      <c r="H19267" s="0" t="n">
        <v>0.00100716</v>
      </c>
      <c r="I19267" s="0" t="n">
        <v>89.669</v>
      </c>
      <c r="J19267" s="0" t="n">
        <v>66.684</v>
      </c>
      <c r="K19267" s="0" t="n">
        <v>84.653</v>
      </c>
      <c r="L19267" s="0" t="s">
        <v>142</v>
      </c>
      <c r="M19267" s="0" t="s">
        <v>86829</v>
      </c>
      <c r="N19267" s="0" t="s">
        <v>144</v>
      </c>
      <c r="O19267" s="0" t="s">
        <v>733</v>
      </c>
      <c r="P19267" s="0" t="s">
        <v>86830</v>
      </c>
      <c r="Q19267" s="0" t="s">
        <v>86831</v>
      </c>
      <c r="R19267" s="0" t="n">
        <v>6</v>
      </c>
      <c r="S19267" s="0" t="n">
        <v>1.2116</v>
      </c>
      <c r="T19267" s="0" t="n">
        <v>1.0805</v>
      </c>
      <c r="U19267" s="0" t="n">
        <v>0.71931</v>
      </c>
      <c r="V19267" s="0" t="n">
        <v>1.0736</v>
      </c>
      <c r="W19267" s="0" t="n">
        <v>1.0053</v>
      </c>
      <c r="X19267" s="0" t="n">
        <v>1.1042</v>
      </c>
      <c r="Y19267" s="0" t="n">
        <v>0.92347</v>
      </c>
      <c r="Z19267" s="0" t="n">
        <v>0.91539</v>
      </c>
      <c r="BH19267" s="0" t="n">
        <v>1.6004</v>
      </c>
      <c r="BI19267" s="0" t="n">
        <v>1.6444</v>
      </c>
      <c r="BJ19267" s="0" t="n">
        <v>1.4215</v>
      </c>
      <c r="BK19267" s="0" t="n">
        <v>1.4198</v>
      </c>
      <c r="BO19267" s="0" t="n">
        <v>1.0616</v>
      </c>
      <c r="BP19267" s="0" t="n">
        <v>1.2858</v>
      </c>
      <c r="BQ19267" s="0" t="n">
        <v>2.0034</v>
      </c>
      <c r="BR19267" s="0" t="n">
        <v>1.0576</v>
      </c>
      <c r="BS19267" s="0" t="n">
        <v>1.7036</v>
      </c>
      <c r="BW19267" s="0" t="n">
        <v>0.73442</v>
      </c>
      <c r="BX19267" s="0" t="n">
        <v>1.218</v>
      </c>
      <c r="BZ19267" s="0" t="n">
        <v>0.99206</v>
      </c>
      <c r="CA19267" s="0" t="n">
        <v>2.12</v>
      </c>
      <c r="CB19267" s="0" t="n">
        <v>0.89518</v>
      </c>
      <c r="CC19267" s="0" t="n">
        <v>0.61368</v>
      </c>
      <c r="CD19267" s="0" t="n">
        <v>1.192</v>
      </c>
      <c r="CM19267" s="0" t="n">
        <v>0.82055</v>
      </c>
      <c r="CO19267" s="0" t="n">
        <v>1.4503</v>
      </c>
      <c r="CU19267" s="0" t="n">
        <v>0.86776</v>
      </c>
      <c r="CV19267" s="0" t="n">
        <v>0.58662</v>
      </c>
      <c r="CW19267" s="0" t="n">
        <v>1.0207</v>
      </c>
      <c r="CX19267" s="0" t="n">
        <v>1.1562</v>
      </c>
      <c r="CY19267" s="0" t="n">
        <v>1.2875</v>
      </c>
      <c r="CZ19267" s="0" t="n">
        <v>0.70528</v>
      </c>
      <c r="DA19267" s="0" t="n">
        <v>0.88677</v>
      </c>
      <c r="DB19267" s="0" t="n">
        <v>1.231</v>
      </c>
      <c r="EA19267" s="0" t="n">
        <v>1.2116</v>
      </c>
      <c r="EB19267" s="0" t="n">
        <v>1.34045</v>
      </c>
      <c r="EC19267" s="0" t="n">
        <v>1.181855</v>
      </c>
      <c r="ED19267" s="0" t="n">
        <v>1.24755</v>
      </c>
      <c r="EE19267" s="0" t="n">
        <v>1.21255</v>
      </c>
      <c r="EF19267" s="0" t="n">
        <v>1.1042</v>
      </c>
      <c r="EG19267" s="0" t="n">
        <v>0.92347</v>
      </c>
      <c r="EH19267" s="0" t="n">
        <v>0.91539</v>
      </c>
    </row>
    <row r="19268" customFormat="false" ht="14" hidden="false" customHeight="false" outlineLevel="0" collapsed="false">
      <c r="A19268" s="0" t="s">
        <v>86823</v>
      </c>
      <c r="B19268" s="0" t="n">
        <v>184</v>
      </c>
      <c r="C19268" s="0" t="s">
        <v>86823</v>
      </c>
      <c r="D19268" s="0" t="s">
        <v>86824</v>
      </c>
      <c r="E19268" s="0" t="s">
        <v>86825</v>
      </c>
      <c r="F19268" s="0" t="n">
        <v>1</v>
      </c>
      <c r="G19268" s="0" t="n">
        <v>64.0031</v>
      </c>
      <c r="H19268" s="3" t="n">
        <v>1.80456E-040</v>
      </c>
      <c r="I19268" s="0" t="n">
        <v>162.02</v>
      </c>
      <c r="J19268" s="0" t="n">
        <v>138.37</v>
      </c>
      <c r="K19268" s="0" t="n">
        <v>148.69</v>
      </c>
      <c r="L19268" s="0" t="s">
        <v>149</v>
      </c>
      <c r="M19268" s="0" t="s">
        <v>86832</v>
      </c>
      <c r="N19268" s="0" t="s">
        <v>144</v>
      </c>
      <c r="O19268" s="0" t="s">
        <v>2704</v>
      </c>
      <c r="P19268" s="0" t="s">
        <v>86833</v>
      </c>
      <c r="Q19268" s="0" t="s">
        <v>86834</v>
      </c>
      <c r="R19268" s="0" t="n">
        <v>14</v>
      </c>
      <c r="T19268" s="0" t="n">
        <v>1.0267</v>
      </c>
      <c r="U19268" s="0" t="n">
        <v>1.0192</v>
      </c>
      <c r="V19268" s="0" t="n">
        <v>1.0828</v>
      </c>
      <c r="W19268" s="0" t="n">
        <v>1.0181</v>
      </c>
      <c r="X19268" s="0" t="n">
        <v>1.0133</v>
      </c>
      <c r="Y19268" s="0" t="n">
        <v>1.0563</v>
      </c>
      <c r="Z19268" s="0" t="n">
        <v>1.1815</v>
      </c>
      <c r="AC19268" s="0" t="n">
        <v>0.86254</v>
      </c>
      <c r="AD19268" s="0" t="n">
        <v>0.95577</v>
      </c>
      <c r="AE19268" s="0" t="n">
        <v>0.7132</v>
      </c>
      <c r="AG19268" s="0" t="n">
        <v>1.1716</v>
      </c>
      <c r="AH19268" s="0" t="n">
        <v>0.97985</v>
      </c>
      <c r="AI19268" s="0" t="n">
        <v>0.8437</v>
      </c>
      <c r="AJ19268" s="0" t="n">
        <v>1.133</v>
      </c>
      <c r="AK19268" s="0" t="n">
        <v>0.98331</v>
      </c>
      <c r="AL19268" s="0" t="n">
        <v>1.059</v>
      </c>
      <c r="AM19268" s="0" t="n">
        <v>0.84432</v>
      </c>
      <c r="AN19268" s="0" t="n">
        <v>0.8658</v>
      </c>
      <c r="AO19268" s="0" t="n">
        <v>1.0449</v>
      </c>
      <c r="AP19268" s="0" t="n">
        <v>1.0185</v>
      </c>
      <c r="AS19268" s="0" t="n">
        <v>1.1366</v>
      </c>
      <c r="AT19268" s="0" t="n">
        <v>1.0355</v>
      </c>
      <c r="AU19268" s="0" t="n">
        <v>0.9432</v>
      </c>
      <c r="AV19268" s="0" t="n">
        <v>1.1944</v>
      </c>
      <c r="AX19268" s="0" t="n">
        <v>0.90235</v>
      </c>
      <c r="AZ19268" s="0" t="n">
        <v>1.3728</v>
      </c>
      <c r="BA19268" s="0" t="n">
        <v>1.1442</v>
      </c>
      <c r="BB19268" s="0" t="n">
        <v>1.3024</v>
      </c>
      <c r="BC19268" s="0" t="n">
        <v>1.3962</v>
      </c>
      <c r="BE19268" s="0" t="n">
        <v>1.0808</v>
      </c>
      <c r="BF19268" s="0" t="n">
        <v>1.2815</v>
      </c>
      <c r="BH19268" s="0" t="n">
        <v>1.0003</v>
      </c>
      <c r="BJ19268" s="0" t="n">
        <v>1.107</v>
      </c>
      <c r="BK19268" s="0" t="n">
        <v>0.98308</v>
      </c>
      <c r="BL19268" s="0" t="n">
        <v>0.76881</v>
      </c>
      <c r="BM19268" s="0" t="n">
        <v>1.0954</v>
      </c>
      <c r="BN19268" s="0" t="n">
        <v>1.3029</v>
      </c>
      <c r="BT19268" s="0" t="n">
        <v>0.83305</v>
      </c>
      <c r="BX19268" s="0" t="n">
        <v>1.1673</v>
      </c>
      <c r="BY19268" s="0" t="n">
        <v>0.88531</v>
      </c>
      <c r="CA19268" s="0" t="n">
        <v>1.1691</v>
      </c>
      <c r="CB19268" s="0" t="n">
        <v>1.0841</v>
      </c>
      <c r="CC19268" s="0" t="n">
        <v>0.66581</v>
      </c>
      <c r="CD19268" s="0" t="n">
        <v>1.1653</v>
      </c>
      <c r="CF19268" s="0" t="n">
        <v>0.85057</v>
      </c>
      <c r="CG19268" s="0" t="n">
        <v>1.0218</v>
      </c>
      <c r="CI19268" s="0" t="n">
        <v>0.78221</v>
      </c>
      <c r="CL19268" s="0" t="n">
        <v>0.8724</v>
      </c>
      <c r="CU19268" s="0" t="n">
        <v>1.0661</v>
      </c>
      <c r="CV19268" s="0" t="n">
        <v>1.033</v>
      </c>
      <c r="CW19268" s="0" t="n">
        <v>1.0062</v>
      </c>
      <c r="CX19268" s="0" t="n">
        <v>1.0321</v>
      </c>
      <c r="CY19268" s="0" t="n">
        <v>1.1361</v>
      </c>
      <c r="CZ19268" s="0" t="n">
        <v>0.8995</v>
      </c>
      <c r="DB19268" s="0" t="n">
        <v>1.0258</v>
      </c>
      <c r="DC19268" s="0" t="n">
        <v>0.89204</v>
      </c>
      <c r="DE19268" s="0" t="n">
        <v>0.98528</v>
      </c>
      <c r="DF19268" s="0" t="n">
        <v>1.0201</v>
      </c>
      <c r="DH19268" s="0" t="n">
        <v>0.77964</v>
      </c>
      <c r="DI19268" s="0" t="n">
        <v>1.0921</v>
      </c>
      <c r="DK19268" s="0" t="n">
        <v>0.88549</v>
      </c>
      <c r="DL19268" s="0" t="n">
        <v>0.97203</v>
      </c>
      <c r="DM19268" s="0" t="n">
        <v>0.96967</v>
      </c>
      <c r="DP19268" s="0" t="n">
        <v>1.1734</v>
      </c>
      <c r="DQ19268" s="0" t="n">
        <v>0.80052</v>
      </c>
      <c r="DR19268" s="0" t="n">
        <v>1.0016</v>
      </c>
      <c r="DT19268" s="0" t="n">
        <v>0.96265</v>
      </c>
      <c r="DW19268" s="0" t="n">
        <v>1.043</v>
      </c>
      <c r="DY19268" s="0" t="n">
        <v>0.9128</v>
      </c>
      <c r="DZ19268" s="0" t="n">
        <v>0.85888</v>
      </c>
      <c r="EA19268" s="0" t="n">
        <v>0.8437</v>
      </c>
      <c r="EB19268" s="0" t="n">
        <v>1.1332</v>
      </c>
      <c r="EC19268" s="0" t="n">
        <v>1.02917</v>
      </c>
      <c r="ED19268" s="0" t="n">
        <v>1.09041166666667</v>
      </c>
      <c r="EE19268" s="0" t="n">
        <v>0.983016666666667</v>
      </c>
      <c r="EF19268" s="0" t="n">
        <v>0.9605775</v>
      </c>
      <c r="EG19268" s="0" t="n">
        <v>1.0898</v>
      </c>
      <c r="EH19268" s="0" t="n">
        <v>1.1111</v>
      </c>
    </row>
    <row r="19269" customFormat="false" ht="14" hidden="false" customHeight="false" outlineLevel="0" collapsed="false">
      <c r="A19269" s="0" t="s">
        <v>86823</v>
      </c>
      <c r="B19269" s="0" t="n">
        <v>229</v>
      </c>
      <c r="C19269" s="0" t="s">
        <v>86823</v>
      </c>
      <c r="D19269" s="0" t="s">
        <v>86824</v>
      </c>
      <c r="E19269" s="0" t="s">
        <v>86825</v>
      </c>
      <c r="F19269" s="0" t="n">
        <v>0.999994</v>
      </c>
      <c r="G19269" s="0" t="n">
        <v>52.0842</v>
      </c>
      <c r="H19269" s="0" t="n">
        <v>0.000250053</v>
      </c>
      <c r="I19269" s="0" t="n">
        <v>130.44</v>
      </c>
      <c r="J19269" s="0" t="n">
        <v>93.291</v>
      </c>
      <c r="K19269" s="0" t="n">
        <v>101.53</v>
      </c>
      <c r="L19269" s="0" t="s">
        <v>149</v>
      </c>
      <c r="M19269" s="0" t="s">
        <v>86835</v>
      </c>
      <c r="N19269" s="0" t="s">
        <v>144</v>
      </c>
      <c r="O19269" s="0" t="s">
        <v>2484</v>
      </c>
      <c r="P19269" s="0" t="s">
        <v>86836</v>
      </c>
      <c r="Q19269" s="0" t="s">
        <v>86837</v>
      </c>
      <c r="R19269" s="0" t="n">
        <v>4</v>
      </c>
      <c r="S19269" s="0" t="n">
        <v>1.044</v>
      </c>
      <c r="T19269" s="0" t="n">
        <v>1.0248</v>
      </c>
      <c r="U19269" s="0" t="n">
        <v>1.0627</v>
      </c>
      <c r="V19269" s="0" t="n">
        <v>0.88982</v>
      </c>
      <c r="W19269" s="0" t="n">
        <v>1.0225</v>
      </c>
      <c r="X19269" s="0" t="n">
        <v>0.88698</v>
      </c>
      <c r="Y19269" s="0" t="n">
        <v>0.94699</v>
      </c>
      <c r="Z19269" s="0" t="n">
        <v>0.75004</v>
      </c>
      <c r="AA19269" s="0" t="n">
        <v>1.1656</v>
      </c>
      <c r="AB19269" s="0" t="n">
        <v>1.0278</v>
      </c>
      <c r="AC19269" s="0" t="n">
        <v>0.90605</v>
      </c>
      <c r="AD19269" s="0" t="n">
        <v>0.86091</v>
      </c>
      <c r="AE19269" s="0" t="n">
        <v>0.94668</v>
      </c>
      <c r="AF19269" s="0" t="n">
        <v>0.86824</v>
      </c>
      <c r="AH19269" s="0" t="n">
        <v>0.8719</v>
      </c>
      <c r="AI19269" s="0" t="n">
        <v>0.94419</v>
      </c>
      <c r="AJ19269" s="0" t="n">
        <v>1.0772</v>
      </c>
      <c r="AK19269" s="0" t="n">
        <v>0.98752</v>
      </c>
      <c r="AL19269" s="0" t="n">
        <v>1.157</v>
      </c>
      <c r="AM19269" s="0" t="n">
        <v>1.0489</v>
      </c>
      <c r="AN19269" s="0" t="n">
        <v>0.88435</v>
      </c>
      <c r="AO19269" s="0" t="n">
        <v>0.79919</v>
      </c>
      <c r="AP19269" s="0" t="n">
        <v>0.78205</v>
      </c>
      <c r="AQ19269" s="0" t="n">
        <v>0.99446</v>
      </c>
      <c r="AR19269" s="0" t="n">
        <v>0.80677</v>
      </c>
      <c r="AS19269" s="0" t="n">
        <v>1.0205</v>
      </c>
      <c r="AT19269" s="0" t="n">
        <v>1.1573</v>
      </c>
      <c r="AU19269" s="0" t="n">
        <v>1.1641</v>
      </c>
      <c r="AV19269" s="0" t="n">
        <v>0.94978</v>
      </c>
      <c r="AX19269" s="0" t="n">
        <v>0.70241</v>
      </c>
      <c r="AY19269" s="0" t="n">
        <v>1.0214</v>
      </c>
      <c r="AZ19269" s="0" t="n">
        <v>1.0944</v>
      </c>
      <c r="BA19269" s="0" t="n">
        <v>1.0502</v>
      </c>
      <c r="BB19269" s="0" t="n">
        <v>1.036</v>
      </c>
      <c r="BC19269" s="0" t="n">
        <v>0.79655</v>
      </c>
      <c r="BD19269" s="0" t="n">
        <v>0.95571</v>
      </c>
      <c r="BE19269" s="0" t="n">
        <v>0.86769</v>
      </c>
      <c r="BF19269" s="0" t="n">
        <v>0.8774</v>
      </c>
      <c r="BG19269" s="0" t="n">
        <v>0.72257</v>
      </c>
      <c r="BH19269" s="0" t="n">
        <v>0.98152</v>
      </c>
      <c r="BI19269" s="0" t="n">
        <v>0.94118</v>
      </c>
      <c r="BJ19269" s="0" t="n">
        <v>0.96253</v>
      </c>
      <c r="BK19269" s="0" t="n">
        <v>0.85844</v>
      </c>
      <c r="BL19269" s="0" t="n">
        <v>0.90114</v>
      </c>
      <c r="BM19269" s="0" t="n">
        <v>0.86664</v>
      </c>
      <c r="BN19269" s="0" t="n">
        <v>0.72557</v>
      </c>
      <c r="BO19269" s="0" t="n">
        <v>1.0381</v>
      </c>
      <c r="BP19269" s="0" t="n">
        <v>0.86655</v>
      </c>
      <c r="BQ19269" s="0" t="n">
        <v>0.89313</v>
      </c>
      <c r="BR19269" s="0" t="n">
        <v>0.85344</v>
      </c>
      <c r="BS19269" s="0" t="n">
        <v>0.94438</v>
      </c>
      <c r="BT19269" s="0" t="n">
        <v>0.93878</v>
      </c>
      <c r="BV19269" s="0" t="n">
        <v>0.83172</v>
      </c>
      <c r="BW19269" s="0" t="n">
        <v>0.95266</v>
      </c>
      <c r="BX19269" s="0" t="n">
        <v>1.0504</v>
      </c>
      <c r="BY19269" s="0" t="n">
        <v>0.90051</v>
      </c>
      <c r="BZ19269" s="0" t="n">
        <v>0.7391</v>
      </c>
      <c r="CA19269" s="0" t="n">
        <v>0.91515</v>
      </c>
      <c r="CB19269" s="0" t="n">
        <v>0.89945</v>
      </c>
      <c r="CC19269" s="0" t="n">
        <v>0.4462</v>
      </c>
      <c r="CD19269" s="0" t="n">
        <v>0.65948</v>
      </c>
      <c r="CE19269" s="0" t="n">
        <v>1.2113</v>
      </c>
      <c r="CF19269" s="0" t="n">
        <v>0.83243</v>
      </c>
      <c r="CG19269" s="0" t="n">
        <v>0.87828</v>
      </c>
      <c r="CI19269" s="0" t="n">
        <v>0.7857</v>
      </c>
      <c r="CJ19269" s="0" t="n">
        <v>0.89807</v>
      </c>
      <c r="CM19269" s="0" t="n">
        <v>0.86631</v>
      </c>
      <c r="CN19269" s="0" t="n">
        <v>0.84102</v>
      </c>
      <c r="CO19269" s="0" t="n">
        <v>0.83174</v>
      </c>
      <c r="CP19269" s="0" t="n">
        <v>0.78188</v>
      </c>
      <c r="CQ19269" s="0" t="n">
        <v>0.75882</v>
      </c>
      <c r="CR19269" s="0" t="n">
        <v>0.81709</v>
      </c>
      <c r="CT19269" s="0" t="n">
        <v>0.61404</v>
      </c>
      <c r="CU19269" s="0" t="n">
        <v>1.0149</v>
      </c>
      <c r="CV19269" s="0" t="n">
        <v>0.9743</v>
      </c>
      <c r="CW19269" s="0" t="n">
        <v>0.96459</v>
      </c>
      <c r="CX19269" s="0" t="n">
        <v>0.92515</v>
      </c>
      <c r="CY19269" s="0" t="n">
        <v>0.87744</v>
      </c>
      <c r="CZ19269" s="0" t="n">
        <v>0.96911</v>
      </c>
      <c r="DA19269" s="0" t="n">
        <v>0.86712</v>
      </c>
      <c r="DB19269" s="0" t="n">
        <v>0.9183</v>
      </c>
      <c r="DC19269" s="0" t="n">
        <v>1.1369</v>
      </c>
      <c r="DD19269" s="0" t="n">
        <v>0.99576</v>
      </c>
      <c r="DE19269" s="0" t="n">
        <v>1.0065</v>
      </c>
      <c r="DF19269" s="0" t="n">
        <v>0.86469</v>
      </c>
      <c r="DG19269" s="0" t="n">
        <v>0.87326</v>
      </c>
      <c r="DH19269" s="0" t="n">
        <v>0.87469</v>
      </c>
      <c r="DI19269" s="0" t="n">
        <v>0.9111</v>
      </c>
      <c r="DJ19269" s="0" t="n">
        <v>1.0106</v>
      </c>
      <c r="DK19269" s="0" t="n">
        <v>1.0117</v>
      </c>
      <c r="DL19269" s="0" t="n">
        <v>1.0002</v>
      </c>
      <c r="DM19269" s="0" t="n">
        <v>0.87322</v>
      </c>
      <c r="DN19269" s="0" t="n">
        <v>1.1004</v>
      </c>
      <c r="DO19269" s="0" t="n">
        <v>0.97375</v>
      </c>
      <c r="DP19269" s="0" t="n">
        <v>1.015</v>
      </c>
      <c r="DQ19269" s="0" t="n">
        <v>0.87393</v>
      </c>
      <c r="DR19269" s="0" t="n">
        <v>0.96269</v>
      </c>
      <c r="DS19269" s="0" t="n">
        <v>1.0195</v>
      </c>
      <c r="DT19269" s="0" t="n">
        <v>0.99412</v>
      </c>
      <c r="DU19269" s="0" t="n">
        <v>1.1549</v>
      </c>
      <c r="DV19269" s="0" t="n">
        <v>1.2647</v>
      </c>
      <c r="DW19269" s="0" t="n">
        <v>0.86914</v>
      </c>
      <c r="DX19269" s="0" t="n">
        <v>1.1536</v>
      </c>
      <c r="DY19269" s="0" t="n">
        <v>0.89085</v>
      </c>
      <c r="DZ19269" s="0" t="n">
        <v>0.91276</v>
      </c>
      <c r="EA19269" s="0" t="n">
        <v>0.982036666666667</v>
      </c>
      <c r="EB19269" s="0" t="n">
        <v>1.00208166666667</v>
      </c>
      <c r="EC19269" s="0" t="n">
        <v>0.994691666666667</v>
      </c>
      <c r="ED19269" s="0" t="n">
        <v>1.01059333333333</v>
      </c>
      <c r="EE19269" s="0" t="n">
        <v>0.972861666666667</v>
      </c>
      <c r="EF19269" s="0" t="n">
        <v>0.9077</v>
      </c>
      <c r="EG19269" s="0" t="n">
        <v>0.8701275</v>
      </c>
      <c r="EH19269" s="0" t="n">
        <v>0.784895</v>
      </c>
    </row>
    <row r="19270" customFormat="false" ht="14" hidden="false" customHeight="false" outlineLevel="0" collapsed="false">
      <c r="A19270" s="0" t="s">
        <v>86838</v>
      </c>
      <c r="B19270" s="0" t="s">
        <v>86839</v>
      </c>
      <c r="C19270" s="0" t="s">
        <v>86840</v>
      </c>
      <c r="D19270" s="0" t="s">
        <v>86841</v>
      </c>
      <c r="E19270" s="0" t="s">
        <v>86842</v>
      </c>
      <c r="F19270" s="0" t="n">
        <v>1</v>
      </c>
      <c r="G19270" s="0" t="n">
        <v>108.758</v>
      </c>
      <c r="H19270" s="3" t="n">
        <v>9.2289E-044</v>
      </c>
      <c r="I19270" s="0" t="n">
        <v>273.39</v>
      </c>
      <c r="J19270" s="0" t="n">
        <v>249.72</v>
      </c>
      <c r="K19270" s="0" t="n">
        <v>135.86</v>
      </c>
      <c r="L19270" s="0" t="s">
        <v>142</v>
      </c>
      <c r="M19270" s="0" t="s">
        <v>86843</v>
      </c>
      <c r="N19270" s="0" t="s">
        <v>38296</v>
      </c>
      <c r="O19270" s="0" t="s">
        <v>1883</v>
      </c>
      <c r="P19270" s="0" t="s">
        <v>86844</v>
      </c>
      <c r="Q19270" s="0" t="s">
        <v>86845</v>
      </c>
      <c r="R19270" s="0" t="n">
        <v>13</v>
      </c>
      <c r="S19270" s="0" t="n">
        <v>0.93299</v>
      </c>
      <c r="T19270" s="0" t="n">
        <v>1.4081</v>
      </c>
      <c r="U19270" s="0" t="n">
        <v>1.162</v>
      </c>
      <c r="V19270" s="0" t="n">
        <v>1.0059</v>
      </c>
      <c r="W19270" s="0" t="n">
        <v>1.0921</v>
      </c>
      <c r="X19270" s="0" t="n">
        <v>1.1305</v>
      </c>
      <c r="Y19270" s="0" t="n">
        <v>0.9756</v>
      </c>
      <c r="Z19270" s="0" t="n">
        <v>0.86383</v>
      </c>
      <c r="AA19270" s="0" t="n">
        <v>1.3193</v>
      </c>
      <c r="AB19270" s="0" t="n">
        <v>1.0648</v>
      </c>
      <c r="AC19270" s="0" t="n">
        <v>0.86051</v>
      </c>
      <c r="AD19270" s="0" t="n">
        <v>0.76098</v>
      </c>
      <c r="AE19270" s="0" t="n">
        <v>1.2202</v>
      </c>
      <c r="AF19270" s="0" t="n">
        <v>0.95784</v>
      </c>
      <c r="AG19270" s="0" t="n">
        <v>1.0633</v>
      </c>
      <c r="AH19270" s="0" t="n">
        <v>0.74914</v>
      </c>
      <c r="AI19270" s="0" t="n">
        <v>0.81644</v>
      </c>
      <c r="AJ19270" s="0" t="n">
        <v>1.0525</v>
      </c>
      <c r="AK19270" s="0" t="n">
        <v>1.2556</v>
      </c>
      <c r="AL19270" s="0" t="n">
        <v>1.3029</v>
      </c>
      <c r="AM19270" s="0" t="n">
        <v>1.174</v>
      </c>
      <c r="AN19270" s="0" t="n">
        <v>1.0806</v>
      </c>
      <c r="AO19270" s="0" t="n">
        <v>0.89313</v>
      </c>
      <c r="AP19270" s="0" t="n">
        <v>1.0069</v>
      </c>
      <c r="AQ19270" s="0" t="n">
        <v>1.3469</v>
      </c>
      <c r="AR19270" s="0" t="n">
        <v>1.0481</v>
      </c>
      <c r="AS19270" s="0" t="n">
        <v>1.3576</v>
      </c>
      <c r="AT19270" s="0" t="n">
        <v>0.83685</v>
      </c>
      <c r="AU19270" s="0" t="n">
        <v>1.0855</v>
      </c>
      <c r="AV19270" s="0" t="n">
        <v>1.0526</v>
      </c>
      <c r="AY19270" s="0" t="n">
        <v>1.1719</v>
      </c>
      <c r="AZ19270" s="0" t="n">
        <v>1.205</v>
      </c>
      <c r="BA19270" s="0" t="n">
        <v>0.98289</v>
      </c>
      <c r="BB19270" s="0" t="n">
        <v>1.0708</v>
      </c>
      <c r="BC19270" s="0" t="n">
        <v>1.249</v>
      </c>
      <c r="BD19270" s="0" t="n">
        <v>1.2544</v>
      </c>
      <c r="BE19270" s="0" t="n">
        <v>1.0832</v>
      </c>
      <c r="BF19270" s="0" t="n">
        <v>1.0664</v>
      </c>
      <c r="BG19270" s="0" t="n">
        <v>0.89722</v>
      </c>
      <c r="BH19270" s="0" t="n">
        <v>0.93424</v>
      </c>
      <c r="BI19270" s="0" t="n">
        <v>0.95414</v>
      </c>
      <c r="BJ19270" s="0" t="n">
        <v>0.95268</v>
      </c>
      <c r="BK19270" s="0" t="n">
        <v>0.95443</v>
      </c>
      <c r="BL19270" s="0" t="n">
        <v>0.99156</v>
      </c>
      <c r="BM19270" s="0" t="n">
        <v>1.1184</v>
      </c>
      <c r="BN19270" s="0" t="n">
        <v>0.89697</v>
      </c>
      <c r="BO19270" s="0" t="n">
        <v>0.91533</v>
      </c>
      <c r="BP19270" s="0" t="n">
        <v>1.0217</v>
      </c>
      <c r="BQ19270" s="0" t="n">
        <v>0.87925</v>
      </c>
      <c r="BR19270" s="0" t="n">
        <v>1.0204</v>
      </c>
      <c r="BS19270" s="0" t="n">
        <v>1.0733</v>
      </c>
      <c r="BT19270" s="0" t="n">
        <v>1.2586</v>
      </c>
      <c r="BU19270" s="0" t="n">
        <v>0.86627</v>
      </c>
      <c r="BV19270" s="0" t="n">
        <v>1.0891</v>
      </c>
      <c r="BW19270" s="0" t="n">
        <v>1.0353</v>
      </c>
      <c r="BX19270" s="0" t="n">
        <v>1.1466</v>
      </c>
      <c r="BY19270" s="0" t="n">
        <v>1.2518</v>
      </c>
      <c r="BZ19270" s="0" t="n">
        <v>1.222</v>
      </c>
      <c r="CA19270" s="0" t="n">
        <v>0.81625</v>
      </c>
      <c r="CB19270" s="0" t="n">
        <v>0.97338</v>
      </c>
      <c r="CC19270" s="0" t="n">
        <v>0.84145</v>
      </c>
      <c r="CD19270" s="0" t="n">
        <v>1.3427</v>
      </c>
      <c r="CE19270" s="0" t="n">
        <v>1.1965</v>
      </c>
      <c r="CF19270" s="0" t="n">
        <v>1.1094</v>
      </c>
      <c r="CG19270" s="0" t="n">
        <v>0.89877</v>
      </c>
      <c r="CH19270" s="0" t="n">
        <v>1.0172</v>
      </c>
      <c r="CI19270" s="0" t="n">
        <v>0.99628</v>
      </c>
      <c r="CJ19270" s="0" t="n">
        <v>1.0303</v>
      </c>
      <c r="CK19270" s="0" t="n">
        <v>0.86159</v>
      </c>
      <c r="CL19270" s="0" t="n">
        <v>0.86119</v>
      </c>
      <c r="CM19270" s="0" t="n">
        <v>1.0018</v>
      </c>
      <c r="CN19270" s="0" t="n">
        <v>0.98823</v>
      </c>
      <c r="CO19270" s="0" t="n">
        <v>0.8809</v>
      </c>
      <c r="CP19270" s="0" t="n">
        <v>1.1709</v>
      </c>
      <c r="CQ19270" s="0" t="n">
        <v>1.0045</v>
      </c>
      <c r="CR19270" s="0" t="n">
        <v>1.0822</v>
      </c>
      <c r="CS19270" s="0" t="n">
        <v>1.1315</v>
      </c>
      <c r="CT19270" s="0" t="n">
        <v>0.93249</v>
      </c>
      <c r="CU19270" s="0" t="n">
        <v>1.1586</v>
      </c>
      <c r="CV19270" s="0" t="n">
        <v>1.1471</v>
      </c>
      <c r="CW19270" s="0" t="n">
        <v>0.98743</v>
      </c>
      <c r="CX19270" s="0" t="n">
        <v>1.0394</v>
      </c>
      <c r="CY19270" s="0" t="n">
        <v>0.99036</v>
      </c>
      <c r="CZ19270" s="0" t="n">
        <v>0.99007</v>
      </c>
      <c r="DA19270" s="0" t="n">
        <v>0.91089</v>
      </c>
      <c r="DB19270" s="0" t="n">
        <v>0.79928</v>
      </c>
      <c r="DC19270" s="0" t="n">
        <v>1.2385</v>
      </c>
      <c r="DD19270" s="0" t="n">
        <v>1.1033</v>
      </c>
      <c r="DE19270" s="0" t="n">
        <v>1.1653</v>
      </c>
      <c r="DF19270" s="0" t="n">
        <v>0.96088</v>
      </c>
      <c r="DG19270" s="0" t="n">
        <v>0.90956</v>
      </c>
      <c r="DH19270" s="0" t="n">
        <v>1.0154</v>
      </c>
      <c r="DI19270" s="0" t="n">
        <v>1.3337</v>
      </c>
      <c r="DJ19270" s="0" t="n">
        <v>0.93518</v>
      </c>
      <c r="DK19270" s="0" t="n">
        <v>1.1617</v>
      </c>
      <c r="DL19270" s="0" t="n">
        <v>1.1386</v>
      </c>
      <c r="DM19270" s="0" t="n">
        <v>1.045</v>
      </c>
      <c r="DN19270" s="0" t="n">
        <v>1.3056</v>
      </c>
      <c r="DP19270" s="0" t="n">
        <v>1.0719</v>
      </c>
      <c r="DQ19270" s="0" t="n">
        <v>1.2083</v>
      </c>
      <c r="DR19270" s="0" t="n">
        <v>0.91626</v>
      </c>
      <c r="DS19270" s="0" t="n">
        <v>1.0675</v>
      </c>
      <c r="DT19270" s="0" t="n">
        <v>1.2412</v>
      </c>
      <c r="DU19270" s="0" t="n">
        <v>0.95168</v>
      </c>
      <c r="DX19270" s="0" t="n">
        <v>1.236</v>
      </c>
      <c r="DY19270" s="0" t="n">
        <v>1.0881</v>
      </c>
      <c r="DZ19270" s="0" t="n">
        <v>0.94505</v>
      </c>
      <c r="EA19270" s="0" t="n">
        <v>1.08079166666667</v>
      </c>
      <c r="EB19270" s="0" t="n">
        <v>1.11879</v>
      </c>
      <c r="EC19270" s="0" t="n">
        <v>1.09545666666667</v>
      </c>
      <c r="ED19270" s="0" t="n">
        <v>0.988351666666667</v>
      </c>
      <c r="EE19270" s="0" t="n">
        <v>1.129205</v>
      </c>
      <c r="EF19270" s="0" t="n">
        <v>1.07791666666667</v>
      </c>
      <c r="EG19270" s="0" t="n">
        <v>1.026726</v>
      </c>
      <c r="EH19270" s="0" t="n">
        <v>0.916648</v>
      </c>
    </row>
    <row r="19271" customFormat="false" ht="14" hidden="false" customHeight="false" outlineLevel="0" collapsed="false">
      <c r="A19271" s="0" t="s">
        <v>86846</v>
      </c>
      <c r="B19271" s="0" t="n">
        <v>316</v>
      </c>
      <c r="C19271" s="0" t="s">
        <v>86846</v>
      </c>
      <c r="D19271" s="0" t="s">
        <v>86847</v>
      </c>
      <c r="E19271" s="0" t="s">
        <v>86848</v>
      </c>
      <c r="F19271" s="0" t="n">
        <v>0.930842</v>
      </c>
      <c r="G19271" s="0" t="n">
        <v>11.3232</v>
      </c>
      <c r="H19271" s="3" t="n">
        <v>6.4235E-005</v>
      </c>
      <c r="I19271" s="0" t="n">
        <v>70.897</v>
      </c>
      <c r="J19271" s="0" t="n">
        <v>43.694</v>
      </c>
      <c r="K19271" s="0" t="n">
        <v>70.897</v>
      </c>
      <c r="L19271" s="0" t="s">
        <v>142</v>
      </c>
      <c r="M19271" s="0" t="s">
        <v>86849</v>
      </c>
      <c r="N19271" s="0" t="s">
        <v>144</v>
      </c>
      <c r="O19271" s="0" t="s">
        <v>1267</v>
      </c>
      <c r="P19271" s="0" t="s">
        <v>86850</v>
      </c>
      <c r="Q19271" s="0" t="s">
        <v>86851</v>
      </c>
      <c r="R19271" s="0" t="n">
        <v>11</v>
      </c>
      <c r="EA19271" s="0" t="e">
        <f aca="false">#DIV/0!</f>
        <v>#DIV/0!</v>
      </c>
      <c r="EB19271" s="0" t="e">
        <f aca="false">#DIV/0!</f>
        <v>#DIV/0!</v>
      </c>
      <c r="EC19271" s="0" t="e">
        <f aca="false">#DIV/0!</f>
        <v>#DIV/0!</v>
      </c>
      <c r="ED19271" s="0" t="e">
        <f aca="false">#DIV/0!</f>
        <v>#DIV/0!</v>
      </c>
      <c r="EE19271" s="0" t="e">
        <f aca="false">#DIV/0!</f>
        <v>#DIV/0!</v>
      </c>
      <c r="EF19271" s="0" t="e">
        <f aca="false">#DIV/0!</f>
        <v>#DIV/0!</v>
      </c>
      <c r="EG19271" s="0" t="e">
        <f aca="false">#DIV/0!</f>
        <v>#DIV/0!</v>
      </c>
      <c r="EH19271" s="0" t="e">
        <f aca="false">#DIV/0!</f>
        <v>#DIV/0!</v>
      </c>
    </row>
    <row r="19272" customFormat="false" ht="14" hidden="false" customHeight="false" outlineLevel="0" collapsed="false">
      <c r="A19272" s="0" t="s">
        <v>86846</v>
      </c>
      <c r="B19272" s="0" t="n">
        <v>416</v>
      </c>
      <c r="C19272" s="0" t="s">
        <v>86846</v>
      </c>
      <c r="D19272" s="0" t="s">
        <v>86847</v>
      </c>
      <c r="E19272" s="0" t="s">
        <v>86848</v>
      </c>
      <c r="F19272" s="0" t="n">
        <v>1</v>
      </c>
      <c r="G19272" s="0" t="n">
        <v>55.8193</v>
      </c>
      <c r="H19272" s="0" t="n">
        <v>0.000152572</v>
      </c>
      <c r="I19272" s="0" t="n">
        <v>89.723</v>
      </c>
      <c r="J19272" s="0" t="n">
        <v>68.363</v>
      </c>
      <c r="K19272" s="0" t="n">
        <v>55.819</v>
      </c>
      <c r="L19272" s="0" t="s">
        <v>149</v>
      </c>
      <c r="M19272" s="0" t="s">
        <v>86852</v>
      </c>
      <c r="N19272" s="0" t="s">
        <v>876</v>
      </c>
      <c r="O19272" s="0" t="s">
        <v>688</v>
      </c>
      <c r="P19272" s="0" t="s">
        <v>86853</v>
      </c>
      <c r="Q19272" s="0" t="s">
        <v>86854</v>
      </c>
      <c r="R19272" s="0" t="n">
        <v>8</v>
      </c>
      <c r="EA19272" s="0" t="e">
        <f aca="false">#DIV/0!</f>
        <v>#DIV/0!</v>
      </c>
      <c r="EB19272" s="0" t="e">
        <f aca="false">#DIV/0!</f>
        <v>#DIV/0!</v>
      </c>
      <c r="EC19272" s="0" t="e">
        <f aca="false">#DIV/0!</f>
        <v>#DIV/0!</v>
      </c>
      <c r="ED19272" s="0" t="e">
        <f aca="false">#DIV/0!</f>
        <v>#DIV/0!</v>
      </c>
      <c r="EE19272" s="0" t="e">
        <f aca="false">#DIV/0!</f>
        <v>#DIV/0!</v>
      </c>
      <c r="EF19272" s="0" t="e">
        <f aca="false">#DIV/0!</f>
        <v>#DIV/0!</v>
      </c>
      <c r="EG19272" s="0" t="e">
        <f aca="false">#DIV/0!</f>
        <v>#DIV/0!</v>
      </c>
      <c r="EH19272" s="0" t="e">
        <f aca="false">#DIV/0!</f>
        <v>#DIV/0!</v>
      </c>
    </row>
    <row r="19273" customFormat="false" ht="14" hidden="false" customHeight="false" outlineLevel="0" collapsed="false">
      <c r="A19273" s="0" t="s">
        <v>86846</v>
      </c>
      <c r="B19273" s="0" t="n">
        <v>422</v>
      </c>
      <c r="C19273" s="0" t="s">
        <v>86846</v>
      </c>
      <c r="D19273" s="0" t="s">
        <v>86847</v>
      </c>
      <c r="E19273" s="0" t="s">
        <v>86848</v>
      </c>
      <c r="F19273" s="0" t="n">
        <v>1</v>
      </c>
      <c r="G19273" s="0" t="n">
        <v>55.8193</v>
      </c>
      <c r="H19273" s="0" t="n">
        <v>0.000152572</v>
      </c>
      <c r="I19273" s="0" t="n">
        <v>89.723</v>
      </c>
      <c r="J19273" s="0" t="n">
        <v>68.363</v>
      </c>
      <c r="K19273" s="0" t="n">
        <v>55.819</v>
      </c>
      <c r="L19273" s="0" t="s">
        <v>149</v>
      </c>
      <c r="M19273" s="0" t="s">
        <v>86855</v>
      </c>
      <c r="N19273" s="0" t="s">
        <v>1920</v>
      </c>
      <c r="O19273" s="0" t="s">
        <v>3705</v>
      </c>
      <c r="P19273" s="0" t="s">
        <v>86853</v>
      </c>
      <c r="Q19273" s="0" t="s">
        <v>86854</v>
      </c>
      <c r="R19273" s="0" t="n">
        <v>14</v>
      </c>
      <c r="EA19273" s="0" t="e">
        <f aca="false">#DIV/0!</f>
        <v>#DIV/0!</v>
      </c>
      <c r="EB19273" s="0" t="e">
        <f aca="false">#DIV/0!</f>
        <v>#DIV/0!</v>
      </c>
      <c r="EC19273" s="0" t="e">
        <f aca="false">#DIV/0!</f>
        <v>#DIV/0!</v>
      </c>
      <c r="ED19273" s="0" t="e">
        <f aca="false">#DIV/0!</f>
        <v>#DIV/0!</v>
      </c>
      <c r="EE19273" s="0" t="e">
        <f aca="false">#DIV/0!</f>
        <v>#DIV/0!</v>
      </c>
      <c r="EF19273" s="0" t="e">
        <f aca="false">#DIV/0!</f>
        <v>#DIV/0!</v>
      </c>
      <c r="EG19273" s="0" t="e">
        <f aca="false">#DIV/0!</f>
        <v>#DIV/0!</v>
      </c>
      <c r="EH19273" s="0" t="e">
        <f aca="false">#DIV/0!</f>
        <v>#DIV/0!</v>
      </c>
    </row>
    <row r="19274" customFormat="false" ht="14" hidden="false" customHeight="false" outlineLevel="0" collapsed="false">
      <c r="A19274" s="0" t="s">
        <v>86856</v>
      </c>
      <c r="B19274" s="0" t="s">
        <v>86857</v>
      </c>
      <c r="C19274" s="0" t="s">
        <v>86858</v>
      </c>
      <c r="D19274" s="0" t="s">
        <v>86859</v>
      </c>
      <c r="E19274" s="0" t="s">
        <v>86860</v>
      </c>
      <c r="F19274" s="0" t="n">
        <v>0.999808</v>
      </c>
      <c r="G19274" s="0" t="n">
        <v>37.1684</v>
      </c>
      <c r="H19274" s="3" t="n">
        <v>2.9995E-012</v>
      </c>
      <c r="I19274" s="0" t="n">
        <v>124.84</v>
      </c>
      <c r="J19274" s="0" t="n">
        <v>87.802</v>
      </c>
      <c r="K19274" s="0" t="n">
        <v>124.84</v>
      </c>
      <c r="L19274" s="0" t="s">
        <v>142</v>
      </c>
      <c r="M19274" s="0" t="s">
        <v>86861</v>
      </c>
      <c r="N19274" s="0" t="s">
        <v>144</v>
      </c>
      <c r="O19274" s="0" t="s">
        <v>229</v>
      </c>
      <c r="P19274" s="0" t="s">
        <v>86862</v>
      </c>
      <c r="Q19274" s="0" t="s">
        <v>86863</v>
      </c>
      <c r="R19274" s="0" t="n">
        <v>2</v>
      </c>
      <c r="EA19274" s="0" t="e">
        <f aca="false">#DIV/0!</f>
        <v>#DIV/0!</v>
      </c>
      <c r="EB19274" s="0" t="e">
        <f aca="false">#DIV/0!</f>
        <v>#DIV/0!</v>
      </c>
      <c r="EC19274" s="0" t="e">
        <f aca="false">#DIV/0!</f>
        <v>#DIV/0!</v>
      </c>
      <c r="ED19274" s="0" t="e">
        <f aca="false">#DIV/0!</f>
        <v>#DIV/0!</v>
      </c>
      <c r="EE19274" s="0" t="e">
        <f aca="false">#DIV/0!</f>
        <v>#DIV/0!</v>
      </c>
      <c r="EF19274" s="0" t="e">
        <f aca="false">#DIV/0!</f>
        <v>#DIV/0!</v>
      </c>
      <c r="EG19274" s="0" t="e">
        <f aca="false">#DIV/0!</f>
        <v>#DIV/0!</v>
      </c>
      <c r="EH19274" s="0" t="e">
        <f aca="false">#DIV/0!</f>
        <v>#DIV/0!</v>
      </c>
    </row>
    <row r="19275" customFormat="false" ht="14" hidden="false" customHeight="false" outlineLevel="0" collapsed="false">
      <c r="A19275" s="0" t="s">
        <v>86856</v>
      </c>
      <c r="B19275" s="0" t="s">
        <v>86864</v>
      </c>
      <c r="C19275" s="0" t="s">
        <v>86858</v>
      </c>
      <c r="D19275" s="0" t="s">
        <v>86859</v>
      </c>
      <c r="E19275" s="0" t="s">
        <v>86860</v>
      </c>
      <c r="F19275" s="0" t="n">
        <v>0.936937</v>
      </c>
      <c r="G19275" s="0" t="n">
        <v>11.7202</v>
      </c>
      <c r="H19275" s="0" t="n">
        <v>0.000137021</v>
      </c>
      <c r="I19275" s="0" t="n">
        <v>97.689</v>
      </c>
      <c r="J19275" s="0" t="n">
        <v>60.52</v>
      </c>
      <c r="K19275" s="0" t="n">
        <v>97.689</v>
      </c>
      <c r="L19275" s="0" t="s">
        <v>142</v>
      </c>
      <c r="M19275" s="0" t="s">
        <v>86865</v>
      </c>
      <c r="N19275" s="0" t="s">
        <v>144</v>
      </c>
      <c r="O19275" s="0" t="s">
        <v>345</v>
      </c>
      <c r="P19275" s="0" t="s">
        <v>86866</v>
      </c>
      <c r="Q19275" s="0" t="s">
        <v>86867</v>
      </c>
      <c r="R19275" s="0" t="n">
        <v>4</v>
      </c>
      <c r="EA19275" s="0" t="e">
        <f aca="false">#DIV/0!</f>
        <v>#DIV/0!</v>
      </c>
      <c r="EB19275" s="0" t="e">
        <f aca="false">#DIV/0!</f>
        <v>#DIV/0!</v>
      </c>
      <c r="EC19275" s="0" t="e">
        <f aca="false">#DIV/0!</f>
        <v>#DIV/0!</v>
      </c>
      <c r="ED19275" s="0" t="e">
        <f aca="false">#DIV/0!</f>
        <v>#DIV/0!</v>
      </c>
      <c r="EE19275" s="0" t="e">
        <f aca="false">#DIV/0!</f>
        <v>#DIV/0!</v>
      </c>
      <c r="EF19275" s="0" t="e">
        <f aca="false">#DIV/0!</f>
        <v>#DIV/0!</v>
      </c>
      <c r="EG19275" s="0" t="e">
        <f aca="false">#DIV/0!</f>
        <v>#DIV/0!</v>
      </c>
      <c r="EH19275" s="0" t="e">
        <f aca="false">#DIV/0!</f>
        <v>#DIV/0!</v>
      </c>
    </row>
    <row r="19276" customFormat="false" ht="14" hidden="false" customHeight="false" outlineLevel="0" collapsed="false">
      <c r="A19276" s="0" t="s">
        <v>86856</v>
      </c>
      <c r="B19276" s="0" t="s">
        <v>86868</v>
      </c>
      <c r="C19276" s="0" t="s">
        <v>86858</v>
      </c>
      <c r="D19276" s="0" t="s">
        <v>86859</v>
      </c>
      <c r="E19276" s="0" t="s">
        <v>86860</v>
      </c>
      <c r="F19276" s="0" t="n">
        <v>1</v>
      </c>
      <c r="G19276" s="0" t="n">
        <v>78.6054</v>
      </c>
      <c r="H19276" s="3" t="n">
        <v>4.68063E-030</v>
      </c>
      <c r="I19276" s="0" t="n">
        <v>158.37</v>
      </c>
      <c r="J19276" s="0" t="n">
        <v>133.47</v>
      </c>
      <c r="K19276" s="0" t="n">
        <v>111.97</v>
      </c>
      <c r="L19276" s="0" t="s">
        <v>142</v>
      </c>
      <c r="M19276" s="0" t="s">
        <v>86869</v>
      </c>
      <c r="N19276" s="0" t="s">
        <v>2788</v>
      </c>
      <c r="O19276" s="0" t="s">
        <v>499</v>
      </c>
      <c r="P19276" s="0" t="s">
        <v>86870</v>
      </c>
      <c r="Q19276" s="0" t="s">
        <v>86871</v>
      </c>
      <c r="R19276" s="0" t="n">
        <v>9</v>
      </c>
      <c r="T19276" s="0" t="n">
        <v>0.88092</v>
      </c>
      <c r="U19276" s="0" t="n">
        <v>1.1116</v>
      </c>
      <c r="W19276" s="0" t="n">
        <v>0.88165</v>
      </c>
      <c r="X19276" s="0" t="n">
        <v>1.1953</v>
      </c>
      <c r="Y19276" s="0" t="n">
        <v>1.3607</v>
      </c>
      <c r="Z19276" s="0" t="n">
        <v>1.4071</v>
      </c>
      <c r="AZ19276" s="0" t="n">
        <v>1.5759</v>
      </c>
      <c r="BW19276" s="0" t="n">
        <v>1.0881</v>
      </c>
      <c r="BX19276" s="0" t="n">
        <v>1.2968</v>
      </c>
      <c r="BY19276" s="0" t="n">
        <v>1.2043</v>
      </c>
      <c r="BZ19276" s="0" t="n">
        <v>1.0101</v>
      </c>
      <c r="CA19276" s="0" t="n">
        <v>1.1919</v>
      </c>
      <c r="CB19276" s="0" t="n">
        <v>1.277</v>
      </c>
      <c r="CC19276" s="0" t="n">
        <v>0.79168</v>
      </c>
      <c r="CD19276" s="0" t="n">
        <v>1.0228</v>
      </c>
      <c r="CM19276" s="0" t="n">
        <v>1.3131</v>
      </c>
      <c r="CN19276" s="0" t="n">
        <v>1.1469</v>
      </c>
      <c r="CO19276" s="0" t="n">
        <v>1.4792</v>
      </c>
      <c r="CP19276" s="0" t="n">
        <v>1.7865</v>
      </c>
      <c r="CQ19276" s="0" t="n">
        <v>0.95837</v>
      </c>
      <c r="CR19276" s="0" t="n">
        <v>1.7079</v>
      </c>
      <c r="CS19276" s="0" t="n">
        <v>1.2723</v>
      </c>
      <c r="CT19276" s="0" t="n">
        <v>1.3547</v>
      </c>
      <c r="CU19276" s="0" t="n">
        <v>1.1182</v>
      </c>
      <c r="CV19276" s="0" t="n">
        <v>0.88968</v>
      </c>
      <c r="CW19276" s="0" t="n">
        <v>0.95941</v>
      </c>
      <c r="CX19276" s="0" t="n">
        <v>0.84674</v>
      </c>
      <c r="CY19276" s="0" t="n">
        <v>0.97876</v>
      </c>
      <c r="DB19276" s="0" t="n">
        <v>1.0557</v>
      </c>
      <c r="EA19276" s="0" t="e">
        <f aca="false">#DIV/0!</f>
        <v>#DIV/0!</v>
      </c>
      <c r="EB19276" s="0" t="n">
        <v>1.22841</v>
      </c>
      <c r="EC19276" s="0" t="n">
        <v>1.1116</v>
      </c>
      <c r="ED19276" s="0" t="e">
        <f aca="false">#DIV/0!</f>
        <v>#DIV/0!</v>
      </c>
      <c r="EE19276" s="0" t="n">
        <v>0.88165</v>
      </c>
      <c r="EF19276" s="0" t="n">
        <v>1.1953</v>
      </c>
      <c r="EG19276" s="0" t="n">
        <v>1.3607</v>
      </c>
      <c r="EH19276" s="0" t="n">
        <v>1.4071</v>
      </c>
    </row>
    <row r="19277" customFormat="false" ht="14" hidden="false" customHeight="false" outlineLevel="0" collapsed="false">
      <c r="A19277" s="0" t="s">
        <v>86856</v>
      </c>
      <c r="B19277" s="0" t="s">
        <v>15990</v>
      </c>
      <c r="C19277" s="0" t="s">
        <v>86858</v>
      </c>
      <c r="D19277" s="0" t="s">
        <v>86859</v>
      </c>
      <c r="E19277" s="0" t="s">
        <v>86860</v>
      </c>
      <c r="F19277" s="0" t="n">
        <v>0.997092</v>
      </c>
      <c r="G19277" s="0" t="n">
        <v>25.3641</v>
      </c>
      <c r="H19277" s="3" t="n">
        <v>1.23456E-017</v>
      </c>
      <c r="I19277" s="0" t="n">
        <v>106.88</v>
      </c>
      <c r="J19277" s="0" t="n">
        <v>86.968</v>
      </c>
      <c r="K19277" s="0" t="n">
        <v>76.623</v>
      </c>
      <c r="L19277" s="0" t="s">
        <v>142</v>
      </c>
      <c r="M19277" s="0" t="s">
        <v>86872</v>
      </c>
      <c r="N19277" s="0" t="s">
        <v>144</v>
      </c>
      <c r="O19277" s="0" t="s">
        <v>195</v>
      </c>
      <c r="P19277" s="0" t="s">
        <v>86873</v>
      </c>
      <c r="Q19277" s="0" t="s">
        <v>86874</v>
      </c>
      <c r="R19277" s="0" t="n">
        <v>32</v>
      </c>
      <c r="EA19277" s="0" t="e">
        <f aca="false">#DIV/0!</f>
        <v>#DIV/0!</v>
      </c>
      <c r="EB19277" s="0" t="e">
        <f aca="false">#DIV/0!</f>
        <v>#DIV/0!</v>
      </c>
      <c r="EC19277" s="0" t="e">
        <f aca="false">#DIV/0!</f>
        <v>#DIV/0!</v>
      </c>
      <c r="ED19277" s="0" t="e">
        <f aca="false">#DIV/0!</f>
        <v>#DIV/0!</v>
      </c>
      <c r="EE19277" s="0" t="e">
        <f aca="false">#DIV/0!</f>
        <v>#DIV/0!</v>
      </c>
      <c r="EF19277" s="0" t="e">
        <f aca="false">#DIV/0!</f>
        <v>#DIV/0!</v>
      </c>
      <c r="EG19277" s="0" t="e">
        <f aca="false">#DIV/0!</f>
        <v>#DIV/0!</v>
      </c>
      <c r="EH19277" s="0" t="e">
        <f aca="false">#DIV/0!</f>
        <v>#DIV/0!</v>
      </c>
    </row>
    <row r="19278" customFormat="false" ht="14" hidden="false" customHeight="false" outlineLevel="0" collapsed="false">
      <c r="A19278" s="0" t="s">
        <v>86856</v>
      </c>
      <c r="B19278" s="0" t="s">
        <v>86875</v>
      </c>
      <c r="C19278" s="0" t="s">
        <v>86858</v>
      </c>
      <c r="D19278" s="0" t="s">
        <v>86859</v>
      </c>
      <c r="E19278" s="0" t="s">
        <v>86860</v>
      </c>
      <c r="F19278" s="0" t="n">
        <v>1</v>
      </c>
      <c r="G19278" s="0" t="n">
        <v>68.0132</v>
      </c>
      <c r="H19278" s="3" t="n">
        <v>1.15411E-005</v>
      </c>
      <c r="I19278" s="0" t="n">
        <v>80.944</v>
      </c>
      <c r="J19278" s="0" t="n">
        <v>67.281</v>
      </c>
      <c r="K19278" s="0" t="n">
        <v>73.688</v>
      </c>
      <c r="L19278" s="0" t="s">
        <v>142</v>
      </c>
      <c r="M19278" s="0" t="s">
        <v>86876</v>
      </c>
      <c r="N19278" s="0" t="s">
        <v>922</v>
      </c>
      <c r="O19278" s="0" t="s">
        <v>1845</v>
      </c>
      <c r="P19278" s="0" t="s">
        <v>86877</v>
      </c>
      <c r="Q19278" s="0" t="s">
        <v>86878</v>
      </c>
      <c r="R19278" s="0" t="n">
        <v>20</v>
      </c>
      <c r="T19278" s="0" t="n">
        <v>1.1188</v>
      </c>
      <c r="U19278" s="0" t="n">
        <v>1.1429</v>
      </c>
      <c r="V19278" s="0" t="n">
        <v>1.1862</v>
      </c>
      <c r="W19278" s="0" t="n">
        <v>1.2201</v>
      </c>
      <c r="X19278" s="0" t="n">
        <v>1.1079</v>
      </c>
      <c r="Y19278" s="0" t="n">
        <v>1.2293</v>
      </c>
      <c r="Z19278" s="0" t="n">
        <v>1.0064</v>
      </c>
      <c r="AC19278" s="0" t="n">
        <v>0.791</v>
      </c>
      <c r="AD19278" s="0" t="n">
        <v>0.81232</v>
      </c>
      <c r="AE19278" s="0" t="n">
        <v>1.2971</v>
      </c>
      <c r="AF19278" s="0" t="n">
        <v>1.4411</v>
      </c>
      <c r="AH19278" s="0" t="n">
        <v>1.5041</v>
      </c>
      <c r="AJ19278" s="0" t="n">
        <v>1.1933</v>
      </c>
      <c r="AK19278" s="0" t="n">
        <v>1.1483</v>
      </c>
      <c r="AL19278" s="0" t="n">
        <v>1.0023</v>
      </c>
      <c r="AM19278" s="0" t="n">
        <v>1.0483</v>
      </c>
      <c r="AO19278" s="0" t="n">
        <v>1.0462</v>
      </c>
      <c r="AP19278" s="0" t="n">
        <v>1.1118</v>
      </c>
      <c r="AS19278" s="0" t="n">
        <v>0.8862</v>
      </c>
      <c r="AT19278" s="0" t="n">
        <v>0.65824</v>
      </c>
      <c r="AV19278" s="0" t="n">
        <v>1.5678</v>
      </c>
      <c r="AX19278" s="0" t="n">
        <v>2.2081</v>
      </c>
      <c r="AY19278" s="0" t="n">
        <v>1.4017</v>
      </c>
      <c r="AZ19278" s="0" t="n">
        <v>0.9958</v>
      </c>
      <c r="BA19278" s="0" t="n">
        <v>0.91201</v>
      </c>
      <c r="BB19278" s="0" t="n">
        <v>1.0697</v>
      </c>
      <c r="BC19278" s="0" t="n">
        <v>1.1961</v>
      </c>
      <c r="BD19278" s="0" t="n">
        <v>1.2163</v>
      </c>
      <c r="BE19278" s="0" t="n">
        <v>1.0324</v>
      </c>
      <c r="BF19278" s="0" t="n">
        <v>1.5462</v>
      </c>
      <c r="BG19278" s="0" t="n">
        <v>0.87947</v>
      </c>
      <c r="BH19278" s="0" t="n">
        <v>0.65587</v>
      </c>
      <c r="BI19278" s="0" t="n">
        <v>1.5697</v>
      </c>
      <c r="BJ19278" s="0" t="n">
        <v>0.79328</v>
      </c>
      <c r="BK19278" s="0" t="n">
        <v>0.79163</v>
      </c>
      <c r="BM19278" s="0" t="n">
        <v>0.67938</v>
      </c>
      <c r="BN19278" s="0" t="n">
        <v>0.822</v>
      </c>
      <c r="BO19278" s="0" t="n">
        <v>1.0611</v>
      </c>
      <c r="BP19278" s="0" t="n">
        <v>1.1798</v>
      </c>
      <c r="BQ19278" s="0" t="n">
        <v>0.52426</v>
      </c>
      <c r="BR19278" s="0" t="n">
        <v>0.99006</v>
      </c>
      <c r="BS19278" s="0" t="n">
        <v>0.68408</v>
      </c>
      <c r="BT19278" s="0" t="n">
        <v>1.1656</v>
      </c>
      <c r="BU19278" s="0" t="n">
        <v>0.64438</v>
      </c>
      <c r="BV19278" s="0" t="n">
        <v>0.96603</v>
      </c>
      <c r="BW19278" s="0" t="n">
        <v>1.2126</v>
      </c>
      <c r="BX19278" s="0" t="n">
        <v>0.88996</v>
      </c>
      <c r="BY19278" s="0" t="n">
        <v>0.51294</v>
      </c>
      <c r="CD19278" s="0" t="n">
        <v>0.99912</v>
      </c>
      <c r="CE19278" s="0" t="n">
        <v>1.8358</v>
      </c>
      <c r="CG19278" s="0" t="n">
        <v>0.74021</v>
      </c>
      <c r="CH19278" s="0" t="n">
        <v>1.9741</v>
      </c>
      <c r="CI19278" s="0" t="n">
        <v>1.1046</v>
      </c>
      <c r="CJ19278" s="0" t="n">
        <v>0.78699</v>
      </c>
      <c r="CK19278" s="0" t="n">
        <v>0.87433</v>
      </c>
      <c r="CL19278" s="0" t="n">
        <v>0.79756</v>
      </c>
      <c r="CM19278" s="0" t="n">
        <v>1.4213</v>
      </c>
      <c r="CO19278" s="0" t="n">
        <v>0.78073</v>
      </c>
      <c r="CP19278" s="0" t="n">
        <v>0.66972</v>
      </c>
      <c r="CQ19278" s="0" t="n">
        <v>1.0166</v>
      </c>
      <c r="CT19278" s="0" t="n">
        <v>0.8117</v>
      </c>
      <c r="CV19278" s="0" t="n">
        <v>1.044</v>
      </c>
      <c r="CW19278" s="0" t="n">
        <v>1.187</v>
      </c>
      <c r="CX19278" s="0" t="n">
        <v>0.98129</v>
      </c>
      <c r="CY19278" s="0" t="n">
        <v>1.165</v>
      </c>
      <c r="CZ19278" s="0" t="n">
        <v>1.2715</v>
      </c>
      <c r="DA19278" s="0" t="n">
        <v>0.97497</v>
      </c>
      <c r="DB19278" s="0" t="n">
        <v>1.1511</v>
      </c>
      <c r="DC19278" s="0" t="n">
        <v>1.4312</v>
      </c>
      <c r="DD19278" s="0" t="n">
        <v>1.1842</v>
      </c>
      <c r="DE19278" s="0" t="n">
        <v>0.69515</v>
      </c>
      <c r="DF19278" s="0" t="n">
        <v>1.8454</v>
      </c>
      <c r="DG19278" s="0" t="n">
        <v>1.1503</v>
      </c>
      <c r="DI19278" s="0" t="n">
        <v>1.4772</v>
      </c>
      <c r="DJ19278" s="0" t="n">
        <v>1.0927</v>
      </c>
      <c r="DK19278" s="0" t="n">
        <v>1.2336</v>
      </c>
      <c r="DL19278" s="0" t="n">
        <v>1.1032</v>
      </c>
      <c r="DN19278" s="0" t="n">
        <v>1.1179</v>
      </c>
      <c r="DO19278" s="0" t="n">
        <v>0.9423</v>
      </c>
      <c r="DP19278" s="0" t="n">
        <v>1.1147</v>
      </c>
      <c r="DR19278" s="0" t="n">
        <v>1.1498</v>
      </c>
      <c r="DS19278" s="0" t="n">
        <v>1.4788</v>
      </c>
      <c r="DW19278" s="0" t="n">
        <v>0.80471</v>
      </c>
      <c r="DX19278" s="0" t="n">
        <v>0.78781</v>
      </c>
      <c r="DZ19278" s="0" t="n">
        <v>0.86524</v>
      </c>
      <c r="EA19278" s="0" t="n">
        <v>1.140585</v>
      </c>
      <c r="EB19278" s="0" t="n">
        <v>0.9909425</v>
      </c>
      <c r="EC19278" s="0" t="n">
        <v>1.07501833333333</v>
      </c>
      <c r="ED19278" s="0" t="n">
        <v>0.92034</v>
      </c>
      <c r="EE19278" s="0" t="n">
        <v>1.110646</v>
      </c>
      <c r="EF19278" s="0" t="n">
        <v>1.333275</v>
      </c>
      <c r="EG19278" s="0" t="n">
        <v>0.99682</v>
      </c>
      <c r="EH19278" s="0" t="n">
        <v>1.36643333333333</v>
      </c>
    </row>
    <row r="19279" customFormat="false" ht="14" hidden="false" customHeight="false" outlineLevel="0" collapsed="false">
      <c r="A19279" s="0" t="s">
        <v>86856</v>
      </c>
      <c r="B19279" s="0" t="s">
        <v>86879</v>
      </c>
      <c r="C19279" s="0" t="s">
        <v>86858</v>
      </c>
      <c r="D19279" s="0" t="s">
        <v>86859</v>
      </c>
      <c r="E19279" s="0" t="s">
        <v>86860</v>
      </c>
      <c r="F19279" s="0" t="n">
        <v>0.998433</v>
      </c>
      <c r="G19279" s="0" t="n">
        <v>28.0415</v>
      </c>
      <c r="H19279" s="0" t="n">
        <v>0.00103907</v>
      </c>
      <c r="I19279" s="0" t="n">
        <v>122.3</v>
      </c>
      <c r="J19279" s="0" t="n">
        <v>111.47</v>
      </c>
      <c r="K19279" s="0" t="n">
        <v>105.46</v>
      </c>
      <c r="L19279" s="0" t="s">
        <v>142</v>
      </c>
      <c r="M19279" s="0" t="s">
        <v>86880</v>
      </c>
      <c r="N19279" s="0" t="s">
        <v>144</v>
      </c>
      <c r="O19279" s="0" t="s">
        <v>229</v>
      </c>
      <c r="P19279" s="0" t="s">
        <v>86881</v>
      </c>
      <c r="Q19279" s="0" t="s">
        <v>86882</v>
      </c>
      <c r="R19279" s="0" t="n">
        <v>2</v>
      </c>
      <c r="EA19279" s="0" t="e">
        <f aca="false">#DIV/0!</f>
        <v>#DIV/0!</v>
      </c>
      <c r="EB19279" s="0" t="e">
        <f aca="false">#DIV/0!</f>
        <v>#DIV/0!</v>
      </c>
      <c r="EC19279" s="0" t="e">
        <f aca="false">#DIV/0!</f>
        <v>#DIV/0!</v>
      </c>
      <c r="ED19279" s="0" t="e">
        <f aca="false">#DIV/0!</f>
        <v>#DIV/0!</v>
      </c>
      <c r="EE19279" s="0" t="e">
        <f aca="false">#DIV/0!</f>
        <v>#DIV/0!</v>
      </c>
      <c r="EF19279" s="0" t="e">
        <f aca="false">#DIV/0!</f>
        <v>#DIV/0!</v>
      </c>
      <c r="EG19279" s="0" t="e">
        <f aca="false">#DIV/0!</f>
        <v>#DIV/0!</v>
      </c>
      <c r="EH19279" s="0" t="e">
        <f aca="false">#DIV/0!</f>
        <v>#DIV/0!</v>
      </c>
    </row>
    <row r="19280" customFormat="false" ht="14" hidden="false" customHeight="false" outlineLevel="0" collapsed="false">
      <c r="A19280" s="0" t="s">
        <v>86883</v>
      </c>
      <c r="B19280" s="0" t="s">
        <v>86884</v>
      </c>
      <c r="C19280" s="0" t="s">
        <v>86885</v>
      </c>
      <c r="D19280" s="0" t="s">
        <v>86886</v>
      </c>
      <c r="E19280" s="0" t="s">
        <v>86887</v>
      </c>
      <c r="F19280" s="0" t="n">
        <v>1</v>
      </c>
      <c r="G19280" s="0" t="n">
        <v>151.094</v>
      </c>
      <c r="H19280" s="3" t="n">
        <v>6.50136E-009</v>
      </c>
      <c r="I19280" s="0" t="n">
        <v>302.4</v>
      </c>
      <c r="J19280" s="0" t="n">
        <v>247.66</v>
      </c>
      <c r="K19280" s="0" t="n">
        <v>302.4</v>
      </c>
      <c r="L19280" s="0" t="s">
        <v>142</v>
      </c>
      <c r="M19280" s="0" t="s">
        <v>86888</v>
      </c>
      <c r="N19280" s="0" t="s">
        <v>144</v>
      </c>
      <c r="O19280" s="0" t="s">
        <v>1740</v>
      </c>
      <c r="P19280" s="0" t="s">
        <v>86889</v>
      </c>
      <c r="Q19280" s="0" t="s">
        <v>86890</v>
      </c>
      <c r="R19280" s="0" t="n">
        <v>14</v>
      </c>
      <c r="EA19280" s="0" t="e">
        <f aca="false">#DIV/0!</f>
        <v>#DIV/0!</v>
      </c>
      <c r="EB19280" s="0" t="e">
        <f aca="false">#DIV/0!</f>
        <v>#DIV/0!</v>
      </c>
      <c r="EC19280" s="0" t="e">
        <f aca="false">#DIV/0!</f>
        <v>#DIV/0!</v>
      </c>
      <c r="ED19280" s="0" t="e">
        <f aca="false">#DIV/0!</f>
        <v>#DIV/0!</v>
      </c>
      <c r="EE19280" s="0" t="e">
        <f aca="false">#DIV/0!</f>
        <v>#DIV/0!</v>
      </c>
      <c r="EF19280" s="0" t="e">
        <f aca="false">#DIV/0!</f>
        <v>#DIV/0!</v>
      </c>
      <c r="EG19280" s="0" t="e">
        <f aca="false">#DIV/0!</f>
        <v>#DIV/0!</v>
      </c>
      <c r="EH19280" s="0" t="e">
        <f aca="false">#DIV/0!</f>
        <v>#DIV/0!</v>
      </c>
    </row>
    <row r="19281" customFormat="false" ht="14" hidden="false" customHeight="false" outlineLevel="0" collapsed="false">
      <c r="A19281" s="0" t="s">
        <v>86891</v>
      </c>
      <c r="B19281" s="0" t="s">
        <v>53631</v>
      </c>
      <c r="C19281" s="0" t="s">
        <v>86885</v>
      </c>
      <c r="D19281" s="0" t="s">
        <v>86886</v>
      </c>
      <c r="E19281" s="0" t="s">
        <v>86887</v>
      </c>
      <c r="F19281" s="0" t="n">
        <v>1</v>
      </c>
      <c r="G19281" s="0" t="n">
        <v>75.0588</v>
      </c>
      <c r="H19281" s="3" t="n">
        <v>9.56318E-007</v>
      </c>
      <c r="I19281" s="0" t="n">
        <v>148.94</v>
      </c>
      <c r="J19281" s="0" t="n">
        <v>148.94</v>
      </c>
      <c r="K19281" s="0" t="n">
        <v>148.94</v>
      </c>
      <c r="L19281" s="0" t="s">
        <v>142</v>
      </c>
      <c r="M19281" s="0" t="s">
        <v>86892</v>
      </c>
      <c r="N19281" s="0" t="s">
        <v>144</v>
      </c>
      <c r="O19281" s="0" t="s">
        <v>319</v>
      </c>
      <c r="P19281" s="0" t="s">
        <v>86893</v>
      </c>
      <c r="Q19281" s="0" t="s">
        <v>86894</v>
      </c>
      <c r="R19281" s="0" t="n">
        <v>6</v>
      </c>
      <c r="S19281" s="0" t="n">
        <v>0.9313</v>
      </c>
      <c r="T19281" s="0" t="n">
        <v>1.0514</v>
      </c>
      <c r="U19281" s="0" t="n">
        <v>0.99327</v>
      </c>
      <c r="V19281" s="0" t="n">
        <v>1.0432</v>
      </c>
      <c r="W19281" s="0" t="n">
        <v>1.0533</v>
      </c>
      <c r="X19281" s="0" t="n">
        <v>1.0465</v>
      </c>
      <c r="Y19281" s="0" t="n">
        <v>0.79537</v>
      </c>
      <c r="Z19281" s="0" t="n">
        <v>0.86619</v>
      </c>
      <c r="AS19281" s="0" t="n">
        <v>1.0353</v>
      </c>
      <c r="AT19281" s="0" t="n">
        <v>0.8638</v>
      </c>
      <c r="AX19281" s="0" t="n">
        <v>0.5939</v>
      </c>
      <c r="AZ19281" s="0" t="n">
        <v>0.98556</v>
      </c>
      <c r="BG19281" s="0" t="n">
        <v>0.61482</v>
      </c>
      <c r="BH19281" s="0" t="n">
        <v>0.92025</v>
      </c>
      <c r="BI19281" s="0" t="n">
        <v>0.90518</v>
      </c>
      <c r="BJ19281" s="0" t="n">
        <v>1.0071</v>
      </c>
      <c r="BK19281" s="0" t="n">
        <v>1.0003</v>
      </c>
      <c r="BL19281" s="0" t="n">
        <v>0.9551</v>
      </c>
      <c r="BM19281" s="0" t="n">
        <v>0.74327</v>
      </c>
      <c r="BN19281" s="0" t="n">
        <v>0.68303</v>
      </c>
      <c r="BO19281" s="0" t="n">
        <v>1.1276</v>
      </c>
      <c r="BQ19281" s="0" t="n">
        <v>0.76107</v>
      </c>
      <c r="BR19281" s="0" t="n">
        <v>0.75852</v>
      </c>
      <c r="BS19281" s="0" t="n">
        <v>0.9138</v>
      </c>
      <c r="BT19281" s="0" t="n">
        <v>0.56174</v>
      </c>
      <c r="BU19281" s="0" t="n">
        <v>0.33311</v>
      </c>
      <c r="BW19281" s="0" t="n">
        <v>0.99886</v>
      </c>
      <c r="BX19281" s="0" t="n">
        <v>0.96543</v>
      </c>
      <c r="BY19281" s="0" t="n">
        <v>0.72626</v>
      </c>
      <c r="BZ19281" s="0" t="n">
        <v>0.86998</v>
      </c>
      <c r="CA19281" s="0" t="n">
        <v>0.85032</v>
      </c>
      <c r="CB19281" s="0" t="n">
        <v>0.8227</v>
      </c>
      <c r="CC19281" s="0" t="n">
        <v>0.21468</v>
      </c>
      <c r="CD19281" s="0" t="n">
        <v>0.59451</v>
      </c>
      <c r="CM19281" s="0" t="n">
        <v>0.82927</v>
      </c>
      <c r="CR19281" s="0" t="n">
        <v>0.8137</v>
      </c>
      <c r="CS19281" s="0" t="n">
        <v>0.54715</v>
      </c>
      <c r="CT19281" s="0" t="n">
        <v>0.40743</v>
      </c>
      <c r="CU19281" s="0" t="n">
        <v>1.0596</v>
      </c>
      <c r="CV19281" s="0" t="n">
        <v>0.92192</v>
      </c>
      <c r="CW19281" s="0" t="n">
        <v>1.1914</v>
      </c>
      <c r="CX19281" s="0" t="n">
        <v>1.0991</v>
      </c>
      <c r="CY19281" s="0" t="n">
        <v>0.89747</v>
      </c>
      <c r="CZ19281" s="0" t="n">
        <v>0.87118</v>
      </c>
      <c r="DA19281" s="0" t="n">
        <v>0.88064</v>
      </c>
      <c r="DB19281" s="0" t="n">
        <v>0.95672</v>
      </c>
      <c r="DS19281" s="0" t="n">
        <v>0.97201</v>
      </c>
      <c r="DT19281" s="0" t="n">
        <v>0.94194</v>
      </c>
      <c r="DU19281" s="0" t="n">
        <v>0.89638</v>
      </c>
      <c r="DV19281" s="0" t="n">
        <v>0.98233</v>
      </c>
      <c r="DW19281" s="0" t="n">
        <v>1.2275</v>
      </c>
      <c r="DX19281" s="0" t="n">
        <v>0.85234</v>
      </c>
      <c r="DY19281" s="0" t="n">
        <v>0.84225</v>
      </c>
      <c r="DZ19281" s="0" t="n">
        <v>0.8732</v>
      </c>
      <c r="EA19281" s="0" t="n">
        <v>0.77306</v>
      </c>
      <c r="EB19281" s="0" t="n">
        <v>0.985736666666667</v>
      </c>
      <c r="EC19281" s="0" t="n">
        <v>0.977916666666667</v>
      </c>
      <c r="ED19281" s="0" t="n">
        <v>0.971366666666667</v>
      </c>
      <c r="EE19281" s="0" t="n">
        <v>1.0268</v>
      </c>
      <c r="EF19281" s="0" t="n">
        <v>1.0008</v>
      </c>
      <c r="EG19281" s="0" t="n">
        <v>0.76932</v>
      </c>
      <c r="EH19281" s="0" t="n">
        <v>0.714373333333334</v>
      </c>
    </row>
    <row r="19282" customFormat="false" ht="14" hidden="false" customHeight="false" outlineLevel="0" collapsed="false">
      <c r="A19282" s="0" t="s">
        <v>86891</v>
      </c>
      <c r="B19282" s="0" t="s">
        <v>86895</v>
      </c>
      <c r="C19282" s="0" t="s">
        <v>86885</v>
      </c>
      <c r="D19282" s="0" t="s">
        <v>86886</v>
      </c>
      <c r="E19282" s="0" t="s">
        <v>86887</v>
      </c>
      <c r="F19282" s="0" t="n">
        <v>0.915307</v>
      </c>
      <c r="G19282" s="0" t="n">
        <v>10.8245</v>
      </c>
      <c r="H19282" s="3" t="n">
        <v>7.10031E-005</v>
      </c>
      <c r="I19282" s="0" t="n">
        <v>102.47</v>
      </c>
      <c r="J19282" s="0" t="n">
        <v>72.383</v>
      </c>
      <c r="K19282" s="0" t="n">
        <v>67.644</v>
      </c>
      <c r="L19282" s="0" t="s">
        <v>142</v>
      </c>
      <c r="M19282" s="0" t="s">
        <v>86896</v>
      </c>
      <c r="N19282" s="0" t="s">
        <v>2629</v>
      </c>
      <c r="O19282" s="0" t="s">
        <v>795</v>
      </c>
      <c r="P19282" s="0" t="s">
        <v>86897</v>
      </c>
      <c r="Q19282" s="0" t="s">
        <v>86898</v>
      </c>
      <c r="R19282" s="0" t="n">
        <v>3</v>
      </c>
      <c r="EA19282" s="0" t="e">
        <f aca="false">#DIV/0!</f>
        <v>#DIV/0!</v>
      </c>
      <c r="EB19282" s="0" t="e">
        <f aca="false">#DIV/0!</f>
        <v>#DIV/0!</v>
      </c>
      <c r="EC19282" s="0" t="e">
        <f aca="false">#DIV/0!</f>
        <v>#DIV/0!</v>
      </c>
      <c r="ED19282" s="0" t="e">
        <f aca="false">#DIV/0!</f>
        <v>#DIV/0!</v>
      </c>
      <c r="EE19282" s="0" t="e">
        <f aca="false">#DIV/0!</f>
        <v>#DIV/0!</v>
      </c>
      <c r="EF19282" s="0" t="e">
        <f aca="false">#DIV/0!</f>
        <v>#DIV/0!</v>
      </c>
      <c r="EG19282" s="0" t="e">
        <f aca="false">#DIV/0!</f>
        <v>#DIV/0!</v>
      </c>
      <c r="EH19282" s="0" t="e">
        <f aca="false">#DIV/0!</f>
        <v>#DIV/0!</v>
      </c>
    </row>
    <row r="19283" customFormat="false" ht="14" hidden="false" customHeight="false" outlineLevel="0" collapsed="false">
      <c r="A19283" s="0" t="s">
        <v>86891</v>
      </c>
      <c r="B19283" s="0" t="s">
        <v>67246</v>
      </c>
      <c r="C19283" s="0" t="s">
        <v>86885</v>
      </c>
      <c r="D19283" s="0" t="s">
        <v>86886</v>
      </c>
      <c r="E19283" s="0" t="s">
        <v>86887</v>
      </c>
      <c r="F19283" s="0" t="n">
        <v>0.9573</v>
      </c>
      <c r="G19283" s="0" t="n">
        <v>14.0814</v>
      </c>
      <c r="H19283" s="0" t="n">
        <v>0.00170906</v>
      </c>
      <c r="I19283" s="0" t="n">
        <v>120.9</v>
      </c>
      <c r="J19283" s="0" t="n">
        <v>93.848</v>
      </c>
      <c r="K19283" s="0" t="n">
        <v>67.646</v>
      </c>
      <c r="L19283" s="0" t="s">
        <v>142</v>
      </c>
      <c r="M19283" s="0" t="s">
        <v>86899</v>
      </c>
      <c r="N19283" s="0" t="s">
        <v>3906</v>
      </c>
      <c r="O19283" s="0" t="s">
        <v>5721</v>
      </c>
      <c r="P19283" s="0" t="s">
        <v>86900</v>
      </c>
      <c r="Q19283" s="0" t="s">
        <v>86901</v>
      </c>
      <c r="R19283" s="0" t="n">
        <v>2</v>
      </c>
      <c r="EA19283" s="0" t="e">
        <f aca="false">#DIV/0!</f>
        <v>#DIV/0!</v>
      </c>
      <c r="EB19283" s="0" t="e">
        <f aca="false">#DIV/0!</f>
        <v>#DIV/0!</v>
      </c>
      <c r="EC19283" s="0" t="e">
        <f aca="false">#DIV/0!</f>
        <v>#DIV/0!</v>
      </c>
      <c r="ED19283" s="0" t="e">
        <f aca="false">#DIV/0!</f>
        <v>#DIV/0!</v>
      </c>
      <c r="EE19283" s="0" t="e">
        <f aca="false">#DIV/0!</f>
        <v>#DIV/0!</v>
      </c>
      <c r="EF19283" s="0" t="e">
        <f aca="false">#DIV/0!</f>
        <v>#DIV/0!</v>
      </c>
      <c r="EG19283" s="0" t="e">
        <f aca="false">#DIV/0!</f>
        <v>#DIV/0!</v>
      </c>
      <c r="EH19283" s="0" t="e">
        <f aca="false">#DIV/0!</f>
        <v>#DIV/0!</v>
      </c>
    </row>
    <row r="19284" customFormat="false" ht="14" hidden="false" customHeight="false" outlineLevel="0" collapsed="false">
      <c r="A19284" s="0" t="s">
        <v>86891</v>
      </c>
      <c r="B19284" s="0" t="s">
        <v>48636</v>
      </c>
      <c r="C19284" s="0" t="s">
        <v>86885</v>
      </c>
      <c r="D19284" s="0" t="s">
        <v>86886</v>
      </c>
      <c r="E19284" s="0" t="s">
        <v>86887</v>
      </c>
      <c r="F19284" s="0" t="n">
        <v>0.999904</v>
      </c>
      <c r="G19284" s="0" t="n">
        <v>40.1929</v>
      </c>
      <c r="H19284" s="0" t="n">
        <v>0.000259271</v>
      </c>
      <c r="I19284" s="0" t="n">
        <v>194.2</v>
      </c>
      <c r="J19284" s="0" t="n">
        <v>153.47</v>
      </c>
      <c r="K19284" s="0" t="n">
        <v>163.99</v>
      </c>
      <c r="L19284" s="0" t="s">
        <v>142</v>
      </c>
      <c r="M19284" s="0" t="s">
        <v>86902</v>
      </c>
      <c r="N19284" s="0" t="s">
        <v>86903</v>
      </c>
      <c r="O19284" s="0" t="s">
        <v>2927</v>
      </c>
      <c r="P19284" s="0" t="s">
        <v>86904</v>
      </c>
      <c r="Q19284" s="0" t="s">
        <v>86905</v>
      </c>
      <c r="R19284" s="0" t="n">
        <v>3</v>
      </c>
      <c r="BG19284" s="0" t="n">
        <v>0.91112</v>
      </c>
      <c r="BH19284" s="0" t="n">
        <v>1.0169</v>
      </c>
      <c r="BJ19284" s="0" t="n">
        <v>1.0485</v>
      </c>
      <c r="BK19284" s="0" t="n">
        <v>0.78866</v>
      </c>
      <c r="BM19284" s="0" t="n">
        <v>0.76345</v>
      </c>
      <c r="BO19284" s="0" t="n">
        <v>1.4011</v>
      </c>
      <c r="BP19284" s="0" t="n">
        <v>0.96999</v>
      </c>
      <c r="BR19284" s="0" t="n">
        <v>0.78429</v>
      </c>
      <c r="BT19284" s="0" t="n">
        <v>0.76938</v>
      </c>
      <c r="BV19284" s="0" t="n">
        <v>1.0086</v>
      </c>
      <c r="BX19284" s="0" t="n">
        <v>0.80973</v>
      </c>
      <c r="BZ19284" s="0" t="n">
        <v>0.78795</v>
      </c>
      <c r="CA19284" s="0" t="n">
        <v>1.0394</v>
      </c>
      <c r="CC19284" s="0" t="n">
        <v>0.68902</v>
      </c>
      <c r="CD19284" s="0" t="n">
        <v>0.93071</v>
      </c>
      <c r="EA19284" s="0" t="n">
        <v>0.91112</v>
      </c>
      <c r="EB19284" s="0" t="n">
        <v>1.0169</v>
      </c>
      <c r="EC19284" s="0" t="e">
        <f aca="false">#DIV/0!</f>
        <v>#DIV/0!</v>
      </c>
      <c r="ED19284" s="0" t="n">
        <v>1.0485</v>
      </c>
      <c r="EE19284" s="0" t="n">
        <v>0.78866</v>
      </c>
      <c r="EF19284" s="0" t="e">
        <f aca="false">#DIV/0!</f>
        <v>#DIV/0!</v>
      </c>
      <c r="EG19284" s="0" t="n">
        <v>0.76345</v>
      </c>
      <c r="EH19284" s="0" t="e">
        <f aca="false">#DIV/0!</f>
        <v>#DIV/0!</v>
      </c>
    </row>
    <row r="19285" customFormat="false" ht="14" hidden="false" customHeight="false" outlineLevel="0" collapsed="false">
      <c r="A19285" s="0" t="s">
        <v>86891</v>
      </c>
      <c r="B19285" s="0" t="s">
        <v>86906</v>
      </c>
      <c r="C19285" s="0" t="s">
        <v>86885</v>
      </c>
      <c r="D19285" s="0" t="s">
        <v>86886</v>
      </c>
      <c r="E19285" s="0" t="s">
        <v>86887</v>
      </c>
      <c r="F19285" s="0" t="n">
        <v>1</v>
      </c>
      <c r="G19285" s="0" t="n">
        <v>101.387</v>
      </c>
      <c r="H19285" s="0" t="n">
        <v>0.000128597</v>
      </c>
      <c r="I19285" s="0" t="n">
        <v>202.2</v>
      </c>
      <c r="J19285" s="0" t="n">
        <v>166.61</v>
      </c>
      <c r="K19285" s="0" t="n">
        <v>160.75</v>
      </c>
      <c r="L19285" s="0" t="s">
        <v>142</v>
      </c>
      <c r="M19285" s="0" t="s">
        <v>86907</v>
      </c>
      <c r="N19285" s="0" t="s">
        <v>86908</v>
      </c>
      <c r="O19285" s="0" t="s">
        <v>2195</v>
      </c>
      <c r="P19285" s="0" t="s">
        <v>86909</v>
      </c>
      <c r="Q19285" s="0" t="s">
        <v>86910</v>
      </c>
      <c r="R19285" s="0" t="n">
        <v>10</v>
      </c>
      <c r="BG19285" s="0" t="n">
        <v>0.91112</v>
      </c>
      <c r="BH19285" s="0" t="n">
        <v>1.0169</v>
      </c>
      <c r="BJ19285" s="0" t="n">
        <v>1.0485</v>
      </c>
      <c r="BK19285" s="0" t="n">
        <v>0.78866</v>
      </c>
      <c r="BM19285" s="0" t="n">
        <v>0.76345</v>
      </c>
      <c r="BO19285" s="0" t="n">
        <v>1.4011</v>
      </c>
      <c r="BP19285" s="0" t="n">
        <v>0.96999</v>
      </c>
      <c r="BR19285" s="0" t="n">
        <v>0.78429</v>
      </c>
      <c r="BT19285" s="0" t="n">
        <v>0.76938</v>
      </c>
      <c r="BV19285" s="0" t="n">
        <v>1.0086</v>
      </c>
      <c r="BX19285" s="0" t="n">
        <v>0.80973</v>
      </c>
      <c r="BZ19285" s="0" t="n">
        <v>0.78795</v>
      </c>
      <c r="CA19285" s="0" t="n">
        <v>1.0394</v>
      </c>
      <c r="CC19285" s="0" t="n">
        <v>0.68902</v>
      </c>
      <c r="CD19285" s="0" t="n">
        <v>0.93071</v>
      </c>
      <c r="EA19285" s="0" t="n">
        <v>0.91112</v>
      </c>
      <c r="EB19285" s="0" t="n">
        <v>1.0169</v>
      </c>
      <c r="EC19285" s="0" t="e">
        <f aca="false">#DIV/0!</f>
        <v>#DIV/0!</v>
      </c>
      <c r="ED19285" s="0" t="n">
        <v>1.0485</v>
      </c>
      <c r="EE19285" s="0" t="n">
        <v>0.78866</v>
      </c>
      <c r="EF19285" s="0" t="e">
        <f aca="false">#DIV/0!</f>
        <v>#DIV/0!</v>
      </c>
      <c r="EG19285" s="0" t="n">
        <v>0.76345</v>
      </c>
      <c r="EH19285" s="0" t="e">
        <f aca="false">#DIV/0!</f>
        <v>#DIV/0!</v>
      </c>
    </row>
    <row r="19286" customFormat="false" ht="14" hidden="false" customHeight="false" outlineLevel="0" collapsed="false">
      <c r="A19286" s="0" t="s">
        <v>86885</v>
      </c>
      <c r="B19286" s="0" t="n">
        <v>319</v>
      </c>
      <c r="C19286" s="0" t="s">
        <v>86885</v>
      </c>
      <c r="D19286" s="0" t="s">
        <v>86886</v>
      </c>
      <c r="E19286" s="0" t="s">
        <v>86887</v>
      </c>
      <c r="F19286" s="0" t="n">
        <v>1</v>
      </c>
      <c r="G19286" s="0" t="n">
        <v>85.0866</v>
      </c>
      <c r="H19286" s="3" t="n">
        <v>4.6932E-005</v>
      </c>
      <c r="I19286" s="0" t="n">
        <v>291.2</v>
      </c>
      <c r="J19286" s="0" t="n">
        <v>234.29</v>
      </c>
      <c r="K19286" s="0" t="n">
        <v>238.02</v>
      </c>
      <c r="L19286" s="0" t="s">
        <v>142</v>
      </c>
      <c r="M19286" s="0" t="s">
        <v>86911</v>
      </c>
      <c r="N19286" s="0" t="s">
        <v>144</v>
      </c>
      <c r="O19286" s="0" t="s">
        <v>2093</v>
      </c>
      <c r="P19286" s="0" t="s">
        <v>86912</v>
      </c>
      <c r="Q19286" s="0" t="s">
        <v>86913</v>
      </c>
      <c r="R19286" s="0" t="n">
        <v>7</v>
      </c>
      <c r="EA19286" s="0" t="e">
        <f aca="false">#DIV/0!</f>
        <v>#DIV/0!</v>
      </c>
      <c r="EB19286" s="0" t="e">
        <f aca="false">#DIV/0!</f>
        <v>#DIV/0!</v>
      </c>
      <c r="EC19286" s="0" t="e">
        <f aca="false">#DIV/0!</f>
        <v>#DIV/0!</v>
      </c>
      <c r="ED19286" s="0" t="e">
        <f aca="false">#DIV/0!</f>
        <v>#DIV/0!</v>
      </c>
      <c r="EE19286" s="0" t="e">
        <f aca="false">#DIV/0!</f>
        <v>#DIV/0!</v>
      </c>
      <c r="EF19286" s="0" t="e">
        <f aca="false">#DIV/0!</f>
        <v>#DIV/0!</v>
      </c>
      <c r="EG19286" s="0" t="e">
        <f aca="false">#DIV/0!</f>
        <v>#DIV/0!</v>
      </c>
      <c r="EH19286" s="0" t="e">
        <f aca="false">#DIV/0!</f>
        <v>#DIV/0!</v>
      </c>
    </row>
    <row r="19287" customFormat="false" ht="14" hidden="false" customHeight="false" outlineLevel="0" collapsed="false">
      <c r="A19287" s="0" t="s">
        <v>86891</v>
      </c>
      <c r="B19287" s="0" t="s">
        <v>86914</v>
      </c>
      <c r="C19287" s="0" t="s">
        <v>86885</v>
      </c>
      <c r="D19287" s="0" t="s">
        <v>86886</v>
      </c>
      <c r="E19287" s="0" t="s">
        <v>86887</v>
      </c>
      <c r="F19287" s="0" t="n">
        <v>0.57523</v>
      </c>
      <c r="G19287" s="0" t="n">
        <v>1.69907</v>
      </c>
      <c r="H19287" s="3" t="n">
        <v>4.05095E-008</v>
      </c>
      <c r="I19287" s="0" t="n">
        <v>139.39</v>
      </c>
      <c r="J19287" s="0" t="n">
        <v>109.48</v>
      </c>
      <c r="K19287" s="0" t="n">
        <v>96.012</v>
      </c>
      <c r="L19287" s="0" t="s">
        <v>142</v>
      </c>
      <c r="M19287" s="0" t="s">
        <v>86915</v>
      </c>
      <c r="N19287" s="0" t="s">
        <v>59859</v>
      </c>
      <c r="O19287" s="0" t="s">
        <v>1304</v>
      </c>
      <c r="P19287" s="0" t="s">
        <v>86916</v>
      </c>
      <c r="Q19287" s="0" t="s">
        <v>86917</v>
      </c>
      <c r="R19287" s="0" t="n">
        <v>2</v>
      </c>
      <c r="EA19287" s="0" t="e">
        <f aca="false">#DIV/0!</f>
        <v>#DIV/0!</v>
      </c>
      <c r="EB19287" s="0" t="e">
        <f aca="false">#DIV/0!</f>
        <v>#DIV/0!</v>
      </c>
      <c r="EC19287" s="0" t="e">
        <f aca="false">#DIV/0!</f>
        <v>#DIV/0!</v>
      </c>
      <c r="ED19287" s="0" t="e">
        <f aca="false">#DIV/0!</f>
        <v>#DIV/0!</v>
      </c>
      <c r="EE19287" s="0" t="e">
        <f aca="false">#DIV/0!</f>
        <v>#DIV/0!</v>
      </c>
      <c r="EF19287" s="0" t="e">
        <f aca="false">#DIV/0!</f>
        <v>#DIV/0!</v>
      </c>
      <c r="EG19287" s="0" t="e">
        <f aca="false">#DIV/0!</f>
        <v>#DIV/0!</v>
      </c>
      <c r="EH19287" s="0" t="e">
        <f aca="false">#DIV/0!</f>
        <v>#DIV/0!</v>
      </c>
    </row>
    <row r="19288" customFormat="false" ht="14" hidden="false" customHeight="false" outlineLevel="0" collapsed="false">
      <c r="A19288" s="0" t="s">
        <v>86891</v>
      </c>
      <c r="B19288" s="0" t="s">
        <v>86918</v>
      </c>
      <c r="C19288" s="0" t="s">
        <v>86885</v>
      </c>
      <c r="D19288" s="0" t="s">
        <v>86886</v>
      </c>
      <c r="E19288" s="0" t="s">
        <v>86887</v>
      </c>
      <c r="F19288" s="0" t="n">
        <v>0.8102</v>
      </c>
      <c r="G19288" s="0" t="n">
        <v>6.50438</v>
      </c>
      <c r="H19288" s="3" t="n">
        <v>3.38734E-012</v>
      </c>
      <c r="I19288" s="0" t="n">
        <v>146.78</v>
      </c>
      <c r="J19288" s="0" t="n">
        <v>146.78</v>
      </c>
      <c r="K19288" s="0" t="n">
        <v>137.99</v>
      </c>
      <c r="L19288" s="0" t="s">
        <v>142</v>
      </c>
      <c r="M19288" s="0" t="s">
        <v>86919</v>
      </c>
      <c r="N19288" s="0" t="s">
        <v>86920</v>
      </c>
      <c r="O19288" s="0" t="s">
        <v>172</v>
      </c>
      <c r="P19288" s="0" t="s">
        <v>86921</v>
      </c>
      <c r="Q19288" s="0" t="s">
        <v>86922</v>
      </c>
      <c r="R19288" s="0" t="n">
        <v>3</v>
      </c>
      <c r="EA19288" s="0" t="e">
        <f aca="false">#DIV/0!</f>
        <v>#DIV/0!</v>
      </c>
      <c r="EB19288" s="0" t="e">
        <f aca="false">#DIV/0!</f>
        <v>#DIV/0!</v>
      </c>
      <c r="EC19288" s="0" t="e">
        <f aca="false">#DIV/0!</f>
        <v>#DIV/0!</v>
      </c>
      <c r="ED19288" s="0" t="e">
        <f aca="false">#DIV/0!</f>
        <v>#DIV/0!</v>
      </c>
      <c r="EE19288" s="0" t="e">
        <f aca="false">#DIV/0!</f>
        <v>#DIV/0!</v>
      </c>
      <c r="EF19288" s="0" t="e">
        <f aca="false">#DIV/0!</f>
        <v>#DIV/0!</v>
      </c>
      <c r="EG19288" s="0" t="e">
        <f aca="false">#DIV/0!</f>
        <v>#DIV/0!</v>
      </c>
      <c r="EH19288" s="0" t="e">
        <f aca="false">#DIV/0!</f>
        <v>#DIV/0!</v>
      </c>
    </row>
    <row r="19289" customFormat="false" ht="14" hidden="false" customHeight="false" outlineLevel="0" collapsed="false">
      <c r="A19289" s="0" t="s">
        <v>86891</v>
      </c>
      <c r="B19289" s="0" t="s">
        <v>86923</v>
      </c>
      <c r="C19289" s="0" t="s">
        <v>86885</v>
      </c>
      <c r="D19289" s="0" t="s">
        <v>86886</v>
      </c>
      <c r="E19289" s="0" t="s">
        <v>86887</v>
      </c>
      <c r="F19289" s="0" t="n">
        <v>0.999942</v>
      </c>
      <c r="G19289" s="0" t="n">
        <v>42.4667</v>
      </c>
      <c r="H19289" s="3" t="n">
        <v>6.15117E-036</v>
      </c>
      <c r="I19289" s="0" t="n">
        <v>203.27</v>
      </c>
      <c r="J19289" s="0" t="n">
        <v>165.61</v>
      </c>
      <c r="K19289" s="0" t="n">
        <v>203.27</v>
      </c>
      <c r="L19289" s="0" t="s">
        <v>142</v>
      </c>
      <c r="M19289" s="0" t="s">
        <v>86924</v>
      </c>
      <c r="N19289" s="0" t="s">
        <v>86925</v>
      </c>
      <c r="O19289" s="0" t="s">
        <v>4397</v>
      </c>
      <c r="P19289" s="0" t="s">
        <v>86926</v>
      </c>
      <c r="Q19289" s="0" t="s">
        <v>86927</v>
      </c>
      <c r="R19289" s="0" t="n">
        <v>4</v>
      </c>
      <c r="EA19289" s="0" t="e">
        <f aca="false">#DIV/0!</f>
        <v>#DIV/0!</v>
      </c>
      <c r="EB19289" s="0" t="e">
        <f aca="false">#DIV/0!</f>
        <v>#DIV/0!</v>
      </c>
      <c r="EC19289" s="0" t="e">
        <f aca="false">#DIV/0!</f>
        <v>#DIV/0!</v>
      </c>
      <c r="ED19289" s="0" t="e">
        <f aca="false">#DIV/0!</f>
        <v>#DIV/0!</v>
      </c>
      <c r="EE19289" s="0" t="e">
        <f aca="false">#DIV/0!</f>
        <v>#DIV/0!</v>
      </c>
      <c r="EF19289" s="0" t="e">
        <f aca="false">#DIV/0!</f>
        <v>#DIV/0!</v>
      </c>
      <c r="EG19289" s="0" t="e">
        <f aca="false">#DIV/0!</f>
        <v>#DIV/0!</v>
      </c>
      <c r="EH19289" s="0" t="e">
        <f aca="false">#DIV/0!</f>
        <v>#DIV/0!</v>
      </c>
    </row>
    <row r="19290" customFormat="false" ht="14" hidden="false" customHeight="false" outlineLevel="0" collapsed="false">
      <c r="A19290" s="0" t="s">
        <v>86891</v>
      </c>
      <c r="B19290" s="0" t="s">
        <v>86928</v>
      </c>
      <c r="C19290" s="0" t="s">
        <v>86885</v>
      </c>
      <c r="D19290" s="0" t="s">
        <v>86886</v>
      </c>
      <c r="E19290" s="0" t="s">
        <v>86887</v>
      </c>
      <c r="F19290" s="0" t="n">
        <v>0.499999</v>
      </c>
      <c r="G19290" s="0" t="n">
        <v>0</v>
      </c>
      <c r="H19290" s="3" t="n">
        <v>1.25405E-018</v>
      </c>
      <c r="I19290" s="0" t="n">
        <v>157.7</v>
      </c>
      <c r="J19290" s="0" t="n">
        <v>128.46</v>
      </c>
      <c r="K19290" s="0" t="n">
        <v>157.7</v>
      </c>
      <c r="L19290" s="0" t="s">
        <v>142</v>
      </c>
      <c r="M19290" s="0" t="s">
        <v>86929</v>
      </c>
      <c r="N19290" s="0" t="s">
        <v>649</v>
      </c>
      <c r="O19290" s="0" t="s">
        <v>739</v>
      </c>
      <c r="P19290" s="0" t="s">
        <v>86930</v>
      </c>
      <c r="Q19290" s="0" t="s">
        <v>86931</v>
      </c>
      <c r="R19290" s="0" t="n">
        <v>8</v>
      </c>
      <c r="EA19290" s="0" t="e">
        <f aca="false">#DIV/0!</f>
        <v>#DIV/0!</v>
      </c>
      <c r="EB19290" s="0" t="e">
        <f aca="false">#DIV/0!</f>
        <v>#DIV/0!</v>
      </c>
      <c r="EC19290" s="0" t="e">
        <f aca="false">#DIV/0!</f>
        <v>#DIV/0!</v>
      </c>
      <c r="ED19290" s="0" t="e">
        <f aca="false">#DIV/0!</f>
        <v>#DIV/0!</v>
      </c>
      <c r="EE19290" s="0" t="e">
        <f aca="false">#DIV/0!</f>
        <v>#DIV/0!</v>
      </c>
      <c r="EF19290" s="0" t="e">
        <f aca="false">#DIV/0!</f>
        <v>#DIV/0!</v>
      </c>
      <c r="EG19290" s="0" t="e">
        <f aca="false">#DIV/0!</f>
        <v>#DIV/0!</v>
      </c>
      <c r="EH19290" s="0" t="e">
        <f aca="false">#DIV/0!</f>
        <v>#DIV/0!</v>
      </c>
    </row>
    <row r="19291" customFormat="false" ht="14" hidden="false" customHeight="false" outlineLevel="0" collapsed="false">
      <c r="A19291" s="0" t="s">
        <v>86891</v>
      </c>
      <c r="B19291" s="0" t="s">
        <v>86932</v>
      </c>
      <c r="C19291" s="0" t="s">
        <v>86885</v>
      </c>
      <c r="D19291" s="0" t="s">
        <v>86886</v>
      </c>
      <c r="E19291" s="0" t="s">
        <v>86887</v>
      </c>
      <c r="F19291" s="0" t="n">
        <v>0.999998</v>
      </c>
      <c r="G19291" s="0" t="n">
        <v>56.8878</v>
      </c>
      <c r="H19291" s="3" t="n">
        <v>4.92901E-113</v>
      </c>
      <c r="I19291" s="0" t="n">
        <v>295.34</v>
      </c>
      <c r="J19291" s="0" t="n">
        <v>295.34</v>
      </c>
      <c r="K19291" s="0" t="n">
        <v>196.01</v>
      </c>
      <c r="L19291" s="0" t="s">
        <v>142</v>
      </c>
      <c r="M19291" s="0" t="s">
        <v>86933</v>
      </c>
      <c r="N19291" s="0" t="s">
        <v>86934</v>
      </c>
      <c r="O19291" s="0" t="s">
        <v>1728</v>
      </c>
      <c r="P19291" s="0" t="s">
        <v>86935</v>
      </c>
      <c r="Q19291" s="0" t="s">
        <v>86936</v>
      </c>
      <c r="R19291" s="0" t="n">
        <v>10</v>
      </c>
      <c r="U19291" s="0" t="n">
        <v>1.057</v>
      </c>
      <c r="V19291" s="0" t="n">
        <v>0.93315</v>
      </c>
      <c r="W19291" s="0" t="n">
        <v>1.4854</v>
      </c>
      <c r="Y19291" s="0" t="n">
        <v>0.93609</v>
      </c>
      <c r="Z19291" s="0" t="n">
        <v>1.2778</v>
      </c>
      <c r="AC19291" s="0" t="n">
        <v>0.90038</v>
      </c>
      <c r="AE19291" s="0" t="n">
        <v>1.1499</v>
      </c>
      <c r="AH19291" s="0" t="n">
        <v>0.81089</v>
      </c>
      <c r="AI19291" s="0" t="n">
        <v>0.85935</v>
      </c>
      <c r="AJ19291" s="0" t="n">
        <v>0.90721</v>
      </c>
      <c r="AK19291" s="0" t="n">
        <v>0.80606</v>
      </c>
      <c r="AL19291" s="0" t="n">
        <v>1.0298</v>
      </c>
      <c r="AN19291" s="0" t="n">
        <v>1.1679</v>
      </c>
      <c r="AO19291" s="0" t="n">
        <v>0.84018</v>
      </c>
      <c r="AS19291" s="0" t="n">
        <v>1.0687</v>
      </c>
      <c r="AV19291" s="0" t="n">
        <v>0.89719</v>
      </c>
      <c r="BA19291" s="0" t="n">
        <v>1.0462</v>
      </c>
      <c r="BD19291" s="0" t="n">
        <v>0.82982</v>
      </c>
      <c r="BF19291" s="0" t="n">
        <v>0.79027</v>
      </c>
      <c r="BG19291" s="0" t="n">
        <v>0.92891</v>
      </c>
      <c r="BH19291" s="0" t="n">
        <v>1.0104</v>
      </c>
      <c r="BI19291" s="0" t="n">
        <v>0.93331</v>
      </c>
      <c r="BJ19291" s="0" t="n">
        <v>1.1678</v>
      </c>
      <c r="BK19291" s="0" t="n">
        <v>1.2733</v>
      </c>
      <c r="BL19291" s="0" t="n">
        <v>0.92206</v>
      </c>
      <c r="BM19291" s="0" t="n">
        <v>0.90082</v>
      </c>
      <c r="BN19291" s="0" t="n">
        <v>1.0039</v>
      </c>
      <c r="BO19291" s="0" t="n">
        <v>1.2193</v>
      </c>
      <c r="BP19291" s="0" t="n">
        <v>0.9254</v>
      </c>
      <c r="BQ19291" s="0" t="n">
        <v>0.97314</v>
      </c>
      <c r="BR19291" s="0" t="n">
        <v>0.95158</v>
      </c>
      <c r="BS19291" s="0" t="n">
        <v>0.93303</v>
      </c>
      <c r="BT19291" s="0" t="n">
        <v>0.90652</v>
      </c>
      <c r="BU19291" s="0" t="n">
        <v>0.46518</v>
      </c>
      <c r="BV19291" s="0" t="n">
        <v>0.71039</v>
      </c>
      <c r="BW19291" s="0" t="n">
        <v>0.9635</v>
      </c>
      <c r="BX19291" s="0" t="n">
        <v>0.96847</v>
      </c>
      <c r="BY19291" s="0" t="n">
        <v>0.74346</v>
      </c>
      <c r="BZ19291" s="0" t="n">
        <v>1.0193</v>
      </c>
      <c r="CA19291" s="0" t="n">
        <v>0.90349</v>
      </c>
      <c r="CB19291" s="0" t="n">
        <v>0.88525</v>
      </c>
      <c r="CC19291" s="0" t="n">
        <v>0.58102</v>
      </c>
      <c r="CI19291" s="0" t="n">
        <v>0.75372</v>
      </c>
      <c r="CL19291" s="0" t="n">
        <v>0.73759</v>
      </c>
      <c r="CM19291" s="0" t="n">
        <v>0.94959</v>
      </c>
      <c r="CN19291" s="0" t="n">
        <v>1.12</v>
      </c>
      <c r="CO19291" s="0" t="n">
        <v>0.92753</v>
      </c>
      <c r="CR19291" s="0" t="n">
        <v>0.92821</v>
      </c>
      <c r="CS19291" s="0" t="n">
        <v>0.84378</v>
      </c>
      <c r="CT19291" s="0" t="n">
        <v>1.0264</v>
      </c>
      <c r="CU19291" s="0" t="n">
        <v>0.95474</v>
      </c>
      <c r="CV19291" s="0" t="n">
        <v>1.1407</v>
      </c>
      <c r="CY19291" s="0" t="n">
        <v>1.0563</v>
      </c>
      <c r="CZ19291" s="0" t="n">
        <v>1.0393</v>
      </c>
      <c r="DA19291" s="0" t="n">
        <v>0.93764</v>
      </c>
      <c r="DI19291" s="0" t="n">
        <v>0.77099</v>
      </c>
      <c r="DK19291" s="0" t="n">
        <v>0.89251</v>
      </c>
      <c r="DL19291" s="0" t="n">
        <v>0.82244</v>
      </c>
      <c r="DM19291" s="0" t="n">
        <v>0.96785</v>
      </c>
      <c r="DN19291" s="0" t="n">
        <v>0.88879</v>
      </c>
      <c r="DO19291" s="0" t="n">
        <v>0.9397</v>
      </c>
      <c r="DP19291" s="0" t="n">
        <v>1.1096</v>
      </c>
      <c r="DQ19291" s="0" t="n">
        <v>0.92427</v>
      </c>
      <c r="DT19291" s="0" t="n">
        <v>1.1128</v>
      </c>
      <c r="DU19291" s="0" t="n">
        <v>1.0045</v>
      </c>
      <c r="DV19291" s="0" t="n">
        <v>1.3347</v>
      </c>
      <c r="DW19291" s="0" t="n">
        <v>1.0617</v>
      </c>
      <c r="EA19291" s="0" t="n">
        <v>0.89413</v>
      </c>
      <c r="EB19291" s="0" t="n">
        <v>0.958805</v>
      </c>
      <c r="EC19291" s="0" t="n">
        <v>0.968608333333333</v>
      </c>
      <c r="ED19291" s="0" t="n">
        <v>1.04358333333333</v>
      </c>
      <c r="EE19291" s="0" t="n">
        <v>1.30286666666667</v>
      </c>
      <c r="EF19291" s="0" t="n">
        <v>0.9542425</v>
      </c>
      <c r="EG19291" s="0" t="n">
        <v>0.892363333333333</v>
      </c>
      <c r="EH19291" s="0" t="n">
        <v>0.970715</v>
      </c>
    </row>
    <row r="19292" customFormat="false" ht="14" hidden="false" customHeight="false" outlineLevel="0" collapsed="false">
      <c r="A19292" s="0" t="s">
        <v>86883</v>
      </c>
      <c r="B19292" s="0" t="s">
        <v>86937</v>
      </c>
      <c r="C19292" s="0" t="s">
        <v>86885</v>
      </c>
      <c r="D19292" s="0" t="s">
        <v>86886</v>
      </c>
      <c r="E19292" s="0" t="s">
        <v>86887</v>
      </c>
      <c r="F19292" s="0" t="n">
        <v>0.999928</v>
      </c>
      <c r="G19292" s="0" t="n">
        <v>41.4454</v>
      </c>
      <c r="H19292" s="3" t="n">
        <v>6.11581E-006</v>
      </c>
      <c r="I19292" s="0" t="n">
        <v>128.82</v>
      </c>
      <c r="J19292" s="0" t="n">
        <v>96.46</v>
      </c>
      <c r="K19292" s="0" t="n">
        <v>107.73</v>
      </c>
      <c r="L19292" s="0" t="s">
        <v>142</v>
      </c>
      <c r="M19292" s="0" t="s">
        <v>86938</v>
      </c>
      <c r="N19292" s="0" t="s">
        <v>2629</v>
      </c>
      <c r="O19292" s="0" t="s">
        <v>195</v>
      </c>
      <c r="P19292" s="0" t="s">
        <v>86939</v>
      </c>
      <c r="Q19292" s="0" t="s">
        <v>86940</v>
      </c>
      <c r="R19292" s="0" t="n">
        <v>10</v>
      </c>
      <c r="EA19292" s="0" t="e">
        <f aca="false">#DIV/0!</f>
        <v>#DIV/0!</v>
      </c>
      <c r="EB19292" s="0" t="e">
        <f aca="false">#DIV/0!</f>
        <v>#DIV/0!</v>
      </c>
      <c r="EC19292" s="0" t="e">
        <f aca="false">#DIV/0!</f>
        <v>#DIV/0!</v>
      </c>
      <c r="ED19292" s="0" t="e">
        <f aca="false">#DIV/0!</f>
        <v>#DIV/0!</v>
      </c>
      <c r="EE19292" s="0" t="e">
        <f aca="false">#DIV/0!</f>
        <v>#DIV/0!</v>
      </c>
      <c r="EF19292" s="0" t="e">
        <f aca="false">#DIV/0!</f>
        <v>#DIV/0!</v>
      </c>
      <c r="EG19292" s="0" t="e">
        <f aca="false">#DIV/0!</f>
        <v>#DIV/0!</v>
      </c>
      <c r="EH19292" s="0" t="e">
        <f aca="false">#DIV/0!</f>
        <v>#DIV/0!</v>
      </c>
    </row>
    <row r="19293" customFormat="false" ht="14" hidden="false" customHeight="false" outlineLevel="0" collapsed="false">
      <c r="A19293" s="0" t="s">
        <v>86883</v>
      </c>
      <c r="B19293" s="0" t="s">
        <v>86941</v>
      </c>
      <c r="C19293" s="0" t="s">
        <v>86885</v>
      </c>
      <c r="D19293" s="0" t="s">
        <v>86886</v>
      </c>
      <c r="E19293" s="0" t="s">
        <v>86887</v>
      </c>
      <c r="F19293" s="0" t="n">
        <v>0.922275</v>
      </c>
      <c r="G19293" s="0" t="n">
        <v>10.743</v>
      </c>
      <c r="H19293" s="3" t="n">
        <v>8.2216E-005</v>
      </c>
      <c r="I19293" s="0" t="n">
        <v>100.23</v>
      </c>
      <c r="J19293" s="0" t="n">
        <v>100.23</v>
      </c>
      <c r="K19293" s="0" t="n">
        <v>100.23</v>
      </c>
      <c r="L19293" s="0" t="s">
        <v>142</v>
      </c>
      <c r="M19293" s="0" t="s">
        <v>86942</v>
      </c>
      <c r="N19293" s="0" t="s">
        <v>2641</v>
      </c>
      <c r="O19293" s="0" t="s">
        <v>152</v>
      </c>
      <c r="P19293" s="0" t="s">
        <v>86943</v>
      </c>
      <c r="Q19293" s="0" t="s">
        <v>86944</v>
      </c>
      <c r="R19293" s="0" t="n">
        <v>12</v>
      </c>
      <c r="EA19293" s="0" t="e">
        <f aca="false">#DIV/0!</f>
        <v>#DIV/0!</v>
      </c>
      <c r="EB19293" s="0" t="e">
        <f aca="false">#DIV/0!</f>
        <v>#DIV/0!</v>
      </c>
      <c r="EC19293" s="0" t="e">
        <f aca="false">#DIV/0!</f>
        <v>#DIV/0!</v>
      </c>
      <c r="ED19293" s="0" t="e">
        <f aca="false">#DIV/0!</f>
        <v>#DIV/0!</v>
      </c>
      <c r="EE19293" s="0" t="e">
        <f aca="false">#DIV/0!</f>
        <v>#DIV/0!</v>
      </c>
      <c r="EF19293" s="0" t="e">
        <f aca="false">#DIV/0!</f>
        <v>#DIV/0!</v>
      </c>
      <c r="EG19293" s="0" t="e">
        <f aca="false">#DIV/0!</f>
        <v>#DIV/0!</v>
      </c>
      <c r="EH19293" s="0" t="e">
        <f aca="false">#DIV/0!</f>
        <v>#DIV/0!</v>
      </c>
    </row>
    <row r="19294" customFormat="false" ht="14" hidden="false" customHeight="false" outlineLevel="0" collapsed="false">
      <c r="A19294" s="0" t="s">
        <v>86891</v>
      </c>
      <c r="B19294" s="0" t="s">
        <v>29528</v>
      </c>
      <c r="C19294" s="0" t="s">
        <v>86885</v>
      </c>
      <c r="D19294" s="0" t="s">
        <v>86886</v>
      </c>
      <c r="E19294" s="0" t="s">
        <v>86887</v>
      </c>
      <c r="F19294" s="0" t="n">
        <v>1</v>
      </c>
      <c r="G19294" s="0" t="n">
        <v>114.711</v>
      </c>
      <c r="H19294" s="3" t="n">
        <v>1.12996E-025</v>
      </c>
      <c r="I19294" s="0" t="n">
        <v>380.03</v>
      </c>
      <c r="J19294" s="0" t="n">
        <v>339.31</v>
      </c>
      <c r="K19294" s="0" t="n">
        <v>303.05</v>
      </c>
      <c r="L19294" s="0" t="s">
        <v>142</v>
      </c>
      <c r="M19294" s="0" t="s">
        <v>86945</v>
      </c>
      <c r="N19294" s="0" t="s">
        <v>144</v>
      </c>
      <c r="O19294" s="0" t="s">
        <v>2944</v>
      </c>
      <c r="P19294" s="0" t="s">
        <v>86946</v>
      </c>
      <c r="Q19294" s="0" t="s">
        <v>86947</v>
      </c>
      <c r="R19294" s="0" t="n">
        <v>6</v>
      </c>
      <c r="AY19294" s="0" t="n">
        <v>1.3385</v>
      </c>
      <c r="AZ19294" s="0" t="n">
        <v>1.0602</v>
      </c>
      <c r="BA19294" s="0" t="n">
        <v>1.6999</v>
      </c>
      <c r="BB19294" s="0" t="n">
        <v>1.0279</v>
      </c>
      <c r="BC19294" s="0" t="n">
        <v>1.5497</v>
      </c>
      <c r="BD19294" s="0" t="n">
        <v>1.3256</v>
      </c>
      <c r="BF19294" s="0" t="n">
        <v>0.97787</v>
      </c>
      <c r="CH19294" s="0" t="n">
        <v>1.7359</v>
      </c>
      <c r="CM19294" s="0" t="n">
        <v>2.4803</v>
      </c>
      <c r="CN19294" s="0" t="n">
        <v>0.79121</v>
      </c>
      <c r="CR19294" s="0" t="n">
        <v>1.0773</v>
      </c>
      <c r="CS19294" s="0" t="n">
        <v>0.90418</v>
      </c>
      <c r="CT19294" s="0" t="n">
        <v>0.9192</v>
      </c>
      <c r="CW19294" s="0" t="n">
        <v>1.0084</v>
      </c>
      <c r="DC19294" s="0" t="n">
        <v>1.6601</v>
      </c>
      <c r="DD19294" s="0" t="n">
        <v>1.789</v>
      </c>
      <c r="DE19294" s="0" t="n">
        <v>1.8223</v>
      </c>
      <c r="DG19294" s="0" t="n">
        <v>1.6879</v>
      </c>
      <c r="DI19294" s="0" t="n">
        <v>1.4504</v>
      </c>
      <c r="DJ19294" s="0" t="n">
        <v>1.5083</v>
      </c>
      <c r="EA19294" s="0" t="n">
        <v>1.3385</v>
      </c>
      <c r="EB19294" s="0" t="n">
        <v>1.0602</v>
      </c>
      <c r="EC19294" s="0" t="n">
        <v>1.6999</v>
      </c>
      <c r="ED19294" s="0" t="n">
        <v>1.0279</v>
      </c>
      <c r="EE19294" s="0" t="n">
        <v>1.5497</v>
      </c>
      <c r="EF19294" s="0" t="n">
        <v>1.3256</v>
      </c>
      <c r="EG19294" s="0" t="e">
        <f aca="false">#DIV/0!</f>
        <v>#DIV/0!</v>
      </c>
      <c r="EH19294" s="0" t="n">
        <v>0.97787</v>
      </c>
    </row>
    <row r="19295" customFormat="false" ht="14" hidden="false" customHeight="false" outlineLevel="0" collapsed="false">
      <c r="A19295" s="0" t="s">
        <v>86891</v>
      </c>
      <c r="B19295" s="0" t="s">
        <v>32313</v>
      </c>
      <c r="C19295" s="0" t="s">
        <v>86885</v>
      </c>
      <c r="D19295" s="0" t="s">
        <v>86886</v>
      </c>
      <c r="E19295" s="0" t="s">
        <v>86887</v>
      </c>
      <c r="F19295" s="0" t="n">
        <v>0.815939</v>
      </c>
      <c r="G19295" s="0" t="n">
        <v>9.115</v>
      </c>
      <c r="H19295" s="0" t="n">
        <v>0.00188431</v>
      </c>
      <c r="I19295" s="0" t="n">
        <v>94.007</v>
      </c>
      <c r="J19295" s="0" t="n">
        <v>63.44</v>
      </c>
      <c r="K19295" s="0" t="n">
        <v>94.007</v>
      </c>
      <c r="L19295" s="0" t="s">
        <v>142</v>
      </c>
      <c r="M19295" s="0" t="s">
        <v>86948</v>
      </c>
      <c r="N19295" s="0" t="s">
        <v>54279</v>
      </c>
      <c r="O19295" s="0" t="s">
        <v>887</v>
      </c>
      <c r="P19295" s="0" t="s">
        <v>86949</v>
      </c>
      <c r="Q19295" s="0" t="s">
        <v>86950</v>
      </c>
      <c r="R19295" s="0" t="n">
        <v>11</v>
      </c>
      <c r="EA19295" s="0" t="e">
        <f aca="false">#DIV/0!</f>
        <v>#DIV/0!</v>
      </c>
      <c r="EB19295" s="0" t="e">
        <f aca="false">#DIV/0!</f>
        <v>#DIV/0!</v>
      </c>
      <c r="EC19295" s="0" t="e">
        <f aca="false">#DIV/0!</f>
        <v>#DIV/0!</v>
      </c>
      <c r="ED19295" s="0" t="e">
        <f aca="false">#DIV/0!</f>
        <v>#DIV/0!</v>
      </c>
      <c r="EE19295" s="0" t="e">
        <f aca="false">#DIV/0!</f>
        <v>#DIV/0!</v>
      </c>
      <c r="EF19295" s="0" t="e">
        <f aca="false">#DIV/0!</f>
        <v>#DIV/0!</v>
      </c>
      <c r="EG19295" s="0" t="e">
        <f aca="false">#DIV/0!</f>
        <v>#DIV/0!</v>
      </c>
      <c r="EH19295" s="0" t="e">
        <f aca="false">#DIV/0!</f>
        <v>#DIV/0!</v>
      </c>
    </row>
    <row r="19296" customFormat="false" ht="14" hidden="false" customHeight="false" outlineLevel="0" collapsed="false">
      <c r="A19296" s="0" t="s">
        <v>86885</v>
      </c>
      <c r="B19296" s="0" t="n">
        <v>549</v>
      </c>
      <c r="C19296" s="0" t="s">
        <v>86885</v>
      </c>
      <c r="D19296" s="0" t="s">
        <v>86886</v>
      </c>
      <c r="E19296" s="0" t="s">
        <v>86887</v>
      </c>
      <c r="F19296" s="0" t="n">
        <v>0.999392</v>
      </c>
      <c r="G19296" s="0" t="n">
        <v>34.4396</v>
      </c>
      <c r="H19296" s="3" t="n">
        <v>1.29626E-007</v>
      </c>
      <c r="I19296" s="0" t="n">
        <v>128.72</v>
      </c>
      <c r="J19296" s="0" t="n">
        <v>102.73</v>
      </c>
      <c r="K19296" s="0" t="n">
        <v>128.72</v>
      </c>
      <c r="L19296" s="0" t="s">
        <v>142</v>
      </c>
      <c r="M19296" s="0" t="s">
        <v>86951</v>
      </c>
      <c r="N19296" s="0" t="s">
        <v>144</v>
      </c>
      <c r="O19296" s="0" t="s">
        <v>795</v>
      </c>
      <c r="P19296" s="0" t="s">
        <v>86952</v>
      </c>
      <c r="Q19296" s="0" t="s">
        <v>86953</v>
      </c>
      <c r="R19296" s="0" t="n">
        <v>3</v>
      </c>
      <c r="EA19296" s="0" t="e">
        <f aca="false">#DIV/0!</f>
        <v>#DIV/0!</v>
      </c>
      <c r="EB19296" s="0" t="e">
        <f aca="false">#DIV/0!</f>
        <v>#DIV/0!</v>
      </c>
      <c r="EC19296" s="0" t="e">
        <f aca="false">#DIV/0!</f>
        <v>#DIV/0!</v>
      </c>
      <c r="ED19296" s="0" t="e">
        <f aca="false">#DIV/0!</f>
        <v>#DIV/0!</v>
      </c>
      <c r="EE19296" s="0" t="e">
        <f aca="false">#DIV/0!</f>
        <v>#DIV/0!</v>
      </c>
      <c r="EF19296" s="0" t="e">
        <f aca="false">#DIV/0!</f>
        <v>#DIV/0!</v>
      </c>
      <c r="EG19296" s="0" t="e">
        <f aca="false">#DIV/0!</f>
        <v>#DIV/0!</v>
      </c>
      <c r="EH19296" s="0" t="e">
        <f aca="false">#DIV/0!</f>
        <v>#DIV/0!</v>
      </c>
    </row>
    <row r="19297" customFormat="false" ht="14" hidden="false" customHeight="false" outlineLevel="0" collapsed="false">
      <c r="A19297" s="0" t="s">
        <v>86891</v>
      </c>
      <c r="B19297" s="0" t="s">
        <v>86954</v>
      </c>
      <c r="C19297" s="0" t="s">
        <v>86885</v>
      </c>
      <c r="D19297" s="0" t="s">
        <v>86886</v>
      </c>
      <c r="E19297" s="0" t="s">
        <v>86887</v>
      </c>
      <c r="F19297" s="0" t="n">
        <v>1</v>
      </c>
      <c r="G19297" s="0" t="n">
        <v>83.8045</v>
      </c>
      <c r="H19297" s="3" t="n">
        <v>3.13147E-052</v>
      </c>
      <c r="I19297" s="0" t="n">
        <v>197.05</v>
      </c>
      <c r="J19297" s="0" t="n">
        <v>157.79</v>
      </c>
      <c r="K19297" s="0" t="n">
        <v>90.718</v>
      </c>
      <c r="L19297" s="0" t="s">
        <v>142</v>
      </c>
      <c r="M19297" s="0" t="s">
        <v>86955</v>
      </c>
      <c r="N19297" s="0" t="s">
        <v>144</v>
      </c>
      <c r="O19297" s="0" t="s">
        <v>2383</v>
      </c>
      <c r="P19297" s="0" t="s">
        <v>86956</v>
      </c>
      <c r="Q19297" s="0" t="s">
        <v>86957</v>
      </c>
      <c r="R19297" s="0" t="n">
        <v>11</v>
      </c>
      <c r="EA19297" s="0" t="e">
        <f aca="false">#DIV/0!</f>
        <v>#DIV/0!</v>
      </c>
      <c r="EB19297" s="0" t="e">
        <f aca="false">#DIV/0!</f>
        <v>#DIV/0!</v>
      </c>
      <c r="EC19297" s="0" t="e">
        <f aca="false">#DIV/0!</f>
        <v>#DIV/0!</v>
      </c>
      <c r="ED19297" s="0" t="e">
        <f aca="false">#DIV/0!</f>
        <v>#DIV/0!</v>
      </c>
      <c r="EE19297" s="0" t="e">
        <f aca="false">#DIV/0!</f>
        <v>#DIV/0!</v>
      </c>
      <c r="EF19297" s="0" t="e">
        <f aca="false">#DIV/0!</f>
        <v>#DIV/0!</v>
      </c>
      <c r="EG19297" s="0" t="e">
        <f aca="false">#DIV/0!</f>
        <v>#DIV/0!</v>
      </c>
      <c r="EH19297" s="0" t="e">
        <f aca="false">#DIV/0!</f>
        <v>#DIV/0!</v>
      </c>
    </row>
    <row r="19298" customFormat="false" ht="14" hidden="false" customHeight="false" outlineLevel="0" collapsed="false">
      <c r="A19298" s="0" t="s">
        <v>86958</v>
      </c>
      <c r="B19298" s="0" t="s">
        <v>86959</v>
      </c>
      <c r="C19298" s="0" t="s">
        <v>86885</v>
      </c>
      <c r="D19298" s="0" t="s">
        <v>86886</v>
      </c>
      <c r="E19298" s="0" t="s">
        <v>86887</v>
      </c>
      <c r="F19298" s="0" t="n">
        <v>1</v>
      </c>
      <c r="G19298" s="0" t="n">
        <v>72.4739</v>
      </c>
      <c r="H19298" s="3" t="n">
        <v>7.33024E-138</v>
      </c>
      <c r="I19298" s="0" t="n">
        <v>208.97</v>
      </c>
      <c r="J19298" s="0" t="n">
        <v>170.85</v>
      </c>
      <c r="K19298" s="0" t="n">
        <v>179.06</v>
      </c>
      <c r="L19298" s="0" t="s">
        <v>142</v>
      </c>
      <c r="M19298" s="0" t="s">
        <v>86960</v>
      </c>
      <c r="N19298" s="0" t="s">
        <v>69170</v>
      </c>
      <c r="O19298" s="0" t="s">
        <v>324</v>
      </c>
      <c r="P19298" s="0" t="s">
        <v>86961</v>
      </c>
      <c r="Q19298" s="0" t="s">
        <v>86962</v>
      </c>
      <c r="R19298" s="0" t="n">
        <v>9</v>
      </c>
      <c r="EA19298" s="0" t="e">
        <f aca="false">#DIV/0!</f>
        <v>#DIV/0!</v>
      </c>
      <c r="EB19298" s="0" t="e">
        <f aca="false">#DIV/0!</f>
        <v>#DIV/0!</v>
      </c>
      <c r="EC19298" s="0" t="e">
        <f aca="false">#DIV/0!</f>
        <v>#DIV/0!</v>
      </c>
      <c r="ED19298" s="0" t="e">
        <f aca="false">#DIV/0!</f>
        <v>#DIV/0!</v>
      </c>
      <c r="EE19298" s="0" t="e">
        <f aca="false">#DIV/0!</f>
        <v>#DIV/0!</v>
      </c>
      <c r="EF19298" s="0" t="e">
        <f aca="false">#DIV/0!</f>
        <v>#DIV/0!</v>
      </c>
      <c r="EG19298" s="0" t="e">
        <f aca="false">#DIV/0!</f>
        <v>#DIV/0!</v>
      </c>
      <c r="EH19298" s="0" t="e">
        <f aca="false">#DIV/0!</f>
        <v>#DIV/0!</v>
      </c>
    </row>
    <row r="19299" customFormat="false" ht="14" hidden="false" customHeight="false" outlineLevel="0" collapsed="false">
      <c r="A19299" s="0" t="s">
        <v>86891</v>
      </c>
      <c r="B19299" s="0" t="s">
        <v>86963</v>
      </c>
      <c r="C19299" s="0" t="s">
        <v>86885</v>
      </c>
      <c r="D19299" s="0" t="s">
        <v>86886</v>
      </c>
      <c r="E19299" s="0" t="s">
        <v>86887</v>
      </c>
      <c r="F19299" s="0" t="n">
        <v>0.99975</v>
      </c>
      <c r="G19299" s="0" t="n">
        <v>36.0272</v>
      </c>
      <c r="H19299" s="0" t="n">
        <v>0.00150931</v>
      </c>
      <c r="I19299" s="0" t="n">
        <v>153.22</v>
      </c>
      <c r="J19299" s="0" t="n">
        <v>97.77</v>
      </c>
      <c r="K19299" s="0" t="n">
        <v>153.22</v>
      </c>
      <c r="L19299" s="0" t="s">
        <v>142</v>
      </c>
      <c r="M19299" s="0" t="s">
        <v>86964</v>
      </c>
      <c r="N19299" s="0" t="s">
        <v>86965</v>
      </c>
      <c r="O19299" s="0" t="s">
        <v>1359</v>
      </c>
      <c r="P19299" s="0" t="s">
        <v>86966</v>
      </c>
      <c r="Q19299" s="0" t="s">
        <v>86967</v>
      </c>
      <c r="R19299" s="0" t="n">
        <v>10</v>
      </c>
      <c r="EA19299" s="0" t="e">
        <f aca="false">#DIV/0!</f>
        <v>#DIV/0!</v>
      </c>
      <c r="EB19299" s="0" t="e">
        <f aca="false">#DIV/0!</f>
        <v>#DIV/0!</v>
      </c>
      <c r="EC19299" s="0" t="e">
        <f aca="false">#DIV/0!</f>
        <v>#DIV/0!</v>
      </c>
      <c r="ED19299" s="0" t="e">
        <f aca="false">#DIV/0!</f>
        <v>#DIV/0!</v>
      </c>
      <c r="EE19299" s="0" t="e">
        <f aca="false">#DIV/0!</f>
        <v>#DIV/0!</v>
      </c>
      <c r="EF19299" s="0" t="e">
        <f aca="false">#DIV/0!</f>
        <v>#DIV/0!</v>
      </c>
      <c r="EG19299" s="0" t="e">
        <f aca="false">#DIV/0!</f>
        <v>#DIV/0!</v>
      </c>
      <c r="EH19299" s="0" t="e">
        <f aca="false">#DIV/0!</f>
        <v>#DIV/0!</v>
      </c>
    </row>
    <row r="19300" customFormat="false" ht="14" hidden="false" customHeight="false" outlineLevel="0" collapsed="false">
      <c r="A19300" s="0" t="s">
        <v>86891</v>
      </c>
      <c r="B19300" s="0" t="s">
        <v>48948</v>
      </c>
      <c r="C19300" s="0" t="s">
        <v>86885</v>
      </c>
      <c r="D19300" s="0" t="s">
        <v>86886</v>
      </c>
      <c r="E19300" s="0" t="s">
        <v>86887</v>
      </c>
      <c r="F19300" s="0" t="n">
        <v>0.294038</v>
      </c>
      <c r="G19300" s="0" t="n">
        <v>0.495277</v>
      </c>
      <c r="H19300" s="0" t="n">
        <v>0.00275304</v>
      </c>
      <c r="I19300" s="0" t="n">
        <v>46.065</v>
      </c>
      <c r="J19300" s="0" t="n">
        <v>34.261</v>
      </c>
      <c r="K19300" s="0" t="n">
        <v>43.156</v>
      </c>
      <c r="L19300" s="0" t="s">
        <v>142</v>
      </c>
      <c r="M19300" s="0" t="s">
        <v>86968</v>
      </c>
      <c r="N19300" s="0" t="s">
        <v>144</v>
      </c>
      <c r="O19300" s="0" t="s">
        <v>319</v>
      </c>
      <c r="P19300" s="0" t="s">
        <v>86969</v>
      </c>
      <c r="Q19300" s="0" t="s">
        <v>86970</v>
      </c>
      <c r="R19300" s="0" t="n">
        <v>6</v>
      </c>
      <c r="EA19300" s="0" t="e">
        <f aca="false">#DIV/0!</f>
        <v>#DIV/0!</v>
      </c>
      <c r="EB19300" s="0" t="e">
        <f aca="false">#DIV/0!</f>
        <v>#DIV/0!</v>
      </c>
      <c r="EC19300" s="0" t="e">
        <f aca="false">#DIV/0!</f>
        <v>#DIV/0!</v>
      </c>
      <c r="ED19300" s="0" t="e">
        <f aca="false">#DIV/0!</f>
        <v>#DIV/0!</v>
      </c>
      <c r="EE19300" s="0" t="e">
        <f aca="false">#DIV/0!</f>
        <v>#DIV/0!</v>
      </c>
      <c r="EF19300" s="0" t="e">
        <f aca="false">#DIV/0!</f>
        <v>#DIV/0!</v>
      </c>
      <c r="EG19300" s="0" t="e">
        <f aca="false">#DIV/0!</f>
        <v>#DIV/0!</v>
      </c>
      <c r="EH19300" s="0" t="e">
        <f aca="false">#DIV/0!</f>
        <v>#DIV/0!</v>
      </c>
    </row>
    <row r="19301" customFormat="false" ht="14" hidden="false" customHeight="false" outlineLevel="0" collapsed="false">
      <c r="A19301" s="0" t="s">
        <v>86891</v>
      </c>
      <c r="B19301" s="0" t="s">
        <v>7114</v>
      </c>
      <c r="C19301" s="0" t="s">
        <v>86885</v>
      </c>
      <c r="D19301" s="0" t="s">
        <v>86886</v>
      </c>
      <c r="E19301" s="0" t="s">
        <v>86887</v>
      </c>
      <c r="F19301" s="0" t="n">
        <v>0.999097</v>
      </c>
      <c r="G19301" s="0" t="n">
        <v>30.7056</v>
      </c>
      <c r="H19301" s="3" t="n">
        <v>3.75875E-031</v>
      </c>
      <c r="I19301" s="0" t="n">
        <v>133.48</v>
      </c>
      <c r="J19301" s="0" t="n">
        <v>115.92</v>
      </c>
      <c r="K19301" s="0" t="n">
        <v>133.48</v>
      </c>
      <c r="L19301" s="0" t="s">
        <v>142</v>
      </c>
      <c r="M19301" s="0" t="s">
        <v>86971</v>
      </c>
      <c r="N19301" s="0" t="s">
        <v>419</v>
      </c>
      <c r="O19301" s="0" t="s">
        <v>329</v>
      </c>
      <c r="P19301" s="0" t="s">
        <v>86972</v>
      </c>
      <c r="Q19301" s="0" t="s">
        <v>86973</v>
      </c>
      <c r="R19301" s="0" t="n">
        <v>12</v>
      </c>
      <c r="T19301" s="0" t="n">
        <v>1.1241</v>
      </c>
      <c r="U19301" s="0" t="n">
        <v>0.65636</v>
      </c>
      <c r="W19301" s="0" t="n">
        <v>0.78773</v>
      </c>
      <c r="X19301" s="0" t="n">
        <v>0.9053</v>
      </c>
      <c r="Z19301" s="0" t="n">
        <v>0.72945</v>
      </c>
      <c r="AA19301" s="0" t="n">
        <v>1.1582</v>
      </c>
      <c r="AB19301" s="0" t="n">
        <v>1.101</v>
      </c>
      <c r="AC19301" s="0" t="n">
        <v>1.1997</v>
      </c>
      <c r="AD19301" s="0" t="n">
        <v>0.94076</v>
      </c>
      <c r="AF19301" s="0" t="n">
        <v>0.89836</v>
      </c>
      <c r="AG19301" s="0" t="n">
        <v>1.0913</v>
      </c>
      <c r="AY19301" s="0" t="n">
        <v>1.3461</v>
      </c>
      <c r="AZ19301" s="0" t="n">
        <v>1.0221</v>
      </c>
      <c r="BA19301" s="0" t="n">
        <v>1.2387</v>
      </c>
      <c r="BB19301" s="0" t="n">
        <v>1.2317</v>
      </c>
      <c r="BC19301" s="0" t="n">
        <v>1.25</v>
      </c>
      <c r="BE19301" s="0" t="n">
        <v>0.77906</v>
      </c>
      <c r="BF19301" s="0" t="n">
        <v>0.49002</v>
      </c>
      <c r="BM19301" s="0" t="n">
        <v>1.2372</v>
      </c>
      <c r="CV19301" s="0" t="n">
        <v>1.0051</v>
      </c>
      <c r="CW19301" s="0" t="n">
        <v>1.1783</v>
      </c>
      <c r="CY19301" s="0" t="n">
        <v>1.1739</v>
      </c>
      <c r="CZ19301" s="0" t="n">
        <v>0.81413</v>
      </c>
      <c r="DA19301" s="0" t="n">
        <v>0.81451</v>
      </c>
      <c r="DB19301" s="0" t="n">
        <v>1.1439</v>
      </c>
      <c r="DC19301" s="0" t="n">
        <v>1.1011</v>
      </c>
      <c r="DD19301" s="0" t="n">
        <v>1.3439</v>
      </c>
      <c r="DF19301" s="0" t="n">
        <v>1.5057</v>
      </c>
      <c r="DG19301" s="0" t="n">
        <v>1.0112</v>
      </c>
      <c r="DH19301" s="0" t="n">
        <v>1.3815</v>
      </c>
      <c r="DI19301" s="0" t="n">
        <v>0.98071</v>
      </c>
      <c r="EA19301" s="0" t="n">
        <v>1.25215</v>
      </c>
      <c r="EB19301" s="0" t="n">
        <v>1.0824</v>
      </c>
      <c r="EC19301" s="0" t="n">
        <v>1.03158666666667</v>
      </c>
      <c r="ED19301" s="0" t="n">
        <v>1.08623</v>
      </c>
      <c r="EE19301" s="0" t="n">
        <v>1.018865</v>
      </c>
      <c r="EF19301" s="0" t="n">
        <v>0.90183</v>
      </c>
      <c r="EG19301" s="0" t="n">
        <v>1.03585333333333</v>
      </c>
      <c r="EH19301" s="0" t="n">
        <v>0.609735</v>
      </c>
    </row>
    <row r="19302" customFormat="false" ht="14" hidden="false" customHeight="false" outlineLevel="0" collapsed="false">
      <c r="A19302" s="0" t="s">
        <v>86891</v>
      </c>
      <c r="B19302" s="0" t="s">
        <v>17444</v>
      </c>
      <c r="C19302" s="0" t="s">
        <v>86885</v>
      </c>
      <c r="D19302" s="0" t="s">
        <v>86886</v>
      </c>
      <c r="E19302" s="0" t="s">
        <v>86887</v>
      </c>
      <c r="F19302" s="0" t="n">
        <v>0.564585</v>
      </c>
      <c r="G19302" s="0" t="n">
        <v>5.41141</v>
      </c>
      <c r="H19302" s="3" t="n">
        <v>7.7076E-006</v>
      </c>
      <c r="I19302" s="0" t="n">
        <v>75.3</v>
      </c>
      <c r="J19302" s="0" t="n">
        <v>60.962</v>
      </c>
      <c r="K19302" s="0" t="n">
        <v>57.238</v>
      </c>
      <c r="L19302" s="0" t="s">
        <v>142</v>
      </c>
      <c r="M19302" s="0" t="s">
        <v>86974</v>
      </c>
      <c r="N19302" s="0" t="s">
        <v>7933</v>
      </c>
      <c r="O19302" s="0" t="s">
        <v>339</v>
      </c>
      <c r="P19302" s="0" t="s">
        <v>86975</v>
      </c>
      <c r="Q19302" s="0" t="s">
        <v>86976</v>
      </c>
      <c r="R19302" s="0" t="n">
        <v>16</v>
      </c>
      <c r="EA19302" s="0" t="e">
        <f aca="false">#DIV/0!</f>
        <v>#DIV/0!</v>
      </c>
      <c r="EB19302" s="0" t="e">
        <f aca="false">#DIV/0!</f>
        <v>#DIV/0!</v>
      </c>
      <c r="EC19302" s="0" t="e">
        <f aca="false">#DIV/0!</f>
        <v>#DIV/0!</v>
      </c>
      <c r="ED19302" s="0" t="e">
        <f aca="false">#DIV/0!</f>
        <v>#DIV/0!</v>
      </c>
      <c r="EE19302" s="0" t="e">
        <f aca="false">#DIV/0!</f>
        <v>#DIV/0!</v>
      </c>
      <c r="EF19302" s="0" t="e">
        <f aca="false">#DIV/0!</f>
        <v>#DIV/0!</v>
      </c>
      <c r="EG19302" s="0" t="e">
        <f aca="false">#DIV/0!</f>
        <v>#DIV/0!</v>
      </c>
      <c r="EH19302" s="0" t="e">
        <f aca="false">#DIV/0!</f>
        <v>#DIV/0!</v>
      </c>
    </row>
    <row r="19303" customFormat="false" ht="14" hidden="false" customHeight="false" outlineLevel="0" collapsed="false">
      <c r="A19303" s="0" t="s">
        <v>86891</v>
      </c>
      <c r="B19303" s="0" t="s">
        <v>86977</v>
      </c>
      <c r="C19303" s="0" t="s">
        <v>86885</v>
      </c>
      <c r="D19303" s="0" t="s">
        <v>86886</v>
      </c>
      <c r="E19303" s="0" t="s">
        <v>86887</v>
      </c>
      <c r="F19303" s="0" t="n">
        <v>1</v>
      </c>
      <c r="G19303" s="0" t="n">
        <v>69.6494</v>
      </c>
      <c r="H19303" s="3" t="n">
        <v>2.64317E-106</v>
      </c>
      <c r="I19303" s="0" t="n">
        <v>222.6</v>
      </c>
      <c r="J19303" s="0" t="n">
        <v>175.38</v>
      </c>
      <c r="K19303" s="0" t="n">
        <v>159.01</v>
      </c>
      <c r="L19303" s="0" t="s">
        <v>142</v>
      </c>
      <c r="M19303" s="0" t="s">
        <v>86978</v>
      </c>
      <c r="N19303" s="0" t="s">
        <v>144</v>
      </c>
      <c r="O19303" s="0" t="s">
        <v>964</v>
      </c>
      <c r="P19303" s="0" t="s">
        <v>86979</v>
      </c>
      <c r="Q19303" s="0" t="s">
        <v>86980</v>
      </c>
      <c r="R19303" s="0" t="n">
        <v>3</v>
      </c>
      <c r="AA19303" s="0" t="n">
        <v>1.5792</v>
      </c>
      <c r="AC19303" s="0" t="n">
        <v>0.79153</v>
      </c>
      <c r="AD19303" s="0" t="n">
        <v>1.0668</v>
      </c>
      <c r="AE19303" s="0" t="n">
        <v>0.9962</v>
      </c>
      <c r="AF19303" s="0" t="n">
        <v>0.86663</v>
      </c>
      <c r="AG19303" s="0" t="n">
        <v>0.81747</v>
      </c>
      <c r="AY19303" s="0" t="n">
        <v>1.1264</v>
      </c>
      <c r="AZ19303" s="0" t="n">
        <v>0.91362</v>
      </c>
      <c r="BA19303" s="0" t="n">
        <v>1.1582</v>
      </c>
      <c r="BB19303" s="0" t="n">
        <v>1.0544</v>
      </c>
      <c r="BC19303" s="0" t="n">
        <v>1.1154</v>
      </c>
      <c r="BE19303" s="0" t="n">
        <v>0.8714</v>
      </c>
      <c r="BF19303" s="0" t="n">
        <v>1.2883</v>
      </c>
      <c r="BH19303" s="0" t="n">
        <v>0.68075</v>
      </c>
      <c r="BK19303" s="0" t="n">
        <v>0.8567</v>
      </c>
      <c r="BL19303" s="0" t="n">
        <v>0.81105</v>
      </c>
      <c r="BR19303" s="0" t="n">
        <v>0.96848</v>
      </c>
      <c r="CF19303" s="0" t="n">
        <v>1.0012</v>
      </c>
      <c r="CG19303" s="0" t="n">
        <v>1.0791</v>
      </c>
      <c r="CH19303" s="0" t="n">
        <v>1.2906</v>
      </c>
      <c r="CJ19303" s="0" t="n">
        <v>0.75726</v>
      </c>
      <c r="CK19303" s="0" t="n">
        <v>0.76732</v>
      </c>
      <c r="DC19303" s="0" t="n">
        <v>0.85579</v>
      </c>
      <c r="DF19303" s="0" t="n">
        <v>0.94212</v>
      </c>
      <c r="DG19303" s="0" t="n">
        <v>0.81616</v>
      </c>
      <c r="DH19303" s="0" t="n">
        <v>0.86986</v>
      </c>
      <c r="DI19303" s="0" t="n">
        <v>0.96148</v>
      </c>
      <c r="DJ19303" s="0" t="n">
        <v>0.99108</v>
      </c>
      <c r="EA19303" s="0" t="n">
        <v>1.3528</v>
      </c>
      <c r="EB19303" s="0" t="n">
        <v>0.797185</v>
      </c>
      <c r="EC19303" s="0" t="n">
        <v>0.974865</v>
      </c>
      <c r="ED19303" s="0" t="n">
        <v>1.0606</v>
      </c>
      <c r="EE19303" s="0" t="n">
        <v>0.989433333333333</v>
      </c>
      <c r="EF19303" s="0" t="n">
        <v>0.83884</v>
      </c>
      <c r="EG19303" s="0" t="n">
        <v>0.844435</v>
      </c>
      <c r="EH19303" s="0" t="n">
        <v>1.2883</v>
      </c>
    </row>
    <row r="19304" customFormat="false" ht="14" hidden="false" customHeight="false" outlineLevel="0" collapsed="false">
      <c r="A19304" s="0" t="s">
        <v>86981</v>
      </c>
      <c r="B19304" s="0" t="n">
        <v>261</v>
      </c>
      <c r="C19304" s="0" t="s">
        <v>86981</v>
      </c>
      <c r="D19304" s="0" t="s">
        <v>86886</v>
      </c>
      <c r="E19304" s="0" t="s">
        <v>86887</v>
      </c>
      <c r="F19304" s="0" t="n">
        <v>0.999618</v>
      </c>
      <c r="G19304" s="0" t="n">
        <v>34.1772</v>
      </c>
      <c r="H19304" s="0" t="n">
        <v>0.00133982</v>
      </c>
      <c r="I19304" s="0" t="n">
        <v>132.79</v>
      </c>
      <c r="J19304" s="0" t="n">
        <v>104.41</v>
      </c>
      <c r="K19304" s="0" t="n">
        <v>93.442</v>
      </c>
      <c r="L19304" s="0" t="s">
        <v>142</v>
      </c>
      <c r="M19304" s="0" t="s">
        <v>86982</v>
      </c>
      <c r="N19304" s="0" t="s">
        <v>618</v>
      </c>
      <c r="O19304" s="0" t="s">
        <v>241</v>
      </c>
      <c r="P19304" s="0" t="s">
        <v>86983</v>
      </c>
      <c r="Q19304" s="0" t="s">
        <v>86984</v>
      </c>
      <c r="R19304" s="0" t="n">
        <v>1</v>
      </c>
      <c r="EA19304" s="0" t="e">
        <f aca="false">#DIV/0!</f>
        <v>#DIV/0!</v>
      </c>
      <c r="EB19304" s="0" t="e">
        <f aca="false">#DIV/0!</f>
        <v>#DIV/0!</v>
      </c>
      <c r="EC19304" s="0" t="e">
        <f aca="false">#DIV/0!</f>
        <v>#DIV/0!</v>
      </c>
      <c r="ED19304" s="0" t="e">
        <f aca="false">#DIV/0!</f>
        <v>#DIV/0!</v>
      </c>
      <c r="EE19304" s="0" t="e">
        <f aca="false">#DIV/0!</f>
        <v>#DIV/0!</v>
      </c>
      <c r="EF19304" s="0" t="e">
        <f aca="false">#DIV/0!</f>
        <v>#DIV/0!</v>
      </c>
      <c r="EG19304" s="0" t="e">
        <f aca="false">#DIV/0!</f>
        <v>#DIV/0!</v>
      </c>
      <c r="EH19304" s="0" t="e">
        <f aca="false">#DIV/0!</f>
        <v>#DIV/0!</v>
      </c>
    </row>
    <row r="19305" customFormat="false" ht="14" hidden="false" customHeight="false" outlineLevel="0" collapsed="false">
      <c r="A19305" s="0" t="s">
        <v>86981</v>
      </c>
      <c r="B19305" s="0" t="n">
        <v>270</v>
      </c>
      <c r="C19305" s="0" t="s">
        <v>86981</v>
      </c>
      <c r="D19305" s="0" t="s">
        <v>86886</v>
      </c>
      <c r="E19305" s="0" t="s">
        <v>86887</v>
      </c>
      <c r="F19305" s="0" t="n">
        <v>1</v>
      </c>
      <c r="G19305" s="0" t="n">
        <v>72.4732</v>
      </c>
      <c r="H19305" s="0" t="n">
        <v>0.000396039</v>
      </c>
      <c r="I19305" s="0" t="n">
        <v>179.6</v>
      </c>
      <c r="J19305" s="0" t="n">
        <v>149.6</v>
      </c>
      <c r="K19305" s="0" t="n">
        <v>89.46</v>
      </c>
      <c r="L19305" s="0" t="s">
        <v>142</v>
      </c>
      <c r="M19305" s="0" t="s">
        <v>86985</v>
      </c>
      <c r="N19305" s="0" t="s">
        <v>86986</v>
      </c>
      <c r="O19305" s="0" t="s">
        <v>715</v>
      </c>
      <c r="P19305" s="0" t="s">
        <v>86987</v>
      </c>
      <c r="Q19305" s="0" t="s">
        <v>86988</v>
      </c>
      <c r="R19305" s="0" t="n">
        <v>10</v>
      </c>
      <c r="EA19305" s="0" t="e">
        <f aca="false">#DIV/0!</f>
        <v>#DIV/0!</v>
      </c>
      <c r="EB19305" s="0" t="e">
        <f aca="false">#DIV/0!</f>
        <v>#DIV/0!</v>
      </c>
      <c r="EC19305" s="0" t="e">
        <f aca="false">#DIV/0!</f>
        <v>#DIV/0!</v>
      </c>
      <c r="ED19305" s="0" t="e">
        <f aca="false">#DIV/0!</f>
        <v>#DIV/0!</v>
      </c>
      <c r="EE19305" s="0" t="e">
        <f aca="false">#DIV/0!</f>
        <v>#DIV/0!</v>
      </c>
      <c r="EF19305" s="0" t="e">
        <f aca="false">#DIV/0!</f>
        <v>#DIV/0!</v>
      </c>
      <c r="EG19305" s="0" t="e">
        <f aca="false">#DIV/0!</f>
        <v>#DIV/0!</v>
      </c>
      <c r="EH19305" s="0" t="e">
        <f aca="false">#DIV/0!</f>
        <v>#DIV/0!</v>
      </c>
    </row>
    <row r="19306" customFormat="false" ht="14" hidden="false" customHeight="false" outlineLevel="0" collapsed="false">
      <c r="A19306" s="0" t="s">
        <v>86981</v>
      </c>
      <c r="B19306" s="0" t="n">
        <v>340</v>
      </c>
      <c r="C19306" s="0" t="s">
        <v>86981</v>
      </c>
      <c r="D19306" s="0" t="s">
        <v>86886</v>
      </c>
      <c r="E19306" s="0" t="s">
        <v>86887</v>
      </c>
      <c r="F19306" s="0" t="n">
        <v>0.499123</v>
      </c>
      <c r="G19306" s="0" t="n">
        <v>0</v>
      </c>
      <c r="H19306" s="3" t="n">
        <v>2.98291E-008</v>
      </c>
      <c r="I19306" s="0" t="n">
        <v>93.404</v>
      </c>
      <c r="J19306" s="0" t="n">
        <v>84.141</v>
      </c>
      <c r="K19306" s="0" t="n">
        <v>93.404</v>
      </c>
      <c r="L19306" s="0" t="s">
        <v>142</v>
      </c>
      <c r="M19306" s="0" t="s">
        <v>86989</v>
      </c>
      <c r="N19306" s="0" t="s">
        <v>144</v>
      </c>
      <c r="O19306" s="0" t="s">
        <v>241</v>
      </c>
      <c r="P19306" s="0" t="s">
        <v>86990</v>
      </c>
      <c r="Q19306" s="0" t="s">
        <v>86991</v>
      </c>
      <c r="R19306" s="0" t="n">
        <v>1</v>
      </c>
      <c r="EA19306" s="0" t="e">
        <f aca="false">#DIV/0!</f>
        <v>#DIV/0!</v>
      </c>
      <c r="EB19306" s="0" t="e">
        <f aca="false">#DIV/0!</f>
        <v>#DIV/0!</v>
      </c>
      <c r="EC19306" s="0" t="e">
        <f aca="false">#DIV/0!</f>
        <v>#DIV/0!</v>
      </c>
      <c r="ED19306" s="0" t="e">
        <f aca="false">#DIV/0!</f>
        <v>#DIV/0!</v>
      </c>
      <c r="EE19306" s="0" t="e">
        <f aca="false">#DIV/0!</f>
        <v>#DIV/0!</v>
      </c>
      <c r="EF19306" s="0" t="e">
        <f aca="false">#DIV/0!</f>
        <v>#DIV/0!</v>
      </c>
      <c r="EG19306" s="0" t="e">
        <f aca="false">#DIV/0!</f>
        <v>#DIV/0!</v>
      </c>
      <c r="EH19306" s="0" t="e">
        <f aca="false">#DIV/0!</f>
        <v>#DIV/0!</v>
      </c>
    </row>
    <row r="19307" customFormat="false" ht="14" hidden="false" customHeight="false" outlineLevel="0" collapsed="false">
      <c r="A19307" s="0" t="s">
        <v>86891</v>
      </c>
      <c r="B19307" s="0" t="s">
        <v>86992</v>
      </c>
      <c r="C19307" s="0" t="s">
        <v>86885</v>
      </c>
      <c r="D19307" s="0" t="s">
        <v>86886</v>
      </c>
      <c r="E19307" s="0" t="s">
        <v>86887</v>
      </c>
      <c r="F19307" s="0" t="n">
        <v>0.734577</v>
      </c>
      <c r="G19307" s="0" t="n">
        <v>4.4735</v>
      </c>
      <c r="H19307" s="3" t="n">
        <v>7.99955E-005</v>
      </c>
      <c r="I19307" s="0" t="n">
        <v>108.14</v>
      </c>
      <c r="J19307" s="0" t="n">
        <v>52.807</v>
      </c>
      <c r="K19307" s="0" t="n">
        <v>80.541</v>
      </c>
      <c r="L19307" s="0" t="s">
        <v>149</v>
      </c>
      <c r="M19307" s="0" t="s">
        <v>86993</v>
      </c>
      <c r="N19307" s="0" t="s">
        <v>1893</v>
      </c>
      <c r="O19307" s="0" t="s">
        <v>2342</v>
      </c>
      <c r="P19307" s="0" t="s">
        <v>86994</v>
      </c>
      <c r="Q19307" s="0" t="s">
        <v>86995</v>
      </c>
      <c r="R19307" s="0" t="n">
        <v>2</v>
      </c>
      <c r="EA19307" s="0" t="e">
        <f aca="false">#DIV/0!</f>
        <v>#DIV/0!</v>
      </c>
      <c r="EB19307" s="0" t="e">
        <f aca="false">#DIV/0!</f>
        <v>#DIV/0!</v>
      </c>
      <c r="EC19307" s="0" t="e">
        <f aca="false">#DIV/0!</f>
        <v>#DIV/0!</v>
      </c>
      <c r="ED19307" s="0" t="e">
        <f aca="false">#DIV/0!</f>
        <v>#DIV/0!</v>
      </c>
      <c r="EE19307" s="0" t="e">
        <f aca="false">#DIV/0!</f>
        <v>#DIV/0!</v>
      </c>
      <c r="EF19307" s="0" t="e">
        <f aca="false">#DIV/0!</f>
        <v>#DIV/0!</v>
      </c>
      <c r="EG19307" s="0" t="e">
        <f aca="false">#DIV/0!</f>
        <v>#DIV/0!</v>
      </c>
      <c r="EH19307" s="0" t="e">
        <f aca="false">#DIV/0!</f>
        <v>#DIV/0!</v>
      </c>
    </row>
    <row r="19308" customFormat="false" ht="14" hidden="false" customHeight="false" outlineLevel="0" collapsed="false">
      <c r="A19308" s="0" t="s">
        <v>86891</v>
      </c>
      <c r="B19308" s="0" t="s">
        <v>86996</v>
      </c>
      <c r="C19308" s="0" t="s">
        <v>86885</v>
      </c>
      <c r="D19308" s="0" t="s">
        <v>86886</v>
      </c>
      <c r="E19308" s="0" t="s">
        <v>86887</v>
      </c>
      <c r="F19308" s="0" t="n">
        <v>0.987238</v>
      </c>
      <c r="G19308" s="0" t="n">
        <v>19.1133</v>
      </c>
      <c r="H19308" s="3" t="n">
        <v>9.11013E-007</v>
      </c>
      <c r="I19308" s="0" t="n">
        <v>135.95</v>
      </c>
      <c r="J19308" s="0" t="n">
        <v>102.63</v>
      </c>
      <c r="K19308" s="0" t="n">
        <v>97.083</v>
      </c>
      <c r="L19308" s="0" t="s">
        <v>149</v>
      </c>
      <c r="M19308" s="0" t="s">
        <v>86997</v>
      </c>
      <c r="N19308" s="0" t="s">
        <v>649</v>
      </c>
      <c r="O19308" s="0" t="s">
        <v>801</v>
      </c>
      <c r="P19308" s="0" t="s">
        <v>86998</v>
      </c>
      <c r="Q19308" s="0" t="s">
        <v>86999</v>
      </c>
      <c r="R19308" s="0" t="n">
        <v>7</v>
      </c>
      <c r="EA19308" s="0" t="e">
        <f aca="false">#DIV/0!</f>
        <v>#DIV/0!</v>
      </c>
      <c r="EB19308" s="0" t="e">
        <f aca="false">#DIV/0!</f>
        <v>#DIV/0!</v>
      </c>
      <c r="EC19308" s="0" t="e">
        <f aca="false">#DIV/0!</f>
        <v>#DIV/0!</v>
      </c>
      <c r="ED19308" s="0" t="e">
        <f aca="false">#DIV/0!</f>
        <v>#DIV/0!</v>
      </c>
      <c r="EE19308" s="0" t="e">
        <f aca="false">#DIV/0!</f>
        <v>#DIV/0!</v>
      </c>
      <c r="EF19308" s="0" t="e">
        <f aca="false">#DIV/0!</f>
        <v>#DIV/0!</v>
      </c>
      <c r="EG19308" s="0" t="e">
        <f aca="false">#DIV/0!</f>
        <v>#DIV/0!</v>
      </c>
      <c r="EH19308" s="0" t="e">
        <f aca="false">#DIV/0!</f>
        <v>#DIV/0!</v>
      </c>
    </row>
    <row r="19309" customFormat="false" ht="14" hidden="false" customHeight="false" outlineLevel="0" collapsed="false">
      <c r="A19309" s="0" t="s">
        <v>86958</v>
      </c>
      <c r="B19309" s="0" t="s">
        <v>87000</v>
      </c>
      <c r="C19309" s="0" t="s">
        <v>86885</v>
      </c>
      <c r="D19309" s="0" t="s">
        <v>86886</v>
      </c>
      <c r="E19309" s="0" t="s">
        <v>86887</v>
      </c>
      <c r="F19309" s="0" t="n">
        <v>0.816632</v>
      </c>
      <c r="G19309" s="0" t="n">
        <v>6.76649</v>
      </c>
      <c r="H19309" s="0" t="n">
        <v>0.000154712</v>
      </c>
      <c r="I19309" s="0" t="n">
        <v>102.63</v>
      </c>
      <c r="J19309" s="0" t="n">
        <v>83.343</v>
      </c>
      <c r="K19309" s="0" t="n">
        <v>75.224</v>
      </c>
      <c r="L19309" s="0" t="s">
        <v>149</v>
      </c>
      <c r="M19309" s="0" t="s">
        <v>87001</v>
      </c>
      <c r="N19309" s="0" t="s">
        <v>144</v>
      </c>
      <c r="O19309" s="0" t="s">
        <v>229</v>
      </c>
      <c r="P19309" s="0" t="s">
        <v>87002</v>
      </c>
      <c r="Q19309" s="0" t="s">
        <v>87003</v>
      </c>
      <c r="R19309" s="0" t="n">
        <v>2</v>
      </c>
      <c r="EA19309" s="0" t="e">
        <f aca="false">#DIV/0!</f>
        <v>#DIV/0!</v>
      </c>
      <c r="EB19309" s="0" t="e">
        <f aca="false">#DIV/0!</f>
        <v>#DIV/0!</v>
      </c>
      <c r="EC19309" s="0" t="e">
        <f aca="false">#DIV/0!</f>
        <v>#DIV/0!</v>
      </c>
      <c r="ED19309" s="0" t="e">
        <f aca="false">#DIV/0!</f>
        <v>#DIV/0!</v>
      </c>
      <c r="EE19309" s="0" t="e">
        <f aca="false">#DIV/0!</f>
        <v>#DIV/0!</v>
      </c>
      <c r="EF19309" s="0" t="e">
        <f aca="false">#DIV/0!</f>
        <v>#DIV/0!</v>
      </c>
      <c r="EG19309" s="0" t="e">
        <f aca="false">#DIV/0!</f>
        <v>#DIV/0!</v>
      </c>
      <c r="EH19309" s="0" t="e">
        <f aca="false">#DIV/0!</f>
        <v>#DIV/0!</v>
      </c>
    </row>
    <row r="19310" customFormat="false" ht="14" hidden="false" customHeight="false" outlineLevel="0" collapsed="false">
      <c r="A19310" s="0" t="s">
        <v>86883</v>
      </c>
      <c r="B19310" s="0" t="s">
        <v>87004</v>
      </c>
      <c r="C19310" s="0" t="s">
        <v>86885</v>
      </c>
      <c r="D19310" s="0" t="s">
        <v>86886</v>
      </c>
      <c r="E19310" s="0" t="s">
        <v>86887</v>
      </c>
      <c r="F19310" s="0" t="n">
        <v>0.948217</v>
      </c>
      <c r="G19310" s="0" t="n">
        <v>12.6855</v>
      </c>
      <c r="H19310" s="3" t="n">
        <v>5.06788E-005</v>
      </c>
      <c r="I19310" s="0" t="n">
        <v>83.727</v>
      </c>
      <c r="J19310" s="0" t="n">
        <v>57.725</v>
      </c>
      <c r="K19310" s="0" t="n">
        <v>83.727</v>
      </c>
      <c r="L19310" s="0" t="s">
        <v>149</v>
      </c>
      <c r="M19310" s="0" t="s">
        <v>87005</v>
      </c>
      <c r="N19310" s="0" t="s">
        <v>2695</v>
      </c>
      <c r="O19310" s="0" t="s">
        <v>549</v>
      </c>
      <c r="P19310" s="0" t="s">
        <v>87006</v>
      </c>
      <c r="Q19310" s="0" t="s">
        <v>87007</v>
      </c>
      <c r="R19310" s="0" t="n">
        <v>13</v>
      </c>
      <c r="EA19310" s="0" t="e">
        <f aca="false">#DIV/0!</f>
        <v>#DIV/0!</v>
      </c>
      <c r="EB19310" s="0" t="e">
        <f aca="false">#DIV/0!</f>
        <v>#DIV/0!</v>
      </c>
      <c r="EC19310" s="0" t="e">
        <f aca="false">#DIV/0!</f>
        <v>#DIV/0!</v>
      </c>
      <c r="ED19310" s="0" t="e">
        <f aca="false">#DIV/0!</f>
        <v>#DIV/0!</v>
      </c>
      <c r="EE19310" s="0" t="e">
        <f aca="false">#DIV/0!</f>
        <v>#DIV/0!</v>
      </c>
      <c r="EF19310" s="0" t="e">
        <f aca="false">#DIV/0!</f>
        <v>#DIV/0!</v>
      </c>
      <c r="EG19310" s="0" t="e">
        <f aca="false">#DIV/0!</f>
        <v>#DIV/0!</v>
      </c>
      <c r="EH19310" s="0" t="e">
        <f aca="false">#DIV/0!</f>
        <v>#DIV/0!</v>
      </c>
    </row>
    <row r="19311" customFormat="false" ht="14" hidden="false" customHeight="false" outlineLevel="0" collapsed="false">
      <c r="A19311" s="0" t="s">
        <v>86883</v>
      </c>
      <c r="B19311" s="0" t="s">
        <v>87008</v>
      </c>
      <c r="C19311" s="0" t="s">
        <v>86885</v>
      </c>
      <c r="D19311" s="0" t="s">
        <v>86886</v>
      </c>
      <c r="E19311" s="0" t="s">
        <v>86887</v>
      </c>
      <c r="F19311" s="0" t="n">
        <v>0.994467</v>
      </c>
      <c r="G19311" s="0" t="n">
        <v>23.3788</v>
      </c>
      <c r="H19311" s="0" t="n">
        <v>0.00186083</v>
      </c>
      <c r="I19311" s="0" t="n">
        <v>77.24</v>
      </c>
      <c r="J19311" s="0" t="n">
        <v>75.143</v>
      </c>
      <c r="K19311" s="0" t="n">
        <v>77.24</v>
      </c>
      <c r="L19311" s="0" t="s">
        <v>149</v>
      </c>
      <c r="M19311" s="0" t="s">
        <v>87009</v>
      </c>
      <c r="N19311" s="0" t="s">
        <v>144</v>
      </c>
      <c r="O19311" s="0" t="s">
        <v>172</v>
      </c>
      <c r="P19311" s="0" t="s">
        <v>87010</v>
      </c>
      <c r="Q19311" s="0" t="s">
        <v>87011</v>
      </c>
      <c r="R19311" s="0" t="n">
        <v>3</v>
      </c>
      <c r="EA19311" s="0" t="e">
        <f aca="false">#DIV/0!</f>
        <v>#DIV/0!</v>
      </c>
      <c r="EB19311" s="0" t="e">
        <f aca="false">#DIV/0!</f>
        <v>#DIV/0!</v>
      </c>
      <c r="EC19311" s="0" t="e">
        <f aca="false">#DIV/0!</f>
        <v>#DIV/0!</v>
      </c>
      <c r="ED19311" s="0" t="e">
        <f aca="false">#DIV/0!</f>
        <v>#DIV/0!</v>
      </c>
      <c r="EE19311" s="0" t="e">
        <f aca="false">#DIV/0!</f>
        <v>#DIV/0!</v>
      </c>
      <c r="EF19311" s="0" t="e">
        <f aca="false">#DIV/0!</f>
        <v>#DIV/0!</v>
      </c>
      <c r="EG19311" s="0" t="e">
        <f aca="false">#DIV/0!</f>
        <v>#DIV/0!</v>
      </c>
      <c r="EH19311" s="0" t="e">
        <f aca="false">#DIV/0!</f>
        <v>#DIV/0!</v>
      </c>
    </row>
    <row r="19312" customFormat="false" ht="14" hidden="false" customHeight="false" outlineLevel="0" collapsed="false">
      <c r="A19312" s="0" t="s">
        <v>86891</v>
      </c>
      <c r="B19312" s="0" t="s">
        <v>5284</v>
      </c>
      <c r="C19312" s="0" t="s">
        <v>86885</v>
      </c>
      <c r="D19312" s="0" t="s">
        <v>86886</v>
      </c>
      <c r="E19312" s="0" t="s">
        <v>86887</v>
      </c>
      <c r="F19312" s="0" t="n">
        <v>0.340706</v>
      </c>
      <c r="G19312" s="0" t="n">
        <v>0</v>
      </c>
      <c r="H19312" s="0" t="n">
        <v>0.000531124</v>
      </c>
      <c r="I19312" s="0" t="n">
        <v>56.131</v>
      </c>
      <c r="J19312" s="0" t="n">
        <v>31.109</v>
      </c>
      <c r="K19312" s="0" t="n">
        <v>51.301</v>
      </c>
      <c r="L19312" s="0" t="s">
        <v>149</v>
      </c>
      <c r="M19312" s="0" t="s">
        <v>87012</v>
      </c>
      <c r="N19312" s="0" t="s">
        <v>144</v>
      </c>
      <c r="O19312" s="0" t="s">
        <v>555</v>
      </c>
      <c r="P19312" s="0" t="s">
        <v>87013</v>
      </c>
      <c r="Q19312" s="0" t="s">
        <v>87014</v>
      </c>
      <c r="R19312" s="0" t="n">
        <v>3</v>
      </c>
      <c r="EA19312" s="0" t="e">
        <f aca="false">#DIV/0!</f>
        <v>#DIV/0!</v>
      </c>
      <c r="EB19312" s="0" t="e">
        <f aca="false">#DIV/0!</f>
        <v>#DIV/0!</v>
      </c>
      <c r="EC19312" s="0" t="e">
        <f aca="false">#DIV/0!</f>
        <v>#DIV/0!</v>
      </c>
      <c r="ED19312" s="0" t="e">
        <f aca="false">#DIV/0!</f>
        <v>#DIV/0!</v>
      </c>
      <c r="EE19312" s="0" t="e">
        <f aca="false">#DIV/0!</f>
        <v>#DIV/0!</v>
      </c>
      <c r="EF19312" s="0" t="e">
        <f aca="false">#DIV/0!</f>
        <v>#DIV/0!</v>
      </c>
      <c r="EG19312" s="0" t="e">
        <f aca="false">#DIV/0!</f>
        <v>#DIV/0!</v>
      </c>
      <c r="EH19312" s="0" t="e">
        <f aca="false">#DIV/0!</f>
        <v>#DIV/0!</v>
      </c>
    </row>
    <row r="19313" customFormat="false" ht="14" hidden="false" customHeight="false" outlineLevel="0" collapsed="false">
      <c r="A19313" s="0" t="s">
        <v>86891</v>
      </c>
      <c r="B19313" s="0" t="s">
        <v>8432</v>
      </c>
      <c r="C19313" s="0" t="s">
        <v>86885</v>
      </c>
      <c r="D19313" s="0" t="s">
        <v>86886</v>
      </c>
      <c r="E19313" s="0" t="s">
        <v>86887</v>
      </c>
      <c r="F19313" s="0" t="n">
        <v>0.340706</v>
      </c>
      <c r="G19313" s="0" t="n">
        <v>0</v>
      </c>
      <c r="H19313" s="0" t="n">
        <v>0.000531124</v>
      </c>
      <c r="I19313" s="0" t="n">
        <v>56.131</v>
      </c>
      <c r="J19313" s="0" t="n">
        <v>31.109</v>
      </c>
      <c r="K19313" s="0" t="n">
        <v>51.301</v>
      </c>
      <c r="L19313" s="0" t="s">
        <v>149</v>
      </c>
      <c r="M19313" s="0" t="s">
        <v>87015</v>
      </c>
      <c r="N19313" s="0" t="s">
        <v>144</v>
      </c>
      <c r="O19313" s="0" t="s">
        <v>818</v>
      </c>
      <c r="P19313" s="0" t="s">
        <v>87013</v>
      </c>
      <c r="Q19313" s="0" t="s">
        <v>87014</v>
      </c>
      <c r="R19313" s="0" t="n">
        <v>5</v>
      </c>
      <c r="EA19313" s="0" t="e">
        <f aca="false">#DIV/0!</f>
        <v>#DIV/0!</v>
      </c>
      <c r="EB19313" s="0" t="e">
        <f aca="false">#DIV/0!</f>
        <v>#DIV/0!</v>
      </c>
      <c r="EC19313" s="0" t="e">
        <f aca="false">#DIV/0!</f>
        <v>#DIV/0!</v>
      </c>
      <c r="ED19313" s="0" t="e">
        <f aca="false">#DIV/0!</f>
        <v>#DIV/0!</v>
      </c>
      <c r="EE19313" s="0" t="e">
        <f aca="false">#DIV/0!</f>
        <v>#DIV/0!</v>
      </c>
      <c r="EF19313" s="0" t="e">
        <f aca="false">#DIV/0!</f>
        <v>#DIV/0!</v>
      </c>
      <c r="EG19313" s="0" t="e">
        <f aca="false">#DIV/0!</f>
        <v>#DIV/0!</v>
      </c>
      <c r="EH19313" s="0" t="e">
        <f aca="false">#DIV/0!</f>
        <v>#DIV/0!</v>
      </c>
    </row>
    <row r="19314" customFormat="false" ht="14" hidden="false" customHeight="false" outlineLevel="0" collapsed="false">
      <c r="A19314" s="0" t="s">
        <v>86891</v>
      </c>
      <c r="B19314" s="0" t="s">
        <v>6192</v>
      </c>
      <c r="C19314" s="0" t="s">
        <v>86885</v>
      </c>
      <c r="D19314" s="0" t="s">
        <v>86886</v>
      </c>
      <c r="E19314" s="0" t="s">
        <v>86887</v>
      </c>
      <c r="F19314" s="0" t="n">
        <v>0.561535</v>
      </c>
      <c r="G19314" s="0" t="n">
        <v>2.14326</v>
      </c>
      <c r="H19314" s="0" t="n">
        <v>0.000122429</v>
      </c>
      <c r="I19314" s="0" t="n">
        <v>62.707</v>
      </c>
      <c r="J19314" s="0" t="n">
        <v>47.443</v>
      </c>
      <c r="K19314" s="0" t="n">
        <v>53.444</v>
      </c>
      <c r="L19314" s="0" t="s">
        <v>149</v>
      </c>
      <c r="M19314" s="0" t="s">
        <v>87016</v>
      </c>
      <c r="N19314" s="0" t="s">
        <v>144</v>
      </c>
      <c r="O19314" s="0" t="s">
        <v>1208</v>
      </c>
      <c r="P19314" s="0" t="s">
        <v>87017</v>
      </c>
      <c r="Q19314" s="0" t="s">
        <v>87018</v>
      </c>
      <c r="R19314" s="0" t="n">
        <v>18</v>
      </c>
      <c r="DE19314" s="0" t="n">
        <v>1.1183</v>
      </c>
      <c r="EA19314" s="0" t="e">
        <f aca="false">#DIV/0!</f>
        <v>#DIV/0!</v>
      </c>
      <c r="EB19314" s="0" t="e">
        <f aca="false">#DIV/0!</f>
        <v>#DIV/0!</v>
      </c>
      <c r="EC19314" s="0" t="e">
        <f aca="false">#DIV/0!</f>
        <v>#DIV/0!</v>
      </c>
      <c r="ED19314" s="0" t="e">
        <f aca="false">#DIV/0!</f>
        <v>#DIV/0!</v>
      </c>
      <c r="EE19314" s="0" t="e">
        <f aca="false">#DIV/0!</f>
        <v>#DIV/0!</v>
      </c>
      <c r="EF19314" s="0" t="e">
        <f aca="false">#DIV/0!</f>
        <v>#DIV/0!</v>
      </c>
      <c r="EG19314" s="0" t="e">
        <f aca="false">#DIV/0!</f>
        <v>#DIV/0!</v>
      </c>
      <c r="EH19314" s="0" t="e">
        <f aca="false">#DIV/0!</f>
        <v>#DIV/0!</v>
      </c>
    </row>
    <row r="19315" customFormat="false" ht="14" hidden="false" customHeight="false" outlineLevel="0" collapsed="false">
      <c r="A19315" s="0" t="s">
        <v>86891</v>
      </c>
      <c r="B19315" s="0" t="s">
        <v>87019</v>
      </c>
      <c r="C19315" s="0" t="s">
        <v>86885</v>
      </c>
      <c r="D19315" s="0" t="s">
        <v>86886</v>
      </c>
      <c r="E19315" s="0" t="s">
        <v>86887</v>
      </c>
      <c r="F19315" s="0" t="n">
        <v>0.999972</v>
      </c>
      <c r="G19315" s="0" t="n">
        <v>45.6122</v>
      </c>
      <c r="H19315" s="3" t="n">
        <v>6.73301E-030</v>
      </c>
      <c r="I19315" s="0" t="n">
        <v>161.48</v>
      </c>
      <c r="J19315" s="0" t="n">
        <v>130.94</v>
      </c>
      <c r="K19315" s="0" t="n">
        <v>133.27</v>
      </c>
      <c r="L19315" s="0" t="s">
        <v>149</v>
      </c>
      <c r="M19315" s="0" t="s">
        <v>87020</v>
      </c>
      <c r="N19315" s="0" t="s">
        <v>144</v>
      </c>
      <c r="O19315" s="0" t="s">
        <v>555</v>
      </c>
      <c r="P19315" s="0" t="s">
        <v>87021</v>
      </c>
      <c r="Q19315" s="0" t="s">
        <v>87022</v>
      </c>
      <c r="R19315" s="0" t="n">
        <v>3</v>
      </c>
      <c r="AK19315" s="0" t="n">
        <v>0.8883</v>
      </c>
      <c r="AQ19315" s="0" t="n">
        <v>1.237</v>
      </c>
      <c r="AS19315" s="0" t="n">
        <v>0.91452</v>
      </c>
      <c r="AT19315" s="0" t="n">
        <v>0.82706</v>
      </c>
      <c r="AY19315" s="0" t="n">
        <v>1.2296</v>
      </c>
      <c r="AZ19315" s="0" t="n">
        <v>0.89593</v>
      </c>
      <c r="BA19315" s="0" t="n">
        <v>0.88905</v>
      </c>
      <c r="BB19315" s="0" t="n">
        <v>0.82228</v>
      </c>
      <c r="BC19315" s="0" t="n">
        <v>0.71127</v>
      </c>
      <c r="BF19315" s="0" t="n">
        <v>0.50172</v>
      </c>
      <c r="BG19315" s="0" t="n">
        <v>0.80022</v>
      </c>
      <c r="BH19315" s="0" t="n">
        <v>1.0834</v>
      </c>
      <c r="BI19315" s="0" t="n">
        <v>0.95575</v>
      </c>
      <c r="BJ19315" s="0" t="n">
        <v>0.77276</v>
      </c>
      <c r="BM19315" s="0" t="n">
        <v>0.51257</v>
      </c>
      <c r="BQ19315" s="0" t="n">
        <v>0.84374</v>
      </c>
      <c r="BT19315" s="0" t="n">
        <v>0.80811</v>
      </c>
      <c r="BU19315" s="0" t="n">
        <v>0.36375</v>
      </c>
      <c r="CS19315" s="0" t="n">
        <v>0.64637</v>
      </c>
      <c r="CT19315" s="0" t="n">
        <v>0.4151</v>
      </c>
      <c r="DS19315" s="0" t="n">
        <v>1.3621</v>
      </c>
      <c r="DT19315" s="0" t="n">
        <v>0.94794</v>
      </c>
      <c r="DU19315" s="0" t="n">
        <v>0.95651</v>
      </c>
      <c r="DV19315" s="0" t="n">
        <v>0.80302</v>
      </c>
      <c r="DW19315" s="0" t="n">
        <v>0.87813</v>
      </c>
      <c r="DX19315" s="0" t="n">
        <v>0.85271</v>
      </c>
      <c r="DY19315" s="0" t="n">
        <v>0.80679</v>
      </c>
      <c r="EA19315" s="0" t="n">
        <v>1.08894</v>
      </c>
      <c r="EB19315" s="0" t="n">
        <v>0.989665</v>
      </c>
      <c r="EC19315" s="0" t="n">
        <v>0.911905</v>
      </c>
      <c r="ED19315" s="0" t="n">
        <v>0.807366666666666</v>
      </c>
      <c r="EE19315" s="0" t="n">
        <v>0.71127</v>
      </c>
      <c r="EF19315" s="0" t="e">
        <f aca="false">#DIV/0!</f>
        <v>#DIV/0!</v>
      </c>
      <c r="EG19315" s="0" t="n">
        <v>0.51257</v>
      </c>
      <c r="EH19315" s="0" t="n">
        <v>0.50172</v>
      </c>
    </row>
    <row r="19316" customFormat="false" ht="14" hidden="false" customHeight="false" outlineLevel="0" collapsed="false">
      <c r="A19316" s="0" t="s">
        <v>86981</v>
      </c>
      <c r="B19316" s="0" t="n">
        <v>342</v>
      </c>
      <c r="C19316" s="0" t="s">
        <v>86981</v>
      </c>
      <c r="D19316" s="0" t="s">
        <v>86886</v>
      </c>
      <c r="E19316" s="0" t="s">
        <v>86887</v>
      </c>
      <c r="F19316" s="0" t="n">
        <v>0.702889</v>
      </c>
      <c r="G19316" s="0" t="n">
        <v>3.76119</v>
      </c>
      <c r="H19316" s="3" t="n">
        <v>2.98291E-008</v>
      </c>
      <c r="I19316" s="0" t="n">
        <v>95.654</v>
      </c>
      <c r="J19316" s="0" t="n">
        <v>73.383</v>
      </c>
      <c r="K19316" s="0" t="n">
        <v>66.474</v>
      </c>
      <c r="L19316" s="0" t="s">
        <v>149</v>
      </c>
      <c r="M19316" s="0" t="s">
        <v>87023</v>
      </c>
      <c r="N19316" s="0" t="s">
        <v>144</v>
      </c>
      <c r="O19316" s="0" t="s">
        <v>555</v>
      </c>
      <c r="P19316" s="0" t="s">
        <v>87024</v>
      </c>
      <c r="Q19316" s="0" t="s">
        <v>87025</v>
      </c>
      <c r="R19316" s="0" t="n">
        <v>3</v>
      </c>
      <c r="EA19316" s="0" t="e">
        <f aca="false">#DIV/0!</f>
        <v>#DIV/0!</v>
      </c>
      <c r="EB19316" s="0" t="e">
        <f aca="false">#DIV/0!</f>
        <v>#DIV/0!</v>
      </c>
      <c r="EC19316" s="0" t="e">
        <f aca="false">#DIV/0!</f>
        <v>#DIV/0!</v>
      </c>
      <c r="ED19316" s="0" t="e">
        <f aca="false">#DIV/0!</f>
        <v>#DIV/0!</v>
      </c>
      <c r="EE19316" s="0" t="e">
        <f aca="false">#DIV/0!</f>
        <v>#DIV/0!</v>
      </c>
      <c r="EF19316" s="0" t="e">
        <f aca="false">#DIV/0!</f>
        <v>#DIV/0!</v>
      </c>
      <c r="EG19316" s="0" t="e">
        <f aca="false">#DIV/0!</f>
        <v>#DIV/0!</v>
      </c>
      <c r="EH19316" s="0" t="e">
        <f aca="false">#DIV/0!</f>
        <v>#DIV/0!</v>
      </c>
    </row>
    <row r="19317" customFormat="false" ht="14" hidden="false" customHeight="false" outlineLevel="0" collapsed="false">
      <c r="A19317" s="0" t="s">
        <v>86891</v>
      </c>
      <c r="B19317" s="0" t="s">
        <v>24978</v>
      </c>
      <c r="C19317" s="0" t="s">
        <v>86885</v>
      </c>
      <c r="D19317" s="0" t="s">
        <v>86886</v>
      </c>
      <c r="E19317" s="0" t="s">
        <v>86887</v>
      </c>
      <c r="F19317" s="0" t="n">
        <v>0.651305</v>
      </c>
      <c r="G19317" s="0" t="n">
        <v>5.03</v>
      </c>
      <c r="H19317" s="0" t="n">
        <v>0.00040063</v>
      </c>
      <c r="I19317" s="0" t="n">
        <v>61.039</v>
      </c>
      <c r="J19317" s="0" t="n">
        <v>48.591</v>
      </c>
      <c r="K19317" s="0" t="n">
        <v>41.16</v>
      </c>
      <c r="L19317" s="0" t="s">
        <v>162</v>
      </c>
      <c r="M19317" s="0" t="s">
        <v>87026</v>
      </c>
      <c r="N19317" s="0" t="s">
        <v>2699</v>
      </c>
      <c r="O19317" s="0" t="s">
        <v>2546</v>
      </c>
      <c r="P19317" s="0" t="s">
        <v>87027</v>
      </c>
      <c r="Q19317" s="0" t="s">
        <v>87028</v>
      </c>
      <c r="R19317" s="0" t="n">
        <v>14</v>
      </c>
      <c r="EA19317" s="0" t="e">
        <f aca="false">#DIV/0!</f>
        <v>#DIV/0!</v>
      </c>
      <c r="EB19317" s="0" t="e">
        <f aca="false">#DIV/0!</f>
        <v>#DIV/0!</v>
      </c>
      <c r="EC19317" s="0" t="e">
        <f aca="false">#DIV/0!</f>
        <v>#DIV/0!</v>
      </c>
      <c r="ED19317" s="0" t="e">
        <f aca="false">#DIV/0!</f>
        <v>#DIV/0!</v>
      </c>
      <c r="EE19317" s="0" t="e">
        <f aca="false">#DIV/0!</f>
        <v>#DIV/0!</v>
      </c>
      <c r="EF19317" s="0" t="e">
        <f aca="false">#DIV/0!</f>
        <v>#DIV/0!</v>
      </c>
      <c r="EG19317" s="0" t="e">
        <f aca="false">#DIV/0!</f>
        <v>#DIV/0!</v>
      </c>
      <c r="EH19317" s="0" t="e">
        <f aca="false">#DIV/0!</f>
        <v>#DIV/0!</v>
      </c>
    </row>
    <row r="19318" customFormat="false" ht="14" hidden="false" customHeight="false" outlineLevel="0" collapsed="false">
      <c r="A19318" s="0" t="s">
        <v>86891</v>
      </c>
      <c r="B19318" s="0" t="s">
        <v>87029</v>
      </c>
      <c r="C19318" s="0" t="s">
        <v>86885</v>
      </c>
      <c r="D19318" s="0" t="s">
        <v>86886</v>
      </c>
      <c r="E19318" s="0" t="s">
        <v>86887</v>
      </c>
      <c r="F19318" s="0" t="n">
        <v>0.980756</v>
      </c>
      <c r="G19318" s="0" t="n">
        <v>17.0726</v>
      </c>
      <c r="H19318" s="3" t="n">
        <v>1.37086E-023</v>
      </c>
      <c r="I19318" s="0" t="n">
        <v>162.29</v>
      </c>
      <c r="J19318" s="0" t="n">
        <v>102.41</v>
      </c>
      <c r="K19318" s="0" t="n">
        <v>110.57</v>
      </c>
      <c r="L19318" s="0" t="s">
        <v>162</v>
      </c>
      <c r="M19318" s="0" t="s">
        <v>87030</v>
      </c>
      <c r="N19318" s="0" t="s">
        <v>144</v>
      </c>
      <c r="O19318" s="0" t="s">
        <v>241</v>
      </c>
      <c r="P19318" s="0" t="s">
        <v>87031</v>
      </c>
      <c r="Q19318" s="0" t="s">
        <v>87032</v>
      </c>
      <c r="R19318" s="0" t="n">
        <v>1</v>
      </c>
      <c r="DE19318" s="0" t="n">
        <v>1.0219</v>
      </c>
      <c r="EA19318" s="0" t="e">
        <f aca="false">#DIV/0!</f>
        <v>#DIV/0!</v>
      </c>
      <c r="EB19318" s="0" t="e">
        <f aca="false">#DIV/0!</f>
        <v>#DIV/0!</v>
      </c>
      <c r="EC19318" s="0" t="e">
        <f aca="false">#DIV/0!</f>
        <v>#DIV/0!</v>
      </c>
      <c r="ED19318" s="0" t="e">
        <f aca="false">#DIV/0!</f>
        <v>#DIV/0!</v>
      </c>
      <c r="EE19318" s="0" t="e">
        <f aca="false">#DIV/0!</f>
        <v>#DIV/0!</v>
      </c>
      <c r="EF19318" s="0" t="e">
        <f aca="false">#DIV/0!</f>
        <v>#DIV/0!</v>
      </c>
      <c r="EG19318" s="0" t="e">
        <f aca="false">#DIV/0!</f>
        <v>#DIV/0!</v>
      </c>
      <c r="EH19318" s="0" t="e">
        <f aca="false">#DIV/0!</f>
        <v>#DIV/0!</v>
      </c>
    </row>
    <row r="19319" customFormat="false" ht="14" hidden="false" customHeight="false" outlineLevel="0" collapsed="false">
      <c r="A19319" s="0" t="s">
        <v>86891</v>
      </c>
      <c r="B19319" s="0" t="s">
        <v>87033</v>
      </c>
      <c r="C19319" s="0" t="s">
        <v>86885</v>
      </c>
      <c r="D19319" s="0" t="s">
        <v>86886</v>
      </c>
      <c r="E19319" s="0" t="s">
        <v>86887</v>
      </c>
      <c r="F19319" s="0" t="n">
        <v>0.865798</v>
      </c>
      <c r="G19319" s="0" t="n">
        <v>8.09659</v>
      </c>
      <c r="H19319" s="3" t="n">
        <v>1.87087E-030</v>
      </c>
      <c r="I19319" s="0" t="n">
        <v>166.21</v>
      </c>
      <c r="J19319" s="0" t="n">
        <v>140.4</v>
      </c>
      <c r="K19319" s="0" t="n">
        <v>166.21</v>
      </c>
      <c r="L19319" s="0" t="s">
        <v>162</v>
      </c>
      <c r="M19319" s="0" t="s">
        <v>87034</v>
      </c>
      <c r="N19319" s="0" t="s">
        <v>144</v>
      </c>
      <c r="O19319" s="0" t="s">
        <v>241</v>
      </c>
      <c r="P19319" s="0" t="s">
        <v>87035</v>
      </c>
      <c r="Q19319" s="0" t="s">
        <v>87036</v>
      </c>
      <c r="R19319" s="0" t="n">
        <v>1</v>
      </c>
      <c r="AA19319" s="0" t="n">
        <v>0.94332</v>
      </c>
      <c r="AB19319" s="0" t="n">
        <v>0.7967</v>
      </c>
      <c r="AD19319" s="0" t="n">
        <v>0.81479</v>
      </c>
      <c r="AL19319" s="0" t="n">
        <v>0.94352</v>
      </c>
      <c r="AN19319" s="0" t="n">
        <v>0.88517</v>
      </c>
      <c r="AR19319" s="0" t="n">
        <v>0.92577</v>
      </c>
      <c r="AU19319" s="0" t="n">
        <v>0.9978</v>
      </c>
      <c r="AX19319" s="0" t="n">
        <v>0.70166</v>
      </c>
      <c r="BD19319" s="0" t="n">
        <v>0.81393</v>
      </c>
      <c r="CE19319" s="0" t="n">
        <v>0.63338</v>
      </c>
      <c r="CF19319" s="0" t="n">
        <v>0.64788</v>
      </c>
      <c r="CH19319" s="0" t="n">
        <v>0.80188</v>
      </c>
      <c r="CJ19319" s="0" t="n">
        <v>0.71261</v>
      </c>
      <c r="CK19319" s="0" t="n">
        <v>0.60604</v>
      </c>
      <c r="CL19319" s="0" t="n">
        <v>0.52868</v>
      </c>
      <c r="DC19319" s="0" t="n">
        <v>1.0708</v>
      </c>
      <c r="DD19319" s="0" t="n">
        <v>0.80426</v>
      </c>
      <c r="DE19319" s="0" t="n">
        <v>0.81745</v>
      </c>
      <c r="DF19319" s="0" t="n">
        <v>0.8304</v>
      </c>
      <c r="DG19319" s="0" t="n">
        <v>0.93963</v>
      </c>
      <c r="DI19319" s="0" t="n">
        <v>0.91359</v>
      </c>
      <c r="DJ19319" s="0" t="n">
        <v>0.63379</v>
      </c>
      <c r="EA19319" s="0" t="n">
        <v>0.94332</v>
      </c>
      <c r="EB19319" s="0" t="n">
        <v>0.861235</v>
      </c>
      <c r="EC19319" s="0" t="e">
        <f aca="false">#DIV/0!</f>
        <v>#DIV/0!</v>
      </c>
      <c r="ED19319" s="0" t="n">
        <v>0.879155</v>
      </c>
      <c r="EE19319" s="0" t="n">
        <v>0.9978</v>
      </c>
      <c r="EF19319" s="0" t="n">
        <v>0.84955</v>
      </c>
      <c r="EG19319" s="0" t="e">
        <f aca="false">#DIV/0!</f>
        <v>#DIV/0!</v>
      </c>
      <c r="EH19319" s="0" t="n">
        <v>0.70166</v>
      </c>
    </row>
    <row r="19320" customFormat="false" ht="14" hidden="false" customHeight="false" outlineLevel="0" collapsed="false">
      <c r="A19320" s="0" t="s">
        <v>87037</v>
      </c>
      <c r="B19320" s="0" t="n">
        <v>313</v>
      </c>
      <c r="C19320" s="0" t="s">
        <v>87037</v>
      </c>
      <c r="D19320" s="0" t="s">
        <v>87038</v>
      </c>
      <c r="E19320" s="0" t="s">
        <v>87039</v>
      </c>
      <c r="F19320" s="0" t="n">
        <v>1</v>
      </c>
      <c r="G19320" s="0" t="n">
        <v>84.3873</v>
      </c>
      <c r="H19320" s="3" t="n">
        <v>2.75405E-049</v>
      </c>
      <c r="I19320" s="0" t="n">
        <v>236.92</v>
      </c>
      <c r="J19320" s="0" t="n">
        <v>201.33</v>
      </c>
      <c r="K19320" s="0" t="n">
        <v>224.25</v>
      </c>
      <c r="L19320" s="0" t="s">
        <v>142</v>
      </c>
      <c r="M19320" s="0" t="s">
        <v>87040</v>
      </c>
      <c r="N19320" s="0" t="s">
        <v>144</v>
      </c>
      <c r="O19320" s="0" t="s">
        <v>1734</v>
      </c>
      <c r="P19320" s="0" t="s">
        <v>87041</v>
      </c>
      <c r="Q19320" s="0" t="s">
        <v>87042</v>
      </c>
      <c r="R19320" s="0" t="n">
        <v>12</v>
      </c>
      <c r="S19320" s="0" t="n">
        <v>1.2443</v>
      </c>
      <c r="T19320" s="0" t="n">
        <v>1.0318</v>
      </c>
      <c r="U19320" s="0" t="n">
        <v>1.1936</v>
      </c>
      <c r="V19320" s="0" t="n">
        <v>1.323</v>
      </c>
      <c r="W19320" s="0" t="n">
        <v>1.2293</v>
      </c>
      <c r="X19320" s="0" t="n">
        <v>1.0999</v>
      </c>
      <c r="Y19320" s="0" t="n">
        <v>1.1829</v>
      </c>
      <c r="Z19320" s="0" t="n">
        <v>1.3475</v>
      </c>
      <c r="AA19320" s="0" t="n">
        <v>1.1527</v>
      </c>
      <c r="AB19320" s="0" t="n">
        <v>1.1749</v>
      </c>
      <c r="AC19320" s="0" t="n">
        <v>0.90325</v>
      </c>
      <c r="AD19320" s="0" t="n">
        <v>0.97686</v>
      </c>
      <c r="AE19320" s="0" t="n">
        <v>1.0491</v>
      </c>
      <c r="AF19320" s="0" t="n">
        <v>1.0257</v>
      </c>
      <c r="AG19320" s="0" t="n">
        <v>1.1752</v>
      </c>
      <c r="AH19320" s="0" t="n">
        <v>1.1726</v>
      </c>
      <c r="AI19320" s="0" t="n">
        <v>1.1006</v>
      </c>
      <c r="AJ19320" s="0" t="n">
        <v>1.0703</v>
      </c>
      <c r="AK19320" s="0" t="n">
        <v>1.131</v>
      </c>
      <c r="AL19320" s="0" t="n">
        <v>1.3335</v>
      </c>
      <c r="AM19320" s="0" t="n">
        <v>0.96652</v>
      </c>
      <c r="AN19320" s="0" t="n">
        <v>1.006</v>
      </c>
      <c r="AO19320" s="0" t="n">
        <v>1.1694</v>
      </c>
      <c r="AP19320" s="0" t="n">
        <v>1.2675</v>
      </c>
      <c r="AQ19320" s="0" t="n">
        <v>1.2728</v>
      </c>
      <c r="AR19320" s="0" t="n">
        <v>1.0263</v>
      </c>
      <c r="AS19320" s="0" t="n">
        <v>1.5591</v>
      </c>
      <c r="AT19320" s="0" t="n">
        <v>1.2023</v>
      </c>
      <c r="AU19320" s="0" t="n">
        <v>1.516</v>
      </c>
      <c r="AV19320" s="0" t="n">
        <v>1.3039</v>
      </c>
      <c r="AX19320" s="0" t="n">
        <v>1.4809</v>
      </c>
      <c r="AY19320" s="0" t="n">
        <v>1.4326</v>
      </c>
      <c r="AZ19320" s="0" t="n">
        <v>1.4306</v>
      </c>
      <c r="BA19320" s="0" t="n">
        <v>1.2947</v>
      </c>
      <c r="BB19320" s="0" t="n">
        <v>1.2658</v>
      </c>
      <c r="BC19320" s="0" t="n">
        <v>1.4998</v>
      </c>
      <c r="BD19320" s="0" t="n">
        <v>1.5885</v>
      </c>
      <c r="BE19320" s="0" t="n">
        <v>1.4732</v>
      </c>
      <c r="BF19320" s="0" t="n">
        <v>1.6648</v>
      </c>
      <c r="BG19320" s="0" t="n">
        <v>0.97335</v>
      </c>
      <c r="BH19320" s="0" t="n">
        <v>1.0897</v>
      </c>
      <c r="BI19320" s="0" t="n">
        <v>1.1846</v>
      </c>
      <c r="BJ19320" s="0" t="n">
        <v>1.3982</v>
      </c>
      <c r="BK19320" s="0" t="n">
        <v>1.0476</v>
      </c>
      <c r="BL19320" s="0" t="n">
        <v>1.1586</v>
      </c>
      <c r="BM19320" s="0" t="n">
        <v>1.1251</v>
      </c>
      <c r="BN19320" s="0" t="n">
        <v>1.0006</v>
      </c>
      <c r="BO19320" s="0" t="n">
        <v>1.0451</v>
      </c>
      <c r="BP19320" s="0" t="n">
        <v>1.1131</v>
      </c>
      <c r="BQ19320" s="0" t="n">
        <v>1.0911</v>
      </c>
      <c r="BR19320" s="0" t="n">
        <v>1.06</v>
      </c>
      <c r="BS19320" s="0" t="n">
        <v>1.1466</v>
      </c>
      <c r="BT19320" s="0" t="n">
        <v>1.1539</v>
      </c>
      <c r="BU19320" s="0" t="n">
        <v>0.678</v>
      </c>
      <c r="BV19320" s="0" t="n">
        <v>1.0502</v>
      </c>
      <c r="BW19320" s="0" t="n">
        <v>1.0715</v>
      </c>
      <c r="BX19320" s="0" t="n">
        <v>0.99975</v>
      </c>
      <c r="BY19320" s="0" t="n">
        <v>1.0816</v>
      </c>
      <c r="BZ19320" s="0" t="n">
        <v>1.0773</v>
      </c>
      <c r="CA19320" s="0" t="n">
        <v>1.2316</v>
      </c>
      <c r="CB19320" s="0" t="n">
        <v>0.98586</v>
      </c>
      <c r="CC19320" s="0" t="n">
        <v>0.68981</v>
      </c>
      <c r="CD19320" s="0" t="n">
        <v>1.0232</v>
      </c>
      <c r="CE19320" s="0" t="n">
        <v>1.0462</v>
      </c>
      <c r="CF19320" s="0" t="n">
        <v>1.1596</v>
      </c>
      <c r="CG19320" s="0" t="n">
        <v>1.1435</v>
      </c>
      <c r="CH19320" s="0" t="n">
        <v>1.183</v>
      </c>
      <c r="CI19320" s="0" t="n">
        <v>1.0373</v>
      </c>
      <c r="CJ19320" s="0" t="n">
        <v>1.3509</v>
      </c>
      <c r="CK19320" s="0" t="n">
        <v>1.2483</v>
      </c>
      <c r="CL19320" s="0" t="n">
        <v>1.309</v>
      </c>
      <c r="CM19320" s="0" t="n">
        <v>1.0458</v>
      </c>
      <c r="CN19320" s="0" t="n">
        <v>1.0352</v>
      </c>
      <c r="CO19320" s="0" t="n">
        <v>1.1427</v>
      </c>
      <c r="CP19320" s="0" t="n">
        <v>1.0267</v>
      </c>
      <c r="CQ19320" s="0" t="n">
        <v>1.0784</v>
      </c>
      <c r="CR19320" s="0" t="n">
        <v>1.245</v>
      </c>
      <c r="CS19320" s="0" t="n">
        <v>1.1141</v>
      </c>
      <c r="CT19320" s="0" t="n">
        <v>1.0982</v>
      </c>
      <c r="CU19320" s="0" t="n">
        <v>1.2163</v>
      </c>
      <c r="CV19320" s="0" t="n">
        <v>1.0727</v>
      </c>
      <c r="CW19320" s="0" t="n">
        <v>1.2235</v>
      </c>
      <c r="CX19320" s="0" t="n">
        <v>0.97396</v>
      </c>
      <c r="CY19320" s="0" t="n">
        <v>1.2627</v>
      </c>
      <c r="CZ19320" s="0" t="n">
        <v>1.2148</v>
      </c>
      <c r="DA19320" s="0" t="n">
        <v>1.0861</v>
      </c>
      <c r="DB19320" s="0" t="n">
        <v>1.2299</v>
      </c>
      <c r="DC19320" s="0" t="n">
        <v>1.0572</v>
      </c>
      <c r="DD19320" s="0" t="n">
        <v>1.2281</v>
      </c>
      <c r="DE19320" s="0" t="n">
        <v>1.214</v>
      </c>
      <c r="DF19320" s="0" t="n">
        <v>1.1334</v>
      </c>
      <c r="DG19320" s="0" t="n">
        <v>1.1985</v>
      </c>
      <c r="DH19320" s="0" t="n">
        <v>1.0038</v>
      </c>
      <c r="DI19320" s="0" t="n">
        <v>1.203</v>
      </c>
      <c r="DJ19320" s="0" t="n">
        <v>1.2199</v>
      </c>
      <c r="DK19320" s="0" t="n">
        <v>1.0535</v>
      </c>
      <c r="DL19320" s="0" t="n">
        <v>0.96061</v>
      </c>
      <c r="DM19320" s="0" t="n">
        <v>1.0198</v>
      </c>
      <c r="DN19320" s="0" t="n">
        <v>0.99069</v>
      </c>
      <c r="DO19320" s="0" t="n">
        <v>1.1552</v>
      </c>
      <c r="DP19320" s="0" t="n">
        <v>1.2131</v>
      </c>
      <c r="DQ19320" s="0" t="n">
        <v>0.93092</v>
      </c>
      <c r="DR19320" s="0" t="n">
        <v>1.1414</v>
      </c>
      <c r="DS19320" s="0" t="n">
        <v>1.3973</v>
      </c>
      <c r="DT19320" s="0" t="n">
        <v>1.1949</v>
      </c>
      <c r="DU19320" s="0" t="n">
        <v>1.2321</v>
      </c>
      <c r="DV19320" s="0" t="n">
        <v>1.5303</v>
      </c>
      <c r="DW19320" s="0" t="n">
        <v>1.3467</v>
      </c>
      <c r="DX19320" s="0" t="n">
        <v>1.1777</v>
      </c>
      <c r="DY19320" s="0" t="n">
        <v>1.1127</v>
      </c>
      <c r="DZ19320" s="0" t="n">
        <v>1.3184</v>
      </c>
      <c r="EA19320" s="0" t="n">
        <v>1.19605833333333</v>
      </c>
      <c r="EB19320" s="0" t="n">
        <v>1.13726666666667</v>
      </c>
      <c r="EC19320" s="0" t="n">
        <v>1.21104166666667</v>
      </c>
      <c r="ED19320" s="0" t="n">
        <v>1.24994333333333</v>
      </c>
      <c r="EE19320" s="0" t="n">
        <v>1.21805333333333</v>
      </c>
      <c r="EF19320" s="0" t="n">
        <v>1.1971</v>
      </c>
      <c r="EG19320" s="0" t="n">
        <v>1.22516</v>
      </c>
      <c r="EH19320" s="0" t="n">
        <v>1.32231666666667</v>
      </c>
    </row>
    <row r="19321" customFormat="false" ht="14" hidden="false" customHeight="false" outlineLevel="0" collapsed="false">
      <c r="A19321" s="0" t="s">
        <v>87037</v>
      </c>
      <c r="B19321" s="0" t="n">
        <v>267</v>
      </c>
      <c r="C19321" s="0" t="s">
        <v>87037</v>
      </c>
      <c r="D19321" s="0" t="s">
        <v>87038</v>
      </c>
      <c r="E19321" s="0" t="s">
        <v>87039</v>
      </c>
      <c r="F19321" s="0" t="n">
        <v>0.331662</v>
      </c>
      <c r="G19321" s="0" t="n">
        <v>0</v>
      </c>
      <c r="H19321" s="3" t="n">
        <v>1.37495E-011</v>
      </c>
      <c r="I19321" s="0" t="n">
        <v>84.741</v>
      </c>
      <c r="J19321" s="0" t="n">
        <v>68.196</v>
      </c>
      <c r="K19321" s="0" t="n">
        <v>79.407</v>
      </c>
      <c r="L19321" s="0" t="s">
        <v>142</v>
      </c>
      <c r="M19321" s="0" t="s">
        <v>87043</v>
      </c>
      <c r="N19321" s="0" t="s">
        <v>144</v>
      </c>
      <c r="O19321" s="0" t="s">
        <v>324</v>
      </c>
      <c r="P19321" s="0" t="s">
        <v>87044</v>
      </c>
      <c r="Q19321" s="0" t="s">
        <v>87045</v>
      </c>
      <c r="R19321" s="0" t="n">
        <v>9</v>
      </c>
      <c r="EA19321" s="0" t="e">
        <f aca="false">#DIV/0!</f>
        <v>#DIV/0!</v>
      </c>
      <c r="EB19321" s="0" t="e">
        <f aca="false">#DIV/0!</f>
        <v>#DIV/0!</v>
      </c>
      <c r="EC19321" s="0" t="e">
        <f aca="false">#DIV/0!</f>
        <v>#DIV/0!</v>
      </c>
      <c r="ED19321" s="0" t="e">
        <f aca="false">#DIV/0!</f>
        <v>#DIV/0!</v>
      </c>
      <c r="EE19321" s="0" t="e">
        <f aca="false">#DIV/0!</f>
        <v>#DIV/0!</v>
      </c>
      <c r="EF19321" s="0" t="e">
        <f aca="false">#DIV/0!</f>
        <v>#DIV/0!</v>
      </c>
      <c r="EG19321" s="0" t="e">
        <f aca="false">#DIV/0!</f>
        <v>#DIV/0!</v>
      </c>
      <c r="EH19321" s="0" t="e">
        <f aca="false">#DIV/0!</f>
        <v>#DIV/0!</v>
      </c>
    </row>
    <row r="19322" customFormat="false" ht="14" hidden="false" customHeight="false" outlineLevel="0" collapsed="false">
      <c r="A19322" s="0" t="s">
        <v>87037</v>
      </c>
      <c r="B19322" s="0" t="n">
        <v>269</v>
      </c>
      <c r="C19322" s="0" t="s">
        <v>87037</v>
      </c>
      <c r="D19322" s="0" t="s">
        <v>87038</v>
      </c>
      <c r="E19322" s="0" t="s">
        <v>87039</v>
      </c>
      <c r="F19322" s="0" t="n">
        <v>0.786744</v>
      </c>
      <c r="G19322" s="0" t="n">
        <v>5.84018</v>
      </c>
      <c r="H19322" s="3" t="n">
        <v>1.00024E-024</v>
      </c>
      <c r="I19322" s="0" t="n">
        <v>108.09</v>
      </c>
      <c r="J19322" s="0" t="n">
        <v>88.329</v>
      </c>
      <c r="K19322" s="0" t="n">
        <v>75.416</v>
      </c>
      <c r="L19322" s="0" t="s">
        <v>142</v>
      </c>
      <c r="M19322" s="0" t="s">
        <v>87046</v>
      </c>
      <c r="N19322" s="0" t="s">
        <v>144</v>
      </c>
      <c r="O19322" s="0" t="s">
        <v>158</v>
      </c>
      <c r="P19322" s="0" t="s">
        <v>87047</v>
      </c>
      <c r="Q19322" s="0" t="s">
        <v>87048</v>
      </c>
      <c r="R19322" s="0" t="n">
        <v>11</v>
      </c>
      <c r="W19322" s="0" t="n">
        <v>1.0107</v>
      </c>
      <c r="AK19322" s="0" t="n">
        <v>0.9822</v>
      </c>
      <c r="AL19322" s="0" t="n">
        <v>0.99909</v>
      </c>
      <c r="AP19322" s="0" t="n">
        <v>1.1505</v>
      </c>
      <c r="CW19322" s="0" t="n">
        <v>1.1311</v>
      </c>
      <c r="CX19322" s="0" t="n">
        <v>0.89754</v>
      </c>
      <c r="EA19322" s="0" t="e">
        <f aca="false">#DIV/0!</f>
        <v>#DIV/0!</v>
      </c>
      <c r="EB19322" s="0" t="e">
        <f aca="false">#DIV/0!</f>
        <v>#DIV/0!</v>
      </c>
      <c r="EC19322" s="0" t="n">
        <v>0.9822</v>
      </c>
      <c r="ED19322" s="0" t="n">
        <v>0.99909</v>
      </c>
      <c r="EE19322" s="0" t="n">
        <v>1.0107</v>
      </c>
      <c r="EF19322" s="0" t="e">
        <f aca="false">#DIV/0!</f>
        <v>#DIV/0!</v>
      </c>
      <c r="EG19322" s="0" t="e">
        <f aca="false">#DIV/0!</f>
        <v>#DIV/0!</v>
      </c>
      <c r="EH19322" s="0" t="n">
        <v>1.1505</v>
      </c>
    </row>
    <row r="19323" customFormat="false" ht="14" hidden="false" customHeight="false" outlineLevel="0" collapsed="false">
      <c r="A19323" s="0" t="s">
        <v>87037</v>
      </c>
      <c r="B19323" s="0" t="n">
        <v>273</v>
      </c>
      <c r="C19323" s="0" t="s">
        <v>87037</v>
      </c>
      <c r="D19323" s="0" t="s">
        <v>87038</v>
      </c>
      <c r="E19323" s="0" t="s">
        <v>87039</v>
      </c>
      <c r="F19323" s="0" t="n">
        <v>0.482522</v>
      </c>
      <c r="G19323" s="0" t="n">
        <v>4.28903</v>
      </c>
      <c r="H19323" s="3" t="n">
        <v>1.41304E-007</v>
      </c>
      <c r="I19323" s="0" t="n">
        <v>71.425</v>
      </c>
      <c r="J19323" s="0" t="n">
        <v>50.678</v>
      </c>
      <c r="K19323" s="0" t="n">
        <v>63.925</v>
      </c>
      <c r="L19323" s="0" t="s">
        <v>142</v>
      </c>
      <c r="M19323" s="0" t="s">
        <v>87049</v>
      </c>
      <c r="N19323" s="0" t="s">
        <v>144</v>
      </c>
      <c r="O19323" s="0" t="s">
        <v>1815</v>
      </c>
      <c r="P19323" s="0" t="s">
        <v>87050</v>
      </c>
      <c r="Q19323" s="0" t="s">
        <v>87051</v>
      </c>
      <c r="R19323" s="0" t="n">
        <v>15</v>
      </c>
      <c r="EA19323" s="0" t="e">
        <f aca="false">#DIV/0!</f>
        <v>#DIV/0!</v>
      </c>
      <c r="EB19323" s="0" t="e">
        <f aca="false">#DIV/0!</f>
        <v>#DIV/0!</v>
      </c>
      <c r="EC19323" s="0" t="e">
        <f aca="false">#DIV/0!</f>
        <v>#DIV/0!</v>
      </c>
      <c r="ED19323" s="0" t="e">
        <f aca="false">#DIV/0!</f>
        <v>#DIV/0!</v>
      </c>
      <c r="EE19323" s="0" t="e">
        <f aca="false">#DIV/0!</f>
        <v>#DIV/0!</v>
      </c>
      <c r="EF19323" s="0" t="e">
        <f aca="false">#DIV/0!</f>
        <v>#DIV/0!</v>
      </c>
      <c r="EG19323" s="0" t="e">
        <f aca="false">#DIV/0!</f>
        <v>#DIV/0!</v>
      </c>
      <c r="EH19323" s="0" t="e">
        <f aca="false">#DIV/0!</f>
        <v>#DIV/0!</v>
      </c>
    </row>
    <row r="19324" customFormat="false" ht="14" hidden="false" customHeight="false" outlineLevel="0" collapsed="false">
      <c r="A19324" s="0" t="s">
        <v>87037</v>
      </c>
      <c r="B19324" s="0" t="n">
        <v>277</v>
      </c>
      <c r="C19324" s="0" t="s">
        <v>87037</v>
      </c>
      <c r="D19324" s="0" t="s">
        <v>87038</v>
      </c>
      <c r="E19324" s="0" t="s">
        <v>87039</v>
      </c>
      <c r="F19324" s="0" t="n">
        <v>0.496392</v>
      </c>
      <c r="G19324" s="0" t="n">
        <v>4.37023</v>
      </c>
      <c r="H19324" s="3" t="n">
        <v>8.38261E-005</v>
      </c>
      <c r="I19324" s="0" t="n">
        <v>53.522</v>
      </c>
      <c r="J19324" s="0" t="n">
        <v>40.951</v>
      </c>
      <c r="K19324" s="0" t="n">
        <v>53.522</v>
      </c>
      <c r="L19324" s="0" t="s">
        <v>142</v>
      </c>
      <c r="M19324" s="0" t="s">
        <v>87052</v>
      </c>
      <c r="N19324" s="0" t="s">
        <v>144</v>
      </c>
      <c r="O19324" s="0" t="s">
        <v>908</v>
      </c>
      <c r="P19324" s="0" t="s">
        <v>87053</v>
      </c>
      <c r="Q19324" s="0" t="s">
        <v>87054</v>
      </c>
      <c r="R19324" s="0" t="n">
        <v>19</v>
      </c>
      <c r="EA19324" s="0" t="e">
        <f aca="false">#DIV/0!</f>
        <v>#DIV/0!</v>
      </c>
      <c r="EB19324" s="0" t="e">
        <f aca="false">#DIV/0!</f>
        <v>#DIV/0!</v>
      </c>
      <c r="EC19324" s="0" t="e">
        <f aca="false">#DIV/0!</f>
        <v>#DIV/0!</v>
      </c>
      <c r="ED19324" s="0" t="e">
        <f aca="false">#DIV/0!</f>
        <v>#DIV/0!</v>
      </c>
      <c r="EE19324" s="0" t="e">
        <f aca="false">#DIV/0!</f>
        <v>#DIV/0!</v>
      </c>
      <c r="EF19324" s="0" t="e">
        <f aca="false">#DIV/0!</f>
        <v>#DIV/0!</v>
      </c>
      <c r="EG19324" s="0" t="e">
        <f aca="false">#DIV/0!</f>
        <v>#DIV/0!</v>
      </c>
      <c r="EH19324" s="0" t="e">
        <f aca="false">#DIV/0!</f>
        <v>#DIV/0!</v>
      </c>
    </row>
    <row r="19325" customFormat="false" ht="14" hidden="false" customHeight="false" outlineLevel="0" collapsed="false">
      <c r="A19325" s="0" t="s">
        <v>87037</v>
      </c>
      <c r="B19325" s="0" t="n">
        <v>248</v>
      </c>
      <c r="C19325" s="0" t="s">
        <v>87037</v>
      </c>
      <c r="D19325" s="0" t="s">
        <v>87038</v>
      </c>
      <c r="E19325" s="0" t="s">
        <v>87039</v>
      </c>
      <c r="F19325" s="0" t="n">
        <v>1</v>
      </c>
      <c r="G19325" s="0" t="n">
        <v>70.7836</v>
      </c>
      <c r="H19325" s="0" t="n">
        <v>0.000350275</v>
      </c>
      <c r="I19325" s="0" t="n">
        <v>140.03</v>
      </c>
      <c r="J19325" s="0" t="n">
        <v>118.22</v>
      </c>
      <c r="K19325" s="0" t="n">
        <v>70.784</v>
      </c>
      <c r="L19325" s="0" t="s">
        <v>149</v>
      </c>
      <c r="M19325" s="0" t="s">
        <v>87055</v>
      </c>
      <c r="N19325" s="0" t="s">
        <v>144</v>
      </c>
      <c r="O19325" s="0" t="s">
        <v>567</v>
      </c>
      <c r="P19325" s="0" t="s">
        <v>87056</v>
      </c>
      <c r="Q19325" s="0" t="s">
        <v>87057</v>
      </c>
      <c r="R19325" s="0" t="n">
        <v>14</v>
      </c>
      <c r="EA19325" s="0" t="e">
        <f aca="false">#DIV/0!</f>
        <v>#DIV/0!</v>
      </c>
      <c r="EB19325" s="0" t="e">
        <f aca="false">#DIV/0!</f>
        <v>#DIV/0!</v>
      </c>
      <c r="EC19325" s="0" t="e">
        <f aca="false">#DIV/0!</f>
        <v>#DIV/0!</v>
      </c>
      <c r="ED19325" s="0" t="e">
        <f aca="false">#DIV/0!</f>
        <v>#DIV/0!</v>
      </c>
      <c r="EE19325" s="0" t="e">
        <f aca="false">#DIV/0!</f>
        <v>#DIV/0!</v>
      </c>
      <c r="EF19325" s="0" t="e">
        <f aca="false">#DIV/0!</f>
        <v>#DIV/0!</v>
      </c>
      <c r="EG19325" s="0" t="e">
        <f aca="false">#DIV/0!</f>
        <v>#DIV/0!</v>
      </c>
      <c r="EH19325" s="0" t="e">
        <f aca="false">#DIV/0!</f>
        <v>#DIV/0!</v>
      </c>
    </row>
    <row r="19326" customFormat="false" ht="14" hidden="false" customHeight="false" outlineLevel="0" collapsed="false">
      <c r="A19326" s="0" t="s">
        <v>87037</v>
      </c>
      <c r="B19326" s="0" t="n">
        <v>268</v>
      </c>
      <c r="C19326" s="0" t="s">
        <v>87037</v>
      </c>
      <c r="D19326" s="0" t="s">
        <v>87038</v>
      </c>
      <c r="E19326" s="0" t="s">
        <v>87039</v>
      </c>
      <c r="F19326" s="0" t="n">
        <v>0.833009</v>
      </c>
      <c r="G19326" s="0" t="n">
        <v>10.0737</v>
      </c>
      <c r="H19326" s="3" t="n">
        <v>1.00024E-024</v>
      </c>
      <c r="I19326" s="0" t="n">
        <v>108.09</v>
      </c>
      <c r="J19326" s="0" t="n">
        <v>88.329</v>
      </c>
      <c r="K19326" s="0" t="n">
        <v>73.389</v>
      </c>
      <c r="L19326" s="0" t="s">
        <v>149</v>
      </c>
      <c r="M19326" s="0" t="s">
        <v>87058</v>
      </c>
      <c r="N19326" s="0" t="s">
        <v>144</v>
      </c>
      <c r="O19326" s="0" t="s">
        <v>898</v>
      </c>
      <c r="P19326" s="0" t="s">
        <v>87059</v>
      </c>
      <c r="Q19326" s="0" t="s">
        <v>87060</v>
      </c>
      <c r="R19326" s="0" t="n">
        <v>10</v>
      </c>
      <c r="DR19326" s="0" t="n">
        <v>1.1838</v>
      </c>
      <c r="EA19326" s="0" t="e">
        <f aca="false">#DIV/0!</f>
        <v>#DIV/0!</v>
      </c>
      <c r="EB19326" s="0" t="e">
        <f aca="false">#DIV/0!</f>
        <v>#DIV/0!</v>
      </c>
      <c r="EC19326" s="0" t="e">
        <f aca="false">#DIV/0!</f>
        <v>#DIV/0!</v>
      </c>
      <c r="ED19326" s="0" t="e">
        <f aca="false">#DIV/0!</f>
        <v>#DIV/0!</v>
      </c>
      <c r="EE19326" s="0" t="e">
        <f aca="false">#DIV/0!</f>
        <v>#DIV/0!</v>
      </c>
      <c r="EF19326" s="0" t="e">
        <f aca="false">#DIV/0!</f>
        <v>#DIV/0!</v>
      </c>
      <c r="EG19326" s="0" t="e">
        <f aca="false">#DIV/0!</f>
        <v>#DIV/0!</v>
      </c>
      <c r="EH19326" s="0" t="e">
        <f aca="false">#DIV/0!</f>
        <v>#DIV/0!</v>
      </c>
    </row>
    <row r="19327" customFormat="false" ht="14" hidden="false" customHeight="false" outlineLevel="0" collapsed="false">
      <c r="A19327" s="0" t="s">
        <v>87061</v>
      </c>
      <c r="B19327" s="0" t="s">
        <v>87062</v>
      </c>
      <c r="C19327" s="0" t="s">
        <v>87063</v>
      </c>
      <c r="D19327" s="0" t="s">
        <v>87064</v>
      </c>
      <c r="E19327" s="0" t="s">
        <v>87065</v>
      </c>
      <c r="F19327" s="0" t="n">
        <v>0.617892</v>
      </c>
      <c r="G19327" s="0" t="n">
        <v>5.53058</v>
      </c>
      <c r="H19327" s="0" t="n">
        <v>0.00171357</v>
      </c>
      <c r="I19327" s="0" t="n">
        <v>49.768</v>
      </c>
      <c r="J19327" s="0" t="n">
        <v>24.532</v>
      </c>
      <c r="K19327" s="0" t="n">
        <v>49.768</v>
      </c>
      <c r="L19327" s="0" t="s">
        <v>142</v>
      </c>
      <c r="M19327" s="0" t="s">
        <v>87066</v>
      </c>
      <c r="N19327" s="0" t="s">
        <v>144</v>
      </c>
      <c r="O19327" s="0" t="s">
        <v>319</v>
      </c>
      <c r="P19327" s="0" t="s">
        <v>87067</v>
      </c>
      <c r="Q19327" s="0" t="s">
        <v>87068</v>
      </c>
      <c r="R19327" s="0" t="n">
        <v>6</v>
      </c>
      <c r="CY19327" s="0" t="n">
        <v>0.99867</v>
      </c>
      <c r="EA19327" s="0" t="e">
        <f aca="false">#DIV/0!</f>
        <v>#DIV/0!</v>
      </c>
      <c r="EB19327" s="0" t="e">
        <f aca="false">#DIV/0!</f>
        <v>#DIV/0!</v>
      </c>
      <c r="EC19327" s="0" t="e">
        <f aca="false">#DIV/0!</f>
        <v>#DIV/0!</v>
      </c>
      <c r="ED19327" s="0" t="e">
        <f aca="false">#DIV/0!</f>
        <v>#DIV/0!</v>
      </c>
      <c r="EE19327" s="0" t="e">
        <f aca="false">#DIV/0!</f>
        <v>#DIV/0!</v>
      </c>
      <c r="EF19327" s="0" t="e">
        <f aca="false">#DIV/0!</f>
        <v>#DIV/0!</v>
      </c>
      <c r="EG19327" s="0" t="e">
        <f aca="false">#DIV/0!</f>
        <v>#DIV/0!</v>
      </c>
      <c r="EH19327" s="0" t="e">
        <f aca="false">#DIV/0!</f>
        <v>#DIV/0!</v>
      </c>
    </row>
    <row r="19328" customFormat="false" ht="14" hidden="false" customHeight="false" outlineLevel="0" collapsed="false">
      <c r="A19328" s="0" t="s">
        <v>87061</v>
      </c>
      <c r="B19328" s="0" t="s">
        <v>87069</v>
      </c>
      <c r="C19328" s="0" t="s">
        <v>87063</v>
      </c>
      <c r="D19328" s="0" t="s">
        <v>87064</v>
      </c>
      <c r="E19328" s="0" t="s">
        <v>87065</v>
      </c>
      <c r="F19328" s="0" t="n">
        <v>0.993163</v>
      </c>
      <c r="G19328" s="0" t="n">
        <v>21.6772</v>
      </c>
      <c r="H19328" s="3" t="n">
        <v>4.49765E-011</v>
      </c>
      <c r="I19328" s="0" t="n">
        <v>106.75</v>
      </c>
      <c r="J19328" s="0" t="n">
        <v>82.466</v>
      </c>
      <c r="K19328" s="0" t="n">
        <v>49.768</v>
      </c>
      <c r="L19328" s="0" t="s">
        <v>142</v>
      </c>
      <c r="M19328" s="0" t="s">
        <v>87070</v>
      </c>
      <c r="N19328" s="0" t="s">
        <v>144</v>
      </c>
      <c r="O19328" s="0" t="s">
        <v>275</v>
      </c>
      <c r="P19328" s="0" t="s">
        <v>87071</v>
      </c>
      <c r="Q19328" s="0" t="s">
        <v>87072</v>
      </c>
      <c r="R19328" s="0" t="n">
        <v>21</v>
      </c>
      <c r="S19328" s="0" t="n">
        <v>1.0817</v>
      </c>
      <c r="T19328" s="0" t="n">
        <v>1.2269</v>
      </c>
      <c r="X19328" s="0" t="n">
        <v>0.80554</v>
      </c>
      <c r="Y19328" s="0" t="n">
        <v>0.9687</v>
      </c>
      <c r="Z19328" s="0" t="n">
        <v>1.0185</v>
      </c>
      <c r="AA19328" s="0" t="n">
        <v>0.88646</v>
      </c>
      <c r="AB19328" s="0" t="n">
        <v>0.93149</v>
      </c>
      <c r="AC19328" s="0" t="n">
        <v>1.0501</v>
      </c>
      <c r="AD19328" s="0" t="n">
        <v>0.92666</v>
      </c>
      <c r="AE19328" s="0" t="n">
        <v>1.1141</v>
      </c>
      <c r="AF19328" s="0" t="n">
        <v>0.86294</v>
      </c>
      <c r="AH19328" s="0" t="n">
        <v>1.0955</v>
      </c>
      <c r="AT19328" s="0" t="n">
        <v>1.2992</v>
      </c>
      <c r="AY19328" s="0" t="n">
        <v>1.0125</v>
      </c>
      <c r="AZ19328" s="0" t="n">
        <v>1.0755</v>
      </c>
      <c r="BB19328" s="0" t="n">
        <v>0.97464</v>
      </c>
      <c r="BE19328" s="0" t="n">
        <v>0.89185</v>
      </c>
      <c r="BF19328" s="0" t="n">
        <v>0.85395</v>
      </c>
      <c r="BH19328" s="0" t="n">
        <v>0.97177</v>
      </c>
      <c r="BI19328" s="0" t="n">
        <v>1.082</v>
      </c>
      <c r="BJ19328" s="0" t="n">
        <v>1.155</v>
      </c>
      <c r="BK19328" s="0" t="n">
        <v>1.0568</v>
      </c>
      <c r="BP19328" s="0" t="n">
        <v>1.1058</v>
      </c>
      <c r="BQ19328" s="0" t="n">
        <v>0.97204</v>
      </c>
      <c r="BR19328" s="0" t="n">
        <v>1.1614</v>
      </c>
      <c r="BS19328" s="0" t="n">
        <v>0.86747</v>
      </c>
      <c r="BT19328" s="0" t="n">
        <v>1.097</v>
      </c>
      <c r="BV19328" s="0" t="n">
        <v>1.201</v>
      </c>
      <c r="BY19328" s="0" t="n">
        <v>1.2038</v>
      </c>
      <c r="CA19328" s="0" t="n">
        <v>0.86329</v>
      </c>
      <c r="CB19328" s="0" t="n">
        <v>0.98519</v>
      </c>
      <c r="CC19328" s="0" t="n">
        <v>0.58258</v>
      </c>
      <c r="CD19328" s="0" t="n">
        <v>0.9306</v>
      </c>
      <c r="CE19328" s="0" t="n">
        <v>0.97283</v>
      </c>
      <c r="CF19328" s="0" t="n">
        <v>1.0968</v>
      </c>
      <c r="CG19328" s="0" t="n">
        <v>1.0173</v>
      </c>
      <c r="CI19328" s="0" t="n">
        <v>1.0978</v>
      </c>
      <c r="CJ19328" s="0" t="n">
        <v>1.0826</v>
      </c>
      <c r="CL19328" s="0" t="n">
        <v>0.99741</v>
      </c>
      <c r="CM19328" s="0" t="n">
        <v>1.0359</v>
      </c>
      <c r="CN19328" s="0" t="n">
        <v>0.86318</v>
      </c>
      <c r="CR19328" s="0" t="n">
        <v>1.1757</v>
      </c>
      <c r="CT19328" s="0" t="n">
        <v>1.027</v>
      </c>
      <c r="CU19328" s="0" t="n">
        <v>1.1234</v>
      </c>
      <c r="CV19328" s="0" t="n">
        <v>0.97822</v>
      </c>
      <c r="CX19328" s="0" t="n">
        <v>1.0479</v>
      </c>
      <c r="CZ19328" s="0" t="n">
        <v>1.0053</v>
      </c>
      <c r="DA19328" s="0" t="n">
        <v>1.1281</v>
      </c>
      <c r="DB19328" s="0" t="n">
        <v>0.94968</v>
      </c>
      <c r="DC19328" s="0" t="n">
        <v>1.1405</v>
      </c>
      <c r="DE19328" s="0" t="n">
        <v>1.0596</v>
      </c>
      <c r="DG19328" s="0" t="n">
        <v>1.0254</v>
      </c>
      <c r="DI19328" s="0" t="n">
        <v>1.1439</v>
      </c>
      <c r="DJ19328" s="0" t="n">
        <v>1.0822</v>
      </c>
      <c r="EA19328" s="0" t="n">
        <v>0.993553333333333</v>
      </c>
      <c r="EB19328" s="0" t="n">
        <v>1.051415</v>
      </c>
      <c r="EC19328" s="0" t="n">
        <v>1.06605</v>
      </c>
      <c r="ED19328" s="0" t="n">
        <v>1.088875</v>
      </c>
      <c r="EE19328" s="0" t="n">
        <v>1.08545</v>
      </c>
      <c r="EF19328" s="0" t="n">
        <v>0.83424</v>
      </c>
      <c r="EG19328" s="0" t="n">
        <v>0.930275</v>
      </c>
      <c r="EH19328" s="0" t="n">
        <v>0.989316666666667</v>
      </c>
    </row>
    <row r="19329" customFormat="false" ht="14" hidden="false" customHeight="false" outlineLevel="0" collapsed="false">
      <c r="A19329" s="0" t="s">
        <v>87061</v>
      </c>
      <c r="B19329" s="0" t="s">
        <v>87073</v>
      </c>
      <c r="C19329" s="0" t="s">
        <v>87063</v>
      </c>
      <c r="D19329" s="0" t="s">
        <v>87064</v>
      </c>
      <c r="E19329" s="0" t="s">
        <v>87065</v>
      </c>
      <c r="F19329" s="0" t="n">
        <v>0.977039</v>
      </c>
      <c r="G19329" s="0" t="n">
        <v>16.4236</v>
      </c>
      <c r="H19329" s="3" t="n">
        <v>7.43333E-011</v>
      </c>
      <c r="I19329" s="0" t="n">
        <v>105.52</v>
      </c>
      <c r="J19329" s="0" t="n">
        <v>86.983</v>
      </c>
      <c r="K19329" s="0" t="n">
        <v>60.687</v>
      </c>
      <c r="L19329" s="0" t="s">
        <v>149</v>
      </c>
      <c r="M19329" s="0" t="s">
        <v>87074</v>
      </c>
      <c r="N19329" s="0" t="s">
        <v>144</v>
      </c>
      <c r="O19329" s="0" t="s">
        <v>432</v>
      </c>
      <c r="P19329" s="0" t="s">
        <v>87075</v>
      </c>
      <c r="Q19329" s="0" t="s">
        <v>87076</v>
      </c>
      <c r="R19329" s="0" t="n">
        <v>19</v>
      </c>
      <c r="S19329" s="0" t="n">
        <v>1.1013</v>
      </c>
      <c r="T19329" s="0" t="n">
        <v>1.2269</v>
      </c>
      <c r="X19329" s="0" t="n">
        <v>0.80554</v>
      </c>
      <c r="Y19329" s="0" t="n">
        <v>1.7336</v>
      </c>
      <c r="Z19329" s="0" t="n">
        <v>1.0185</v>
      </c>
      <c r="AE19329" s="0" t="n">
        <v>1.8174</v>
      </c>
      <c r="AI19329" s="0" t="n">
        <v>0.96359</v>
      </c>
      <c r="AJ19329" s="0" t="n">
        <v>1.137</v>
      </c>
      <c r="AK19329" s="0" t="n">
        <v>1.19</v>
      </c>
      <c r="AL19329" s="0" t="n">
        <v>1.105</v>
      </c>
      <c r="AM19329" s="0" t="n">
        <v>0.76607</v>
      </c>
      <c r="AP19329" s="0" t="n">
        <v>0.96456</v>
      </c>
      <c r="AQ19329" s="0" t="n">
        <v>1.0382</v>
      </c>
      <c r="AR19329" s="0" t="n">
        <v>1.2346</v>
      </c>
      <c r="AS19329" s="0" t="n">
        <v>1.087</v>
      </c>
      <c r="AT19329" s="0" t="n">
        <v>1.2992</v>
      </c>
      <c r="AU19329" s="0" t="n">
        <v>0.96619</v>
      </c>
      <c r="AV19329" s="0" t="n">
        <v>1.0793</v>
      </c>
      <c r="AX19329" s="0" t="n">
        <v>1.0933</v>
      </c>
      <c r="BA19329" s="0" t="n">
        <v>2.8653</v>
      </c>
      <c r="BB19329" s="0" t="n">
        <v>0.76766</v>
      </c>
      <c r="BC19329" s="0" t="n">
        <v>2.0414</v>
      </c>
      <c r="BT19329" s="0" t="n">
        <v>0.87121</v>
      </c>
      <c r="BU19329" s="0" t="n">
        <v>0.5251</v>
      </c>
      <c r="BW19329" s="0" t="n">
        <v>1.0483</v>
      </c>
      <c r="BZ19329" s="0" t="n">
        <v>1.1536</v>
      </c>
      <c r="CC19329" s="0" t="n">
        <v>0.58258</v>
      </c>
      <c r="CD19329" s="0" t="n">
        <v>0.9306</v>
      </c>
      <c r="CE19329" s="0" t="n">
        <v>1.7764</v>
      </c>
      <c r="CF19329" s="0" t="n">
        <v>1.3914</v>
      </c>
      <c r="CG19329" s="0" t="n">
        <v>0.97016</v>
      </c>
      <c r="CH19329" s="0" t="n">
        <v>1.0805</v>
      </c>
      <c r="CI19329" s="0" t="n">
        <v>1.0978</v>
      </c>
      <c r="CJ19329" s="0" t="n">
        <v>1.0826</v>
      </c>
      <c r="CN19329" s="0" t="n">
        <v>0.86318</v>
      </c>
      <c r="CQ19329" s="0" t="n">
        <v>0.9429</v>
      </c>
      <c r="CS19329" s="0" t="n">
        <v>0.94246</v>
      </c>
      <c r="CU19329" s="0" t="n">
        <v>0.86419</v>
      </c>
      <c r="CV19329" s="0" t="n">
        <v>0.97822</v>
      </c>
      <c r="CX19329" s="0" t="n">
        <v>1.0479</v>
      </c>
      <c r="CZ19329" s="0" t="n">
        <v>1.0053</v>
      </c>
      <c r="DA19329" s="0" t="n">
        <v>1.1281</v>
      </c>
      <c r="DB19329" s="0" t="n">
        <v>0.94968</v>
      </c>
      <c r="DD19329" s="0" t="n">
        <v>1.1198</v>
      </c>
      <c r="DE19329" s="0" t="n">
        <v>1.0596</v>
      </c>
      <c r="DF19329" s="0" t="n">
        <v>1.0098</v>
      </c>
      <c r="DJ19329" s="0" t="n">
        <v>1.204</v>
      </c>
      <c r="DK19329" s="0" t="n">
        <v>0.93138</v>
      </c>
      <c r="DL19329" s="0" t="n">
        <v>0.95341</v>
      </c>
      <c r="DM19329" s="0" t="n">
        <v>1.1708</v>
      </c>
      <c r="DN19329" s="0" t="n">
        <v>1.028</v>
      </c>
      <c r="DP19329" s="0" t="n">
        <v>0.99325</v>
      </c>
      <c r="DQ19329" s="0" t="n">
        <v>0.92851</v>
      </c>
      <c r="DR19329" s="0" t="n">
        <v>1.3106</v>
      </c>
      <c r="DS19329" s="0" t="n">
        <v>1.063</v>
      </c>
      <c r="DT19329" s="0" t="n">
        <v>1.2168</v>
      </c>
      <c r="DU19329" s="0" t="n">
        <v>1.1095</v>
      </c>
      <c r="DV19329" s="0" t="n">
        <v>1.1156</v>
      </c>
      <c r="DX19329" s="0" t="n">
        <v>1.0531</v>
      </c>
      <c r="DY19329" s="0" t="n">
        <v>1.0908</v>
      </c>
      <c r="DZ19329" s="0" t="n">
        <v>1.1046</v>
      </c>
      <c r="EA19329" s="0" t="n">
        <v>1.03436333333333</v>
      </c>
      <c r="EB19329" s="0" t="n">
        <v>1.1995</v>
      </c>
      <c r="EC19329" s="0" t="n">
        <v>1.7141</v>
      </c>
      <c r="ED19329" s="0" t="n">
        <v>1.05728666666667</v>
      </c>
      <c r="EE19329" s="0" t="n">
        <v>1.397765</v>
      </c>
      <c r="EF19329" s="0" t="n">
        <v>0.94242</v>
      </c>
      <c r="EG19329" s="0" t="n">
        <v>1.7336</v>
      </c>
      <c r="EH19329" s="0" t="n">
        <v>1.02545333333333</v>
      </c>
    </row>
    <row r="19330" customFormat="false" ht="14" hidden="false" customHeight="false" outlineLevel="0" collapsed="false">
      <c r="A19330" s="0" t="s">
        <v>87077</v>
      </c>
      <c r="B19330" s="0" t="n">
        <v>1243</v>
      </c>
      <c r="C19330" s="0" t="s">
        <v>87077</v>
      </c>
      <c r="D19330" s="0" t="s">
        <v>87078</v>
      </c>
      <c r="E19330" s="0" t="s">
        <v>87079</v>
      </c>
      <c r="F19330" s="0" t="n">
        <v>0.999999</v>
      </c>
      <c r="G19330" s="0" t="n">
        <v>59.1198</v>
      </c>
      <c r="H19330" s="0" t="n">
        <v>0.000248397</v>
      </c>
      <c r="I19330" s="0" t="n">
        <v>220.21</v>
      </c>
      <c r="J19330" s="0" t="n">
        <v>176.61</v>
      </c>
      <c r="K19330" s="0" t="n">
        <v>186.17</v>
      </c>
      <c r="L19330" s="0" t="s">
        <v>142</v>
      </c>
      <c r="M19330" s="0" t="s">
        <v>87080</v>
      </c>
      <c r="N19330" s="0" t="s">
        <v>144</v>
      </c>
      <c r="O19330" s="0" t="s">
        <v>4397</v>
      </c>
      <c r="P19330" s="0" t="s">
        <v>87081</v>
      </c>
      <c r="Q19330" s="0" t="s">
        <v>87082</v>
      </c>
      <c r="R19330" s="0" t="n">
        <v>4</v>
      </c>
      <c r="U19330" s="0" t="n">
        <v>0.95547</v>
      </c>
      <c r="Y19330" s="0" t="n">
        <v>0.94263</v>
      </c>
      <c r="Z19330" s="0" t="n">
        <v>1.2134</v>
      </c>
      <c r="AA19330" s="0" t="n">
        <v>1.3453</v>
      </c>
      <c r="AB19330" s="0" t="n">
        <v>1.313</v>
      </c>
      <c r="AC19330" s="0" t="n">
        <v>1.0842</v>
      </c>
      <c r="AD19330" s="0" t="n">
        <v>0.96639</v>
      </c>
      <c r="AE19330" s="0" t="n">
        <v>1.5706</v>
      </c>
      <c r="AF19330" s="0" t="n">
        <v>1.0913</v>
      </c>
      <c r="AG19330" s="0" t="n">
        <v>1.4561</v>
      </c>
      <c r="AH19330" s="0" t="n">
        <v>1.0729</v>
      </c>
      <c r="AY19330" s="0" t="n">
        <v>1.3259</v>
      </c>
      <c r="BA19330" s="0" t="n">
        <v>1.0667</v>
      </c>
      <c r="BB19330" s="0" t="n">
        <v>1.3497</v>
      </c>
      <c r="BC19330" s="0" t="n">
        <v>1.289</v>
      </c>
      <c r="BD19330" s="0" t="n">
        <v>1.1373</v>
      </c>
      <c r="BE19330" s="0" t="n">
        <v>0.97983</v>
      </c>
      <c r="BF19330" s="0" t="n">
        <v>1.3349</v>
      </c>
      <c r="BG19330" s="0" t="n">
        <v>0.49185</v>
      </c>
      <c r="BH19330" s="0" t="n">
        <v>0.85166</v>
      </c>
      <c r="BI19330" s="0" t="n">
        <v>0.79811</v>
      </c>
      <c r="BJ19330" s="0" t="n">
        <v>1.0651</v>
      </c>
      <c r="BK19330" s="0" t="n">
        <v>0.86365</v>
      </c>
      <c r="BL19330" s="0" t="n">
        <v>0.93157</v>
      </c>
      <c r="BM19330" s="0" t="n">
        <v>0.69963</v>
      </c>
      <c r="BN19330" s="0" t="n">
        <v>0.64291</v>
      </c>
      <c r="BO19330" s="0" t="n">
        <v>0.75324</v>
      </c>
      <c r="BP19330" s="0" t="n">
        <v>1.0918</v>
      </c>
      <c r="BQ19330" s="0" t="n">
        <v>0.8535</v>
      </c>
      <c r="BR19330" s="0" t="n">
        <v>1.3392</v>
      </c>
      <c r="BS19330" s="0" t="n">
        <v>0.98962</v>
      </c>
      <c r="BT19330" s="0" t="n">
        <v>1.0543</v>
      </c>
      <c r="BU19330" s="0" t="n">
        <v>0.75609</v>
      </c>
      <c r="BV19330" s="0" t="n">
        <v>1.0233</v>
      </c>
      <c r="BW19330" s="0" t="n">
        <v>0.94579</v>
      </c>
      <c r="BY19330" s="0" t="n">
        <v>1.0021</v>
      </c>
      <c r="BZ19330" s="0" t="n">
        <v>0.76895</v>
      </c>
      <c r="CB19330" s="0" t="n">
        <v>1.1252</v>
      </c>
      <c r="CC19330" s="0" t="n">
        <v>0.69786</v>
      </c>
      <c r="CD19330" s="0" t="n">
        <v>1.1612</v>
      </c>
      <c r="CE19330" s="0" t="n">
        <v>1.3222</v>
      </c>
      <c r="CF19330" s="0" t="n">
        <v>1.1234</v>
      </c>
      <c r="CG19330" s="0" t="n">
        <v>0.99308</v>
      </c>
      <c r="CH19330" s="0" t="n">
        <v>0.94628</v>
      </c>
      <c r="CI19330" s="0" t="n">
        <v>1.0758</v>
      </c>
      <c r="CJ19330" s="0" t="n">
        <v>1.3233</v>
      </c>
      <c r="CK19330" s="0" t="n">
        <v>1.0776</v>
      </c>
      <c r="CP19330" s="0" t="n">
        <v>0.95452</v>
      </c>
      <c r="CU19330" s="0" t="n">
        <v>0.93624</v>
      </c>
      <c r="CV19330" s="0" t="n">
        <v>1.2024</v>
      </c>
      <c r="CX19330" s="0" t="n">
        <v>1.0529</v>
      </c>
      <c r="CY19330" s="0" t="n">
        <v>1.3114</v>
      </c>
      <c r="CZ19330" s="0" t="n">
        <v>1.3209</v>
      </c>
      <c r="DA19330" s="0" t="n">
        <v>0.95676</v>
      </c>
      <c r="DB19330" s="0" t="n">
        <v>1.2996</v>
      </c>
      <c r="DC19330" s="0" t="n">
        <v>1.1928</v>
      </c>
      <c r="DD19330" s="0" t="n">
        <v>1.2344</v>
      </c>
      <c r="DE19330" s="0" t="n">
        <v>1.1671</v>
      </c>
      <c r="DF19330" s="0" t="n">
        <v>1.061</v>
      </c>
      <c r="DG19330" s="0" t="n">
        <v>1.0331</v>
      </c>
      <c r="DH19330" s="0" t="n">
        <v>0.93038</v>
      </c>
      <c r="DI19330" s="0" t="n">
        <v>0.94165</v>
      </c>
      <c r="DJ19330" s="0" t="n">
        <v>1.0866</v>
      </c>
      <c r="EA19330" s="0" t="n">
        <v>1.05435</v>
      </c>
      <c r="EB19330" s="0" t="n">
        <v>1.08233</v>
      </c>
      <c r="EC19330" s="0" t="n">
        <v>0.97612</v>
      </c>
      <c r="ED19330" s="0" t="n">
        <v>1.12706333333333</v>
      </c>
      <c r="EE19330" s="0" t="n">
        <v>1.24108333333333</v>
      </c>
      <c r="EF19330" s="0" t="n">
        <v>1.05339</v>
      </c>
      <c r="EG19330" s="0" t="n">
        <v>1.0195475</v>
      </c>
      <c r="EH19330" s="0" t="n">
        <v>1.0660275</v>
      </c>
    </row>
    <row r="19331" customFormat="false" ht="14" hidden="false" customHeight="false" outlineLevel="0" collapsed="false">
      <c r="A19331" s="0" t="s">
        <v>87077</v>
      </c>
      <c r="B19331" s="0" t="n">
        <v>1168</v>
      </c>
      <c r="C19331" s="0" t="s">
        <v>87077</v>
      </c>
      <c r="D19331" s="0" t="s">
        <v>87078</v>
      </c>
      <c r="E19331" s="0" t="s">
        <v>87079</v>
      </c>
      <c r="F19331" s="0" t="n">
        <v>0.941147</v>
      </c>
      <c r="G19331" s="0" t="n">
        <v>16.7934</v>
      </c>
      <c r="H19331" s="3" t="n">
        <v>1.94694E-107</v>
      </c>
      <c r="I19331" s="0" t="n">
        <v>214.6</v>
      </c>
      <c r="J19331" s="0" t="n">
        <v>172.57</v>
      </c>
      <c r="K19331" s="0" t="n">
        <v>119.01</v>
      </c>
      <c r="L19331" s="0" t="s">
        <v>142</v>
      </c>
      <c r="M19331" s="0" t="s">
        <v>87083</v>
      </c>
      <c r="N19331" s="0" t="s">
        <v>87084</v>
      </c>
      <c r="O19331" s="0" t="s">
        <v>4313</v>
      </c>
      <c r="P19331" s="0" t="s">
        <v>87085</v>
      </c>
      <c r="Q19331" s="0" t="s">
        <v>87086</v>
      </c>
      <c r="R19331" s="0" t="n">
        <v>10</v>
      </c>
      <c r="AB19331" s="0" t="n">
        <v>0.87846</v>
      </c>
      <c r="AM19331" s="0" t="n">
        <v>1.1685</v>
      </c>
      <c r="BD19331" s="0" t="n">
        <v>0.85877</v>
      </c>
      <c r="BS19331" s="0" t="n">
        <v>1.1189</v>
      </c>
      <c r="DH19331" s="0" t="n">
        <v>1.1176</v>
      </c>
      <c r="DP19331" s="0" t="n">
        <v>0.79215</v>
      </c>
      <c r="EA19331" s="0" t="e">
        <f aca="false">#DIV/0!</f>
        <v>#DIV/0!</v>
      </c>
      <c r="EB19331" s="0" t="n">
        <v>0.87846</v>
      </c>
      <c r="EC19331" s="0" t="e">
        <f aca="false">#DIV/0!</f>
        <v>#DIV/0!</v>
      </c>
      <c r="ED19331" s="0" t="e">
        <f aca="false">#DIV/0!</f>
        <v>#DIV/0!</v>
      </c>
      <c r="EE19331" s="0" t="n">
        <v>1.1685</v>
      </c>
      <c r="EF19331" s="0" t="n">
        <v>0.85877</v>
      </c>
      <c r="EG19331" s="0" t="e">
        <f aca="false">#DIV/0!</f>
        <v>#DIV/0!</v>
      </c>
      <c r="EH19331" s="0" t="e">
        <f aca="false">#DIV/0!</f>
        <v>#DIV/0!</v>
      </c>
    </row>
    <row r="19332" customFormat="false" ht="14" hidden="false" customHeight="false" outlineLevel="0" collapsed="false">
      <c r="A19332" s="0" t="s">
        <v>87077</v>
      </c>
      <c r="B19332" s="0" t="n">
        <v>1169</v>
      </c>
      <c r="C19332" s="0" t="s">
        <v>87077</v>
      </c>
      <c r="D19332" s="0" t="s">
        <v>87078</v>
      </c>
      <c r="E19332" s="0" t="s">
        <v>87079</v>
      </c>
      <c r="F19332" s="0" t="n">
        <v>0.836485</v>
      </c>
      <c r="G19332" s="0" t="n">
        <v>12.6175</v>
      </c>
      <c r="H19332" s="3" t="n">
        <v>1.2683E-034</v>
      </c>
      <c r="I19332" s="0" t="n">
        <v>192.32</v>
      </c>
      <c r="J19332" s="0" t="n">
        <v>152.07</v>
      </c>
      <c r="K19332" s="0" t="n">
        <v>96.777</v>
      </c>
      <c r="L19332" s="0" t="s">
        <v>142</v>
      </c>
      <c r="M19332" s="0" t="s">
        <v>87087</v>
      </c>
      <c r="N19332" s="0" t="s">
        <v>17166</v>
      </c>
      <c r="O19332" s="0" t="s">
        <v>3391</v>
      </c>
      <c r="P19332" s="0" t="s">
        <v>87088</v>
      </c>
      <c r="Q19332" s="0" t="s">
        <v>87089</v>
      </c>
      <c r="R19332" s="0" t="n">
        <v>11</v>
      </c>
      <c r="AD19332" s="0" t="n">
        <v>0.78833</v>
      </c>
      <c r="AN19332" s="0" t="n">
        <v>0.65559</v>
      </c>
      <c r="AO19332" s="0" t="n">
        <v>0.49553</v>
      </c>
      <c r="AP19332" s="0" t="n">
        <v>0.84599</v>
      </c>
      <c r="BM19332" s="0" t="n">
        <v>0.78349</v>
      </c>
      <c r="BP19332" s="0" t="n">
        <v>1.1031</v>
      </c>
      <c r="BW19332" s="0" t="n">
        <v>1.2633</v>
      </c>
      <c r="CA19332" s="0" t="n">
        <v>1.1615</v>
      </c>
      <c r="CJ19332" s="0" t="n">
        <v>0.87456</v>
      </c>
      <c r="DE19332" s="0" t="n">
        <v>0.97323</v>
      </c>
      <c r="DH19332" s="0" t="n">
        <v>0.85205</v>
      </c>
      <c r="DK19332" s="0" t="n">
        <v>0.87256</v>
      </c>
      <c r="EA19332" s="0" t="e">
        <f aca="false">#DIV/0!</f>
        <v>#DIV/0!</v>
      </c>
      <c r="EB19332" s="0" t="e">
        <f aca="false">#DIV/0!</f>
        <v>#DIV/0!</v>
      </c>
      <c r="EC19332" s="0" t="e">
        <f aca="false">#DIV/0!</f>
        <v>#DIV/0!</v>
      </c>
      <c r="ED19332" s="0" t="n">
        <v>0.78833</v>
      </c>
      <c r="EE19332" s="0" t="e">
        <f aca="false">#DIV/0!</f>
        <v>#DIV/0!</v>
      </c>
      <c r="EF19332" s="0" t="n">
        <v>0.65559</v>
      </c>
      <c r="EG19332" s="0" t="n">
        <v>0.63951</v>
      </c>
      <c r="EH19332" s="0" t="n">
        <v>0.84599</v>
      </c>
    </row>
    <row r="19333" customFormat="false" ht="14" hidden="false" customHeight="false" outlineLevel="0" collapsed="false">
      <c r="A19333" s="0" t="s">
        <v>87077</v>
      </c>
      <c r="B19333" s="0" t="n">
        <v>1170</v>
      </c>
      <c r="C19333" s="0" t="s">
        <v>87077</v>
      </c>
      <c r="D19333" s="0" t="s">
        <v>87078</v>
      </c>
      <c r="E19333" s="0" t="s">
        <v>87079</v>
      </c>
      <c r="F19333" s="0" t="n">
        <v>0.825744</v>
      </c>
      <c r="G19333" s="0" t="n">
        <v>7.54492</v>
      </c>
      <c r="H19333" s="3" t="n">
        <v>9.36933E-089</v>
      </c>
      <c r="I19333" s="0" t="n">
        <v>212.55</v>
      </c>
      <c r="J19333" s="0" t="n">
        <v>168.66</v>
      </c>
      <c r="K19333" s="0" t="n">
        <v>122.47</v>
      </c>
      <c r="L19333" s="0" t="s">
        <v>142</v>
      </c>
      <c r="M19333" s="0" t="s">
        <v>87090</v>
      </c>
      <c r="N19333" s="0" t="s">
        <v>13765</v>
      </c>
      <c r="O19333" s="0" t="s">
        <v>2565</v>
      </c>
      <c r="P19333" s="0" t="s">
        <v>87091</v>
      </c>
      <c r="Q19333" s="0" t="s">
        <v>87092</v>
      </c>
      <c r="R19333" s="0" t="n">
        <v>12</v>
      </c>
      <c r="AC19333" s="0" t="n">
        <v>0.92638</v>
      </c>
      <c r="AH19333" s="0" t="n">
        <v>0.95235</v>
      </c>
      <c r="BE19333" s="0" t="n">
        <v>1.4833</v>
      </c>
      <c r="BF19333" s="0" t="n">
        <v>1.1709</v>
      </c>
      <c r="BQ19333" s="0" t="n">
        <v>1.5811</v>
      </c>
      <c r="BV19333" s="0" t="n">
        <v>0.81404</v>
      </c>
      <c r="BX19333" s="0" t="n">
        <v>1.1262</v>
      </c>
      <c r="BZ19333" s="0" t="n">
        <v>0.85097</v>
      </c>
      <c r="CE19333" s="0" t="n">
        <v>0.90507</v>
      </c>
      <c r="CG19333" s="0" t="n">
        <v>0.85675</v>
      </c>
      <c r="CI19333" s="0" t="n">
        <v>0.94259</v>
      </c>
      <c r="CJ19333" s="0" t="n">
        <v>0.95579</v>
      </c>
      <c r="CK19333" s="0" t="n">
        <v>1.0758</v>
      </c>
      <c r="CL19333" s="0" t="n">
        <v>1.0639</v>
      </c>
      <c r="CN19333" s="0" t="n">
        <v>1.3521</v>
      </c>
      <c r="CY19333" s="0" t="n">
        <v>1.0338</v>
      </c>
      <c r="DC19333" s="0" t="n">
        <v>0.90586</v>
      </c>
      <c r="DJ19333" s="0" t="n">
        <v>1.153</v>
      </c>
      <c r="EA19333" s="0" t="e">
        <f aca="false">#DIV/0!</f>
        <v>#DIV/0!</v>
      </c>
      <c r="EB19333" s="0" t="e">
        <f aca="false">#DIV/0!</f>
        <v>#DIV/0!</v>
      </c>
      <c r="EC19333" s="0" t="n">
        <v>0.92638</v>
      </c>
      <c r="ED19333" s="0" t="e">
        <f aca="false">#DIV/0!</f>
        <v>#DIV/0!</v>
      </c>
      <c r="EE19333" s="0" t="e">
        <f aca="false">#DIV/0!</f>
        <v>#DIV/0!</v>
      </c>
      <c r="EF19333" s="0" t="e">
        <f aca="false">#DIV/0!</f>
        <v>#DIV/0!</v>
      </c>
      <c r="EG19333" s="0" t="n">
        <v>1.4833</v>
      </c>
      <c r="EH19333" s="0" t="n">
        <v>1.061625</v>
      </c>
    </row>
    <row r="19334" customFormat="false" ht="14" hidden="false" customHeight="false" outlineLevel="0" collapsed="false">
      <c r="A19334" s="0" t="s">
        <v>87077</v>
      </c>
      <c r="B19334" s="0" t="n">
        <v>1171</v>
      </c>
      <c r="C19334" s="0" t="s">
        <v>87077</v>
      </c>
      <c r="D19334" s="0" t="s">
        <v>87078</v>
      </c>
      <c r="E19334" s="0" t="s">
        <v>87079</v>
      </c>
      <c r="F19334" s="0" t="n">
        <v>0.994336</v>
      </c>
      <c r="G19334" s="0" t="n">
        <v>25.1745</v>
      </c>
      <c r="H19334" s="3" t="n">
        <v>1.42037E-057</v>
      </c>
      <c r="I19334" s="0" t="n">
        <v>230.62</v>
      </c>
      <c r="J19334" s="0" t="n">
        <v>189.65</v>
      </c>
      <c r="K19334" s="0" t="n">
        <v>218.36</v>
      </c>
      <c r="L19334" s="0" t="s">
        <v>142</v>
      </c>
      <c r="M19334" s="0" t="s">
        <v>87093</v>
      </c>
      <c r="N19334" s="0" t="s">
        <v>7835</v>
      </c>
      <c r="O19334" s="0" t="s">
        <v>2691</v>
      </c>
      <c r="P19334" s="0" t="s">
        <v>87094</v>
      </c>
      <c r="Q19334" s="0" t="s">
        <v>87095</v>
      </c>
      <c r="R19334" s="0" t="n">
        <v>13</v>
      </c>
      <c r="S19334" s="0" t="n">
        <v>1.0473</v>
      </c>
      <c r="T19334" s="0" t="n">
        <v>1.0238</v>
      </c>
      <c r="U19334" s="0" t="n">
        <v>1.0441</v>
      </c>
      <c r="V19334" s="0" t="n">
        <v>0.95167</v>
      </c>
      <c r="W19334" s="0" t="n">
        <v>0.96993</v>
      </c>
      <c r="X19334" s="0" t="n">
        <v>0.98631</v>
      </c>
      <c r="Z19334" s="0" t="n">
        <v>1.0953</v>
      </c>
      <c r="AA19334" s="0" t="n">
        <v>1.1481</v>
      </c>
      <c r="AB19334" s="0" t="n">
        <v>1.0626</v>
      </c>
      <c r="AE19334" s="0" t="n">
        <v>0.8761</v>
      </c>
      <c r="AF19334" s="0" t="n">
        <v>1.0129</v>
      </c>
      <c r="AH19334" s="0" t="n">
        <v>1.2257</v>
      </c>
      <c r="AK19334" s="0" t="n">
        <v>0.92954</v>
      </c>
      <c r="AL19334" s="0" t="n">
        <v>1.2583</v>
      </c>
      <c r="AM19334" s="0" t="n">
        <v>1.0328</v>
      </c>
      <c r="AY19334" s="0" t="n">
        <v>1.1604</v>
      </c>
      <c r="AZ19334" s="0" t="n">
        <v>1.4111</v>
      </c>
      <c r="BB19334" s="0" t="n">
        <v>0.897</v>
      </c>
      <c r="BC19334" s="0" t="n">
        <v>1.6967</v>
      </c>
      <c r="BH19334" s="0" t="n">
        <v>0.92787</v>
      </c>
      <c r="BI19334" s="0" t="n">
        <v>0.8896</v>
      </c>
      <c r="BJ19334" s="0" t="n">
        <v>0.98445</v>
      </c>
      <c r="BK19334" s="0" t="n">
        <v>0.90793</v>
      </c>
      <c r="BL19334" s="0" t="n">
        <v>1.0893</v>
      </c>
      <c r="BN19334" s="0" t="n">
        <v>0.98705</v>
      </c>
      <c r="BO19334" s="0" t="n">
        <v>1.2463</v>
      </c>
      <c r="BP19334" s="0" t="n">
        <v>1.2995</v>
      </c>
      <c r="BQ19334" s="0" t="n">
        <v>1.4355</v>
      </c>
      <c r="BR19334" s="0" t="n">
        <v>1.028</v>
      </c>
      <c r="BS19334" s="0" t="n">
        <v>1.1057</v>
      </c>
      <c r="BT19334" s="0" t="n">
        <v>0.76681</v>
      </c>
      <c r="BY19334" s="0" t="n">
        <v>1.2215</v>
      </c>
      <c r="CE19334" s="0" t="n">
        <v>1.1206</v>
      </c>
      <c r="CF19334" s="0" t="n">
        <v>0.9263</v>
      </c>
      <c r="CG19334" s="0" t="n">
        <v>1.0547</v>
      </c>
      <c r="CI19334" s="0" t="n">
        <v>1.0368</v>
      </c>
      <c r="CJ19334" s="0" t="n">
        <v>1.0982</v>
      </c>
      <c r="CL19334" s="0" t="n">
        <v>1.1017</v>
      </c>
      <c r="CO19334" s="0" t="n">
        <v>0.94932</v>
      </c>
      <c r="CS19334" s="0" t="n">
        <v>0.96746</v>
      </c>
      <c r="CU19334" s="0" t="n">
        <v>1.022</v>
      </c>
      <c r="CV19334" s="0" t="n">
        <v>1.0841</v>
      </c>
      <c r="CW19334" s="0" t="n">
        <v>1.0533</v>
      </c>
      <c r="CX19334" s="0" t="n">
        <v>0.91027</v>
      </c>
      <c r="CZ19334" s="0" t="n">
        <v>1.0766</v>
      </c>
      <c r="DA19334" s="0" t="n">
        <v>1.1262</v>
      </c>
      <c r="DB19334" s="0" t="n">
        <v>1.0342</v>
      </c>
      <c r="DC19334" s="0" t="n">
        <v>0.98432</v>
      </c>
      <c r="DD19334" s="0" t="n">
        <v>0.88877</v>
      </c>
      <c r="DG19334" s="0" t="n">
        <v>1.0272</v>
      </c>
      <c r="DH19334" s="0" t="n">
        <v>0.93233</v>
      </c>
      <c r="DI19334" s="0" t="n">
        <v>0.9781</v>
      </c>
      <c r="DJ19334" s="0" t="n">
        <v>1.0413</v>
      </c>
      <c r="DK19334" s="0" t="n">
        <v>1.2332</v>
      </c>
      <c r="DL19334" s="0" t="n">
        <v>1.0678</v>
      </c>
      <c r="DM19334" s="0" t="n">
        <v>1.0185</v>
      </c>
      <c r="DO19334" s="0" t="n">
        <v>0.8915</v>
      </c>
      <c r="DP19334" s="0" t="n">
        <v>0.94684</v>
      </c>
      <c r="DQ19334" s="0" t="n">
        <v>1.0228</v>
      </c>
      <c r="EA19334" s="0" t="n">
        <v>1.1186</v>
      </c>
      <c r="EB19334" s="0" t="n">
        <v>1.1063425</v>
      </c>
      <c r="EC19334" s="0" t="n">
        <v>0.954413333333334</v>
      </c>
      <c r="ED19334" s="0" t="n">
        <v>1.022855</v>
      </c>
      <c r="EE19334" s="0" t="n">
        <v>1.096692</v>
      </c>
      <c r="EF19334" s="0" t="n">
        <v>1.02950333333333</v>
      </c>
      <c r="EG19334" s="0" t="e">
        <f aca="false">#DIV/0!</f>
        <v>#DIV/0!</v>
      </c>
      <c r="EH19334" s="0" t="n">
        <v>1.10268333333333</v>
      </c>
    </row>
    <row r="19335" customFormat="false" ht="14" hidden="false" customHeight="false" outlineLevel="0" collapsed="false">
      <c r="A19335" s="0" t="s">
        <v>87077</v>
      </c>
      <c r="B19335" s="0" t="n">
        <v>1173</v>
      </c>
      <c r="C19335" s="0" t="s">
        <v>87077</v>
      </c>
      <c r="D19335" s="0" t="s">
        <v>87078</v>
      </c>
      <c r="E19335" s="0" t="s">
        <v>87079</v>
      </c>
      <c r="F19335" s="0" t="n">
        <v>0.989094</v>
      </c>
      <c r="G19335" s="0" t="n">
        <v>22.0019</v>
      </c>
      <c r="H19335" s="3" t="n">
        <v>2.08667E-018</v>
      </c>
      <c r="I19335" s="0" t="n">
        <v>170.11</v>
      </c>
      <c r="J19335" s="0" t="n">
        <v>137.76</v>
      </c>
      <c r="K19335" s="0" t="n">
        <v>133.15</v>
      </c>
      <c r="L19335" s="0" t="s">
        <v>142</v>
      </c>
      <c r="M19335" s="0" t="s">
        <v>87096</v>
      </c>
      <c r="N19335" s="0" t="s">
        <v>87097</v>
      </c>
      <c r="O19335" s="0" t="s">
        <v>3246</v>
      </c>
      <c r="P19335" s="0" t="s">
        <v>87098</v>
      </c>
      <c r="Q19335" s="0" t="s">
        <v>87099</v>
      </c>
      <c r="R19335" s="0" t="n">
        <v>15</v>
      </c>
      <c r="Y19335" s="0" t="n">
        <v>1.1035</v>
      </c>
      <c r="AA19335" s="0" t="n">
        <v>1.8949</v>
      </c>
      <c r="AB19335" s="0" t="n">
        <v>0.87846</v>
      </c>
      <c r="AC19335" s="0" t="n">
        <v>0.98207</v>
      </c>
      <c r="AD19335" s="0" t="n">
        <v>0.78833</v>
      </c>
      <c r="BG19335" s="0" t="n">
        <v>0.54705</v>
      </c>
      <c r="BL19335" s="0" t="n">
        <v>1.0893</v>
      </c>
      <c r="BR19335" s="0" t="n">
        <v>1.028</v>
      </c>
      <c r="BV19335" s="0" t="n">
        <v>0.81626</v>
      </c>
      <c r="BX19335" s="0" t="n">
        <v>1.0446</v>
      </c>
      <c r="BY19335" s="0" t="n">
        <v>1.0336</v>
      </c>
      <c r="BZ19335" s="0" t="n">
        <v>0.97161</v>
      </c>
      <c r="CA19335" s="0" t="n">
        <v>1.1559</v>
      </c>
      <c r="CB19335" s="0" t="n">
        <v>0.88044</v>
      </c>
      <c r="CE19335" s="0" t="n">
        <v>1.0367</v>
      </c>
      <c r="CG19335" s="0" t="n">
        <v>0.85861</v>
      </c>
      <c r="CI19335" s="0" t="n">
        <v>1.0333</v>
      </c>
      <c r="CJ19335" s="0" t="n">
        <v>0.87456</v>
      </c>
      <c r="CK19335" s="0" t="n">
        <v>1.1965</v>
      </c>
      <c r="CN19335" s="0" t="n">
        <v>1.3521</v>
      </c>
      <c r="CU19335" s="0" t="n">
        <v>0.66734</v>
      </c>
      <c r="DC19335" s="0" t="n">
        <v>1.4286</v>
      </c>
      <c r="DG19335" s="0" t="n">
        <v>0.92347</v>
      </c>
      <c r="DH19335" s="0" t="n">
        <v>1.1176</v>
      </c>
      <c r="DJ19335" s="0" t="n">
        <v>1.153</v>
      </c>
      <c r="DL19335" s="0" t="n">
        <v>1.1915</v>
      </c>
      <c r="DZ19335" s="0" t="n">
        <v>1.0332</v>
      </c>
      <c r="EA19335" s="0" t="n">
        <v>1.220975</v>
      </c>
      <c r="EB19335" s="0" t="n">
        <v>0.87846</v>
      </c>
      <c r="EC19335" s="0" t="n">
        <v>0.98207</v>
      </c>
      <c r="ED19335" s="0" t="n">
        <v>0.78833</v>
      </c>
      <c r="EE19335" s="0" t="e">
        <f aca="false">#DIV/0!</f>
        <v>#DIV/0!</v>
      </c>
      <c r="EF19335" s="0" t="n">
        <v>1.0893</v>
      </c>
      <c r="EG19335" s="0" t="n">
        <v>1.1035</v>
      </c>
      <c r="EH19335" s="0" t="e">
        <f aca="false">#DIV/0!</f>
        <v>#DIV/0!</v>
      </c>
    </row>
    <row r="19336" customFormat="false" ht="14" hidden="false" customHeight="false" outlineLevel="0" collapsed="false">
      <c r="A19336" s="0" t="s">
        <v>87077</v>
      </c>
      <c r="B19336" s="0" t="n">
        <v>1175</v>
      </c>
      <c r="C19336" s="0" t="s">
        <v>87077</v>
      </c>
      <c r="D19336" s="0" t="s">
        <v>87078</v>
      </c>
      <c r="E19336" s="0" t="s">
        <v>87079</v>
      </c>
      <c r="F19336" s="0" t="n">
        <v>0.99763</v>
      </c>
      <c r="G19336" s="0" t="n">
        <v>29.3853</v>
      </c>
      <c r="H19336" s="3" t="n">
        <v>1.94694E-107</v>
      </c>
      <c r="I19336" s="0" t="n">
        <v>230.62</v>
      </c>
      <c r="J19336" s="0" t="n">
        <v>189.65</v>
      </c>
      <c r="K19336" s="0" t="n">
        <v>214.6</v>
      </c>
      <c r="L19336" s="0" t="s">
        <v>142</v>
      </c>
      <c r="M19336" s="0" t="s">
        <v>87100</v>
      </c>
      <c r="N19336" s="0" t="s">
        <v>87101</v>
      </c>
      <c r="O19336" s="0" t="s">
        <v>432</v>
      </c>
      <c r="P19336" s="0" t="s">
        <v>87102</v>
      </c>
      <c r="Q19336" s="0" t="s">
        <v>87103</v>
      </c>
      <c r="R19336" s="0" t="n">
        <v>17</v>
      </c>
      <c r="T19336" s="0" t="n">
        <v>0.92127</v>
      </c>
      <c r="U19336" s="0" t="n">
        <v>1.0441</v>
      </c>
      <c r="V19336" s="0" t="n">
        <v>1.439</v>
      </c>
      <c r="W19336" s="0" t="n">
        <v>1.0213</v>
      </c>
      <c r="X19336" s="0" t="n">
        <v>0.79401</v>
      </c>
      <c r="Y19336" s="0" t="n">
        <v>1.1875</v>
      </c>
      <c r="Z19336" s="0" t="n">
        <v>1.0717</v>
      </c>
      <c r="AA19336" s="0" t="n">
        <v>1.1234</v>
      </c>
      <c r="AB19336" s="0" t="n">
        <v>0.92009</v>
      </c>
      <c r="AC19336" s="0" t="n">
        <v>0.82355</v>
      </c>
      <c r="AD19336" s="0" t="n">
        <v>1.058</v>
      </c>
      <c r="AE19336" s="0" t="n">
        <v>0.91717</v>
      </c>
      <c r="AF19336" s="0" t="n">
        <v>0.93846</v>
      </c>
      <c r="AG19336" s="0" t="n">
        <v>1.231</v>
      </c>
      <c r="AH19336" s="0" t="n">
        <v>1.3229</v>
      </c>
      <c r="AN19336" s="0" t="n">
        <v>0.65559</v>
      </c>
      <c r="AO19336" s="0" t="n">
        <v>0.49553</v>
      </c>
      <c r="AP19336" s="0" t="n">
        <v>0.84599</v>
      </c>
      <c r="AZ19336" s="0" t="n">
        <v>1.0496</v>
      </c>
      <c r="BA19336" s="0" t="n">
        <v>1.2086</v>
      </c>
      <c r="BB19336" s="0" t="n">
        <v>1.4887</v>
      </c>
      <c r="BC19336" s="0" t="n">
        <v>1.6967</v>
      </c>
      <c r="BD19336" s="0" t="n">
        <v>0.85877</v>
      </c>
      <c r="BE19336" s="0" t="n">
        <v>1.4833</v>
      </c>
      <c r="BF19336" s="0" t="n">
        <v>1.1709</v>
      </c>
      <c r="BG19336" s="0" t="n">
        <v>0.51377</v>
      </c>
      <c r="BH19336" s="0" t="n">
        <v>0.97527</v>
      </c>
      <c r="BI19336" s="0" t="n">
        <v>0.92331</v>
      </c>
      <c r="BJ19336" s="0" t="n">
        <v>1.073</v>
      </c>
      <c r="BK19336" s="0" t="n">
        <v>0.85587</v>
      </c>
      <c r="BL19336" s="0" t="n">
        <v>1.094</v>
      </c>
      <c r="BM19336" s="0" t="n">
        <v>0.8354</v>
      </c>
      <c r="BN19336" s="0" t="n">
        <v>0.89559</v>
      </c>
      <c r="BO19336" s="0" t="n">
        <v>1.271</v>
      </c>
      <c r="BP19336" s="0" t="n">
        <v>1.1031</v>
      </c>
      <c r="BQ19336" s="0" t="n">
        <v>1.5066</v>
      </c>
      <c r="BR19336" s="0" t="n">
        <v>1.119</v>
      </c>
      <c r="BS19336" s="0" t="n">
        <v>1.1057</v>
      </c>
      <c r="BT19336" s="0" t="n">
        <v>1.1024</v>
      </c>
      <c r="BU19336" s="0" t="n">
        <v>0.50712</v>
      </c>
      <c r="BV19336" s="0" t="n">
        <v>0.81404</v>
      </c>
      <c r="BW19336" s="0" t="n">
        <v>1.2633</v>
      </c>
      <c r="BX19336" s="0" t="n">
        <v>1.1262</v>
      </c>
      <c r="BY19336" s="0" t="n">
        <v>1.0868</v>
      </c>
      <c r="BZ19336" s="0" t="n">
        <v>0.85097</v>
      </c>
      <c r="CB19336" s="0" t="n">
        <v>1.0335</v>
      </c>
      <c r="CD19336" s="0" t="n">
        <v>0.8153</v>
      </c>
      <c r="CE19336" s="0" t="n">
        <v>1.2808</v>
      </c>
      <c r="CF19336" s="0" t="n">
        <v>0.9263</v>
      </c>
      <c r="CG19336" s="0" t="n">
        <v>0.94215</v>
      </c>
      <c r="CH19336" s="0" t="n">
        <v>1.0542</v>
      </c>
      <c r="CI19336" s="0" t="n">
        <v>1.1151</v>
      </c>
      <c r="CJ19336" s="0" t="n">
        <v>0.92004</v>
      </c>
      <c r="CK19336" s="0" t="n">
        <v>1.1634</v>
      </c>
      <c r="CL19336" s="0" t="n">
        <v>1.1081</v>
      </c>
      <c r="CO19336" s="0" t="n">
        <v>0.94932</v>
      </c>
      <c r="CP19336" s="0" t="n">
        <v>1.1534</v>
      </c>
      <c r="CQ19336" s="0" t="n">
        <v>0.9957</v>
      </c>
      <c r="CS19336" s="0" t="n">
        <v>0.96746</v>
      </c>
      <c r="CU19336" s="0" t="n">
        <v>0.66734</v>
      </c>
      <c r="CW19336" s="0" t="n">
        <v>0.76554</v>
      </c>
      <c r="CX19336" s="0" t="n">
        <v>0.87872</v>
      </c>
      <c r="CY19336" s="0" t="n">
        <v>0.86737</v>
      </c>
      <c r="DD19336" s="0" t="n">
        <v>0.99102</v>
      </c>
      <c r="DE19336" s="0" t="n">
        <v>1.218</v>
      </c>
      <c r="DF19336" s="0" t="n">
        <v>1.1941</v>
      </c>
      <c r="DG19336" s="0" t="n">
        <v>1.3155</v>
      </c>
      <c r="DH19336" s="0" t="n">
        <v>0.97377</v>
      </c>
      <c r="DI19336" s="0" t="n">
        <v>0.79702</v>
      </c>
      <c r="DJ19336" s="0" t="n">
        <v>1.076</v>
      </c>
      <c r="EA19336" s="0" t="n">
        <v>0.818585</v>
      </c>
      <c r="EB19336" s="0" t="n">
        <v>0.9665575</v>
      </c>
      <c r="EC19336" s="0" t="n">
        <v>0.99989</v>
      </c>
      <c r="ED19336" s="0" t="n">
        <v>1.264675</v>
      </c>
      <c r="EE19336" s="0" t="n">
        <v>1.12276</v>
      </c>
      <c r="EF19336" s="0" t="n">
        <v>0.868166</v>
      </c>
      <c r="EG19336" s="0" t="n">
        <v>1.046546</v>
      </c>
      <c r="EH19336" s="0" t="n">
        <v>1.061416</v>
      </c>
    </row>
    <row r="19337" customFormat="false" ht="14" hidden="false" customHeight="false" outlineLevel="0" collapsed="false">
      <c r="A19337" s="0" t="s">
        <v>87077</v>
      </c>
      <c r="B19337" s="0" t="n">
        <v>1177</v>
      </c>
      <c r="C19337" s="0" t="s">
        <v>87077</v>
      </c>
      <c r="D19337" s="0" t="s">
        <v>87078</v>
      </c>
      <c r="E19337" s="0" t="s">
        <v>87079</v>
      </c>
      <c r="F19337" s="0" t="n">
        <v>0.821595</v>
      </c>
      <c r="G19337" s="0" t="n">
        <v>12.2102</v>
      </c>
      <c r="H19337" s="3" t="n">
        <v>1.94343E-005</v>
      </c>
      <c r="I19337" s="0" t="n">
        <v>131.35</v>
      </c>
      <c r="J19337" s="0" t="n">
        <v>96.851</v>
      </c>
      <c r="K19337" s="0" t="n">
        <v>70.112</v>
      </c>
      <c r="L19337" s="0" t="s">
        <v>142</v>
      </c>
      <c r="M19337" s="0" t="s">
        <v>87104</v>
      </c>
      <c r="N19337" s="0" t="s">
        <v>7917</v>
      </c>
      <c r="O19337" s="0" t="s">
        <v>275</v>
      </c>
      <c r="P19337" s="0" t="s">
        <v>87105</v>
      </c>
      <c r="Q19337" s="0" t="s">
        <v>87106</v>
      </c>
      <c r="R19337" s="0" t="n">
        <v>19</v>
      </c>
      <c r="CF19337" s="0" t="n">
        <v>1.245</v>
      </c>
      <c r="DR19337" s="0" t="n">
        <v>0.95924</v>
      </c>
      <c r="EA19337" s="0" t="e">
        <f aca="false">#DIV/0!</f>
        <v>#DIV/0!</v>
      </c>
      <c r="EB19337" s="0" t="e">
        <f aca="false">#DIV/0!</f>
        <v>#DIV/0!</v>
      </c>
      <c r="EC19337" s="0" t="e">
        <f aca="false">#DIV/0!</f>
        <v>#DIV/0!</v>
      </c>
      <c r="ED19337" s="0" t="e">
        <f aca="false">#DIV/0!</f>
        <v>#DIV/0!</v>
      </c>
      <c r="EE19337" s="0" t="e">
        <f aca="false">#DIV/0!</f>
        <v>#DIV/0!</v>
      </c>
      <c r="EF19337" s="0" t="e">
        <f aca="false">#DIV/0!</f>
        <v>#DIV/0!</v>
      </c>
      <c r="EG19337" s="0" t="e">
        <f aca="false">#DIV/0!</f>
        <v>#DIV/0!</v>
      </c>
      <c r="EH19337" s="0" t="e">
        <f aca="false">#DIV/0!</f>
        <v>#DIV/0!</v>
      </c>
    </row>
    <row r="19338" customFormat="false" ht="14" hidden="false" customHeight="false" outlineLevel="0" collapsed="false">
      <c r="A19338" s="0" t="s">
        <v>87107</v>
      </c>
      <c r="B19338" s="0" t="s">
        <v>87108</v>
      </c>
      <c r="C19338" s="0" t="s">
        <v>87077</v>
      </c>
      <c r="D19338" s="0" t="s">
        <v>87078</v>
      </c>
      <c r="E19338" s="0" t="s">
        <v>87079</v>
      </c>
      <c r="F19338" s="0" t="n">
        <v>0.881389</v>
      </c>
      <c r="G19338" s="0" t="n">
        <v>8.90809</v>
      </c>
      <c r="H19338" s="3" t="n">
        <v>1.22339E-006</v>
      </c>
      <c r="I19338" s="0" t="n">
        <v>82.773</v>
      </c>
      <c r="J19338" s="0" t="n">
        <v>57.618</v>
      </c>
      <c r="K19338" s="0" t="n">
        <v>82.773</v>
      </c>
      <c r="L19338" s="0" t="s">
        <v>142</v>
      </c>
      <c r="M19338" s="0" t="s">
        <v>87109</v>
      </c>
      <c r="N19338" s="0" t="s">
        <v>144</v>
      </c>
      <c r="O19338" s="0" t="s">
        <v>555</v>
      </c>
      <c r="P19338" s="0" t="s">
        <v>87110</v>
      </c>
      <c r="Q19338" s="0" t="s">
        <v>87111</v>
      </c>
      <c r="R19338" s="0" t="n">
        <v>3</v>
      </c>
      <c r="S19338" s="0" t="n">
        <v>1.0083</v>
      </c>
      <c r="CU19338" s="0" t="n">
        <v>0.60762</v>
      </c>
      <c r="CZ19338" s="0" t="n">
        <v>1.3551</v>
      </c>
      <c r="DA19338" s="0" t="n">
        <v>1.2912</v>
      </c>
      <c r="EA19338" s="0" t="n">
        <v>1.0083</v>
      </c>
      <c r="EB19338" s="0" t="e">
        <f aca="false">#DIV/0!</f>
        <v>#DIV/0!</v>
      </c>
      <c r="EC19338" s="0" t="e">
        <f aca="false">#DIV/0!</f>
        <v>#DIV/0!</v>
      </c>
      <c r="ED19338" s="0" t="e">
        <f aca="false">#DIV/0!</f>
        <v>#DIV/0!</v>
      </c>
      <c r="EE19338" s="0" t="e">
        <f aca="false">#DIV/0!</f>
        <v>#DIV/0!</v>
      </c>
      <c r="EF19338" s="0" t="e">
        <f aca="false">#DIV/0!</f>
        <v>#DIV/0!</v>
      </c>
      <c r="EG19338" s="0" t="e">
        <f aca="false">#DIV/0!</f>
        <v>#DIV/0!</v>
      </c>
      <c r="EH19338" s="0" t="e">
        <f aca="false">#DIV/0!</f>
        <v>#DIV/0!</v>
      </c>
    </row>
    <row r="19339" customFormat="false" ht="14" hidden="false" customHeight="false" outlineLevel="0" collapsed="false">
      <c r="A19339" s="0" t="s">
        <v>87107</v>
      </c>
      <c r="B19339" s="0" t="s">
        <v>87112</v>
      </c>
      <c r="C19339" s="0" t="s">
        <v>87077</v>
      </c>
      <c r="D19339" s="0" t="s">
        <v>87078</v>
      </c>
      <c r="E19339" s="0" t="s">
        <v>87079</v>
      </c>
      <c r="F19339" s="0" t="n">
        <v>0.552127</v>
      </c>
      <c r="G19339" s="0" t="n">
        <v>4.80069</v>
      </c>
      <c r="H19339" s="0" t="n">
        <v>0.000237888</v>
      </c>
      <c r="I19339" s="0" t="n">
        <v>60.218</v>
      </c>
      <c r="J19339" s="0" t="n">
        <v>27.76</v>
      </c>
      <c r="K19339" s="0" t="n">
        <v>60.218</v>
      </c>
      <c r="L19339" s="0" t="s">
        <v>142</v>
      </c>
      <c r="M19339" s="0" t="s">
        <v>87113</v>
      </c>
      <c r="N19339" s="0" t="s">
        <v>144</v>
      </c>
      <c r="O19339" s="0" t="s">
        <v>2288</v>
      </c>
      <c r="P19339" s="0" t="s">
        <v>87114</v>
      </c>
      <c r="Q19339" s="0" t="s">
        <v>87115</v>
      </c>
      <c r="R19339" s="0" t="n">
        <v>16</v>
      </c>
      <c r="EA19339" s="0" t="e">
        <f aca="false">#DIV/0!</f>
        <v>#DIV/0!</v>
      </c>
      <c r="EB19339" s="0" t="e">
        <f aca="false">#DIV/0!</f>
        <v>#DIV/0!</v>
      </c>
      <c r="EC19339" s="0" t="e">
        <f aca="false">#DIV/0!</f>
        <v>#DIV/0!</v>
      </c>
      <c r="ED19339" s="0" t="e">
        <f aca="false">#DIV/0!</f>
        <v>#DIV/0!</v>
      </c>
      <c r="EE19339" s="0" t="e">
        <f aca="false">#DIV/0!</f>
        <v>#DIV/0!</v>
      </c>
      <c r="EF19339" s="0" t="e">
        <f aca="false">#DIV/0!</f>
        <v>#DIV/0!</v>
      </c>
      <c r="EG19339" s="0" t="e">
        <f aca="false">#DIV/0!</f>
        <v>#DIV/0!</v>
      </c>
      <c r="EH19339" s="0" t="e">
        <f aca="false">#DIV/0!</f>
        <v>#DIV/0!</v>
      </c>
    </row>
    <row r="19340" customFormat="false" ht="14" hidden="false" customHeight="false" outlineLevel="0" collapsed="false">
      <c r="A19340" s="0" t="s">
        <v>87107</v>
      </c>
      <c r="B19340" s="0" t="s">
        <v>30176</v>
      </c>
      <c r="C19340" s="0" t="s">
        <v>87077</v>
      </c>
      <c r="D19340" s="0" t="s">
        <v>87078</v>
      </c>
      <c r="E19340" s="0" t="s">
        <v>87079</v>
      </c>
      <c r="F19340" s="0" t="n">
        <v>0.971568</v>
      </c>
      <c r="G19340" s="0" t="n">
        <v>17.2311</v>
      </c>
      <c r="H19340" s="0" t="n">
        <v>0.000197818</v>
      </c>
      <c r="I19340" s="0" t="n">
        <v>55.588</v>
      </c>
      <c r="J19340" s="0" t="n">
        <v>37.207</v>
      </c>
      <c r="K19340" s="0" t="n">
        <v>55.588</v>
      </c>
      <c r="L19340" s="0" t="s">
        <v>142</v>
      </c>
      <c r="M19340" s="0" t="s">
        <v>87116</v>
      </c>
      <c r="N19340" s="0" t="s">
        <v>144</v>
      </c>
      <c r="O19340" s="0" t="s">
        <v>1845</v>
      </c>
      <c r="P19340" s="0" t="s">
        <v>87117</v>
      </c>
      <c r="Q19340" s="0" t="s">
        <v>87118</v>
      </c>
      <c r="R19340" s="0" t="n">
        <v>18</v>
      </c>
      <c r="S19340" s="0" t="n">
        <v>1.3664</v>
      </c>
      <c r="T19340" s="0" t="n">
        <v>0.88662</v>
      </c>
      <c r="U19340" s="0" t="n">
        <v>1.0956</v>
      </c>
      <c r="W19340" s="0" t="n">
        <v>1.2991</v>
      </c>
      <c r="X19340" s="0" t="n">
        <v>0.86189</v>
      </c>
      <c r="Y19340" s="0" t="n">
        <v>1.1935</v>
      </c>
      <c r="Z19340" s="0" t="n">
        <v>1.3003</v>
      </c>
      <c r="CU19340" s="0" t="n">
        <v>1.0747</v>
      </c>
      <c r="CW19340" s="0" t="n">
        <v>1.2366</v>
      </c>
      <c r="CY19340" s="0" t="n">
        <v>1.3202</v>
      </c>
      <c r="CZ19340" s="0" t="n">
        <v>1.7053</v>
      </c>
      <c r="DA19340" s="0" t="n">
        <v>0.87312</v>
      </c>
      <c r="DB19340" s="0" t="n">
        <v>0.85953</v>
      </c>
      <c r="EA19340" s="0" t="n">
        <v>1.3664</v>
      </c>
      <c r="EB19340" s="0" t="n">
        <v>0.88662</v>
      </c>
      <c r="EC19340" s="0" t="n">
        <v>1.0956</v>
      </c>
      <c r="ED19340" s="0" t="e">
        <f aca="false">#DIV/0!</f>
        <v>#DIV/0!</v>
      </c>
      <c r="EE19340" s="0" t="n">
        <v>1.2991</v>
      </c>
      <c r="EF19340" s="0" t="n">
        <v>0.86189</v>
      </c>
      <c r="EG19340" s="0" t="n">
        <v>1.1935</v>
      </c>
      <c r="EH19340" s="0" t="n">
        <v>1.3003</v>
      </c>
    </row>
    <row r="19341" customFormat="false" ht="14" hidden="false" customHeight="false" outlineLevel="0" collapsed="false">
      <c r="A19341" s="0" t="s">
        <v>87077</v>
      </c>
      <c r="B19341" s="0" t="n">
        <v>1259</v>
      </c>
      <c r="C19341" s="0" t="s">
        <v>87077</v>
      </c>
      <c r="D19341" s="0" t="s">
        <v>87078</v>
      </c>
      <c r="E19341" s="0" t="s">
        <v>87079</v>
      </c>
      <c r="F19341" s="0" t="n">
        <v>0.99996</v>
      </c>
      <c r="G19341" s="0" t="n">
        <v>45.9285</v>
      </c>
      <c r="H19341" s="0" t="n">
        <v>0.000167069</v>
      </c>
      <c r="I19341" s="0" t="n">
        <v>66.075</v>
      </c>
      <c r="J19341" s="0" t="n">
        <v>51.554</v>
      </c>
      <c r="K19341" s="0" t="n">
        <v>57.21</v>
      </c>
      <c r="L19341" s="0" t="s">
        <v>142</v>
      </c>
      <c r="M19341" s="0" t="s">
        <v>87119</v>
      </c>
      <c r="N19341" s="0" t="s">
        <v>25135</v>
      </c>
      <c r="O19341" s="0" t="s">
        <v>527</v>
      </c>
      <c r="P19341" s="0" t="s">
        <v>87120</v>
      </c>
      <c r="Q19341" s="0" t="s">
        <v>87121</v>
      </c>
      <c r="R19341" s="0" t="n">
        <v>17</v>
      </c>
      <c r="AA19341" s="0" t="n">
        <v>1.4767</v>
      </c>
      <c r="AC19341" s="0" t="n">
        <v>0.98069</v>
      </c>
      <c r="AD19341" s="0" t="n">
        <v>1.0996</v>
      </c>
      <c r="AE19341" s="0" t="n">
        <v>1.5325</v>
      </c>
      <c r="AF19341" s="0" t="n">
        <v>1.0511</v>
      </c>
      <c r="AG19341" s="0" t="n">
        <v>1.2052</v>
      </c>
      <c r="AH19341" s="0" t="n">
        <v>1.3185</v>
      </c>
      <c r="AR19341" s="0" t="n">
        <v>1.0344</v>
      </c>
      <c r="AT19341" s="0" t="n">
        <v>0.99057</v>
      </c>
      <c r="AU19341" s="0" t="n">
        <v>0.94343</v>
      </c>
      <c r="AV19341" s="0" t="n">
        <v>0.94203</v>
      </c>
      <c r="AX19341" s="0" t="n">
        <v>0.94627</v>
      </c>
      <c r="AY19341" s="0" t="n">
        <v>1.8166</v>
      </c>
      <c r="AZ19341" s="0" t="n">
        <v>1.2253</v>
      </c>
      <c r="BA19341" s="0" t="n">
        <v>1.1981</v>
      </c>
      <c r="BC19341" s="0" t="n">
        <v>1.0469</v>
      </c>
      <c r="BD19341" s="0" t="n">
        <v>1.1959</v>
      </c>
      <c r="BE19341" s="0" t="n">
        <v>0.68508</v>
      </c>
      <c r="BH19341" s="0" t="n">
        <v>0.84109</v>
      </c>
      <c r="BI19341" s="0" t="n">
        <v>0.92361</v>
      </c>
      <c r="BJ19341" s="0" t="n">
        <v>2.9885</v>
      </c>
      <c r="BK19341" s="0" t="n">
        <v>0.77048</v>
      </c>
      <c r="BL19341" s="0" t="n">
        <v>0.82653</v>
      </c>
      <c r="BM19341" s="0" t="n">
        <v>0.68707</v>
      </c>
      <c r="BN19341" s="0" t="n">
        <v>0.92938</v>
      </c>
      <c r="BP19341" s="0" t="n">
        <v>1.0201</v>
      </c>
      <c r="BQ19341" s="0" t="n">
        <v>1.0117</v>
      </c>
      <c r="BR19341" s="0" t="n">
        <v>1.0251</v>
      </c>
      <c r="BT19341" s="0" t="n">
        <v>0.99648</v>
      </c>
      <c r="BU19341" s="0" t="n">
        <v>1.6376</v>
      </c>
      <c r="BV19341" s="0" t="n">
        <v>1.7776</v>
      </c>
      <c r="BW19341" s="0" t="n">
        <v>1.3625</v>
      </c>
      <c r="CA19341" s="0" t="n">
        <v>1.0548</v>
      </c>
      <c r="CB19341" s="0" t="n">
        <v>0.8789</v>
      </c>
      <c r="CC19341" s="0" t="n">
        <v>0.71105</v>
      </c>
      <c r="CD19341" s="0" t="n">
        <v>1.0435</v>
      </c>
      <c r="CE19341" s="0" t="n">
        <v>1.1524</v>
      </c>
      <c r="CF19341" s="0" t="n">
        <v>1.2075</v>
      </c>
      <c r="CG19341" s="0" t="n">
        <v>1.2529</v>
      </c>
      <c r="CI19341" s="0" t="n">
        <v>1.4973</v>
      </c>
      <c r="CK19341" s="0" t="n">
        <v>1.1285</v>
      </c>
      <c r="CM19341" s="0" t="n">
        <v>1.6091</v>
      </c>
      <c r="DC19341" s="0" t="n">
        <v>1.2296</v>
      </c>
      <c r="DD19341" s="0" t="n">
        <v>1.2316</v>
      </c>
      <c r="DE19341" s="0" t="n">
        <v>1.4658</v>
      </c>
      <c r="DI19341" s="0" t="n">
        <v>1.2626</v>
      </c>
      <c r="DL19341" s="0" t="n">
        <v>1.2654</v>
      </c>
      <c r="DQ19341" s="0" t="n">
        <v>1.1672</v>
      </c>
      <c r="DR19341" s="0" t="n">
        <v>1.2686</v>
      </c>
      <c r="DS19341" s="0" t="n">
        <v>0.84674</v>
      </c>
      <c r="DT19341" s="0" t="n">
        <v>0.96895</v>
      </c>
      <c r="DU19341" s="0" t="n">
        <v>1.057</v>
      </c>
      <c r="DV19341" s="0" t="n">
        <v>1.3166</v>
      </c>
      <c r="DW19341" s="0" t="n">
        <v>1.0672</v>
      </c>
      <c r="DY19341" s="0" t="n">
        <v>1.0013</v>
      </c>
      <c r="EA19341" s="0" t="n">
        <v>1.64665</v>
      </c>
      <c r="EB19341" s="0" t="n">
        <v>1.03359666666667</v>
      </c>
      <c r="EC19341" s="0" t="n">
        <v>1.03413333333333</v>
      </c>
      <c r="ED19341" s="0" t="n">
        <v>1.69289</v>
      </c>
      <c r="EE19341" s="0" t="n">
        <v>1.0733275</v>
      </c>
      <c r="EF19341" s="0" t="n">
        <v>1.00389</v>
      </c>
      <c r="EG19341" s="0" t="n">
        <v>0.859116666666667</v>
      </c>
      <c r="EH19341" s="0" t="n">
        <v>1.06471666666667</v>
      </c>
    </row>
    <row r="19342" customFormat="false" ht="14" hidden="false" customHeight="false" outlineLevel="0" collapsed="false">
      <c r="A19342" s="0" t="s">
        <v>87077</v>
      </c>
      <c r="B19342" s="0" t="n">
        <v>1246</v>
      </c>
      <c r="C19342" s="0" t="s">
        <v>87077</v>
      </c>
      <c r="D19342" s="0" t="s">
        <v>87078</v>
      </c>
      <c r="E19342" s="0" t="s">
        <v>87079</v>
      </c>
      <c r="F19342" s="0" t="n">
        <v>0.760454</v>
      </c>
      <c r="G19342" s="0" t="n">
        <v>5.01684</v>
      </c>
      <c r="H19342" s="0" t="n">
        <v>0.00028211</v>
      </c>
      <c r="I19342" s="0" t="n">
        <v>160.8</v>
      </c>
      <c r="J19342" s="0" t="n">
        <v>126.54</v>
      </c>
      <c r="K19342" s="0" t="n">
        <v>107.73</v>
      </c>
      <c r="L19342" s="0" t="s">
        <v>149</v>
      </c>
      <c r="M19342" s="0" t="s">
        <v>87122</v>
      </c>
      <c r="N19342" s="0" t="s">
        <v>144</v>
      </c>
      <c r="O19342" s="0" t="s">
        <v>1159</v>
      </c>
      <c r="P19342" s="0" t="s">
        <v>87123</v>
      </c>
      <c r="Q19342" s="0" t="s">
        <v>87124</v>
      </c>
      <c r="R19342" s="0" t="n">
        <v>7</v>
      </c>
      <c r="V19342" s="0" t="n">
        <v>1.4994</v>
      </c>
      <c r="AZ19342" s="0" t="n">
        <v>1.5848</v>
      </c>
      <c r="BB19342" s="0" t="n">
        <v>1.0138</v>
      </c>
      <c r="BN19342" s="0" t="n">
        <v>0.64291</v>
      </c>
      <c r="BX19342" s="0" t="n">
        <v>0.98136</v>
      </c>
      <c r="EA19342" s="0" t="e">
        <f aca="false">#DIV/0!</f>
        <v>#DIV/0!</v>
      </c>
      <c r="EB19342" s="0" t="n">
        <v>1.5848</v>
      </c>
      <c r="EC19342" s="0" t="e">
        <f aca="false">#DIV/0!</f>
        <v>#DIV/0!</v>
      </c>
      <c r="ED19342" s="0" t="n">
        <v>1.2566</v>
      </c>
      <c r="EE19342" s="0" t="e">
        <f aca="false">#DIV/0!</f>
        <v>#DIV/0!</v>
      </c>
      <c r="EF19342" s="0" t="e">
        <f aca="false">#DIV/0!</f>
        <v>#DIV/0!</v>
      </c>
      <c r="EG19342" s="0" t="e">
        <f aca="false">#DIV/0!</f>
        <v>#DIV/0!</v>
      </c>
      <c r="EH19342" s="0" t="n">
        <v>0.64291</v>
      </c>
    </row>
    <row r="19343" customFormat="false" ht="14" hidden="false" customHeight="false" outlineLevel="0" collapsed="false">
      <c r="A19343" s="0" t="s">
        <v>87077</v>
      </c>
      <c r="B19343" s="0" t="n">
        <v>1257</v>
      </c>
      <c r="C19343" s="0" t="s">
        <v>87077</v>
      </c>
      <c r="D19343" s="0" t="s">
        <v>87078</v>
      </c>
      <c r="E19343" s="0" t="s">
        <v>87079</v>
      </c>
      <c r="F19343" s="0" t="n">
        <v>0.999911</v>
      </c>
      <c r="G19343" s="0" t="n">
        <v>43.263</v>
      </c>
      <c r="H19343" s="0" t="n">
        <v>0.000167069</v>
      </c>
      <c r="I19343" s="0" t="n">
        <v>66.075</v>
      </c>
      <c r="J19343" s="0" t="n">
        <v>51.554</v>
      </c>
      <c r="K19343" s="0" t="n">
        <v>58.812</v>
      </c>
      <c r="L19343" s="0" t="s">
        <v>149</v>
      </c>
      <c r="M19343" s="0" t="s">
        <v>87125</v>
      </c>
      <c r="N19343" s="0" t="s">
        <v>25130</v>
      </c>
      <c r="O19343" s="0" t="s">
        <v>2409</v>
      </c>
      <c r="P19343" s="0" t="s">
        <v>87120</v>
      </c>
      <c r="Q19343" s="0" t="s">
        <v>87126</v>
      </c>
      <c r="R19343" s="0" t="n">
        <v>15</v>
      </c>
      <c r="AA19343" s="0" t="n">
        <v>1.4767</v>
      </c>
      <c r="AC19343" s="0" t="n">
        <v>0.98069</v>
      </c>
      <c r="AD19343" s="0" t="n">
        <v>1.0996</v>
      </c>
      <c r="AE19343" s="0" t="n">
        <v>1.5325</v>
      </c>
      <c r="AF19343" s="0" t="n">
        <v>1.0511</v>
      </c>
      <c r="AG19343" s="0" t="n">
        <v>1.2052</v>
      </c>
      <c r="AH19343" s="0" t="n">
        <v>1.3185</v>
      </c>
      <c r="AR19343" s="0" t="n">
        <v>1.0344</v>
      </c>
      <c r="AT19343" s="0" t="n">
        <v>0.99057</v>
      </c>
      <c r="AU19343" s="0" t="n">
        <v>0.94343</v>
      </c>
      <c r="AV19343" s="0" t="n">
        <v>0.94203</v>
      </c>
      <c r="AX19343" s="0" t="n">
        <v>0.94627</v>
      </c>
      <c r="AY19343" s="0" t="n">
        <v>1.8166</v>
      </c>
      <c r="AZ19343" s="0" t="n">
        <v>1.2253</v>
      </c>
      <c r="BA19343" s="0" t="n">
        <v>1.1981</v>
      </c>
      <c r="BC19343" s="0" t="n">
        <v>1.0469</v>
      </c>
      <c r="BD19343" s="0" t="n">
        <v>1.1959</v>
      </c>
      <c r="BE19343" s="0" t="n">
        <v>0.68508</v>
      </c>
      <c r="BH19343" s="0" t="n">
        <v>0.84109</v>
      </c>
      <c r="BI19343" s="0" t="n">
        <v>0.92361</v>
      </c>
      <c r="BJ19343" s="0" t="n">
        <v>2.9885</v>
      </c>
      <c r="BK19343" s="0" t="n">
        <v>0.77048</v>
      </c>
      <c r="BL19343" s="0" t="n">
        <v>0.82653</v>
      </c>
      <c r="BM19343" s="0" t="n">
        <v>0.68707</v>
      </c>
      <c r="BN19343" s="0" t="n">
        <v>0.92938</v>
      </c>
      <c r="BP19343" s="0" t="n">
        <v>1.0201</v>
      </c>
      <c r="BQ19343" s="0" t="n">
        <v>1.0117</v>
      </c>
      <c r="BR19343" s="0" t="n">
        <v>1.0251</v>
      </c>
      <c r="BT19343" s="0" t="n">
        <v>0.99648</v>
      </c>
      <c r="BU19343" s="0" t="n">
        <v>1.6376</v>
      </c>
      <c r="BV19343" s="0" t="n">
        <v>1.7776</v>
      </c>
      <c r="BW19343" s="0" t="n">
        <v>1.3625</v>
      </c>
      <c r="CA19343" s="0" t="n">
        <v>1.0548</v>
      </c>
      <c r="CB19343" s="0" t="n">
        <v>0.8789</v>
      </c>
      <c r="CC19343" s="0" t="n">
        <v>0.71105</v>
      </c>
      <c r="CD19343" s="0" t="n">
        <v>1.0435</v>
      </c>
      <c r="CE19343" s="0" t="n">
        <v>1.1524</v>
      </c>
      <c r="CF19343" s="0" t="n">
        <v>1.2075</v>
      </c>
      <c r="CG19343" s="0" t="n">
        <v>1.2529</v>
      </c>
      <c r="CI19343" s="0" t="n">
        <v>1.4973</v>
      </c>
      <c r="CK19343" s="0" t="n">
        <v>1.1285</v>
      </c>
      <c r="CM19343" s="0" t="n">
        <v>1.6091</v>
      </c>
      <c r="DC19343" s="0" t="n">
        <v>1.2296</v>
      </c>
      <c r="DD19343" s="0" t="n">
        <v>1.2316</v>
      </c>
      <c r="DE19343" s="0" t="n">
        <v>1.4658</v>
      </c>
      <c r="DI19343" s="0" t="n">
        <v>1.2626</v>
      </c>
      <c r="DL19343" s="0" t="n">
        <v>1.2654</v>
      </c>
      <c r="DQ19343" s="0" t="n">
        <v>1.1672</v>
      </c>
      <c r="DR19343" s="0" t="n">
        <v>1.2686</v>
      </c>
      <c r="DS19343" s="0" t="n">
        <v>0.84674</v>
      </c>
      <c r="DT19343" s="0" t="n">
        <v>0.96895</v>
      </c>
      <c r="DU19343" s="0" t="n">
        <v>1.057</v>
      </c>
      <c r="DV19343" s="0" t="n">
        <v>1.3166</v>
      </c>
      <c r="DW19343" s="0" t="n">
        <v>1.0672</v>
      </c>
      <c r="DY19343" s="0" t="n">
        <v>1.0013</v>
      </c>
      <c r="EA19343" s="0" t="n">
        <v>1.64665</v>
      </c>
      <c r="EB19343" s="0" t="n">
        <v>1.03359666666667</v>
      </c>
      <c r="EC19343" s="0" t="n">
        <v>1.03413333333333</v>
      </c>
      <c r="ED19343" s="0" t="n">
        <v>1.69289</v>
      </c>
      <c r="EE19343" s="0" t="n">
        <v>1.0733275</v>
      </c>
      <c r="EF19343" s="0" t="n">
        <v>1.00389</v>
      </c>
      <c r="EG19343" s="0" t="n">
        <v>0.859116666666667</v>
      </c>
      <c r="EH19343" s="0" t="n">
        <v>1.06471666666667</v>
      </c>
    </row>
    <row r="19344" customFormat="false" ht="14" hidden="false" customHeight="false" outlineLevel="0" collapsed="false">
      <c r="A19344" s="0" t="s">
        <v>87127</v>
      </c>
      <c r="B19344" s="0" t="s">
        <v>87128</v>
      </c>
      <c r="C19344" s="0" t="s">
        <v>87129</v>
      </c>
      <c r="D19344" s="0" t="s">
        <v>87130</v>
      </c>
      <c r="E19344" s="0" t="s">
        <v>87131</v>
      </c>
      <c r="F19344" s="0" t="n">
        <v>0.772886</v>
      </c>
      <c r="G19344" s="0" t="n">
        <v>5.34465</v>
      </c>
      <c r="H19344" s="0" t="n">
        <v>0.000143051</v>
      </c>
      <c r="I19344" s="0" t="n">
        <v>56.972</v>
      </c>
      <c r="J19344" s="0" t="n">
        <v>45.004</v>
      </c>
      <c r="K19344" s="0" t="n">
        <v>56.972</v>
      </c>
      <c r="L19344" s="0" t="s">
        <v>142</v>
      </c>
      <c r="M19344" s="0" t="s">
        <v>87132</v>
      </c>
      <c r="N19344" s="0" t="s">
        <v>144</v>
      </c>
      <c r="O19344" s="0" t="s">
        <v>3314</v>
      </c>
      <c r="P19344" s="0" t="s">
        <v>87133</v>
      </c>
      <c r="Q19344" s="0" t="s">
        <v>87134</v>
      </c>
      <c r="R19344" s="0" t="n">
        <v>15</v>
      </c>
      <c r="AY19344" s="0" t="n">
        <v>1.1216</v>
      </c>
      <c r="AZ19344" s="0" t="n">
        <v>0.99887</v>
      </c>
      <c r="BF19344" s="0" t="n">
        <v>0.77362</v>
      </c>
      <c r="CQ19344" s="0" t="n">
        <v>0.78868</v>
      </c>
      <c r="EA19344" s="0" t="n">
        <v>1.1216</v>
      </c>
      <c r="EB19344" s="0" t="n">
        <v>0.99887</v>
      </c>
      <c r="EC19344" s="0" t="e">
        <f aca="false">#DIV/0!</f>
        <v>#DIV/0!</v>
      </c>
      <c r="ED19344" s="0" t="e">
        <f aca="false">#DIV/0!</f>
        <v>#DIV/0!</v>
      </c>
      <c r="EE19344" s="0" t="e">
        <f aca="false">#DIV/0!</f>
        <v>#DIV/0!</v>
      </c>
      <c r="EF19344" s="0" t="e">
        <f aca="false">#DIV/0!</f>
        <v>#DIV/0!</v>
      </c>
      <c r="EG19344" s="0" t="e">
        <f aca="false">#DIV/0!</f>
        <v>#DIV/0!</v>
      </c>
      <c r="EH19344" s="0" t="n">
        <v>0.77362</v>
      </c>
    </row>
    <row r="19345" customFormat="false" ht="14" hidden="false" customHeight="false" outlineLevel="0" collapsed="false">
      <c r="A19345" s="0" t="s">
        <v>87135</v>
      </c>
      <c r="B19345" s="0" t="s">
        <v>87136</v>
      </c>
      <c r="C19345" s="0" t="s">
        <v>87137</v>
      </c>
      <c r="D19345" s="0" t="s">
        <v>87138</v>
      </c>
      <c r="E19345" s="0" t="s">
        <v>87139</v>
      </c>
      <c r="F19345" s="0" t="n">
        <v>0.818226</v>
      </c>
      <c r="G19345" s="0" t="n">
        <v>9.54531</v>
      </c>
      <c r="H19345" s="3" t="n">
        <v>1.24884E-009</v>
      </c>
      <c r="I19345" s="0" t="n">
        <v>91.617</v>
      </c>
      <c r="J19345" s="0" t="n">
        <v>67.072</v>
      </c>
      <c r="K19345" s="0" t="n">
        <v>49.959</v>
      </c>
      <c r="L19345" s="0" t="s">
        <v>142</v>
      </c>
      <c r="M19345" s="0" t="s">
        <v>87140</v>
      </c>
      <c r="N19345" s="0" t="s">
        <v>144</v>
      </c>
      <c r="O19345" s="0" t="s">
        <v>715</v>
      </c>
      <c r="P19345" s="0" t="s">
        <v>87141</v>
      </c>
      <c r="Q19345" s="0" t="s">
        <v>87142</v>
      </c>
      <c r="R19345" s="0" t="n">
        <v>23</v>
      </c>
      <c r="AH19345" s="0" t="n">
        <v>0.88136</v>
      </c>
      <c r="AZ19345" s="0" t="n">
        <v>1.3938</v>
      </c>
      <c r="BC19345" s="0" t="n">
        <v>1.2954</v>
      </c>
      <c r="DH19345" s="0" t="n">
        <v>1.0083</v>
      </c>
      <c r="DI19345" s="0" t="n">
        <v>0.83631</v>
      </c>
      <c r="EA19345" s="0" t="e">
        <f aca="false">#DIV/0!</f>
        <v>#DIV/0!</v>
      </c>
      <c r="EB19345" s="0" t="n">
        <v>1.3938</v>
      </c>
      <c r="EC19345" s="0" t="e">
        <f aca="false">#DIV/0!</f>
        <v>#DIV/0!</v>
      </c>
      <c r="ED19345" s="0" t="e">
        <f aca="false">#DIV/0!</f>
        <v>#DIV/0!</v>
      </c>
      <c r="EE19345" s="0" t="n">
        <v>1.2954</v>
      </c>
      <c r="EF19345" s="0" t="e">
        <f aca="false">#DIV/0!</f>
        <v>#DIV/0!</v>
      </c>
      <c r="EG19345" s="0" t="e">
        <f aca="false">#DIV/0!</f>
        <v>#DIV/0!</v>
      </c>
      <c r="EH19345" s="0" t="n">
        <v>0.88136</v>
      </c>
    </row>
    <row r="19346" customFormat="false" ht="14" hidden="false" customHeight="false" outlineLevel="0" collapsed="false">
      <c r="A19346" s="0" t="s">
        <v>87143</v>
      </c>
      <c r="B19346" s="0" t="s">
        <v>87144</v>
      </c>
      <c r="C19346" s="0" t="s">
        <v>87137</v>
      </c>
      <c r="D19346" s="0" t="s">
        <v>87138</v>
      </c>
      <c r="E19346" s="0" t="s">
        <v>87139</v>
      </c>
      <c r="F19346" s="0" t="n">
        <v>0.992627</v>
      </c>
      <c r="G19346" s="0" t="n">
        <v>21.6965</v>
      </c>
      <c r="H19346" s="0" t="n">
        <v>0.000148478</v>
      </c>
      <c r="I19346" s="0" t="n">
        <v>83.479</v>
      </c>
      <c r="J19346" s="0" t="n">
        <v>59.94</v>
      </c>
      <c r="K19346" s="0" t="n">
        <v>82.726</v>
      </c>
      <c r="L19346" s="0" t="s">
        <v>142</v>
      </c>
      <c r="M19346" s="0" t="s">
        <v>87145</v>
      </c>
      <c r="N19346" s="0" t="s">
        <v>144</v>
      </c>
      <c r="O19346" s="0" t="s">
        <v>1208</v>
      </c>
      <c r="P19346" s="0" t="s">
        <v>87146</v>
      </c>
      <c r="Q19346" s="0" t="s">
        <v>87147</v>
      </c>
      <c r="R19346" s="0" t="n">
        <v>16</v>
      </c>
      <c r="EA19346" s="0" t="e">
        <f aca="false">#DIV/0!</f>
        <v>#DIV/0!</v>
      </c>
      <c r="EB19346" s="0" t="e">
        <f aca="false">#DIV/0!</f>
        <v>#DIV/0!</v>
      </c>
      <c r="EC19346" s="0" t="e">
        <f aca="false">#DIV/0!</f>
        <v>#DIV/0!</v>
      </c>
      <c r="ED19346" s="0" t="e">
        <f aca="false">#DIV/0!</f>
        <v>#DIV/0!</v>
      </c>
      <c r="EE19346" s="0" t="e">
        <f aca="false">#DIV/0!</f>
        <v>#DIV/0!</v>
      </c>
      <c r="EF19346" s="0" t="e">
        <f aca="false">#DIV/0!</f>
        <v>#DIV/0!</v>
      </c>
      <c r="EG19346" s="0" t="e">
        <f aca="false">#DIV/0!</f>
        <v>#DIV/0!</v>
      </c>
      <c r="EH19346" s="0" t="e">
        <f aca="false">#DIV/0!</f>
        <v>#DIV/0!</v>
      </c>
    </row>
    <row r="19347" customFormat="false" ht="14" hidden="false" customHeight="false" outlineLevel="0" collapsed="false">
      <c r="A19347" s="0" t="s">
        <v>87148</v>
      </c>
      <c r="B19347" s="0" t="s">
        <v>71987</v>
      </c>
      <c r="C19347" s="0" t="s">
        <v>87149</v>
      </c>
      <c r="D19347" s="0" t="s">
        <v>87150</v>
      </c>
      <c r="E19347" s="0" t="s">
        <v>87151</v>
      </c>
      <c r="F19347" s="0" t="n">
        <v>1</v>
      </c>
      <c r="G19347" s="0" t="n">
        <v>121.83</v>
      </c>
      <c r="H19347" s="0" t="n">
        <v>0.000310086</v>
      </c>
      <c r="I19347" s="0" t="n">
        <v>201.84</v>
      </c>
      <c r="J19347" s="0" t="n">
        <v>144.97</v>
      </c>
      <c r="K19347" s="0" t="n">
        <v>201.84</v>
      </c>
      <c r="L19347" s="0" t="s">
        <v>142</v>
      </c>
      <c r="M19347" s="0" t="s">
        <v>87152</v>
      </c>
      <c r="N19347" s="0" t="s">
        <v>144</v>
      </c>
      <c r="O19347" s="0" t="s">
        <v>1728</v>
      </c>
      <c r="P19347" s="0" t="s">
        <v>87153</v>
      </c>
      <c r="Q19347" s="0" t="s">
        <v>87154</v>
      </c>
      <c r="R19347" s="0" t="n">
        <v>10</v>
      </c>
      <c r="S19347" s="0" t="n">
        <v>1.3445</v>
      </c>
      <c r="T19347" s="0" t="n">
        <v>1.0563</v>
      </c>
      <c r="U19347" s="0" t="n">
        <v>1.4954</v>
      </c>
      <c r="V19347" s="0" t="n">
        <v>1.1223</v>
      </c>
      <c r="X19347" s="0" t="n">
        <v>0.79699</v>
      </c>
      <c r="Y19347" s="0" t="n">
        <v>1.4868</v>
      </c>
      <c r="Z19347" s="0" t="n">
        <v>1.0553</v>
      </c>
      <c r="AA19347" s="0" t="n">
        <v>0.72962</v>
      </c>
      <c r="AC19347" s="0" t="n">
        <v>0.92048</v>
      </c>
      <c r="AD19347" s="0" t="n">
        <v>0.41928</v>
      </c>
      <c r="AE19347" s="0" t="n">
        <v>0.68745</v>
      </c>
      <c r="AF19347" s="0" t="n">
        <v>0.76072</v>
      </c>
      <c r="AG19347" s="0" t="n">
        <v>1.1455</v>
      </c>
      <c r="AH19347" s="0" t="n">
        <v>1.198</v>
      </c>
      <c r="AZ19347" s="0" t="n">
        <v>0.85053</v>
      </c>
      <c r="BA19347" s="0" t="n">
        <v>0.56055</v>
      </c>
      <c r="BB19347" s="0" t="n">
        <v>0.66736</v>
      </c>
      <c r="BC19347" s="0" t="n">
        <v>0.79664</v>
      </c>
      <c r="BD19347" s="0" t="n">
        <v>1.3012</v>
      </c>
      <c r="BE19347" s="0" t="n">
        <v>1.3893</v>
      </c>
      <c r="BF19347" s="0" t="n">
        <v>1.1591</v>
      </c>
      <c r="BG19347" s="0" t="n">
        <v>0.70627</v>
      </c>
      <c r="BH19347" s="0" t="n">
        <v>0.84216</v>
      </c>
      <c r="BI19347" s="0" t="n">
        <v>1.0202</v>
      </c>
      <c r="BJ19347" s="0" t="n">
        <v>1.1436</v>
      </c>
      <c r="BK19347" s="0" t="n">
        <v>1.0621</v>
      </c>
      <c r="BM19347" s="0" t="n">
        <v>1.1733</v>
      </c>
      <c r="BN19347" s="0" t="n">
        <v>1.1246</v>
      </c>
      <c r="BO19347" s="0" t="n">
        <v>0.92903</v>
      </c>
      <c r="BR19347" s="0" t="n">
        <v>1.3143</v>
      </c>
      <c r="BX19347" s="0" t="n">
        <v>1.0767</v>
      </c>
      <c r="BY19347" s="0" t="n">
        <v>0.86871</v>
      </c>
      <c r="BZ19347" s="0" t="n">
        <v>1.0898</v>
      </c>
      <c r="CB19347" s="0" t="n">
        <v>0.95101</v>
      </c>
      <c r="CC19347" s="0" t="n">
        <v>0.70666</v>
      </c>
      <c r="CD19347" s="0" t="n">
        <v>1.1869</v>
      </c>
      <c r="CH19347" s="0" t="n">
        <v>0.40259</v>
      </c>
      <c r="CN19347" s="0" t="n">
        <v>0.83966</v>
      </c>
      <c r="CQ19347" s="0" t="n">
        <v>0.82185</v>
      </c>
      <c r="CV19347" s="0" t="n">
        <v>1.1281</v>
      </c>
      <c r="CW19347" s="0" t="n">
        <v>0.92022</v>
      </c>
      <c r="DC19347" s="0" t="n">
        <v>0.94491</v>
      </c>
      <c r="DD19347" s="0" t="n">
        <v>0.81998</v>
      </c>
      <c r="DE19347" s="0" t="n">
        <v>1.0798</v>
      </c>
      <c r="DF19347" s="0" t="n">
        <v>1.0216</v>
      </c>
      <c r="DG19347" s="0" t="n">
        <v>1.1315</v>
      </c>
      <c r="DH19347" s="0" t="n">
        <v>0.87168</v>
      </c>
      <c r="DJ19347" s="0" t="n">
        <v>1.3231</v>
      </c>
      <c r="DU19347" s="0" t="n">
        <v>1.6563</v>
      </c>
      <c r="EA19347" s="0" t="n">
        <v>0.926796666666667</v>
      </c>
      <c r="EB19347" s="0" t="n">
        <v>0.91633</v>
      </c>
      <c r="EC19347" s="0" t="n">
        <v>0.9991575</v>
      </c>
      <c r="ED19347" s="0" t="n">
        <v>0.838135</v>
      </c>
      <c r="EE19347" s="0" t="n">
        <v>0.84873</v>
      </c>
      <c r="EF19347" s="0" t="n">
        <v>0.95297</v>
      </c>
      <c r="EG19347" s="0" t="n">
        <v>1.298725</v>
      </c>
      <c r="EH19347" s="0" t="n">
        <v>1.13425</v>
      </c>
    </row>
    <row r="19348" customFormat="false" ht="14" hidden="false" customHeight="false" outlineLevel="0" collapsed="false">
      <c r="A19348" s="0" t="s">
        <v>87155</v>
      </c>
      <c r="B19348" s="0" t="s">
        <v>87156</v>
      </c>
      <c r="C19348" s="0" t="s">
        <v>87149</v>
      </c>
      <c r="D19348" s="0" t="s">
        <v>87150</v>
      </c>
      <c r="E19348" s="0" t="s">
        <v>87151</v>
      </c>
      <c r="F19348" s="0" t="n">
        <v>0.975865</v>
      </c>
      <c r="G19348" s="0" t="n">
        <v>17.3295</v>
      </c>
      <c r="H19348" s="3" t="n">
        <v>8.76868E-006</v>
      </c>
      <c r="I19348" s="0" t="n">
        <v>115.66</v>
      </c>
      <c r="J19348" s="0" t="n">
        <v>81.229</v>
      </c>
      <c r="K19348" s="0" t="n">
        <v>108.5</v>
      </c>
      <c r="L19348" s="0" t="s">
        <v>142</v>
      </c>
      <c r="M19348" s="0" t="s">
        <v>87157</v>
      </c>
      <c r="N19348" s="0" t="s">
        <v>144</v>
      </c>
      <c r="O19348" s="0" t="s">
        <v>223</v>
      </c>
      <c r="P19348" s="0" t="s">
        <v>87158</v>
      </c>
      <c r="Q19348" s="0" t="s">
        <v>87159</v>
      </c>
      <c r="R19348" s="0" t="n">
        <v>7</v>
      </c>
      <c r="BD19348" s="0" t="n">
        <v>1.0606</v>
      </c>
      <c r="EA19348" s="0" t="e">
        <f aca="false">#DIV/0!</f>
        <v>#DIV/0!</v>
      </c>
      <c r="EB19348" s="0" t="e">
        <f aca="false">#DIV/0!</f>
        <v>#DIV/0!</v>
      </c>
      <c r="EC19348" s="0" t="e">
        <f aca="false">#DIV/0!</f>
        <v>#DIV/0!</v>
      </c>
      <c r="ED19348" s="0" t="e">
        <f aca="false">#DIV/0!</f>
        <v>#DIV/0!</v>
      </c>
      <c r="EE19348" s="0" t="e">
        <f aca="false">#DIV/0!</f>
        <v>#DIV/0!</v>
      </c>
      <c r="EF19348" s="0" t="n">
        <v>1.0606</v>
      </c>
      <c r="EG19348" s="0" t="e">
        <f aca="false">#DIV/0!</f>
        <v>#DIV/0!</v>
      </c>
      <c r="EH19348" s="0" t="e">
        <f aca="false">#DIV/0!</f>
        <v>#DIV/0!</v>
      </c>
    </row>
    <row r="19349" customFormat="false" ht="14" hidden="false" customHeight="false" outlineLevel="0" collapsed="false">
      <c r="A19349" s="0" t="s">
        <v>87160</v>
      </c>
      <c r="B19349" s="0" t="n">
        <v>2449</v>
      </c>
      <c r="C19349" s="0" t="s">
        <v>87160</v>
      </c>
      <c r="E19349" s="0" t="s">
        <v>87151</v>
      </c>
      <c r="F19349" s="0" t="n">
        <v>0.9971</v>
      </c>
      <c r="G19349" s="0" t="n">
        <v>27.3856</v>
      </c>
      <c r="H19349" s="0" t="n">
        <v>0.0017976</v>
      </c>
      <c r="I19349" s="0" t="n">
        <v>47.806</v>
      </c>
      <c r="J19349" s="0" t="n">
        <v>25.964</v>
      </c>
      <c r="K19349" s="0" t="n">
        <v>47.806</v>
      </c>
      <c r="L19349" s="0" t="s">
        <v>142</v>
      </c>
      <c r="M19349" s="0" t="s">
        <v>87161</v>
      </c>
      <c r="N19349" s="0" t="s">
        <v>509</v>
      </c>
      <c r="O19349" s="0" t="s">
        <v>527</v>
      </c>
      <c r="P19349" s="0" t="s">
        <v>87162</v>
      </c>
      <c r="Q19349" s="0" t="s">
        <v>87163</v>
      </c>
      <c r="R19349" s="0" t="n">
        <v>17</v>
      </c>
      <c r="EA19349" s="0" t="e">
        <f aca="false">#DIV/0!</f>
        <v>#DIV/0!</v>
      </c>
      <c r="EB19349" s="0" t="e">
        <f aca="false">#DIV/0!</f>
        <v>#DIV/0!</v>
      </c>
      <c r="EC19349" s="0" t="e">
        <f aca="false">#DIV/0!</f>
        <v>#DIV/0!</v>
      </c>
      <c r="ED19349" s="0" t="e">
        <f aca="false">#DIV/0!</f>
        <v>#DIV/0!</v>
      </c>
      <c r="EE19349" s="0" t="e">
        <f aca="false">#DIV/0!</f>
        <v>#DIV/0!</v>
      </c>
      <c r="EF19349" s="0" t="e">
        <f aca="false">#DIV/0!</f>
        <v>#DIV/0!</v>
      </c>
      <c r="EG19349" s="0" t="e">
        <f aca="false">#DIV/0!</f>
        <v>#DIV/0!</v>
      </c>
      <c r="EH19349" s="0" t="e">
        <f aca="false">#DIV/0!</f>
        <v>#DIV/0!</v>
      </c>
    </row>
    <row r="19350" customFormat="false" ht="14" hidden="false" customHeight="false" outlineLevel="0" collapsed="false">
      <c r="A19350" s="0" t="s">
        <v>87160</v>
      </c>
      <c r="B19350" s="0" t="n">
        <v>2453</v>
      </c>
      <c r="C19350" s="0" t="s">
        <v>87160</v>
      </c>
      <c r="E19350" s="0" t="s">
        <v>87151</v>
      </c>
      <c r="F19350" s="0" t="n">
        <v>0.899604</v>
      </c>
      <c r="G19350" s="0" t="n">
        <v>9.52654</v>
      </c>
      <c r="H19350" s="0" t="n">
        <v>0.0017976</v>
      </c>
      <c r="I19350" s="0" t="n">
        <v>47.806</v>
      </c>
      <c r="J19350" s="0" t="n">
        <v>25.964</v>
      </c>
      <c r="K19350" s="0" t="n">
        <v>47.806</v>
      </c>
      <c r="L19350" s="0" t="s">
        <v>142</v>
      </c>
      <c r="M19350" s="0" t="s">
        <v>87164</v>
      </c>
      <c r="N19350" s="0" t="s">
        <v>357</v>
      </c>
      <c r="O19350" s="0" t="s">
        <v>310</v>
      </c>
      <c r="P19350" s="0" t="s">
        <v>87162</v>
      </c>
      <c r="Q19350" s="0" t="s">
        <v>87163</v>
      </c>
      <c r="R19350" s="0" t="n">
        <v>21</v>
      </c>
      <c r="EA19350" s="0" t="e">
        <f aca="false">#DIV/0!</f>
        <v>#DIV/0!</v>
      </c>
      <c r="EB19350" s="0" t="e">
        <f aca="false">#DIV/0!</f>
        <v>#DIV/0!</v>
      </c>
      <c r="EC19350" s="0" t="e">
        <f aca="false">#DIV/0!</f>
        <v>#DIV/0!</v>
      </c>
      <c r="ED19350" s="0" t="e">
        <f aca="false">#DIV/0!</f>
        <v>#DIV/0!</v>
      </c>
      <c r="EE19350" s="0" t="e">
        <f aca="false">#DIV/0!</f>
        <v>#DIV/0!</v>
      </c>
      <c r="EF19350" s="0" t="e">
        <f aca="false">#DIV/0!</f>
        <v>#DIV/0!</v>
      </c>
      <c r="EG19350" s="0" t="e">
        <f aca="false">#DIV/0!</f>
        <v>#DIV/0!</v>
      </c>
      <c r="EH19350" s="0" t="e">
        <f aca="false">#DIV/0!</f>
        <v>#DIV/0!</v>
      </c>
    </row>
    <row r="19351" customFormat="false" ht="14" hidden="false" customHeight="false" outlineLevel="0" collapsed="false">
      <c r="A19351" s="0" t="s">
        <v>87165</v>
      </c>
      <c r="B19351" s="0" t="s">
        <v>87166</v>
      </c>
      <c r="C19351" s="0" t="s">
        <v>87149</v>
      </c>
      <c r="D19351" s="0" t="s">
        <v>87150</v>
      </c>
      <c r="E19351" s="0" t="s">
        <v>87151</v>
      </c>
      <c r="F19351" s="0" t="n">
        <v>0.673418</v>
      </c>
      <c r="G19351" s="0" t="n">
        <v>6.63482</v>
      </c>
      <c r="H19351" s="0" t="n">
        <v>0.00196867</v>
      </c>
      <c r="I19351" s="0" t="n">
        <v>56.793</v>
      </c>
      <c r="J19351" s="0" t="n">
        <v>30.381</v>
      </c>
      <c r="K19351" s="0" t="n">
        <v>56.793</v>
      </c>
      <c r="L19351" s="0" t="s">
        <v>142</v>
      </c>
      <c r="M19351" s="0" t="s">
        <v>87167</v>
      </c>
      <c r="N19351" s="0" t="s">
        <v>144</v>
      </c>
      <c r="O19351" s="0" t="s">
        <v>592</v>
      </c>
      <c r="P19351" s="0" t="s">
        <v>87168</v>
      </c>
      <c r="Q19351" s="0" t="s">
        <v>87169</v>
      </c>
      <c r="R19351" s="0" t="n">
        <v>8</v>
      </c>
      <c r="AF19351" s="0" t="n">
        <v>1.7214</v>
      </c>
      <c r="AY19351" s="0" t="n">
        <v>0.87823</v>
      </c>
      <c r="AZ19351" s="0" t="n">
        <v>1.2572</v>
      </c>
      <c r="BA19351" s="0" t="n">
        <v>1.0175</v>
      </c>
      <c r="BC19351" s="0" t="n">
        <v>0.90204</v>
      </c>
      <c r="CS19351" s="0" t="n">
        <v>1.1291</v>
      </c>
      <c r="CT19351" s="0" t="n">
        <v>1.0416</v>
      </c>
      <c r="DG19351" s="0" t="n">
        <v>1.0056</v>
      </c>
      <c r="DH19351" s="0" t="n">
        <v>1.4572</v>
      </c>
      <c r="EA19351" s="0" t="n">
        <v>0.87823</v>
      </c>
      <c r="EB19351" s="0" t="n">
        <v>1.2572</v>
      </c>
      <c r="EC19351" s="0" t="n">
        <v>1.0175</v>
      </c>
      <c r="ED19351" s="0" t="e">
        <f aca="false">#DIV/0!</f>
        <v>#DIV/0!</v>
      </c>
      <c r="EE19351" s="0" t="n">
        <v>0.90204</v>
      </c>
      <c r="EF19351" s="0" t="n">
        <v>1.7214</v>
      </c>
      <c r="EG19351" s="0" t="e">
        <f aca="false">#DIV/0!</f>
        <v>#DIV/0!</v>
      </c>
      <c r="EH19351" s="0" t="e">
        <f aca="false">#DIV/0!</f>
        <v>#DIV/0!</v>
      </c>
    </row>
    <row r="19352" customFormat="false" ht="14" hidden="false" customHeight="false" outlineLevel="0" collapsed="false">
      <c r="A19352" s="0" t="s">
        <v>87170</v>
      </c>
      <c r="B19352" s="0" t="s">
        <v>87171</v>
      </c>
      <c r="C19352" s="0" t="s">
        <v>87149</v>
      </c>
      <c r="D19352" s="0" t="s">
        <v>87150</v>
      </c>
      <c r="E19352" s="0" t="s">
        <v>87151</v>
      </c>
      <c r="F19352" s="0" t="n">
        <v>0.393046</v>
      </c>
      <c r="G19352" s="0" t="n">
        <v>0.861201</v>
      </c>
      <c r="H19352" s="3" t="n">
        <v>9.63316E-005</v>
      </c>
      <c r="I19352" s="0" t="n">
        <v>79.489</v>
      </c>
      <c r="J19352" s="0" t="n">
        <v>57.842</v>
      </c>
      <c r="K19352" s="0" t="n">
        <v>45.099</v>
      </c>
      <c r="L19352" s="0" t="s">
        <v>142</v>
      </c>
      <c r="M19352" s="0" t="s">
        <v>87172</v>
      </c>
      <c r="N19352" s="0" t="s">
        <v>144</v>
      </c>
      <c r="O19352" s="0" t="s">
        <v>555</v>
      </c>
      <c r="P19352" s="0" t="s">
        <v>87173</v>
      </c>
      <c r="Q19352" s="0" t="s">
        <v>87174</v>
      </c>
      <c r="R19352" s="0" t="n">
        <v>3</v>
      </c>
      <c r="EA19352" s="0" t="e">
        <f aca="false">#DIV/0!</f>
        <v>#DIV/0!</v>
      </c>
      <c r="EB19352" s="0" t="e">
        <f aca="false">#DIV/0!</f>
        <v>#DIV/0!</v>
      </c>
      <c r="EC19352" s="0" t="e">
        <f aca="false">#DIV/0!</f>
        <v>#DIV/0!</v>
      </c>
      <c r="ED19352" s="0" t="e">
        <f aca="false">#DIV/0!</f>
        <v>#DIV/0!</v>
      </c>
      <c r="EE19352" s="0" t="e">
        <f aca="false">#DIV/0!</f>
        <v>#DIV/0!</v>
      </c>
      <c r="EF19352" s="0" t="e">
        <f aca="false">#DIV/0!</f>
        <v>#DIV/0!</v>
      </c>
      <c r="EG19352" s="0" t="e">
        <f aca="false">#DIV/0!</f>
        <v>#DIV/0!</v>
      </c>
      <c r="EH19352" s="0" t="e">
        <f aca="false">#DIV/0!</f>
        <v>#DIV/0!</v>
      </c>
    </row>
    <row r="19353" customFormat="false" ht="14" hidden="false" customHeight="false" outlineLevel="0" collapsed="false">
      <c r="A19353" s="0" t="s">
        <v>87170</v>
      </c>
      <c r="B19353" s="0" t="s">
        <v>87175</v>
      </c>
      <c r="C19353" s="0" t="s">
        <v>87149</v>
      </c>
      <c r="D19353" s="0" t="s">
        <v>87150</v>
      </c>
      <c r="E19353" s="0" t="s">
        <v>87151</v>
      </c>
      <c r="F19353" s="0" t="n">
        <v>0.356718</v>
      </c>
      <c r="G19353" s="0" t="n">
        <v>0</v>
      </c>
      <c r="H19353" s="3" t="n">
        <v>9.63316E-005</v>
      </c>
      <c r="I19353" s="0" t="n">
        <v>79.489</v>
      </c>
      <c r="J19353" s="0" t="n">
        <v>57.842</v>
      </c>
      <c r="K19353" s="0" t="n">
        <v>72.793</v>
      </c>
      <c r="L19353" s="0" t="s">
        <v>142</v>
      </c>
      <c r="M19353" s="0" t="s">
        <v>87176</v>
      </c>
      <c r="N19353" s="0" t="s">
        <v>597</v>
      </c>
      <c r="O19353" s="0" t="s">
        <v>598</v>
      </c>
      <c r="P19353" s="0" t="s">
        <v>87177</v>
      </c>
      <c r="Q19353" s="0" t="s">
        <v>87178</v>
      </c>
      <c r="R19353" s="0" t="n">
        <v>5</v>
      </c>
      <c r="EA19353" s="0" t="e">
        <f aca="false">#DIV/0!</f>
        <v>#DIV/0!</v>
      </c>
      <c r="EB19353" s="0" t="e">
        <f aca="false">#DIV/0!</f>
        <v>#DIV/0!</v>
      </c>
      <c r="EC19353" s="0" t="e">
        <f aca="false">#DIV/0!</f>
        <v>#DIV/0!</v>
      </c>
      <c r="ED19353" s="0" t="e">
        <f aca="false">#DIV/0!</f>
        <v>#DIV/0!</v>
      </c>
      <c r="EE19353" s="0" t="e">
        <f aca="false">#DIV/0!</f>
        <v>#DIV/0!</v>
      </c>
      <c r="EF19353" s="0" t="e">
        <f aca="false">#DIV/0!</f>
        <v>#DIV/0!</v>
      </c>
      <c r="EG19353" s="0" t="e">
        <f aca="false">#DIV/0!</f>
        <v>#DIV/0!</v>
      </c>
      <c r="EH19353" s="0" t="e">
        <f aca="false">#DIV/0!</f>
        <v>#DIV/0!</v>
      </c>
    </row>
    <row r="19354" customFormat="false" ht="14" hidden="false" customHeight="false" outlineLevel="0" collapsed="false">
      <c r="A19354" s="0" t="s">
        <v>87179</v>
      </c>
      <c r="B19354" s="0" t="s">
        <v>87180</v>
      </c>
      <c r="C19354" s="0" t="s">
        <v>87149</v>
      </c>
      <c r="D19354" s="0" t="s">
        <v>87150</v>
      </c>
      <c r="E19354" s="0" t="s">
        <v>87151</v>
      </c>
      <c r="F19354" s="0" t="n">
        <v>0.999945</v>
      </c>
      <c r="G19354" s="0" t="n">
        <v>43.6052</v>
      </c>
      <c r="H19354" s="3" t="n">
        <v>6.16365E-005</v>
      </c>
      <c r="I19354" s="0" t="n">
        <v>106.38</v>
      </c>
      <c r="J19354" s="0" t="n">
        <v>64.991</v>
      </c>
      <c r="K19354" s="0" t="n">
        <v>96.773</v>
      </c>
      <c r="L19354" s="0" t="s">
        <v>142</v>
      </c>
      <c r="M19354" s="0" t="s">
        <v>87181</v>
      </c>
      <c r="N19354" s="0" t="s">
        <v>144</v>
      </c>
      <c r="O19354" s="0" t="s">
        <v>177</v>
      </c>
      <c r="P19354" s="0" t="s">
        <v>87182</v>
      </c>
      <c r="Q19354" s="0" t="s">
        <v>87183</v>
      </c>
      <c r="R19354" s="0" t="n">
        <v>4</v>
      </c>
      <c r="S19354" s="0" t="n">
        <v>1.1977</v>
      </c>
      <c r="T19354" s="0" t="n">
        <v>1.2257</v>
      </c>
      <c r="U19354" s="0" t="n">
        <v>1.2005</v>
      </c>
      <c r="V19354" s="0" t="n">
        <v>1.0804</v>
      </c>
      <c r="W19354" s="0" t="n">
        <v>1.0897</v>
      </c>
      <c r="X19354" s="0" t="n">
        <v>1.3692</v>
      </c>
      <c r="Y19354" s="0" t="n">
        <v>1.3317</v>
      </c>
      <c r="Z19354" s="0" t="n">
        <v>1.1114</v>
      </c>
      <c r="AI19354" s="0" t="n">
        <v>1.2215</v>
      </c>
      <c r="AJ19354" s="0" t="n">
        <v>1.0954</v>
      </c>
      <c r="AK19354" s="0" t="n">
        <v>1.1648</v>
      </c>
      <c r="AL19354" s="0" t="n">
        <v>1.2629</v>
      </c>
      <c r="AM19354" s="0" t="n">
        <v>1.1691</v>
      </c>
      <c r="AN19354" s="0" t="n">
        <v>1.2296</v>
      </c>
      <c r="AO19354" s="0" t="n">
        <v>1.0915</v>
      </c>
      <c r="AP19354" s="0" t="n">
        <v>1.0802</v>
      </c>
      <c r="AQ19354" s="0" t="n">
        <v>1.2422</v>
      </c>
      <c r="AR19354" s="0" t="n">
        <v>0.41662</v>
      </c>
      <c r="AS19354" s="0" t="n">
        <v>1.0552</v>
      </c>
      <c r="AT19354" s="0" t="n">
        <v>1.1392</v>
      </c>
      <c r="AU19354" s="0" t="n">
        <v>0.82984</v>
      </c>
      <c r="AV19354" s="0" t="n">
        <v>0.93324</v>
      </c>
      <c r="AX19354" s="0" t="n">
        <v>0.84799</v>
      </c>
      <c r="BG19354" s="0" t="n">
        <v>0.9405</v>
      </c>
      <c r="BH19354" s="0" t="n">
        <v>0.80136</v>
      </c>
      <c r="BI19354" s="0" t="n">
        <v>1.2466</v>
      </c>
      <c r="BJ19354" s="0" t="n">
        <v>1.0151</v>
      </c>
      <c r="BK19354" s="0" t="n">
        <v>0.97652</v>
      </c>
      <c r="BL19354" s="0" t="n">
        <v>1.0308</v>
      </c>
      <c r="BM19354" s="0" t="n">
        <v>1.1799</v>
      </c>
      <c r="BN19354" s="0" t="n">
        <v>0.97359</v>
      </c>
      <c r="BQ19354" s="0" t="n">
        <v>1.0253</v>
      </c>
      <c r="BR19354" s="0" t="n">
        <v>1.1474</v>
      </c>
      <c r="BS19354" s="0" t="n">
        <v>1.0458</v>
      </c>
      <c r="BT19354" s="0" t="n">
        <v>1.1872</v>
      </c>
      <c r="BU19354" s="0" t="n">
        <v>0.79851</v>
      </c>
      <c r="BV19354" s="0" t="n">
        <v>1.1812</v>
      </c>
      <c r="BW19354" s="0" t="n">
        <v>1.1396</v>
      </c>
      <c r="BX19354" s="0" t="n">
        <v>1.359</v>
      </c>
      <c r="BY19354" s="0" t="n">
        <v>1.2429</v>
      </c>
      <c r="BZ19354" s="0" t="n">
        <v>0.95183</v>
      </c>
      <c r="CA19354" s="0" t="n">
        <v>1.0213</v>
      </c>
      <c r="CB19354" s="0" t="n">
        <v>1.1902</v>
      </c>
      <c r="CD19354" s="0" t="n">
        <v>1.033</v>
      </c>
      <c r="CJ19354" s="0" t="n">
        <v>1.1775</v>
      </c>
      <c r="CK19354" s="0" t="n">
        <v>1.316</v>
      </c>
      <c r="CM19354" s="0" t="n">
        <v>1.0453</v>
      </c>
      <c r="CN19354" s="0" t="n">
        <v>0.99717</v>
      </c>
      <c r="CO19354" s="0" t="n">
        <v>1.0155</v>
      </c>
      <c r="CP19354" s="0" t="n">
        <v>0.92201</v>
      </c>
      <c r="CQ19354" s="0" t="n">
        <v>1.1305</v>
      </c>
      <c r="CR19354" s="0" t="n">
        <v>1.1259</v>
      </c>
      <c r="CS19354" s="0" t="n">
        <v>1.0996</v>
      </c>
      <c r="CT19354" s="0" t="n">
        <v>1.1283</v>
      </c>
      <c r="CU19354" s="0" t="n">
        <v>1.2189</v>
      </c>
      <c r="CV19354" s="0" t="n">
        <v>1.3335</v>
      </c>
      <c r="CW19354" s="0" t="n">
        <v>0.95082</v>
      </c>
      <c r="CX19354" s="0" t="n">
        <v>1.0554</v>
      </c>
      <c r="CY19354" s="0" t="n">
        <v>1.3001</v>
      </c>
      <c r="CZ19354" s="0" t="n">
        <v>1.1822</v>
      </c>
      <c r="DA19354" s="0" t="n">
        <v>1.0986</v>
      </c>
      <c r="DB19354" s="0" t="n">
        <v>1.1353</v>
      </c>
      <c r="DE19354" s="0" t="n">
        <v>1.1516</v>
      </c>
      <c r="DF19354" s="0" t="n">
        <v>1.0267</v>
      </c>
      <c r="DG19354" s="0" t="n">
        <v>1.1869</v>
      </c>
      <c r="DI19354" s="0" t="n">
        <v>1.1735</v>
      </c>
      <c r="DK19354" s="0" t="n">
        <v>1.2464</v>
      </c>
      <c r="DL19354" s="0" t="n">
        <v>1.2098</v>
      </c>
      <c r="DM19354" s="0" t="n">
        <v>1.1011</v>
      </c>
      <c r="DN19354" s="0" t="n">
        <v>1.1092</v>
      </c>
      <c r="DO19354" s="0" t="n">
        <v>1.1551</v>
      </c>
      <c r="DP19354" s="0" t="n">
        <v>1.1183</v>
      </c>
      <c r="DQ19354" s="0" t="n">
        <v>1.2241</v>
      </c>
      <c r="DR19354" s="0" t="n">
        <v>1.1604</v>
      </c>
      <c r="DS19354" s="0" t="n">
        <v>1.286</v>
      </c>
      <c r="DT19354" s="0" t="n">
        <v>0.81787</v>
      </c>
      <c r="DU19354" s="0" t="n">
        <v>1.0125</v>
      </c>
      <c r="DV19354" s="0" t="n">
        <v>0.87261</v>
      </c>
      <c r="DW19354" s="0" t="n">
        <v>0.89052</v>
      </c>
      <c r="DX19354" s="0" t="n">
        <v>1.1177</v>
      </c>
      <c r="DY19354" s="0" t="n">
        <v>1.1521</v>
      </c>
      <c r="DZ19354" s="0" t="n">
        <v>0.91951</v>
      </c>
      <c r="EA19354" s="0" t="n">
        <v>1.150475</v>
      </c>
      <c r="EB19354" s="0" t="n">
        <v>0.88477</v>
      </c>
      <c r="EC19354" s="0" t="n">
        <v>1.166775</v>
      </c>
      <c r="ED19354" s="0" t="n">
        <v>1.1244</v>
      </c>
      <c r="EE19354" s="0" t="n">
        <v>1.01629</v>
      </c>
      <c r="EF19354" s="0" t="n">
        <v>1.14071</v>
      </c>
      <c r="EG19354" s="0" t="n">
        <v>1.20103333333333</v>
      </c>
      <c r="EH19354" s="0" t="n">
        <v>1.003295</v>
      </c>
    </row>
    <row r="19355" customFormat="false" ht="14" hidden="false" customHeight="false" outlineLevel="0" collapsed="false">
      <c r="A19355" s="0" t="s">
        <v>87179</v>
      </c>
      <c r="B19355" s="0" t="s">
        <v>87184</v>
      </c>
      <c r="C19355" s="0" t="s">
        <v>87149</v>
      </c>
      <c r="D19355" s="0" t="s">
        <v>87150</v>
      </c>
      <c r="E19355" s="0" t="s">
        <v>87151</v>
      </c>
      <c r="F19355" s="0" t="n">
        <v>0.753648</v>
      </c>
      <c r="G19355" s="0" t="n">
        <v>6.8424</v>
      </c>
      <c r="H19355" s="0" t="n">
        <v>0.000591065</v>
      </c>
      <c r="I19355" s="0" t="n">
        <v>81.632</v>
      </c>
      <c r="J19355" s="0" t="n">
        <v>49.789</v>
      </c>
      <c r="K19355" s="0" t="n">
        <v>81.632</v>
      </c>
      <c r="L19355" s="0" t="s">
        <v>142</v>
      </c>
      <c r="M19355" s="0" t="s">
        <v>87185</v>
      </c>
      <c r="N19355" s="0" t="s">
        <v>144</v>
      </c>
      <c r="O19355" s="0" t="s">
        <v>2124</v>
      </c>
      <c r="P19355" s="0" t="s">
        <v>87186</v>
      </c>
      <c r="Q19355" s="0" t="s">
        <v>87187</v>
      </c>
      <c r="R19355" s="0" t="n">
        <v>7</v>
      </c>
      <c r="DH19355" s="0" t="n">
        <v>1.1518</v>
      </c>
      <c r="EA19355" s="0" t="e">
        <f aca="false">#DIV/0!</f>
        <v>#DIV/0!</v>
      </c>
      <c r="EB19355" s="0" t="e">
        <f aca="false">#DIV/0!</f>
        <v>#DIV/0!</v>
      </c>
      <c r="EC19355" s="0" t="e">
        <f aca="false">#DIV/0!</f>
        <v>#DIV/0!</v>
      </c>
      <c r="ED19355" s="0" t="e">
        <f aca="false">#DIV/0!</f>
        <v>#DIV/0!</v>
      </c>
      <c r="EE19355" s="0" t="e">
        <f aca="false">#DIV/0!</f>
        <v>#DIV/0!</v>
      </c>
      <c r="EF19355" s="0" t="e">
        <f aca="false">#DIV/0!</f>
        <v>#DIV/0!</v>
      </c>
      <c r="EG19355" s="0" t="e">
        <f aca="false">#DIV/0!</f>
        <v>#DIV/0!</v>
      </c>
      <c r="EH19355" s="0" t="e">
        <f aca="false">#DIV/0!</f>
        <v>#DIV/0!</v>
      </c>
    </row>
    <row r="19356" customFormat="false" ht="14" hidden="false" customHeight="false" outlineLevel="0" collapsed="false">
      <c r="A19356" s="0" t="s">
        <v>87188</v>
      </c>
      <c r="B19356" s="0" t="s">
        <v>87189</v>
      </c>
      <c r="C19356" s="0" t="s">
        <v>87190</v>
      </c>
      <c r="D19356" s="0" t="s">
        <v>87191</v>
      </c>
      <c r="E19356" s="0" t="s">
        <v>87192</v>
      </c>
      <c r="F19356" s="0" t="n">
        <v>0.998408</v>
      </c>
      <c r="G19356" s="0" t="n">
        <v>28.0545</v>
      </c>
      <c r="H19356" s="3" t="n">
        <v>6.34473E-008</v>
      </c>
      <c r="I19356" s="0" t="n">
        <v>138.2</v>
      </c>
      <c r="J19356" s="0" t="n">
        <v>80.126</v>
      </c>
      <c r="K19356" s="0" t="n">
        <v>138.2</v>
      </c>
      <c r="L19356" s="0" t="s">
        <v>142</v>
      </c>
      <c r="M19356" s="0" t="s">
        <v>87193</v>
      </c>
      <c r="N19356" s="0" t="s">
        <v>144</v>
      </c>
      <c r="O19356" s="0" t="s">
        <v>971</v>
      </c>
      <c r="P19356" s="0" t="s">
        <v>87194</v>
      </c>
      <c r="Q19356" s="0" t="s">
        <v>87195</v>
      </c>
      <c r="R19356" s="0" t="n">
        <v>8</v>
      </c>
      <c r="S19356" s="0" t="n">
        <v>1.1879</v>
      </c>
      <c r="T19356" s="0" t="n">
        <v>1.1109</v>
      </c>
      <c r="U19356" s="0" t="n">
        <v>1.0565</v>
      </c>
      <c r="V19356" s="0" t="n">
        <v>2.2331</v>
      </c>
      <c r="X19356" s="0" t="n">
        <v>1.0055</v>
      </c>
      <c r="Y19356" s="0" t="n">
        <v>1.3458</v>
      </c>
      <c r="AC19356" s="0" t="n">
        <v>1.2901</v>
      </c>
      <c r="AD19356" s="0" t="n">
        <v>1.1231</v>
      </c>
      <c r="AE19356" s="0" t="n">
        <v>1.2935</v>
      </c>
      <c r="AJ19356" s="0" t="n">
        <v>1.2814</v>
      </c>
      <c r="AK19356" s="0" t="n">
        <v>1.0951</v>
      </c>
      <c r="AL19356" s="0" t="n">
        <v>1.2165</v>
      </c>
      <c r="AM19356" s="0" t="n">
        <v>1.158</v>
      </c>
      <c r="AN19356" s="0" t="n">
        <v>1.1449</v>
      </c>
      <c r="AO19356" s="0" t="n">
        <v>1.1592</v>
      </c>
      <c r="AP19356" s="0" t="n">
        <v>1.2877</v>
      </c>
      <c r="AS19356" s="0" t="n">
        <v>1.2093</v>
      </c>
      <c r="BA19356" s="0" t="n">
        <v>0.58692</v>
      </c>
      <c r="BC19356" s="0" t="n">
        <v>1.3901</v>
      </c>
      <c r="BD19356" s="0" t="n">
        <v>1.5444</v>
      </c>
      <c r="BF19356" s="0" t="n">
        <v>1.3411</v>
      </c>
      <c r="BJ19356" s="0" t="n">
        <v>1.2154</v>
      </c>
      <c r="BR19356" s="0" t="n">
        <v>1.0927</v>
      </c>
      <c r="BW19356" s="0" t="n">
        <v>1.3346</v>
      </c>
      <c r="BX19356" s="0" t="n">
        <v>1.1378</v>
      </c>
      <c r="BY19356" s="0" t="n">
        <v>1.3451</v>
      </c>
      <c r="BZ19356" s="0" t="n">
        <v>3.0154</v>
      </c>
      <c r="CA19356" s="0" t="n">
        <v>1.3084</v>
      </c>
      <c r="CB19356" s="0" t="n">
        <v>1.1006</v>
      </c>
      <c r="CC19356" s="0" t="n">
        <v>0.76207</v>
      </c>
      <c r="CD19356" s="0" t="n">
        <v>0.90282</v>
      </c>
      <c r="CF19356" s="0" t="n">
        <v>1.1834</v>
      </c>
      <c r="CG19356" s="0" t="n">
        <v>1.0834</v>
      </c>
      <c r="CI19356" s="0" t="n">
        <v>1.1733</v>
      </c>
      <c r="CK19356" s="0" t="n">
        <v>1.2728</v>
      </c>
      <c r="CL19356" s="0" t="n">
        <v>1.6196</v>
      </c>
      <c r="CN19356" s="0" t="n">
        <v>1.1922</v>
      </c>
      <c r="CO19356" s="0" t="n">
        <v>1.1878</v>
      </c>
      <c r="CP19356" s="0" t="n">
        <v>1.2149</v>
      </c>
      <c r="CQ19356" s="0" t="n">
        <v>1.0238</v>
      </c>
      <c r="CU19356" s="0" t="n">
        <v>1.0316</v>
      </c>
      <c r="CV19356" s="0" t="n">
        <v>0.8391</v>
      </c>
      <c r="CX19356" s="0" t="n">
        <v>0.9919</v>
      </c>
      <c r="CY19356" s="0" t="n">
        <v>1.2173</v>
      </c>
      <c r="DA19356" s="0" t="n">
        <v>0.76693</v>
      </c>
      <c r="DB19356" s="0" t="n">
        <v>0.99691</v>
      </c>
      <c r="DD19356" s="0" t="n">
        <v>1.2121</v>
      </c>
      <c r="DE19356" s="0" t="n">
        <v>1.2337</v>
      </c>
      <c r="DF19356" s="0" t="n">
        <v>1.2668</v>
      </c>
      <c r="DG19356" s="0" t="n">
        <v>1.1094</v>
      </c>
      <c r="DH19356" s="0" t="n">
        <v>1.0884</v>
      </c>
      <c r="DI19356" s="0" t="n">
        <v>1.3214</v>
      </c>
      <c r="DN19356" s="0" t="n">
        <v>1.291</v>
      </c>
      <c r="DO19356" s="0" t="n">
        <v>1.1708</v>
      </c>
      <c r="DP19356" s="0" t="n">
        <v>1.0658</v>
      </c>
      <c r="DR19356" s="0" t="n">
        <v>1.0827</v>
      </c>
      <c r="DZ19356" s="0" t="n">
        <v>1.4844</v>
      </c>
      <c r="EA19356" s="0" t="n">
        <v>1.1879</v>
      </c>
      <c r="EB19356" s="0" t="n">
        <v>1.19615</v>
      </c>
      <c r="EC19356" s="0" t="n">
        <v>1.047584</v>
      </c>
      <c r="ED19356" s="0" t="n">
        <v>1.447025</v>
      </c>
      <c r="EE19356" s="0" t="n">
        <v>1.28053333333333</v>
      </c>
      <c r="EF19356" s="0" t="n">
        <v>1.2316</v>
      </c>
      <c r="EG19356" s="0" t="n">
        <v>1.2525</v>
      </c>
      <c r="EH19356" s="0" t="n">
        <v>1.3144</v>
      </c>
    </row>
    <row r="19357" customFormat="false" ht="14" hidden="false" customHeight="false" outlineLevel="0" collapsed="false">
      <c r="A19357" s="0" t="s">
        <v>87188</v>
      </c>
      <c r="B19357" s="0" t="s">
        <v>87196</v>
      </c>
      <c r="C19357" s="0" t="s">
        <v>87190</v>
      </c>
      <c r="D19357" s="0" t="s">
        <v>87191</v>
      </c>
      <c r="E19357" s="0" t="s">
        <v>87192</v>
      </c>
      <c r="F19357" s="0" t="n">
        <v>0.999996</v>
      </c>
      <c r="G19357" s="0" t="n">
        <v>53.6471</v>
      </c>
      <c r="H19357" s="0" t="n">
        <v>0.000344225</v>
      </c>
      <c r="I19357" s="0" t="n">
        <v>96.171</v>
      </c>
      <c r="J19357" s="0" t="n">
        <v>53.981</v>
      </c>
      <c r="K19357" s="0" t="n">
        <v>79.659</v>
      </c>
      <c r="L19357" s="0" t="s">
        <v>142</v>
      </c>
      <c r="M19357" s="0" t="s">
        <v>87197</v>
      </c>
      <c r="N19357" s="0" t="s">
        <v>7369</v>
      </c>
      <c r="O19357" s="0" t="s">
        <v>933</v>
      </c>
      <c r="P19357" s="0" t="s">
        <v>87198</v>
      </c>
      <c r="Q19357" s="0" t="s">
        <v>87199</v>
      </c>
      <c r="R19357" s="0" t="n">
        <v>2</v>
      </c>
      <c r="T19357" s="0" t="n">
        <v>0.71525</v>
      </c>
      <c r="V19357" s="0" t="n">
        <v>0.89669</v>
      </c>
      <c r="AA19357" s="0" t="n">
        <v>1.1076</v>
      </c>
      <c r="AB19357" s="0" t="n">
        <v>1.0375</v>
      </c>
      <c r="AC19357" s="0" t="n">
        <v>0.89861</v>
      </c>
      <c r="AD19357" s="0" t="n">
        <v>0.98422</v>
      </c>
      <c r="AE19357" s="0" t="n">
        <v>0.99203</v>
      </c>
      <c r="AF19357" s="0" t="n">
        <v>1.0028</v>
      </c>
      <c r="AG19357" s="0" t="n">
        <v>1.111</v>
      </c>
      <c r="AH19357" s="0" t="n">
        <v>1.1484</v>
      </c>
      <c r="AI19357" s="0" t="n">
        <v>1.0568</v>
      </c>
      <c r="AJ19357" s="0" t="n">
        <v>0.91574</v>
      </c>
      <c r="AK19357" s="0" t="n">
        <v>0.90784</v>
      </c>
      <c r="AL19357" s="0" t="n">
        <v>1.0942</v>
      </c>
      <c r="AM19357" s="0" t="n">
        <v>1.0413</v>
      </c>
      <c r="AN19357" s="0" t="n">
        <v>1.0115</v>
      </c>
      <c r="AO19357" s="0" t="n">
        <v>1.1431</v>
      </c>
      <c r="AP19357" s="0" t="n">
        <v>1.2167</v>
      </c>
      <c r="AY19357" s="0" t="n">
        <v>1.11</v>
      </c>
      <c r="AZ19357" s="0" t="n">
        <v>1.0167</v>
      </c>
      <c r="BA19357" s="0" t="n">
        <v>0.96261</v>
      </c>
      <c r="BB19357" s="0" t="n">
        <v>1.118</v>
      </c>
      <c r="BC19357" s="0" t="n">
        <v>0.8764</v>
      </c>
      <c r="BD19357" s="0" t="n">
        <v>0.98608</v>
      </c>
      <c r="BE19357" s="0" t="n">
        <v>1.0359</v>
      </c>
      <c r="BF19357" s="0" t="n">
        <v>1.0479</v>
      </c>
      <c r="BG19357" s="0" t="n">
        <v>0.83102</v>
      </c>
      <c r="BH19357" s="0" t="n">
        <v>0.83326</v>
      </c>
      <c r="BI19357" s="0" t="n">
        <v>0.91031</v>
      </c>
      <c r="BJ19357" s="0" t="n">
        <v>0.88963</v>
      </c>
      <c r="BK19357" s="0" t="n">
        <v>0.86399</v>
      </c>
      <c r="BL19357" s="0" t="n">
        <v>0.89189</v>
      </c>
      <c r="BM19357" s="0" t="n">
        <v>0.923</v>
      </c>
      <c r="BN19357" s="0" t="n">
        <v>0.96869</v>
      </c>
      <c r="BO19357" s="0" t="n">
        <v>0.9416</v>
      </c>
      <c r="BP19357" s="0" t="n">
        <v>0.96703</v>
      </c>
      <c r="BQ19357" s="0" t="n">
        <v>0.72011</v>
      </c>
      <c r="BR19357" s="0" t="n">
        <v>1.0105</v>
      </c>
      <c r="BS19357" s="0" t="n">
        <v>0.92373</v>
      </c>
      <c r="BT19357" s="0" t="n">
        <v>0.98214</v>
      </c>
      <c r="BU19357" s="0" t="n">
        <v>0.7652</v>
      </c>
      <c r="BV19357" s="0" t="n">
        <v>1.0014</v>
      </c>
      <c r="CE19357" s="0" t="n">
        <v>1.07</v>
      </c>
      <c r="CF19357" s="0" t="n">
        <v>0.98007</v>
      </c>
      <c r="CG19357" s="0" t="n">
        <v>0.91373</v>
      </c>
      <c r="CH19357" s="0" t="n">
        <v>0.85485</v>
      </c>
      <c r="CI19357" s="0" t="n">
        <v>0.91037</v>
      </c>
      <c r="CJ19357" s="0" t="n">
        <v>0.95844</v>
      </c>
      <c r="CK19357" s="0" t="n">
        <v>1.0654</v>
      </c>
      <c r="CV19357" s="0" t="n">
        <v>0.93516</v>
      </c>
      <c r="CW19357" s="0" t="n">
        <v>0.9227</v>
      </c>
      <c r="CZ19357" s="0" t="n">
        <v>0.88965</v>
      </c>
      <c r="DC19357" s="0" t="n">
        <v>1.0154</v>
      </c>
      <c r="DD19357" s="0" t="n">
        <v>0.92745</v>
      </c>
      <c r="DE19357" s="0" t="n">
        <v>0.89153</v>
      </c>
      <c r="DF19357" s="0" t="n">
        <v>0.90785</v>
      </c>
      <c r="DG19357" s="0" t="n">
        <v>1.1206</v>
      </c>
      <c r="DH19357" s="0" t="n">
        <v>0.88148</v>
      </c>
      <c r="DI19357" s="0" t="n">
        <v>0.91153</v>
      </c>
      <c r="DJ19357" s="0" t="n">
        <v>0.97842</v>
      </c>
      <c r="DK19357" s="0" t="n">
        <v>0.97387</v>
      </c>
      <c r="DL19357" s="0" t="n">
        <v>1.1876</v>
      </c>
      <c r="DM19357" s="0" t="n">
        <v>0.75193</v>
      </c>
      <c r="DN19357" s="0" t="n">
        <v>1.0357</v>
      </c>
      <c r="DO19357" s="0" t="n">
        <v>1.1511</v>
      </c>
      <c r="DP19357" s="0" t="n">
        <v>1.0733</v>
      </c>
      <c r="DQ19357" s="0" t="n">
        <v>1.1834</v>
      </c>
      <c r="DR19357" s="0" t="n">
        <v>1.0689</v>
      </c>
      <c r="EA19357" s="0" t="n">
        <v>1.026355</v>
      </c>
      <c r="EB19357" s="0" t="n">
        <v>0.90369</v>
      </c>
      <c r="EC19357" s="0" t="n">
        <v>0.9198425</v>
      </c>
      <c r="ED19357" s="0" t="n">
        <v>0.996548</v>
      </c>
      <c r="EE19357" s="0" t="n">
        <v>0.94343</v>
      </c>
      <c r="EF19357" s="0" t="n">
        <v>0.9730675</v>
      </c>
      <c r="EG19357" s="0" t="n">
        <v>1.05325</v>
      </c>
      <c r="EH19357" s="0" t="n">
        <v>1.0954225</v>
      </c>
    </row>
    <row r="19358" customFormat="false" ht="14" hidden="false" customHeight="false" outlineLevel="0" collapsed="false">
      <c r="A19358" s="0" t="s">
        <v>87188</v>
      </c>
      <c r="B19358" s="0" t="s">
        <v>87200</v>
      </c>
      <c r="C19358" s="0" t="s">
        <v>87190</v>
      </c>
      <c r="D19358" s="0" t="s">
        <v>87191</v>
      </c>
      <c r="E19358" s="0" t="s">
        <v>87192</v>
      </c>
      <c r="F19358" s="0" t="n">
        <v>0.999967</v>
      </c>
      <c r="G19358" s="0" t="n">
        <v>44.9865</v>
      </c>
      <c r="H19358" s="0" t="n">
        <v>0.000361709</v>
      </c>
      <c r="I19358" s="0" t="n">
        <v>181.6</v>
      </c>
      <c r="J19358" s="0" t="n">
        <v>118.31</v>
      </c>
      <c r="K19358" s="0" t="n">
        <v>177</v>
      </c>
      <c r="L19358" s="0" t="s">
        <v>142</v>
      </c>
      <c r="M19358" s="0" t="s">
        <v>87201</v>
      </c>
      <c r="N19358" s="0" t="s">
        <v>144</v>
      </c>
      <c r="O19358" s="0" t="s">
        <v>561</v>
      </c>
      <c r="P19358" s="0" t="s">
        <v>87202</v>
      </c>
      <c r="Q19358" s="0" t="s">
        <v>87203</v>
      </c>
      <c r="R19358" s="0" t="n">
        <v>7</v>
      </c>
      <c r="T19358" s="0" t="n">
        <v>1.1201</v>
      </c>
      <c r="U19358" s="0" t="n">
        <v>1.1992</v>
      </c>
      <c r="V19358" s="0" t="n">
        <v>1.1353</v>
      </c>
      <c r="W19358" s="0" t="n">
        <v>1.2461</v>
      </c>
      <c r="X19358" s="0" t="n">
        <v>1.09</v>
      </c>
      <c r="Y19358" s="0" t="n">
        <v>0.86721</v>
      </c>
      <c r="AC19358" s="0" t="n">
        <v>1.0614</v>
      </c>
      <c r="AD19358" s="0" t="n">
        <v>0.86746</v>
      </c>
      <c r="AE19358" s="0" t="n">
        <v>0.98902</v>
      </c>
      <c r="AF19358" s="0" t="n">
        <v>0.97151</v>
      </c>
      <c r="AG19358" s="0" t="n">
        <v>1.0537</v>
      </c>
      <c r="AH19358" s="0" t="n">
        <v>0.87989</v>
      </c>
      <c r="AJ19358" s="0" t="n">
        <v>1.1359</v>
      </c>
      <c r="AK19358" s="0" t="n">
        <v>1.2736</v>
      </c>
      <c r="AL19358" s="0" t="n">
        <v>1.1574</v>
      </c>
      <c r="AM19358" s="0" t="n">
        <v>1.084</v>
      </c>
      <c r="AN19358" s="0" t="n">
        <v>0.9223</v>
      </c>
      <c r="AO19358" s="0" t="n">
        <v>1.0274</v>
      </c>
      <c r="AY19358" s="0" t="n">
        <v>1.3248</v>
      </c>
      <c r="AZ19358" s="0" t="n">
        <v>0.89724</v>
      </c>
      <c r="BA19358" s="0" t="n">
        <v>1.0436</v>
      </c>
      <c r="BB19358" s="0" t="n">
        <v>0.98623</v>
      </c>
      <c r="BC19358" s="0" t="n">
        <v>0.97694</v>
      </c>
      <c r="BD19358" s="0" t="n">
        <v>0.9155</v>
      </c>
      <c r="BE19358" s="0" t="n">
        <v>0.72517</v>
      </c>
      <c r="BF19358" s="0" t="n">
        <v>1.0284</v>
      </c>
      <c r="BG19358" s="0" t="n">
        <v>0.6858</v>
      </c>
      <c r="BH19358" s="0" t="n">
        <v>0.7493</v>
      </c>
      <c r="BJ19358" s="0" t="n">
        <v>0.63108</v>
      </c>
      <c r="BK19358" s="0" t="n">
        <v>0.95372</v>
      </c>
      <c r="BL19358" s="0" t="n">
        <v>0.71341</v>
      </c>
      <c r="BM19358" s="0" t="n">
        <v>0.92368</v>
      </c>
      <c r="BN19358" s="0" t="n">
        <v>0.92078</v>
      </c>
      <c r="BQ19358" s="0" t="n">
        <v>0.52923</v>
      </c>
      <c r="BS19358" s="0" t="n">
        <v>0.86947</v>
      </c>
      <c r="BT19358" s="0" t="n">
        <v>0.98585</v>
      </c>
      <c r="BU19358" s="0" t="n">
        <v>0.6125</v>
      </c>
      <c r="BV19358" s="0" t="n">
        <v>0.7016</v>
      </c>
      <c r="BW19358" s="0" t="n">
        <v>1.3829</v>
      </c>
      <c r="BX19358" s="0" t="n">
        <v>1.0555</v>
      </c>
      <c r="CD19358" s="0" t="n">
        <v>0.82912</v>
      </c>
      <c r="CF19358" s="0" t="n">
        <v>0.71877</v>
      </c>
      <c r="CG19358" s="0" t="n">
        <v>0.91141</v>
      </c>
      <c r="CH19358" s="0" t="n">
        <v>0.90833</v>
      </c>
      <c r="CI19358" s="0" t="n">
        <v>0.83814</v>
      </c>
      <c r="CJ19358" s="0" t="n">
        <v>0.82019</v>
      </c>
      <c r="CK19358" s="0" t="n">
        <v>0.67509</v>
      </c>
      <c r="CL19358" s="0" t="n">
        <v>0.80792</v>
      </c>
      <c r="CM19358" s="0" t="n">
        <v>1.191</v>
      </c>
      <c r="CP19358" s="0" t="n">
        <v>0.74452</v>
      </c>
      <c r="CQ19358" s="0" t="n">
        <v>1.2346</v>
      </c>
      <c r="CS19358" s="0" t="n">
        <v>0.67115</v>
      </c>
      <c r="CT19358" s="0" t="n">
        <v>0.6914</v>
      </c>
      <c r="CU19358" s="0" t="n">
        <v>1.1788</v>
      </c>
      <c r="CV19358" s="0" t="n">
        <v>1.0947</v>
      </c>
      <c r="CW19358" s="0" t="n">
        <v>0.80789</v>
      </c>
      <c r="CY19358" s="0" t="n">
        <v>1.1689</v>
      </c>
      <c r="DC19358" s="0" t="n">
        <v>1.1722</v>
      </c>
      <c r="DD19358" s="0" t="n">
        <v>1.03</v>
      </c>
      <c r="DE19358" s="0" t="n">
        <v>0.91578</v>
      </c>
      <c r="DF19358" s="0" t="n">
        <v>0.82187</v>
      </c>
      <c r="DG19358" s="0" t="n">
        <v>1.0911</v>
      </c>
      <c r="DH19358" s="0" t="n">
        <v>0.87653</v>
      </c>
      <c r="DI19358" s="0" t="n">
        <v>0.78638</v>
      </c>
      <c r="DJ19358" s="0" t="n">
        <v>0.93775</v>
      </c>
      <c r="DL19358" s="0" t="n">
        <v>0.68219</v>
      </c>
      <c r="DN19358" s="0" t="n">
        <v>1.0303</v>
      </c>
      <c r="DO19358" s="0" t="n">
        <v>1.0376</v>
      </c>
      <c r="DP19358" s="0" t="n">
        <v>1.1355</v>
      </c>
      <c r="DR19358" s="0" t="n">
        <v>1.123</v>
      </c>
      <c r="DZ19358" s="0" t="n">
        <v>1.1536</v>
      </c>
      <c r="EA19358" s="0" t="n">
        <v>1.0053</v>
      </c>
      <c r="EB19358" s="0" t="n">
        <v>0.975635</v>
      </c>
      <c r="EC19358" s="0" t="n">
        <v>1.14445</v>
      </c>
      <c r="ED19358" s="0" t="n">
        <v>0.955494</v>
      </c>
      <c r="EE19358" s="0" t="n">
        <v>1.049956</v>
      </c>
      <c r="EF19358" s="0" t="n">
        <v>0.922544</v>
      </c>
      <c r="EG19358" s="0" t="n">
        <v>0.919432</v>
      </c>
      <c r="EH19358" s="0" t="n">
        <v>0.943023333333334</v>
      </c>
    </row>
    <row r="19359" customFormat="false" ht="14" hidden="false" customHeight="false" outlineLevel="0" collapsed="false">
      <c r="A19359" s="0" t="s">
        <v>87188</v>
      </c>
      <c r="B19359" s="0" t="s">
        <v>87204</v>
      </c>
      <c r="C19359" s="0" t="s">
        <v>87190</v>
      </c>
      <c r="D19359" s="0" t="s">
        <v>87191</v>
      </c>
      <c r="E19359" s="0" t="s">
        <v>87192</v>
      </c>
      <c r="F19359" s="0" t="n">
        <v>0.921619</v>
      </c>
      <c r="G19359" s="0" t="n">
        <v>10.704</v>
      </c>
      <c r="H19359" s="0" t="n">
        <v>0.000357687</v>
      </c>
      <c r="I19359" s="0" t="n">
        <v>117.79</v>
      </c>
      <c r="J19359" s="0" t="n">
        <v>78.604</v>
      </c>
      <c r="K19359" s="0" t="n">
        <v>117.79</v>
      </c>
      <c r="L19359" s="0" t="s">
        <v>142</v>
      </c>
      <c r="M19359" s="0" t="s">
        <v>87205</v>
      </c>
      <c r="N19359" s="0" t="s">
        <v>144</v>
      </c>
      <c r="O19359" s="0" t="s">
        <v>1915</v>
      </c>
      <c r="P19359" s="0" t="s">
        <v>87206</v>
      </c>
      <c r="Q19359" s="0" t="s">
        <v>87207</v>
      </c>
      <c r="R19359" s="0" t="n">
        <v>11</v>
      </c>
      <c r="BP19359" s="0" t="n">
        <v>0.93478</v>
      </c>
      <c r="BS19359" s="0" t="n">
        <v>0.86947</v>
      </c>
      <c r="CN19359" s="0" t="n">
        <v>0.88565</v>
      </c>
      <c r="EA19359" s="0" t="e">
        <f aca="false">#DIV/0!</f>
        <v>#DIV/0!</v>
      </c>
      <c r="EB19359" s="0" t="e">
        <f aca="false">#DIV/0!</f>
        <v>#DIV/0!</v>
      </c>
      <c r="EC19359" s="0" t="e">
        <f aca="false">#DIV/0!</f>
        <v>#DIV/0!</v>
      </c>
      <c r="ED19359" s="0" t="e">
        <f aca="false">#DIV/0!</f>
        <v>#DIV/0!</v>
      </c>
      <c r="EE19359" s="0" t="e">
        <f aca="false">#DIV/0!</f>
        <v>#DIV/0!</v>
      </c>
      <c r="EF19359" s="0" t="e">
        <f aca="false">#DIV/0!</f>
        <v>#DIV/0!</v>
      </c>
      <c r="EG19359" s="0" t="e">
        <f aca="false">#DIV/0!</f>
        <v>#DIV/0!</v>
      </c>
      <c r="EH19359" s="0" t="e">
        <f aca="false">#DIV/0!</f>
        <v>#DIV/0!</v>
      </c>
    </row>
    <row r="19360" customFormat="false" ht="14" hidden="false" customHeight="false" outlineLevel="0" collapsed="false">
      <c r="A19360" s="0" t="s">
        <v>87188</v>
      </c>
      <c r="B19360" s="0" t="s">
        <v>87208</v>
      </c>
      <c r="C19360" s="0" t="s">
        <v>87190</v>
      </c>
      <c r="D19360" s="0" t="s">
        <v>87191</v>
      </c>
      <c r="E19360" s="0" t="s">
        <v>87192</v>
      </c>
      <c r="F19360" s="0" t="n">
        <v>0.73924</v>
      </c>
      <c r="G19360" s="0" t="n">
        <v>4.59903</v>
      </c>
      <c r="H19360" s="0" t="n">
        <v>0.00214492</v>
      </c>
      <c r="I19360" s="0" t="n">
        <v>46.22</v>
      </c>
      <c r="J19360" s="0" t="n">
        <v>32.353</v>
      </c>
      <c r="K19360" s="0" t="n">
        <v>46.15</v>
      </c>
      <c r="L19360" s="0" t="s">
        <v>142</v>
      </c>
      <c r="M19360" s="0" t="s">
        <v>87209</v>
      </c>
      <c r="N19360" s="0" t="s">
        <v>812</v>
      </c>
      <c r="O19360" s="0" t="s">
        <v>3188</v>
      </c>
      <c r="P19360" s="0" t="s">
        <v>87210</v>
      </c>
      <c r="Q19360" s="0" t="s">
        <v>87211</v>
      </c>
      <c r="R19360" s="0" t="n">
        <v>15</v>
      </c>
      <c r="EA19360" s="0" t="e">
        <f aca="false">#DIV/0!</f>
        <v>#DIV/0!</v>
      </c>
      <c r="EB19360" s="0" t="e">
        <f aca="false">#DIV/0!</f>
        <v>#DIV/0!</v>
      </c>
      <c r="EC19360" s="0" t="e">
        <f aca="false">#DIV/0!</f>
        <v>#DIV/0!</v>
      </c>
      <c r="ED19360" s="0" t="e">
        <f aca="false">#DIV/0!</f>
        <v>#DIV/0!</v>
      </c>
      <c r="EE19360" s="0" t="e">
        <f aca="false">#DIV/0!</f>
        <v>#DIV/0!</v>
      </c>
      <c r="EF19360" s="0" t="e">
        <f aca="false">#DIV/0!</f>
        <v>#DIV/0!</v>
      </c>
      <c r="EG19360" s="0" t="e">
        <f aca="false">#DIV/0!</f>
        <v>#DIV/0!</v>
      </c>
      <c r="EH19360" s="0" t="e">
        <f aca="false">#DIV/0!</f>
        <v>#DIV/0!</v>
      </c>
    </row>
    <row r="19361" customFormat="false" ht="14" hidden="false" customHeight="false" outlineLevel="0" collapsed="false">
      <c r="A19361" s="0" t="s">
        <v>87212</v>
      </c>
      <c r="B19361" s="0" t="s">
        <v>87213</v>
      </c>
      <c r="C19361" s="0" t="s">
        <v>87190</v>
      </c>
      <c r="D19361" s="0" t="s">
        <v>87191</v>
      </c>
      <c r="E19361" s="0" t="s">
        <v>87192</v>
      </c>
      <c r="F19361" s="0" t="n">
        <v>1</v>
      </c>
      <c r="G19361" s="0" t="n">
        <v>131.031</v>
      </c>
      <c r="H19361" s="3" t="n">
        <v>4.44571E-063</v>
      </c>
      <c r="I19361" s="0" t="n">
        <v>265.43</v>
      </c>
      <c r="J19361" s="0" t="n">
        <v>234.47</v>
      </c>
      <c r="K19361" s="0" t="n">
        <v>265.43</v>
      </c>
      <c r="L19361" s="0" t="s">
        <v>142</v>
      </c>
      <c r="M19361" s="0" t="s">
        <v>87214</v>
      </c>
      <c r="N19361" s="0" t="s">
        <v>144</v>
      </c>
      <c r="O19361" s="0" t="s">
        <v>1240</v>
      </c>
      <c r="P19361" s="0" t="s">
        <v>87215</v>
      </c>
      <c r="Q19361" s="0" t="s">
        <v>87216</v>
      </c>
      <c r="R19361" s="0" t="n">
        <v>11</v>
      </c>
      <c r="Z19361" s="0" t="n">
        <v>0.66114</v>
      </c>
      <c r="AA19361" s="0" t="n">
        <v>1.3435</v>
      </c>
      <c r="AC19361" s="0" t="n">
        <v>1.507</v>
      </c>
      <c r="AF19361" s="0" t="n">
        <v>1.391</v>
      </c>
      <c r="AI19361" s="0" t="n">
        <v>1.123</v>
      </c>
      <c r="AJ19361" s="0" t="n">
        <v>1.3171</v>
      </c>
      <c r="AL19361" s="0" t="n">
        <v>1.4309</v>
      </c>
      <c r="AM19361" s="0" t="n">
        <v>1.1276</v>
      </c>
      <c r="AN19361" s="0" t="n">
        <v>1.0319</v>
      </c>
      <c r="AO19361" s="0" t="n">
        <v>1.2742</v>
      </c>
      <c r="AP19361" s="0" t="n">
        <v>1.089</v>
      </c>
      <c r="AQ19361" s="0" t="n">
        <v>1.7306</v>
      </c>
      <c r="AR19361" s="0" t="n">
        <v>1.6117</v>
      </c>
      <c r="AS19361" s="0" t="n">
        <v>1.2486</v>
      </c>
      <c r="AT19361" s="0" t="n">
        <v>1.7848</v>
      </c>
      <c r="AX19361" s="0" t="n">
        <v>1.0702</v>
      </c>
      <c r="AZ19361" s="0" t="n">
        <v>1.3305</v>
      </c>
      <c r="BA19361" s="0" t="n">
        <v>1.3696</v>
      </c>
      <c r="BB19361" s="0" t="n">
        <v>1.3583</v>
      </c>
      <c r="BD19361" s="0" t="n">
        <v>1.6092</v>
      </c>
      <c r="BE19361" s="0" t="n">
        <v>1.4155</v>
      </c>
      <c r="BF19361" s="0" t="n">
        <v>1.4802</v>
      </c>
      <c r="BG19361" s="0" t="n">
        <v>1.034</v>
      </c>
      <c r="BH19361" s="0" t="n">
        <v>1.2761</v>
      </c>
      <c r="BI19361" s="0" t="n">
        <v>1.0954</v>
      </c>
      <c r="BJ19361" s="0" t="n">
        <v>1.2169</v>
      </c>
      <c r="BK19361" s="0" t="n">
        <v>0.99796</v>
      </c>
      <c r="BL19361" s="0" t="n">
        <v>1.1978</v>
      </c>
      <c r="BM19361" s="0" t="n">
        <v>1.2687</v>
      </c>
      <c r="BN19361" s="0" t="n">
        <v>1.249</v>
      </c>
      <c r="BO19361" s="0" t="n">
        <v>1.3524</v>
      </c>
      <c r="BP19361" s="0" t="n">
        <v>1.275</v>
      </c>
      <c r="BQ19361" s="0" t="n">
        <v>1.1285</v>
      </c>
      <c r="BR19361" s="0" t="n">
        <v>1.1541</v>
      </c>
      <c r="BS19361" s="0" t="n">
        <v>1.0837</v>
      </c>
      <c r="BU19361" s="0" t="n">
        <v>1.079</v>
      </c>
      <c r="BV19361" s="0" t="n">
        <v>1.114</v>
      </c>
      <c r="BW19361" s="0" t="n">
        <v>1.0145</v>
      </c>
      <c r="BX19361" s="0" t="n">
        <v>1.1128</v>
      </c>
      <c r="BY19361" s="0" t="n">
        <v>0.98421</v>
      </c>
      <c r="BZ19361" s="0" t="n">
        <v>0.98712</v>
      </c>
      <c r="CA19361" s="0" t="n">
        <v>1.1018</v>
      </c>
      <c r="CB19361" s="0" t="n">
        <v>1.0108</v>
      </c>
      <c r="CC19361" s="0" t="n">
        <v>0.84208</v>
      </c>
      <c r="CD19361" s="0" t="n">
        <v>1.0526</v>
      </c>
      <c r="CI19361" s="0" t="n">
        <v>1.36</v>
      </c>
      <c r="CM19361" s="0" t="n">
        <v>0.93835</v>
      </c>
      <c r="CN19361" s="0" t="n">
        <v>1.323</v>
      </c>
      <c r="CO19361" s="0" t="n">
        <v>1.2329</v>
      </c>
      <c r="CP19361" s="0" t="n">
        <v>1.5673</v>
      </c>
      <c r="CQ19361" s="0" t="n">
        <v>1.2263</v>
      </c>
      <c r="CR19361" s="0" t="n">
        <v>1.6835</v>
      </c>
      <c r="CS19361" s="0" t="n">
        <v>1.4983</v>
      </c>
      <c r="CT19361" s="0" t="n">
        <v>1.3159</v>
      </c>
      <c r="CW19361" s="0" t="n">
        <v>0.64629</v>
      </c>
      <c r="CY19361" s="0" t="n">
        <v>0.77152</v>
      </c>
      <c r="DL19361" s="0" t="n">
        <v>1.3387</v>
      </c>
      <c r="DM19361" s="0" t="n">
        <v>1.1532</v>
      </c>
      <c r="DN19361" s="0" t="n">
        <v>1.2008</v>
      </c>
      <c r="DO19361" s="0" t="n">
        <v>1.2245</v>
      </c>
      <c r="DP19361" s="0" t="n">
        <v>1.2083</v>
      </c>
      <c r="DQ19361" s="0" t="n">
        <v>1.1249</v>
      </c>
      <c r="DR19361" s="0" t="n">
        <v>1.3082</v>
      </c>
      <c r="DS19361" s="0" t="n">
        <v>1.5975</v>
      </c>
      <c r="DU19361" s="0" t="n">
        <v>1.3537</v>
      </c>
      <c r="DV19361" s="0" t="n">
        <v>1.3638</v>
      </c>
      <c r="DW19361" s="0" t="n">
        <v>1.5168</v>
      </c>
      <c r="DX19361" s="0" t="n">
        <v>1.6765</v>
      </c>
      <c r="DY19361" s="0" t="n">
        <v>1.4551</v>
      </c>
      <c r="DZ19361" s="0" t="n">
        <v>1.065</v>
      </c>
      <c r="EA19361" s="0" t="n">
        <v>1.307775</v>
      </c>
      <c r="EB19361" s="0" t="n">
        <v>1.38385</v>
      </c>
      <c r="EC19361" s="0" t="n">
        <v>1.30515</v>
      </c>
      <c r="ED19361" s="0" t="n">
        <v>1.447725</v>
      </c>
      <c r="EE19361" s="0" t="n">
        <v>1.06278</v>
      </c>
      <c r="EF19361" s="0" t="n">
        <v>1.307475</v>
      </c>
      <c r="EG19361" s="0" t="n">
        <v>1.31946666666667</v>
      </c>
      <c r="EH19361" s="0" t="n">
        <v>1.109908</v>
      </c>
    </row>
    <row r="19362" customFormat="false" ht="14" hidden="false" customHeight="false" outlineLevel="0" collapsed="false">
      <c r="A19362" s="0" t="s">
        <v>87188</v>
      </c>
      <c r="B19362" s="0" t="s">
        <v>87217</v>
      </c>
      <c r="C19362" s="0" t="s">
        <v>87190</v>
      </c>
      <c r="D19362" s="0" t="s">
        <v>87191</v>
      </c>
      <c r="E19362" s="0" t="s">
        <v>87192</v>
      </c>
      <c r="F19362" s="0" t="n">
        <v>0.876159</v>
      </c>
      <c r="G19362" s="0" t="n">
        <v>8.49721</v>
      </c>
      <c r="H19362" s="0" t="n">
        <v>0.000150441</v>
      </c>
      <c r="I19362" s="0" t="n">
        <v>91.202</v>
      </c>
      <c r="J19362" s="0" t="n">
        <v>70.163</v>
      </c>
      <c r="K19362" s="0" t="n">
        <v>91.202</v>
      </c>
      <c r="L19362" s="0" t="s">
        <v>142</v>
      </c>
      <c r="M19362" s="0" t="s">
        <v>87218</v>
      </c>
      <c r="N19362" s="0" t="s">
        <v>144</v>
      </c>
      <c r="O19362" s="0" t="s">
        <v>1480</v>
      </c>
      <c r="P19362" s="0" t="s">
        <v>87219</v>
      </c>
      <c r="Q19362" s="0" t="s">
        <v>87220</v>
      </c>
      <c r="R19362" s="0" t="n">
        <v>1</v>
      </c>
      <c r="AY19362" s="0" t="n">
        <v>0.98571</v>
      </c>
      <c r="CH19362" s="0" t="n">
        <v>0.88233</v>
      </c>
      <c r="DV19362" s="0" t="n">
        <v>1.0527</v>
      </c>
      <c r="EA19362" s="0" t="n">
        <v>0.98571</v>
      </c>
      <c r="EB19362" s="0" t="e">
        <f aca="false">#DIV/0!</f>
        <v>#DIV/0!</v>
      </c>
      <c r="EC19362" s="0" t="e">
        <f aca="false">#DIV/0!</f>
        <v>#DIV/0!</v>
      </c>
      <c r="ED19362" s="0" t="e">
        <f aca="false">#DIV/0!</f>
        <v>#DIV/0!</v>
      </c>
      <c r="EE19362" s="0" t="e">
        <f aca="false">#DIV/0!</f>
        <v>#DIV/0!</v>
      </c>
      <c r="EF19362" s="0" t="e">
        <f aca="false">#DIV/0!</f>
        <v>#DIV/0!</v>
      </c>
      <c r="EG19362" s="0" t="e">
        <f aca="false">#DIV/0!</f>
        <v>#DIV/0!</v>
      </c>
      <c r="EH19362" s="0" t="e">
        <f aca="false">#DIV/0!</f>
        <v>#DIV/0!</v>
      </c>
    </row>
    <row r="19363" customFormat="false" ht="14" hidden="false" customHeight="false" outlineLevel="0" collapsed="false">
      <c r="A19363" s="0" t="s">
        <v>87188</v>
      </c>
      <c r="B19363" s="0" t="s">
        <v>87221</v>
      </c>
      <c r="C19363" s="0" t="s">
        <v>87190</v>
      </c>
      <c r="D19363" s="0" t="s">
        <v>87191</v>
      </c>
      <c r="E19363" s="0" t="s">
        <v>87192</v>
      </c>
      <c r="F19363" s="0" t="n">
        <v>0.999898</v>
      </c>
      <c r="G19363" s="0" t="n">
        <v>39.9231</v>
      </c>
      <c r="H19363" s="3" t="n">
        <v>8.54326E-006</v>
      </c>
      <c r="I19363" s="0" t="n">
        <v>127.57</v>
      </c>
      <c r="J19363" s="0" t="n">
        <v>70.406</v>
      </c>
      <c r="K19363" s="0" t="n">
        <v>127.57</v>
      </c>
      <c r="L19363" s="0" t="s">
        <v>142</v>
      </c>
      <c r="M19363" s="0" t="s">
        <v>87222</v>
      </c>
      <c r="N19363" s="0" t="s">
        <v>144</v>
      </c>
      <c r="O19363" s="0" t="s">
        <v>5721</v>
      </c>
      <c r="P19363" s="0" t="s">
        <v>87223</v>
      </c>
      <c r="Q19363" s="0" t="s">
        <v>87224</v>
      </c>
      <c r="R19363" s="0" t="n">
        <v>2</v>
      </c>
      <c r="S19363" s="0" t="n">
        <v>0.87915</v>
      </c>
      <c r="T19363" s="0" t="n">
        <v>1.0808</v>
      </c>
      <c r="U19363" s="0" t="n">
        <v>0.91475</v>
      </c>
      <c r="V19363" s="0" t="n">
        <v>1.0031</v>
      </c>
      <c r="W19363" s="0" t="n">
        <v>1.0391</v>
      </c>
      <c r="X19363" s="0" t="n">
        <v>0.9882</v>
      </c>
      <c r="Y19363" s="0" t="n">
        <v>1.014</v>
      </c>
      <c r="Z19363" s="0" t="n">
        <v>1.1104</v>
      </c>
      <c r="AA19363" s="0" t="n">
        <v>1.1307</v>
      </c>
      <c r="AB19363" s="0" t="n">
        <v>1.0826</v>
      </c>
      <c r="AC19363" s="0" t="n">
        <v>0.92571</v>
      </c>
      <c r="AD19363" s="0" t="n">
        <v>0.88248</v>
      </c>
      <c r="AE19363" s="0" t="n">
        <v>0.96884</v>
      </c>
      <c r="AF19363" s="0" t="n">
        <v>0.92525</v>
      </c>
      <c r="AG19363" s="0" t="n">
        <v>1.0167</v>
      </c>
      <c r="AH19363" s="0" t="n">
        <v>1.0732</v>
      </c>
      <c r="AI19363" s="0" t="n">
        <v>0.9784</v>
      </c>
      <c r="AJ19363" s="0" t="n">
        <v>1.0146</v>
      </c>
      <c r="AK19363" s="0" t="n">
        <v>1.0794</v>
      </c>
      <c r="AL19363" s="0" t="n">
        <v>1.185</v>
      </c>
      <c r="AM19363" s="0" t="n">
        <v>1.0934</v>
      </c>
      <c r="AN19363" s="0" t="n">
        <v>1.1291</v>
      </c>
      <c r="AO19363" s="0" t="n">
        <v>1.1481</v>
      </c>
      <c r="AP19363" s="0" t="n">
        <v>0.97669</v>
      </c>
      <c r="AQ19363" s="0" t="n">
        <v>1.0137</v>
      </c>
      <c r="AR19363" s="0" t="n">
        <v>1.1046</v>
      </c>
      <c r="AS19363" s="0" t="n">
        <v>1.0759</v>
      </c>
      <c r="AT19363" s="0" t="n">
        <v>1.2043</v>
      </c>
      <c r="AU19363" s="0" t="n">
        <v>1.0107</v>
      </c>
      <c r="AV19363" s="0" t="n">
        <v>1.1068</v>
      </c>
      <c r="AX19363" s="0" t="n">
        <v>0.94657</v>
      </c>
      <c r="AZ19363" s="0" t="n">
        <v>1.0215</v>
      </c>
      <c r="BA19363" s="0" t="n">
        <v>1.0276</v>
      </c>
      <c r="BB19363" s="0" t="n">
        <v>0.85361</v>
      </c>
      <c r="BC19363" s="0" t="n">
        <v>0.93345</v>
      </c>
      <c r="BD19363" s="0" t="n">
        <v>0.87886</v>
      </c>
      <c r="BE19363" s="0" t="n">
        <v>0.95411</v>
      </c>
      <c r="BF19363" s="0" t="n">
        <v>1.0313</v>
      </c>
      <c r="BG19363" s="0" t="n">
        <v>0.88659</v>
      </c>
      <c r="BH19363" s="0" t="n">
        <v>0.94005</v>
      </c>
      <c r="BI19363" s="0" t="n">
        <v>0.89778</v>
      </c>
      <c r="BJ19363" s="0" t="n">
        <v>1.0334</v>
      </c>
      <c r="BK19363" s="0" t="n">
        <v>0.89554</v>
      </c>
      <c r="BL19363" s="0" t="n">
        <v>1.0576</v>
      </c>
      <c r="BM19363" s="0" t="n">
        <v>0.9086</v>
      </c>
      <c r="BN19363" s="0" t="n">
        <v>0.87918</v>
      </c>
      <c r="BO19363" s="0" t="n">
        <v>0.85021</v>
      </c>
      <c r="BP19363" s="0" t="n">
        <v>1.1159</v>
      </c>
      <c r="BQ19363" s="0" t="n">
        <v>0.97534</v>
      </c>
      <c r="BR19363" s="0" t="n">
        <v>0.92704</v>
      </c>
      <c r="BS19363" s="0" t="n">
        <v>1.0767</v>
      </c>
      <c r="BT19363" s="0" t="n">
        <v>0.91596</v>
      </c>
      <c r="BU19363" s="0" t="n">
        <v>0.72526</v>
      </c>
      <c r="BV19363" s="0" t="n">
        <v>0.94329</v>
      </c>
      <c r="BW19363" s="0" t="n">
        <v>1.2434</v>
      </c>
      <c r="BX19363" s="0" t="n">
        <v>1.0676</v>
      </c>
      <c r="BY19363" s="0" t="n">
        <v>1.0975</v>
      </c>
      <c r="BZ19363" s="0" t="n">
        <v>0.93978</v>
      </c>
      <c r="CA19363" s="0" t="n">
        <v>1.0664</v>
      </c>
      <c r="CB19363" s="0" t="n">
        <v>1.2143</v>
      </c>
      <c r="CC19363" s="0" t="n">
        <v>0.83694</v>
      </c>
      <c r="CD19363" s="0" t="n">
        <v>0.9274</v>
      </c>
      <c r="CE19363" s="0" t="n">
        <v>0.91845</v>
      </c>
      <c r="CF19363" s="0" t="n">
        <v>0.97102</v>
      </c>
      <c r="CG19363" s="0" t="n">
        <v>1.0374</v>
      </c>
      <c r="CH19363" s="0" t="n">
        <v>0.88233</v>
      </c>
      <c r="CI19363" s="0" t="n">
        <v>0.99039</v>
      </c>
      <c r="CJ19363" s="0" t="n">
        <v>1.0205</v>
      </c>
      <c r="CK19363" s="0" t="n">
        <v>0.96595</v>
      </c>
      <c r="CL19363" s="0" t="n">
        <v>1.0572</v>
      </c>
      <c r="CM19363" s="0" t="n">
        <v>0.95597</v>
      </c>
      <c r="CO19363" s="0" t="n">
        <v>0.98069</v>
      </c>
      <c r="CP19363" s="0" t="n">
        <v>1.0127</v>
      </c>
      <c r="CQ19363" s="0" t="n">
        <v>0.92085</v>
      </c>
      <c r="CR19363" s="0" t="n">
        <v>0.98137</v>
      </c>
      <c r="CS19363" s="0" t="n">
        <v>1.1796</v>
      </c>
      <c r="CT19363" s="0" t="n">
        <v>0.96925</v>
      </c>
      <c r="CU19363" s="0" t="n">
        <v>0.82482</v>
      </c>
      <c r="CV19363" s="0" t="n">
        <v>0.84529</v>
      </c>
      <c r="CW19363" s="0" t="n">
        <v>0.85259</v>
      </c>
      <c r="CX19363" s="0" t="n">
        <v>1.3825</v>
      </c>
      <c r="CY19363" s="0" t="n">
        <v>0.88889</v>
      </c>
      <c r="CZ19363" s="0" t="n">
        <v>1.0465</v>
      </c>
      <c r="DA19363" s="0" t="n">
        <v>0.88358</v>
      </c>
      <c r="DB19363" s="0" t="n">
        <v>0.95246</v>
      </c>
      <c r="DC19363" s="0" t="n">
        <v>1.0612</v>
      </c>
      <c r="DD19363" s="0" t="n">
        <v>0.96013</v>
      </c>
      <c r="DE19363" s="0" t="n">
        <v>0.93026</v>
      </c>
      <c r="DF19363" s="0" t="n">
        <v>1.0143</v>
      </c>
      <c r="DG19363" s="0" t="n">
        <v>0.98444</v>
      </c>
      <c r="DH19363" s="0" t="n">
        <v>0.91318</v>
      </c>
      <c r="DI19363" s="0" t="n">
        <v>0.99531</v>
      </c>
      <c r="DJ19363" s="0" t="n">
        <v>1.0187</v>
      </c>
      <c r="DK19363" s="0" t="n">
        <v>0.90641</v>
      </c>
      <c r="DL19363" s="0" t="n">
        <v>0.93326</v>
      </c>
      <c r="DM19363" s="0" t="n">
        <v>1.2555</v>
      </c>
      <c r="DN19363" s="0" t="n">
        <v>0.95802</v>
      </c>
      <c r="DO19363" s="0" t="n">
        <v>1.0152</v>
      </c>
      <c r="DP19363" s="0" t="n">
        <v>1.1096</v>
      </c>
      <c r="DQ19363" s="0" t="n">
        <v>0.87608</v>
      </c>
      <c r="DR19363" s="0" t="n">
        <v>1.06</v>
      </c>
      <c r="DS19363" s="0" t="n">
        <v>0.82527</v>
      </c>
      <c r="DT19363" s="0" t="n">
        <v>1.0075</v>
      </c>
      <c r="DU19363" s="0" t="n">
        <v>0.85389</v>
      </c>
      <c r="DW19363" s="0" t="n">
        <v>1.0154</v>
      </c>
      <c r="DX19363" s="0" t="n">
        <v>0.88484</v>
      </c>
      <c r="DY19363" s="0" t="n">
        <v>0.88295</v>
      </c>
      <c r="DZ19363" s="0" t="n">
        <v>0.96906</v>
      </c>
      <c r="EA19363" s="0" t="n">
        <v>0.977708</v>
      </c>
      <c r="EB19363" s="0" t="n">
        <v>1.04069166666667</v>
      </c>
      <c r="EC19363" s="0" t="n">
        <v>0.986856666666667</v>
      </c>
      <c r="ED19363" s="0" t="n">
        <v>1.02698166666667</v>
      </c>
      <c r="EE19363" s="0" t="n">
        <v>0.990171666666666</v>
      </c>
      <c r="EF19363" s="0" t="n">
        <v>1.01430166666667</v>
      </c>
      <c r="EG19363" s="0" t="n">
        <v>1.008302</v>
      </c>
      <c r="EH19363" s="0" t="n">
        <v>1.00289</v>
      </c>
    </row>
    <row r="19364" customFormat="false" ht="14" hidden="false" customHeight="false" outlineLevel="0" collapsed="false">
      <c r="A19364" s="0" t="s">
        <v>87212</v>
      </c>
      <c r="B19364" s="0" t="s">
        <v>87225</v>
      </c>
      <c r="C19364" s="0" t="s">
        <v>87190</v>
      </c>
      <c r="D19364" s="0" t="s">
        <v>87191</v>
      </c>
      <c r="E19364" s="0" t="s">
        <v>87192</v>
      </c>
      <c r="F19364" s="0" t="n">
        <v>0.544972</v>
      </c>
      <c r="G19364" s="0" t="n">
        <v>0.52175</v>
      </c>
      <c r="H19364" s="0" t="n">
        <v>0.00147404</v>
      </c>
      <c r="I19364" s="0" t="n">
        <v>57.21</v>
      </c>
      <c r="J19364" s="0" t="n">
        <v>28.461</v>
      </c>
      <c r="K19364" s="0" t="n">
        <v>57.21</v>
      </c>
      <c r="L19364" s="0" t="s">
        <v>142</v>
      </c>
      <c r="M19364" s="0" t="s">
        <v>87226</v>
      </c>
      <c r="N19364" s="0" t="s">
        <v>509</v>
      </c>
      <c r="O19364" s="0" t="s">
        <v>229</v>
      </c>
      <c r="P19364" s="0" t="s">
        <v>87227</v>
      </c>
      <c r="Q19364" s="0" t="s">
        <v>87228</v>
      </c>
      <c r="R19364" s="0" t="n">
        <v>2</v>
      </c>
      <c r="AF19364" s="0" t="n">
        <v>1.2518</v>
      </c>
      <c r="AH19364" s="0" t="n">
        <v>1.3429</v>
      </c>
      <c r="AY19364" s="0" t="n">
        <v>0.92982</v>
      </c>
      <c r="BB19364" s="0" t="n">
        <v>1.0984</v>
      </c>
      <c r="BE19364" s="0" t="n">
        <v>0.64041</v>
      </c>
      <c r="BH19364" s="0" t="n">
        <v>0.79009</v>
      </c>
      <c r="BI19364" s="0" t="n">
        <v>0.711</v>
      </c>
      <c r="BJ19364" s="0" t="n">
        <v>1.2175</v>
      </c>
      <c r="BM19364" s="0" t="n">
        <v>1.0749</v>
      </c>
      <c r="BO19364" s="0" t="n">
        <v>0.94709</v>
      </c>
      <c r="BR19364" s="0" t="n">
        <v>1.3466</v>
      </c>
      <c r="BT19364" s="0" t="n">
        <v>1.3691</v>
      </c>
      <c r="CB19364" s="0" t="n">
        <v>1.1173</v>
      </c>
      <c r="CG19364" s="0" t="n">
        <v>1.277</v>
      </c>
      <c r="CK19364" s="0" t="n">
        <v>1.3675</v>
      </c>
      <c r="DE19364" s="0" t="n">
        <v>1.1169</v>
      </c>
      <c r="DG19364" s="0" t="n">
        <v>1.0774</v>
      </c>
      <c r="DH19364" s="0" t="n">
        <v>0.9394</v>
      </c>
      <c r="EA19364" s="0" t="n">
        <v>0.92982</v>
      </c>
      <c r="EB19364" s="0" t="n">
        <v>0.79009</v>
      </c>
      <c r="EC19364" s="0" t="n">
        <v>0.711</v>
      </c>
      <c r="ED19364" s="0" t="n">
        <v>1.15795</v>
      </c>
      <c r="EE19364" s="0" t="e">
        <f aca="false">#DIV/0!</f>
        <v>#DIV/0!</v>
      </c>
      <c r="EF19364" s="0" t="n">
        <v>1.2518</v>
      </c>
      <c r="EG19364" s="0" t="n">
        <v>0.857655</v>
      </c>
      <c r="EH19364" s="0" t="n">
        <v>1.3429</v>
      </c>
    </row>
    <row r="19365" customFormat="false" ht="14" hidden="false" customHeight="false" outlineLevel="0" collapsed="false">
      <c r="A19365" s="0" t="s">
        <v>87212</v>
      </c>
      <c r="B19365" s="0" t="s">
        <v>87229</v>
      </c>
      <c r="C19365" s="0" t="s">
        <v>87190</v>
      </c>
      <c r="D19365" s="0" t="s">
        <v>87191</v>
      </c>
      <c r="E19365" s="0" t="s">
        <v>87192</v>
      </c>
      <c r="F19365" s="0" t="n">
        <v>0.920539</v>
      </c>
      <c r="G19365" s="0" t="n">
        <v>11.269</v>
      </c>
      <c r="H19365" s="0" t="n">
        <v>0.00147404</v>
      </c>
      <c r="I19365" s="0" t="n">
        <v>57.21</v>
      </c>
      <c r="J19365" s="0" t="n">
        <v>28.461</v>
      </c>
      <c r="K19365" s="0" t="n">
        <v>57.21</v>
      </c>
      <c r="L19365" s="0" t="s">
        <v>142</v>
      </c>
      <c r="M19365" s="0" t="s">
        <v>87230</v>
      </c>
      <c r="N19365" s="0" t="s">
        <v>357</v>
      </c>
      <c r="O19365" s="0" t="s">
        <v>319</v>
      </c>
      <c r="P19365" s="0" t="s">
        <v>87227</v>
      </c>
      <c r="Q19365" s="0" t="s">
        <v>87228</v>
      </c>
      <c r="R19365" s="0" t="n">
        <v>6</v>
      </c>
      <c r="AF19365" s="0" t="n">
        <v>1.2518</v>
      </c>
      <c r="AH19365" s="0" t="n">
        <v>1.3429</v>
      </c>
      <c r="AY19365" s="0" t="n">
        <v>0.92982</v>
      </c>
      <c r="BB19365" s="0" t="n">
        <v>1.0984</v>
      </c>
      <c r="BE19365" s="0" t="n">
        <v>0.64041</v>
      </c>
      <c r="BH19365" s="0" t="n">
        <v>0.79009</v>
      </c>
      <c r="BI19365" s="0" t="n">
        <v>0.711</v>
      </c>
      <c r="BJ19365" s="0" t="n">
        <v>1.2175</v>
      </c>
      <c r="BM19365" s="0" t="n">
        <v>1.0749</v>
      </c>
      <c r="BO19365" s="0" t="n">
        <v>0.94709</v>
      </c>
      <c r="BR19365" s="0" t="n">
        <v>1.3466</v>
      </c>
      <c r="BT19365" s="0" t="n">
        <v>1.3691</v>
      </c>
      <c r="CB19365" s="0" t="n">
        <v>1.1173</v>
      </c>
      <c r="CG19365" s="0" t="n">
        <v>1.277</v>
      </c>
      <c r="CK19365" s="0" t="n">
        <v>1.3675</v>
      </c>
      <c r="DE19365" s="0" t="n">
        <v>1.1169</v>
      </c>
      <c r="DG19365" s="0" t="n">
        <v>1.0774</v>
      </c>
      <c r="DH19365" s="0" t="n">
        <v>0.9394</v>
      </c>
      <c r="EA19365" s="0" t="n">
        <v>0.92982</v>
      </c>
      <c r="EB19365" s="0" t="n">
        <v>0.79009</v>
      </c>
      <c r="EC19365" s="0" t="n">
        <v>0.711</v>
      </c>
      <c r="ED19365" s="0" t="n">
        <v>1.15795</v>
      </c>
      <c r="EE19365" s="0" t="e">
        <f aca="false">#DIV/0!</f>
        <v>#DIV/0!</v>
      </c>
      <c r="EF19365" s="0" t="n">
        <v>1.2518</v>
      </c>
      <c r="EG19365" s="0" t="n">
        <v>0.857655</v>
      </c>
      <c r="EH19365" s="0" t="n">
        <v>1.3429</v>
      </c>
    </row>
    <row r="19366" customFormat="false" ht="14" hidden="false" customHeight="false" outlineLevel="0" collapsed="false">
      <c r="A19366" s="0" t="s">
        <v>87188</v>
      </c>
      <c r="B19366" s="0" t="s">
        <v>87231</v>
      </c>
      <c r="C19366" s="0" t="s">
        <v>87190</v>
      </c>
      <c r="D19366" s="0" t="s">
        <v>87191</v>
      </c>
      <c r="E19366" s="0" t="s">
        <v>87192</v>
      </c>
      <c r="F19366" s="0" t="n">
        <v>0.841255</v>
      </c>
      <c r="G19366" s="0" t="n">
        <v>8.23729</v>
      </c>
      <c r="H19366" s="3" t="n">
        <v>4.02857E-007</v>
      </c>
      <c r="I19366" s="0" t="n">
        <v>125.74</v>
      </c>
      <c r="J19366" s="0" t="n">
        <v>91.866</v>
      </c>
      <c r="K19366" s="0" t="n">
        <v>82.034</v>
      </c>
      <c r="L19366" s="0" t="s">
        <v>149</v>
      </c>
      <c r="M19366" s="0" t="s">
        <v>87232</v>
      </c>
      <c r="N19366" s="0" t="s">
        <v>144</v>
      </c>
      <c r="O19366" s="0" t="s">
        <v>223</v>
      </c>
      <c r="P19366" s="0" t="s">
        <v>87233</v>
      </c>
      <c r="Q19366" s="0" t="s">
        <v>87234</v>
      </c>
      <c r="R19366" s="0" t="n">
        <v>7</v>
      </c>
      <c r="V19366" s="0" t="n">
        <v>0.98815</v>
      </c>
      <c r="AA19366" s="0" t="n">
        <v>1.3389</v>
      </c>
      <c r="AB19366" s="0" t="n">
        <v>1.1578</v>
      </c>
      <c r="AH19366" s="0" t="n">
        <v>1.2032</v>
      </c>
      <c r="AI19366" s="0" t="n">
        <v>1.0742</v>
      </c>
      <c r="AY19366" s="0" t="n">
        <v>1.4611</v>
      </c>
      <c r="BB19366" s="0" t="n">
        <v>1.4904</v>
      </c>
      <c r="BI19366" s="0" t="n">
        <v>1.0246</v>
      </c>
      <c r="BK19366" s="0" t="n">
        <v>1.0969</v>
      </c>
      <c r="BN19366" s="0" t="n">
        <v>1.1183</v>
      </c>
      <c r="BO19366" s="0" t="n">
        <v>1.1473</v>
      </c>
      <c r="BP19366" s="0" t="n">
        <v>1.202</v>
      </c>
      <c r="BR19366" s="0" t="n">
        <v>1.0927</v>
      </c>
      <c r="BS19366" s="0" t="n">
        <v>1.1302</v>
      </c>
      <c r="BV19366" s="0" t="n">
        <v>1.0362</v>
      </c>
      <c r="BW19366" s="0" t="n">
        <v>1.2811</v>
      </c>
      <c r="BZ19366" s="0" t="n">
        <v>0.90838</v>
      </c>
      <c r="CB19366" s="0" t="n">
        <v>1.156</v>
      </c>
      <c r="CH19366" s="0" t="n">
        <v>1.116</v>
      </c>
      <c r="CJ19366" s="0" t="n">
        <v>1.2758</v>
      </c>
      <c r="CM19366" s="0" t="n">
        <v>1.4699</v>
      </c>
      <c r="CP19366" s="0" t="n">
        <v>0.95317</v>
      </c>
      <c r="DT19366" s="0" t="n">
        <v>1.0687</v>
      </c>
      <c r="DV19366" s="0" t="n">
        <v>1.4602</v>
      </c>
      <c r="DW19366" s="0" t="n">
        <v>1.1344</v>
      </c>
      <c r="EA19366" s="0" t="n">
        <v>1.2914</v>
      </c>
      <c r="EB19366" s="0" t="n">
        <v>1.1578</v>
      </c>
      <c r="EC19366" s="0" t="n">
        <v>1.0246</v>
      </c>
      <c r="ED19366" s="0" t="n">
        <v>1.239275</v>
      </c>
      <c r="EE19366" s="0" t="n">
        <v>1.0969</v>
      </c>
      <c r="EF19366" s="0" t="e">
        <f aca="false">#DIV/0!</f>
        <v>#DIV/0!</v>
      </c>
      <c r="EG19366" s="0" t="e">
        <f aca="false">#DIV/0!</f>
        <v>#DIV/0!</v>
      </c>
      <c r="EH19366" s="0" t="n">
        <v>1.16075</v>
      </c>
    </row>
    <row r="19367" customFormat="false" ht="14" hidden="false" customHeight="false" outlineLevel="0" collapsed="false">
      <c r="A19367" s="0" t="s">
        <v>87188</v>
      </c>
      <c r="B19367" s="0" t="s">
        <v>87235</v>
      </c>
      <c r="C19367" s="0" t="s">
        <v>87190</v>
      </c>
      <c r="D19367" s="0" t="s">
        <v>87191</v>
      </c>
      <c r="E19367" s="0" t="s">
        <v>87192</v>
      </c>
      <c r="F19367" s="0" t="n">
        <v>0.836509</v>
      </c>
      <c r="G19367" s="0" t="n">
        <v>10.1117</v>
      </c>
      <c r="H19367" s="3" t="n">
        <v>1.19053E-007</v>
      </c>
      <c r="I19367" s="0" t="n">
        <v>124.73</v>
      </c>
      <c r="J19367" s="0" t="n">
        <v>86.669</v>
      </c>
      <c r="K19367" s="0" t="n">
        <v>84.436</v>
      </c>
      <c r="L19367" s="0" t="s">
        <v>149</v>
      </c>
      <c r="M19367" s="0" t="s">
        <v>87236</v>
      </c>
      <c r="N19367" s="0" t="s">
        <v>144</v>
      </c>
      <c r="O19367" s="0" t="s">
        <v>1038</v>
      </c>
      <c r="P19367" s="0" t="s">
        <v>87237</v>
      </c>
      <c r="Q19367" s="0" t="s">
        <v>87238</v>
      </c>
      <c r="R19367" s="0" t="n">
        <v>12</v>
      </c>
      <c r="AU19367" s="0" t="n">
        <v>1.2477</v>
      </c>
      <c r="BT19367" s="0" t="n">
        <v>1.251</v>
      </c>
      <c r="CE19367" s="0" t="n">
        <v>1.0288</v>
      </c>
      <c r="DC19367" s="0" t="n">
        <v>1.4265</v>
      </c>
      <c r="DM19367" s="0" t="n">
        <v>0.99561</v>
      </c>
      <c r="DS19367" s="0" t="n">
        <v>1.1929</v>
      </c>
      <c r="EA19367" s="0" t="e">
        <f aca="false">#DIV/0!</f>
        <v>#DIV/0!</v>
      </c>
      <c r="EB19367" s="0" t="e">
        <f aca="false">#DIV/0!</f>
        <v>#DIV/0!</v>
      </c>
      <c r="EC19367" s="0" t="e">
        <f aca="false">#DIV/0!</f>
        <v>#DIV/0!</v>
      </c>
      <c r="ED19367" s="0" t="e">
        <f aca="false">#DIV/0!</f>
        <v>#DIV/0!</v>
      </c>
      <c r="EE19367" s="0" t="n">
        <v>1.2477</v>
      </c>
      <c r="EF19367" s="0" t="e">
        <f aca="false">#DIV/0!</f>
        <v>#DIV/0!</v>
      </c>
      <c r="EG19367" s="0" t="e">
        <f aca="false">#DIV/0!</f>
        <v>#DIV/0!</v>
      </c>
      <c r="EH19367" s="0" t="e">
        <f aca="false">#DIV/0!</f>
        <v>#DIV/0!</v>
      </c>
    </row>
    <row r="19368" customFormat="false" ht="14" hidden="false" customHeight="false" outlineLevel="0" collapsed="false">
      <c r="A19368" s="0" t="s">
        <v>87239</v>
      </c>
      <c r="B19368" s="0" t="s">
        <v>87240</v>
      </c>
      <c r="C19368" s="0" t="s">
        <v>87190</v>
      </c>
      <c r="D19368" s="0" t="s">
        <v>87191</v>
      </c>
      <c r="E19368" s="0" t="s">
        <v>87192</v>
      </c>
      <c r="F19368" s="0" t="n">
        <v>0.999608</v>
      </c>
      <c r="G19368" s="0" t="n">
        <v>34.0689</v>
      </c>
      <c r="H19368" s="0" t="n">
        <v>0.000269804</v>
      </c>
      <c r="I19368" s="0" t="n">
        <v>50.986</v>
      </c>
      <c r="J19368" s="0" t="n">
        <v>34.68</v>
      </c>
      <c r="K19368" s="0" t="n">
        <v>50.986</v>
      </c>
      <c r="L19368" s="0" t="s">
        <v>149</v>
      </c>
      <c r="M19368" s="0" t="s">
        <v>87241</v>
      </c>
      <c r="N19368" s="0" t="s">
        <v>144</v>
      </c>
      <c r="O19368" s="0" t="s">
        <v>948</v>
      </c>
      <c r="P19368" s="0" t="s">
        <v>87242</v>
      </c>
      <c r="Q19368" s="0" t="s">
        <v>87243</v>
      </c>
      <c r="R19368" s="0" t="n">
        <v>23</v>
      </c>
      <c r="S19368" s="0" t="n">
        <v>1.2036</v>
      </c>
      <c r="T19368" s="0" t="n">
        <v>1.2733</v>
      </c>
      <c r="U19368" s="0" t="n">
        <v>1.2285</v>
      </c>
      <c r="X19368" s="0" t="n">
        <v>1.3053</v>
      </c>
      <c r="AF19368" s="0" t="n">
        <v>1.2456</v>
      </c>
      <c r="AZ19368" s="0" t="n">
        <v>1.5915</v>
      </c>
      <c r="BA19368" s="0" t="n">
        <v>1.1613</v>
      </c>
      <c r="BB19368" s="0" t="n">
        <v>1.1534</v>
      </c>
      <c r="BE19368" s="0" t="n">
        <v>1.3159</v>
      </c>
      <c r="CB19368" s="0" t="n">
        <v>1.2687</v>
      </c>
      <c r="CM19368" s="0" t="n">
        <v>1.3468</v>
      </c>
      <c r="CZ19368" s="0" t="n">
        <v>1.2796</v>
      </c>
      <c r="DB19368" s="0" t="n">
        <v>1.0909</v>
      </c>
      <c r="DF19368" s="0" t="n">
        <v>1.3089</v>
      </c>
      <c r="DG19368" s="0" t="n">
        <v>1.3872</v>
      </c>
      <c r="DH19368" s="0" t="n">
        <v>1.1967</v>
      </c>
      <c r="EA19368" s="0" t="n">
        <v>1.2036</v>
      </c>
      <c r="EB19368" s="0" t="n">
        <v>1.4324</v>
      </c>
      <c r="EC19368" s="0" t="n">
        <v>1.1949</v>
      </c>
      <c r="ED19368" s="0" t="n">
        <v>1.1534</v>
      </c>
      <c r="EE19368" s="0" t="e">
        <f aca="false">#DIV/0!</f>
        <v>#DIV/0!</v>
      </c>
      <c r="EF19368" s="0" t="n">
        <v>1.27545</v>
      </c>
      <c r="EG19368" s="0" t="n">
        <v>1.3159</v>
      </c>
      <c r="EH19368" s="0" t="e">
        <f aca="false">#DIV/0!</f>
        <v>#DIV/0!</v>
      </c>
    </row>
    <row r="19369" customFormat="false" ht="14" hidden="false" customHeight="false" outlineLevel="0" collapsed="false">
      <c r="A19369" s="0" t="s">
        <v>87188</v>
      </c>
      <c r="B19369" s="0" t="s">
        <v>87244</v>
      </c>
      <c r="C19369" s="0" t="s">
        <v>87190</v>
      </c>
      <c r="D19369" s="0" t="s">
        <v>87191</v>
      </c>
      <c r="E19369" s="0" t="s">
        <v>87192</v>
      </c>
      <c r="F19369" s="0" t="n">
        <v>0.540159</v>
      </c>
      <c r="G19369" s="0" t="n">
        <v>4.00718</v>
      </c>
      <c r="H19369" s="0" t="n">
        <v>0.00214492</v>
      </c>
      <c r="I19369" s="0" t="n">
        <v>46.22</v>
      </c>
      <c r="J19369" s="0" t="n">
        <v>32.353</v>
      </c>
      <c r="K19369" s="0" t="n">
        <v>40.086</v>
      </c>
      <c r="L19369" s="0" t="s">
        <v>149</v>
      </c>
      <c r="M19369" s="0" t="s">
        <v>87245</v>
      </c>
      <c r="N19369" s="0" t="s">
        <v>807</v>
      </c>
      <c r="O19369" s="0" t="s">
        <v>2546</v>
      </c>
      <c r="P19369" s="0" t="s">
        <v>87246</v>
      </c>
      <c r="Q19369" s="0" t="s">
        <v>87247</v>
      </c>
      <c r="R19369" s="0" t="n">
        <v>14</v>
      </c>
      <c r="AI19369" s="0" t="n">
        <v>1.0149</v>
      </c>
      <c r="AL19369" s="0" t="n">
        <v>0.95901</v>
      </c>
      <c r="AN19369" s="0" t="n">
        <v>1.12</v>
      </c>
      <c r="AO19369" s="0" t="n">
        <v>1.1007</v>
      </c>
      <c r="AP19369" s="0" t="n">
        <v>1.052</v>
      </c>
      <c r="BX19369" s="0" t="n">
        <v>1.1071</v>
      </c>
      <c r="BY19369" s="0" t="n">
        <v>0.63351</v>
      </c>
      <c r="BZ19369" s="0" t="n">
        <v>0.84542</v>
      </c>
      <c r="CA19369" s="0" t="n">
        <v>0.98421</v>
      </c>
      <c r="CC19369" s="0" t="n">
        <v>0.8013</v>
      </c>
      <c r="CD19369" s="0" t="n">
        <v>0.74197</v>
      </c>
      <c r="DK19369" s="0" t="n">
        <v>1.1835</v>
      </c>
      <c r="DO19369" s="0" t="n">
        <v>1.3444</v>
      </c>
      <c r="DP19369" s="0" t="n">
        <v>0.98517</v>
      </c>
      <c r="DR19369" s="0" t="n">
        <v>1.1907</v>
      </c>
      <c r="EA19369" s="0" t="n">
        <v>1.0149</v>
      </c>
      <c r="EB19369" s="0" t="e">
        <f aca="false">#DIV/0!</f>
        <v>#DIV/0!</v>
      </c>
      <c r="EC19369" s="0" t="e">
        <f aca="false">#DIV/0!</f>
        <v>#DIV/0!</v>
      </c>
      <c r="ED19369" s="0" t="n">
        <v>0.95901</v>
      </c>
      <c r="EE19369" s="0" t="e">
        <f aca="false">#DIV/0!</f>
        <v>#DIV/0!</v>
      </c>
      <c r="EF19369" s="0" t="n">
        <v>1.12</v>
      </c>
      <c r="EG19369" s="0" t="n">
        <v>1.1007</v>
      </c>
      <c r="EH19369" s="0" t="n">
        <v>1.052</v>
      </c>
    </row>
    <row r="19370" customFormat="false" ht="14" hidden="false" customHeight="false" outlineLevel="0" collapsed="false">
      <c r="A19370" s="0" t="s">
        <v>87248</v>
      </c>
      <c r="B19370" s="0" t="n">
        <v>1435</v>
      </c>
      <c r="C19370" s="0" t="s">
        <v>87248</v>
      </c>
      <c r="D19370" s="0" t="s">
        <v>87249</v>
      </c>
      <c r="E19370" s="0" t="s">
        <v>87250</v>
      </c>
      <c r="F19370" s="0" t="n">
        <v>0.999003</v>
      </c>
      <c r="G19370" s="0" t="n">
        <v>30.0085</v>
      </c>
      <c r="H19370" s="3" t="n">
        <v>5.01003E-006</v>
      </c>
      <c r="I19370" s="0" t="n">
        <v>126.4</v>
      </c>
      <c r="J19370" s="0" t="n">
        <v>80.527</v>
      </c>
      <c r="K19370" s="0" t="n">
        <v>126.4</v>
      </c>
      <c r="L19370" s="0" t="s">
        <v>142</v>
      </c>
      <c r="M19370" s="0" t="s">
        <v>87251</v>
      </c>
      <c r="N19370" s="0" t="s">
        <v>144</v>
      </c>
      <c r="O19370" s="0" t="s">
        <v>1359</v>
      </c>
      <c r="P19370" s="0" t="s">
        <v>87252</v>
      </c>
      <c r="Q19370" s="0" t="s">
        <v>87253</v>
      </c>
      <c r="R19370" s="0" t="n">
        <v>10</v>
      </c>
      <c r="S19370" s="0" t="n">
        <v>1.0529</v>
      </c>
      <c r="V19370" s="0" t="n">
        <v>0.93137</v>
      </c>
      <c r="W19370" s="0" t="n">
        <v>0.97978</v>
      </c>
      <c r="X19370" s="0" t="n">
        <v>0.77391</v>
      </c>
      <c r="Y19370" s="0" t="n">
        <v>0.79273</v>
      </c>
      <c r="Z19370" s="0" t="n">
        <v>0.64889</v>
      </c>
      <c r="AZ19370" s="0" t="n">
        <v>1.022</v>
      </c>
      <c r="BA19370" s="0" t="n">
        <v>0.717</v>
      </c>
      <c r="BB19370" s="0" t="n">
        <v>0.94315</v>
      </c>
      <c r="BC19370" s="0" t="n">
        <v>1.0655</v>
      </c>
      <c r="BD19370" s="0" t="n">
        <v>1.3254</v>
      </c>
      <c r="BE19370" s="0" t="n">
        <v>0.83327</v>
      </c>
      <c r="CC19370" s="0" t="n">
        <v>0.67106</v>
      </c>
      <c r="CQ19370" s="0" t="n">
        <v>0.91146</v>
      </c>
      <c r="CV19370" s="0" t="n">
        <v>0.83834</v>
      </c>
      <c r="CY19370" s="0" t="n">
        <v>0.99938</v>
      </c>
      <c r="CZ19370" s="0" t="n">
        <v>0.71496</v>
      </c>
      <c r="DA19370" s="0" t="n">
        <v>0.93366</v>
      </c>
      <c r="DB19370" s="0" t="n">
        <v>0.82026</v>
      </c>
      <c r="DG19370" s="0" t="n">
        <v>1.0251</v>
      </c>
      <c r="DK19370" s="0" t="n">
        <v>0.55496</v>
      </c>
      <c r="DQ19370" s="0" t="n">
        <v>1.0448</v>
      </c>
      <c r="EA19370" s="0" t="n">
        <v>1.0529</v>
      </c>
      <c r="EB19370" s="0" t="n">
        <v>1.022</v>
      </c>
      <c r="EC19370" s="0" t="n">
        <v>0.717</v>
      </c>
      <c r="ED19370" s="0" t="n">
        <v>0.93726</v>
      </c>
      <c r="EE19370" s="0" t="n">
        <v>1.02264</v>
      </c>
      <c r="EF19370" s="0" t="n">
        <v>1.049655</v>
      </c>
      <c r="EG19370" s="0" t="n">
        <v>0.813</v>
      </c>
      <c r="EH19370" s="0" t="n">
        <v>0.64889</v>
      </c>
    </row>
    <row r="19371" customFormat="false" ht="14" hidden="false" customHeight="false" outlineLevel="0" collapsed="false">
      <c r="A19371" s="0" t="s">
        <v>87254</v>
      </c>
      <c r="B19371" s="0" t="s">
        <v>87255</v>
      </c>
      <c r="C19371" s="0" t="s">
        <v>87256</v>
      </c>
      <c r="D19371" s="0" t="s">
        <v>87257</v>
      </c>
      <c r="E19371" s="0" t="s">
        <v>87258</v>
      </c>
      <c r="F19371" s="0" t="n">
        <v>1</v>
      </c>
      <c r="G19371" s="0" t="n">
        <v>92.6924</v>
      </c>
      <c r="H19371" s="3" t="n">
        <v>2.66935E-005</v>
      </c>
      <c r="I19371" s="0" t="n">
        <v>248.13</v>
      </c>
      <c r="J19371" s="0" t="n">
        <v>197.3</v>
      </c>
      <c r="K19371" s="0" t="n">
        <v>161.95</v>
      </c>
      <c r="L19371" s="0" t="s">
        <v>142</v>
      </c>
      <c r="M19371" s="0" t="s">
        <v>87259</v>
      </c>
      <c r="N19371" s="0" t="s">
        <v>49833</v>
      </c>
      <c r="O19371" s="0" t="s">
        <v>555</v>
      </c>
      <c r="P19371" s="0" t="s">
        <v>87260</v>
      </c>
      <c r="Q19371" s="0" t="s">
        <v>87261</v>
      </c>
      <c r="R19371" s="0" t="n">
        <v>3</v>
      </c>
      <c r="S19371" s="0" t="n">
        <v>1.2106</v>
      </c>
      <c r="T19371" s="0" t="n">
        <v>1.064</v>
      </c>
      <c r="U19371" s="0" t="n">
        <v>1.0462</v>
      </c>
      <c r="V19371" s="0" t="n">
        <v>1.156</v>
      </c>
      <c r="W19371" s="0" t="n">
        <v>1.2787</v>
      </c>
      <c r="X19371" s="0" t="n">
        <v>1.1444</v>
      </c>
      <c r="Y19371" s="0" t="n">
        <v>1.2678</v>
      </c>
      <c r="Z19371" s="0" t="n">
        <v>1.2246</v>
      </c>
      <c r="AA19371" s="0" t="n">
        <v>1.066</v>
      </c>
      <c r="AB19371" s="0" t="n">
        <v>1.0612</v>
      </c>
      <c r="AC19371" s="0" t="n">
        <v>0.92663</v>
      </c>
      <c r="AD19371" s="0" t="n">
        <v>1.0201</v>
      </c>
      <c r="AE19371" s="0" t="n">
        <v>1.2606</v>
      </c>
      <c r="AF19371" s="0" t="n">
        <v>1.3124</v>
      </c>
      <c r="AG19371" s="0" t="n">
        <v>1.1666</v>
      </c>
      <c r="AH19371" s="0" t="n">
        <v>1.2062</v>
      </c>
      <c r="AI19371" s="0" t="n">
        <v>1.1048</v>
      </c>
      <c r="AJ19371" s="0" t="n">
        <v>1.1862</v>
      </c>
      <c r="AK19371" s="0" t="n">
        <v>0.95587</v>
      </c>
      <c r="AL19371" s="0" t="n">
        <v>1.6472</v>
      </c>
      <c r="AM19371" s="0" t="n">
        <v>1.198</v>
      </c>
      <c r="AN19371" s="0" t="n">
        <v>1.0005</v>
      </c>
      <c r="AO19371" s="0" t="n">
        <v>1.2925</v>
      </c>
      <c r="AP19371" s="0" t="n">
        <v>1.1606</v>
      </c>
      <c r="AQ19371" s="0" t="n">
        <v>1.0129</v>
      </c>
      <c r="AR19371" s="0" t="n">
        <v>1.2426</v>
      </c>
      <c r="AS19371" s="0" t="n">
        <v>1.2954</v>
      </c>
      <c r="AT19371" s="0" t="n">
        <v>1.4373</v>
      </c>
      <c r="AU19371" s="0" t="n">
        <v>1.5143</v>
      </c>
      <c r="AV19371" s="0" t="n">
        <v>1.4324</v>
      </c>
      <c r="AX19371" s="0" t="n">
        <v>1.2468</v>
      </c>
      <c r="AY19371" s="0" t="n">
        <v>1.189</v>
      </c>
      <c r="AZ19371" s="0" t="n">
        <v>1.0728</v>
      </c>
      <c r="BA19371" s="0" t="n">
        <v>1.1173</v>
      </c>
      <c r="BB19371" s="0" t="n">
        <v>1.2544</v>
      </c>
      <c r="BC19371" s="0" t="n">
        <v>0.84046</v>
      </c>
      <c r="BD19371" s="0" t="n">
        <v>0.88415</v>
      </c>
      <c r="BE19371" s="0" t="n">
        <v>1.1956</v>
      </c>
      <c r="BF19371" s="0" t="n">
        <v>0.91334</v>
      </c>
      <c r="BG19371" s="0" t="n">
        <v>0.82493</v>
      </c>
      <c r="BH19371" s="0" t="n">
        <v>1.0759</v>
      </c>
      <c r="BI19371" s="0" t="n">
        <v>1.0311</v>
      </c>
      <c r="BJ19371" s="0" t="n">
        <v>1.3025</v>
      </c>
      <c r="BK19371" s="0" t="n">
        <v>1.1351</v>
      </c>
      <c r="BL19371" s="0" t="n">
        <v>0.9411</v>
      </c>
      <c r="BM19371" s="0" t="n">
        <v>1.2973</v>
      </c>
      <c r="BN19371" s="0" t="n">
        <v>1.1113</v>
      </c>
      <c r="BO19371" s="0" t="n">
        <v>1.0917</v>
      </c>
      <c r="BP19371" s="0" t="n">
        <v>1.1793</v>
      </c>
      <c r="BQ19371" s="0" t="n">
        <v>1.2613</v>
      </c>
      <c r="BR19371" s="0" t="n">
        <v>1.0472</v>
      </c>
      <c r="BS19371" s="0" t="n">
        <v>1.0842</v>
      </c>
      <c r="BT19371" s="0" t="n">
        <v>0.83244</v>
      </c>
      <c r="BU19371" s="0" t="n">
        <v>0.74414</v>
      </c>
      <c r="BV19371" s="0" t="n">
        <v>0.95972</v>
      </c>
      <c r="BW19371" s="0" t="n">
        <v>1.149</v>
      </c>
      <c r="BX19371" s="0" t="n">
        <v>1.0756</v>
      </c>
      <c r="BY19371" s="0" t="n">
        <v>1.0745</v>
      </c>
      <c r="BZ19371" s="0" t="n">
        <v>0.9783</v>
      </c>
      <c r="CA19371" s="0" t="n">
        <v>1.2779</v>
      </c>
      <c r="CB19371" s="0" t="n">
        <v>1.0653</v>
      </c>
      <c r="CC19371" s="0" t="n">
        <v>0.72102</v>
      </c>
      <c r="CD19371" s="0" t="n">
        <v>0.98557</v>
      </c>
      <c r="CE19371" s="0" t="n">
        <v>1.1852</v>
      </c>
      <c r="CF19371" s="0" t="n">
        <v>1.1887</v>
      </c>
      <c r="CG19371" s="0" t="n">
        <v>1.2396</v>
      </c>
      <c r="CH19371" s="0" t="n">
        <v>1.1731</v>
      </c>
      <c r="CI19371" s="0" t="n">
        <v>1.1743</v>
      </c>
      <c r="CJ19371" s="0" t="n">
        <v>1.4999</v>
      </c>
      <c r="CK19371" s="0" t="n">
        <v>1.4432</v>
      </c>
      <c r="CL19371" s="0" t="n">
        <v>1.217</v>
      </c>
      <c r="CM19371" s="0" t="n">
        <v>1.0156</v>
      </c>
      <c r="CN19371" s="0" t="n">
        <v>1.1477</v>
      </c>
      <c r="CO19371" s="0" t="n">
        <v>1.1095</v>
      </c>
      <c r="CP19371" s="0" t="n">
        <v>1.3379</v>
      </c>
      <c r="CQ19371" s="0" t="n">
        <v>1.1525</v>
      </c>
      <c r="CR19371" s="0" t="n">
        <v>1.2008</v>
      </c>
      <c r="CS19371" s="0" t="n">
        <v>1.2437</v>
      </c>
      <c r="CT19371" s="0" t="n">
        <v>1.238</v>
      </c>
      <c r="CU19371" s="0" t="n">
        <v>1.2505</v>
      </c>
      <c r="CV19371" s="0" t="n">
        <v>1.0092</v>
      </c>
      <c r="CW19371" s="0" t="n">
        <v>1.2553</v>
      </c>
      <c r="CX19371" s="0" t="n">
        <v>1.0898</v>
      </c>
      <c r="CY19371" s="0" t="n">
        <v>1.1828</v>
      </c>
      <c r="CZ19371" s="0" t="n">
        <v>1.1346</v>
      </c>
      <c r="DA19371" s="0" t="n">
        <v>0.60397</v>
      </c>
      <c r="DB19371" s="0" t="n">
        <v>1.4696</v>
      </c>
      <c r="DC19371" s="0" t="n">
        <v>1.4165</v>
      </c>
      <c r="DD19371" s="0" t="n">
        <v>1.2532</v>
      </c>
      <c r="DE19371" s="0" t="n">
        <v>1.2318</v>
      </c>
      <c r="DF19371" s="0" t="n">
        <v>1.413</v>
      </c>
      <c r="DG19371" s="0" t="n">
        <v>1.2382</v>
      </c>
      <c r="DH19371" s="0" t="n">
        <v>0.99635</v>
      </c>
      <c r="DI19371" s="0" t="n">
        <v>1.1915</v>
      </c>
      <c r="DJ19371" s="0" t="n">
        <v>1.3429</v>
      </c>
      <c r="DL19371" s="0" t="n">
        <v>1.0774</v>
      </c>
      <c r="DM19371" s="0" t="n">
        <v>0.60572</v>
      </c>
      <c r="DN19371" s="0" t="n">
        <v>1.1818</v>
      </c>
      <c r="DP19371" s="0" t="n">
        <v>1.1431</v>
      </c>
      <c r="DR19371" s="0" t="n">
        <v>1.3441</v>
      </c>
      <c r="DS19371" s="0" t="n">
        <v>1.1108</v>
      </c>
      <c r="DT19371" s="0" t="n">
        <v>1.1304</v>
      </c>
      <c r="DU19371" s="0" t="n">
        <v>1.1641</v>
      </c>
      <c r="DV19371" s="0" t="n">
        <v>1.3176</v>
      </c>
      <c r="DW19371" s="0" t="n">
        <v>1.2618</v>
      </c>
      <c r="DX19371" s="0" t="n">
        <v>1.2368</v>
      </c>
      <c r="DY19371" s="0" t="n">
        <v>1.2545</v>
      </c>
      <c r="DZ19371" s="0" t="n">
        <v>1.2234</v>
      </c>
      <c r="EA19371" s="0" t="n">
        <v>1.06803833333333</v>
      </c>
      <c r="EB19371" s="0" t="n">
        <v>1.11711666666667</v>
      </c>
      <c r="EC19371" s="0" t="n">
        <v>1.06208333333333</v>
      </c>
      <c r="ED19371" s="0" t="n">
        <v>1.30291666666667</v>
      </c>
      <c r="EE19371" s="0" t="n">
        <v>1.20452666666667</v>
      </c>
      <c r="EF19371" s="0" t="n">
        <v>1.11915833333333</v>
      </c>
      <c r="EG19371" s="0" t="n">
        <v>1.24396</v>
      </c>
      <c r="EH19371" s="0" t="n">
        <v>1.14380666666667</v>
      </c>
    </row>
    <row r="19372" customFormat="false" ht="14" hidden="false" customHeight="false" outlineLevel="0" collapsed="false">
      <c r="A19372" s="0" t="s">
        <v>87254</v>
      </c>
      <c r="B19372" s="0" t="s">
        <v>87262</v>
      </c>
      <c r="C19372" s="0" t="s">
        <v>87256</v>
      </c>
      <c r="D19372" s="0" t="s">
        <v>87257</v>
      </c>
      <c r="E19372" s="0" t="s">
        <v>87258</v>
      </c>
      <c r="F19372" s="0" t="n">
        <v>0.948193</v>
      </c>
      <c r="G19372" s="0" t="n">
        <v>12.625</v>
      </c>
      <c r="H19372" s="0" t="n">
        <v>0.000872585</v>
      </c>
      <c r="I19372" s="0" t="n">
        <v>111.45</v>
      </c>
      <c r="J19372" s="0" t="n">
        <v>82.419</v>
      </c>
      <c r="K19372" s="0" t="n">
        <v>84.605</v>
      </c>
      <c r="L19372" s="0" t="s">
        <v>142</v>
      </c>
      <c r="M19372" s="0" t="s">
        <v>87263</v>
      </c>
      <c r="N19372" s="0" t="s">
        <v>783</v>
      </c>
      <c r="O19372" s="0" t="s">
        <v>499</v>
      </c>
      <c r="P19372" s="0" t="s">
        <v>87264</v>
      </c>
      <c r="Q19372" s="0" t="s">
        <v>87265</v>
      </c>
      <c r="R19372" s="0" t="n">
        <v>9</v>
      </c>
      <c r="T19372" s="0" t="n">
        <v>1.1069</v>
      </c>
      <c r="U19372" s="0" t="n">
        <v>0.78799</v>
      </c>
      <c r="V19372" s="0" t="n">
        <v>1.8943</v>
      </c>
      <c r="W19372" s="0" t="n">
        <v>0.96316</v>
      </c>
      <c r="AE19372" s="0" t="n">
        <v>0.96014</v>
      </c>
      <c r="AF19372" s="0" t="n">
        <v>1.1767</v>
      </c>
      <c r="AH19372" s="0" t="n">
        <v>1.89</v>
      </c>
      <c r="AY19372" s="0" t="n">
        <v>1.0706</v>
      </c>
      <c r="AZ19372" s="0" t="n">
        <v>2.0832</v>
      </c>
      <c r="BB19372" s="0" t="n">
        <v>0.91398</v>
      </c>
      <c r="BC19372" s="0" t="n">
        <v>1.479</v>
      </c>
      <c r="BD19372" s="0" t="n">
        <v>1.2622</v>
      </c>
      <c r="BE19372" s="0" t="n">
        <v>1.6277</v>
      </c>
      <c r="BF19372" s="0" t="n">
        <v>1.0013</v>
      </c>
      <c r="BG19372" s="0" t="n">
        <v>1.0115</v>
      </c>
      <c r="BH19372" s="0" t="n">
        <v>0.91668</v>
      </c>
      <c r="BI19372" s="0" t="n">
        <v>0.84195</v>
      </c>
      <c r="BJ19372" s="0" t="n">
        <v>1.0365</v>
      </c>
      <c r="BK19372" s="0" t="n">
        <v>0.96449</v>
      </c>
      <c r="BM19372" s="0" t="n">
        <v>0.73158</v>
      </c>
      <c r="BN19372" s="0" t="n">
        <v>1.2064</v>
      </c>
      <c r="CB19372" s="0" t="n">
        <v>1.2718</v>
      </c>
      <c r="CV19372" s="0" t="n">
        <v>1.6476</v>
      </c>
      <c r="DI19372" s="0" t="n">
        <v>0.90317</v>
      </c>
      <c r="EA19372" s="0" t="n">
        <v>1.04105</v>
      </c>
      <c r="EB19372" s="0" t="n">
        <v>1.36892666666667</v>
      </c>
      <c r="EC19372" s="0" t="n">
        <v>0.81497</v>
      </c>
      <c r="ED19372" s="0" t="n">
        <v>1.28159333333333</v>
      </c>
      <c r="EE19372" s="0" t="n">
        <v>1.0916975</v>
      </c>
      <c r="EF19372" s="0" t="n">
        <v>1.21945</v>
      </c>
      <c r="EG19372" s="0" t="n">
        <v>1.17964</v>
      </c>
      <c r="EH19372" s="0" t="n">
        <v>1.3659</v>
      </c>
    </row>
    <row r="19373" customFormat="false" ht="14" hidden="false" customHeight="false" outlineLevel="0" collapsed="false">
      <c r="A19373" s="0" t="s">
        <v>87254</v>
      </c>
      <c r="B19373" s="0" t="s">
        <v>87266</v>
      </c>
      <c r="C19373" s="0" t="s">
        <v>87256</v>
      </c>
      <c r="D19373" s="0" t="s">
        <v>87257</v>
      </c>
      <c r="E19373" s="0" t="s">
        <v>87258</v>
      </c>
      <c r="F19373" s="0" t="n">
        <v>1</v>
      </c>
      <c r="G19373" s="0" t="n">
        <v>87.1773</v>
      </c>
      <c r="H19373" s="0" t="n">
        <v>0.000389721</v>
      </c>
      <c r="I19373" s="0" t="n">
        <v>151.59</v>
      </c>
      <c r="J19373" s="0" t="n">
        <v>127.09</v>
      </c>
      <c r="K19373" s="0" t="n">
        <v>135.57</v>
      </c>
      <c r="L19373" s="0" t="s">
        <v>142</v>
      </c>
      <c r="M19373" s="0" t="s">
        <v>87267</v>
      </c>
      <c r="N19373" s="0" t="s">
        <v>144</v>
      </c>
      <c r="O19373" s="0" t="s">
        <v>235</v>
      </c>
      <c r="P19373" s="0" t="s">
        <v>87268</v>
      </c>
      <c r="Q19373" s="0" t="s">
        <v>87269</v>
      </c>
      <c r="R19373" s="0" t="n">
        <v>13</v>
      </c>
      <c r="AA19373" s="0" t="n">
        <v>1.4103</v>
      </c>
      <c r="AB19373" s="0" t="n">
        <v>1.0618</v>
      </c>
      <c r="AC19373" s="0" t="n">
        <v>0.95239</v>
      </c>
      <c r="AD19373" s="0" t="n">
        <v>1.0909</v>
      </c>
      <c r="AE19373" s="0" t="n">
        <v>0.95417</v>
      </c>
      <c r="AF19373" s="0" t="n">
        <v>0.96065</v>
      </c>
      <c r="AG19373" s="0" t="n">
        <v>1.0406</v>
      </c>
      <c r="AH19373" s="0" t="n">
        <v>1.1648</v>
      </c>
      <c r="AI19373" s="0" t="n">
        <v>0.91331</v>
      </c>
      <c r="AJ19373" s="0" t="n">
        <v>0.8662</v>
      </c>
      <c r="AK19373" s="0" t="n">
        <v>0.95987</v>
      </c>
      <c r="AL19373" s="0" t="n">
        <v>0.94359</v>
      </c>
      <c r="AM19373" s="0" t="n">
        <v>0.94897</v>
      </c>
      <c r="AN19373" s="0" t="n">
        <v>0.99396</v>
      </c>
      <c r="AO19373" s="0" t="n">
        <v>0.97434</v>
      </c>
      <c r="AP19373" s="0" t="n">
        <v>1.0665</v>
      </c>
      <c r="AQ19373" s="0" t="n">
        <v>0.98383</v>
      </c>
      <c r="AR19373" s="0" t="n">
        <v>1.073</v>
      </c>
      <c r="AS19373" s="0" t="n">
        <v>1.1413</v>
      </c>
      <c r="AT19373" s="0" t="n">
        <v>1.1316</v>
      </c>
      <c r="AU19373" s="0" t="n">
        <v>0.97237</v>
      </c>
      <c r="AV19373" s="0" t="n">
        <v>1.0449</v>
      </c>
      <c r="AX19373" s="0" t="n">
        <v>0.98152</v>
      </c>
      <c r="AY19373" s="0" t="n">
        <v>1.1851</v>
      </c>
      <c r="AZ19373" s="0" t="n">
        <v>1.2151</v>
      </c>
      <c r="BA19373" s="0" t="n">
        <v>1.1561</v>
      </c>
      <c r="BB19373" s="0" t="n">
        <v>1.3848</v>
      </c>
      <c r="BC19373" s="0" t="n">
        <v>1.2309</v>
      </c>
      <c r="BD19373" s="0" t="n">
        <v>1.2159</v>
      </c>
      <c r="BE19373" s="0" t="n">
        <v>1.339</v>
      </c>
      <c r="BF19373" s="0" t="n">
        <v>1.1876</v>
      </c>
      <c r="BG19373" s="0" t="n">
        <v>0.50416</v>
      </c>
      <c r="BH19373" s="0" t="n">
        <v>0.9844</v>
      </c>
      <c r="BI19373" s="0" t="n">
        <v>0.89265</v>
      </c>
      <c r="BJ19373" s="0" t="n">
        <v>1.0788</v>
      </c>
      <c r="BK19373" s="0" t="n">
        <v>0.97631</v>
      </c>
      <c r="BL19373" s="0" t="n">
        <v>0.99892</v>
      </c>
      <c r="BM19373" s="0" t="n">
        <v>1.0114</v>
      </c>
      <c r="BN19373" s="0" t="n">
        <v>1.0423</v>
      </c>
      <c r="BO19373" s="0" t="n">
        <v>1.1311</v>
      </c>
      <c r="BP19373" s="0" t="n">
        <v>1.2073</v>
      </c>
      <c r="BQ19373" s="0" t="n">
        <v>1.1449</v>
      </c>
      <c r="BR19373" s="0" t="n">
        <v>1.1854</v>
      </c>
      <c r="BS19373" s="0" t="n">
        <v>1.0166</v>
      </c>
      <c r="BT19373" s="0" t="n">
        <v>0.98152</v>
      </c>
      <c r="BV19373" s="0" t="n">
        <v>0.88961</v>
      </c>
      <c r="BX19373" s="0" t="n">
        <v>1.3114</v>
      </c>
      <c r="BY19373" s="0" t="n">
        <v>1.0289</v>
      </c>
      <c r="BZ19373" s="0" t="n">
        <v>1.1247</v>
      </c>
      <c r="CA19373" s="0" t="n">
        <v>1.059</v>
      </c>
      <c r="CB19373" s="0" t="n">
        <v>0.94933</v>
      </c>
      <c r="CE19373" s="0" t="n">
        <v>0.90822</v>
      </c>
      <c r="CF19373" s="0" t="n">
        <v>1.0723</v>
      </c>
      <c r="CG19373" s="0" t="n">
        <v>1.0992</v>
      </c>
      <c r="CH19373" s="0" t="n">
        <v>1.1285</v>
      </c>
      <c r="CI19373" s="0" t="n">
        <v>0.90061</v>
      </c>
      <c r="CJ19373" s="0" t="n">
        <v>0.99164</v>
      </c>
      <c r="CK19373" s="0" t="n">
        <v>1.0898</v>
      </c>
      <c r="CL19373" s="0" t="n">
        <v>1.1508</v>
      </c>
      <c r="CN19373" s="0" t="n">
        <v>1.0865</v>
      </c>
      <c r="CO19373" s="0" t="n">
        <v>1.0189</v>
      </c>
      <c r="CP19373" s="0" t="n">
        <v>1.068</v>
      </c>
      <c r="CQ19373" s="0" t="n">
        <v>0.90274</v>
      </c>
      <c r="CR19373" s="0" t="n">
        <v>1.0931</v>
      </c>
      <c r="DC19373" s="0" t="n">
        <v>0.98538</v>
      </c>
      <c r="DD19373" s="0" t="n">
        <v>0.93745</v>
      </c>
      <c r="DE19373" s="0" t="n">
        <v>1.1836</v>
      </c>
      <c r="DF19373" s="0" t="n">
        <v>1.1665</v>
      </c>
      <c r="DG19373" s="0" t="n">
        <v>1.1145</v>
      </c>
      <c r="DH19373" s="0" t="n">
        <v>0.90845</v>
      </c>
      <c r="DI19373" s="0" t="n">
        <v>1.0656</v>
      </c>
      <c r="DJ19373" s="0" t="n">
        <v>1.1833</v>
      </c>
      <c r="DK19373" s="0" t="n">
        <v>0.83595</v>
      </c>
      <c r="DL19373" s="0" t="n">
        <v>0.87687</v>
      </c>
      <c r="DM19373" s="0" t="n">
        <v>1.0929</v>
      </c>
      <c r="DN19373" s="0" t="n">
        <v>0.9603</v>
      </c>
      <c r="DO19373" s="0" t="n">
        <v>1.1102</v>
      </c>
      <c r="DP19373" s="0" t="n">
        <v>0.83852</v>
      </c>
      <c r="DQ19373" s="0" t="n">
        <v>0.88318</v>
      </c>
      <c r="DR19373" s="0" t="n">
        <v>0.98206</v>
      </c>
      <c r="DS19373" s="0" t="n">
        <v>1.2014</v>
      </c>
      <c r="DT19373" s="0" t="n">
        <v>0.95057</v>
      </c>
      <c r="DU19373" s="0" t="n">
        <v>1.152</v>
      </c>
      <c r="DV19373" s="0" t="n">
        <v>1.1705</v>
      </c>
      <c r="DW19373" s="0" t="n">
        <v>1.0119</v>
      </c>
      <c r="DX19373" s="0" t="n">
        <v>1.0601</v>
      </c>
      <c r="DY19373" s="0" t="n">
        <v>1.0617</v>
      </c>
      <c r="DZ19373" s="0" t="n">
        <v>1.0427</v>
      </c>
      <c r="EA19373" s="0" t="n">
        <v>0.99934</v>
      </c>
      <c r="EB19373" s="0" t="n">
        <v>1.0401</v>
      </c>
      <c r="EC19373" s="0" t="n">
        <v>1.020462</v>
      </c>
      <c r="ED19373" s="0" t="n">
        <v>1.125938</v>
      </c>
      <c r="EE19373" s="0" t="n">
        <v>1.016544</v>
      </c>
      <c r="EF19373" s="0" t="n">
        <v>1.042866</v>
      </c>
      <c r="EG19373" s="0" t="n">
        <v>1.091335</v>
      </c>
      <c r="EH19373" s="0" t="n">
        <v>1.088544</v>
      </c>
    </row>
    <row r="19374" customFormat="false" ht="14" hidden="false" customHeight="false" outlineLevel="0" collapsed="false">
      <c r="A19374" s="0" t="s">
        <v>87254</v>
      </c>
      <c r="B19374" s="0" t="s">
        <v>87270</v>
      </c>
      <c r="C19374" s="0" t="s">
        <v>87256</v>
      </c>
      <c r="D19374" s="0" t="s">
        <v>87257</v>
      </c>
      <c r="E19374" s="0" t="s">
        <v>87258</v>
      </c>
      <c r="F19374" s="0" t="n">
        <v>1</v>
      </c>
      <c r="G19374" s="0" t="n">
        <v>75.8488</v>
      </c>
      <c r="H19374" s="3" t="n">
        <v>2.0336E-006</v>
      </c>
      <c r="I19374" s="0" t="n">
        <v>99.11</v>
      </c>
      <c r="J19374" s="0" t="n">
        <v>71.079</v>
      </c>
      <c r="K19374" s="0" t="n">
        <v>80.859</v>
      </c>
      <c r="L19374" s="0" t="s">
        <v>142</v>
      </c>
      <c r="M19374" s="0" t="s">
        <v>87271</v>
      </c>
      <c r="N19374" s="0" t="s">
        <v>144</v>
      </c>
      <c r="O19374" s="0" t="s">
        <v>1017</v>
      </c>
      <c r="P19374" s="0" t="s">
        <v>87272</v>
      </c>
      <c r="Q19374" s="0" t="s">
        <v>87273</v>
      </c>
      <c r="R19374" s="0" t="n">
        <v>4</v>
      </c>
      <c r="S19374" s="0" t="n">
        <v>1.1836</v>
      </c>
      <c r="T19374" s="0" t="n">
        <v>1.1638</v>
      </c>
      <c r="U19374" s="0" t="n">
        <v>1.1245</v>
      </c>
      <c r="V19374" s="0" t="n">
        <v>1.2496</v>
      </c>
      <c r="W19374" s="0" t="n">
        <v>1.2088</v>
      </c>
      <c r="X19374" s="0" t="n">
        <v>1.1588</v>
      </c>
      <c r="Y19374" s="0" t="n">
        <v>1.3252</v>
      </c>
      <c r="Z19374" s="0" t="n">
        <v>1.0883</v>
      </c>
      <c r="AA19374" s="0" t="n">
        <v>1.2345</v>
      </c>
      <c r="AB19374" s="0" t="n">
        <v>1.0524</v>
      </c>
      <c r="AC19374" s="0" t="n">
        <v>0.96355</v>
      </c>
      <c r="AD19374" s="0" t="n">
        <v>0.92171</v>
      </c>
      <c r="AE19374" s="0" t="n">
        <v>1.004</v>
      </c>
      <c r="AF19374" s="0" t="n">
        <v>0.91957</v>
      </c>
      <c r="AG19374" s="0" t="n">
        <v>1.0733</v>
      </c>
      <c r="AH19374" s="0" t="n">
        <v>1.103</v>
      </c>
      <c r="AI19374" s="0" t="n">
        <v>1.2032</v>
      </c>
      <c r="AJ19374" s="0" t="n">
        <v>0.96153</v>
      </c>
      <c r="AK19374" s="0" t="n">
        <v>0.9214</v>
      </c>
      <c r="AL19374" s="0" t="n">
        <v>1.0248</v>
      </c>
      <c r="AM19374" s="0" t="n">
        <v>1.017</v>
      </c>
      <c r="AN19374" s="0" t="n">
        <v>1.0696</v>
      </c>
      <c r="AO19374" s="0" t="n">
        <v>1.0816</v>
      </c>
      <c r="AP19374" s="0" t="n">
        <v>1.0773</v>
      </c>
      <c r="AQ19374" s="0" t="n">
        <v>1.1857</v>
      </c>
      <c r="AS19374" s="0" t="n">
        <v>0.66745</v>
      </c>
      <c r="AU19374" s="0" t="n">
        <v>0.59938</v>
      </c>
      <c r="AV19374" s="0" t="n">
        <v>0.87324</v>
      </c>
      <c r="AX19374" s="0" t="n">
        <v>0.64816</v>
      </c>
      <c r="BE19374" s="0" t="n">
        <v>3.5331</v>
      </c>
      <c r="BG19374" s="0" t="n">
        <v>0.86227</v>
      </c>
      <c r="BH19374" s="0" t="n">
        <v>0.84997</v>
      </c>
      <c r="BI19374" s="0" t="n">
        <v>0.93956</v>
      </c>
      <c r="BJ19374" s="0" t="n">
        <v>1.1148</v>
      </c>
      <c r="BK19374" s="0" t="n">
        <v>0.90876</v>
      </c>
      <c r="BL19374" s="0" t="n">
        <v>0.83813</v>
      </c>
      <c r="BM19374" s="0" t="n">
        <v>0.8846</v>
      </c>
      <c r="BN19374" s="0" t="n">
        <v>0.93073</v>
      </c>
      <c r="BO19374" s="0" t="n">
        <v>1.0691</v>
      </c>
      <c r="BP19374" s="0" t="n">
        <v>1.0864</v>
      </c>
      <c r="BQ19374" s="0" t="n">
        <v>0.83932</v>
      </c>
      <c r="BR19374" s="0" t="n">
        <v>1.0226</v>
      </c>
      <c r="BS19374" s="0" t="n">
        <v>0.89223</v>
      </c>
      <c r="BT19374" s="0" t="n">
        <v>1.055</v>
      </c>
      <c r="BU19374" s="0" t="n">
        <v>0.63018</v>
      </c>
      <c r="BV19374" s="0" t="n">
        <v>0.96569</v>
      </c>
      <c r="BX19374" s="0" t="n">
        <v>1.2218</v>
      </c>
      <c r="BY19374" s="0" t="n">
        <v>0.88344</v>
      </c>
      <c r="CA19374" s="0" t="n">
        <v>1.019</v>
      </c>
      <c r="CB19374" s="0" t="n">
        <v>1.0329</v>
      </c>
      <c r="CD19374" s="0" t="n">
        <v>1.2176</v>
      </c>
      <c r="CE19374" s="0" t="n">
        <v>1.1948</v>
      </c>
      <c r="CF19374" s="0" t="n">
        <v>1.0053</v>
      </c>
      <c r="CG19374" s="0" t="n">
        <v>0.85398</v>
      </c>
      <c r="CH19374" s="0" t="n">
        <v>0.91373</v>
      </c>
      <c r="CI19374" s="0" t="n">
        <v>0.89701</v>
      </c>
      <c r="CJ19374" s="0" t="n">
        <v>0.98087</v>
      </c>
      <c r="CK19374" s="0" t="n">
        <v>1.0449</v>
      </c>
      <c r="CL19374" s="0" t="n">
        <v>0.95821</v>
      </c>
      <c r="CU19374" s="0" t="n">
        <v>1.0207</v>
      </c>
      <c r="CV19374" s="0" t="n">
        <v>1.1505</v>
      </c>
      <c r="CW19374" s="0" t="n">
        <v>1.3598</v>
      </c>
      <c r="CX19374" s="0" t="n">
        <v>1.1991</v>
      </c>
      <c r="CY19374" s="0" t="n">
        <v>1.2954</v>
      </c>
      <c r="DA19374" s="0" t="n">
        <v>1.1448</v>
      </c>
      <c r="DB19374" s="0" t="n">
        <v>1.2284</v>
      </c>
      <c r="DF19374" s="0" t="n">
        <v>0.96918</v>
      </c>
      <c r="DG19374" s="0" t="n">
        <v>0.97702</v>
      </c>
      <c r="DH19374" s="0" t="n">
        <v>0.87051</v>
      </c>
      <c r="DI19374" s="0" t="n">
        <v>0.89894</v>
      </c>
      <c r="DK19374" s="0" t="n">
        <v>0.79187</v>
      </c>
      <c r="DL19374" s="0" t="n">
        <v>0.99659</v>
      </c>
      <c r="DM19374" s="0" t="n">
        <v>0.78317</v>
      </c>
      <c r="DN19374" s="0" t="n">
        <v>0.93991</v>
      </c>
      <c r="DO19374" s="0" t="n">
        <v>1.1779</v>
      </c>
      <c r="DP19374" s="0" t="n">
        <v>0.9711</v>
      </c>
      <c r="DQ19374" s="0" t="n">
        <v>0.81832</v>
      </c>
      <c r="DR19374" s="0" t="n">
        <v>1.2615</v>
      </c>
      <c r="DS19374" s="0" t="n">
        <v>1.1882</v>
      </c>
      <c r="DT19374" s="0" t="n">
        <v>0.5681</v>
      </c>
      <c r="DU19374" s="0" t="n">
        <v>0.67549</v>
      </c>
      <c r="DV19374" s="0" t="n">
        <v>0.86651</v>
      </c>
      <c r="DX19374" s="0" t="n">
        <v>1.0714</v>
      </c>
      <c r="DY19374" s="0" t="n">
        <v>0.62198</v>
      </c>
      <c r="DZ19374" s="0" t="n">
        <v>0.69163</v>
      </c>
      <c r="EA19374" s="0" t="n">
        <v>1.133854</v>
      </c>
      <c r="EB19374" s="0" t="n">
        <v>1.006925</v>
      </c>
      <c r="EC19374" s="0" t="n">
        <v>0.923292</v>
      </c>
      <c r="ED19374" s="0" t="n">
        <v>1.0777275</v>
      </c>
      <c r="EE19374" s="0" t="n">
        <v>0.947588</v>
      </c>
      <c r="EF19374" s="0" t="n">
        <v>0.971868</v>
      </c>
      <c r="EG19374" s="0" t="n">
        <v>1.57956</v>
      </c>
      <c r="EH19374" s="0" t="n">
        <v>0.969498</v>
      </c>
    </row>
    <row r="19375" customFormat="false" ht="14" hidden="false" customHeight="false" outlineLevel="0" collapsed="false">
      <c r="A19375" s="0" t="s">
        <v>87256</v>
      </c>
      <c r="B19375" s="0" t="n">
        <v>715</v>
      </c>
      <c r="C19375" s="0" t="s">
        <v>87256</v>
      </c>
      <c r="D19375" s="0" t="s">
        <v>87257</v>
      </c>
      <c r="E19375" s="0" t="s">
        <v>87258</v>
      </c>
      <c r="F19375" s="0" t="n">
        <v>0.338777</v>
      </c>
      <c r="G19375" s="0" t="n">
        <v>0.555362</v>
      </c>
      <c r="H19375" s="0" t="n">
        <v>0.0019025</v>
      </c>
      <c r="I19375" s="0" t="n">
        <v>56.767</v>
      </c>
      <c r="J19375" s="0" t="n">
        <v>19.398</v>
      </c>
      <c r="K19375" s="0" t="n">
        <v>56.767</v>
      </c>
      <c r="L19375" s="0" t="s">
        <v>142</v>
      </c>
      <c r="M19375" s="0" t="s">
        <v>87274</v>
      </c>
      <c r="N19375" s="0" t="s">
        <v>812</v>
      </c>
      <c r="O19375" s="0" t="s">
        <v>555</v>
      </c>
      <c r="P19375" s="0" t="s">
        <v>87275</v>
      </c>
      <c r="Q19375" s="0" t="s">
        <v>87276</v>
      </c>
      <c r="R19375" s="0" t="n">
        <v>3</v>
      </c>
      <c r="EA19375" s="0" t="e">
        <f aca="false">#DIV/0!</f>
        <v>#DIV/0!</v>
      </c>
      <c r="EB19375" s="0" t="e">
        <f aca="false">#DIV/0!</f>
        <v>#DIV/0!</v>
      </c>
      <c r="EC19375" s="0" t="e">
        <f aca="false">#DIV/0!</f>
        <v>#DIV/0!</v>
      </c>
      <c r="ED19375" s="0" t="e">
        <f aca="false">#DIV/0!</f>
        <v>#DIV/0!</v>
      </c>
      <c r="EE19375" s="0" t="e">
        <f aca="false">#DIV/0!</f>
        <v>#DIV/0!</v>
      </c>
      <c r="EF19375" s="0" t="e">
        <f aca="false">#DIV/0!</f>
        <v>#DIV/0!</v>
      </c>
      <c r="EG19375" s="0" t="e">
        <f aca="false">#DIV/0!</f>
        <v>#DIV/0!</v>
      </c>
      <c r="EH19375" s="0" t="e">
        <f aca="false">#DIV/0!</f>
        <v>#DIV/0!</v>
      </c>
    </row>
    <row r="19376" customFormat="false" ht="14" hidden="false" customHeight="false" outlineLevel="0" collapsed="false">
      <c r="A19376" s="0" t="s">
        <v>87256</v>
      </c>
      <c r="B19376" s="0" t="n">
        <v>718</v>
      </c>
      <c r="C19376" s="0" t="s">
        <v>87256</v>
      </c>
      <c r="D19376" s="0" t="s">
        <v>87257</v>
      </c>
      <c r="E19376" s="0" t="s">
        <v>87258</v>
      </c>
      <c r="F19376" s="0" t="n">
        <v>0.543146</v>
      </c>
      <c r="G19376" s="0" t="n">
        <v>5.21491</v>
      </c>
      <c r="H19376" s="0" t="n">
        <v>0.00118355</v>
      </c>
      <c r="I19376" s="0" t="n">
        <v>58.712</v>
      </c>
      <c r="J19376" s="0" t="n">
        <v>40.726</v>
      </c>
      <c r="K19376" s="0" t="n">
        <v>48.124</v>
      </c>
      <c r="L19376" s="0" t="s">
        <v>142</v>
      </c>
      <c r="M19376" s="0" t="s">
        <v>87277</v>
      </c>
      <c r="N19376" s="0" t="s">
        <v>738</v>
      </c>
      <c r="O19376" s="0" t="s">
        <v>319</v>
      </c>
      <c r="P19376" s="0" t="s">
        <v>87278</v>
      </c>
      <c r="Q19376" s="0" t="s">
        <v>87279</v>
      </c>
      <c r="R19376" s="0" t="n">
        <v>6</v>
      </c>
      <c r="AJ19376" s="0" t="n">
        <v>1.1622</v>
      </c>
      <c r="EA19376" s="0" t="e">
        <f aca="false">#DIV/0!</f>
        <v>#DIV/0!</v>
      </c>
      <c r="EB19376" s="0" t="n">
        <v>1.1622</v>
      </c>
      <c r="EC19376" s="0" t="e">
        <f aca="false">#DIV/0!</f>
        <v>#DIV/0!</v>
      </c>
      <c r="ED19376" s="0" t="e">
        <f aca="false">#DIV/0!</f>
        <v>#DIV/0!</v>
      </c>
      <c r="EE19376" s="0" t="e">
        <f aca="false">#DIV/0!</f>
        <v>#DIV/0!</v>
      </c>
      <c r="EF19376" s="0" t="e">
        <f aca="false">#DIV/0!</f>
        <v>#DIV/0!</v>
      </c>
      <c r="EG19376" s="0" t="e">
        <f aca="false">#DIV/0!</f>
        <v>#DIV/0!</v>
      </c>
      <c r="EH19376" s="0" t="e">
        <f aca="false">#DIV/0!</f>
        <v>#DIV/0!</v>
      </c>
    </row>
    <row r="19377" customFormat="false" ht="14" hidden="false" customHeight="false" outlineLevel="0" collapsed="false">
      <c r="A19377" s="0" t="s">
        <v>87256</v>
      </c>
      <c r="B19377" s="0" t="n">
        <v>729</v>
      </c>
      <c r="C19377" s="0" t="s">
        <v>87256</v>
      </c>
      <c r="D19377" s="0" t="s">
        <v>87257</v>
      </c>
      <c r="E19377" s="0" t="s">
        <v>87258</v>
      </c>
      <c r="F19377" s="0" t="n">
        <v>0.930283</v>
      </c>
      <c r="G19377" s="0" t="n">
        <v>13.9107</v>
      </c>
      <c r="H19377" s="0" t="n">
        <v>0.00118355</v>
      </c>
      <c r="I19377" s="0" t="n">
        <v>58.712</v>
      </c>
      <c r="J19377" s="0" t="n">
        <v>40.726</v>
      </c>
      <c r="K19377" s="0" t="n">
        <v>56.767</v>
      </c>
      <c r="L19377" s="0" t="s">
        <v>142</v>
      </c>
      <c r="M19377" s="0" t="s">
        <v>87280</v>
      </c>
      <c r="N19377" s="0" t="s">
        <v>87281</v>
      </c>
      <c r="O19377" s="0" t="s">
        <v>715</v>
      </c>
      <c r="P19377" s="0" t="s">
        <v>87275</v>
      </c>
      <c r="Q19377" s="0" t="s">
        <v>87276</v>
      </c>
      <c r="R19377" s="0" t="n">
        <v>17</v>
      </c>
      <c r="AJ19377" s="0" t="n">
        <v>1.1622</v>
      </c>
      <c r="AN19377" s="0" t="n">
        <v>1.0422</v>
      </c>
      <c r="AO19377" s="0" t="n">
        <v>1.3616</v>
      </c>
      <c r="AP19377" s="0" t="n">
        <v>1.2505</v>
      </c>
      <c r="DM19377" s="0" t="n">
        <v>1.057</v>
      </c>
      <c r="DN19377" s="0" t="n">
        <v>1.1808</v>
      </c>
      <c r="DQ19377" s="0" t="n">
        <v>1.1921</v>
      </c>
      <c r="EA19377" s="0" t="e">
        <f aca="false">#DIV/0!</f>
        <v>#DIV/0!</v>
      </c>
      <c r="EB19377" s="0" t="n">
        <v>1.1622</v>
      </c>
      <c r="EC19377" s="0" t="e">
        <f aca="false">#DIV/0!</f>
        <v>#DIV/0!</v>
      </c>
      <c r="ED19377" s="0" t="e">
        <f aca="false">#DIV/0!</f>
        <v>#DIV/0!</v>
      </c>
      <c r="EE19377" s="0" t="e">
        <f aca="false">#DIV/0!</f>
        <v>#DIV/0!</v>
      </c>
      <c r="EF19377" s="0" t="n">
        <v>1.0422</v>
      </c>
      <c r="EG19377" s="0" t="n">
        <v>1.3616</v>
      </c>
      <c r="EH19377" s="0" t="n">
        <v>1.2505</v>
      </c>
    </row>
    <row r="19378" customFormat="false" ht="14" hidden="false" customHeight="false" outlineLevel="0" collapsed="false">
      <c r="A19378" s="0" t="s">
        <v>87256</v>
      </c>
      <c r="B19378" s="0" t="n">
        <v>804</v>
      </c>
      <c r="C19378" s="0" t="s">
        <v>87256</v>
      </c>
      <c r="D19378" s="0" t="s">
        <v>87257</v>
      </c>
      <c r="E19378" s="0" t="s">
        <v>87258</v>
      </c>
      <c r="F19378" s="0" t="n">
        <v>0.999818</v>
      </c>
      <c r="G19378" s="0" t="n">
        <v>37.3897</v>
      </c>
      <c r="H19378" s="0" t="n">
        <v>0.0014446</v>
      </c>
      <c r="I19378" s="0" t="n">
        <v>56.684</v>
      </c>
      <c r="J19378" s="0" t="n">
        <v>36.433</v>
      </c>
      <c r="K19378" s="0" t="n">
        <v>55.011</v>
      </c>
      <c r="L19378" s="0" t="s">
        <v>142</v>
      </c>
      <c r="M19378" s="0" t="s">
        <v>87282</v>
      </c>
      <c r="N19378" s="0" t="s">
        <v>144</v>
      </c>
      <c r="O19378" s="0" t="s">
        <v>555</v>
      </c>
      <c r="P19378" s="0" t="s">
        <v>87283</v>
      </c>
      <c r="Q19378" s="0" t="s">
        <v>87284</v>
      </c>
      <c r="R19378" s="0" t="n">
        <v>3</v>
      </c>
      <c r="S19378" s="0" t="n">
        <v>1.0576</v>
      </c>
      <c r="T19378" s="0" t="n">
        <v>1.0763</v>
      </c>
      <c r="U19378" s="0" t="n">
        <v>1.0663</v>
      </c>
      <c r="V19378" s="0" t="n">
        <v>1.0041</v>
      </c>
      <c r="W19378" s="0" t="n">
        <v>1.058</v>
      </c>
      <c r="X19378" s="0" t="n">
        <v>1.1444</v>
      </c>
      <c r="Y19378" s="0" t="n">
        <v>1.0567</v>
      </c>
      <c r="Z19378" s="0" t="n">
        <v>1.1317</v>
      </c>
      <c r="AA19378" s="0" t="n">
        <v>1.1837</v>
      </c>
      <c r="AB19378" s="0" t="n">
        <v>1.2224</v>
      </c>
      <c r="AC19378" s="0" t="n">
        <v>1.1052</v>
      </c>
      <c r="AD19378" s="0" t="n">
        <v>1.0706</v>
      </c>
      <c r="AE19378" s="0" t="n">
        <v>1.1883</v>
      </c>
      <c r="AG19378" s="0" t="n">
        <v>1.1561</v>
      </c>
      <c r="AH19378" s="0" t="n">
        <v>1.2466</v>
      </c>
      <c r="AI19378" s="0" t="n">
        <v>1.0309</v>
      </c>
      <c r="AJ19378" s="0" t="n">
        <v>0.93863</v>
      </c>
      <c r="AK19378" s="0" t="n">
        <v>0.88369</v>
      </c>
      <c r="AL19378" s="0" t="n">
        <v>1.1388</v>
      </c>
      <c r="AM19378" s="0" t="n">
        <v>1.0176</v>
      </c>
      <c r="AN19378" s="0" t="n">
        <v>1.021</v>
      </c>
      <c r="AO19378" s="0" t="n">
        <v>0.94056</v>
      </c>
      <c r="AP19378" s="0" t="n">
        <v>0.96473</v>
      </c>
      <c r="AQ19378" s="0" t="n">
        <v>1.1992</v>
      </c>
      <c r="AR19378" s="0" t="n">
        <v>1.0102</v>
      </c>
      <c r="AS19378" s="0" t="n">
        <v>0.93795</v>
      </c>
      <c r="AT19378" s="0" t="n">
        <v>0.97731</v>
      </c>
      <c r="AU19378" s="0" t="n">
        <v>0.80294</v>
      </c>
      <c r="AV19378" s="0" t="n">
        <v>0.89806</v>
      </c>
      <c r="AX19378" s="0" t="n">
        <v>0.95837</v>
      </c>
      <c r="AY19378" s="0" t="n">
        <v>1.0556</v>
      </c>
      <c r="AZ19378" s="0" t="n">
        <v>0.88768</v>
      </c>
      <c r="BA19378" s="0" t="n">
        <v>0.88449</v>
      </c>
      <c r="BB19378" s="0" t="n">
        <v>1.0639</v>
      </c>
      <c r="BC19378" s="0" t="n">
        <v>0.83991</v>
      </c>
      <c r="BD19378" s="0" t="n">
        <v>0.96907</v>
      </c>
      <c r="BE19378" s="0" t="n">
        <v>0.92713</v>
      </c>
      <c r="BF19378" s="0" t="n">
        <v>0.99654</v>
      </c>
      <c r="BI19378" s="0" t="n">
        <v>0.77624</v>
      </c>
      <c r="BJ19378" s="0" t="n">
        <v>0.9517</v>
      </c>
      <c r="BL19378" s="0" t="n">
        <v>1.124</v>
      </c>
      <c r="BM19378" s="0" t="n">
        <v>1.0679</v>
      </c>
      <c r="BP19378" s="0" t="n">
        <v>1.4087</v>
      </c>
      <c r="BU19378" s="0" t="n">
        <v>0.79555</v>
      </c>
      <c r="BV19378" s="0" t="n">
        <v>0.95426</v>
      </c>
      <c r="BW19378" s="0" t="n">
        <v>0.85381</v>
      </c>
      <c r="BX19378" s="0" t="n">
        <v>1.1561</v>
      </c>
      <c r="BY19378" s="0" t="n">
        <v>1.1849</v>
      </c>
      <c r="BZ19378" s="0" t="n">
        <v>0.81547</v>
      </c>
      <c r="CA19378" s="0" t="n">
        <v>1.187</v>
      </c>
      <c r="CB19378" s="0" t="n">
        <v>1.2718</v>
      </c>
      <c r="CC19378" s="0" t="n">
        <v>0.67279</v>
      </c>
      <c r="CD19378" s="0" t="n">
        <v>1.1892</v>
      </c>
      <c r="CF19378" s="0" t="n">
        <v>0.84087</v>
      </c>
      <c r="CG19378" s="0" t="n">
        <v>1.0552</v>
      </c>
      <c r="CH19378" s="0" t="n">
        <v>0.95007</v>
      </c>
      <c r="CI19378" s="0" t="n">
        <v>1.0466</v>
      </c>
      <c r="CJ19378" s="0" t="n">
        <v>1.0028</v>
      </c>
      <c r="CL19378" s="0" t="n">
        <v>1.1041</v>
      </c>
      <c r="CM19378" s="0" t="n">
        <v>1.1577</v>
      </c>
      <c r="CN19378" s="0" t="n">
        <v>1.0547</v>
      </c>
      <c r="CO19378" s="0" t="n">
        <v>1.0145</v>
      </c>
      <c r="CP19378" s="0" t="n">
        <v>0.97055</v>
      </c>
      <c r="CQ19378" s="0" t="n">
        <v>0.88161</v>
      </c>
      <c r="CR19378" s="0" t="n">
        <v>0.99302</v>
      </c>
      <c r="CS19378" s="0" t="n">
        <v>1.0189</v>
      </c>
      <c r="CT19378" s="0" t="n">
        <v>0.90034</v>
      </c>
      <c r="CU19378" s="0" t="n">
        <v>0.97664</v>
      </c>
      <c r="CV19378" s="0" t="n">
        <v>1.0566</v>
      </c>
      <c r="CW19378" s="0" t="n">
        <v>0.91877</v>
      </c>
      <c r="CX19378" s="0" t="n">
        <v>1.2129</v>
      </c>
      <c r="CY19378" s="0" t="n">
        <v>1.0584</v>
      </c>
      <c r="CZ19378" s="0" t="n">
        <v>1.0571</v>
      </c>
      <c r="DB19378" s="0" t="n">
        <v>1.0294</v>
      </c>
      <c r="DC19378" s="0" t="n">
        <v>1.314</v>
      </c>
      <c r="DD19378" s="0" t="n">
        <v>1.2861</v>
      </c>
      <c r="DE19378" s="0" t="n">
        <v>1.1092</v>
      </c>
      <c r="DF19378" s="0" t="n">
        <v>1.3739</v>
      </c>
      <c r="DH19378" s="0" t="n">
        <v>0.91969</v>
      </c>
      <c r="DI19378" s="0" t="n">
        <v>0.95079</v>
      </c>
      <c r="DJ19378" s="0" t="n">
        <v>1.1895</v>
      </c>
      <c r="DM19378" s="0" t="n">
        <v>0.85869</v>
      </c>
      <c r="DN19378" s="0" t="n">
        <v>0.9879</v>
      </c>
      <c r="DO19378" s="0" t="n">
        <v>0.83499</v>
      </c>
      <c r="DR19378" s="0" t="n">
        <v>0.9453</v>
      </c>
      <c r="DS19378" s="0" t="n">
        <v>0.96257</v>
      </c>
      <c r="DW19378" s="0" t="n">
        <v>0.67444</v>
      </c>
      <c r="DY19378" s="0" t="n">
        <v>1.084</v>
      </c>
      <c r="EA19378" s="0" t="n">
        <v>1.1054</v>
      </c>
      <c r="EB19378" s="0" t="n">
        <v>1.027042</v>
      </c>
      <c r="EC19378" s="0" t="n">
        <v>0.942311666666666</v>
      </c>
      <c r="ED19378" s="0" t="n">
        <v>1.03440166666667</v>
      </c>
      <c r="EE19378" s="0" t="n">
        <v>0.98135</v>
      </c>
      <c r="EF19378" s="0" t="n">
        <v>1.031306</v>
      </c>
      <c r="EG19378" s="0" t="n">
        <v>1.029678</v>
      </c>
      <c r="EH19378" s="0" t="n">
        <v>1.059588</v>
      </c>
    </row>
    <row r="19379" customFormat="false" ht="14" hidden="false" customHeight="false" outlineLevel="0" collapsed="false">
      <c r="A19379" s="0" t="s">
        <v>87254</v>
      </c>
      <c r="B19379" s="0" t="s">
        <v>87285</v>
      </c>
      <c r="C19379" s="0" t="s">
        <v>87256</v>
      </c>
      <c r="D19379" s="0" t="s">
        <v>87257</v>
      </c>
      <c r="E19379" s="0" t="s">
        <v>87258</v>
      </c>
      <c r="F19379" s="0" t="n">
        <v>1</v>
      </c>
      <c r="G19379" s="0" t="n">
        <v>98.4007</v>
      </c>
      <c r="H19379" s="3" t="n">
        <v>7.04556E-008</v>
      </c>
      <c r="I19379" s="0" t="n">
        <v>190.41</v>
      </c>
      <c r="J19379" s="0" t="n">
        <v>135.64</v>
      </c>
      <c r="K19379" s="0" t="n">
        <v>146.81</v>
      </c>
      <c r="L19379" s="0" t="s">
        <v>142</v>
      </c>
      <c r="M19379" s="0" t="s">
        <v>87286</v>
      </c>
      <c r="N19379" s="0" t="s">
        <v>812</v>
      </c>
      <c r="O19379" s="0" t="s">
        <v>1740</v>
      </c>
      <c r="P19379" s="0" t="s">
        <v>87287</v>
      </c>
      <c r="Q19379" s="0" t="s">
        <v>87288</v>
      </c>
      <c r="R19379" s="0" t="n">
        <v>14</v>
      </c>
      <c r="S19379" s="0" t="n">
        <v>0.96647</v>
      </c>
      <c r="T19379" s="0" t="n">
        <v>0.95411</v>
      </c>
      <c r="U19379" s="0" t="n">
        <v>1.1756</v>
      </c>
      <c r="V19379" s="0" t="n">
        <v>0.81666</v>
      </c>
      <c r="W19379" s="0" t="n">
        <v>0.83841</v>
      </c>
      <c r="X19379" s="0" t="n">
        <v>1.2738</v>
      </c>
      <c r="Y19379" s="0" t="n">
        <v>1.1169</v>
      </c>
      <c r="Z19379" s="0" t="n">
        <v>1.3175</v>
      </c>
      <c r="AA19379" s="0" t="n">
        <v>1.2987</v>
      </c>
      <c r="AB19379" s="0" t="n">
        <v>0.84302</v>
      </c>
      <c r="AE19379" s="0" t="n">
        <v>0.64082</v>
      </c>
      <c r="AF19379" s="0" t="n">
        <v>0.68323</v>
      </c>
      <c r="AH19379" s="0" t="n">
        <v>1.5533</v>
      </c>
      <c r="BC19379" s="0" t="n">
        <v>0.62629</v>
      </c>
      <c r="BD19379" s="0" t="n">
        <v>1.1479</v>
      </c>
      <c r="BE19379" s="0" t="n">
        <v>0.58558</v>
      </c>
      <c r="BF19379" s="0" t="n">
        <v>0.9188</v>
      </c>
      <c r="CE19379" s="0" t="n">
        <v>0.90423</v>
      </c>
      <c r="CG19379" s="0" t="n">
        <v>0.63097</v>
      </c>
      <c r="CI19379" s="0" t="n">
        <v>1.1545</v>
      </c>
      <c r="CJ19379" s="0" t="n">
        <v>0.80023</v>
      </c>
      <c r="CL19379" s="0" t="n">
        <v>0.9622</v>
      </c>
      <c r="CM19379" s="0" t="n">
        <v>1.0591</v>
      </c>
      <c r="CN19379" s="0" t="n">
        <v>0.87119</v>
      </c>
      <c r="CQ19379" s="0" t="n">
        <v>0.58376</v>
      </c>
      <c r="CR19379" s="0" t="n">
        <v>1.0646</v>
      </c>
      <c r="CS19379" s="0" t="n">
        <v>0.58526</v>
      </c>
      <c r="CT19379" s="0" t="n">
        <v>0.89628</v>
      </c>
      <c r="CU19379" s="0" t="n">
        <v>1.1125</v>
      </c>
      <c r="CV19379" s="0" t="n">
        <v>1.1782</v>
      </c>
      <c r="CX19379" s="0" t="n">
        <v>0.8774</v>
      </c>
      <c r="CY19379" s="0" t="n">
        <v>1.3335</v>
      </c>
      <c r="DA19379" s="0" t="n">
        <v>1.6973</v>
      </c>
      <c r="DB19379" s="0" t="n">
        <v>1.0722</v>
      </c>
      <c r="DC19379" s="0" t="n">
        <v>1.1166</v>
      </c>
      <c r="DE19379" s="0" t="n">
        <v>0.63703</v>
      </c>
      <c r="DG19379" s="0" t="n">
        <v>0.9542</v>
      </c>
      <c r="DJ19379" s="0" t="n">
        <v>0.72804</v>
      </c>
      <c r="EA19379" s="0" t="n">
        <v>1.132585</v>
      </c>
      <c r="EB19379" s="0" t="n">
        <v>0.898565</v>
      </c>
      <c r="EC19379" s="0" t="n">
        <v>1.1756</v>
      </c>
      <c r="ED19379" s="0" t="n">
        <v>0.81666</v>
      </c>
      <c r="EE19379" s="0" t="n">
        <v>0.70184</v>
      </c>
      <c r="EF19379" s="0" t="n">
        <v>1.03497666666667</v>
      </c>
      <c r="EG19379" s="0" t="n">
        <v>0.85124</v>
      </c>
      <c r="EH19379" s="0" t="n">
        <v>1.2632</v>
      </c>
    </row>
    <row r="19380" customFormat="false" ht="14" hidden="false" customHeight="false" outlineLevel="0" collapsed="false">
      <c r="A19380" s="0" t="s">
        <v>87256</v>
      </c>
      <c r="B19380" s="0" t="n">
        <v>774</v>
      </c>
      <c r="C19380" s="0" t="s">
        <v>87256</v>
      </c>
      <c r="D19380" s="0" t="s">
        <v>87257</v>
      </c>
      <c r="E19380" s="0" t="s">
        <v>87258</v>
      </c>
      <c r="F19380" s="0" t="n">
        <v>0.716611</v>
      </c>
      <c r="G19380" s="0" t="n">
        <v>4.02901</v>
      </c>
      <c r="H19380" s="0" t="n">
        <v>0.000318646</v>
      </c>
      <c r="I19380" s="0" t="n">
        <v>52.227</v>
      </c>
      <c r="J19380" s="0" t="n">
        <v>40.204</v>
      </c>
      <c r="K19380" s="0" t="n">
        <v>52.227</v>
      </c>
      <c r="L19380" s="0" t="s">
        <v>142</v>
      </c>
      <c r="M19380" s="0" t="s">
        <v>87289</v>
      </c>
      <c r="N19380" s="0" t="s">
        <v>144</v>
      </c>
      <c r="O19380" s="0" t="s">
        <v>241</v>
      </c>
      <c r="P19380" s="0" t="s">
        <v>87290</v>
      </c>
      <c r="Q19380" s="0" t="s">
        <v>87291</v>
      </c>
      <c r="R19380" s="0" t="n">
        <v>1</v>
      </c>
      <c r="T19380" s="0" t="n">
        <v>1.0354</v>
      </c>
      <c r="W19380" s="0" t="n">
        <v>0.95528</v>
      </c>
      <c r="BH19380" s="0" t="n">
        <v>1.0402</v>
      </c>
      <c r="BQ19380" s="0" t="n">
        <v>1.1373</v>
      </c>
      <c r="BR19380" s="0" t="n">
        <v>1.1952</v>
      </c>
      <c r="CU19380" s="0" t="n">
        <v>1.2901</v>
      </c>
      <c r="EA19380" s="0" t="e">
        <f aca="false">#DIV/0!</f>
        <v>#DIV/0!</v>
      </c>
      <c r="EB19380" s="0" t="n">
        <v>1.0378</v>
      </c>
      <c r="EC19380" s="0" t="e">
        <f aca="false">#DIV/0!</f>
        <v>#DIV/0!</v>
      </c>
      <c r="ED19380" s="0" t="e">
        <f aca="false">#DIV/0!</f>
        <v>#DIV/0!</v>
      </c>
      <c r="EE19380" s="0" t="n">
        <v>0.95528</v>
      </c>
      <c r="EF19380" s="0" t="e">
        <f aca="false">#DIV/0!</f>
        <v>#DIV/0!</v>
      </c>
      <c r="EG19380" s="0" t="e">
        <f aca="false">#DIV/0!</f>
        <v>#DIV/0!</v>
      </c>
      <c r="EH19380" s="0" t="e">
        <f aca="false">#DIV/0!</f>
        <v>#DIV/0!</v>
      </c>
    </row>
    <row r="19381" customFormat="false" ht="14" hidden="false" customHeight="false" outlineLevel="0" collapsed="false">
      <c r="A19381" s="0" t="s">
        <v>87256</v>
      </c>
      <c r="B19381" s="0" t="n">
        <v>784</v>
      </c>
      <c r="C19381" s="0" t="s">
        <v>87256</v>
      </c>
      <c r="D19381" s="0" t="s">
        <v>87257</v>
      </c>
      <c r="E19381" s="0" t="s">
        <v>87258</v>
      </c>
      <c r="F19381" s="0" t="n">
        <v>0.804103</v>
      </c>
      <c r="G19381" s="0" t="n">
        <v>6.13285</v>
      </c>
      <c r="H19381" s="0" t="n">
        <v>0.000346987</v>
      </c>
      <c r="I19381" s="0" t="n">
        <v>51.232</v>
      </c>
      <c r="J19381" s="0" t="n">
        <v>40.813</v>
      </c>
      <c r="K19381" s="0" t="n">
        <v>51.232</v>
      </c>
      <c r="L19381" s="0" t="s">
        <v>142</v>
      </c>
      <c r="M19381" s="0" t="s">
        <v>87292</v>
      </c>
      <c r="N19381" s="0" t="s">
        <v>144</v>
      </c>
      <c r="O19381" s="0" t="s">
        <v>158</v>
      </c>
      <c r="P19381" s="0" t="s">
        <v>87293</v>
      </c>
      <c r="Q19381" s="0" t="s">
        <v>87294</v>
      </c>
      <c r="R19381" s="0" t="n">
        <v>11</v>
      </c>
      <c r="S19381" s="0" t="n">
        <v>0.94858</v>
      </c>
      <c r="U19381" s="0" t="n">
        <v>1.3907</v>
      </c>
      <c r="DB19381" s="0" t="n">
        <v>0.87486</v>
      </c>
      <c r="EA19381" s="0" t="n">
        <v>0.94858</v>
      </c>
      <c r="EB19381" s="0" t="e">
        <f aca="false">#DIV/0!</f>
        <v>#DIV/0!</v>
      </c>
      <c r="EC19381" s="0" t="n">
        <v>1.3907</v>
      </c>
      <c r="ED19381" s="0" t="e">
        <f aca="false">#DIV/0!</f>
        <v>#DIV/0!</v>
      </c>
      <c r="EE19381" s="0" t="e">
        <f aca="false">#DIV/0!</f>
        <v>#DIV/0!</v>
      </c>
      <c r="EF19381" s="0" t="e">
        <f aca="false">#DIV/0!</f>
        <v>#DIV/0!</v>
      </c>
      <c r="EG19381" s="0" t="e">
        <f aca="false">#DIV/0!</f>
        <v>#DIV/0!</v>
      </c>
      <c r="EH19381" s="0" t="e">
        <f aca="false">#DIV/0!</f>
        <v>#DIV/0!</v>
      </c>
    </row>
    <row r="19382" customFormat="false" ht="14" hidden="false" customHeight="false" outlineLevel="0" collapsed="false">
      <c r="A19382" s="0" t="s">
        <v>87256</v>
      </c>
      <c r="B19382" s="0" t="n">
        <v>871</v>
      </c>
      <c r="C19382" s="0" t="s">
        <v>87256</v>
      </c>
      <c r="D19382" s="0" t="s">
        <v>87257</v>
      </c>
      <c r="E19382" s="0" t="s">
        <v>87258</v>
      </c>
      <c r="F19382" s="0" t="n">
        <v>0.999999</v>
      </c>
      <c r="G19382" s="0" t="n">
        <v>58.4838</v>
      </c>
      <c r="H19382" s="0" t="n">
        <v>0.00156669</v>
      </c>
      <c r="I19382" s="0" t="n">
        <v>71.279</v>
      </c>
      <c r="J19382" s="0" t="n">
        <v>46.584</v>
      </c>
      <c r="K19382" s="0" t="n">
        <v>71.279</v>
      </c>
      <c r="L19382" s="0" t="s">
        <v>142</v>
      </c>
      <c r="M19382" s="0" t="s">
        <v>87295</v>
      </c>
      <c r="N19382" s="0" t="s">
        <v>144</v>
      </c>
      <c r="O19382" s="0" t="s">
        <v>1480</v>
      </c>
      <c r="P19382" s="0" t="s">
        <v>87296</v>
      </c>
      <c r="Q19382" s="0" t="s">
        <v>87297</v>
      </c>
      <c r="R19382" s="0" t="n">
        <v>1</v>
      </c>
      <c r="U19382" s="0" t="n">
        <v>1.0669</v>
      </c>
      <c r="X19382" s="0" t="n">
        <v>1.0731</v>
      </c>
      <c r="Y19382" s="0" t="n">
        <v>0.9465</v>
      </c>
      <c r="AA19382" s="0" t="n">
        <v>1.2773</v>
      </c>
      <c r="AB19382" s="0" t="n">
        <v>0.84049</v>
      </c>
      <c r="AC19382" s="0" t="n">
        <v>0.79305</v>
      </c>
      <c r="AD19382" s="0" t="n">
        <v>0.74913</v>
      </c>
      <c r="AE19382" s="0" t="n">
        <v>0.79299</v>
      </c>
      <c r="AF19382" s="0" t="n">
        <v>0.75697</v>
      </c>
      <c r="AG19382" s="0" t="n">
        <v>0.93735</v>
      </c>
      <c r="AH19382" s="0" t="n">
        <v>0.90044</v>
      </c>
      <c r="AI19382" s="0" t="n">
        <v>1.0191</v>
      </c>
      <c r="AJ19382" s="0" t="n">
        <v>1.0987</v>
      </c>
      <c r="AK19382" s="0" t="n">
        <v>0.98067</v>
      </c>
      <c r="AL19382" s="0" t="n">
        <v>1.0295</v>
      </c>
      <c r="AM19382" s="0" t="n">
        <v>1.0413</v>
      </c>
      <c r="AN19382" s="0" t="n">
        <v>1.1186</v>
      </c>
      <c r="AO19382" s="0" t="n">
        <v>1.0645</v>
      </c>
      <c r="AP19382" s="0" t="n">
        <v>1.1839</v>
      </c>
      <c r="AQ19382" s="0" t="n">
        <v>0.97514</v>
      </c>
      <c r="AS19382" s="0" t="n">
        <v>0.71809</v>
      </c>
      <c r="AT19382" s="0" t="n">
        <v>0.57222</v>
      </c>
      <c r="AU19382" s="0" t="n">
        <v>0.42392</v>
      </c>
      <c r="AY19382" s="0" t="n">
        <v>1.0879</v>
      </c>
      <c r="AZ19382" s="0" t="n">
        <v>0.66421</v>
      </c>
      <c r="BA19382" s="0" t="n">
        <v>0.71136</v>
      </c>
      <c r="BB19382" s="0" t="n">
        <v>0.75727</v>
      </c>
      <c r="BC19382" s="0" t="n">
        <v>0.59411</v>
      </c>
      <c r="BD19382" s="0" t="n">
        <v>0.57699</v>
      </c>
      <c r="BE19382" s="0" t="n">
        <v>0.50259</v>
      </c>
      <c r="BF19382" s="0" t="n">
        <v>0.87601</v>
      </c>
      <c r="CE19382" s="0" t="n">
        <v>0.89934</v>
      </c>
      <c r="CF19382" s="0" t="n">
        <v>0.84616</v>
      </c>
      <c r="CG19382" s="0" t="n">
        <v>0.64704</v>
      </c>
      <c r="CI19382" s="0" t="n">
        <v>0.64509</v>
      </c>
      <c r="CJ19382" s="0" t="n">
        <v>0.90146</v>
      </c>
      <c r="CK19382" s="0" t="n">
        <v>0.76038</v>
      </c>
      <c r="CL19382" s="0" t="n">
        <v>0.80952</v>
      </c>
      <c r="CX19382" s="0" t="n">
        <v>1.0903</v>
      </c>
      <c r="CY19382" s="0" t="n">
        <v>1.0843</v>
      </c>
      <c r="CZ19382" s="0" t="n">
        <v>1.1923</v>
      </c>
      <c r="DA19382" s="0" t="n">
        <v>0.91147</v>
      </c>
      <c r="DB19382" s="0" t="n">
        <v>1.1468</v>
      </c>
      <c r="DC19382" s="0" t="n">
        <v>1.2019</v>
      </c>
      <c r="DD19382" s="0" t="n">
        <v>0.90232</v>
      </c>
      <c r="DE19382" s="0" t="n">
        <v>0.66818</v>
      </c>
      <c r="DF19382" s="0" t="n">
        <v>0.72368</v>
      </c>
      <c r="DG19382" s="0" t="n">
        <v>0.86646</v>
      </c>
      <c r="DH19382" s="0" t="n">
        <v>0.6964</v>
      </c>
      <c r="DI19382" s="0" t="n">
        <v>1.0629</v>
      </c>
      <c r="DJ19382" s="0" t="n">
        <v>0.84716</v>
      </c>
      <c r="DK19382" s="0" t="n">
        <v>1.0712</v>
      </c>
      <c r="DL19382" s="0" t="n">
        <v>1.0187</v>
      </c>
      <c r="DM19382" s="0" t="n">
        <v>1.0162</v>
      </c>
      <c r="DN19382" s="0" t="n">
        <v>0.98634</v>
      </c>
      <c r="DO19382" s="0" t="n">
        <v>1.0256</v>
      </c>
      <c r="DP19382" s="0" t="n">
        <v>0.92409</v>
      </c>
      <c r="DQ19382" s="0" t="n">
        <v>0.9941</v>
      </c>
      <c r="DR19382" s="0" t="n">
        <v>1.1067</v>
      </c>
      <c r="DS19382" s="0" t="n">
        <v>1.3497</v>
      </c>
      <c r="EA19382" s="0" t="n">
        <v>1.08986</v>
      </c>
      <c r="EB19382" s="0" t="n">
        <v>0.8678</v>
      </c>
      <c r="EC19382" s="0" t="n">
        <v>0.854014</v>
      </c>
      <c r="ED19382" s="0" t="n">
        <v>0.77703</v>
      </c>
      <c r="EE19382" s="0" t="n">
        <v>0.71308</v>
      </c>
      <c r="EF19382" s="0" t="n">
        <v>0.881415</v>
      </c>
      <c r="EG19382" s="0" t="n">
        <v>0.862735</v>
      </c>
      <c r="EH19382" s="0" t="n">
        <v>0.986783333333333</v>
      </c>
    </row>
    <row r="19383" customFormat="false" ht="14" hidden="false" customHeight="false" outlineLevel="0" collapsed="false">
      <c r="A19383" s="0" t="s">
        <v>87254</v>
      </c>
      <c r="B19383" s="0" t="s">
        <v>87298</v>
      </c>
      <c r="C19383" s="0" t="s">
        <v>87256</v>
      </c>
      <c r="D19383" s="0" t="s">
        <v>87257</v>
      </c>
      <c r="E19383" s="0" t="s">
        <v>87258</v>
      </c>
      <c r="F19383" s="0" t="n">
        <v>0.958185</v>
      </c>
      <c r="G19383" s="0" t="n">
        <v>18.8385</v>
      </c>
      <c r="H19383" s="0" t="n">
        <v>0.00209239</v>
      </c>
      <c r="I19383" s="0" t="n">
        <v>68.41</v>
      </c>
      <c r="J19383" s="0" t="n">
        <v>45.785</v>
      </c>
      <c r="K19383" s="0" t="n">
        <v>50.722</v>
      </c>
      <c r="L19383" s="0" t="s">
        <v>142</v>
      </c>
      <c r="M19383" s="0" t="s">
        <v>87299</v>
      </c>
      <c r="N19383" s="0" t="s">
        <v>144</v>
      </c>
      <c r="O19383" s="0" t="s">
        <v>1644</v>
      </c>
      <c r="P19383" s="0" t="s">
        <v>87300</v>
      </c>
      <c r="Q19383" s="0" t="s">
        <v>87301</v>
      </c>
      <c r="R19383" s="0" t="n">
        <v>6</v>
      </c>
      <c r="AD19383" s="0" t="n">
        <v>0.90461</v>
      </c>
      <c r="AE19383" s="0" t="n">
        <v>0.98877</v>
      </c>
      <c r="AF19383" s="0" t="n">
        <v>1.0132</v>
      </c>
      <c r="AG19383" s="0" t="n">
        <v>1.0939</v>
      </c>
      <c r="AH19383" s="0" t="n">
        <v>1.1826</v>
      </c>
      <c r="AJ19383" s="0" t="n">
        <v>1.0709</v>
      </c>
      <c r="AL19383" s="0" t="n">
        <v>1.1524</v>
      </c>
      <c r="AM19383" s="0" t="n">
        <v>0.91488</v>
      </c>
      <c r="AN19383" s="0" t="n">
        <v>1.4113</v>
      </c>
      <c r="AP19383" s="0" t="n">
        <v>1.4082</v>
      </c>
      <c r="AR19383" s="0" t="n">
        <v>0.97105</v>
      </c>
      <c r="AT19383" s="0" t="n">
        <v>0.86467</v>
      </c>
      <c r="BJ19383" s="0" t="n">
        <v>0.98952</v>
      </c>
      <c r="BK19383" s="0" t="n">
        <v>1.0058</v>
      </c>
      <c r="BL19383" s="0" t="n">
        <v>0.97341</v>
      </c>
      <c r="BN19383" s="0" t="n">
        <v>1.0546</v>
      </c>
      <c r="BO19383" s="0" t="n">
        <v>1.2518</v>
      </c>
      <c r="BP19383" s="0" t="n">
        <v>1.4052</v>
      </c>
      <c r="BR19383" s="0" t="n">
        <v>0.93694</v>
      </c>
      <c r="BT19383" s="0" t="n">
        <v>0.89975</v>
      </c>
      <c r="CG19383" s="0" t="n">
        <v>0.98789</v>
      </c>
      <c r="CH19383" s="0" t="n">
        <v>0.96806</v>
      </c>
      <c r="CK19383" s="0" t="n">
        <v>1.131</v>
      </c>
      <c r="CL19383" s="0" t="n">
        <v>1.0631</v>
      </c>
      <c r="EA19383" s="0" t="e">
        <f aca="false">#DIV/0!</f>
        <v>#DIV/0!</v>
      </c>
      <c r="EB19383" s="0" t="n">
        <v>1.020975</v>
      </c>
      <c r="EC19383" s="0" t="e">
        <f aca="false">#DIV/0!</f>
        <v>#DIV/0!</v>
      </c>
      <c r="ED19383" s="0" t="n">
        <v>0.9778</v>
      </c>
      <c r="EE19383" s="0" t="n">
        <v>0.969816666666667</v>
      </c>
      <c r="EF19383" s="0" t="n">
        <v>1.13263666666667</v>
      </c>
      <c r="EG19383" s="0" t="n">
        <v>1.0939</v>
      </c>
      <c r="EH19383" s="0" t="n">
        <v>1.21513333333333</v>
      </c>
    </row>
    <row r="19384" customFormat="false" ht="14" hidden="false" customHeight="false" outlineLevel="0" collapsed="false">
      <c r="A19384" s="0" t="s">
        <v>87254</v>
      </c>
      <c r="B19384" s="0" t="s">
        <v>87302</v>
      </c>
      <c r="C19384" s="0" t="s">
        <v>87256</v>
      </c>
      <c r="D19384" s="0" t="s">
        <v>87257</v>
      </c>
      <c r="E19384" s="0" t="s">
        <v>87258</v>
      </c>
      <c r="F19384" s="0" t="n">
        <v>1</v>
      </c>
      <c r="G19384" s="0" t="n">
        <v>72.7789</v>
      </c>
      <c r="H19384" s="0" t="n">
        <v>0.000662875</v>
      </c>
      <c r="I19384" s="0" t="n">
        <v>138.31</v>
      </c>
      <c r="J19384" s="0" t="n">
        <v>104.43</v>
      </c>
      <c r="K19384" s="0" t="n">
        <v>138.31</v>
      </c>
      <c r="L19384" s="0" t="s">
        <v>142</v>
      </c>
      <c r="M19384" s="0" t="s">
        <v>87303</v>
      </c>
      <c r="N19384" s="0" t="s">
        <v>144</v>
      </c>
      <c r="O19384" s="0" t="s">
        <v>190</v>
      </c>
      <c r="P19384" s="0" t="s">
        <v>87304</v>
      </c>
      <c r="Q19384" s="0" t="s">
        <v>87305</v>
      </c>
      <c r="R19384" s="0" t="n">
        <v>19</v>
      </c>
      <c r="S19384" s="0" t="n">
        <v>1.135</v>
      </c>
      <c r="U19384" s="0" t="n">
        <v>0.77622</v>
      </c>
      <c r="W19384" s="0" t="n">
        <v>0.97591</v>
      </c>
      <c r="X19384" s="0" t="n">
        <v>1.0845</v>
      </c>
      <c r="Y19384" s="0" t="n">
        <v>1.0825</v>
      </c>
      <c r="AA19384" s="0" t="n">
        <v>1.3251</v>
      </c>
      <c r="AB19384" s="0" t="n">
        <v>1.0777</v>
      </c>
      <c r="AC19384" s="0" t="n">
        <v>1.1366</v>
      </c>
      <c r="AD19384" s="0" t="n">
        <v>1.1846</v>
      </c>
      <c r="AE19384" s="0" t="n">
        <v>1.2471</v>
      </c>
      <c r="AF19384" s="0" t="n">
        <v>0.99703</v>
      </c>
      <c r="AG19384" s="0" t="n">
        <v>1.2356</v>
      </c>
      <c r="AH19384" s="0" t="n">
        <v>1.1941</v>
      </c>
      <c r="AR19384" s="0" t="n">
        <v>1.0043</v>
      </c>
      <c r="AT19384" s="0" t="n">
        <v>1.0194</v>
      </c>
      <c r="AX19384" s="0" t="n">
        <v>1.1179</v>
      </c>
      <c r="AY19384" s="0" t="n">
        <v>1.2528</v>
      </c>
      <c r="AZ19384" s="0" t="n">
        <v>1.2777</v>
      </c>
      <c r="BA19384" s="0" t="n">
        <v>1.1081</v>
      </c>
      <c r="BB19384" s="0" t="n">
        <v>1.1626</v>
      </c>
      <c r="BC19384" s="0" t="n">
        <v>1.1791</v>
      </c>
      <c r="BD19384" s="0" t="n">
        <v>1.1981</v>
      </c>
      <c r="BE19384" s="0" t="n">
        <v>1.2719</v>
      </c>
      <c r="BF19384" s="0" t="n">
        <v>1.0556</v>
      </c>
      <c r="CE19384" s="0" t="n">
        <v>1.1969</v>
      </c>
      <c r="CF19384" s="0" t="n">
        <v>1.177</v>
      </c>
      <c r="CG19384" s="0" t="n">
        <v>1.0376</v>
      </c>
      <c r="CH19384" s="0" t="n">
        <v>1.2409</v>
      </c>
      <c r="CI19384" s="0" t="n">
        <v>1.2124</v>
      </c>
      <c r="CJ19384" s="0" t="n">
        <v>1.1967</v>
      </c>
      <c r="CK19384" s="0" t="n">
        <v>1.0449</v>
      </c>
      <c r="CL19384" s="0" t="n">
        <v>1.1719</v>
      </c>
      <c r="CN19384" s="0" t="n">
        <v>1.1048</v>
      </c>
      <c r="CO19384" s="0" t="n">
        <v>1.5024</v>
      </c>
      <c r="CP19384" s="0" t="n">
        <v>1.5084</v>
      </c>
      <c r="CR19384" s="0" t="n">
        <v>1.163</v>
      </c>
      <c r="CS19384" s="0" t="n">
        <v>1.1847</v>
      </c>
      <c r="CT19384" s="0" t="n">
        <v>0.98743</v>
      </c>
      <c r="CV19384" s="0" t="n">
        <v>0.95937</v>
      </c>
      <c r="CW19384" s="0" t="n">
        <v>0.82969</v>
      </c>
      <c r="CX19384" s="0" t="n">
        <v>0.9858</v>
      </c>
      <c r="CY19384" s="0" t="n">
        <v>1.2353</v>
      </c>
      <c r="CZ19384" s="0" t="n">
        <v>1.0912</v>
      </c>
      <c r="DA19384" s="0" t="n">
        <v>1.0697</v>
      </c>
      <c r="DB19384" s="0" t="n">
        <v>0.9138</v>
      </c>
      <c r="DC19384" s="0" t="n">
        <v>1.1442</v>
      </c>
      <c r="DD19384" s="0" t="n">
        <v>1.2632</v>
      </c>
      <c r="DE19384" s="0" t="n">
        <v>1.1239</v>
      </c>
      <c r="DF19384" s="0" t="n">
        <v>1.2651</v>
      </c>
      <c r="DG19384" s="0" t="n">
        <v>1.3924</v>
      </c>
      <c r="DH19384" s="0" t="n">
        <v>1.1526</v>
      </c>
      <c r="DI19384" s="0" t="n">
        <v>1.2712</v>
      </c>
      <c r="EA19384" s="0" t="n">
        <v>1.23763333333333</v>
      </c>
      <c r="EB19384" s="0" t="n">
        <v>1.1199</v>
      </c>
      <c r="EC19384" s="0" t="n">
        <v>1.00697333333333</v>
      </c>
      <c r="ED19384" s="0" t="n">
        <v>1.1222</v>
      </c>
      <c r="EE19384" s="0" t="n">
        <v>1.13403666666667</v>
      </c>
      <c r="EF19384" s="0" t="n">
        <v>1.09321</v>
      </c>
      <c r="EG19384" s="0" t="n">
        <v>1.19666666666667</v>
      </c>
      <c r="EH19384" s="0" t="n">
        <v>1.12253333333333</v>
      </c>
    </row>
    <row r="19385" customFormat="false" ht="14" hidden="false" customHeight="false" outlineLevel="0" collapsed="false">
      <c r="A19385" s="0" t="s">
        <v>87254</v>
      </c>
      <c r="B19385" s="0" t="s">
        <v>87306</v>
      </c>
      <c r="C19385" s="0" t="s">
        <v>87256</v>
      </c>
      <c r="D19385" s="0" t="s">
        <v>87257</v>
      </c>
      <c r="E19385" s="0" t="s">
        <v>87258</v>
      </c>
      <c r="F19385" s="0" t="n">
        <v>1</v>
      </c>
      <c r="G19385" s="0" t="n">
        <v>119.552</v>
      </c>
      <c r="H19385" s="3" t="n">
        <v>1.29734E-005</v>
      </c>
      <c r="I19385" s="0" t="n">
        <v>184.55</v>
      </c>
      <c r="J19385" s="0" t="n">
        <v>131.98</v>
      </c>
      <c r="K19385" s="0" t="n">
        <v>136.7</v>
      </c>
      <c r="L19385" s="0" t="s">
        <v>142</v>
      </c>
      <c r="M19385" s="0" t="s">
        <v>87307</v>
      </c>
      <c r="N19385" s="0" t="s">
        <v>144</v>
      </c>
      <c r="O19385" s="0" t="s">
        <v>795</v>
      </c>
      <c r="P19385" s="0" t="s">
        <v>87308</v>
      </c>
      <c r="Q19385" s="0" t="s">
        <v>87309</v>
      </c>
      <c r="R19385" s="0" t="n">
        <v>3</v>
      </c>
      <c r="S19385" s="0" t="n">
        <v>0.69853</v>
      </c>
      <c r="T19385" s="0" t="n">
        <v>0.96275</v>
      </c>
      <c r="U19385" s="0" t="n">
        <v>0.97918</v>
      </c>
      <c r="V19385" s="0" t="n">
        <v>1.325</v>
      </c>
      <c r="X19385" s="0" t="n">
        <v>0.80047</v>
      </c>
      <c r="Z19385" s="0" t="n">
        <v>1.415</v>
      </c>
      <c r="AA19385" s="0" t="n">
        <v>1.3727</v>
      </c>
      <c r="AB19385" s="0" t="n">
        <v>0.91124</v>
      </c>
      <c r="AC19385" s="0" t="n">
        <v>0.93042</v>
      </c>
      <c r="AD19385" s="0" t="n">
        <v>1.1601</v>
      </c>
      <c r="AE19385" s="0" t="n">
        <v>0.93323</v>
      </c>
      <c r="AF19385" s="0" t="n">
        <v>1.2642</v>
      </c>
      <c r="AG19385" s="0" t="n">
        <v>1.1503</v>
      </c>
      <c r="AH19385" s="0" t="n">
        <v>1.1362</v>
      </c>
      <c r="AI19385" s="0" t="n">
        <v>1.1246</v>
      </c>
      <c r="AJ19385" s="0" t="n">
        <v>1.0575</v>
      </c>
      <c r="AK19385" s="0" t="n">
        <v>1.0349</v>
      </c>
      <c r="AL19385" s="0" t="n">
        <v>1.1965</v>
      </c>
      <c r="AM19385" s="0" t="n">
        <v>1.0945</v>
      </c>
      <c r="AN19385" s="0" t="n">
        <v>1.2477</v>
      </c>
      <c r="AP19385" s="0" t="n">
        <v>1.0776</v>
      </c>
      <c r="AY19385" s="0" t="n">
        <v>1.1056</v>
      </c>
      <c r="AZ19385" s="0" t="n">
        <v>1.2993</v>
      </c>
      <c r="BA19385" s="0" t="n">
        <v>0.78935</v>
      </c>
      <c r="BB19385" s="0" t="n">
        <v>1.0829</v>
      </c>
      <c r="BC19385" s="0" t="n">
        <v>1.3742</v>
      </c>
      <c r="BD19385" s="0" t="n">
        <v>0.97121</v>
      </c>
      <c r="BE19385" s="0" t="n">
        <v>0.9819</v>
      </c>
      <c r="BF19385" s="0" t="n">
        <v>1.5886</v>
      </c>
      <c r="BG19385" s="0" t="n">
        <v>1.0391</v>
      </c>
      <c r="BH19385" s="0" t="n">
        <v>1.0857</v>
      </c>
      <c r="BI19385" s="0" t="n">
        <v>0.92374</v>
      </c>
      <c r="BJ19385" s="0" t="n">
        <v>1.0667</v>
      </c>
      <c r="BK19385" s="0" t="n">
        <v>0.82529</v>
      </c>
      <c r="BL19385" s="0" t="n">
        <v>0.8719</v>
      </c>
      <c r="BM19385" s="0" t="n">
        <v>0.92311</v>
      </c>
      <c r="BN19385" s="0" t="n">
        <v>0.85072</v>
      </c>
      <c r="BO19385" s="0" t="n">
        <v>0.89725</v>
      </c>
      <c r="BP19385" s="0" t="n">
        <v>0.7879</v>
      </c>
      <c r="BQ19385" s="0" t="n">
        <v>0.98506</v>
      </c>
      <c r="BT19385" s="0" t="n">
        <v>0.95752</v>
      </c>
      <c r="BU19385" s="0" t="n">
        <v>0.80125</v>
      </c>
      <c r="BX19385" s="0" t="n">
        <v>1.502</v>
      </c>
      <c r="BY19385" s="0" t="n">
        <v>0.76788</v>
      </c>
      <c r="CA19385" s="0" t="n">
        <v>0.86459</v>
      </c>
      <c r="CB19385" s="0" t="n">
        <v>0.94238</v>
      </c>
      <c r="CM19385" s="0" t="n">
        <v>1.0862</v>
      </c>
      <c r="CN19385" s="0" t="n">
        <v>1.1335</v>
      </c>
      <c r="CO19385" s="0" t="n">
        <v>1.0036</v>
      </c>
      <c r="CP19385" s="0" t="n">
        <v>0.62474</v>
      </c>
      <c r="CQ19385" s="0" t="n">
        <v>0.98818</v>
      </c>
      <c r="CR19385" s="0" t="n">
        <v>1.1013</v>
      </c>
      <c r="CS19385" s="0" t="n">
        <v>0.944</v>
      </c>
      <c r="CT19385" s="0" t="n">
        <v>1.1193</v>
      </c>
      <c r="CX19385" s="0" t="n">
        <v>0.68653</v>
      </c>
      <c r="DC19385" s="0" t="n">
        <v>1.3321</v>
      </c>
      <c r="DD19385" s="0" t="n">
        <v>0.87019</v>
      </c>
      <c r="DE19385" s="0" t="n">
        <v>1.2106</v>
      </c>
      <c r="DF19385" s="0" t="n">
        <v>1.36</v>
      </c>
      <c r="DG19385" s="0" t="n">
        <v>1.0488</v>
      </c>
      <c r="DK19385" s="0" t="n">
        <v>1.1834</v>
      </c>
      <c r="DL19385" s="0" t="n">
        <v>0.85901</v>
      </c>
      <c r="DN19385" s="0" t="n">
        <v>1.9399</v>
      </c>
      <c r="DO19385" s="0" t="n">
        <v>1.1924</v>
      </c>
      <c r="DR19385" s="0" t="n">
        <v>1.1996</v>
      </c>
      <c r="EA19385" s="0" t="n">
        <v>1.068106</v>
      </c>
      <c r="EB19385" s="0" t="n">
        <v>1.063298</v>
      </c>
      <c r="EC19385" s="0" t="n">
        <v>0.931518</v>
      </c>
      <c r="ED19385" s="0" t="n">
        <v>1.16624</v>
      </c>
      <c r="EE19385" s="0" t="n">
        <v>1.056805</v>
      </c>
      <c r="EF19385" s="0" t="n">
        <v>1.031096</v>
      </c>
      <c r="EG19385" s="0" t="n">
        <v>1.01843666666667</v>
      </c>
      <c r="EH19385" s="0" t="n">
        <v>1.213624</v>
      </c>
    </row>
    <row r="19386" customFormat="false" ht="14" hidden="false" customHeight="false" outlineLevel="0" collapsed="false">
      <c r="A19386" s="0" t="s">
        <v>87254</v>
      </c>
      <c r="B19386" s="0" t="s">
        <v>87310</v>
      </c>
      <c r="C19386" s="0" t="s">
        <v>87256</v>
      </c>
      <c r="D19386" s="0" t="s">
        <v>87257</v>
      </c>
      <c r="E19386" s="0" t="s">
        <v>87258</v>
      </c>
      <c r="F19386" s="0" t="n">
        <v>0.767046</v>
      </c>
      <c r="G19386" s="0" t="n">
        <v>6.06958</v>
      </c>
      <c r="H19386" s="3" t="n">
        <v>5.09314E-005</v>
      </c>
      <c r="I19386" s="0" t="n">
        <v>150.09</v>
      </c>
      <c r="J19386" s="0" t="n">
        <v>123.86</v>
      </c>
      <c r="K19386" s="0" t="n">
        <v>82.121</v>
      </c>
      <c r="L19386" s="0" t="s">
        <v>142</v>
      </c>
      <c r="M19386" s="0" t="s">
        <v>87311</v>
      </c>
      <c r="N19386" s="0" t="s">
        <v>738</v>
      </c>
      <c r="O19386" s="0" t="s">
        <v>778</v>
      </c>
      <c r="P19386" s="0" t="s">
        <v>87312</v>
      </c>
      <c r="Q19386" s="0" t="s">
        <v>87313</v>
      </c>
      <c r="R19386" s="0" t="n">
        <v>6</v>
      </c>
      <c r="AN19386" s="0" t="n">
        <v>0.79477</v>
      </c>
      <c r="EA19386" s="0" t="e">
        <f aca="false">#DIV/0!</f>
        <v>#DIV/0!</v>
      </c>
      <c r="EB19386" s="0" t="e">
        <f aca="false">#DIV/0!</f>
        <v>#DIV/0!</v>
      </c>
      <c r="EC19386" s="0" t="e">
        <f aca="false">#DIV/0!</f>
        <v>#DIV/0!</v>
      </c>
      <c r="ED19386" s="0" t="e">
        <f aca="false">#DIV/0!</f>
        <v>#DIV/0!</v>
      </c>
      <c r="EE19386" s="0" t="e">
        <f aca="false">#DIV/0!</f>
        <v>#DIV/0!</v>
      </c>
      <c r="EF19386" s="0" t="n">
        <v>0.79477</v>
      </c>
      <c r="EG19386" s="0" t="e">
        <f aca="false">#DIV/0!</f>
        <v>#DIV/0!</v>
      </c>
      <c r="EH19386" s="0" t="e">
        <f aca="false">#DIV/0!</f>
        <v>#DIV/0!</v>
      </c>
    </row>
    <row r="19387" customFormat="false" ht="14" hidden="false" customHeight="false" outlineLevel="0" collapsed="false">
      <c r="A19387" s="0" t="s">
        <v>87254</v>
      </c>
      <c r="B19387" s="0" t="s">
        <v>87314</v>
      </c>
      <c r="C19387" s="0" t="s">
        <v>87256</v>
      </c>
      <c r="D19387" s="0" t="s">
        <v>87257</v>
      </c>
      <c r="E19387" s="0" t="s">
        <v>87258</v>
      </c>
      <c r="F19387" s="0" t="n">
        <v>0.557731</v>
      </c>
      <c r="G19387" s="0" t="n">
        <v>1.48231</v>
      </c>
      <c r="H19387" s="3" t="n">
        <v>2.4543E-006</v>
      </c>
      <c r="I19387" s="0" t="n">
        <v>168.3</v>
      </c>
      <c r="J19387" s="0" t="n">
        <v>107.9</v>
      </c>
      <c r="K19387" s="0" t="n">
        <v>129.36</v>
      </c>
      <c r="L19387" s="0" t="s">
        <v>142</v>
      </c>
      <c r="M19387" s="0" t="s">
        <v>87315</v>
      </c>
      <c r="N19387" s="0" t="s">
        <v>3197</v>
      </c>
      <c r="O19387" s="0" t="s">
        <v>1453</v>
      </c>
      <c r="P19387" s="0" t="s">
        <v>87316</v>
      </c>
      <c r="Q19387" s="0" t="s">
        <v>87317</v>
      </c>
      <c r="R19387" s="0" t="n">
        <v>7</v>
      </c>
      <c r="AI19387" s="0" t="n">
        <v>0.95682</v>
      </c>
      <c r="AM19387" s="0" t="n">
        <v>0.97467</v>
      </c>
      <c r="AP19387" s="0" t="n">
        <v>0.57425</v>
      </c>
      <c r="AQ19387" s="0" t="n">
        <v>0.92127</v>
      </c>
      <c r="AT19387" s="0" t="n">
        <v>0.7132</v>
      </c>
      <c r="AU19387" s="0" t="n">
        <v>0.91486</v>
      </c>
      <c r="AV19387" s="0" t="n">
        <v>0.98431</v>
      </c>
      <c r="DL19387" s="0" t="n">
        <v>0.8588</v>
      </c>
      <c r="DR19387" s="0" t="n">
        <v>1.0285</v>
      </c>
      <c r="DS19387" s="0" t="n">
        <v>1.154</v>
      </c>
      <c r="EA19387" s="0" t="n">
        <v>0.939045</v>
      </c>
      <c r="EB19387" s="0" t="e">
        <f aca="false">#DIV/0!</f>
        <v>#DIV/0!</v>
      </c>
      <c r="EC19387" s="0" t="e">
        <f aca="false">#DIV/0!</f>
        <v>#DIV/0!</v>
      </c>
      <c r="ED19387" s="0" t="n">
        <v>0.7132</v>
      </c>
      <c r="EE19387" s="0" t="n">
        <v>0.944765</v>
      </c>
      <c r="EF19387" s="0" t="n">
        <v>0.98431</v>
      </c>
      <c r="EG19387" s="0" t="e">
        <f aca="false">#DIV/0!</f>
        <v>#DIV/0!</v>
      </c>
      <c r="EH19387" s="0" t="n">
        <v>0.57425</v>
      </c>
    </row>
    <row r="19388" customFormat="false" ht="14" hidden="false" customHeight="false" outlineLevel="0" collapsed="false">
      <c r="A19388" s="0" t="s">
        <v>87254</v>
      </c>
      <c r="B19388" s="0" t="s">
        <v>87318</v>
      </c>
      <c r="C19388" s="0" t="s">
        <v>87256</v>
      </c>
      <c r="D19388" s="0" t="s">
        <v>87257</v>
      </c>
      <c r="E19388" s="0" t="s">
        <v>87258</v>
      </c>
      <c r="F19388" s="0" t="n">
        <v>1</v>
      </c>
      <c r="G19388" s="0" t="n">
        <v>68.8242</v>
      </c>
      <c r="H19388" s="3" t="n">
        <v>6.47066E-005</v>
      </c>
      <c r="I19388" s="0" t="n">
        <v>284.79</v>
      </c>
      <c r="J19388" s="0" t="n">
        <v>219.61</v>
      </c>
      <c r="K19388" s="0" t="n">
        <v>284.79</v>
      </c>
      <c r="L19388" s="0" t="s">
        <v>149</v>
      </c>
      <c r="M19388" s="0" t="s">
        <v>87319</v>
      </c>
      <c r="N19388" s="0" t="s">
        <v>2884</v>
      </c>
      <c r="O19388" s="0" t="s">
        <v>698</v>
      </c>
      <c r="P19388" s="0" t="s">
        <v>87320</v>
      </c>
      <c r="Q19388" s="0" t="s">
        <v>87321</v>
      </c>
      <c r="R19388" s="0" t="n">
        <v>9</v>
      </c>
      <c r="S19388" s="0" t="n">
        <v>1.0206</v>
      </c>
      <c r="V19388" s="0" t="n">
        <v>1.1186</v>
      </c>
      <c r="W19388" s="0" t="n">
        <v>1.0647</v>
      </c>
      <c r="X19388" s="0" t="n">
        <v>0.97084</v>
      </c>
      <c r="Y19388" s="0" t="n">
        <v>0.8024</v>
      </c>
      <c r="AA19388" s="0" t="n">
        <v>1.412</v>
      </c>
      <c r="AB19388" s="0" t="n">
        <v>1.6031</v>
      </c>
      <c r="AC19388" s="0" t="n">
        <v>0.88619</v>
      </c>
      <c r="AD19388" s="0" t="n">
        <v>1.0327</v>
      </c>
      <c r="AE19388" s="0" t="n">
        <v>0.81722</v>
      </c>
      <c r="AF19388" s="0" t="n">
        <v>0.81221</v>
      </c>
      <c r="AG19388" s="0" t="n">
        <v>0.73772</v>
      </c>
      <c r="AH19388" s="0" t="n">
        <v>0.54365</v>
      </c>
      <c r="AJ19388" s="0" t="n">
        <v>0.8759</v>
      </c>
      <c r="AK19388" s="0" t="n">
        <v>1.008</v>
      </c>
      <c r="AL19388" s="0" t="n">
        <v>0.90559</v>
      </c>
      <c r="AM19388" s="0" t="n">
        <v>1.1262</v>
      </c>
      <c r="AN19388" s="0" t="n">
        <v>0.73631</v>
      </c>
      <c r="AO19388" s="0" t="n">
        <v>0.77555</v>
      </c>
      <c r="AP19388" s="0" t="n">
        <v>0.5314</v>
      </c>
      <c r="AQ19388" s="0" t="n">
        <v>1.1508</v>
      </c>
      <c r="AY19388" s="0" t="n">
        <v>1.015</v>
      </c>
      <c r="AZ19388" s="0" t="n">
        <v>1.0056</v>
      </c>
      <c r="BA19388" s="0" t="n">
        <v>0.82311</v>
      </c>
      <c r="BB19388" s="0" t="n">
        <v>1.4185</v>
      </c>
      <c r="BC19388" s="0" t="n">
        <v>0.81526</v>
      </c>
      <c r="BD19388" s="0" t="n">
        <v>0.9007</v>
      </c>
      <c r="BE19388" s="0" t="n">
        <v>0.79385</v>
      </c>
      <c r="BF19388" s="0" t="n">
        <v>0.58939</v>
      </c>
      <c r="BG19388" s="0" t="n">
        <v>0.74181</v>
      </c>
      <c r="BI19388" s="0" t="n">
        <v>0.96126</v>
      </c>
      <c r="BJ19388" s="0" t="n">
        <v>0.96348</v>
      </c>
      <c r="BK19388" s="0" t="n">
        <v>1.2458</v>
      </c>
      <c r="BM19388" s="0" t="n">
        <v>1.044</v>
      </c>
      <c r="BX19388" s="0" t="n">
        <v>1.1397</v>
      </c>
      <c r="BZ19388" s="0" t="n">
        <v>1.2366</v>
      </c>
      <c r="CA19388" s="0" t="n">
        <v>0.69095</v>
      </c>
      <c r="CC19388" s="0" t="n">
        <v>0.36827</v>
      </c>
      <c r="CE19388" s="0" t="n">
        <v>1.3254</v>
      </c>
      <c r="CH19388" s="0" t="n">
        <v>0.84912</v>
      </c>
      <c r="CN19388" s="0" t="n">
        <v>1.2537</v>
      </c>
      <c r="CO19388" s="0" t="n">
        <v>1.0837</v>
      </c>
      <c r="CP19388" s="0" t="n">
        <v>0.98891</v>
      </c>
      <c r="CQ19388" s="0" t="n">
        <v>1.0078</v>
      </c>
      <c r="CR19388" s="0" t="n">
        <v>0.65692</v>
      </c>
      <c r="CS19388" s="0" t="n">
        <v>0.65039</v>
      </c>
      <c r="CT19388" s="0" t="n">
        <v>0.32066</v>
      </c>
      <c r="CU19388" s="0" t="n">
        <v>1.3962</v>
      </c>
      <c r="CV19388" s="0" t="n">
        <v>1.0937</v>
      </c>
      <c r="CX19388" s="0" t="n">
        <v>1.4986</v>
      </c>
      <c r="CY19388" s="0" t="n">
        <v>1.1255</v>
      </c>
      <c r="DA19388" s="0" t="n">
        <v>0.92673</v>
      </c>
      <c r="DD19388" s="0" t="n">
        <v>0.98784</v>
      </c>
      <c r="DE19388" s="0" t="n">
        <v>1.0931</v>
      </c>
      <c r="DF19388" s="0" t="n">
        <v>1.0693</v>
      </c>
      <c r="DG19388" s="0" t="n">
        <v>1.2295</v>
      </c>
      <c r="DH19388" s="0" t="n">
        <v>0.90903</v>
      </c>
      <c r="DI19388" s="0" t="n">
        <v>1.1135</v>
      </c>
      <c r="DJ19388" s="0" t="n">
        <v>1.0037</v>
      </c>
      <c r="DK19388" s="0" t="n">
        <v>0.93529</v>
      </c>
      <c r="DL19388" s="0" t="n">
        <v>0.87619</v>
      </c>
      <c r="DN19388" s="0" t="n">
        <v>1.1508</v>
      </c>
      <c r="DO19388" s="0" t="n">
        <v>0.86258</v>
      </c>
      <c r="DP19388" s="0" t="n">
        <v>1.0222</v>
      </c>
      <c r="DR19388" s="0" t="n">
        <v>1.0321</v>
      </c>
      <c r="DS19388" s="0" t="n">
        <v>1.1522</v>
      </c>
      <c r="EA19388" s="0" t="n">
        <v>1.068042</v>
      </c>
      <c r="EB19388" s="0" t="n">
        <v>1.16153333333333</v>
      </c>
      <c r="EC19388" s="0" t="n">
        <v>0.91964</v>
      </c>
      <c r="ED19388" s="0" t="n">
        <v>1.087774</v>
      </c>
      <c r="EE19388" s="0" t="n">
        <v>1.013836</v>
      </c>
      <c r="EF19388" s="0" t="n">
        <v>0.855015</v>
      </c>
      <c r="EG19388" s="0" t="n">
        <v>0.830704</v>
      </c>
      <c r="EH19388" s="0" t="n">
        <v>0.554813333333333</v>
      </c>
    </row>
    <row r="19389" customFormat="false" ht="14" hidden="false" customHeight="false" outlineLevel="0" collapsed="false">
      <c r="A19389" s="0" t="s">
        <v>87322</v>
      </c>
      <c r="B19389" s="0" t="s">
        <v>87323</v>
      </c>
      <c r="C19389" s="0" t="s">
        <v>87324</v>
      </c>
      <c r="D19389" s="0" t="s">
        <v>87325</v>
      </c>
      <c r="E19389" s="0" t="s">
        <v>87326</v>
      </c>
      <c r="F19389" s="0" t="n">
        <v>1</v>
      </c>
      <c r="G19389" s="0" t="n">
        <v>69.5756</v>
      </c>
      <c r="H19389" s="3" t="n">
        <v>6.29215E-007</v>
      </c>
      <c r="I19389" s="0" t="n">
        <v>112.58</v>
      </c>
      <c r="J19389" s="0" t="n">
        <v>78.391</v>
      </c>
      <c r="K19389" s="0" t="n">
        <v>111.63</v>
      </c>
      <c r="L19389" s="0" t="s">
        <v>142</v>
      </c>
      <c r="M19389" s="0" t="s">
        <v>87327</v>
      </c>
      <c r="N19389" s="0" t="s">
        <v>3197</v>
      </c>
      <c r="O19389" s="0" t="s">
        <v>4397</v>
      </c>
      <c r="P19389" s="0" t="s">
        <v>87328</v>
      </c>
      <c r="Q19389" s="0" t="s">
        <v>87329</v>
      </c>
      <c r="R19389" s="0" t="n">
        <v>4</v>
      </c>
      <c r="T19389" s="0" t="n">
        <v>1.1547</v>
      </c>
      <c r="U19389" s="0" t="n">
        <v>1.1661</v>
      </c>
      <c r="V19389" s="0" t="n">
        <v>1.1883</v>
      </c>
      <c r="Z19389" s="0" t="n">
        <v>1.1643</v>
      </c>
      <c r="AA19389" s="0" t="n">
        <v>0.9954</v>
      </c>
      <c r="AB19389" s="0" t="n">
        <v>0.84763</v>
      </c>
      <c r="AC19389" s="0" t="n">
        <v>0.68</v>
      </c>
      <c r="AD19389" s="0" t="n">
        <v>0.57345</v>
      </c>
      <c r="AE19389" s="0" t="n">
        <v>0.80608</v>
      </c>
      <c r="AF19389" s="0" t="n">
        <v>0.77965</v>
      </c>
      <c r="AG19389" s="0" t="n">
        <v>0.88165</v>
      </c>
      <c r="AI19389" s="0" t="n">
        <v>0.98489</v>
      </c>
      <c r="AJ19389" s="0" t="n">
        <v>1.1593</v>
      </c>
      <c r="AK19389" s="0" t="n">
        <v>1.1011</v>
      </c>
      <c r="AL19389" s="0" t="n">
        <v>1.0353</v>
      </c>
      <c r="AM19389" s="0" t="n">
        <v>1.1395</v>
      </c>
      <c r="AN19389" s="0" t="n">
        <v>1.038</v>
      </c>
      <c r="AO19389" s="0" t="n">
        <v>1.052</v>
      </c>
      <c r="AP19389" s="0" t="n">
        <v>1.1462</v>
      </c>
      <c r="AY19389" s="0" t="n">
        <v>1.1291</v>
      </c>
      <c r="AZ19389" s="0" t="n">
        <v>0.65935</v>
      </c>
      <c r="BA19389" s="0" t="n">
        <v>0.93544</v>
      </c>
      <c r="BB19389" s="0" t="n">
        <v>0.67911</v>
      </c>
      <c r="BC19389" s="0" t="n">
        <v>0.82533</v>
      </c>
      <c r="BD19389" s="0" t="n">
        <v>0.62277</v>
      </c>
      <c r="BE19389" s="0" t="n">
        <v>0.49153</v>
      </c>
      <c r="BF19389" s="0" t="n">
        <v>0.95988</v>
      </c>
      <c r="CB19389" s="0" t="n">
        <v>1.0863</v>
      </c>
      <c r="CC19389" s="0" t="n">
        <v>0.56054</v>
      </c>
      <c r="CD19389" s="0" t="n">
        <v>1.101</v>
      </c>
      <c r="CE19389" s="0" t="n">
        <v>0.95048</v>
      </c>
      <c r="CF19389" s="0" t="n">
        <v>0.81762</v>
      </c>
      <c r="CG19389" s="0" t="n">
        <v>0.59891</v>
      </c>
      <c r="CH19389" s="0" t="n">
        <v>0.59828</v>
      </c>
      <c r="CI19389" s="0" t="n">
        <v>0.80704</v>
      </c>
      <c r="CJ19389" s="0" t="n">
        <v>0.61757</v>
      </c>
      <c r="CK19389" s="0" t="n">
        <v>0.66275</v>
      </c>
      <c r="CL19389" s="0" t="n">
        <v>0.65346</v>
      </c>
      <c r="CT19389" s="0" t="n">
        <v>0.60678</v>
      </c>
      <c r="CU19389" s="0" t="n">
        <v>1.3214</v>
      </c>
      <c r="CY19389" s="0" t="n">
        <v>1.2027</v>
      </c>
      <c r="DC19389" s="0" t="n">
        <v>1.0266</v>
      </c>
      <c r="DD19389" s="0" t="n">
        <v>0.65966</v>
      </c>
      <c r="DF19389" s="0" t="n">
        <v>0.5945</v>
      </c>
      <c r="DG19389" s="0" t="n">
        <v>0.69199</v>
      </c>
      <c r="DH19389" s="0" t="n">
        <v>0.48831</v>
      </c>
      <c r="DJ19389" s="0" t="n">
        <v>0.6452</v>
      </c>
      <c r="DK19389" s="0" t="n">
        <v>0.9184</v>
      </c>
      <c r="DL19389" s="0" t="n">
        <v>1.1201</v>
      </c>
      <c r="DM19389" s="0" t="n">
        <v>1.0266</v>
      </c>
      <c r="DN19389" s="0" t="n">
        <v>1.0102</v>
      </c>
      <c r="DO19389" s="0" t="n">
        <v>1.0934</v>
      </c>
      <c r="DP19389" s="0" t="n">
        <v>1.0859</v>
      </c>
      <c r="DQ19389" s="0" t="n">
        <v>0.89691</v>
      </c>
      <c r="DR19389" s="0" t="n">
        <v>1.075</v>
      </c>
      <c r="DS19389" s="0" t="n">
        <v>0.76335</v>
      </c>
      <c r="EA19389" s="0" t="n">
        <v>1.03646333333333</v>
      </c>
      <c r="EB19389" s="0" t="n">
        <v>0.955245</v>
      </c>
      <c r="EC19389" s="0" t="n">
        <v>0.97066</v>
      </c>
      <c r="ED19389" s="0" t="n">
        <v>0.86904</v>
      </c>
      <c r="EE19389" s="0" t="n">
        <v>0.923636666666667</v>
      </c>
      <c r="EF19389" s="0" t="n">
        <v>0.813473333333334</v>
      </c>
      <c r="EG19389" s="0" t="n">
        <v>0.808393333333333</v>
      </c>
      <c r="EH19389" s="0" t="n">
        <v>1.09012666666667</v>
      </c>
    </row>
    <row r="19390" customFormat="false" ht="14" hidden="false" customHeight="false" outlineLevel="0" collapsed="false">
      <c r="A19390" s="0" t="s">
        <v>87322</v>
      </c>
      <c r="B19390" s="0" t="s">
        <v>87330</v>
      </c>
      <c r="C19390" s="0" t="s">
        <v>87324</v>
      </c>
      <c r="D19390" s="0" t="s">
        <v>87325</v>
      </c>
      <c r="E19390" s="0" t="s">
        <v>87326</v>
      </c>
      <c r="F19390" s="0" t="n">
        <v>0.888938</v>
      </c>
      <c r="G19390" s="0" t="n">
        <v>9.03904</v>
      </c>
      <c r="H19390" s="0" t="n">
        <v>0.00089407</v>
      </c>
      <c r="I19390" s="0" t="n">
        <v>110.15</v>
      </c>
      <c r="J19390" s="0" t="n">
        <v>39.953</v>
      </c>
      <c r="K19390" s="0" t="n">
        <v>78.903</v>
      </c>
      <c r="L19390" s="0" t="s">
        <v>142</v>
      </c>
      <c r="M19390" s="0" t="s">
        <v>87331</v>
      </c>
      <c r="N19390" s="0" t="s">
        <v>144</v>
      </c>
      <c r="O19390" s="0" t="s">
        <v>635</v>
      </c>
      <c r="P19390" s="0" t="s">
        <v>87332</v>
      </c>
      <c r="Q19390" s="0" t="s">
        <v>87333</v>
      </c>
      <c r="R19390" s="0" t="n">
        <v>1</v>
      </c>
      <c r="BK19390" s="0" t="n">
        <v>1.0194</v>
      </c>
      <c r="EA19390" s="0" t="e">
        <f aca="false">#DIV/0!</f>
        <v>#DIV/0!</v>
      </c>
      <c r="EB19390" s="0" t="e">
        <f aca="false">#DIV/0!</f>
        <v>#DIV/0!</v>
      </c>
      <c r="EC19390" s="0" t="e">
        <f aca="false">#DIV/0!</f>
        <v>#DIV/0!</v>
      </c>
      <c r="ED19390" s="0" t="e">
        <f aca="false">#DIV/0!</f>
        <v>#DIV/0!</v>
      </c>
      <c r="EE19390" s="0" t="n">
        <v>1.0194</v>
      </c>
      <c r="EF19390" s="0" t="e">
        <f aca="false">#DIV/0!</f>
        <v>#DIV/0!</v>
      </c>
      <c r="EG19390" s="0" t="e">
        <f aca="false">#DIV/0!</f>
        <v>#DIV/0!</v>
      </c>
      <c r="EH19390" s="0" t="e">
        <f aca="false">#DIV/0!</f>
        <v>#DIV/0!</v>
      </c>
    </row>
    <row r="19391" customFormat="false" ht="14" hidden="false" customHeight="false" outlineLevel="0" collapsed="false">
      <c r="A19391" s="0" t="s">
        <v>87322</v>
      </c>
      <c r="B19391" s="0" t="s">
        <v>87334</v>
      </c>
      <c r="C19391" s="0" t="s">
        <v>87324</v>
      </c>
      <c r="D19391" s="0" t="s">
        <v>87325</v>
      </c>
      <c r="E19391" s="0" t="s">
        <v>87326</v>
      </c>
      <c r="F19391" s="0" t="n">
        <v>0.998709</v>
      </c>
      <c r="G19391" s="0" t="n">
        <v>30.6991</v>
      </c>
      <c r="H19391" s="3" t="n">
        <v>2.75222E-008</v>
      </c>
      <c r="I19391" s="0" t="n">
        <v>143.83</v>
      </c>
      <c r="J19391" s="0" t="n">
        <v>73.165</v>
      </c>
      <c r="K19391" s="0" t="n">
        <v>103.43</v>
      </c>
      <c r="L19391" s="0" t="s">
        <v>142</v>
      </c>
      <c r="M19391" s="0" t="s">
        <v>87335</v>
      </c>
      <c r="N19391" s="0" t="s">
        <v>144</v>
      </c>
      <c r="O19391" s="0" t="s">
        <v>203</v>
      </c>
      <c r="P19391" s="0" t="s">
        <v>87336</v>
      </c>
      <c r="Q19391" s="0" t="s">
        <v>87337</v>
      </c>
      <c r="R19391" s="0" t="n">
        <v>2</v>
      </c>
      <c r="T19391" s="0" t="n">
        <v>0.90331</v>
      </c>
      <c r="U19391" s="0" t="n">
        <v>0.9867</v>
      </c>
      <c r="V19391" s="0" t="n">
        <v>1.0223</v>
      </c>
      <c r="W19391" s="0" t="n">
        <v>0.78812</v>
      </c>
      <c r="X19391" s="0" t="n">
        <v>0.80142</v>
      </c>
      <c r="Y19391" s="0" t="n">
        <v>0.70235</v>
      </c>
      <c r="Z19391" s="0" t="n">
        <v>0.8627</v>
      </c>
      <c r="AA19391" s="0" t="n">
        <v>1.3555</v>
      </c>
      <c r="AB19391" s="0" t="n">
        <v>1.0293</v>
      </c>
      <c r="AC19391" s="0" t="n">
        <v>0.94058</v>
      </c>
      <c r="AD19391" s="0" t="n">
        <v>0.963</v>
      </c>
      <c r="AE19391" s="0" t="n">
        <v>0.96781</v>
      </c>
      <c r="AF19391" s="0" t="n">
        <v>0.99853</v>
      </c>
      <c r="AG19391" s="0" t="n">
        <v>1.0927</v>
      </c>
      <c r="AH19391" s="0" t="n">
        <v>1.1181</v>
      </c>
      <c r="AP19391" s="0" t="n">
        <v>0.98865</v>
      </c>
      <c r="AS19391" s="0" t="n">
        <v>0.9854</v>
      </c>
      <c r="AT19391" s="0" t="n">
        <v>0.83951</v>
      </c>
      <c r="AZ19391" s="0" t="n">
        <v>1.0653</v>
      </c>
      <c r="BA19391" s="0" t="n">
        <v>1.0159</v>
      </c>
      <c r="BE19391" s="0" t="n">
        <v>0.97279</v>
      </c>
      <c r="BF19391" s="0" t="n">
        <v>1.0827</v>
      </c>
      <c r="BG19391" s="0" t="n">
        <v>0.72209</v>
      </c>
      <c r="BH19391" s="0" t="n">
        <v>1.0106</v>
      </c>
      <c r="BI19391" s="0" t="n">
        <v>0.87062</v>
      </c>
      <c r="BJ19391" s="0" t="n">
        <v>1.0345</v>
      </c>
      <c r="BK19391" s="0" t="n">
        <v>1.2273</v>
      </c>
      <c r="BL19391" s="0" t="n">
        <v>0.98091</v>
      </c>
      <c r="BM19391" s="0" t="n">
        <v>0.88269</v>
      </c>
      <c r="BN19391" s="0" t="n">
        <v>0.75283</v>
      </c>
      <c r="BO19391" s="0" t="n">
        <v>0.99761</v>
      </c>
      <c r="BR19391" s="0" t="n">
        <v>1.0604</v>
      </c>
      <c r="BX19391" s="0" t="n">
        <v>0.98583</v>
      </c>
      <c r="BZ19391" s="0" t="n">
        <v>0.91726</v>
      </c>
      <c r="CC19391" s="0" t="n">
        <v>0.72457</v>
      </c>
      <c r="CF19391" s="0" t="n">
        <v>0.79103</v>
      </c>
      <c r="CH19391" s="0" t="n">
        <v>0.93825</v>
      </c>
      <c r="CK19391" s="0" t="n">
        <v>0.89706</v>
      </c>
      <c r="CL19391" s="0" t="n">
        <v>0.80561</v>
      </c>
      <c r="CU19391" s="0" t="n">
        <v>1.1459</v>
      </c>
      <c r="CV19391" s="0" t="n">
        <v>0.59743</v>
      </c>
      <c r="CW19391" s="0" t="n">
        <v>1.0557</v>
      </c>
      <c r="CX19391" s="0" t="n">
        <v>1.0279</v>
      </c>
      <c r="CY19391" s="0" t="n">
        <v>1.1547</v>
      </c>
      <c r="CZ19391" s="0" t="n">
        <v>0.75696</v>
      </c>
      <c r="DA19391" s="0" t="n">
        <v>0.87213</v>
      </c>
      <c r="DB19391" s="0" t="n">
        <v>0.9197</v>
      </c>
      <c r="DC19391" s="0" t="n">
        <v>1.0716</v>
      </c>
      <c r="DD19391" s="0" t="n">
        <v>1.1187</v>
      </c>
      <c r="DE19391" s="0" t="n">
        <v>1.9004</v>
      </c>
      <c r="DH19391" s="0" t="n">
        <v>0.84458</v>
      </c>
      <c r="DJ19391" s="0" t="n">
        <v>1.0686</v>
      </c>
      <c r="DK19391" s="0" t="n">
        <v>1.0374</v>
      </c>
      <c r="DL19391" s="0" t="n">
        <v>1.0696</v>
      </c>
      <c r="DO19391" s="0" t="n">
        <v>1.087</v>
      </c>
      <c r="DQ19391" s="0" t="n">
        <v>1.0748</v>
      </c>
      <c r="DS19391" s="0" t="n">
        <v>1.5603</v>
      </c>
      <c r="DW19391" s="0" t="n">
        <v>1.148</v>
      </c>
      <c r="DY19391" s="0" t="n">
        <v>1.1522</v>
      </c>
      <c r="DZ19391" s="0" t="n">
        <v>1.1247</v>
      </c>
      <c r="EA19391" s="0" t="n">
        <v>1.038795</v>
      </c>
      <c r="EB19391" s="0" t="n">
        <v>1.0021275</v>
      </c>
      <c r="EC19391" s="0" t="n">
        <v>0.95984</v>
      </c>
      <c r="ED19391" s="0" t="n">
        <v>0.9648275</v>
      </c>
      <c r="EE19391" s="0" t="n">
        <v>0.99441</v>
      </c>
      <c r="EF19391" s="0" t="n">
        <v>0.926953333333333</v>
      </c>
      <c r="EG19391" s="0" t="n">
        <v>0.9126325</v>
      </c>
      <c r="EH19391" s="0" t="n">
        <v>0.960996</v>
      </c>
    </row>
    <row r="19392" customFormat="false" ht="14" hidden="false" customHeight="false" outlineLevel="0" collapsed="false">
      <c r="A19392" s="0" t="s">
        <v>87322</v>
      </c>
      <c r="B19392" s="0" t="s">
        <v>87338</v>
      </c>
      <c r="C19392" s="0" t="s">
        <v>87324</v>
      </c>
      <c r="D19392" s="0" t="s">
        <v>87325</v>
      </c>
      <c r="E19392" s="0" t="s">
        <v>87326</v>
      </c>
      <c r="F19392" s="0" t="n">
        <v>0.82833</v>
      </c>
      <c r="G19392" s="0" t="n">
        <v>7.56841</v>
      </c>
      <c r="H19392" s="0" t="n">
        <v>0.000446806</v>
      </c>
      <c r="I19392" s="0" t="n">
        <v>143.42</v>
      </c>
      <c r="J19392" s="0" t="n">
        <v>73.165</v>
      </c>
      <c r="K19392" s="0" t="n">
        <v>111.73</v>
      </c>
      <c r="L19392" s="0" t="s">
        <v>142</v>
      </c>
      <c r="M19392" s="0" t="s">
        <v>87339</v>
      </c>
      <c r="N19392" s="0" t="s">
        <v>144</v>
      </c>
      <c r="O19392" s="0" t="s">
        <v>971</v>
      </c>
      <c r="P19392" s="0" t="s">
        <v>87340</v>
      </c>
      <c r="Q19392" s="0" t="s">
        <v>87341</v>
      </c>
      <c r="R19392" s="0" t="n">
        <v>8</v>
      </c>
      <c r="EA19392" s="0" t="e">
        <f aca="false">#DIV/0!</f>
        <v>#DIV/0!</v>
      </c>
      <c r="EB19392" s="0" t="e">
        <f aca="false">#DIV/0!</f>
        <v>#DIV/0!</v>
      </c>
      <c r="EC19392" s="0" t="e">
        <f aca="false">#DIV/0!</f>
        <v>#DIV/0!</v>
      </c>
      <c r="ED19392" s="0" t="e">
        <f aca="false">#DIV/0!</f>
        <v>#DIV/0!</v>
      </c>
      <c r="EE19392" s="0" t="e">
        <f aca="false">#DIV/0!</f>
        <v>#DIV/0!</v>
      </c>
      <c r="EF19392" s="0" t="e">
        <f aca="false">#DIV/0!</f>
        <v>#DIV/0!</v>
      </c>
      <c r="EG19392" s="0" t="e">
        <f aca="false">#DIV/0!</f>
        <v>#DIV/0!</v>
      </c>
      <c r="EH19392" s="0" t="e">
        <f aca="false">#DIV/0!</f>
        <v>#DIV/0!</v>
      </c>
    </row>
    <row r="19393" customFormat="false" ht="14" hidden="false" customHeight="false" outlineLevel="0" collapsed="false">
      <c r="A19393" s="0" t="s">
        <v>87322</v>
      </c>
      <c r="B19393" s="0" t="s">
        <v>87342</v>
      </c>
      <c r="C19393" s="0" t="s">
        <v>87324</v>
      </c>
      <c r="D19393" s="0" t="s">
        <v>87325</v>
      </c>
      <c r="E19393" s="0" t="s">
        <v>87326</v>
      </c>
      <c r="F19393" s="0" t="n">
        <v>0.99997</v>
      </c>
      <c r="G19393" s="0" t="n">
        <v>45.3</v>
      </c>
      <c r="H19393" s="0" t="n">
        <v>0.000765045</v>
      </c>
      <c r="I19393" s="0" t="n">
        <v>64.619</v>
      </c>
      <c r="J19393" s="0" t="n">
        <v>45.887</v>
      </c>
      <c r="K19393" s="0" t="n">
        <v>64.619</v>
      </c>
      <c r="L19393" s="0" t="s">
        <v>142</v>
      </c>
      <c r="M19393" s="0" t="s">
        <v>87343</v>
      </c>
      <c r="N19393" s="0" t="s">
        <v>144</v>
      </c>
      <c r="O19393" s="0" t="s">
        <v>1075</v>
      </c>
      <c r="P19393" s="0" t="s">
        <v>87344</v>
      </c>
      <c r="Q19393" s="0" t="s">
        <v>87345</v>
      </c>
      <c r="R19393" s="0" t="n">
        <v>14</v>
      </c>
      <c r="AB19393" s="0" t="n">
        <v>0.87318</v>
      </c>
      <c r="AD19393" s="0" t="n">
        <v>0.96968</v>
      </c>
      <c r="AE19393" s="0" t="n">
        <v>0.97794</v>
      </c>
      <c r="AF19393" s="0" t="n">
        <v>0.96935</v>
      </c>
      <c r="AG19393" s="0" t="n">
        <v>1.0164</v>
      </c>
      <c r="AZ19393" s="0" t="n">
        <v>1.0735</v>
      </c>
      <c r="BA19393" s="0" t="n">
        <v>1.1543</v>
      </c>
      <c r="BB19393" s="0" t="n">
        <v>0.99183</v>
      </c>
      <c r="BF19393" s="0" t="n">
        <v>0.9575</v>
      </c>
      <c r="BG19393" s="0" t="n">
        <v>0.88338</v>
      </c>
      <c r="BH19393" s="0" t="n">
        <v>0.9726</v>
      </c>
      <c r="BI19393" s="0" t="n">
        <v>0.86327</v>
      </c>
      <c r="BJ19393" s="0" t="n">
        <v>0.98577</v>
      </c>
      <c r="BK19393" s="0" t="n">
        <v>0.7431</v>
      </c>
      <c r="BL19393" s="0" t="n">
        <v>0.90121</v>
      </c>
      <c r="BM19393" s="0" t="n">
        <v>0.82588</v>
      </c>
      <c r="BN19393" s="0" t="n">
        <v>0.75348</v>
      </c>
      <c r="BO19393" s="0" t="n">
        <v>0.86</v>
      </c>
      <c r="BP19393" s="0" t="n">
        <v>0.96943</v>
      </c>
      <c r="BQ19393" s="0" t="n">
        <v>0.95548</v>
      </c>
      <c r="BR19393" s="0" t="n">
        <v>0.90774</v>
      </c>
      <c r="BS19393" s="0" t="n">
        <v>1.1491</v>
      </c>
      <c r="BT19393" s="0" t="n">
        <v>0.69762</v>
      </c>
      <c r="BU19393" s="0" t="n">
        <v>0.49203</v>
      </c>
      <c r="BV19393" s="0" t="n">
        <v>0.6578</v>
      </c>
      <c r="BW19393" s="0" t="n">
        <v>0.7735</v>
      </c>
      <c r="BX19393" s="0" t="n">
        <v>0.78716</v>
      </c>
      <c r="BY19393" s="0" t="n">
        <v>0.74925</v>
      </c>
      <c r="BZ19393" s="0" t="n">
        <v>0.9536</v>
      </c>
      <c r="CA19393" s="0" t="n">
        <v>0.86578</v>
      </c>
      <c r="CB19393" s="0" t="n">
        <v>0.53296</v>
      </c>
      <c r="CC19393" s="0" t="n">
        <v>0.38202</v>
      </c>
      <c r="CF19393" s="0" t="n">
        <v>0.92467</v>
      </c>
      <c r="CG19393" s="0" t="n">
        <v>1.0355</v>
      </c>
      <c r="CH19393" s="0" t="n">
        <v>0.70836</v>
      </c>
      <c r="CJ19393" s="0" t="n">
        <v>0.9214</v>
      </c>
      <c r="CK19393" s="0" t="n">
        <v>0.7691</v>
      </c>
      <c r="CL19393" s="0" t="n">
        <v>0.91021</v>
      </c>
      <c r="CM19393" s="0" t="n">
        <v>1.0205</v>
      </c>
      <c r="CN19393" s="0" t="n">
        <v>0.98316</v>
      </c>
      <c r="CO19393" s="0" t="n">
        <v>1.1442</v>
      </c>
      <c r="CP19393" s="0" t="n">
        <v>0.92899</v>
      </c>
      <c r="CQ19393" s="0" t="n">
        <v>0.91724</v>
      </c>
      <c r="CR19393" s="0" t="n">
        <v>1.3159</v>
      </c>
      <c r="CS19393" s="0" t="n">
        <v>0.85579</v>
      </c>
      <c r="CT19393" s="0" t="n">
        <v>0.6389</v>
      </c>
      <c r="CY19393" s="0" t="n">
        <v>1.1029</v>
      </c>
      <c r="DA19393" s="0" t="n">
        <v>0.83017</v>
      </c>
      <c r="DB19393" s="0" t="n">
        <v>0.76815</v>
      </c>
      <c r="DC19393" s="0" t="n">
        <v>0.81838</v>
      </c>
      <c r="DE19393" s="0" t="n">
        <v>1.0605</v>
      </c>
      <c r="DF19393" s="0" t="n">
        <v>1.0862</v>
      </c>
      <c r="DG19393" s="0" t="n">
        <v>0.9404</v>
      </c>
      <c r="DJ19393" s="0" t="n">
        <v>0.92292</v>
      </c>
      <c r="EA19393" s="0" t="n">
        <v>0.88338</v>
      </c>
      <c r="EB19393" s="0" t="n">
        <v>0.973093333333333</v>
      </c>
      <c r="EC19393" s="0" t="n">
        <v>1.008785</v>
      </c>
      <c r="ED19393" s="0" t="n">
        <v>0.982426666666667</v>
      </c>
      <c r="EE19393" s="0" t="n">
        <v>0.86052</v>
      </c>
      <c r="EF19393" s="0" t="n">
        <v>0.93528</v>
      </c>
      <c r="EG19393" s="0" t="n">
        <v>0.92114</v>
      </c>
      <c r="EH19393" s="0" t="n">
        <v>0.85549</v>
      </c>
    </row>
    <row r="19394" customFormat="false" ht="14" hidden="false" customHeight="false" outlineLevel="0" collapsed="false">
      <c r="A19394" s="0" t="s">
        <v>87346</v>
      </c>
      <c r="B19394" s="0" t="s">
        <v>87347</v>
      </c>
      <c r="C19394" s="0" t="s">
        <v>87324</v>
      </c>
      <c r="D19394" s="0" t="s">
        <v>87325</v>
      </c>
      <c r="E19394" s="0" t="s">
        <v>87326</v>
      </c>
      <c r="F19394" s="0" t="n">
        <v>0.992941</v>
      </c>
      <c r="G19394" s="0" t="n">
        <v>22.951</v>
      </c>
      <c r="H19394" s="3" t="n">
        <v>2.33137E-018</v>
      </c>
      <c r="I19394" s="0" t="n">
        <v>252.21</v>
      </c>
      <c r="J19394" s="0" t="n">
        <v>229.35</v>
      </c>
      <c r="K19394" s="0" t="n">
        <v>123.65</v>
      </c>
      <c r="L19394" s="0" t="s">
        <v>142</v>
      </c>
      <c r="M19394" s="0" t="s">
        <v>87348</v>
      </c>
      <c r="N19394" s="0" t="s">
        <v>144</v>
      </c>
      <c r="O19394" s="0" t="s">
        <v>4313</v>
      </c>
      <c r="P19394" s="0" t="s">
        <v>87349</v>
      </c>
      <c r="Q19394" s="0" t="s">
        <v>87350</v>
      </c>
      <c r="R19394" s="0" t="n">
        <v>10</v>
      </c>
      <c r="AC19394" s="0" t="n">
        <v>0.78937</v>
      </c>
      <c r="AG19394" s="0" t="n">
        <v>0.7089</v>
      </c>
      <c r="AH19394" s="0" t="n">
        <v>0.64</v>
      </c>
      <c r="AJ19394" s="0" t="n">
        <v>1.1348</v>
      </c>
      <c r="AK19394" s="0" t="n">
        <v>1.0946</v>
      </c>
      <c r="AL19394" s="0" t="n">
        <v>1.1511</v>
      </c>
      <c r="AM19394" s="0" t="n">
        <v>1.0901</v>
      </c>
      <c r="AO19394" s="0" t="n">
        <v>0.95837</v>
      </c>
      <c r="AP19394" s="0" t="n">
        <v>1.1055</v>
      </c>
      <c r="AT19394" s="0" t="n">
        <v>1.069</v>
      </c>
      <c r="AV19394" s="0" t="n">
        <v>0.99469</v>
      </c>
      <c r="BB19394" s="0" t="n">
        <v>0.99673</v>
      </c>
      <c r="BG19394" s="0" t="n">
        <v>0.98627</v>
      </c>
      <c r="BI19394" s="0" t="n">
        <v>1.1773</v>
      </c>
      <c r="BK19394" s="0" t="n">
        <v>1.6374</v>
      </c>
      <c r="BN19394" s="0" t="n">
        <v>0.90515</v>
      </c>
      <c r="BR19394" s="0" t="n">
        <v>1.1871</v>
      </c>
      <c r="BS19394" s="0" t="n">
        <v>1.3208</v>
      </c>
      <c r="BY19394" s="0" t="n">
        <v>1.2798</v>
      </c>
      <c r="BZ19394" s="0" t="n">
        <v>1.3035</v>
      </c>
      <c r="CA19394" s="0" t="n">
        <v>1.0502</v>
      </c>
      <c r="CB19394" s="0" t="n">
        <v>1.1836</v>
      </c>
      <c r="CG19394" s="0" t="n">
        <v>0.5818</v>
      </c>
      <c r="CI19394" s="0" t="n">
        <v>0.63753</v>
      </c>
      <c r="CL19394" s="0" t="n">
        <v>0.58781</v>
      </c>
      <c r="CR19394" s="0" t="n">
        <v>0.93075</v>
      </c>
      <c r="CS19394" s="0" t="n">
        <v>1.0452</v>
      </c>
      <c r="CX19394" s="0" t="n">
        <v>1.0282</v>
      </c>
      <c r="DE19394" s="0" t="n">
        <v>0.72323</v>
      </c>
      <c r="DF19394" s="0" t="n">
        <v>0.76952</v>
      </c>
      <c r="DI19394" s="0" t="n">
        <v>0.66897</v>
      </c>
      <c r="DK19394" s="0" t="n">
        <v>1.3197</v>
      </c>
      <c r="DL19394" s="0" t="n">
        <v>1.0413</v>
      </c>
      <c r="DM19394" s="0" t="n">
        <v>1.0969</v>
      </c>
      <c r="DN19394" s="0" t="n">
        <v>0.81065</v>
      </c>
      <c r="DO19394" s="0" t="n">
        <v>1.2098</v>
      </c>
      <c r="DQ19394" s="0" t="n">
        <v>1.1013</v>
      </c>
      <c r="DR19394" s="0" t="n">
        <v>0.95642</v>
      </c>
      <c r="DZ19394" s="0" t="n">
        <v>0.5468</v>
      </c>
      <c r="EA19394" s="0" t="n">
        <v>0.98627</v>
      </c>
      <c r="EB19394" s="0" t="n">
        <v>1.1348</v>
      </c>
      <c r="EC19394" s="0" t="n">
        <v>1.02042333333333</v>
      </c>
      <c r="ED19394" s="0" t="n">
        <v>1.07227666666667</v>
      </c>
      <c r="EE19394" s="0" t="n">
        <v>1.36375</v>
      </c>
      <c r="EF19394" s="0" t="n">
        <v>0.99469</v>
      </c>
      <c r="EG19394" s="0" t="n">
        <v>0.833635</v>
      </c>
      <c r="EH19394" s="0" t="n">
        <v>0.88355</v>
      </c>
    </row>
    <row r="19395" customFormat="false" ht="14" hidden="false" customHeight="false" outlineLevel="0" collapsed="false">
      <c r="A19395" s="0" t="s">
        <v>87346</v>
      </c>
      <c r="B19395" s="0" t="s">
        <v>87351</v>
      </c>
      <c r="C19395" s="0" t="s">
        <v>87324</v>
      </c>
      <c r="D19395" s="0" t="s">
        <v>87325</v>
      </c>
      <c r="E19395" s="0" t="s">
        <v>87326</v>
      </c>
      <c r="F19395" s="0" t="n">
        <v>0.998089</v>
      </c>
      <c r="G19395" s="0" t="n">
        <v>30.2084</v>
      </c>
      <c r="H19395" s="3" t="n">
        <v>3.09484E-013</v>
      </c>
      <c r="I19395" s="0" t="n">
        <v>200.63</v>
      </c>
      <c r="J19395" s="0" t="n">
        <v>170.39</v>
      </c>
      <c r="K19395" s="0" t="n">
        <v>200.63</v>
      </c>
      <c r="L19395" s="0" t="s">
        <v>142</v>
      </c>
      <c r="M19395" s="0" t="s">
        <v>87352</v>
      </c>
      <c r="N19395" s="0" t="s">
        <v>144</v>
      </c>
      <c r="O19395" s="0" t="s">
        <v>2565</v>
      </c>
      <c r="P19395" s="0" t="s">
        <v>87353</v>
      </c>
      <c r="Q19395" s="0" t="s">
        <v>87354</v>
      </c>
      <c r="R19395" s="0" t="n">
        <v>12</v>
      </c>
      <c r="S19395" s="0" t="n">
        <v>1.1469</v>
      </c>
      <c r="T19395" s="0" t="n">
        <v>1.0701</v>
      </c>
      <c r="U19395" s="0" t="n">
        <v>0.92663</v>
      </c>
      <c r="V19395" s="0" t="n">
        <v>1.095</v>
      </c>
      <c r="W19395" s="0" t="n">
        <v>1.2495</v>
      </c>
      <c r="X19395" s="0" t="n">
        <v>0.97153</v>
      </c>
      <c r="Y19395" s="0" t="n">
        <v>1.1823</v>
      </c>
      <c r="Z19395" s="0" t="n">
        <v>1.0345</v>
      </c>
      <c r="AA19395" s="0" t="n">
        <v>0.85995</v>
      </c>
      <c r="AD19395" s="0" t="n">
        <v>0.62349</v>
      </c>
      <c r="AE19395" s="0" t="n">
        <v>0.77723</v>
      </c>
      <c r="AI19395" s="0" t="n">
        <v>1.1061</v>
      </c>
      <c r="AY19395" s="0" t="n">
        <v>1.2248</v>
      </c>
      <c r="AZ19395" s="0" t="n">
        <v>1.0122</v>
      </c>
      <c r="BA19395" s="0" t="n">
        <v>1.069</v>
      </c>
      <c r="BC19395" s="0" t="n">
        <v>1.0482</v>
      </c>
      <c r="BD19395" s="0" t="n">
        <v>1.4531</v>
      </c>
      <c r="BW19395" s="0" t="n">
        <v>1.0271</v>
      </c>
      <c r="CC19395" s="0" t="n">
        <v>1.0668</v>
      </c>
      <c r="CF19395" s="0" t="n">
        <v>0.58928</v>
      </c>
      <c r="CJ19395" s="0" t="n">
        <v>0.71128</v>
      </c>
      <c r="CM19395" s="0" t="n">
        <v>1.062</v>
      </c>
      <c r="CN19395" s="0" t="n">
        <v>0.93891</v>
      </c>
      <c r="CO19395" s="0" t="n">
        <v>0.93815</v>
      </c>
      <c r="CQ19395" s="0" t="n">
        <v>0.79266</v>
      </c>
      <c r="CT19395" s="0" t="n">
        <v>1.0999</v>
      </c>
      <c r="CU19395" s="0" t="n">
        <v>1.3987</v>
      </c>
      <c r="CV19395" s="0" t="n">
        <v>1.0827</v>
      </c>
      <c r="CW19395" s="0" t="n">
        <v>0.95754</v>
      </c>
      <c r="CY19395" s="0" t="n">
        <v>1.2183</v>
      </c>
      <c r="CZ19395" s="0" t="n">
        <v>1.1811</v>
      </c>
      <c r="DA19395" s="0" t="n">
        <v>0.90027</v>
      </c>
      <c r="DB19395" s="0" t="n">
        <v>1.1945</v>
      </c>
      <c r="DG19395" s="0" t="n">
        <v>0.80149</v>
      </c>
      <c r="DJ19395" s="0" t="n">
        <v>0.57455</v>
      </c>
      <c r="EA19395" s="0" t="n">
        <v>1.0844375</v>
      </c>
      <c r="EB19395" s="0" t="n">
        <v>1.04115</v>
      </c>
      <c r="EC19395" s="0" t="n">
        <v>0.997815</v>
      </c>
      <c r="ED19395" s="0" t="n">
        <v>0.859245</v>
      </c>
      <c r="EE19395" s="0" t="n">
        <v>1.02497666666667</v>
      </c>
      <c r="EF19395" s="0" t="n">
        <v>1.212315</v>
      </c>
      <c r="EG19395" s="0" t="n">
        <v>1.1823</v>
      </c>
      <c r="EH19395" s="0" t="n">
        <v>1.0345</v>
      </c>
    </row>
    <row r="19396" customFormat="false" ht="14" hidden="false" customHeight="false" outlineLevel="0" collapsed="false">
      <c r="A19396" s="0" t="s">
        <v>87346</v>
      </c>
      <c r="B19396" s="0" t="s">
        <v>87355</v>
      </c>
      <c r="C19396" s="0" t="s">
        <v>87324</v>
      </c>
      <c r="D19396" s="0" t="s">
        <v>87325</v>
      </c>
      <c r="E19396" s="0" t="s">
        <v>87326</v>
      </c>
      <c r="F19396" s="0" t="n">
        <v>0.490832</v>
      </c>
      <c r="G19396" s="0" t="n">
        <v>0</v>
      </c>
      <c r="H19396" s="0" t="n">
        <v>0.000225655</v>
      </c>
      <c r="I19396" s="0" t="n">
        <v>151.38</v>
      </c>
      <c r="J19396" s="0" t="n">
        <v>108.35</v>
      </c>
      <c r="K19396" s="0" t="n">
        <v>151.38</v>
      </c>
      <c r="L19396" s="0" t="s">
        <v>142</v>
      </c>
      <c r="M19396" s="0" t="s">
        <v>87356</v>
      </c>
      <c r="N19396" s="0" t="s">
        <v>2168</v>
      </c>
      <c r="O19396" s="0" t="s">
        <v>598</v>
      </c>
      <c r="P19396" s="0" t="s">
        <v>87357</v>
      </c>
      <c r="Q19396" s="0" t="s">
        <v>87358</v>
      </c>
      <c r="R19396" s="0" t="n">
        <v>14</v>
      </c>
      <c r="EA19396" s="0" t="e">
        <f aca="false">#DIV/0!</f>
        <v>#DIV/0!</v>
      </c>
      <c r="EB19396" s="0" t="e">
        <f aca="false">#DIV/0!</f>
        <v>#DIV/0!</v>
      </c>
      <c r="EC19396" s="0" t="e">
        <f aca="false">#DIV/0!</f>
        <v>#DIV/0!</v>
      </c>
      <c r="ED19396" s="0" t="e">
        <f aca="false">#DIV/0!</f>
        <v>#DIV/0!</v>
      </c>
      <c r="EE19396" s="0" t="e">
        <f aca="false">#DIV/0!</f>
        <v>#DIV/0!</v>
      </c>
      <c r="EF19396" s="0" t="e">
        <f aca="false">#DIV/0!</f>
        <v>#DIV/0!</v>
      </c>
      <c r="EG19396" s="0" t="e">
        <f aca="false">#DIV/0!</f>
        <v>#DIV/0!</v>
      </c>
      <c r="EH19396" s="0" t="e">
        <f aca="false">#DIV/0!</f>
        <v>#DIV/0!</v>
      </c>
    </row>
    <row r="19397" customFormat="false" ht="14" hidden="false" customHeight="false" outlineLevel="0" collapsed="false">
      <c r="A19397" s="0" t="s">
        <v>87322</v>
      </c>
      <c r="B19397" s="0" t="s">
        <v>87359</v>
      </c>
      <c r="C19397" s="0" t="s">
        <v>87324</v>
      </c>
      <c r="D19397" s="0" t="s">
        <v>87325</v>
      </c>
      <c r="E19397" s="0" t="s">
        <v>87326</v>
      </c>
      <c r="F19397" s="0" t="n">
        <v>1</v>
      </c>
      <c r="G19397" s="0" t="n">
        <v>75.47</v>
      </c>
      <c r="H19397" s="3" t="n">
        <v>3.56279E-071</v>
      </c>
      <c r="I19397" s="0" t="n">
        <v>203.75</v>
      </c>
      <c r="J19397" s="0" t="n">
        <v>160.07</v>
      </c>
      <c r="K19397" s="0" t="n">
        <v>177.09</v>
      </c>
      <c r="L19397" s="0" t="s">
        <v>142</v>
      </c>
      <c r="M19397" s="0" t="s">
        <v>87360</v>
      </c>
      <c r="N19397" s="0" t="s">
        <v>144</v>
      </c>
      <c r="O19397" s="0" t="s">
        <v>795</v>
      </c>
      <c r="P19397" s="0" t="s">
        <v>87361</v>
      </c>
      <c r="Q19397" s="0" t="s">
        <v>87362</v>
      </c>
      <c r="R19397" s="0" t="n">
        <v>3</v>
      </c>
      <c r="S19397" s="0" t="n">
        <v>0.89514</v>
      </c>
      <c r="T19397" s="0" t="n">
        <v>0.90863</v>
      </c>
      <c r="U19397" s="0" t="n">
        <v>0.98539</v>
      </c>
      <c r="V19397" s="0" t="n">
        <v>0.94381</v>
      </c>
      <c r="W19397" s="0" t="n">
        <v>0.85733</v>
      </c>
      <c r="X19397" s="0" t="n">
        <v>1.0742</v>
      </c>
      <c r="Y19397" s="0" t="n">
        <v>0.86235</v>
      </c>
      <c r="Z19397" s="0" t="n">
        <v>1.3426</v>
      </c>
      <c r="AA19397" s="0" t="n">
        <v>1.1543</v>
      </c>
      <c r="AB19397" s="0" t="n">
        <v>1.1459</v>
      </c>
      <c r="AC19397" s="0" t="n">
        <v>0.9196</v>
      </c>
      <c r="AD19397" s="0" t="n">
        <v>1.0813</v>
      </c>
      <c r="AE19397" s="0" t="n">
        <v>1.1923</v>
      </c>
      <c r="AF19397" s="0" t="n">
        <v>0.99206</v>
      </c>
      <c r="AG19397" s="0" t="n">
        <v>1.2689</v>
      </c>
      <c r="AH19397" s="0" t="n">
        <v>1.0693</v>
      </c>
      <c r="AQ19397" s="0" t="n">
        <v>1.1351</v>
      </c>
      <c r="AX19397" s="0" t="n">
        <v>0.76354</v>
      </c>
      <c r="AZ19397" s="0" t="n">
        <v>1.2261</v>
      </c>
      <c r="BA19397" s="0" t="n">
        <v>1.3665</v>
      </c>
      <c r="BC19397" s="0" t="n">
        <v>1.2276</v>
      </c>
      <c r="BD19397" s="0" t="n">
        <v>1.4302</v>
      </c>
      <c r="BE19397" s="0" t="n">
        <v>0.78722</v>
      </c>
      <c r="BF19397" s="0" t="n">
        <v>1.0162</v>
      </c>
      <c r="BH19397" s="0" t="n">
        <v>0.72023</v>
      </c>
      <c r="BP19397" s="0" t="n">
        <v>0.79123</v>
      </c>
      <c r="BS19397" s="0" t="n">
        <v>0.9205</v>
      </c>
      <c r="BT19397" s="0" t="n">
        <v>1.1221</v>
      </c>
      <c r="BU19397" s="0" t="n">
        <v>0.92995</v>
      </c>
      <c r="BV19397" s="0" t="n">
        <v>0.73944</v>
      </c>
      <c r="BX19397" s="0" t="n">
        <v>0.64692</v>
      </c>
      <c r="BY19397" s="0" t="n">
        <v>0.6892</v>
      </c>
      <c r="BZ19397" s="0" t="n">
        <v>0.69888</v>
      </c>
      <c r="CB19397" s="0" t="n">
        <v>0.68034</v>
      </c>
      <c r="CC19397" s="0" t="n">
        <v>0.91786</v>
      </c>
      <c r="CD19397" s="0" t="n">
        <v>1.1825</v>
      </c>
      <c r="CE19397" s="0" t="n">
        <v>0.97179</v>
      </c>
      <c r="CF19397" s="0" t="n">
        <v>1.0517</v>
      </c>
      <c r="CG19397" s="0" t="n">
        <v>1.0678</v>
      </c>
      <c r="CH19397" s="0" t="n">
        <v>1.0227</v>
      </c>
      <c r="CI19397" s="0" t="n">
        <v>1.0591</v>
      </c>
      <c r="CK19397" s="0" t="n">
        <v>1.1994</v>
      </c>
      <c r="CL19397" s="0" t="n">
        <v>1.2729</v>
      </c>
      <c r="CM19397" s="0" t="n">
        <v>0.95695</v>
      </c>
      <c r="CN19397" s="0" t="n">
        <v>0.97856</v>
      </c>
      <c r="CO19397" s="0" t="n">
        <v>1.0266</v>
      </c>
      <c r="CP19397" s="0" t="n">
        <v>1.0384</v>
      </c>
      <c r="CQ19397" s="0" t="n">
        <v>0.96789</v>
      </c>
      <c r="CR19397" s="0" t="n">
        <v>1.1385</v>
      </c>
      <c r="CS19397" s="0" t="n">
        <v>1.3316</v>
      </c>
      <c r="CT19397" s="0" t="n">
        <v>1.1118</v>
      </c>
      <c r="CU19397" s="0" t="n">
        <v>1.1502</v>
      </c>
      <c r="CV19397" s="0" t="n">
        <v>0.92875</v>
      </c>
      <c r="CW19397" s="0" t="n">
        <v>1.0248</v>
      </c>
      <c r="CX19397" s="0" t="n">
        <v>1.4647</v>
      </c>
      <c r="CY19397" s="0" t="n">
        <v>1.1267</v>
      </c>
      <c r="CZ19397" s="0" t="n">
        <v>1.0701</v>
      </c>
      <c r="DA19397" s="0" t="n">
        <v>1.0425</v>
      </c>
      <c r="DB19397" s="0" t="n">
        <v>0.85862</v>
      </c>
      <c r="DC19397" s="0" t="n">
        <v>1.4716</v>
      </c>
      <c r="DD19397" s="0" t="n">
        <v>1.1058</v>
      </c>
      <c r="DE19397" s="0" t="n">
        <v>0.96631</v>
      </c>
      <c r="DF19397" s="0" t="n">
        <v>1.0249</v>
      </c>
      <c r="DH19397" s="0" t="n">
        <v>0.92283</v>
      </c>
      <c r="DI19397" s="0" t="n">
        <v>1.0973</v>
      </c>
      <c r="DJ19397" s="0" t="n">
        <v>0.9888</v>
      </c>
      <c r="DT19397" s="0" t="n">
        <v>0.67326</v>
      </c>
      <c r="DV19397" s="0" t="n">
        <v>1.0302</v>
      </c>
      <c r="DW19397" s="0" t="n">
        <v>0.7811</v>
      </c>
      <c r="DZ19397" s="0" t="n">
        <v>1.1593</v>
      </c>
      <c r="EA19397" s="0" t="n">
        <v>1.06151333333333</v>
      </c>
      <c r="EB19397" s="0" t="n">
        <v>1.000215</v>
      </c>
      <c r="EC19397" s="0" t="n">
        <v>1.09049666666667</v>
      </c>
      <c r="ED19397" s="0" t="n">
        <v>1.012555</v>
      </c>
      <c r="EE19397" s="0" t="n">
        <v>1.09241</v>
      </c>
      <c r="EF19397" s="0" t="n">
        <v>1.16548666666667</v>
      </c>
      <c r="EG19397" s="0" t="n">
        <v>0.972823333333333</v>
      </c>
      <c r="EH19397" s="0" t="n">
        <v>1.04791</v>
      </c>
    </row>
    <row r="19398" customFormat="false" ht="14" hidden="false" customHeight="false" outlineLevel="0" collapsed="false">
      <c r="A19398" s="0" t="s">
        <v>87322</v>
      </c>
      <c r="B19398" s="0" t="s">
        <v>87363</v>
      </c>
      <c r="C19398" s="0" t="s">
        <v>87324</v>
      </c>
      <c r="D19398" s="0" t="s">
        <v>87325</v>
      </c>
      <c r="E19398" s="0" t="s">
        <v>87326</v>
      </c>
      <c r="F19398" s="0" t="n">
        <v>0.46354</v>
      </c>
      <c r="G19398" s="0" t="n">
        <v>0.046949</v>
      </c>
      <c r="H19398" s="3" t="n">
        <v>3.15657E-005</v>
      </c>
      <c r="I19398" s="0" t="n">
        <v>92.565</v>
      </c>
      <c r="J19398" s="0" t="n">
        <v>70.717</v>
      </c>
      <c r="K19398" s="0" t="n">
        <v>92.565</v>
      </c>
      <c r="L19398" s="0" t="s">
        <v>142</v>
      </c>
      <c r="M19398" s="0" t="s">
        <v>87364</v>
      </c>
      <c r="N19398" s="0" t="s">
        <v>144</v>
      </c>
      <c r="O19398" s="0" t="s">
        <v>241</v>
      </c>
      <c r="P19398" s="0" t="s">
        <v>87365</v>
      </c>
      <c r="Q19398" s="0" t="s">
        <v>87366</v>
      </c>
      <c r="R19398" s="0" t="n">
        <v>1</v>
      </c>
      <c r="EA19398" s="0" t="e">
        <f aca="false">#DIV/0!</f>
        <v>#DIV/0!</v>
      </c>
      <c r="EB19398" s="0" t="e">
        <f aca="false">#DIV/0!</f>
        <v>#DIV/0!</v>
      </c>
      <c r="EC19398" s="0" t="e">
        <f aca="false">#DIV/0!</f>
        <v>#DIV/0!</v>
      </c>
      <c r="ED19398" s="0" t="e">
        <f aca="false">#DIV/0!</f>
        <v>#DIV/0!</v>
      </c>
      <c r="EE19398" s="0" t="e">
        <f aca="false">#DIV/0!</f>
        <v>#DIV/0!</v>
      </c>
      <c r="EF19398" s="0" t="e">
        <f aca="false">#DIV/0!</f>
        <v>#DIV/0!</v>
      </c>
      <c r="EG19398" s="0" t="e">
        <f aca="false">#DIV/0!</f>
        <v>#DIV/0!</v>
      </c>
      <c r="EH19398" s="0" t="e">
        <f aca="false">#DIV/0!</f>
        <v>#DIV/0!</v>
      </c>
    </row>
    <row r="19399" customFormat="false" ht="14" hidden="false" customHeight="false" outlineLevel="0" collapsed="false">
      <c r="A19399" s="0" t="s">
        <v>87322</v>
      </c>
      <c r="B19399" s="0" t="s">
        <v>87367</v>
      </c>
      <c r="C19399" s="0" t="s">
        <v>87324</v>
      </c>
      <c r="D19399" s="0" t="s">
        <v>87325</v>
      </c>
      <c r="E19399" s="0" t="s">
        <v>87326</v>
      </c>
      <c r="F19399" s="0" t="n">
        <v>0.698125</v>
      </c>
      <c r="G19399" s="0" t="n">
        <v>6.04355</v>
      </c>
      <c r="H19399" s="3" t="n">
        <v>8.15791E-005</v>
      </c>
      <c r="I19399" s="0" t="n">
        <v>81.808</v>
      </c>
      <c r="J19399" s="0" t="n">
        <v>62.477</v>
      </c>
      <c r="K19399" s="0" t="n">
        <v>81.808</v>
      </c>
      <c r="L19399" s="0" t="s">
        <v>142</v>
      </c>
      <c r="M19399" s="0" t="s">
        <v>87368</v>
      </c>
      <c r="N19399" s="0" t="s">
        <v>144</v>
      </c>
      <c r="O19399" s="0" t="s">
        <v>555</v>
      </c>
      <c r="P19399" s="0" t="s">
        <v>87369</v>
      </c>
      <c r="Q19399" s="0" t="s">
        <v>87370</v>
      </c>
      <c r="R19399" s="0" t="n">
        <v>3</v>
      </c>
      <c r="DU19399" s="0" t="n">
        <v>1.3882</v>
      </c>
      <c r="EA19399" s="0" t="e">
        <f aca="false">#DIV/0!</f>
        <v>#DIV/0!</v>
      </c>
      <c r="EB19399" s="0" t="e">
        <f aca="false">#DIV/0!</f>
        <v>#DIV/0!</v>
      </c>
      <c r="EC19399" s="0" t="e">
        <f aca="false">#DIV/0!</f>
        <v>#DIV/0!</v>
      </c>
      <c r="ED19399" s="0" t="e">
        <f aca="false">#DIV/0!</f>
        <v>#DIV/0!</v>
      </c>
      <c r="EE19399" s="0" t="e">
        <f aca="false">#DIV/0!</f>
        <v>#DIV/0!</v>
      </c>
      <c r="EF19399" s="0" t="e">
        <f aca="false">#DIV/0!</f>
        <v>#DIV/0!</v>
      </c>
      <c r="EG19399" s="0" t="e">
        <f aca="false">#DIV/0!</f>
        <v>#DIV/0!</v>
      </c>
      <c r="EH19399" s="0" t="e">
        <f aca="false">#DIV/0!</f>
        <v>#DIV/0!</v>
      </c>
    </row>
    <row r="19400" customFormat="false" ht="14" hidden="false" customHeight="false" outlineLevel="0" collapsed="false">
      <c r="A19400" s="0" t="s">
        <v>87322</v>
      </c>
      <c r="B19400" s="0" t="s">
        <v>87371</v>
      </c>
      <c r="C19400" s="0" t="s">
        <v>87324</v>
      </c>
      <c r="D19400" s="0" t="s">
        <v>87325</v>
      </c>
      <c r="E19400" s="0" t="s">
        <v>87326</v>
      </c>
      <c r="F19400" s="0" t="n">
        <v>0.999887</v>
      </c>
      <c r="G19400" s="0" t="n">
        <v>40.6839</v>
      </c>
      <c r="H19400" s="3" t="n">
        <v>2.16192E-084</v>
      </c>
      <c r="I19400" s="0" t="n">
        <v>206.99</v>
      </c>
      <c r="J19400" s="0" t="n">
        <v>180.58</v>
      </c>
      <c r="K19400" s="0" t="n">
        <v>194.33</v>
      </c>
      <c r="L19400" s="0" t="s">
        <v>142</v>
      </c>
      <c r="M19400" s="0" t="s">
        <v>87372</v>
      </c>
      <c r="N19400" s="0" t="s">
        <v>144</v>
      </c>
      <c r="O19400" s="0" t="s">
        <v>561</v>
      </c>
      <c r="P19400" s="0" t="s">
        <v>87373</v>
      </c>
      <c r="Q19400" s="0" t="s">
        <v>87374</v>
      </c>
      <c r="R19400" s="0" t="n">
        <v>7</v>
      </c>
      <c r="S19400" s="0" t="n">
        <v>1.2591</v>
      </c>
      <c r="T19400" s="0" t="n">
        <v>0.91285</v>
      </c>
      <c r="U19400" s="0" t="n">
        <v>0.76397</v>
      </c>
      <c r="V19400" s="0" t="n">
        <v>1.3423</v>
      </c>
      <c r="W19400" s="0" t="n">
        <v>0.98256</v>
      </c>
      <c r="Y19400" s="0" t="n">
        <v>1.1701</v>
      </c>
      <c r="AA19400" s="0" t="n">
        <v>1.349</v>
      </c>
      <c r="AB19400" s="0" t="n">
        <v>1.3166</v>
      </c>
      <c r="AC19400" s="0" t="n">
        <v>1.3388</v>
      </c>
      <c r="AD19400" s="0" t="n">
        <v>1.1936</v>
      </c>
      <c r="AE19400" s="0" t="n">
        <v>1.2108</v>
      </c>
      <c r="AF19400" s="0" t="n">
        <v>1.2246</v>
      </c>
      <c r="AG19400" s="0" t="n">
        <v>1.2862</v>
      </c>
      <c r="AH19400" s="0" t="n">
        <v>1.2868</v>
      </c>
      <c r="AI19400" s="0" t="n">
        <v>1.1687</v>
      </c>
      <c r="AJ19400" s="0" t="n">
        <v>1.177</v>
      </c>
      <c r="AK19400" s="0" t="n">
        <v>1.0324</v>
      </c>
      <c r="AL19400" s="0" t="n">
        <v>1.028</v>
      </c>
      <c r="AM19400" s="0" t="n">
        <v>1.1849</v>
      </c>
      <c r="AN19400" s="0" t="n">
        <v>1.1196</v>
      </c>
      <c r="AO19400" s="0" t="n">
        <v>1.2892</v>
      </c>
      <c r="AP19400" s="0" t="n">
        <v>1.1018</v>
      </c>
      <c r="AQ19400" s="0" t="n">
        <v>1.268</v>
      </c>
      <c r="AR19400" s="0" t="n">
        <v>1.227</v>
      </c>
      <c r="AT19400" s="0" t="n">
        <v>1.2588</v>
      </c>
      <c r="AV19400" s="0" t="n">
        <v>1.1571</v>
      </c>
      <c r="AX19400" s="0" t="n">
        <v>1.1696</v>
      </c>
      <c r="AY19400" s="0" t="n">
        <v>1.4526</v>
      </c>
      <c r="AZ19400" s="0" t="n">
        <v>1.3524</v>
      </c>
      <c r="BA19400" s="0" t="n">
        <v>1.4228</v>
      </c>
      <c r="BB19400" s="0" t="n">
        <v>1.2547</v>
      </c>
      <c r="BC19400" s="0" t="n">
        <v>1.5073</v>
      </c>
      <c r="BD19400" s="0" t="n">
        <v>1.2839</v>
      </c>
      <c r="BE19400" s="0" t="n">
        <v>1.3433</v>
      </c>
      <c r="BF19400" s="0" t="n">
        <v>1.304</v>
      </c>
      <c r="BG19400" s="0" t="n">
        <v>0.85745</v>
      </c>
      <c r="BI19400" s="0" t="n">
        <v>1.196</v>
      </c>
      <c r="BJ19400" s="0" t="n">
        <v>1.3059</v>
      </c>
      <c r="BK19400" s="0" t="n">
        <v>1.1122</v>
      </c>
      <c r="BL19400" s="0" t="n">
        <v>1.2139</v>
      </c>
      <c r="BM19400" s="0" t="n">
        <v>1.0896</v>
      </c>
      <c r="BN19400" s="0" t="n">
        <v>1.0924</v>
      </c>
      <c r="BO19400" s="0" t="n">
        <v>1.0918</v>
      </c>
      <c r="BP19400" s="0" t="n">
        <v>1.153</v>
      </c>
      <c r="BQ19400" s="0" t="n">
        <v>1.1289</v>
      </c>
      <c r="BR19400" s="0" t="n">
        <v>1.0617</v>
      </c>
      <c r="BS19400" s="0" t="n">
        <v>1.1103</v>
      </c>
      <c r="BT19400" s="0" t="n">
        <v>1.2687</v>
      </c>
      <c r="BU19400" s="0" t="n">
        <v>0.84633</v>
      </c>
      <c r="BV19400" s="0" t="n">
        <v>1.1493</v>
      </c>
      <c r="BW19400" s="0" t="n">
        <v>0.91835</v>
      </c>
      <c r="BX19400" s="0" t="n">
        <v>1.0254</v>
      </c>
      <c r="BY19400" s="0" t="n">
        <v>0.92393</v>
      </c>
      <c r="BZ19400" s="0" t="n">
        <v>1.2973</v>
      </c>
      <c r="CA19400" s="0" t="n">
        <v>1.032</v>
      </c>
      <c r="CB19400" s="0" t="n">
        <v>0.94333</v>
      </c>
      <c r="CC19400" s="0" t="n">
        <v>1.0725</v>
      </c>
      <c r="CD19400" s="0" t="n">
        <v>0.96329</v>
      </c>
      <c r="CE19400" s="0" t="n">
        <v>1.2089</v>
      </c>
      <c r="CF19400" s="0" t="n">
        <v>1.3331</v>
      </c>
      <c r="CG19400" s="0" t="n">
        <v>1.2746</v>
      </c>
      <c r="CH19400" s="0" t="n">
        <v>1.3868</v>
      </c>
      <c r="CI19400" s="0" t="n">
        <v>1.2524</v>
      </c>
      <c r="CJ19400" s="0" t="n">
        <v>1.4483</v>
      </c>
      <c r="CK19400" s="0" t="n">
        <v>1.2457</v>
      </c>
      <c r="CL19400" s="0" t="n">
        <v>1.2095</v>
      </c>
      <c r="CM19400" s="0" t="n">
        <v>1.1007</v>
      </c>
      <c r="CN19400" s="0" t="n">
        <v>1.1957</v>
      </c>
      <c r="CO19400" s="0" t="n">
        <v>1.1304</v>
      </c>
      <c r="CP19400" s="0" t="n">
        <v>1.104</v>
      </c>
      <c r="CQ19400" s="0" t="n">
        <v>1.2413</v>
      </c>
      <c r="CR19400" s="0" t="n">
        <v>1.2283</v>
      </c>
      <c r="CS19400" s="0" t="n">
        <v>1.4708</v>
      </c>
      <c r="CT19400" s="0" t="n">
        <v>1.3168</v>
      </c>
      <c r="CV19400" s="0" t="n">
        <v>0.84315</v>
      </c>
      <c r="CW19400" s="0" t="n">
        <v>1.021</v>
      </c>
      <c r="CY19400" s="0" t="n">
        <v>1.5531</v>
      </c>
      <c r="DA19400" s="0" t="n">
        <v>0.95007</v>
      </c>
      <c r="DB19400" s="0" t="n">
        <v>1.0213</v>
      </c>
      <c r="DC19400" s="0" t="n">
        <v>1.2652</v>
      </c>
      <c r="DD19400" s="0" t="n">
        <v>1.3006</v>
      </c>
      <c r="DE19400" s="0" t="n">
        <v>1.3428</v>
      </c>
      <c r="DF19400" s="0" t="n">
        <v>1.2825</v>
      </c>
      <c r="DG19400" s="0" t="n">
        <v>1.3147</v>
      </c>
      <c r="DH19400" s="0" t="n">
        <v>1.0672</v>
      </c>
      <c r="DI19400" s="0" t="n">
        <v>1.3955</v>
      </c>
      <c r="DJ19400" s="0" t="n">
        <v>1.3617</v>
      </c>
      <c r="DK19400" s="0" t="n">
        <v>1.1277</v>
      </c>
      <c r="DL19400" s="0" t="n">
        <v>1.171</v>
      </c>
      <c r="DM19400" s="0" t="n">
        <v>1.0567</v>
      </c>
      <c r="DN19400" s="0" t="n">
        <v>1.222</v>
      </c>
      <c r="DO19400" s="0" t="n">
        <v>1.116</v>
      </c>
      <c r="DP19400" s="0" t="n">
        <v>1.2499</v>
      </c>
      <c r="DR19400" s="0" t="n">
        <v>1.2545</v>
      </c>
      <c r="DV19400" s="0" t="n">
        <v>1.2627</v>
      </c>
      <c r="DW19400" s="0" t="n">
        <v>1.4277</v>
      </c>
      <c r="DY19400" s="0" t="n">
        <v>1.3498</v>
      </c>
      <c r="DZ19400" s="0" t="n">
        <v>0.9435</v>
      </c>
      <c r="EA19400" s="0" t="n">
        <v>1.22580833333333</v>
      </c>
      <c r="EB19400" s="0" t="n">
        <v>1.19717</v>
      </c>
      <c r="EC19400" s="0" t="n">
        <v>1.150794</v>
      </c>
      <c r="ED19400" s="0" t="n">
        <v>1.23055</v>
      </c>
      <c r="EE19400" s="0" t="n">
        <v>1.199552</v>
      </c>
      <c r="EF19400" s="0" t="n">
        <v>1.19982</v>
      </c>
      <c r="EG19400" s="0" t="n">
        <v>1.23568</v>
      </c>
      <c r="EH19400" s="0" t="n">
        <v>1.19092</v>
      </c>
    </row>
    <row r="19401" customFormat="false" ht="14" hidden="false" customHeight="false" outlineLevel="0" collapsed="false">
      <c r="A19401" s="0" t="s">
        <v>87322</v>
      </c>
      <c r="B19401" s="0" t="s">
        <v>87375</v>
      </c>
      <c r="C19401" s="0" t="s">
        <v>87324</v>
      </c>
      <c r="D19401" s="0" t="s">
        <v>87325</v>
      </c>
      <c r="E19401" s="0" t="s">
        <v>87326</v>
      </c>
      <c r="F19401" s="0" t="n">
        <v>0.984746</v>
      </c>
      <c r="G19401" s="0" t="n">
        <v>18.1205</v>
      </c>
      <c r="H19401" s="3" t="n">
        <v>1.41256E-030</v>
      </c>
      <c r="I19401" s="0" t="n">
        <v>160.45</v>
      </c>
      <c r="J19401" s="0" t="n">
        <v>135.77</v>
      </c>
      <c r="K19401" s="0" t="n">
        <v>160.45</v>
      </c>
      <c r="L19401" s="0" t="s">
        <v>142</v>
      </c>
      <c r="M19401" s="0" t="s">
        <v>87376</v>
      </c>
      <c r="N19401" s="0" t="s">
        <v>144</v>
      </c>
      <c r="O19401" s="0" t="s">
        <v>2525</v>
      </c>
      <c r="P19401" s="0" t="s">
        <v>87377</v>
      </c>
      <c r="Q19401" s="0" t="s">
        <v>87378</v>
      </c>
      <c r="R19401" s="0" t="n">
        <v>9</v>
      </c>
      <c r="DQ19401" s="0" t="n">
        <v>0.85354</v>
      </c>
      <c r="EA19401" s="0" t="e">
        <f aca="false">#DIV/0!</f>
        <v>#DIV/0!</v>
      </c>
      <c r="EB19401" s="0" t="e">
        <f aca="false">#DIV/0!</f>
        <v>#DIV/0!</v>
      </c>
      <c r="EC19401" s="0" t="e">
        <f aca="false">#DIV/0!</f>
        <v>#DIV/0!</v>
      </c>
      <c r="ED19401" s="0" t="e">
        <f aca="false">#DIV/0!</f>
        <v>#DIV/0!</v>
      </c>
      <c r="EE19401" s="0" t="e">
        <f aca="false">#DIV/0!</f>
        <v>#DIV/0!</v>
      </c>
      <c r="EF19401" s="0" t="e">
        <f aca="false">#DIV/0!</f>
        <v>#DIV/0!</v>
      </c>
      <c r="EG19401" s="0" t="e">
        <f aca="false">#DIV/0!</f>
        <v>#DIV/0!</v>
      </c>
      <c r="EH19401" s="0" t="e">
        <f aca="false">#DIV/0!</f>
        <v>#DIV/0!</v>
      </c>
    </row>
    <row r="19402" customFormat="false" ht="14" hidden="false" customHeight="false" outlineLevel="0" collapsed="false">
      <c r="A19402" s="0" t="s">
        <v>87379</v>
      </c>
      <c r="B19402" s="0" t="s">
        <v>87380</v>
      </c>
      <c r="C19402" s="0" t="s">
        <v>87324</v>
      </c>
      <c r="D19402" s="0" t="s">
        <v>87325</v>
      </c>
      <c r="E19402" s="0" t="s">
        <v>87326</v>
      </c>
      <c r="F19402" s="0" t="n">
        <v>0.92741</v>
      </c>
      <c r="G19402" s="0" t="n">
        <v>13.9676</v>
      </c>
      <c r="H19402" s="3" t="n">
        <v>1.45966E-011</v>
      </c>
      <c r="I19402" s="0" t="n">
        <v>85.937</v>
      </c>
      <c r="J19402" s="0" t="n">
        <v>70.339</v>
      </c>
      <c r="K19402" s="0" t="n">
        <v>70.451</v>
      </c>
      <c r="L19402" s="0" t="s">
        <v>142</v>
      </c>
      <c r="M19402" s="0" t="s">
        <v>87381</v>
      </c>
      <c r="N19402" s="0" t="s">
        <v>144</v>
      </c>
      <c r="O19402" s="0" t="s">
        <v>592</v>
      </c>
      <c r="P19402" s="0" t="s">
        <v>87382</v>
      </c>
      <c r="Q19402" s="0" t="s">
        <v>87383</v>
      </c>
      <c r="R19402" s="0" t="n">
        <v>8</v>
      </c>
      <c r="AF19402" s="0" t="n">
        <v>1.2525</v>
      </c>
      <c r="AG19402" s="0" t="n">
        <v>1.7554</v>
      </c>
      <c r="AH19402" s="0" t="n">
        <v>1.5291</v>
      </c>
      <c r="AZ19402" s="0" t="n">
        <v>0.92881</v>
      </c>
      <c r="BA19402" s="0" t="n">
        <v>1.1674</v>
      </c>
      <c r="BB19402" s="0" t="n">
        <v>1.4387</v>
      </c>
      <c r="BE19402" s="0" t="n">
        <v>1.2898</v>
      </c>
      <c r="BG19402" s="0" t="n">
        <v>0.82499</v>
      </c>
      <c r="BH19402" s="0" t="n">
        <v>1.2005</v>
      </c>
      <c r="BK19402" s="0" t="n">
        <v>1.0889</v>
      </c>
      <c r="BL19402" s="0" t="n">
        <v>0.86653</v>
      </c>
      <c r="BM19402" s="0" t="n">
        <v>0.93913</v>
      </c>
      <c r="BP19402" s="0" t="n">
        <v>1.3452</v>
      </c>
      <c r="BQ19402" s="0" t="n">
        <v>1.5109</v>
      </c>
      <c r="BR19402" s="0" t="n">
        <v>0.8779</v>
      </c>
      <c r="BU19402" s="0" t="n">
        <v>0.825</v>
      </c>
      <c r="BV19402" s="0" t="n">
        <v>1.2783</v>
      </c>
      <c r="CH19402" s="0" t="n">
        <v>1.3509</v>
      </c>
      <c r="CL19402" s="0" t="n">
        <v>1.6309</v>
      </c>
      <c r="DC19402" s="0" t="n">
        <v>1.0078</v>
      </c>
      <c r="DF19402" s="0" t="n">
        <v>1.2463</v>
      </c>
      <c r="DG19402" s="0" t="n">
        <v>1.1786</v>
      </c>
      <c r="EA19402" s="0" t="n">
        <v>0.82499</v>
      </c>
      <c r="EB19402" s="0" t="n">
        <v>1.064655</v>
      </c>
      <c r="EC19402" s="0" t="n">
        <v>1.1674</v>
      </c>
      <c r="ED19402" s="0" t="n">
        <v>1.4387</v>
      </c>
      <c r="EE19402" s="0" t="n">
        <v>1.0889</v>
      </c>
      <c r="EF19402" s="0" t="n">
        <v>1.059515</v>
      </c>
      <c r="EG19402" s="0" t="n">
        <v>1.32811</v>
      </c>
      <c r="EH19402" s="0" t="n">
        <v>1.5291</v>
      </c>
    </row>
    <row r="19403" customFormat="false" ht="14" hidden="false" customHeight="false" outlineLevel="0" collapsed="false">
      <c r="A19403" s="0" t="s">
        <v>87379</v>
      </c>
      <c r="B19403" s="0" t="s">
        <v>87384</v>
      </c>
      <c r="C19403" s="0" t="s">
        <v>87324</v>
      </c>
      <c r="D19403" s="0" t="s">
        <v>87325</v>
      </c>
      <c r="E19403" s="0" t="s">
        <v>87326</v>
      </c>
      <c r="F19403" s="0" t="n">
        <v>0.563393</v>
      </c>
      <c r="G19403" s="0" t="n">
        <v>4.8795</v>
      </c>
      <c r="H19403" s="3" t="n">
        <v>1.35306E-007</v>
      </c>
      <c r="I19403" s="0" t="n">
        <v>74.876</v>
      </c>
      <c r="J19403" s="0" t="n">
        <v>57.493</v>
      </c>
      <c r="K19403" s="0" t="n">
        <v>55.413</v>
      </c>
      <c r="L19403" s="0" t="s">
        <v>142</v>
      </c>
      <c r="M19403" s="0" t="s">
        <v>87385</v>
      </c>
      <c r="N19403" s="0" t="s">
        <v>144</v>
      </c>
      <c r="O19403" s="0" t="s">
        <v>158</v>
      </c>
      <c r="P19403" s="0" t="s">
        <v>87386</v>
      </c>
      <c r="Q19403" s="0" t="s">
        <v>87387</v>
      </c>
      <c r="R19403" s="0" t="n">
        <v>11</v>
      </c>
      <c r="CJ19403" s="0" t="n">
        <v>1.208</v>
      </c>
      <c r="EA19403" s="0" t="e">
        <f aca="false">#DIV/0!</f>
        <v>#DIV/0!</v>
      </c>
      <c r="EB19403" s="0" t="e">
        <f aca="false">#DIV/0!</f>
        <v>#DIV/0!</v>
      </c>
      <c r="EC19403" s="0" t="e">
        <f aca="false">#DIV/0!</f>
        <v>#DIV/0!</v>
      </c>
      <c r="ED19403" s="0" t="e">
        <f aca="false">#DIV/0!</f>
        <v>#DIV/0!</v>
      </c>
      <c r="EE19403" s="0" t="e">
        <f aca="false">#DIV/0!</f>
        <v>#DIV/0!</v>
      </c>
      <c r="EF19403" s="0" t="e">
        <f aca="false">#DIV/0!</f>
        <v>#DIV/0!</v>
      </c>
      <c r="EG19403" s="0" t="e">
        <f aca="false">#DIV/0!</f>
        <v>#DIV/0!</v>
      </c>
      <c r="EH19403" s="0" t="e">
        <f aca="false">#DIV/0!</f>
        <v>#DIV/0!</v>
      </c>
    </row>
    <row r="19404" customFormat="false" ht="14" hidden="false" customHeight="false" outlineLevel="0" collapsed="false">
      <c r="A19404" s="0" t="s">
        <v>87379</v>
      </c>
      <c r="B19404" s="0" t="s">
        <v>87388</v>
      </c>
      <c r="C19404" s="0" t="s">
        <v>87324</v>
      </c>
      <c r="D19404" s="0" t="s">
        <v>87325</v>
      </c>
      <c r="E19404" s="0" t="s">
        <v>87326</v>
      </c>
      <c r="F19404" s="0" t="n">
        <v>0.401387</v>
      </c>
      <c r="G19404" s="0" t="n">
        <v>0</v>
      </c>
      <c r="H19404" s="3" t="n">
        <v>1.35306E-007</v>
      </c>
      <c r="I19404" s="0" t="n">
        <v>74.876</v>
      </c>
      <c r="J19404" s="0" t="n">
        <v>57.493</v>
      </c>
      <c r="K19404" s="0" t="n">
        <v>44.31</v>
      </c>
      <c r="L19404" s="0" t="s">
        <v>142</v>
      </c>
      <c r="M19404" s="0" t="s">
        <v>87389</v>
      </c>
      <c r="N19404" s="0" t="s">
        <v>597</v>
      </c>
      <c r="O19404" s="0" t="s">
        <v>598</v>
      </c>
      <c r="P19404" s="0" t="s">
        <v>87390</v>
      </c>
      <c r="Q19404" s="0" t="s">
        <v>87391</v>
      </c>
      <c r="R19404" s="0" t="n">
        <v>12</v>
      </c>
      <c r="EA19404" s="0" t="e">
        <f aca="false">#DIV/0!</f>
        <v>#DIV/0!</v>
      </c>
      <c r="EB19404" s="0" t="e">
        <f aca="false">#DIV/0!</f>
        <v>#DIV/0!</v>
      </c>
      <c r="EC19404" s="0" t="e">
        <f aca="false">#DIV/0!</f>
        <v>#DIV/0!</v>
      </c>
      <c r="ED19404" s="0" t="e">
        <f aca="false">#DIV/0!</f>
        <v>#DIV/0!</v>
      </c>
      <c r="EE19404" s="0" t="e">
        <f aca="false">#DIV/0!</f>
        <v>#DIV/0!</v>
      </c>
      <c r="EF19404" s="0" t="e">
        <f aca="false">#DIV/0!</f>
        <v>#DIV/0!</v>
      </c>
      <c r="EG19404" s="0" t="e">
        <f aca="false">#DIV/0!</f>
        <v>#DIV/0!</v>
      </c>
      <c r="EH19404" s="0" t="e">
        <f aca="false">#DIV/0!</f>
        <v>#DIV/0!</v>
      </c>
    </row>
    <row r="19405" customFormat="false" ht="14" hidden="false" customHeight="false" outlineLevel="0" collapsed="false">
      <c r="A19405" s="0" t="s">
        <v>87379</v>
      </c>
      <c r="B19405" s="0" t="s">
        <v>87392</v>
      </c>
      <c r="C19405" s="0" t="s">
        <v>87324</v>
      </c>
      <c r="D19405" s="0" t="s">
        <v>87325</v>
      </c>
      <c r="E19405" s="0" t="s">
        <v>87326</v>
      </c>
      <c r="F19405" s="0" t="n">
        <v>0.207121</v>
      </c>
      <c r="G19405" s="0" t="n">
        <v>0</v>
      </c>
      <c r="H19405" s="3" t="n">
        <v>9.86748E-005</v>
      </c>
      <c r="I19405" s="0" t="n">
        <v>53.987</v>
      </c>
      <c r="J19405" s="0" t="n">
        <v>37.549</v>
      </c>
      <c r="K19405" s="0" t="n">
        <v>53.987</v>
      </c>
      <c r="L19405" s="0" t="s">
        <v>142</v>
      </c>
      <c r="M19405" s="0" t="s">
        <v>87393</v>
      </c>
      <c r="N19405" s="0" t="s">
        <v>597</v>
      </c>
      <c r="O19405" s="0" t="s">
        <v>598</v>
      </c>
      <c r="P19405" s="0" t="s">
        <v>87394</v>
      </c>
      <c r="Q19405" s="0" t="s">
        <v>87395</v>
      </c>
      <c r="R19405" s="0" t="n">
        <v>15</v>
      </c>
      <c r="EA19405" s="0" t="e">
        <f aca="false">#DIV/0!</f>
        <v>#DIV/0!</v>
      </c>
      <c r="EB19405" s="0" t="e">
        <f aca="false">#DIV/0!</f>
        <v>#DIV/0!</v>
      </c>
      <c r="EC19405" s="0" t="e">
        <f aca="false">#DIV/0!</f>
        <v>#DIV/0!</v>
      </c>
      <c r="ED19405" s="0" t="e">
        <f aca="false">#DIV/0!</f>
        <v>#DIV/0!</v>
      </c>
      <c r="EE19405" s="0" t="e">
        <f aca="false">#DIV/0!</f>
        <v>#DIV/0!</v>
      </c>
      <c r="EF19405" s="0" t="e">
        <f aca="false">#DIV/0!</f>
        <v>#DIV/0!</v>
      </c>
      <c r="EG19405" s="0" t="e">
        <f aca="false">#DIV/0!</f>
        <v>#DIV/0!</v>
      </c>
      <c r="EH19405" s="0" t="e">
        <f aca="false">#DIV/0!</f>
        <v>#DIV/0!</v>
      </c>
    </row>
    <row r="19406" customFormat="false" ht="14" hidden="false" customHeight="false" outlineLevel="0" collapsed="false">
      <c r="A19406" s="0" t="s">
        <v>87322</v>
      </c>
      <c r="B19406" s="0" t="s">
        <v>87396</v>
      </c>
      <c r="C19406" s="0" t="s">
        <v>87324</v>
      </c>
      <c r="D19406" s="0" t="s">
        <v>87325</v>
      </c>
      <c r="E19406" s="0" t="s">
        <v>87326</v>
      </c>
      <c r="F19406" s="0" t="n">
        <v>0.411663</v>
      </c>
      <c r="G19406" s="0" t="n">
        <v>0</v>
      </c>
      <c r="H19406" s="0" t="n">
        <v>0.000361315</v>
      </c>
      <c r="I19406" s="0" t="n">
        <v>83.723</v>
      </c>
      <c r="J19406" s="0" t="n">
        <v>59.218</v>
      </c>
      <c r="K19406" s="0" t="n">
        <v>57.477</v>
      </c>
      <c r="L19406" s="0" t="s">
        <v>142</v>
      </c>
      <c r="M19406" s="0" t="s">
        <v>87397</v>
      </c>
      <c r="N19406" s="0" t="s">
        <v>144</v>
      </c>
      <c r="O19406" s="0" t="s">
        <v>241</v>
      </c>
      <c r="P19406" s="0" t="s">
        <v>87398</v>
      </c>
      <c r="Q19406" s="0" t="s">
        <v>87399</v>
      </c>
      <c r="R19406" s="0" t="n">
        <v>1</v>
      </c>
      <c r="EA19406" s="0" t="e">
        <f aca="false">#DIV/0!</f>
        <v>#DIV/0!</v>
      </c>
      <c r="EB19406" s="0" t="e">
        <f aca="false">#DIV/0!</f>
        <v>#DIV/0!</v>
      </c>
      <c r="EC19406" s="0" t="e">
        <f aca="false">#DIV/0!</f>
        <v>#DIV/0!</v>
      </c>
      <c r="ED19406" s="0" t="e">
        <f aca="false">#DIV/0!</f>
        <v>#DIV/0!</v>
      </c>
      <c r="EE19406" s="0" t="e">
        <f aca="false">#DIV/0!</f>
        <v>#DIV/0!</v>
      </c>
      <c r="EF19406" s="0" t="e">
        <f aca="false">#DIV/0!</f>
        <v>#DIV/0!</v>
      </c>
      <c r="EG19406" s="0" t="e">
        <f aca="false">#DIV/0!</f>
        <v>#DIV/0!</v>
      </c>
      <c r="EH19406" s="0" t="e">
        <f aca="false">#DIV/0!</f>
        <v>#DIV/0!</v>
      </c>
    </row>
    <row r="19407" customFormat="false" ht="14" hidden="false" customHeight="false" outlineLevel="0" collapsed="false">
      <c r="A19407" s="0" t="s">
        <v>87322</v>
      </c>
      <c r="B19407" s="0" t="s">
        <v>87400</v>
      </c>
      <c r="C19407" s="0" t="s">
        <v>87324</v>
      </c>
      <c r="D19407" s="0" t="s">
        <v>87325</v>
      </c>
      <c r="E19407" s="0" t="s">
        <v>87326</v>
      </c>
      <c r="F19407" s="0" t="n">
        <v>0.733879</v>
      </c>
      <c r="G19407" s="0" t="n">
        <v>6.4927</v>
      </c>
      <c r="H19407" s="3" t="n">
        <v>1.39488E-009</v>
      </c>
      <c r="I19407" s="0" t="n">
        <v>118.76</v>
      </c>
      <c r="J19407" s="0" t="n">
        <v>84.797</v>
      </c>
      <c r="K19407" s="0" t="n">
        <v>82.541</v>
      </c>
      <c r="L19407" s="0" t="s">
        <v>142</v>
      </c>
      <c r="M19407" s="0" t="s">
        <v>87401</v>
      </c>
      <c r="N19407" s="0" t="s">
        <v>144</v>
      </c>
      <c r="O19407" s="0" t="s">
        <v>555</v>
      </c>
      <c r="P19407" s="0" t="s">
        <v>87402</v>
      </c>
      <c r="Q19407" s="0" t="s">
        <v>87403</v>
      </c>
      <c r="R19407" s="0" t="n">
        <v>3</v>
      </c>
      <c r="BK19407" s="0" t="n">
        <v>0.84207</v>
      </c>
      <c r="BL19407" s="0" t="n">
        <v>0.77518</v>
      </c>
      <c r="DH19407" s="0" t="n">
        <v>1.331</v>
      </c>
      <c r="EA19407" s="0" t="e">
        <f aca="false">#DIV/0!</f>
        <v>#DIV/0!</v>
      </c>
      <c r="EB19407" s="0" t="e">
        <f aca="false">#DIV/0!</f>
        <v>#DIV/0!</v>
      </c>
      <c r="EC19407" s="0" t="e">
        <f aca="false">#DIV/0!</f>
        <v>#DIV/0!</v>
      </c>
      <c r="ED19407" s="0" t="e">
        <f aca="false">#DIV/0!</f>
        <v>#DIV/0!</v>
      </c>
      <c r="EE19407" s="0" t="n">
        <v>0.84207</v>
      </c>
      <c r="EF19407" s="0" t="n">
        <v>0.77518</v>
      </c>
      <c r="EG19407" s="0" t="e">
        <f aca="false">#DIV/0!</f>
        <v>#DIV/0!</v>
      </c>
      <c r="EH19407" s="0" t="e">
        <f aca="false">#DIV/0!</f>
        <v>#DIV/0!</v>
      </c>
    </row>
    <row r="19408" customFormat="false" ht="14" hidden="false" customHeight="false" outlineLevel="0" collapsed="false">
      <c r="A19408" s="0" t="s">
        <v>87322</v>
      </c>
      <c r="B19408" s="0" t="s">
        <v>87404</v>
      </c>
      <c r="C19408" s="0" t="s">
        <v>87324</v>
      </c>
      <c r="D19408" s="0" t="s">
        <v>87325</v>
      </c>
      <c r="E19408" s="0" t="s">
        <v>87326</v>
      </c>
      <c r="F19408" s="0" t="n">
        <v>0.805505</v>
      </c>
      <c r="G19408" s="0" t="n">
        <v>6.69313</v>
      </c>
      <c r="H19408" s="0" t="n">
        <v>0.000318725</v>
      </c>
      <c r="I19408" s="0" t="n">
        <v>88.311</v>
      </c>
      <c r="J19408" s="0" t="n">
        <v>59.878</v>
      </c>
      <c r="K19408" s="0" t="n">
        <v>41.088</v>
      </c>
      <c r="L19408" s="0" t="s">
        <v>142</v>
      </c>
      <c r="M19408" s="0" t="s">
        <v>87405</v>
      </c>
      <c r="N19408" s="0" t="s">
        <v>144</v>
      </c>
      <c r="O19408" s="0" t="s">
        <v>177</v>
      </c>
      <c r="P19408" s="0" t="s">
        <v>87406</v>
      </c>
      <c r="Q19408" s="0" t="s">
        <v>87407</v>
      </c>
      <c r="R19408" s="0" t="n">
        <v>4</v>
      </c>
      <c r="AC19408" s="0" t="n">
        <v>1.1781</v>
      </c>
      <c r="AD19408" s="0" t="n">
        <v>0.76544</v>
      </c>
      <c r="AE19408" s="0" t="n">
        <v>1.1252</v>
      </c>
      <c r="AF19408" s="0" t="n">
        <v>0.86496</v>
      </c>
      <c r="AG19408" s="0" t="n">
        <v>0.90718</v>
      </c>
      <c r="BA19408" s="0" t="n">
        <v>1.1944</v>
      </c>
      <c r="BB19408" s="0" t="n">
        <v>1.1624</v>
      </c>
      <c r="BC19408" s="0" t="n">
        <v>1.1084</v>
      </c>
      <c r="BE19408" s="0" t="n">
        <v>1.0954</v>
      </c>
      <c r="BF19408" s="0" t="n">
        <v>1.0316</v>
      </c>
      <c r="BS19408" s="0" t="n">
        <v>0.88074</v>
      </c>
      <c r="BT19408" s="0" t="n">
        <v>1.0516</v>
      </c>
      <c r="BW19408" s="0" t="n">
        <v>1.0835</v>
      </c>
      <c r="CB19408" s="0" t="n">
        <v>0.99951</v>
      </c>
      <c r="CD19408" s="0" t="n">
        <v>1.0085</v>
      </c>
      <c r="CE19408" s="0" t="n">
        <v>0.89822</v>
      </c>
      <c r="CF19408" s="0" t="n">
        <v>0.96019</v>
      </c>
      <c r="CG19408" s="0" t="n">
        <v>0.9195</v>
      </c>
      <c r="CH19408" s="0" t="n">
        <v>0.86077</v>
      </c>
      <c r="CI19408" s="0" t="n">
        <v>0.87483</v>
      </c>
      <c r="CJ19408" s="0" t="n">
        <v>0.80308</v>
      </c>
      <c r="CK19408" s="0" t="n">
        <v>1.1346</v>
      </c>
      <c r="CN19408" s="0" t="n">
        <v>1.2727</v>
      </c>
      <c r="DD19408" s="0" t="n">
        <v>0.98252</v>
      </c>
      <c r="DG19408" s="0" t="n">
        <v>0.93485</v>
      </c>
      <c r="DH19408" s="0" t="n">
        <v>0.8887</v>
      </c>
      <c r="DJ19408" s="0" t="n">
        <v>1.0084</v>
      </c>
      <c r="DV19408" s="0" t="n">
        <v>1.2507</v>
      </c>
      <c r="EA19408" s="0" t="e">
        <f aca="false">#DIV/0!</f>
        <v>#DIV/0!</v>
      </c>
      <c r="EB19408" s="0" t="e">
        <f aca="false">#DIV/0!</f>
        <v>#DIV/0!</v>
      </c>
      <c r="EC19408" s="0" t="n">
        <v>1.18625</v>
      </c>
      <c r="ED19408" s="0" t="n">
        <v>0.96392</v>
      </c>
      <c r="EE19408" s="0" t="n">
        <v>1.1168</v>
      </c>
      <c r="EF19408" s="0" t="n">
        <v>0.86496</v>
      </c>
      <c r="EG19408" s="0" t="n">
        <v>1.00129</v>
      </c>
      <c r="EH19408" s="0" t="n">
        <v>1.0316</v>
      </c>
    </row>
    <row r="19409" customFormat="false" ht="14" hidden="false" customHeight="false" outlineLevel="0" collapsed="false">
      <c r="A19409" s="0" t="s">
        <v>87322</v>
      </c>
      <c r="B19409" s="0" t="s">
        <v>87408</v>
      </c>
      <c r="C19409" s="0" t="s">
        <v>87324</v>
      </c>
      <c r="D19409" s="0" t="s">
        <v>87325</v>
      </c>
      <c r="E19409" s="0" t="s">
        <v>87326</v>
      </c>
      <c r="F19409" s="0" t="n">
        <v>0.997779</v>
      </c>
      <c r="G19409" s="0" t="n">
        <v>28.8768</v>
      </c>
      <c r="H19409" s="0" t="n">
        <v>0.000396209</v>
      </c>
      <c r="I19409" s="0" t="n">
        <v>86.411</v>
      </c>
      <c r="J19409" s="0" t="n">
        <v>61.911</v>
      </c>
      <c r="K19409" s="0" t="n">
        <v>65.652</v>
      </c>
      <c r="L19409" s="0" t="s">
        <v>142</v>
      </c>
      <c r="M19409" s="0" t="s">
        <v>87409</v>
      </c>
      <c r="N19409" s="0" t="s">
        <v>144</v>
      </c>
      <c r="O19409" s="0" t="s">
        <v>733</v>
      </c>
      <c r="P19409" s="0" t="s">
        <v>87410</v>
      </c>
      <c r="Q19409" s="0" t="s">
        <v>87411</v>
      </c>
      <c r="R19409" s="0" t="n">
        <v>6</v>
      </c>
      <c r="S19409" s="0" t="n">
        <v>0.86661</v>
      </c>
      <c r="T19409" s="0" t="n">
        <v>1.1908</v>
      </c>
      <c r="X19409" s="0" t="n">
        <v>1.0437</v>
      </c>
      <c r="Y19409" s="0" t="n">
        <v>0.85239</v>
      </c>
      <c r="Z19409" s="0" t="n">
        <v>1.2531</v>
      </c>
      <c r="AH19409" s="0" t="n">
        <v>1.0565</v>
      </c>
      <c r="AI19409" s="0" t="n">
        <v>1.0405</v>
      </c>
      <c r="AJ19409" s="0" t="n">
        <v>0.92048</v>
      </c>
      <c r="AK19409" s="0" t="n">
        <v>0.95828</v>
      </c>
      <c r="AL19409" s="0" t="n">
        <v>1.1173</v>
      </c>
      <c r="AM19409" s="0" t="n">
        <v>1.1822</v>
      </c>
      <c r="AN19409" s="0" t="n">
        <v>1.1531</v>
      </c>
      <c r="AO19409" s="0" t="n">
        <v>0.99749</v>
      </c>
      <c r="AP19409" s="0" t="n">
        <v>1.2497</v>
      </c>
      <c r="AQ19409" s="0" t="n">
        <v>1.1345</v>
      </c>
      <c r="AV19409" s="0" t="n">
        <v>0.98397</v>
      </c>
      <c r="AX19409" s="0" t="n">
        <v>0.94179</v>
      </c>
      <c r="BI19409" s="0" t="n">
        <v>0.88335</v>
      </c>
      <c r="BV19409" s="0" t="n">
        <v>1.0678</v>
      </c>
      <c r="CC19409" s="0" t="n">
        <v>0.59462</v>
      </c>
      <c r="CL19409" s="0" t="n">
        <v>1.0328</v>
      </c>
      <c r="CU19409" s="0" t="n">
        <v>1.0536</v>
      </c>
      <c r="CV19409" s="0" t="n">
        <v>0.94918</v>
      </c>
      <c r="CX19409" s="0" t="n">
        <v>0.96098</v>
      </c>
      <c r="CY19409" s="0" t="n">
        <v>1.1342</v>
      </c>
      <c r="DA19409" s="0" t="n">
        <v>0.67266</v>
      </c>
      <c r="DB19409" s="0" t="n">
        <v>0.98926</v>
      </c>
      <c r="DF19409" s="0" t="n">
        <v>0.84052</v>
      </c>
      <c r="DI19409" s="0" t="n">
        <v>0.98691</v>
      </c>
      <c r="DK19409" s="0" t="n">
        <v>0.95445</v>
      </c>
      <c r="DL19409" s="0" t="n">
        <v>0.76263</v>
      </c>
      <c r="DM19409" s="0" t="n">
        <v>0.95453</v>
      </c>
      <c r="DN19409" s="0" t="n">
        <v>0.90397</v>
      </c>
      <c r="DO19409" s="0" t="n">
        <v>1.0784</v>
      </c>
      <c r="DP19409" s="0" t="n">
        <v>1.0165</v>
      </c>
      <c r="DQ19409" s="0" t="n">
        <v>0.96105</v>
      </c>
      <c r="DR19409" s="0" t="n">
        <v>0.91648</v>
      </c>
      <c r="DT19409" s="0" t="n">
        <v>0.88868</v>
      </c>
      <c r="EA19409" s="0" t="n">
        <v>1.01387</v>
      </c>
      <c r="EB19409" s="0" t="n">
        <v>1.05564</v>
      </c>
      <c r="EC19409" s="0" t="n">
        <v>0.920815</v>
      </c>
      <c r="ED19409" s="0" t="n">
        <v>1.1173</v>
      </c>
      <c r="EE19409" s="0" t="n">
        <v>1.1822</v>
      </c>
      <c r="EF19409" s="0" t="n">
        <v>1.06025666666667</v>
      </c>
      <c r="EG19409" s="0" t="n">
        <v>0.92494</v>
      </c>
      <c r="EH19409" s="0" t="n">
        <v>1.1252725</v>
      </c>
    </row>
    <row r="19410" customFormat="false" ht="14" hidden="false" customHeight="false" outlineLevel="0" collapsed="false">
      <c r="A19410" s="0" t="s">
        <v>87346</v>
      </c>
      <c r="B19410" s="0" t="s">
        <v>87412</v>
      </c>
      <c r="C19410" s="0" t="s">
        <v>87324</v>
      </c>
      <c r="D19410" s="0" t="s">
        <v>87325</v>
      </c>
      <c r="E19410" s="0" t="s">
        <v>87326</v>
      </c>
      <c r="F19410" s="0" t="n">
        <v>0.397579</v>
      </c>
      <c r="G19410" s="0" t="n">
        <v>3.52391</v>
      </c>
      <c r="H19410" s="0" t="n">
        <v>0.00061866</v>
      </c>
      <c r="I19410" s="0" t="n">
        <v>64.545</v>
      </c>
      <c r="J19410" s="0" t="n">
        <v>33.57</v>
      </c>
      <c r="K19410" s="0" t="n">
        <v>64.545</v>
      </c>
      <c r="L19410" s="0" t="s">
        <v>149</v>
      </c>
      <c r="M19410" s="0" t="s">
        <v>87413</v>
      </c>
      <c r="N19410" s="0" t="s">
        <v>817</v>
      </c>
      <c r="O19410" s="0" t="s">
        <v>190</v>
      </c>
      <c r="P19410" s="0" t="s">
        <v>87414</v>
      </c>
      <c r="Q19410" s="0" t="s">
        <v>87415</v>
      </c>
      <c r="R19410" s="0" t="n">
        <v>16</v>
      </c>
      <c r="EA19410" s="0" t="e">
        <f aca="false">#DIV/0!</f>
        <v>#DIV/0!</v>
      </c>
      <c r="EB19410" s="0" t="e">
        <f aca="false">#DIV/0!</f>
        <v>#DIV/0!</v>
      </c>
      <c r="EC19410" s="0" t="e">
        <f aca="false">#DIV/0!</f>
        <v>#DIV/0!</v>
      </c>
      <c r="ED19410" s="0" t="e">
        <f aca="false">#DIV/0!</f>
        <v>#DIV/0!</v>
      </c>
      <c r="EE19410" s="0" t="e">
        <f aca="false">#DIV/0!</f>
        <v>#DIV/0!</v>
      </c>
      <c r="EF19410" s="0" t="e">
        <f aca="false">#DIV/0!</f>
        <v>#DIV/0!</v>
      </c>
      <c r="EG19410" s="0" t="e">
        <f aca="false">#DIV/0!</f>
        <v>#DIV/0!</v>
      </c>
      <c r="EH19410" s="0" t="e">
        <f aca="false">#DIV/0!</f>
        <v>#DIV/0!</v>
      </c>
    </row>
    <row r="19411" customFormat="false" ht="14" hidden="false" customHeight="false" outlineLevel="0" collapsed="false">
      <c r="A19411" s="0" t="s">
        <v>87322</v>
      </c>
      <c r="B19411" s="0" t="s">
        <v>87416</v>
      </c>
      <c r="C19411" s="0" t="s">
        <v>87324</v>
      </c>
      <c r="D19411" s="0" t="s">
        <v>87325</v>
      </c>
      <c r="E19411" s="0" t="s">
        <v>87326</v>
      </c>
      <c r="F19411" s="0" t="n">
        <v>0.940134</v>
      </c>
      <c r="G19411" s="0" t="n">
        <v>11.9924</v>
      </c>
      <c r="H19411" s="3" t="n">
        <v>2.01528E-009</v>
      </c>
      <c r="I19411" s="0" t="n">
        <v>119.87</v>
      </c>
      <c r="J19411" s="0" t="n">
        <v>98.223</v>
      </c>
      <c r="K19411" s="0" t="n">
        <v>91.655</v>
      </c>
      <c r="L19411" s="0" t="s">
        <v>149</v>
      </c>
      <c r="M19411" s="0" t="s">
        <v>87417</v>
      </c>
      <c r="N19411" s="0" t="s">
        <v>144</v>
      </c>
      <c r="O19411" s="0" t="s">
        <v>1017</v>
      </c>
      <c r="P19411" s="0" t="s">
        <v>87418</v>
      </c>
      <c r="Q19411" s="0" t="s">
        <v>87419</v>
      </c>
      <c r="R19411" s="0" t="n">
        <v>4</v>
      </c>
      <c r="AQ19411" s="0" t="n">
        <v>1.2783</v>
      </c>
      <c r="AR19411" s="0" t="n">
        <v>1.1682</v>
      </c>
      <c r="AT19411" s="0" t="n">
        <v>0.91629</v>
      </c>
      <c r="AZ19411" s="0" t="n">
        <v>1.0922</v>
      </c>
      <c r="BA19411" s="0" t="n">
        <v>1.1763</v>
      </c>
      <c r="BB19411" s="0" t="n">
        <v>1.0731</v>
      </c>
      <c r="BD19411" s="0" t="n">
        <v>0.84685</v>
      </c>
      <c r="DE19411" s="0" t="n">
        <v>1.2337</v>
      </c>
      <c r="DG19411" s="0" t="n">
        <v>1.1411</v>
      </c>
      <c r="DI19411" s="0" t="n">
        <v>1.1254</v>
      </c>
      <c r="DJ19411" s="0" t="n">
        <v>1.1436</v>
      </c>
      <c r="DM19411" s="0" t="n">
        <v>0.8514</v>
      </c>
      <c r="DN19411" s="0" t="n">
        <v>0.75991</v>
      </c>
      <c r="DU19411" s="0" t="n">
        <v>1.0283</v>
      </c>
      <c r="EA19411" s="0" t="n">
        <v>1.2783</v>
      </c>
      <c r="EB19411" s="0" t="n">
        <v>1.1302</v>
      </c>
      <c r="EC19411" s="0" t="n">
        <v>1.1763</v>
      </c>
      <c r="ED19411" s="0" t="n">
        <v>0.994695</v>
      </c>
      <c r="EE19411" s="0" t="e">
        <f aca="false">#DIV/0!</f>
        <v>#DIV/0!</v>
      </c>
      <c r="EF19411" s="0" t="n">
        <v>0.84685</v>
      </c>
      <c r="EG19411" s="0" t="e">
        <f aca="false">#DIV/0!</f>
        <v>#DIV/0!</v>
      </c>
      <c r="EH19411" s="0" t="e">
        <f aca="false">#DIV/0!</f>
        <v>#DIV/0!</v>
      </c>
    </row>
    <row r="19412" customFormat="false" ht="14" hidden="false" customHeight="false" outlineLevel="0" collapsed="false">
      <c r="A19412" s="0" t="s">
        <v>87420</v>
      </c>
      <c r="B19412" s="0" t="s">
        <v>87421</v>
      </c>
      <c r="C19412" s="0" t="s">
        <v>87422</v>
      </c>
      <c r="D19412" s="0" t="s">
        <v>87423</v>
      </c>
      <c r="E19412" s="0" t="s">
        <v>87424</v>
      </c>
      <c r="F19412" s="0" t="n">
        <v>1</v>
      </c>
      <c r="G19412" s="0" t="n">
        <v>59.2252</v>
      </c>
      <c r="H19412" s="0" t="n">
        <v>0.000238189</v>
      </c>
      <c r="I19412" s="0" t="n">
        <v>139.88</v>
      </c>
      <c r="J19412" s="0" t="n">
        <v>139.88</v>
      </c>
      <c r="K19412" s="0" t="n">
        <v>59.225</v>
      </c>
      <c r="L19412" s="0" t="s">
        <v>142</v>
      </c>
      <c r="M19412" s="0" t="s">
        <v>87425</v>
      </c>
      <c r="N19412" s="0" t="s">
        <v>144</v>
      </c>
      <c r="O19412" s="0" t="s">
        <v>483</v>
      </c>
      <c r="P19412" s="0" t="s">
        <v>87426</v>
      </c>
      <c r="Q19412" s="0" t="s">
        <v>87427</v>
      </c>
      <c r="R19412" s="0" t="n">
        <v>6</v>
      </c>
      <c r="S19412" s="0" t="n">
        <v>1.0322</v>
      </c>
      <c r="T19412" s="0" t="n">
        <v>1.1254</v>
      </c>
      <c r="U19412" s="0" t="n">
        <v>1.0693</v>
      </c>
      <c r="V19412" s="0" t="n">
        <v>0.96937</v>
      </c>
      <c r="W19412" s="0" t="n">
        <v>0.98687</v>
      </c>
      <c r="X19412" s="0" t="n">
        <v>1.0349</v>
      </c>
      <c r="Y19412" s="0" t="n">
        <v>1.0426</v>
      </c>
      <c r="Z19412" s="0" t="n">
        <v>0.97835</v>
      </c>
      <c r="AI19412" s="0" t="n">
        <v>1.0069</v>
      </c>
      <c r="AJ19412" s="0" t="n">
        <v>1.1099</v>
      </c>
      <c r="AK19412" s="0" t="n">
        <v>0.92548</v>
      </c>
      <c r="AL19412" s="0" t="n">
        <v>1.0526</v>
      </c>
      <c r="AM19412" s="0" t="n">
        <v>0.94461</v>
      </c>
      <c r="AN19412" s="0" t="n">
        <v>1.0757</v>
      </c>
      <c r="AO19412" s="0" t="n">
        <v>1.1105</v>
      </c>
      <c r="AP19412" s="0" t="n">
        <v>1.1184</v>
      </c>
      <c r="AS19412" s="0" t="n">
        <v>2.4626</v>
      </c>
      <c r="AT19412" s="0" t="n">
        <v>2.3531</v>
      </c>
      <c r="AU19412" s="0" t="n">
        <v>4.1437</v>
      </c>
      <c r="AV19412" s="0" t="n">
        <v>2.1977</v>
      </c>
      <c r="AX19412" s="0" t="n">
        <v>2.3585</v>
      </c>
      <c r="CB19412" s="0" t="n">
        <v>1.2933</v>
      </c>
      <c r="CD19412" s="0" t="n">
        <v>1.1894</v>
      </c>
      <c r="CP19412" s="0" t="n">
        <v>1.4625</v>
      </c>
      <c r="CU19412" s="0" t="n">
        <v>0.94558</v>
      </c>
      <c r="CV19412" s="0" t="n">
        <v>0.99177</v>
      </c>
      <c r="CW19412" s="0" t="n">
        <v>0.92437</v>
      </c>
      <c r="CX19412" s="0" t="n">
        <v>1.0847</v>
      </c>
      <c r="CY19412" s="0" t="n">
        <v>1.119</v>
      </c>
      <c r="CZ19412" s="0" t="n">
        <v>1.0103</v>
      </c>
      <c r="DA19412" s="0" t="n">
        <v>1.0114</v>
      </c>
      <c r="DB19412" s="0" t="n">
        <v>0.98424</v>
      </c>
      <c r="DK19412" s="0" t="n">
        <v>0.94551</v>
      </c>
      <c r="DL19412" s="0" t="n">
        <v>0.92143</v>
      </c>
      <c r="DM19412" s="0" t="n">
        <v>0.89104</v>
      </c>
      <c r="DN19412" s="0" t="n">
        <v>1.0011</v>
      </c>
      <c r="DO19412" s="0" t="n">
        <v>0.92873</v>
      </c>
      <c r="DP19412" s="0" t="n">
        <v>1.0738</v>
      </c>
      <c r="DQ19412" s="0" t="n">
        <v>0.95026</v>
      </c>
      <c r="DR19412" s="0" t="n">
        <v>1.0837</v>
      </c>
      <c r="DS19412" s="0" t="n">
        <v>0.87977</v>
      </c>
      <c r="DT19412" s="0" t="n">
        <v>3.0891</v>
      </c>
      <c r="DU19412" s="0" t="n">
        <v>1.9519</v>
      </c>
      <c r="DV19412" s="0" t="n">
        <v>3.9902</v>
      </c>
      <c r="DW19412" s="0" t="n">
        <v>2.3192</v>
      </c>
      <c r="DX19412" s="0" t="n">
        <v>2.137</v>
      </c>
      <c r="DY19412" s="0" t="n">
        <v>2.5871</v>
      </c>
      <c r="DZ19412" s="0" t="n">
        <v>2.1674</v>
      </c>
      <c r="EA19412" s="0" t="n">
        <v>1.01955</v>
      </c>
      <c r="EB19412" s="0" t="n">
        <v>1.11765</v>
      </c>
      <c r="EC19412" s="0" t="n">
        <v>1.48579333333333</v>
      </c>
      <c r="ED19412" s="0" t="n">
        <v>1.45835666666667</v>
      </c>
      <c r="EE19412" s="0" t="n">
        <v>2.02506</v>
      </c>
      <c r="EF19412" s="0" t="n">
        <v>1.4361</v>
      </c>
      <c r="EG19412" s="0" t="n">
        <v>1.07655</v>
      </c>
      <c r="EH19412" s="0" t="n">
        <v>1.48508333333333</v>
      </c>
    </row>
    <row r="19413" customFormat="false" ht="14" hidden="false" customHeight="false" outlineLevel="0" collapsed="false">
      <c r="A19413" s="0" t="s">
        <v>87428</v>
      </c>
      <c r="B19413" s="0" t="s">
        <v>87429</v>
      </c>
      <c r="C19413" s="0" t="s">
        <v>87430</v>
      </c>
      <c r="D19413" s="0" t="s">
        <v>87431</v>
      </c>
      <c r="E19413" s="0" t="s">
        <v>87432</v>
      </c>
      <c r="F19413" s="0" t="n">
        <v>0.996296</v>
      </c>
      <c r="G19413" s="0" t="n">
        <v>24.2966</v>
      </c>
      <c r="H19413" s="0" t="n">
        <v>0.000570295</v>
      </c>
      <c r="I19413" s="0" t="n">
        <v>95.183</v>
      </c>
      <c r="J19413" s="0" t="n">
        <v>72.645</v>
      </c>
      <c r="K19413" s="0" t="n">
        <v>91.067</v>
      </c>
      <c r="L19413" s="0" t="s">
        <v>142</v>
      </c>
      <c r="M19413" s="0" t="s">
        <v>87433</v>
      </c>
      <c r="N19413" s="0" t="s">
        <v>144</v>
      </c>
      <c r="O19413" s="0" t="s">
        <v>319</v>
      </c>
      <c r="P19413" s="0" t="s">
        <v>87434</v>
      </c>
      <c r="Q19413" s="0" t="s">
        <v>87435</v>
      </c>
      <c r="R19413" s="0" t="n">
        <v>6</v>
      </c>
      <c r="T19413" s="0" t="n">
        <v>0.90688</v>
      </c>
      <c r="U19413" s="0" t="n">
        <v>1.0758</v>
      </c>
      <c r="Y19413" s="0" t="n">
        <v>0.93229</v>
      </c>
      <c r="AA19413" s="0" t="n">
        <v>1.4948</v>
      </c>
      <c r="AB19413" s="0" t="n">
        <v>1.0504</v>
      </c>
      <c r="AC19413" s="0" t="n">
        <v>1.0931</v>
      </c>
      <c r="AD19413" s="0" t="n">
        <v>0.90591</v>
      </c>
      <c r="AE19413" s="0" t="n">
        <v>1.1328</v>
      </c>
      <c r="AF19413" s="0" t="n">
        <v>1.0603</v>
      </c>
      <c r="AG19413" s="0" t="n">
        <v>1.0224</v>
      </c>
      <c r="AH19413" s="0" t="n">
        <v>1.0263</v>
      </c>
      <c r="AI19413" s="0" t="n">
        <v>1.4736</v>
      </c>
      <c r="AJ19413" s="0" t="n">
        <v>1.3285</v>
      </c>
      <c r="AK19413" s="0" t="n">
        <v>1.1969</v>
      </c>
      <c r="AL19413" s="0" t="n">
        <v>1.1168</v>
      </c>
      <c r="AN19413" s="0" t="n">
        <v>1.4755</v>
      </c>
      <c r="AO19413" s="0" t="n">
        <v>0.91472</v>
      </c>
      <c r="AP19413" s="0" t="n">
        <v>1.5332</v>
      </c>
      <c r="AQ19413" s="0" t="n">
        <v>1.1742</v>
      </c>
      <c r="AR19413" s="0" t="n">
        <v>1.2099</v>
      </c>
      <c r="AS19413" s="0" t="n">
        <v>0.87151</v>
      </c>
      <c r="AT19413" s="0" t="n">
        <v>0.69709</v>
      </c>
      <c r="AU19413" s="0" t="n">
        <v>0.90452</v>
      </c>
      <c r="AV19413" s="0" t="n">
        <v>1.1338</v>
      </c>
      <c r="AX19413" s="0" t="n">
        <v>0.80703</v>
      </c>
      <c r="AY19413" s="0" t="n">
        <v>1.1418</v>
      </c>
      <c r="AZ19413" s="0" t="n">
        <v>0.91973</v>
      </c>
      <c r="BB19413" s="0" t="n">
        <v>0.84913</v>
      </c>
      <c r="BC19413" s="0" t="n">
        <v>0.90515</v>
      </c>
      <c r="BE19413" s="0" t="n">
        <v>0.86665</v>
      </c>
      <c r="BF19413" s="0" t="n">
        <v>0.99987</v>
      </c>
      <c r="BH19413" s="0" t="n">
        <v>0.75188</v>
      </c>
      <c r="BJ19413" s="0" t="n">
        <v>1.0406</v>
      </c>
      <c r="BL19413" s="0" t="n">
        <v>0.75002</v>
      </c>
      <c r="BM19413" s="0" t="n">
        <v>0.84825</v>
      </c>
      <c r="BN19413" s="0" t="n">
        <v>0.67257</v>
      </c>
      <c r="BO19413" s="0" t="n">
        <v>0.69042</v>
      </c>
      <c r="BP19413" s="0" t="n">
        <v>0.84764</v>
      </c>
      <c r="BQ19413" s="0" t="n">
        <v>1.0816</v>
      </c>
      <c r="BR19413" s="0" t="n">
        <v>0.72345</v>
      </c>
      <c r="BS19413" s="0" t="n">
        <v>0.86531</v>
      </c>
      <c r="BT19413" s="0" t="n">
        <v>1.1142</v>
      </c>
      <c r="BX19413" s="0" t="n">
        <v>1.0001</v>
      </c>
      <c r="BY19413" s="0" t="n">
        <v>1.0243</v>
      </c>
      <c r="BZ19413" s="0" t="n">
        <v>1.0387</v>
      </c>
      <c r="CB19413" s="0" t="n">
        <v>0.97975</v>
      </c>
      <c r="CD19413" s="0" t="n">
        <v>0.82166</v>
      </c>
      <c r="CE19413" s="0" t="n">
        <v>1.0547</v>
      </c>
      <c r="CF19413" s="0" t="n">
        <v>1.0074</v>
      </c>
      <c r="CG19413" s="0" t="n">
        <v>1.0989</v>
      </c>
      <c r="CH19413" s="0" t="n">
        <v>1.0601</v>
      </c>
      <c r="CI19413" s="0" t="n">
        <v>0.81266</v>
      </c>
      <c r="CJ19413" s="0" t="n">
        <v>1.0443</v>
      </c>
      <c r="CK19413" s="0" t="n">
        <v>1.1052</v>
      </c>
      <c r="CL19413" s="0" t="n">
        <v>0.89624</v>
      </c>
      <c r="CM19413" s="0" t="n">
        <v>0.93292</v>
      </c>
      <c r="CN19413" s="0" t="n">
        <v>0.96941</v>
      </c>
      <c r="CO19413" s="0" t="n">
        <v>0.8855</v>
      </c>
      <c r="CP19413" s="0" t="n">
        <v>0.87244</v>
      </c>
      <c r="CQ19413" s="0" t="n">
        <v>1.0908</v>
      </c>
      <c r="CU19413" s="0" t="n">
        <v>0.95561</v>
      </c>
      <c r="CZ19413" s="0" t="n">
        <v>0.90911</v>
      </c>
      <c r="DB19413" s="0" t="n">
        <v>1.0854</v>
      </c>
      <c r="DC19413" s="0" t="n">
        <v>1.0384</v>
      </c>
      <c r="DD19413" s="0" t="n">
        <v>0.97226</v>
      </c>
      <c r="DE19413" s="0" t="n">
        <v>1.1067</v>
      </c>
      <c r="DF19413" s="0" t="n">
        <v>0.97229</v>
      </c>
      <c r="DG19413" s="0" t="n">
        <v>1.0196</v>
      </c>
      <c r="DH19413" s="0" t="n">
        <v>1.0564</v>
      </c>
      <c r="DI19413" s="0" t="n">
        <v>1.0385</v>
      </c>
      <c r="DJ19413" s="0" t="n">
        <v>1.1129</v>
      </c>
      <c r="DK19413" s="0" t="n">
        <v>1.175</v>
      </c>
      <c r="DL19413" s="0" t="n">
        <v>0.794</v>
      </c>
      <c r="DM19413" s="0" t="n">
        <v>1.309</v>
      </c>
      <c r="DQ19413" s="0" t="n">
        <v>1.792</v>
      </c>
      <c r="DR19413" s="0" t="n">
        <v>1.3331</v>
      </c>
      <c r="DS19413" s="0" t="n">
        <v>1.0496</v>
      </c>
      <c r="DT19413" s="0" t="n">
        <v>0.88899</v>
      </c>
      <c r="DU19413" s="0" t="n">
        <v>0.73707</v>
      </c>
      <c r="DV19413" s="0" t="n">
        <v>0.97667</v>
      </c>
      <c r="DW19413" s="0" t="n">
        <v>0.84474</v>
      </c>
      <c r="DX19413" s="0" t="n">
        <v>0.85996</v>
      </c>
      <c r="DZ19413" s="0" t="n">
        <v>0.89689</v>
      </c>
      <c r="EA19413" s="0" t="n">
        <v>1.3211</v>
      </c>
      <c r="EB19413" s="0" t="n">
        <v>1.02788166666667</v>
      </c>
      <c r="EC19413" s="0" t="n">
        <v>1.0593275</v>
      </c>
      <c r="ED19413" s="0" t="n">
        <v>0.921906</v>
      </c>
      <c r="EE19413" s="0" t="n">
        <v>0.980823333333333</v>
      </c>
      <c r="EF19413" s="0" t="n">
        <v>1.104905</v>
      </c>
      <c r="EG19413" s="0" t="n">
        <v>0.916862</v>
      </c>
      <c r="EH19413" s="0" t="n">
        <v>1.007794</v>
      </c>
    </row>
    <row r="19414" customFormat="false" ht="14" hidden="false" customHeight="false" outlineLevel="0" collapsed="false">
      <c r="A19414" s="0" t="s">
        <v>87428</v>
      </c>
      <c r="B19414" s="0" t="s">
        <v>87436</v>
      </c>
      <c r="C19414" s="0" t="s">
        <v>87430</v>
      </c>
      <c r="D19414" s="0" t="s">
        <v>87431</v>
      </c>
      <c r="E19414" s="0" t="s">
        <v>87432</v>
      </c>
      <c r="F19414" s="0" t="n">
        <v>0.761076</v>
      </c>
      <c r="G19414" s="0" t="n">
        <v>7.83039</v>
      </c>
      <c r="H19414" s="0" t="n">
        <v>0.00120894</v>
      </c>
      <c r="I19414" s="0" t="n">
        <v>80.746</v>
      </c>
      <c r="J19414" s="0" t="n">
        <v>66.542</v>
      </c>
      <c r="K19414" s="0" t="n">
        <v>80.746</v>
      </c>
      <c r="L19414" s="0" t="s">
        <v>142</v>
      </c>
      <c r="M19414" s="0" t="s">
        <v>87437</v>
      </c>
      <c r="N19414" s="0" t="s">
        <v>144</v>
      </c>
      <c r="O19414" s="0" t="s">
        <v>693</v>
      </c>
      <c r="P19414" s="0" t="s">
        <v>87438</v>
      </c>
      <c r="Q19414" s="0" t="s">
        <v>87439</v>
      </c>
      <c r="R19414" s="0" t="n">
        <v>10</v>
      </c>
      <c r="T19414" s="0" t="n">
        <v>1.3978</v>
      </c>
      <c r="V19414" s="0" t="n">
        <v>1.1043</v>
      </c>
      <c r="W19414" s="0" t="n">
        <v>1.384</v>
      </c>
      <c r="X19414" s="0" t="n">
        <v>1.2152</v>
      </c>
      <c r="Z19414" s="0" t="n">
        <v>1.2713</v>
      </c>
      <c r="BL19414" s="0" t="n">
        <v>1.0727</v>
      </c>
      <c r="BP19414" s="0" t="n">
        <v>1.0034</v>
      </c>
      <c r="CD19414" s="0" t="n">
        <v>1.0095</v>
      </c>
      <c r="CU19414" s="0" t="n">
        <v>1.349</v>
      </c>
      <c r="CX19414" s="0" t="n">
        <v>0.92552</v>
      </c>
      <c r="DB19414" s="0" t="n">
        <v>1.2603</v>
      </c>
      <c r="EA19414" s="0" t="e">
        <f aca="false">#DIV/0!</f>
        <v>#DIV/0!</v>
      </c>
      <c r="EB19414" s="0" t="n">
        <v>1.3978</v>
      </c>
      <c r="EC19414" s="0" t="e">
        <f aca="false">#DIV/0!</f>
        <v>#DIV/0!</v>
      </c>
      <c r="ED19414" s="0" t="n">
        <v>1.1043</v>
      </c>
      <c r="EE19414" s="0" t="n">
        <v>1.384</v>
      </c>
      <c r="EF19414" s="0" t="n">
        <v>1.14395</v>
      </c>
      <c r="EG19414" s="0" t="e">
        <f aca="false">#DIV/0!</f>
        <v>#DIV/0!</v>
      </c>
      <c r="EH19414" s="0" t="n">
        <v>1.2713</v>
      </c>
    </row>
    <row r="19415" customFormat="false" ht="14" hidden="false" customHeight="false" outlineLevel="0" collapsed="false">
      <c r="A19415" s="0" t="s">
        <v>87428</v>
      </c>
      <c r="B19415" s="0" t="s">
        <v>87440</v>
      </c>
      <c r="C19415" s="0" t="s">
        <v>87430</v>
      </c>
      <c r="D19415" s="0" t="s">
        <v>87431</v>
      </c>
      <c r="E19415" s="0" t="s">
        <v>87432</v>
      </c>
      <c r="F19415" s="0" t="n">
        <v>0.746928</v>
      </c>
      <c r="G19415" s="0" t="n">
        <v>7.86697</v>
      </c>
      <c r="H19415" s="0" t="n">
        <v>0.00100307</v>
      </c>
      <c r="I19415" s="0" t="n">
        <v>82.515</v>
      </c>
      <c r="J19415" s="0" t="n">
        <v>60.548</v>
      </c>
      <c r="K19415" s="0" t="n">
        <v>82.515</v>
      </c>
      <c r="L19415" s="0" t="s">
        <v>142</v>
      </c>
      <c r="M19415" s="0" t="s">
        <v>87441</v>
      </c>
      <c r="N19415" s="0" t="s">
        <v>357</v>
      </c>
      <c r="O19415" s="0" t="s">
        <v>1336</v>
      </c>
      <c r="P19415" s="0" t="s">
        <v>87442</v>
      </c>
      <c r="Q19415" s="0" t="s">
        <v>87443</v>
      </c>
      <c r="R19415" s="0" t="n">
        <v>13</v>
      </c>
      <c r="AQ19415" s="0" t="n">
        <v>0.98708</v>
      </c>
      <c r="AR19415" s="0" t="n">
        <v>0.81476</v>
      </c>
      <c r="AS19415" s="0" t="n">
        <v>0.93958</v>
      </c>
      <c r="AV19415" s="0" t="n">
        <v>0.86864</v>
      </c>
      <c r="AY19415" s="0" t="n">
        <v>2.1018</v>
      </c>
      <c r="BG19415" s="0" t="n">
        <v>0.60762</v>
      </c>
      <c r="BH19415" s="0" t="n">
        <v>0.75524</v>
      </c>
      <c r="BI19415" s="0" t="n">
        <v>0.69084</v>
      </c>
      <c r="BJ19415" s="0" t="n">
        <v>0.93556</v>
      </c>
      <c r="BK19415" s="0" t="n">
        <v>0.88151</v>
      </c>
      <c r="BL19415" s="0" t="n">
        <v>0.61512</v>
      </c>
      <c r="BM19415" s="0" t="n">
        <v>0.76997</v>
      </c>
      <c r="BN19415" s="0" t="n">
        <v>0.93362</v>
      </c>
      <c r="BO19415" s="0" t="n">
        <v>0.89792</v>
      </c>
      <c r="BP19415" s="0" t="n">
        <v>1.0999</v>
      </c>
      <c r="BQ19415" s="0" t="n">
        <v>1.0083</v>
      </c>
      <c r="BR19415" s="0" t="n">
        <v>0.92032</v>
      </c>
      <c r="BS19415" s="0" t="n">
        <v>1.039</v>
      </c>
      <c r="BT19415" s="0" t="n">
        <v>1.0694</v>
      </c>
      <c r="BU19415" s="0" t="n">
        <v>0.57211</v>
      </c>
      <c r="BV19415" s="0" t="n">
        <v>0.94703</v>
      </c>
      <c r="BX19415" s="0" t="n">
        <v>1.0713</v>
      </c>
      <c r="BY19415" s="0" t="n">
        <v>0.7943</v>
      </c>
      <c r="CA19415" s="0" t="n">
        <v>0.66185</v>
      </c>
      <c r="CB19415" s="0" t="n">
        <v>0.80693</v>
      </c>
      <c r="CC19415" s="0" t="n">
        <v>0.42913</v>
      </c>
      <c r="CD19415" s="0" t="n">
        <v>0.62721</v>
      </c>
      <c r="DS19415" s="0" t="n">
        <v>1.0738</v>
      </c>
      <c r="DU19415" s="0" t="n">
        <v>0.78391</v>
      </c>
      <c r="DW19415" s="0" t="n">
        <v>0.84814</v>
      </c>
      <c r="DY19415" s="0" t="n">
        <v>0.86996</v>
      </c>
      <c r="EA19415" s="0" t="n">
        <v>1.23216666666667</v>
      </c>
      <c r="EB19415" s="0" t="n">
        <v>0.785</v>
      </c>
      <c r="EC19415" s="0" t="n">
        <v>0.81521</v>
      </c>
      <c r="ED19415" s="0" t="n">
        <v>0.93556</v>
      </c>
      <c r="EE19415" s="0" t="n">
        <v>0.88151</v>
      </c>
      <c r="EF19415" s="0" t="n">
        <v>0.74188</v>
      </c>
      <c r="EG19415" s="0" t="n">
        <v>0.76997</v>
      </c>
      <c r="EH19415" s="0" t="n">
        <v>0.93362</v>
      </c>
    </row>
    <row r="19416" customFormat="false" ht="14" hidden="false" customHeight="false" outlineLevel="0" collapsed="false">
      <c r="A19416" s="0" t="s">
        <v>87428</v>
      </c>
      <c r="B19416" s="0" t="s">
        <v>87444</v>
      </c>
      <c r="C19416" s="0" t="s">
        <v>87430</v>
      </c>
      <c r="D19416" s="0" t="s">
        <v>87431</v>
      </c>
      <c r="E19416" s="0" t="s">
        <v>87432</v>
      </c>
      <c r="F19416" s="0" t="n">
        <v>0.312081</v>
      </c>
      <c r="G19416" s="0" t="n">
        <v>0</v>
      </c>
      <c r="H19416" s="0" t="n">
        <v>0.00120894</v>
      </c>
      <c r="I19416" s="0" t="n">
        <v>68.044</v>
      </c>
      <c r="J19416" s="0" t="n">
        <v>34.179</v>
      </c>
      <c r="K19416" s="0" t="n">
        <v>40.384</v>
      </c>
      <c r="L19416" s="0" t="s">
        <v>142</v>
      </c>
      <c r="M19416" s="0" t="s">
        <v>87445</v>
      </c>
      <c r="N19416" s="0" t="s">
        <v>597</v>
      </c>
      <c r="O19416" s="0" t="s">
        <v>598</v>
      </c>
      <c r="P19416" s="0" t="s">
        <v>87446</v>
      </c>
      <c r="Q19416" s="0" t="s">
        <v>87447</v>
      </c>
      <c r="R19416" s="0" t="n">
        <v>15</v>
      </c>
      <c r="EA19416" s="0" t="e">
        <f aca="false">#DIV/0!</f>
        <v>#DIV/0!</v>
      </c>
      <c r="EB19416" s="0" t="e">
        <f aca="false">#DIV/0!</f>
        <v>#DIV/0!</v>
      </c>
      <c r="EC19416" s="0" t="e">
        <f aca="false">#DIV/0!</f>
        <v>#DIV/0!</v>
      </c>
      <c r="ED19416" s="0" t="e">
        <f aca="false">#DIV/0!</f>
        <v>#DIV/0!</v>
      </c>
      <c r="EE19416" s="0" t="e">
        <f aca="false">#DIV/0!</f>
        <v>#DIV/0!</v>
      </c>
      <c r="EF19416" s="0" t="e">
        <f aca="false">#DIV/0!</f>
        <v>#DIV/0!</v>
      </c>
      <c r="EG19416" s="0" t="e">
        <f aca="false">#DIV/0!</f>
        <v>#DIV/0!</v>
      </c>
      <c r="EH19416" s="0" t="e">
        <f aca="false">#DIV/0!</f>
        <v>#DIV/0!</v>
      </c>
    </row>
    <row r="19417" customFormat="false" ht="14" hidden="false" customHeight="false" outlineLevel="0" collapsed="false">
      <c r="A19417" s="0" t="s">
        <v>87428</v>
      </c>
      <c r="B19417" s="0" t="s">
        <v>87448</v>
      </c>
      <c r="C19417" s="0" t="s">
        <v>87430</v>
      </c>
      <c r="D19417" s="0" t="s">
        <v>87431</v>
      </c>
      <c r="E19417" s="0" t="s">
        <v>87432</v>
      </c>
      <c r="F19417" s="0" t="n">
        <v>0.999997</v>
      </c>
      <c r="G19417" s="0" t="n">
        <v>55.451</v>
      </c>
      <c r="H19417" s="0" t="n">
        <v>0.000487433</v>
      </c>
      <c r="I19417" s="0" t="n">
        <v>84.948</v>
      </c>
      <c r="J19417" s="0" t="n">
        <v>67.086</v>
      </c>
      <c r="K19417" s="0" t="n">
        <v>65.887</v>
      </c>
      <c r="L19417" s="0" t="s">
        <v>142</v>
      </c>
      <c r="M19417" s="0" t="s">
        <v>87449</v>
      </c>
      <c r="N19417" s="0" t="s">
        <v>2606</v>
      </c>
      <c r="O19417" s="0" t="s">
        <v>241</v>
      </c>
      <c r="P19417" s="0" t="s">
        <v>87450</v>
      </c>
      <c r="Q19417" s="0" t="s">
        <v>87451</v>
      </c>
      <c r="R19417" s="0" t="n">
        <v>1</v>
      </c>
      <c r="S19417" s="0" t="n">
        <v>1.268</v>
      </c>
      <c r="T19417" s="0" t="n">
        <v>1.2674</v>
      </c>
      <c r="U19417" s="0" t="n">
        <v>1.2317</v>
      </c>
      <c r="V19417" s="0" t="n">
        <v>1.3554</v>
      </c>
      <c r="W19417" s="0" t="n">
        <v>1.4303</v>
      </c>
      <c r="X19417" s="0" t="n">
        <v>1.2401</v>
      </c>
      <c r="Y19417" s="0" t="n">
        <v>1.1698</v>
      </c>
      <c r="Z19417" s="0" t="n">
        <v>1.7172</v>
      </c>
      <c r="AA19417" s="0" t="n">
        <v>1.2651</v>
      </c>
      <c r="AB19417" s="0" t="n">
        <v>1.0986</v>
      </c>
      <c r="AC19417" s="0" t="n">
        <v>0.95211</v>
      </c>
      <c r="AD19417" s="0" t="n">
        <v>0.92348</v>
      </c>
      <c r="AF19417" s="0" t="n">
        <v>0.86408</v>
      </c>
      <c r="AG19417" s="0" t="n">
        <v>0.95921</v>
      </c>
      <c r="AH19417" s="0" t="n">
        <v>1.0617</v>
      </c>
      <c r="AJ19417" s="0" t="n">
        <v>1.3519</v>
      </c>
      <c r="AK19417" s="0" t="n">
        <v>1.2022</v>
      </c>
      <c r="AL19417" s="0" t="n">
        <v>1.4252</v>
      </c>
      <c r="AM19417" s="0" t="n">
        <v>1.328</v>
      </c>
      <c r="AN19417" s="0" t="n">
        <v>1.3465</v>
      </c>
      <c r="AO19417" s="0" t="n">
        <v>1.3569</v>
      </c>
      <c r="AP19417" s="0" t="n">
        <v>1.5538</v>
      </c>
      <c r="AQ19417" s="0" t="n">
        <v>0.92365</v>
      </c>
      <c r="AS19417" s="0" t="n">
        <v>1.1874</v>
      </c>
      <c r="AT19417" s="0" t="n">
        <v>0.84283</v>
      </c>
      <c r="AV19417" s="0" t="n">
        <v>0.91645</v>
      </c>
      <c r="AX19417" s="0" t="n">
        <v>0.8673</v>
      </c>
      <c r="AY19417" s="0" t="n">
        <v>1.4112</v>
      </c>
      <c r="AZ19417" s="0" t="n">
        <v>0.90761</v>
      </c>
      <c r="BA19417" s="0" t="n">
        <v>0.97533</v>
      </c>
      <c r="BB19417" s="0" t="n">
        <v>0.92732</v>
      </c>
      <c r="BC19417" s="0" t="n">
        <v>0.8883</v>
      </c>
      <c r="BD19417" s="0" t="n">
        <v>1.1829</v>
      </c>
      <c r="BE19417" s="0" t="n">
        <v>0.95949</v>
      </c>
      <c r="BF19417" s="0" t="n">
        <v>0.95691</v>
      </c>
      <c r="BG19417" s="0" t="n">
        <v>0.6121</v>
      </c>
      <c r="BH19417" s="0" t="n">
        <v>0.86362</v>
      </c>
      <c r="BI19417" s="0" t="n">
        <v>0.76928</v>
      </c>
      <c r="BJ19417" s="0" t="n">
        <v>0.89354</v>
      </c>
      <c r="BK19417" s="0" t="n">
        <v>0.80806</v>
      </c>
      <c r="BL19417" s="0" t="n">
        <v>0.85499</v>
      </c>
      <c r="BM19417" s="0" t="n">
        <v>0.77162</v>
      </c>
      <c r="BN19417" s="0" t="n">
        <v>0.8345</v>
      </c>
      <c r="BO19417" s="0" t="n">
        <v>1.0336</v>
      </c>
      <c r="BP19417" s="0" t="n">
        <v>1.0241</v>
      </c>
      <c r="BQ19417" s="0" t="n">
        <v>1.062</v>
      </c>
      <c r="BR19417" s="0" t="n">
        <v>0.97963</v>
      </c>
      <c r="BS19417" s="0" t="n">
        <v>0.87906</v>
      </c>
      <c r="BT19417" s="0" t="n">
        <v>0.98117</v>
      </c>
      <c r="BU19417" s="0" t="n">
        <v>0.59894</v>
      </c>
      <c r="BV19417" s="0" t="n">
        <v>0.92758</v>
      </c>
      <c r="BW19417" s="0" t="n">
        <v>0.89688</v>
      </c>
      <c r="BX19417" s="0" t="n">
        <v>0.94377</v>
      </c>
      <c r="BY19417" s="0" t="n">
        <v>0.93957</v>
      </c>
      <c r="BZ19417" s="0" t="n">
        <v>0.93145</v>
      </c>
      <c r="CA19417" s="0" t="n">
        <v>0.82923</v>
      </c>
      <c r="CB19417" s="0" t="n">
        <v>0.9399</v>
      </c>
      <c r="CC19417" s="0" t="n">
        <v>0.62411</v>
      </c>
      <c r="CD19417" s="0" t="n">
        <v>0.81565</v>
      </c>
      <c r="CE19417" s="0" t="n">
        <v>1.168</v>
      </c>
      <c r="CF19417" s="0" t="n">
        <v>0.87946</v>
      </c>
      <c r="CG19417" s="0" t="n">
        <v>0.91801</v>
      </c>
      <c r="CH19417" s="0" t="n">
        <v>1.0038</v>
      </c>
      <c r="CI19417" s="0" t="n">
        <v>0.94585</v>
      </c>
      <c r="CK19417" s="0" t="n">
        <v>0.96965</v>
      </c>
      <c r="CL19417" s="0" t="n">
        <v>1.12</v>
      </c>
      <c r="CM19417" s="0" t="n">
        <v>1.1689</v>
      </c>
      <c r="CN19417" s="0" t="n">
        <v>0.8703</v>
      </c>
      <c r="CO19417" s="0" t="n">
        <v>0.96945</v>
      </c>
      <c r="CP19417" s="0" t="n">
        <v>1.0287</v>
      </c>
      <c r="CQ19417" s="0" t="n">
        <v>0.93308</v>
      </c>
      <c r="CR19417" s="0" t="n">
        <v>1.0101</v>
      </c>
      <c r="CS19417" s="0" t="n">
        <v>0.79895</v>
      </c>
      <c r="CT19417" s="0" t="n">
        <v>1.106</v>
      </c>
      <c r="CU19417" s="0" t="n">
        <v>1.4219</v>
      </c>
      <c r="CV19417" s="0" t="n">
        <v>1.0588</v>
      </c>
      <c r="CW19417" s="0" t="n">
        <v>0.84787</v>
      </c>
      <c r="CX19417" s="0" t="n">
        <v>1.6275</v>
      </c>
      <c r="CY19417" s="0" t="n">
        <v>1.4322</v>
      </c>
      <c r="CZ19417" s="0" t="n">
        <v>1.0872</v>
      </c>
      <c r="DB19417" s="0" t="n">
        <v>1.0555</v>
      </c>
      <c r="DC19417" s="0" t="n">
        <v>1.2277</v>
      </c>
      <c r="DD19417" s="0" t="n">
        <v>0.87146</v>
      </c>
      <c r="DE19417" s="0" t="n">
        <v>0.88025</v>
      </c>
      <c r="DF19417" s="0" t="n">
        <v>0.85573</v>
      </c>
      <c r="DG19417" s="0" t="n">
        <v>0.97457</v>
      </c>
      <c r="DH19417" s="0" t="n">
        <v>0.8444</v>
      </c>
      <c r="DI19417" s="0" t="n">
        <v>1.0019</v>
      </c>
      <c r="DJ19417" s="0" t="n">
        <v>1.0183</v>
      </c>
      <c r="DK19417" s="0" t="n">
        <v>1.0316</v>
      </c>
      <c r="DL19417" s="0" t="n">
        <v>0.98591</v>
      </c>
      <c r="DM19417" s="0" t="n">
        <v>0.97409</v>
      </c>
      <c r="DN19417" s="0" t="n">
        <v>1.2288</v>
      </c>
      <c r="DO19417" s="0" t="n">
        <v>1.1412</v>
      </c>
      <c r="DQ19417" s="0" t="n">
        <v>1.1691</v>
      </c>
      <c r="DR19417" s="0" t="n">
        <v>1.1173</v>
      </c>
      <c r="DS19417" s="0" t="n">
        <v>1.0952</v>
      </c>
      <c r="DT19417" s="0" t="n">
        <v>0.6177</v>
      </c>
      <c r="DU19417" s="0" t="n">
        <v>0.70615</v>
      </c>
      <c r="DV19417" s="0" t="n">
        <v>0.75264</v>
      </c>
      <c r="DW19417" s="0" t="n">
        <v>0.67423</v>
      </c>
      <c r="DX19417" s="0" t="n">
        <v>0.88945</v>
      </c>
      <c r="DY19417" s="0" t="n">
        <v>0.60376</v>
      </c>
      <c r="DZ19417" s="0" t="n">
        <v>0.69731</v>
      </c>
      <c r="EA19417" s="0" t="n">
        <v>1.09601</v>
      </c>
      <c r="EB19417" s="0" t="n">
        <v>1.097826</v>
      </c>
      <c r="EC19417" s="0" t="n">
        <v>1.05300333333333</v>
      </c>
      <c r="ED19417" s="0" t="n">
        <v>1.061295</v>
      </c>
      <c r="EE19417" s="0" t="n">
        <v>1.113665</v>
      </c>
      <c r="EF19417" s="0" t="n">
        <v>1.06750333333333</v>
      </c>
      <c r="EG19417" s="0" t="n">
        <v>1.043404</v>
      </c>
      <c r="EH19417" s="0" t="n">
        <v>1.165235</v>
      </c>
    </row>
    <row r="19418" customFormat="false" ht="14" hidden="false" customHeight="false" outlineLevel="0" collapsed="false">
      <c r="A19418" s="0" t="s">
        <v>87428</v>
      </c>
      <c r="B19418" s="0" t="s">
        <v>87452</v>
      </c>
      <c r="C19418" s="0" t="s">
        <v>87430</v>
      </c>
      <c r="D19418" s="0" t="s">
        <v>87431</v>
      </c>
      <c r="E19418" s="0" t="s">
        <v>87432</v>
      </c>
      <c r="F19418" s="0" t="n">
        <v>0.999993</v>
      </c>
      <c r="G19418" s="0" t="n">
        <v>51.778</v>
      </c>
      <c r="H19418" s="0" t="n">
        <v>0.00175968</v>
      </c>
      <c r="I19418" s="0" t="n">
        <v>84.948</v>
      </c>
      <c r="J19418" s="0" t="n">
        <v>67.086</v>
      </c>
      <c r="K19418" s="0" t="n">
        <v>65.887</v>
      </c>
      <c r="L19418" s="0" t="s">
        <v>142</v>
      </c>
      <c r="M19418" s="0" t="s">
        <v>87453</v>
      </c>
      <c r="N19418" s="0" t="s">
        <v>351</v>
      </c>
      <c r="O19418" s="0" t="s">
        <v>555</v>
      </c>
      <c r="P19418" s="0" t="s">
        <v>87450</v>
      </c>
      <c r="Q19418" s="0" t="s">
        <v>87451</v>
      </c>
      <c r="R19418" s="0" t="n">
        <v>3</v>
      </c>
      <c r="S19418" s="0" t="n">
        <v>1.268</v>
      </c>
      <c r="T19418" s="0" t="n">
        <v>1.2674</v>
      </c>
      <c r="U19418" s="0" t="n">
        <v>1.2317</v>
      </c>
      <c r="V19418" s="0" t="n">
        <v>1.3554</v>
      </c>
      <c r="W19418" s="0" t="n">
        <v>1.4303</v>
      </c>
      <c r="X19418" s="0" t="n">
        <v>1.2401</v>
      </c>
      <c r="Y19418" s="0" t="n">
        <v>1.1698</v>
      </c>
      <c r="Z19418" s="0" t="n">
        <v>1.7172</v>
      </c>
      <c r="AA19418" s="0" t="n">
        <v>1.2651</v>
      </c>
      <c r="AB19418" s="0" t="n">
        <v>1.0986</v>
      </c>
      <c r="AC19418" s="0" t="n">
        <v>0.95211</v>
      </c>
      <c r="AD19418" s="0" t="n">
        <v>0.92348</v>
      </c>
      <c r="AF19418" s="0" t="n">
        <v>0.86408</v>
      </c>
      <c r="AG19418" s="0" t="n">
        <v>0.95921</v>
      </c>
      <c r="AH19418" s="0" t="n">
        <v>1.0617</v>
      </c>
      <c r="AJ19418" s="0" t="n">
        <v>1.3519</v>
      </c>
      <c r="AK19418" s="0" t="n">
        <v>1.2022</v>
      </c>
      <c r="AL19418" s="0" t="n">
        <v>1.4252</v>
      </c>
      <c r="AM19418" s="0" t="n">
        <v>1.328</v>
      </c>
      <c r="AN19418" s="0" t="n">
        <v>1.3465</v>
      </c>
      <c r="AO19418" s="0" t="n">
        <v>1.3569</v>
      </c>
      <c r="AP19418" s="0" t="n">
        <v>1.5538</v>
      </c>
      <c r="AQ19418" s="0" t="n">
        <v>0.92365</v>
      </c>
      <c r="AS19418" s="0" t="n">
        <v>1.1874</v>
      </c>
      <c r="AT19418" s="0" t="n">
        <v>0.84283</v>
      </c>
      <c r="AV19418" s="0" t="n">
        <v>0.91645</v>
      </c>
      <c r="AX19418" s="0" t="n">
        <v>0.8673</v>
      </c>
      <c r="AY19418" s="0" t="n">
        <v>1.4112</v>
      </c>
      <c r="AZ19418" s="0" t="n">
        <v>0.90761</v>
      </c>
      <c r="BA19418" s="0" t="n">
        <v>0.97533</v>
      </c>
      <c r="BB19418" s="0" t="n">
        <v>0.92732</v>
      </c>
      <c r="BC19418" s="0" t="n">
        <v>0.8883</v>
      </c>
      <c r="BD19418" s="0" t="n">
        <v>1.1829</v>
      </c>
      <c r="BE19418" s="0" t="n">
        <v>0.95949</v>
      </c>
      <c r="BF19418" s="0" t="n">
        <v>0.95691</v>
      </c>
      <c r="BG19418" s="0" t="n">
        <v>0.6121</v>
      </c>
      <c r="BH19418" s="0" t="n">
        <v>0.86362</v>
      </c>
      <c r="BI19418" s="0" t="n">
        <v>0.76928</v>
      </c>
      <c r="BJ19418" s="0" t="n">
        <v>0.89354</v>
      </c>
      <c r="BK19418" s="0" t="n">
        <v>0.80806</v>
      </c>
      <c r="BL19418" s="0" t="n">
        <v>0.85499</v>
      </c>
      <c r="BM19418" s="0" t="n">
        <v>0.77162</v>
      </c>
      <c r="BN19418" s="0" t="n">
        <v>0.8345</v>
      </c>
      <c r="BO19418" s="0" t="n">
        <v>1.0336</v>
      </c>
      <c r="BP19418" s="0" t="n">
        <v>1.0241</v>
      </c>
      <c r="BQ19418" s="0" t="n">
        <v>1.062</v>
      </c>
      <c r="BR19418" s="0" t="n">
        <v>0.97963</v>
      </c>
      <c r="BS19418" s="0" t="n">
        <v>0.87906</v>
      </c>
      <c r="BT19418" s="0" t="n">
        <v>0.98117</v>
      </c>
      <c r="BU19418" s="0" t="n">
        <v>0.59894</v>
      </c>
      <c r="BV19418" s="0" t="n">
        <v>0.92758</v>
      </c>
      <c r="BW19418" s="0" t="n">
        <v>0.89688</v>
      </c>
      <c r="BX19418" s="0" t="n">
        <v>0.94377</v>
      </c>
      <c r="BY19418" s="0" t="n">
        <v>0.93957</v>
      </c>
      <c r="BZ19418" s="0" t="n">
        <v>0.93145</v>
      </c>
      <c r="CA19418" s="0" t="n">
        <v>0.82923</v>
      </c>
      <c r="CB19418" s="0" t="n">
        <v>0.9399</v>
      </c>
      <c r="CC19418" s="0" t="n">
        <v>0.62411</v>
      </c>
      <c r="CD19418" s="0" t="n">
        <v>0.81565</v>
      </c>
      <c r="CE19418" s="0" t="n">
        <v>1.168</v>
      </c>
      <c r="CF19418" s="0" t="n">
        <v>0.87946</v>
      </c>
      <c r="CG19418" s="0" t="n">
        <v>0.91801</v>
      </c>
      <c r="CH19418" s="0" t="n">
        <v>1.0038</v>
      </c>
      <c r="CI19418" s="0" t="n">
        <v>0.94585</v>
      </c>
      <c r="CK19418" s="0" t="n">
        <v>0.96965</v>
      </c>
      <c r="CL19418" s="0" t="n">
        <v>1.12</v>
      </c>
      <c r="CM19418" s="0" t="n">
        <v>1.1689</v>
      </c>
      <c r="CN19418" s="0" t="n">
        <v>0.8703</v>
      </c>
      <c r="CO19418" s="0" t="n">
        <v>0.96945</v>
      </c>
      <c r="CP19418" s="0" t="n">
        <v>1.0287</v>
      </c>
      <c r="CQ19418" s="0" t="n">
        <v>0.93308</v>
      </c>
      <c r="CR19418" s="0" t="n">
        <v>1.0101</v>
      </c>
      <c r="CS19418" s="0" t="n">
        <v>0.79895</v>
      </c>
      <c r="CT19418" s="0" t="n">
        <v>1.106</v>
      </c>
      <c r="CU19418" s="0" t="n">
        <v>1.4219</v>
      </c>
      <c r="CV19418" s="0" t="n">
        <v>1.0588</v>
      </c>
      <c r="CW19418" s="0" t="n">
        <v>0.84787</v>
      </c>
      <c r="CX19418" s="0" t="n">
        <v>1.6275</v>
      </c>
      <c r="CY19418" s="0" t="n">
        <v>1.4322</v>
      </c>
      <c r="CZ19418" s="0" t="n">
        <v>1.0872</v>
      </c>
      <c r="DB19418" s="0" t="n">
        <v>1.0555</v>
      </c>
      <c r="DC19418" s="0" t="n">
        <v>1.2277</v>
      </c>
      <c r="DD19418" s="0" t="n">
        <v>0.87146</v>
      </c>
      <c r="DE19418" s="0" t="n">
        <v>0.88025</v>
      </c>
      <c r="DF19418" s="0" t="n">
        <v>0.85573</v>
      </c>
      <c r="DG19418" s="0" t="n">
        <v>0.97457</v>
      </c>
      <c r="DH19418" s="0" t="n">
        <v>0.8444</v>
      </c>
      <c r="DI19418" s="0" t="n">
        <v>1.0019</v>
      </c>
      <c r="DJ19418" s="0" t="n">
        <v>1.0183</v>
      </c>
      <c r="DK19418" s="0" t="n">
        <v>1.0316</v>
      </c>
      <c r="DL19418" s="0" t="n">
        <v>0.98591</v>
      </c>
      <c r="DM19418" s="0" t="n">
        <v>0.97409</v>
      </c>
      <c r="DN19418" s="0" t="n">
        <v>1.2288</v>
      </c>
      <c r="DO19418" s="0" t="n">
        <v>1.1412</v>
      </c>
      <c r="DQ19418" s="0" t="n">
        <v>1.1691</v>
      </c>
      <c r="DR19418" s="0" t="n">
        <v>1.1173</v>
      </c>
      <c r="DS19418" s="0" t="n">
        <v>1.0952</v>
      </c>
      <c r="DT19418" s="0" t="n">
        <v>0.6177</v>
      </c>
      <c r="DU19418" s="0" t="n">
        <v>0.70615</v>
      </c>
      <c r="DV19418" s="0" t="n">
        <v>0.75264</v>
      </c>
      <c r="DW19418" s="0" t="n">
        <v>0.67423</v>
      </c>
      <c r="DX19418" s="0" t="n">
        <v>0.88945</v>
      </c>
      <c r="DY19418" s="0" t="n">
        <v>0.60376</v>
      </c>
      <c r="DZ19418" s="0" t="n">
        <v>0.69731</v>
      </c>
      <c r="EA19418" s="0" t="n">
        <v>1.09601</v>
      </c>
      <c r="EB19418" s="0" t="n">
        <v>1.097826</v>
      </c>
      <c r="EC19418" s="0" t="n">
        <v>1.05300333333333</v>
      </c>
      <c r="ED19418" s="0" t="n">
        <v>1.061295</v>
      </c>
      <c r="EE19418" s="0" t="n">
        <v>1.113665</v>
      </c>
      <c r="EF19418" s="0" t="n">
        <v>1.06750333333333</v>
      </c>
      <c r="EG19418" s="0" t="n">
        <v>1.043404</v>
      </c>
      <c r="EH19418" s="0" t="n">
        <v>1.165235</v>
      </c>
    </row>
    <row r="19419" customFormat="false" ht="14" hidden="false" customHeight="false" outlineLevel="0" collapsed="false">
      <c r="A19419" s="0" t="s">
        <v>87428</v>
      </c>
      <c r="B19419" s="0" t="s">
        <v>87454</v>
      </c>
      <c r="C19419" s="0" t="s">
        <v>87430</v>
      </c>
      <c r="D19419" s="0" t="s">
        <v>87431</v>
      </c>
      <c r="E19419" s="0" t="s">
        <v>87432</v>
      </c>
      <c r="F19419" s="0" t="n">
        <v>0.312081</v>
      </c>
      <c r="G19419" s="0" t="n">
        <v>0</v>
      </c>
      <c r="H19419" s="0" t="n">
        <v>0.00120894</v>
      </c>
      <c r="I19419" s="0" t="n">
        <v>68.044</v>
      </c>
      <c r="J19419" s="0" t="n">
        <v>34.179</v>
      </c>
      <c r="K19419" s="0" t="n">
        <v>40.384</v>
      </c>
      <c r="L19419" s="0" t="s">
        <v>149</v>
      </c>
      <c r="M19419" s="0" t="s">
        <v>87455</v>
      </c>
      <c r="N19419" s="0" t="s">
        <v>597</v>
      </c>
      <c r="O19419" s="0" t="s">
        <v>598</v>
      </c>
      <c r="P19419" s="0" t="s">
        <v>87446</v>
      </c>
      <c r="Q19419" s="0" t="s">
        <v>87447</v>
      </c>
      <c r="R19419" s="0" t="n">
        <v>14</v>
      </c>
      <c r="EA19419" s="0" t="e">
        <f aca="false">#DIV/0!</f>
        <v>#DIV/0!</v>
      </c>
      <c r="EB19419" s="0" t="e">
        <f aca="false">#DIV/0!</f>
        <v>#DIV/0!</v>
      </c>
      <c r="EC19419" s="0" t="e">
        <f aca="false">#DIV/0!</f>
        <v>#DIV/0!</v>
      </c>
      <c r="ED19419" s="0" t="e">
        <f aca="false">#DIV/0!</f>
        <v>#DIV/0!</v>
      </c>
      <c r="EE19419" s="0" t="e">
        <f aca="false">#DIV/0!</f>
        <v>#DIV/0!</v>
      </c>
      <c r="EF19419" s="0" t="e">
        <f aca="false">#DIV/0!</f>
        <v>#DIV/0!</v>
      </c>
      <c r="EG19419" s="0" t="e">
        <f aca="false">#DIV/0!</f>
        <v>#DIV/0!</v>
      </c>
      <c r="EH19419" s="0" t="e">
        <f aca="false">#DIV/0!</f>
        <v>#DIV/0!</v>
      </c>
    </row>
    <row r="19420" customFormat="false" ht="14" hidden="false" customHeight="false" outlineLevel="0" collapsed="false">
      <c r="A19420" s="0" t="s">
        <v>87456</v>
      </c>
      <c r="B19420" s="0" t="s">
        <v>87457</v>
      </c>
      <c r="C19420" s="0" t="s">
        <v>87458</v>
      </c>
      <c r="D19420" s="0" t="s">
        <v>87459</v>
      </c>
      <c r="E19420" s="0" t="s">
        <v>87460</v>
      </c>
      <c r="F19420" s="0" t="n">
        <v>0.99942</v>
      </c>
      <c r="G19420" s="0" t="n">
        <v>35.3733</v>
      </c>
      <c r="H19420" s="0" t="n">
        <v>0.000727348</v>
      </c>
      <c r="I19420" s="0" t="n">
        <v>184.71</v>
      </c>
      <c r="J19420" s="0" t="n">
        <v>137.03</v>
      </c>
      <c r="K19420" s="0" t="n">
        <v>184.71</v>
      </c>
      <c r="L19420" s="0" t="s">
        <v>142</v>
      </c>
      <c r="M19420" s="0" t="s">
        <v>87461</v>
      </c>
      <c r="N19420" s="0" t="s">
        <v>144</v>
      </c>
      <c r="O19420" s="0" t="s">
        <v>1728</v>
      </c>
      <c r="P19420" s="0" t="s">
        <v>87462</v>
      </c>
      <c r="Q19420" s="0" t="s">
        <v>87463</v>
      </c>
      <c r="R19420" s="0" t="n">
        <v>10</v>
      </c>
      <c r="EA19420" s="0" t="e">
        <f aca="false">#DIV/0!</f>
        <v>#DIV/0!</v>
      </c>
      <c r="EB19420" s="0" t="e">
        <f aca="false">#DIV/0!</f>
        <v>#DIV/0!</v>
      </c>
      <c r="EC19420" s="0" t="e">
        <f aca="false">#DIV/0!</f>
        <v>#DIV/0!</v>
      </c>
      <c r="ED19420" s="0" t="e">
        <f aca="false">#DIV/0!</f>
        <v>#DIV/0!</v>
      </c>
      <c r="EE19420" s="0" t="e">
        <f aca="false">#DIV/0!</f>
        <v>#DIV/0!</v>
      </c>
      <c r="EF19420" s="0" t="e">
        <f aca="false">#DIV/0!</f>
        <v>#DIV/0!</v>
      </c>
      <c r="EG19420" s="0" t="e">
        <f aca="false">#DIV/0!</f>
        <v>#DIV/0!</v>
      </c>
      <c r="EH19420" s="0" t="e">
        <f aca="false">#DIV/0!</f>
        <v>#DIV/0!</v>
      </c>
    </row>
    <row r="19421" customFormat="false" ht="14" hidden="false" customHeight="false" outlineLevel="0" collapsed="false">
      <c r="A19421" s="0" t="s">
        <v>87464</v>
      </c>
      <c r="B19421" s="0" t="s">
        <v>38715</v>
      </c>
      <c r="C19421" s="0" t="s">
        <v>87465</v>
      </c>
      <c r="D19421" s="0" t="s">
        <v>87466</v>
      </c>
      <c r="E19421" s="0" t="s">
        <v>87467</v>
      </c>
      <c r="F19421" s="0" t="n">
        <v>0.999939</v>
      </c>
      <c r="G19421" s="0" t="n">
        <v>42.2631</v>
      </c>
      <c r="H19421" s="3" t="n">
        <v>2.69165E-023</v>
      </c>
      <c r="I19421" s="0" t="n">
        <v>139.63</v>
      </c>
      <c r="J19421" s="0" t="n">
        <v>117.97</v>
      </c>
      <c r="K19421" s="0" t="n">
        <v>104.96</v>
      </c>
      <c r="L19421" s="0" t="s">
        <v>142</v>
      </c>
      <c r="M19421" s="0" t="s">
        <v>87468</v>
      </c>
      <c r="N19421" s="0" t="s">
        <v>144</v>
      </c>
      <c r="O19421" s="0" t="s">
        <v>9669</v>
      </c>
      <c r="P19421" s="0" t="s">
        <v>87469</v>
      </c>
      <c r="Q19421" s="0" t="s">
        <v>87470</v>
      </c>
      <c r="R19421" s="0" t="n">
        <v>15</v>
      </c>
      <c r="S19421" s="0" t="n">
        <v>1.0273</v>
      </c>
      <c r="T19421" s="0" t="n">
        <v>0.9321</v>
      </c>
      <c r="U19421" s="0" t="n">
        <v>0.94154</v>
      </c>
      <c r="V19421" s="0" t="n">
        <v>1.1317</v>
      </c>
      <c r="W19421" s="0" t="n">
        <v>0.95953</v>
      </c>
      <c r="X19421" s="0" t="n">
        <v>1.0342</v>
      </c>
      <c r="Y19421" s="0" t="n">
        <v>1.1376</v>
      </c>
      <c r="Z19421" s="0" t="n">
        <v>1.183</v>
      </c>
      <c r="AB19421" s="0" t="n">
        <v>3.0538</v>
      </c>
      <c r="AG19421" s="0" t="n">
        <v>1.2267</v>
      </c>
      <c r="AH19421" s="0" t="n">
        <v>1.264</v>
      </c>
      <c r="AR19421" s="0" t="n">
        <v>1.0303</v>
      </c>
      <c r="AS19421" s="0" t="n">
        <v>1.0127</v>
      </c>
      <c r="AU19421" s="0" t="n">
        <v>1.1023</v>
      </c>
      <c r="AV19421" s="0" t="n">
        <v>1.0095</v>
      </c>
      <c r="AY19421" s="0" t="n">
        <v>1.0928</v>
      </c>
      <c r="AZ19421" s="0" t="n">
        <v>0.97548</v>
      </c>
      <c r="BA19421" s="0" t="n">
        <v>0.98142</v>
      </c>
      <c r="BB19421" s="0" t="n">
        <v>1.0592</v>
      </c>
      <c r="BC19421" s="0" t="n">
        <v>1.0891</v>
      </c>
      <c r="BD19421" s="0" t="n">
        <v>1.0037</v>
      </c>
      <c r="BE19421" s="0" t="n">
        <v>1.1263</v>
      </c>
      <c r="BF19421" s="0" t="n">
        <v>1.1449</v>
      </c>
      <c r="BH19421" s="0" t="n">
        <v>0.97053</v>
      </c>
      <c r="BI19421" s="0" t="n">
        <v>1.1427</v>
      </c>
      <c r="BJ19421" s="0" t="n">
        <v>1.0384</v>
      </c>
      <c r="BK19421" s="0" t="n">
        <v>1.0505</v>
      </c>
      <c r="BL19421" s="0" t="n">
        <v>1.0376</v>
      </c>
      <c r="BO19421" s="0" t="n">
        <v>0.92063</v>
      </c>
      <c r="BP19421" s="0" t="n">
        <v>1.0514</v>
      </c>
      <c r="BQ19421" s="0" t="n">
        <v>1.0955</v>
      </c>
      <c r="BR19421" s="0" t="n">
        <v>1.0711</v>
      </c>
      <c r="BT19421" s="0" t="n">
        <v>1.157</v>
      </c>
      <c r="BU19421" s="0" t="n">
        <v>0.86792</v>
      </c>
      <c r="BV19421" s="0" t="n">
        <v>0.80209</v>
      </c>
      <c r="BW19421" s="0" t="n">
        <v>1.1183</v>
      </c>
      <c r="BX19421" s="0" t="n">
        <v>1.019</v>
      </c>
      <c r="BY19421" s="0" t="n">
        <v>0.98123</v>
      </c>
      <c r="CA19421" s="0" t="n">
        <v>0.9683</v>
      </c>
      <c r="CB19421" s="0" t="n">
        <v>1.0438</v>
      </c>
      <c r="CC19421" s="0" t="n">
        <v>0.89749</v>
      </c>
      <c r="CD19421" s="0" t="n">
        <v>1.1008</v>
      </c>
      <c r="CE19421" s="0" t="n">
        <v>1.1529</v>
      </c>
      <c r="CG19421" s="0" t="n">
        <v>1.2145</v>
      </c>
      <c r="CH19421" s="0" t="n">
        <v>1.2</v>
      </c>
      <c r="CI19421" s="0" t="n">
        <v>1.1708</v>
      </c>
      <c r="CK19421" s="0" t="n">
        <v>1.3015</v>
      </c>
      <c r="CL19421" s="0" t="n">
        <v>1.0589</v>
      </c>
      <c r="CM19421" s="0" t="n">
        <v>0.96223</v>
      </c>
      <c r="CN19421" s="0" t="n">
        <v>1.3306</v>
      </c>
      <c r="CO19421" s="0" t="n">
        <v>1.0175</v>
      </c>
      <c r="CP19421" s="0" t="n">
        <v>1.2168</v>
      </c>
      <c r="CQ19421" s="0" t="n">
        <v>1.1143</v>
      </c>
      <c r="CR19421" s="0" t="n">
        <v>1.0545</v>
      </c>
      <c r="CS19421" s="0" t="n">
        <v>1.1248</v>
      </c>
      <c r="CT19421" s="0" t="n">
        <v>1.0941</v>
      </c>
      <c r="CU19421" s="0" t="n">
        <v>1.0744</v>
      </c>
      <c r="CV19421" s="0" t="n">
        <v>0.81944</v>
      </c>
      <c r="CW19421" s="0" t="n">
        <v>1.0657</v>
      </c>
      <c r="CX19421" s="0" t="n">
        <v>1.1863</v>
      </c>
      <c r="CY19421" s="0" t="n">
        <v>1.0536</v>
      </c>
      <c r="CZ19421" s="0" t="n">
        <v>1.1263</v>
      </c>
      <c r="DA19421" s="0" t="n">
        <v>0.74336</v>
      </c>
      <c r="DB19421" s="0" t="n">
        <v>1.0964</v>
      </c>
      <c r="DC19421" s="0" t="n">
        <v>2.6407</v>
      </c>
      <c r="DF19421" s="0" t="n">
        <v>1.2237</v>
      </c>
      <c r="DG19421" s="0" t="n">
        <v>1.3191</v>
      </c>
      <c r="DH19421" s="0" t="n">
        <v>1.2962</v>
      </c>
      <c r="DI19421" s="0" t="n">
        <v>1.3486</v>
      </c>
      <c r="DJ19421" s="0" t="n">
        <v>1.5751</v>
      </c>
      <c r="DS19421" s="0" t="n">
        <v>1.0167</v>
      </c>
      <c r="DT19421" s="0" t="n">
        <v>0.96357</v>
      </c>
      <c r="DU19421" s="0" t="n">
        <v>0.89712</v>
      </c>
      <c r="DV19421" s="0" t="n">
        <v>0.91548</v>
      </c>
      <c r="DW19421" s="0" t="n">
        <v>1.0698</v>
      </c>
      <c r="DZ19421" s="0" t="n">
        <v>0.99567</v>
      </c>
      <c r="EA19421" s="0" t="n">
        <v>1.06005</v>
      </c>
      <c r="EB19421" s="0" t="n">
        <v>1.392442</v>
      </c>
      <c r="EC19421" s="0" t="n">
        <v>1.01959</v>
      </c>
      <c r="ED19421" s="0" t="n">
        <v>1.07643333333333</v>
      </c>
      <c r="EE19421" s="0" t="n">
        <v>1.0503575</v>
      </c>
      <c r="EF19421" s="0" t="n">
        <v>1.02125</v>
      </c>
      <c r="EG19421" s="0" t="n">
        <v>1.16353333333333</v>
      </c>
      <c r="EH19421" s="0" t="n">
        <v>1.1973</v>
      </c>
    </row>
    <row r="19422" customFormat="false" ht="14" hidden="false" customHeight="false" outlineLevel="0" collapsed="false">
      <c r="A19422" s="0" t="s">
        <v>87464</v>
      </c>
      <c r="B19422" s="0" t="s">
        <v>37918</v>
      </c>
      <c r="C19422" s="0" t="s">
        <v>87465</v>
      </c>
      <c r="D19422" s="0" t="s">
        <v>87466</v>
      </c>
      <c r="E19422" s="0" t="s">
        <v>87467</v>
      </c>
      <c r="F19422" s="0" t="n">
        <v>0.943711</v>
      </c>
      <c r="G19422" s="0" t="n">
        <v>13.0725</v>
      </c>
      <c r="H19422" s="3" t="n">
        <v>1.06249E-005</v>
      </c>
      <c r="I19422" s="0" t="n">
        <v>69.045</v>
      </c>
      <c r="J19422" s="0" t="n">
        <v>53.748</v>
      </c>
      <c r="K19422" s="0" t="n">
        <v>40.744</v>
      </c>
      <c r="L19422" s="0" t="s">
        <v>142</v>
      </c>
      <c r="M19422" s="0" t="s">
        <v>87471</v>
      </c>
      <c r="N19422" s="0" t="s">
        <v>144</v>
      </c>
      <c r="O19422" s="0" t="s">
        <v>229</v>
      </c>
      <c r="P19422" s="0" t="s">
        <v>87472</v>
      </c>
      <c r="Q19422" s="0" t="s">
        <v>87473</v>
      </c>
      <c r="R19422" s="0" t="n">
        <v>2</v>
      </c>
      <c r="T19422" s="0" t="n">
        <v>1.12</v>
      </c>
      <c r="AA19422" s="0" t="n">
        <v>1.2989</v>
      </c>
      <c r="AB19422" s="0" t="n">
        <v>1.5723</v>
      </c>
      <c r="AC19422" s="0" t="n">
        <v>2.1077</v>
      </c>
      <c r="AF19422" s="0" t="n">
        <v>2.4934</v>
      </c>
      <c r="CI19422" s="0" t="n">
        <v>1.232</v>
      </c>
      <c r="CU19422" s="0" t="n">
        <v>1.0982</v>
      </c>
      <c r="CY19422" s="0" t="n">
        <v>1.1241</v>
      </c>
      <c r="DC19422" s="0" t="n">
        <v>1.3424</v>
      </c>
      <c r="DI19422" s="0" t="n">
        <v>1.171</v>
      </c>
      <c r="EA19422" s="0" t="n">
        <v>1.2989</v>
      </c>
      <c r="EB19422" s="0" t="n">
        <v>1.34615</v>
      </c>
      <c r="EC19422" s="0" t="n">
        <v>2.1077</v>
      </c>
      <c r="ED19422" s="0" t="e">
        <f aca="false">#DIV/0!</f>
        <v>#DIV/0!</v>
      </c>
      <c r="EE19422" s="0" t="e">
        <f aca="false">#DIV/0!</f>
        <v>#DIV/0!</v>
      </c>
      <c r="EF19422" s="0" t="n">
        <v>2.4934</v>
      </c>
      <c r="EG19422" s="0" t="e">
        <f aca="false">#DIV/0!</f>
        <v>#DIV/0!</v>
      </c>
      <c r="EH19422" s="0" t="e">
        <f aca="false">#DIV/0!</f>
        <v>#DIV/0!</v>
      </c>
    </row>
    <row r="19423" customFormat="false" ht="14" hidden="false" customHeight="false" outlineLevel="0" collapsed="false">
      <c r="A19423" s="0" t="s">
        <v>87464</v>
      </c>
      <c r="B19423" s="0" t="s">
        <v>1769</v>
      </c>
      <c r="C19423" s="0" t="s">
        <v>87465</v>
      </c>
      <c r="D19423" s="0" t="s">
        <v>87466</v>
      </c>
      <c r="E19423" s="0" t="s">
        <v>87467</v>
      </c>
      <c r="F19423" s="0" t="n">
        <v>0.591125</v>
      </c>
      <c r="G19423" s="0" t="n">
        <v>1.87389</v>
      </c>
      <c r="H19423" s="0" t="n">
        <v>0.00160166</v>
      </c>
      <c r="I19423" s="0" t="n">
        <v>42.353</v>
      </c>
      <c r="J19423" s="0" t="n">
        <v>26.796</v>
      </c>
      <c r="K19423" s="0" t="n">
        <v>42.353</v>
      </c>
      <c r="L19423" s="0" t="s">
        <v>142</v>
      </c>
      <c r="M19423" s="0" t="s">
        <v>87474</v>
      </c>
      <c r="N19423" s="0" t="s">
        <v>144</v>
      </c>
      <c r="O19423" s="0" t="s">
        <v>319</v>
      </c>
      <c r="P19423" s="0" t="s">
        <v>87475</v>
      </c>
      <c r="Q19423" s="0" t="s">
        <v>87476</v>
      </c>
      <c r="R19423" s="0" t="n">
        <v>6</v>
      </c>
      <c r="CP19423" s="0" t="n">
        <v>2.646</v>
      </c>
      <c r="CR19423" s="0" t="n">
        <v>4.2025</v>
      </c>
      <c r="CU19423" s="0" t="n">
        <v>1.2019</v>
      </c>
      <c r="CW19423" s="0" t="n">
        <v>0.94518</v>
      </c>
      <c r="EA19423" s="0" t="e">
        <f aca="false">#DIV/0!</f>
        <v>#DIV/0!</v>
      </c>
      <c r="EB19423" s="0" t="e">
        <f aca="false">#DIV/0!</f>
        <v>#DIV/0!</v>
      </c>
      <c r="EC19423" s="0" t="e">
        <f aca="false">#DIV/0!</f>
        <v>#DIV/0!</v>
      </c>
      <c r="ED19423" s="0" t="e">
        <f aca="false">#DIV/0!</f>
        <v>#DIV/0!</v>
      </c>
      <c r="EE19423" s="0" t="e">
        <f aca="false">#DIV/0!</f>
        <v>#DIV/0!</v>
      </c>
      <c r="EF19423" s="0" t="e">
        <f aca="false">#DIV/0!</f>
        <v>#DIV/0!</v>
      </c>
      <c r="EG19423" s="0" t="e">
        <f aca="false">#DIV/0!</f>
        <v>#DIV/0!</v>
      </c>
      <c r="EH19423" s="0" t="e">
        <f aca="false">#DIV/0!</f>
        <v>#DIV/0!</v>
      </c>
    </row>
    <row r="19424" customFormat="false" ht="14" hidden="false" customHeight="false" outlineLevel="0" collapsed="false">
      <c r="A19424" s="0" t="s">
        <v>87464</v>
      </c>
      <c r="B19424" s="0" t="s">
        <v>38708</v>
      </c>
      <c r="C19424" s="0" t="s">
        <v>87465</v>
      </c>
      <c r="D19424" s="0" t="s">
        <v>87466</v>
      </c>
      <c r="E19424" s="0" t="s">
        <v>87467</v>
      </c>
      <c r="F19424" s="0" t="n">
        <v>0.77743</v>
      </c>
      <c r="G19424" s="0" t="n">
        <v>5.43495</v>
      </c>
      <c r="H19424" s="3" t="n">
        <v>7.00472E-013</v>
      </c>
      <c r="I19424" s="0" t="n">
        <v>113.51</v>
      </c>
      <c r="J19424" s="0" t="n">
        <v>88.357</v>
      </c>
      <c r="K19424" s="0" t="n">
        <v>113.51</v>
      </c>
      <c r="L19424" s="0" t="s">
        <v>149</v>
      </c>
      <c r="M19424" s="0" t="s">
        <v>87477</v>
      </c>
      <c r="N19424" s="0" t="s">
        <v>144</v>
      </c>
      <c r="O19424" s="0" t="s">
        <v>728</v>
      </c>
      <c r="P19424" s="0" t="s">
        <v>87478</v>
      </c>
      <c r="Q19424" s="0" t="s">
        <v>87479</v>
      </c>
      <c r="R19424" s="0" t="n">
        <v>13</v>
      </c>
      <c r="AQ19424" s="0" t="n">
        <v>1.0283</v>
      </c>
      <c r="BG19424" s="0" t="n">
        <v>0.88686</v>
      </c>
      <c r="CF19424" s="0" t="n">
        <v>1.168</v>
      </c>
      <c r="EA19424" s="0" t="n">
        <v>0.95758</v>
      </c>
      <c r="EB19424" s="0" t="e">
        <f aca="false">#DIV/0!</f>
        <v>#DIV/0!</v>
      </c>
      <c r="EC19424" s="0" t="e">
        <f aca="false">#DIV/0!</f>
        <v>#DIV/0!</v>
      </c>
      <c r="ED19424" s="0" t="e">
        <f aca="false">#DIV/0!</f>
        <v>#DIV/0!</v>
      </c>
      <c r="EE19424" s="0" t="e">
        <f aca="false">#DIV/0!</f>
        <v>#DIV/0!</v>
      </c>
      <c r="EF19424" s="0" t="e">
        <f aca="false">#DIV/0!</f>
        <v>#DIV/0!</v>
      </c>
      <c r="EG19424" s="0" t="e">
        <f aca="false">#DIV/0!</f>
        <v>#DIV/0!</v>
      </c>
      <c r="EH19424" s="0" t="e">
        <f aca="false">#DIV/0!</f>
        <v>#DIV/0!</v>
      </c>
    </row>
    <row r="19425" customFormat="false" ht="14" hidden="false" customHeight="false" outlineLevel="0" collapsed="false">
      <c r="A19425" s="0" t="s">
        <v>87480</v>
      </c>
      <c r="B19425" s="0" t="s">
        <v>87481</v>
      </c>
      <c r="C19425" s="0" t="s">
        <v>87482</v>
      </c>
      <c r="D19425" s="0" t="s">
        <v>87483</v>
      </c>
      <c r="E19425" s="0" t="s">
        <v>87484</v>
      </c>
      <c r="F19425" s="0" t="n">
        <v>0.985908</v>
      </c>
      <c r="G19425" s="0" t="n">
        <v>20.8183</v>
      </c>
      <c r="H19425" s="0" t="n">
        <v>0.000261708</v>
      </c>
      <c r="I19425" s="0" t="n">
        <v>88.78</v>
      </c>
      <c r="J19425" s="0" t="n">
        <v>55.463</v>
      </c>
      <c r="K19425" s="0" t="n">
        <v>67.136</v>
      </c>
      <c r="L19425" s="0" t="s">
        <v>142</v>
      </c>
      <c r="M19425" s="0" t="s">
        <v>87485</v>
      </c>
      <c r="N19425" s="0" t="s">
        <v>144</v>
      </c>
      <c r="O19425" s="0" t="s">
        <v>216</v>
      </c>
      <c r="P19425" s="0" t="s">
        <v>87486</v>
      </c>
      <c r="Q19425" s="0" t="s">
        <v>87487</v>
      </c>
      <c r="R19425" s="0" t="n">
        <v>9</v>
      </c>
      <c r="AI19425" s="0" t="n">
        <v>0.91794</v>
      </c>
      <c r="AJ19425" s="0" t="n">
        <v>1.1427</v>
      </c>
      <c r="AK19425" s="0" t="n">
        <v>1.4555</v>
      </c>
      <c r="AL19425" s="0" t="n">
        <v>1.0544</v>
      </c>
      <c r="AM19425" s="0" t="n">
        <v>1.2226</v>
      </c>
      <c r="AP19425" s="0" t="n">
        <v>1.0666</v>
      </c>
      <c r="DK19425" s="0" t="n">
        <v>1.1307</v>
      </c>
      <c r="DL19425" s="0" t="n">
        <v>1.0734</v>
      </c>
      <c r="DR19425" s="0" t="n">
        <v>1.0083</v>
      </c>
      <c r="EA19425" s="0" t="n">
        <v>0.91794</v>
      </c>
      <c r="EB19425" s="0" t="n">
        <v>1.1427</v>
      </c>
      <c r="EC19425" s="0" t="n">
        <v>1.4555</v>
      </c>
      <c r="ED19425" s="0" t="n">
        <v>1.0544</v>
      </c>
      <c r="EE19425" s="0" t="n">
        <v>1.2226</v>
      </c>
      <c r="EF19425" s="0" t="e">
        <f aca="false">#DIV/0!</f>
        <v>#DIV/0!</v>
      </c>
      <c r="EG19425" s="0" t="e">
        <f aca="false">#DIV/0!</f>
        <v>#DIV/0!</v>
      </c>
      <c r="EH19425" s="0" t="n">
        <v>1.0666</v>
      </c>
    </row>
    <row r="19426" customFormat="false" ht="14" hidden="false" customHeight="false" outlineLevel="0" collapsed="false">
      <c r="A19426" s="0" t="s">
        <v>87480</v>
      </c>
      <c r="B19426" s="0" t="s">
        <v>87488</v>
      </c>
      <c r="C19426" s="0" t="s">
        <v>87482</v>
      </c>
      <c r="D19426" s="0" t="s">
        <v>87483</v>
      </c>
      <c r="E19426" s="0" t="s">
        <v>87484</v>
      </c>
      <c r="F19426" s="0" t="n">
        <v>0.90904</v>
      </c>
      <c r="G19426" s="0" t="n">
        <v>10.1015</v>
      </c>
      <c r="H19426" s="0" t="n">
        <v>0.000102648</v>
      </c>
      <c r="I19426" s="0" t="n">
        <v>75.529</v>
      </c>
      <c r="J19426" s="0" t="n">
        <v>52.594</v>
      </c>
      <c r="K19426" s="0" t="n">
        <v>75.529</v>
      </c>
      <c r="L19426" s="0" t="s">
        <v>142</v>
      </c>
      <c r="M19426" s="0" t="s">
        <v>87489</v>
      </c>
      <c r="N19426" s="0" t="s">
        <v>144</v>
      </c>
      <c r="O19426" s="0" t="s">
        <v>1771</v>
      </c>
      <c r="P19426" s="0" t="s">
        <v>87490</v>
      </c>
      <c r="Q19426" s="0" t="s">
        <v>87491</v>
      </c>
      <c r="R19426" s="0" t="n">
        <v>10</v>
      </c>
      <c r="AA19426" s="0" t="n">
        <v>1.5483</v>
      </c>
      <c r="AB19426" s="0" t="n">
        <v>1.2662</v>
      </c>
      <c r="AC19426" s="0" t="n">
        <v>1.7008</v>
      </c>
      <c r="AD19426" s="0" t="n">
        <v>1.2837</v>
      </c>
      <c r="AE19426" s="0" t="n">
        <v>1.2849</v>
      </c>
      <c r="AF19426" s="0" t="n">
        <v>1.401</v>
      </c>
      <c r="AH19426" s="0" t="n">
        <v>1.2893</v>
      </c>
      <c r="AZ19426" s="0" t="n">
        <v>1.1915</v>
      </c>
      <c r="BA19426" s="0" t="n">
        <v>1.07</v>
      </c>
      <c r="BB19426" s="0" t="n">
        <v>1.3302</v>
      </c>
      <c r="BE19426" s="0" t="n">
        <v>1.3178</v>
      </c>
      <c r="BF19426" s="0" t="n">
        <v>1.1609</v>
      </c>
      <c r="BH19426" s="0" t="n">
        <v>0.8866</v>
      </c>
      <c r="BI19426" s="0" t="n">
        <v>0.91816</v>
      </c>
      <c r="BJ19426" s="0" t="n">
        <v>0.72688</v>
      </c>
      <c r="BM19426" s="0" t="n">
        <v>1.128</v>
      </c>
      <c r="BT19426" s="0" t="n">
        <v>1.0572</v>
      </c>
      <c r="BU19426" s="0" t="n">
        <v>0.79348</v>
      </c>
      <c r="BV19426" s="0" t="n">
        <v>1.171</v>
      </c>
      <c r="CE19426" s="0" t="n">
        <v>0.99882</v>
      </c>
      <c r="CG19426" s="0" t="n">
        <v>1.2921</v>
      </c>
      <c r="CK19426" s="0" t="n">
        <v>1.1862</v>
      </c>
      <c r="CL19426" s="0" t="n">
        <v>0.88449</v>
      </c>
      <c r="DF19426" s="0" t="n">
        <v>1.5654</v>
      </c>
      <c r="DG19426" s="0" t="n">
        <v>1.161</v>
      </c>
      <c r="EA19426" s="0" t="n">
        <v>1.5483</v>
      </c>
      <c r="EB19426" s="0" t="n">
        <v>1.11476666666667</v>
      </c>
      <c r="EC19426" s="0" t="n">
        <v>1.22965333333333</v>
      </c>
      <c r="ED19426" s="0" t="n">
        <v>1.11359333333333</v>
      </c>
      <c r="EE19426" s="0" t="n">
        <v>1.2849</v>
      </c>
      <c r="EF19426" s="0" t="n">
        <v>1.401</v>
      </c>
      <c r="EG19426" s="0" t="n">
        <v>1.2229</v>
      </c>
      <c r="EH19426" s="0" t="n">
        <v>1.2251</v>
      </c>
    </row>
    <row r="19427" customFormat="false" ht="14" hidden="false" customHeight="false" outlineLevel="0" collapsed="false">
      <c r="A19427" s="0" t="s">
        <v>87492</v>
      </c>
      <c r="B19427" s="0" t="s">
        <v>27215</v>
      </c>
      <c r="C19427" s="0" t="s">
        <v>87493</v>
      </c>
      <c r="D19427" s="0" t="s">
        <v>87494</v>
      </c>
      <c r="E19427" s="0" t="s">
        <v>87495</v>
      </c>
      <c r="F19427" s="0" t="n">
        <v>0.879777</v>
      </c>
      <c r="G19427" s="0" t="n">
        <v>8.64385</v>
      </c>
      <c r="H19427" s="3" t="n">
        <v>3.01427E-007</v>
      </c>
      <c r="I19427" s="0" t="n">
        <v>131.56</v>
      </c>
      <c r="J19427" s="0" t="n">
        <v>85.942</v>
      </c>
      <c r="K19427" s="0" t="n">
        <v>60.332</v>
      </c>
      <c r="L19427" s="0" t="s">
        <v>142</v>
      </c>
      <c r="M19427" s="0" t="s">
        <v>87496</v>
      </c>
      <c r="N19427" s="0" t="s">
        <v>144</v>
      </c>
      <c r="O19427" s="0" t="s">
        <v>964</v>
      </c>
      <c r="P19427" s="0" t="s">
        <v>87497</v>
      </c>
      <c r="Q19427" s="0" t="s">
        <v>87498</v>
      </c>
      <c r="R19427" s="0" t="n">
        <v>3</v>
      </c>
      <c r="EA19427" s="0" t="e">
        <f aca="false">#DIV/0!</f>
        <v>#DIV/0!</v>
      </c>
      <c r="EB19427" s="0" t="e">
        <f aca="false">#DIV/0!</f>
        <v>#DIV/0!</v>
      </c>
      <c r="EC19427" s="0" t="e">
        <f aca="false">#DIV/0!</f>
        <v>#DIV/0!</v>
      </c>
      <c r="ED19427" s="0" t="e">
        <f aca="false">#DIV/0!</f>
        <v>#DIV/0!</v>
      </c>
      <c r="EE19427" s="0" t="e">
        <f aca="false">#DIV/0!</f>
        <v>#DIV/0!</v>
      </c>
      <c r="EF19427" s="0" t="e">
        <f aca="false">#DIV/0!</f>
        <v>#DIV/0!</v>
      </c>
      <c r="EG19427" s="0" t="e">
        <f aca="false">#DIV/0!</f>
        <v>#DIV/0!</v>
      </c>
      <c r="EH19427" s="0" t="e">
        <f aca="false">#DIV/0!</f>
        <v>#DIV/0!</v>
      </c>
    </row>
    <row r="19428" customFormat="false" ht="14" hidden="false" customHeight="false" outlineLevel="0" collapsed="false">
      <c r="A19428" s="0" t="s">
        <v>87492</v>
      </c>
      <c r="B19428" s="0" t="s">
        <v>73876</v>
      </c>
      <c r="C19428" s="0" t="s">
        <v>87493</v>
      </c>
      <c r="D19428" s="0" t="s">
        <v>87494</v>
      </c>
      <c r="E19428" s="0" t="s">
        <v>87495</v>
      </c>
      <c r="F19428" s="0" t="n">
        <v>0.998963</v>
      </c>
      <c r="G19428" s="0" t="n">
        <v>29.8378</v>
      </c>
      <c r="H19428" s="3" t="n">
        <v>9.68934E-016</v>
      </c>
      <c r="I19428" s="0" t="n">
        <v>157.02</v>
      </c>
      <c r="J19428" s="0" t="n">
        <v>114.44</v>
      </c>
      <c r="K19428" s="0" t="n">
        <v>119.51</v>
      </c>
      <c r="L19428" s="0" t="s">
        <v>142</v>
      </c>
      <c r="M19428" s="0" t="s">
        <v>87499</v>
      </c>
      <c r="N19428" s="0" t="s">
        <v>144</v>
      </c>
      <c r="O19428" s="0" t="s">
        <v>4608</v>
      </c>
      <c r="P19428" s="0" t="s">
        <v>87500</v>
      </c>
      <c r="Q19428" s="0" t="s">
        <v>87501</v>
      </c>
      <c r="R19428" s="0" t="n">
        <v>4</v>
      </c>
      <c r="EA19428" s="0" t="e">
        <f aca="false">#DIV/0!</f>
        <v>#DIV/0!</v>
      </c>
      <c r="EB19428" s="0" t="e">
        <f aca="false">#DIV/0!</f>
        <v>#DIV/0!</v>
      </c>
      <c r="EC19428" s="0" t="e">
        <f aca="false">#DIV/0!</f>
        <v>#DIV/0!</v>
      </c>
      <c r="ED19428" s="0" t="e">
        <f aca="false">#DIV/0!</f>
        <v>#DIV/0!</v>
      </c>
      <c r="EE19428" s="0" t="e">
        <f aca="false">#DIV/0!</f>
        <v>#DIV/0!</v>
      </c>
      <c r="EF19428" s="0" t="e">
        <f aca="false">#DIV/0!</f>
        <v>#DIV/0!</v>
      </c>
      <c r="EG19428" s="0" t="e">
        <f aca="false">#DIV/0!</f>
        <v>#DIV/0!</v>
      </c>
      <c r="EH19428" s="0" t="e">
        <f aca="false">#DIV/0!</f>
        <v>#DIV/0!</v>
      </c>
    </row>
    <row r="19429" customFormat="false" ht="14" hidden="false" customHeight="false" outlineLevel="0" collapsed="false">
      <c r="A19429" s="0" t="s">
        <v>87492</v>
      </c>
      <c r="B19429" s="0" t="s">
        <v>87502</v>
      </c>
      <c r="C19429" s="0" t="s">
        <v>87493</v>
      </c>
      <c r="D19429" s="0" t="s">
        <v>87494</v>
      </c>
      <c r="E19429" s="0" t="s">
        <v>87495</v>
      </c>
      <c r="F19429" s="0" t="n">
        <v>0.999987</v>
      </c>
      <c r="G19429" s="0" t="n">
        <v>48.7634</v>
      </c>
      <c r="H19429" s="3" t="n">
        <v>4.57193E-009</v>
      </c>
      <c r="I19429" s="0" t="n">
        <v>117.21</v>
      </c>
      <c r="J19429" s="0" t="n">
        <v>89.097</v>
      </c>
      <c r="K19429" s="0" t="n">
        <v>117.21</v>
      </c>
      <c r="L19429" s="0" t="s">
        <v>142</v>
      </c>
      <c r="M19429" s="0" t="s">
        <v>87503</v>
      </c>
      <c r="N19429" s="0" t="s">
        <v>144</v>
      </c>
      <c r="O19429" s="0" t="s">
        <v>432</v>
      </c>
      <c r="P19429" s="0" t="s">
        <v>87504</v>
      </c>
      <c r="Q19429" s="0" t="s">
        <v>87505</v>
      </c>
      <c r="R19429" s="0" t="n">
        <v>16</v>
      </c>
      <c r="S19429" s="0" t="n">
        <v>1.149</v>
      </c>
      <c r="T19429" s="0" t="n">
        <v>1.0047</v>
      </c>
      <c r="U19429" s="0" t="n">
        <v>1.0741</v>
      </c>
      <c r="X19429" s="0" t="n">
        <v>1.2404</v>
      </c>
      <c r="Y19429" s="0" t="n">
        <v>1.2703</v>
      </c>
      <c r="Z19429" s="0" t="n">
        <v>1.1971</v>
      </c>
      <c r="AA19429" s="0" t="n">
        <v>1.0823</v>
      </c>
      <c r="AB19429" s="0" t="n">
        <v>0.8839</v>
      </c>
      <c r="AE19429" s="0" t="n">
        <v>0.95956</v>
      </c>
      <c r="AF19429" s="0" t="n">
        <v>1.0567</v>
      </c>
      <c r="AG19429" s="0" t="n">
        <v>1.0746</v>
      </c>
      <c r="AI19429" s="0" t="n">
        <v>0.87822</v>
      </c>
      <c r="AJ19429" s="0" t="n">
        <v>0.98623</v>
      </c>
      <c r="AK19429" s="0" t="n">
        <v>1.0586</v>
      </c>
      <c r="AM19429" s="0" t="n">
        <v>1.0385</v>
      </c>
      <c r="AN19429" s="0" t="n">
        <v>1.3571</v>
      </c>
      <c r="AO19429" s="0" t="n">
        <v>1.0562</v>
      </c>
      <c r="AP19429" s="0" t="n">
        <v>1.1044</v>
      </c>
      <c r="AQ19429" s="0" t="n">
        <v>0.90266</v>
      </c>
      <c r="AR19429" s="0" t="n">
        <v>1.4228</v>
      </c>
      <c r="AS19429" s="0" t="n">
        <v>1.209</v>
      </c>
      <c r="AT19429" s="0" t="n">
        <v>1.2331</v>
      </c>
      <c r="AU19429" s="0" t="n">
        <v>1.2842</v>
      </c>
      <c r="AV19429" s="0" t="n">
        <v>0.97306</v>
      </c>
      <c r="AX19429" s="0" t="n">
        <v>0.98693</v>
      </c>
      <c r="AY19429" s="0" t="n">
        <v>1.2957</v>
      </c>
      <c r="AZ19429" s="0" t="n">
        <v>1.3733</v>
      </c>
      <c r="BA19429" s="0" t="n">
        <v>1.0568</v>
      </c>
      <c r="BB19429" s="0" t="n">
        <v>0.91216</v>
      </c>
      <c r="BC19429" s="0" t="n">
        <v>1.144</v>
      </c>
      <c r="BD19429" s="0" t="n">
        <v>1.2312</v>
      </c>
      <c r="BE19429" s="0" t="n">
        <v>1.2485</v>
      </c>
      <c r="BF19429" s="0" t="n">
        <v>1.2697</v>
      </c>
      <c r="BG19429" s="0" t="n">
        <v>0.673</v>
      </c>
      <c r="BH19429" s="0" t="n">
        <v>0.77828</v>
      </c>
      <c r="BI19429" s="0" t="n">
        <v>0.86339</v>
      </c>
      <c r="BJ19429" s="0" t="n">
        <v>1.1111</v>
      </c>
      <c r="BK19429" s="0" t="n">
        <v>1.0109</v>
      </c>
      <c r="BL19429" s="0" t="n">
        <v>1.0627</v>
      </c>
      <c r="BN19429" s="0" t="n">
        <v>1.0379</v>
      </c>
      <c r="BP19429" s="0" t="n">
        <v>1.0701</v>
      </c>
      <c r="BR19429" s="0" t="n">
        <v>1.0753</v>
      </c>
      <c r="BT19429" s="0" t="n">
        <v>1.4759</v>
      </c>
      <c r="BU19429" s="0" t="n">
        <v>1.0355</v>
      </c>
      <c r="BV19429" s="0" t="n">
        <v>1.0567</v>
      </c>
      <c r="BY19429" s="0" t="n">
        <v>0.33113</v>
      </c>
      <c r="CG19429" s="0" t="n">
        <v>1.1896</v>
      </c>
      <c r="CH19429" s="0" t="n">
        <v>1.3967</v>
      </c>
      <c r="CI19429" s="0" t="n">
        <v>0.82135</v>
      </c>
      <c r="CJ19429" s="0" t="n">
        <v>0.92258</v>
      </c>
      <c r="CK19429" s="0" t="n">
        <v>1.1834</v>
      </c>
      <c r="CT19429" s="0" t="n">
        <v>0.78985</v>
      </c>
      <c r="CU19429" s="0" t="n">
        <v>1.3924</v>
      </c>
      <c r="CV19429" s="0" t="n">
        <v>1.1096</v>
      </c>
      <c r="CW19429" s="0" t="n">
        <v>1.2202</v>
      </c>
      <c r="CY19429" s="0" t="n">
        <v>1.0664</v>
      </c>
      <c r="CZ19429" s="0" t="n">
        <v>1.3887</v>
      </c>
      <c r="DA19429" s="0" t="n">
        <v>0.99301</v>
      </c>
      <c r="DB19429" s="0" t="n">
        <v>1.2602</v>
      </c>
      <c r="DC19429" s="0" t="n">
        <v>0.96917</v>
      </c>
      <c r="DI19429" s="0" t="n">
        <v>1.2634</v>
      </c>
      <c r="DJ19429" s="0" t="n">
        <v>1.0997</v>
      </c>
      <c r="DK19429" s="0" t="n">
        <v>1.1039</v>
      </c>
      <c r="DL19429" s="0" t="n">
        <v>0.92501</v>
      </c>
      <c r="DM19429" s="0" t="n">
        <v>1.0546</v>
      </c>
      <c r="DN19429" s="0" t="n">
        <v>1.2454</v>
      </c>
      <c r="DO19429" s="0" t="n">
        <v>1.0895</v>
      </c>
      <c r="DP19429" s="0" t="n">
        <v>1.2894</v>
      </c>
      <c r="DQ19429" s="0" t="n">
        <v>1.0021</v>
      </c>
      <c r="DR19429" s="0" t="n">
        <v>0.79727</v>
      </c>
      <c r="DS19429" s="0" t="n">
        <v>0.83094</v>
      </c>
      <c r="DT19429" s="0" t="n">
        <v>0.96219</v>
      </c>
      <c r="DU19429" s="0" t="n">
        <v>1.2983</v>
      </c>
      <c r="DV19429" s="0" t="n">
        <v>1.0808</v>
      </c>
      <c r="DX19429" s="0" t="n">
        <v>0.89886</v>
      </c>
      <c r="DZ19429" s="0" t="n">
        <v>0.805</v>
      </c>
      <c r="EA19429" s="0" t="n">
        <v>0.996813333333333</v>
      </c>
      <c r="EB19429" s="0" t="n">
        <v>1.07486833333333</v>
      </c>
      <c r="EC19429" s="0" t="n">
        <v>1.052378</v>
      </c>
      <c r="ED19429" s="0" t="n">
        <v>1.08545333333333</v>
      </c>
      <c r="EE19429" s="0" t="n">
        <v>1.087432</v>
      </c>
      <c r="EF19429" s="0" t="n">
        <v>1.15352666666667</v>
      </c>
      <c r="EG19429" s="0" t="n">
        <v>1.1624</v>
      </c>
      <c r="EH19429" s="0" t="n">
        <v>1.119206</v>
      </c>
    </row>
    <row r="19430" customFormat="false" ht="14" hidden="false" customHeight="false" outlineLevel="0" collapsed="false">
      <c r="A19430" s="0" t="s">
        <v>87492</v>
      </c>
      <c r="B19430" s="0" t="s">
        <v>33307</v>
      </c>
      <c r="C19430" s="0" t="s">
        <v>87493</v>
      </c>
      <c r="D19430" s="0" t="s">
        <v>87494</v>
      </c>
      <c r="E19430" s="0" t="s">
        <v>87495</v>
      </c>
      <c r="F19430" s="0" t="n">
        <v>0.999939</v>
      </c>
      <c r="G19430" s="0" t="n">
        <v>42.1603</v>
      </c>
      <c r="H19430" s="0" t="n">
        <v>0.00026182</v>
      </c>
      <c r="I19430" s="0" t="n">
        <v>220.4</v>
      </c>
      <c r="J19430" s="0" t="n">
        <v>197.38</v>
      </c>
      <c r="K19430" s="0" t="n">
        <v>209.19</v>
      </c>
      <c r="L19430" s="0" t="s">
        <v>142</v>
      </c>
      <c r="M19430" s="0" t="s">
        <v>87506</v>
      </c>
      <c r="N19430" s="0" t="s">
        <v>144</v>
      </c>
      <c r="O19430" s="0" t="s">
        <v>739</v>
      </c>
      <c r="P19430" s="0" t="s">
        <v>87507</v>
      </c>
      <c r="Q19430" s="0" t="s">
        <v>87508</v>
      </c>
      <c r="R19430" s="0" t="n">
        <v>8</v>
      </c>
      <c r="S19430" s="0" t="n">
        <v>1.1186</v>
      </c>
      <c r="T19430" s="0" t="n">
        <v>1.0601</v>
      </c>
      <c r="U19430" s="0" t="n">
        <v>0.91413</v>
      </c>
      <c r="V19430" s="0" t="n">
        <v>0.83283</v>
      </c>
      <c r="W19430" s="0" t="n">
        <v>0.93309</v>
      </c>
      <c r="X19430" s="0" t="n">
        <v>0.91723</v>
      </c>
      <c r="Y19430" s="0" t="n">
        <v>0.91185</v>
      </c>
      <c r="Z19430" s="0" t="n">
        <v>0.95629</v>
      </c>
      <c r="AA19430" s="0" t="n">
        <v>1.1893</v>
      </c>
      <c r="AB19430" s="0" t="n">
        <v>1.134</v>
      </c>
      <c r="AC19430" s="0" t="n">
        <v>1.0495</v>
      </c>
      <c r="AD19430" s="0" t="n">
        <v>1.067</v>
      </c>
      <c r="AE19430" s="0" t="n">
        <v>0.9127</v>
      </c>
      <c r="AF19430" s="0" t="n">
        <v>1.1319</v>
      </c>
      <c r="AG19430" s="0" t="n">
        <v>1.2625</v>
      </c>
      <c r="AP19430" s="0" t="n">
        <v>1.124</v>
      </c>
      <c r="AZ19430" s="0" t="n">
        <v>1.0187</v>
      </c>
      <c r="BA19430" s="0" t="n">
        <v>1.6091</v>
      </c>
      <c r="BB19430" s="0" t="n">
        <v>0.70018</v>
      </c>
      <c r="BC19430" s="0" t="n">
        <v>1.1713</v>
      </c>
      <c r="BD19430" s="0" t="n">
        <v>0.98773</v>
      </c>
      <c r="BE19430" s="0" t="n">
        <v>1.3134</v>
      </c>
      <c r="BF19430" s="0" t="n">
        <v>1.3465</v>
      </c>
      <c r="BG19430" s="0" t="n">
        <v>1.0848</v>
      </c>
      <c r="BH19430" s="0" t="n">
        <v>0.89864</v>
      </c>
      <c r="BI19430" s="0" t="n">
        <v>1.1646</v>
      </c>
      <c r="BJ19430" s="0" t="n">
        <v>0.95454</v>
      </c>
      <c r="BM19430" s="0" t="n">
        <v>1.1864</v>
      </c>
      <c r="BN19430" s="0" t="n">
        <v>1.0215</v>
      </c>
      <c r="BO19430" s="0" t="n">
        <v>1.0151</v>
      </c>
      <c r="BP19430" s="0" t="n">
        <v>1.1083</v>
      </c>
      <c r="BQ19430" s="0" t="n">
        <v>1.1302</v>
      </c>
      <c r="BR19430" s="0" t="n">
        <v>0.9147</v>
      </c>
      <c r="BS19430" s="0" t="n">
        <v>1.292</v>
      </c>
      <c r="BU19430" s="0" t="n">
        <v>1.0058</v>
      </c>
      <c r="BV19430" s="0" t="n">
        <v>1.0837</v>
      </c>
      <c r="BW19430" s="0" t="n">
        <v>1.0504</v>
      </c>
      <c r="BZ19430" s="0" t="n">
        <v>1.0585</v>
      </c>
      <c r="CA19430" s="0" t="n">
        <v>1.1864</v>
      </c>
      <c r="CB19430" s="0" t="n">
        <v>1.0578</v>
      </c>
      <c r="CC19430" s="0" t="n">
        <v>0.92988</v>
      </c>
      <c r="CD19430" s="0" t="n">
        <v>1.3057</v>
      </c>
      <c r="CE19430" s="0" t="n">
        <v>1.1733</v>
      </c>
      <c r="CF19430" s="0" t="n">
        <v>1.1823</v>
      </c>
      <c r="CG19430" s="0" t="n">
        <v>1.2773</v>
      </c>
      <c r="CH19430" s="0" t="n">
        <v>1.2153</v>
      </c>
      <c r="CI19430" s="0" t="n">
        <v>1.1829</v>
      </c>
      <c r="CJ19430" s="0" t="n">
        <v>1.5297</v>
      </c>
      <c r="CK19430" s="0" t="n">
        <v>1.188</v>
      </c>
      <c r="CL19430" s="0" t="n">
        <v>1.1868</v>
      </c>
      <c r="CM19430" s="0" t="n">
        <v>1.1046</v>
      </c>
      <c r="CN19430" s="0" t="n">
        <v>1.224</v>
      </c>
      <c r="CO19430" s="0" t="n">
        <v>1.096</v>
      </c>
      <c r="CP19430" s="0" t="n">
        <v>1.2472</v>
      </c>
      <c r="CQ19430" s="0" t="n">
        <v>1.0374</v>
      </c>
      <c r="CR19430" s="0" t="n">
        <v>1.4977</v>
      </c>
      <c r="CS19430" s="0" t="n">
        <v>1.3379</v>
      </c>
      <c r="CT19430" s="0" t="n">
        <v>1.2742</v>
      </c>
      <c r="CU19430" s="0" t="n">
        <v>1.021</v>
      </c>
      <c r="CV19430" s="0" t="n">
        <v>0.92608</v>
      </c>
      <c r="CW19430" s="0" t="n">
        <v>1.0014</v>
      </c>
      <c r="CX19430" s="0" t="n">
        <v>0.83323</v>
      </c>
      <c r="CY19430" s="0" t="n">
        <v>0.86015</v>
      </c>
      <c r="CZ19430" s="0" t="n">
        <v>0.79297</v>
      </c>
      <c r="DA19430" s="0" t="n">
        <v>0.78173</v>
      </c>
      <c r="DB19430" s="0" t="n">
        <v>1.4827</v>
      </c>
      <c r="DC19430" s="0" t="n">
        <v>1.5213</v>
      </c>
      <c r="DD19430" s="0" t="n">
        <v>1.1184</v>
      </c>
      <c r="DE19430" s="0" t="n">
        <v>1.0342</v>
      </c>
      <c r="DF19430" s="0" t="n">
        <v>1.1377</v>
      </c>
      <c r="DG19430" s="0" t="n">
        <v>1.1774</v>
      </c>
      <c r="DH19430" s="0" t="n">
        <v>1.0773</v>
      </c>
      <c r="DI19430" s="0" t="n">
        <v>1.4269</v>
      </c>
      <c r="DJ19430" s="0" t="n">
        <v>0.99265</v>
      </c>
      <c r="DK19430" s="0" t="n">
        <v>1.2211</v>
      </c>
      <c r="EA19430" s="0" t="n">
        <v>1.1309</v>
      </c>
      <c r="EB19430" s="0" t="n">
        <v>1.02786</v>
      </c>
      <c r="EC19430" s="0" t="n">
        <v>1.1843325</v>
      </c>
      <c r="ED19430" s="0" t="n">
        <v>0.8886375</v>
      </c>
      <c r="EE19430" s="0" t="n">
        <v>1.00569666666667</v>
      </c>
      <c r="EF19430" s="0" t="n">
        <v>1.01228666666667</v>
      </c>
      <c r="EG19430" s="0" t="n">
        <v>1.1685375</v>
      </c>
      <c r="EH19430" s="0" t="n">
        <v>1.1120725</v>
      </c>
    </row>
    <row r="19431" customFormat="false" ht="14" hidden="false" customHeight="false" outlineLevel="0" collapsed="false">
      <c r="A19431" s="0" t="s">
        <v>87492</v>
      </c>
      <c r="B19431" s="0" t="s">
        <v>87509</v>
      </c>
      <c r="C19431" s="0" t="s">
        <v>87493</v>
      </c>
      <c r="D19431" s="0" t="s">
        <v>87494</v>
      </c>
      <c r="E19431" s="0" t="s">
        <v>87495</v>
      </c>
      <c r="F19431" s="0" t="n">
        <v>0.443268</v>
      </c>
      <c r="G19431" s="0" t="n">
        <v>0</v>
      </c>
      <c r="H19431" s="0" t="n">
        <v>0.00457762</v>
      </c>
      <c r="I19431" s="0" t="n">
        <v>79.317</v>
      </c>
      <c r="J19431" s="0" t="n">
        <v>60.031</v>
      </c>
      <c r="K19431" s="0" t="n">
        <v>79.317</v>
      </c>
      <c r="L19431" s="0" t="s">
        <v>162</v>
      </c>
      <c r="M19431" s="0" t="s">
        <v>87510</v>
      </c>
      <c r="N19431" s="0" t="s">
        <v>597</v>
      </c>
      <c r="O19431" s="0" t="s">
        <v>598</v>
      </c>
      <c r="P19431" s="0" t="s">
        <v>87511</v>
      </c>
      <c r="Q19431" s="0" t="s">
        <v>87512</v>
      </c>
      <c r="R19431" s="0" t="n">
        <v>14</v>
      </c>
      <c r="EA19431" s="0" t="e">
        <f aca="false">#DIV/0!</f>
        <v>#DIV/0!</v>
      </c>
      <c r="EB19431" s="0" t="e">
        <f aca="false">#DIV/0!</f>
        <v>#DIV/0!</v>
      </c>
      <c r="EC19431" s="0" t="e">
        <f aca="false">#DIV/0!</f>
        <v>#DIV/0!</v>
      </c>
      <c r="ED19431" s="0" t="e">
        <f aca="false">#DIV/0!</f>
        <v>#DIV/0!</v>
      </c>
      <c r="EE19431" s="0" t="e">
        <f aca="false">#DIV/0!</f>
        <v>#DIV/0!</v>
      </c>
      <c r="EF19431" s="0" t="e">
        <f aca="false">#DIV/0!</f>
        <v>#DIV/0!</v>
      </c>
      <c r="EG19431" s="0" t="e">
        <f aca="false">#DIV/0!</f>
        <v>#DIV/0!</v>
      </c>
      <c r="EH19431" s="0" t="e">
        <f aca="false">#DIV/0!</f>
        <v>#DIV/0!</v>
      </c>
    </row>
    <row r="19432" customFormat="false" ht="14" hidden="false" customHeight="false" outlineLevel="0" collapsed="false">
      <c r="A19432" s="0" t="s">
        <v>87513</v>
      </c>
      <c r="B19432" s="0" t="s">
        <v>87514</v>
      </c>
      <c r="C19432" s="0" t="s">
        <v>87515</v>
      </c>
      <c r="D19432" s="0" t="s">
        <v>87516</v>
      </c>
      <c r="E19432" s="0" t="s">
        <v>87517</v>
      </c>
      <c r="F19432" s="0" t="n">
        <v>1</v>
      </c>
      <c r="G19432" s="0" t="n">
        <v>75.7453</v>
      </c>
      <c r="H19432" s="3" t="n">
        <v>2.24883E-025</v>
      </c>
      <c r="I19432" s="0" t="n">
        <v>142.72</v>
      </c>
      <c r="J19432" s="0" t="n">
        <v>121.8</v>
      </c>
      <c r="K19432" s="0" t="n">
        <v>142.72</v>
      </c>
      <c r="L19432" s="0" t="s">
        <v>142</v>
      </c>
      <c r="M19432" s="0" t="s">
        <v>87518</v>
      </c>
      <c r="N19432" s="0" t="s">
        <v>2884</v>
      </c>
      <c r="O19432" s="0" t="s">
        <v>432</v>
      </c>
      <c r="P19432" s="0" t="s">
        <v>87519</v>
      </c>
      <c r="Q19432" s="0" t="s">
        <v>87520</v>
      </c>
      <c r="R19432" s="0" t="n">
        <v>18</v>
      </c>
      <c r="AA19432" s="0" t="n">
        <v>1.4613</v>
      </c>
      <c r="AB19432" s="0" t="n">
        <v>1.2286</v>
      </c>
      <c r="AC19432" s="0" t="n">
        <v>1.2226</v>
      </c>
      <c r="AD19432" s="0" t="n">
        <v>1.0166</v>
      </c>
      <c r="AF19432" s="0" t="n">
        <v>1.1346</v>
      </c>
      <c r="AH19432" s="0" t="n">
        <v>1.1435</v>
      </c>
      <c r="AN19432" s="0" t="n">
        <v>1.1806</v>
      </c>
      <c r="AP19432" s="0" t="n">
        <v>1.1093</v>
      </c>
      <c r="AS19432" s="0" t="n">
        <v>1.2054</v>
      </c>
      <c r="AU19432" s="0" t="n">
        <v>0.9296</v>
      </c>
      <c r="AV19432" s="0" t="n">
        <v>1.2074</v>
      </c>
      <c r="AY19432" s="0" t="n">
        <v>1.1021</v>
      </c>
      <c r="AZ19432" s="0" t="n">
        <v>1.2421</v>
      </c>
      <c r="BB19432" s="0" t="n">
        <v>1.1243</v>
      </c>
      <c r="BC19432" s="0" t="n">
        <v>1.179</v>
      </c>
      <c r="BD19432" s="0" t="n">
        <v>1.225</v>
      </c>
      <c r="BE19432" s="0" t="n">
        <v>0.88304</v>
      </c>
      <c r="BF19432" s="0" t="n">
        <v>1.0821</v>
      </c>
      <c r="BK19432" s="0" t="n">
        <v>0.94175</v>
      </c>
      <c r="BL19432" s="0" t="n">
        <v>1.09</v>
      </c>
      <c r="BM19432" s="0" t="n">
        <v>1.1695</v>
      </c>
      <c r="BN19432" s="0" t="n">
        <v>0.97099</v>
      </c>
      <c r="BO19432" s="0" t="n">
        <v>1.1301</v>
      </c>
      <c r="BP19432" s="0" t="n">
        <v>1.1222</v>
      </c>
      <c r="BQ19432" s="0" t="n">
        <v>1.0467</v>
      </c>
      <c r="CF19432" s="0" t="n">
        <v>0.98629</v>
      </c>
      <c r="CG19432" s="0" t="n">
        <v>1.1038</v>
      </c>
      <c r="CI19432" s="0" t="n">
        <v>1.0186</v>
      </c>
      <c r="CJ19432" s="0" t="n">
        <v>0.92662</v>
      </c>
      <c r="CK19432" s="0" t="n">
        <v>1.2084</v>
      </c>
      <c r="DF19432" s="0" t="n">
        <v>1.1011</v>
      </c>
      <c r="DG19432" s="0" t="n">
        <v>1.1722</v>
      </c>
      <c r="DJ19432" s="0" t="n">
        <v>1.1033</v>
      </c>
      <c r="DP19432" s="0" t="n">
        <v>1.2663</v>
      </c>
      <c r="DR19432" s="0" t="n">
        <v>1.1759</v>
      </c>
      <c r="DS19432" s="0" t="n">
        <v>1.0915</v>
      </c>
      <c r="DT19432" s="0" t="n">
        <v>1.2806</v>
      </c>
      <c r="DU19432" s="0" t="n">
        <v>0.85618</v>
      </c>
      <c r="DW19432" s="0" t="n">
        <v>1.3582</v>
      </c>
      <c r="DX19432" s="0" t="n">
        <v>1.1827</v>
      </c>
      <c r="EA19432" s="0" t="n">
        <v>1.2817</v>
      </c>
      <c r="EB19432" s="0" t="n">
        <v>1.23535</v>
      </c>
      <c r="EC19432" s="0" t="n">
        <v>1.214</v>
      </c>
      <c r="ED19432" s="0" t="n">
        <v>1.07045</v>
      </c>
      <c r="EE19432" s="0" t="n">
        <v>1.01678333333333</v>
      </c>
      <c r="EF19432" s="0" t="n">
        <v>1.16752</v>
      </c>
      <c r="EG19432" s="0" t="n">
        <v>1.02627</v>
      </c>
      <c r="EH19432" s="0" t="n">
        <v>1.0764725</v>
      </c>
    </row>
    <row r="19433" customFormat="false" ht="14" hidden="false" customHeight="false" outlineLevel="0" collapsed="false">
      <c r="A19433" s="0" t="s">
        <v>87521</v>
      </c>
      <c r="B19433" s="0" t="s">
        <v>87522</v>
      </c>
      <c r="C19433" s="0" t="s">
        <v>87515</v>
      </c>
      <c r="D19433" s="0" t="s">
        <v>87516</v>
      </c>
      <c r="E19433" s="0" t="s">
        <v>87517</v>
      </c>
      <c r="F19433" s="0" t="n">
        <v>0.977572</v>
      </c>
      <c r="G19433" s="0" t="n">
        <v>16.6183</v>
      </c>
      <c r="H19433" s="0" t="n">
        <v>0.000434394</v>
      </c>
      <c r="I19433" s="0" t="n">
        <v>83.292</v>
      </c>
      <c r="J19433" s="0" t="n">
        <v>40.449</v>
      </c>
      <c r="K19433" s="0" t="n">
        <v>83.292</v>
      </c>
      <c r="L19433" s="0" t="s">
        <v>142</v>
      </c>
      <c r="M19433" s="0" t="s">
        <v>87523</v>
      </c>
      <c r="N19433" s="0" t="s">
        <v>788</v>
      </c>
      <c r="O19433" s="0" t="s">
        <v>2221</v>
      </c>
      <c r="P19433" s="0" t="s">
        <v>87524</v>
      </c>
      <c r="Q19433" s="0" t="s">
        <v>87525</v>
      </c>
      <c r="R19433" s="0" t="n">
        <v>9</v>
      </c>
      <c r="S19433" s="0" t="n">
        <v>1.0314</v>
      </c>
      <c r="T19433" s="0" t="n">
        <v>1.122</v>
      </c>
      <c r="U19433" s="0" t="n">
        <v>0.93838</v>
      </c>
      <c r="V19433" s="0" t="n">
        <v>1.2176</v>
      </c>
      <c r="W19433" s="0" t="n">
        <v>0.927</v>
      </c>
      <c r="X19433" s="0" t="n">
        <v>1.0052</v>
      </c>
      <c r="Y19433" s="0" t="n">
        <v>0.9891</v>
      </c>
      <c r="Z19433" s="0" t="n">
        <v>0.82647</v>
      </c>
      <c r="CU19433" s="0" t="n">
        <v>0.89388</v>
      </c>
      <c r="CV19433" s="0" t="n">
        <v>0.96712</v>
      </c>
      <c r="CW19433" s="0" t="n">
        <v>0.84406</v>
      </c>
      <c r="CX19433" s="0" t="n">
        <v>1.0272</v>
      </c>
      <c r="CY19433" s="0" t="n">
        <v>0.78801</v>
      </c>
      <c r="CZ19433" s="0" t="n">
        <v>1.0196</v>
      </c>
      <c r="DA19433" s="0" t="n">
        <v>0.56259</v>
      </c>
      <c r="DB19433" s="0" t="n">
        <v>0.81312</v>
      </c>
      <c r="EA19433" s="0" t="n">
        <v>1.0314</v>
      </c>
      <c r="EB19433" s="0" t="n">
        <v>1.122</v>
      </c>
      <c r="EC19433" s="0" t="n">
        <v>0.93838</v>
      </c>
      <c r="ED19433" s="0" t="n">
        <v>1.2176</v>
      </c>
      <c r="EE19433" s="0" t="n">
        <v>0.927</v>
      </c>
      <c r="EF19433" s="0" t="n">
        <v>1.0052</v>
      </c>
      <c r="EG19433" s="0" t="n">
        <v>0.9891</v>
      </c>
      <c r="EH19433" s="0" t="n">
        <v>0.82647</v>
      </c>
    </row>
    <row r="19434" customFormat="false" ht="14" hidden="false" customHeight="false" outlineLevel="0" collapsed="false">
      <c r="A19434" s="0" t="s">
        <v>87526</v>
      </c>
      <c r="B19434" s="0" t="s">
        <v>87527</v>
      </c>
      <c r="C19434" s="0" t="s">
        <v>87515</v>
      </c>
      <c r="D19434" s="0" t="s">
        <v>87516</v>
      </c>
      <c r="E19434" s="0" t="s">
        <v>87517</v>
      </c>
      <c r="F19434" s="0" t="n">
        <v>0.914837</v>
      </c>
      <c r="G19434" s="0" t="n">
        <v>10.3304</v>
      </c>
      <c r="H19434" s="3" t="n">
        <v>2.42084E-034</v>
      </c>
      <c r="I19434" s="0" t="n">
        <v>177.36</v>
      </c>
      <c r="J19434" s="0" t="n">
        <v>177.36</v>
      </c>
      <c r="K19434" s="0" t="n">
        <v>177.36</v>
      </c>
      <c r="L19434" s="0" t="s">
        <v>142</v>
      </c>
      <c r="M19434" s="0" t="s">
        <v>87528</v>
      </c>
      <c r="N19434" s="0" t="s">
        <v>144</v>
      </c>
      <c r="O19434" s="0" t="s">
        <v>1831</v>
      </c>
      <c r="P19434" s="0" t="s">
        <v>87529</v>
      </c>
      <c r="Q19434" s="0" t="s">
        <v>87530</v>
      </c>
      <c r="R19434" s="0" t="n">
        <v>2</v>
      </c>
      <c r="AB19434" s="0" t="n">
        <v>1.1146</v>
      </c>
      <c r="AU19434" s="0" t="n">
        <v>0.96549</v>
      </c>
      <c r="BZ19434" s="0" t="n">
        <v>0.96682</v>
      </c>
      <c r="CY19434" s="0" t="n">
        <v>1.0379</v>
      </c>
      <c r="DB19434" s="0" t="n">
        <v>1.0408</v>
      </c>
      <c r="DT19434" s="0" t="n">
        <v>1.0175</v>
      </c>
      <c r="DW19434" s="0" t="n">
        <v>1.0585</v>
      </c>
      <c r="DX19434" s="0" t="n">
        <v>1.1071</v>
      </c>
      <c r="DZ19434" s="0" t="n">
        <v>0.98212</v>
      </c>
      <c r="EA19434" s="0" t="e">
        <f aca="false">#DIV/0!</f>
        <v>#DIV/0!</v>
      </c>
      <c r="EB19434" s="0" t="n">
        <v>1.1146</v>
      </c>
      <c r="EC19434" s="0" t="e">
        <f aca="false">#DIV/0!</f>
        <v>#DIV/0!</v>
      </c>
      <c r="ED19434" s="0" t="e">
        <f aca="false">#DIV/0!</f>
        <v>#DIV/0!</v>
      </c>
      <c r="EE19434" s="0" t="n">
        <v>0.96549</v>
      </c>
      <c r="EF19434" s="0" t="e">
        <f aca="false">#DIV/0!</f>
        <v>#DIV/0!</v>
      </c>
      <c r="EG19434" s="0" t="e">
        <f aca="false">#DIV/0!</f>
        <v>#DIV/0!</v>
      </c>
      <c r="EH19434" s="0" t="e">
        <f aca="false">#DIV/0!</f>
        <v>#DIV/0!</v>
      </c>
    </row>
    <row r="19435" customFormat="false" ht="14" hidden="false" customHeight="false" outlineLevel="0" collapsed="false">
      <c r="A19435" s="0" t="s">
        <v>87526</v>
      </c>
      <c r="B19435" s="0" t="s">
        <v>87531</v>
      </c>
      <c r="C19435" s="0" t="s">
        <v>87515</v>
      </c>
      <c r="D19435" s="0" t="s">
        <v>87516</v>
      </c>
      <c r="E19435" s="0" t="s">
        <v>87517</v>
      </c>
      <c r="F19435" s="0" t="n">
        <v>0.999903</v>
      </c>
      <c r="G19435" s="0" t="n">
        <v>40.1389</v>
      </c>
      <c r="H19435" s="3" t="n">
        <v>2.19718E-088</v>
      </c>
      <c r="I19435" s="0" t="n">
        <v>219.97</v>
      </c>
      <c r="J19435" s="0" t="n">
        <v>176.47</v>
      </c>
      <c r="K19435" s="0" t="n">
        <v>219.97</v>
      </c>
      <c r="L19435" s="0" t="s">
        <v>142</v>
      </c>
      <c r="M19435" s="0" t="s">
        <v>87532</v>
      </c>
      <c r="N19435" s="0" t="s">
        <v>144</v>
      </c>
      <c r="O19435" s="0" t="s">
        <v>363</v>
      </c>
      <c r="P19435" s="0" t="s">
        <v>87533</v>
      </c>
      <c r="Q19435" s="0" t="s">
        <v>87534</v>
      </c>
      <c r="R19435" s="0" t="n">
        <v>3</v>
      </c>
      <c r="S19435" s="0" t="n">
        <v>1.1039</v>
      </c>
      <c r="T19435" s="0" t="n">
        <v>1.0067</v>
      </c>
      <c r="U19435" s="0" t="n">
        <v>0.88427</v>
      </c>
      <c r="V19435" s="0" t="n">
        <v>1.0878</v>
      </c>
      <c r="W19435" s="0" t="n">
        <v>1.0198</v>
      </c>
      <c r="X19435" s="0" t="n">
        <v>1.0503</v>
      </c>
      <c r="Y19435" s="0" t="n">
        <v>0.9537</v>
      </c>
      <c r="Z19435" s="0" t="n">
        <v>1.128</v>
      </c>
      <c r="AA19435" s="0" t="n">
        <v>1.1915</v>
      </c>
      <c r="AC19435" s="0" t="n">
        <v>1.0416</v>
      </c>
      <c r="AD19435" s="0" t="n">
        <v>1.0038</v>
      </c>
      <c r="AE19435" s="0" t="n">
        <v>1.0251</v>
      </c>
      <c r="AF19435" s="0" t="n">
        <v>0.98988</v>
      </c>
      <c r="AG19435" s="0" t="n">
        <v>1.1982</v>
      </c>
      <c r="AH19435" s="0" t="n">
        <v>1.1246</v>
      </c>
      <c r="AI19435" s="0" t="n">
        <v>1.0406</v>
      </c>
      <c r="AJ19435" s="0" t="n">
        <v>1.0339</v>
      </c>
      <c r="AK19435" s="0" t="n">
        <v>0.92274</v>
      </c>
      <c r="AL19435" s="0" t="n">
        <v>1.1574</v>
      </c>
      <c r="AM19435" s="0" t="n">
        <v>1.0231</v>
      </c>
      <c r="AN19435" s="0" t="n">
        <v>0.99952</v>
      </c>
      <c r="AO19435" s="0" t="n">
        <v>1.0018</v>
      </c>
      <c r="AP19435" s="0" t="n">
        <v>0.98523</v>
      </c>
      <c r="AQ19435" s="0" t="n">
        <v>1.0234</v>
      </c>
      <c r="AR19435" s="0" t="n">
        <v>1.0672</v>
      </c>
      <c r="AS19435" s="0" t="n">
        <v>1.1151</v>
      </c>
      <c r="AT19435" s="0" t="n">
        <v>1.1323</v>
      </c>
      <c r="AV19435" s="0" t="n">
        <v>0.95846</v>
      </c>
      <c r="AX19435" s="0" t="n">
        <v>1.0288</v>
      </c>
      <c r="AY19435" s="0" t="n">
        <v>1.0797</v>
      </c>
      <c r="AZ19435" s="0" t="n">
        <v>1.2722</v>
      </c>
      <c r="BA19435" s="0" t="n">
        <v>1.1793</v>
      </c>
      <c r="BB19435" s="0" t="n">
        <v>1.1456</v>
      </c>
      <c r="BC19435" s="0" t="n">
        <v>1.1728</v>
      </c>
      <c r="BD19435" s="0" t="n">
        <v>1.1607</v>
      </c>
      <c r="BE19435" s="0" t="n">
        <v>0.99737</v>
      </c>
      <c r="BF19435" s="0" t="n">
        <v>1.0055</v>
      </c>
      <c r="BG19435" s="0" t="n">
        <v>0.77975</v>
      </c>
      <c r="BH19435" s="0" t="n">
        <v>0.96051</v>
      </c>
      <c r="BI19435" s="0" t="n">
        <v>1.019</v>
      </c>
      <c r="BJ19435" s="0" t="n">
        <v>1.0851</v>
      </c>
      <c r="BK19435" s="0" t="n">
        <v>0.88075</v>
      </c>
      <c r="BL19435" s="0" t="n">
        <v>0.92907</v>
      </c>
      <c r="BM19435" s="0" t="n">
        <v>1.0081</v>
      </c>
      <c r="BN19435" s="0" t="n">
        <v>0.83447</v>
      </c>
      <c r="BO19435" s="0" t="n">
        <v>1.0495</v>
      </c>
      <c r="BP19435" s="0" t="n">
        <v>1.0165</v>
      </c>
      <c r="BQ19435" s="0" t="n">
        <v>0.95151</v>
      </c>
      <c r="BR19435" s="0" t="n">
        <v>1.116</v>
      </c>
      <c r="BS19435" s="0" t="n">
        <v>0.92185</v>
      </c>
      <c r="BT19435" s="0" t="n">
        <v>1.1166</v>
      </c>
      <c r="BU19435" s="0" t="n">
        <v>0.76344</v>
      </c>
      <c r="BV19435" s="0" t="n">
        <v>0.88004</v>
      </c>
      <c r="BW19435" s="0" t="n">
        <v>1.0643</v>
      </c>
      <c r="BX19435" s="0" t="n">
        <v>1.0449</v>
      </c>
      <c r="BY19435" s="0" t="n">
        <v>0.91887</v>
      </c>
      <c r="CA19435" s="0" t="n">
        <v>1.0042</v>
      </c>
      <c r="CB19435" s="0" t="n">
        <v>1.0469</v>
      </c>
      <c r="CC19435" s="0" t="n">
        <v>0.75676</v>
      </c>
      <c r="CD19435" s="0" t="n">
        <v>0.95924</v>
      </c>
      <c r="CE19435" s="0" t="n">
        <v>1.0386</v>
      </c>
      <c r="CF19435" s="0" t="n">
        <v>1.0798</v>
      </c>
      <c r="CG19435" s="0" t="n">
        <v>0.96604</v>
      </c>
      <c r="CH19435" s="0" t="n">
        <v>0.98248</v>
      </c>
      <c r="CI19435" s="0" t="n">
        <v>1.0425</v>
      </c>
      <c r="CJ19435" s="0" t="n">
        <v>1.123</v>
      </c>
      <c r="CK19435" s="0" t="n">
        <v>0.9919</v>
      </c>
      <c r="CL19435" s="0" t="n">
        <v>1.0786</v>
      </c>
      <c r="CM19435" s="0" t="n">
        <v>0.99784</v>
      </c>
      <c r="CN19435" s="0" t="n">
        <v>1.1426</v>
      </c>
      <c r="CO19435" s="0" t="n">
        <v>1.0327</v>
      </c>
      <c r="CP19435" s="0" t="n">
        <v>1.003</v>
      </c>
      <c r="CQ19435" s="0" t="n">
        <v>0.91992</v>
      </c>
      <c r="CR19435" s="0" t="n">
        <v>1.1134</v>
      </c>
      <c r="CS19435" s="0" t="n">
        <v>0.98642</v>
      </c>
      <c r="CT19435" s="0" t="n">
        <v>1.0344</v>
      </c>
      <c r="CU19435" s="0" t="n">
        <v>1.056</v>
      </c>
      <c r="CV19435" s="0" t="n">
        <v>0.89169</v>
      </c>
      <c r="CW19435" s="0" t="n">
        <v>0.92974</v>
      </c>
      <c r="CX19435" s="0" t="n">
        <v>0.93994</v>
      </c>
      <c r="CZ19435" s="0" t="n">
        <v>0.96465</v>
      </c>
      <c r="DA19435" s="0" t="n">
        <v>1.0588</v>
      </c>
      <c r="DC19435" s="0" t="n">
        <v>1.0375</v>
      </c>
      <c r="DD19435" s="0" t="n">
        <v>1.0561</v>
      </c>
      <c r="DE19435" s="0" t="n">
        <v>1.0479</v>
      </c>
      <c r="DF19435" s="0" t="n">
        <v>1.126</v>
      </c>
      <c r="DG19435" s="0" t="n">
        <v>1.035</v>
      </c>
      <c r="DH19435" s="0" t="n">
        <v>0.94852</v>
      </c>
      <c r="DI19435" s="0" t="n">
        <v>1.0076</v>
      </c>
      <c r="DJ19435" s="0" t="n">
        <v>1.0991</v>
      </c>
      <c r="DK19435" s="0" t="n">
        <v>0.98169</v>
      </c>
      <c r="DL19435" s="0" t="n">
        <v>0.96004</v>
      </c>
      <c r="DM19435" s="0" t="n">
        <v>0.97548</v>
      </c>
      <c r="DN19435" s="0" t="n">
        <v>1.0543</v>
      </c>
      <c r="DO19435" s="0" t="n">
        <v>1.0624</v>
      </c>
      <c r="DP19435" s="0" t="n">
        <v>1.0007</v>
      </c>
      <c r="DQ19435" s="0" t="n">
        <v>1.0214</v>
      </c>
      <c r="DR19435" s="0" t="n">
        <v>1.0617</v>
      </c>
      <c r="DS19435" s="0" t="n">
        <v>0.99776</v>
      </c>
      <c r="DU19435" s="0" t="n">
        <v>0.8986</v>
      </c>
      <c r="DV19435" s="0" t="n">
        <v>1.1396</v>
      </c>
      <c r="DY19435" s="0" t="n">
        <v>1.028</v>
      </c>
      <c r="EA19435" s="0" t="n">
        <v>1.036475</v>
      </c>
      <c r="EB19435" s="0" t="n">
        <v>1.068102</v>
      </c>
      <c r="EC19435" s="0" t="n">
        <v>1.02700166666667</v>
      </c>
      <c r="ED19435" s="0" t="n">
        <v>1.102</v>
      </c>
      <c r="EE19435" s="0" t="n">
        <v>1.02431</v>
      </c>
      <c r="EF19435" s="0" t="n">
        <v>1.014655</v>
      </c>
      <c r="EG19435" s="0" t="n">
        <v>1.031834</v>
      </c>
      <c r="EH19435" s="0" t="n">
        <v>1.01776666666667</v>
      </c>
    </row>
    <row r="19436" customFormat="false" ht="14" hidden="false" customHeight="false" outlineLevel="0" collapsed="false">
      <c r="A19436" s="0" t="s">
        <v>87535</v>
      </c>
      <c r="B19436" s="0" t="s">
        <v>87536</v>
      </c>
      <c r="C19436" s="0" t="s">
        <v>87515</v>
      </c>
      <c r="D19436" s="0" t="s">
        <v>87516</v>
      </c>
      <c r="E19436" s="0" t="s">
        <v>87517</v>
      </c>
      <c r="F19436" s="0" t="n">
        <v>0.99976</v>
      </c>
      <c r="G19436" s="0" t="n">
        <v>36.1985</v>
      </c>
      <c r="H19436" s="0" t="n">
        <v>0.000959655</v>
      </c>
      <c r="I19436" s="0" t="n">
        <v>134.25</v>
      </c>
      <c r="J19436" s="0" t="n">
        <v>84.145</v>
      </c>
      <c r="K19436" s="0" t="n">
        <v>134.25</v>
      </c>
      <c r="L19436" s="0" t="s">
        <v>142</v>
      </c>
      <c r="M19436" s="0" t="s">
        <v>87537</v>
      </c>
      <c r="N19436" s="0" t="s">
        <v>144</v>
      </c>
      <c r="O19436" s="0" t="s">
        <v>758</v>
      </c>
      <c r="P19436" s="0" t="s">
        <v>87538</v>
      </c>
      <c r="Q19436" s="0" t="s">
        <v>87539</v>
      </c>
      <c r="R19436" s="0" t="n">
        <v>4</v>
      </c>
      <c r="CM19436" s="0" t="n">
        <v>0.80579</v>
      </c>
      <c r="CQ19436" s="0" t="n">
        <v>0.80968</v>
      </c>
      <c r="CS19436" s="0" t="n">
        <v>1.417</v>
      </c>
      <c r="CT19436" s="0" t="n">
        <v>0.69187</v>
      </c>
      <c r="EA19436" s="0" t="e">
        <f aca="false">#DIV/0!</f>
        <v>#DIV/0!</v>
      </c>
      <c r="EB19436" s="0" t="e">
        <f aca="false">#DIV/0!</f>
        <v>#DIV/0!</v>
      </c>
      <c r="EC19436" s="0" t="e">
        <f aca="false">#DIV/0!</f>
        <v>#DIV/0!</v>
      </c>
      <c r="ED19436" s="0" t="e">
        <f aca="false">#DIV/0!</f>
        <v>#DIV/0!</v>
      </c>
      <c r="EE19436" s="0" t="e">
        <f aca="false">#DIV/0!</f>
        <v>#DIV/0!</v>
      </c>
      <c r="EF19436" s="0" t="e">
        <f aca="false">#DIV/0!</f>
        <v>#DIV/0!</v>
      </c>
      <c r="EG19436" s="0" t="e">
        <f aca="false">#DIV/0!</f>
        <v>#DIV/0!</v>
      </c>
      <c r="EH19436" s="0" t="e">
        <f aca="false">#DIV/0!</f>
        <v>#DIV/0!</v>
      </c>
    </row>
    <row r="19437" customFormat="false" ht="14" hidden="false" customHeight="false" outlineLevel="0" collapsed="false">
      <c r="A19437" s="0" t="s">
        <v>87540</v>
      </c>
      <c r="B19437" s="0" t="s">
        <v>87541</v>
      </c>
      <c r="C19437" s="0" t="s">
        <v>87515</v>
      </c>
      <c r="D19437" s="0" t="s">
        <v>87516</v>
      </c>
      <c r="E19437" s="0" t="s">
        <v>87517</v>
      </c>
      <c r="F19437" s="0" t="n">
        <v>1</v>
      </c>
      <c r="G19437" s="0" t="n">
        <v>56.5616</v>
      </c>
      <c r="H19437" s="3" t="n">
        <v>3.4335E-010</v>
      </c>
      <c r="I19437" s="0" t="n">
        <v>102.98</v>
      </c>
      <c r="J19437" s="0" t="n">
        <v>77.095</v>
      </c>
      <c r="K19437" s="0" t="n">
        <v>56.562</v>
      </c>
      <c r="L19437" s="0" t="s">
        <v>142</v>
      </c>
      <c r="M19437" s="0" t="s">
        <v>87542</v>
      </c>
      <c r="N19437" s="0" t="s">
        <v>10993</v>
      </c>
      <c r="O19437" s="0" t="s">
        <v>383</v>
      </c>
      <c r="P19437" s="0" t="s">
        <v>87543</v>
      </c>
      <c r="Q19437" s="0" t="s">
        <v>87544</v>
      </c>
      <c r="R19437" s="0" t="n">
        <v>7</v>
      </c>
      <c r="S19437" s="0" t="n">
        <v>1.0509</v>
      </c>
      <c r="T19437" s="0" t="n">
        <v>1.0933</v>
      </c>
      <c r="U19437" s="0" t="n">
        <v>1.0792</v>
      </c>
      <c r="V19437" s="0" t="n">
        <v>1.1969</v>
      </c>
      <c r="W19437" s="0" t="n">
        <v>0.95046</v>
      </c>
      <c r="X19437" s="0" t="n">
        <v>1.1253</v>
      </c>
      <c r="Y19437" s="0" t="n">
        <v>1.2662</v>
      </c>
      <c r="Z19437" s="0" t="n">
        <v>1.1132</v>
      </c>
      <c r="AA19437" s="0" t="n">
        <v>1.5514</v>
      </c>
      <c r="AB19437" s="0" t="n">
        <v>1.1761</v>
      </c>
      <c r="AC19437" s="0" t="n">
        <v>1.0454</v>
      </c>
      <c r="AD19437" s="0" t="n">
        <v>0.97959</v>
      </c>
      <c r="AE19437" s="0" t="n">
        <v>1.0551</v>
      </c>
      <c r="AF19437" s="0" t="n">
        <v>0.88984</v>
      </c>
      <c r="AG19437" s="0" t="n">
        <v>1.222</v>
      </c>
      <c r="AH19437" s="0" t="n">
        <v>1.1267</v>
      </c>
      <c r="AI19437" s="0" t="n">
        <v>0.76906</v>
      </c>
      <c r="AJ19437" s="0" t="n">
        <v>0.93812</v>
      </c>
      <c r="AK19437" s="0" t="n">
        <v>0.93538</v>
      </c>
      <c r="AL19437" s="0" t="n">
        <v>0.91551</v>
      </c>
      <c r="AM19437" s="0" t="n">
        <v>0.86446</v>
      </c>
      <c r="AO19437" s="0" t="n">
        <v>1.0212</v>
      </c>
      <c r="AP19437" s="0" t="n">
        <v>0.92916</v>
      </c>
      <c r="AQ19437" s="0" t="n">
        <v>1.2036</v>
      </c>
      <c r="AR19437" s="0" t="n">
        <v>0.27894</v>
      </c>
      <c r="AS19437" s="0" t="n">
        <v>0.865</v>
      </c>
      <c r="AT19437" s="0" t="n">
        <v>0.83215</v>
      </c>
      <c r="AU19437" s="0" t="n">
        <v>0.63162</v>
      </c>
      <c r="AV19437" s="0" t="n">
        <v>0.60999</v>
      </c>
      <c r="AX19437" s="0" t="n">
        <v>0.67984</v>
      </c>
      <c r="AZ19437" s="0" t="n">
        <v>1.2933</v>
      </c>
      <c r="BA19437" s="0" t="n">
        <v>1.3182</v>
      </c>
      <c r="BB19437" s="0" t="n">
        <v>1.1256</v>
      </c>
      <c r="BC19437" s="0" t="n">
        <v>1.2138</v>
      </c>
      <c r="BD19437" s="0" t="n">
        <v>1.037</v>
      </c>
      <c r="BE19437" s="0" t="n">
        <v>0.82853</v>
      </c>
      <c r="BF19437" s="0" t="n">
        <v>1.0997</v>
      </c>
      <c r="BG19437" s="0" t="n">
        <v>0.70085</v>
      </c>
      <c r="BH19437" s="0" t="n">
        <v>0.77406</v>
      </c>
      <c r="BI19437" s="0" t="n">
        <v>0.7704</v>
      </c>
      <c r="BJ19437" s="0" t="n">
        <v>0.90742</v>
      </c>
      <c r="BK19437" s="0" t="n">
        <v>0.78674</v>
      </c>
      <c r="BL19437" s="0" t="n">
        <v>0.6625</v>
      </c>
      <c r="BM19437" s="0" t="n">
        <v>0.90444</v>
      </c>
      <c r="BN19437" s="0" t="n">
        <v>0.88912</v>
      </c>
      <c r="BO19437" s="0" t="n">
        <v>0.97837</v>
      </c>
      <c r="BP19437" s="0" t="n">
        <v>1.0601</v>
      </c>
      <c r="BQ19437" s="0" t="n">
        <v>0.89855</v>
      </c>
      <c r="BR19437" s="0" t="n">
        <v>0.96066</v>
      </c>
      <c r="BS19437" s="0" t="n">
        <v>0.74652</v>
      </c>
      <c r="BT19437" s="0" t="n">
        <v>1.1768</v>
      </c>
      <c r="BU19437" s="0" t="n">
        <v>0.64706</v>
      </c>
      <c r="BV19437" s="0" t="n">
        <v>1.0718</v>
      </c>
      <c r="BW19437" s="0" t="n">
        <v>1.1056</v>
      </c>
      <c r="BX19437" s="0" t="n">
        <v>1.0069</v>
      </c>
      <c r="BY19437" s="0" t="n">
        <v>0.62419</v>
      </c>
      <c r="BZ19437" s="0" t="n">
        <v>0.96467</v>
      </c>
      <c r="CA19437" s="0" t="n">
        <v>0.70446</v>
      </c>
      <c r="CB19437" s="0" t="n">
        <v>1.1779</v>
      </c>
      <c r="CC19437" s="0" t="n">
        <v>0.64889</v>
      </c>
      <c r="CD19437" s="0" t="n">
        <v>1.0053</v>
      </c>
      <c r="CE19437" s="0" t="n">
        <v>0.92549</v>
      </c>
      <c r="CF19437" s="0" t="n">
        <v>1.0087</v>
      </c>
      <c r="CG19437" s="0" t="n">
        <v>0.92876</v>
      </c>
      <c r="CH19437" s="0" t="n">
        <v>0.63421</v>
      </c>
      <c r="CI19437" s="0" t="n">
        <v>0.84377</v>
      </c>
      <c r="CJ19437" s="0" t="n">
        <v>1.1216</v>
      </c>
      <c r="CK19437" s="0" t="n">
        <v>1.0701</v>
      </c>
      <c r="CL19437" s="0" t="n">
        <v>1.2138</v>
      </c>
      <c r="CM19437" s="0" t="n">
        <v>0.9773</v>
      </c>
      <c r="CN19437" s="0" t="n">
        <v>0.9987</v>
      </c>
      <c r="CO19437" s="0" t="n">
        <v>0.72245</v>
      </c>
      <c r="CP19437" s="0" t="n">
        <v>0.74872</v>
      </c>
      <c r="CQ19437" s="0" t="n">
        <v>0.8662</v>
      </c>
      <c r="CR19437" s="0" t="n">
        <v>0.91222</v>
      </c>
      <c r="CS19437" s="0" t="n">
        <v>0.93556</v>
      </c>
      <c r="CT19437" s="0" t="n">
        <v>0.88078</v>
      </c>
      <c r="CU19437" s="0" t="n">
        <v>1.1058</v>
      </c>
      <c r="CV19437" s="0" t="n">
        <v>1.1461</v>
      </c>
      <c r="CW19437" s="0" t="n">
        <v>0.90975</v>
      </c>
      <c r="CX19437" s="0" t="n">
        <v>1.191</v>
      </c>
      <c r="CY19437" s="0" t="n">
        <v>1.2979</v>
      </c>
      <c r="CZ19437" s="0" t="n">
        <v>1.0589</v>
      </c>
      <c r="DA19437" s="0" t="n">
        <v>1.1043</v>
      </c>
      <c r="DB19437" s="0" t="n">
        <v>1.053</v>
      </c>
      <c r="DC19437" s="0" t="n">
        <v>1.3437</v>
      </c>
      <c r="DD19437" s="0" t="n">
        <v>1.0115</v>
      </c>
      <c r="DE19437" s="0" t="n">
        <v>0.93681</v>
      </c>
      <c r="DF19437" s="0" t="n">
        <v>0.98505</v>
      </c>
      <c r="DG19437" s="0" t="n">
        <v>0.94759</v>
      </c>
      <c r="DH19437" s="0" t="n">
        <v>0.86055</v>
      </c>
      <c r="DI19437" s="0" t="n">
        <v>1.0066</v>
      </c>
      <c r="DJ19437" s="0" t="n">
        <v>0.86804</v>
      </c>
      <c r="DM19437" s="0" t="n">
        <v>0.76245</v>
      </c>
      <c r="DN19437" s="0" t="n">
        <v>0.74338</v>
      </c>
      <c r="DO19437" s="0" t="n">
        <v>0.8815</v>
      </c>
      <c r="DR19437" s="0" t="n">
        <v>0.74909</v>
      </c>
      <c r="DS19437" s="0" t="n">
        <v>1.2465</v>
      </c>
      <c r="DY19437" s="0" t="n">
        <v>0.87114</v>
      </c>
      <c r="DZ19437" s="0" t="n">
        <v>0.81504</v>
      </c>
      <c r="EA19437" s="0" t="n">
        <v>1.055162</v>
      </c>
      <c r="EB19437" s="0" t="n">
        <v>0.925636666666667</v>
      </c>
      <c r="EC19437" s="0" t="n">
        <v>1.00226333333333</v>
      </c>
      <c r="ED19437" s="0" t="n">
        <v>0.992861666666667</v>
      </c>
      <c r="EE19437" s="0" t="n">
        <v>0.91703</v>
      </c>
      <c r="EF19437" s="0" t="n">
        <v>0.864926</v>
      </c>
      <c r="EG19437" s="0" t="n">
        <v>1.048474</v>
      </c>
      <c r="EH19437" s="0" t="n">
        <v>0.972953333333333</v>
      </c>
    </row>
    <row r="19438" customFormat="false" ht="14" hidden="false" customHeight="false" outlineLevel="0" collapsed="false">
      <c r="A19438" s="0" t="s">
        <v>87540</v>
      </c>
      <c r="B19438" s="0" t="s">
        <v>87545</v>
      </c>
      <c r="C19438" s="0" t="s">
        <v>87515</v>
      </c>
      <c r="D19438" s="0" t="s">
        <v>87516</v>
      </c>
      <c r="E19438" s="0" t="s">
        <v>87517</v>
      </c>
      <c r="F19438" s="0" t="n">
        <v>1</v>
      </c>
      <c r="G19438" s="0" t="n">
        <v>56.5616</v>
      </c>
      <c r="H19438" s="3" t="n">
        <v>3.4335E-010</v>
      </c>
      <c r="I19438" s="0" t="n">
        <v>108.5</v>
      </c>
      <c r="J19438" s="0" t="n">
        <v>108.5</v>
      </c>
      <c r="K19438" s="0" t="n">
        <v>56.562</v>
      </c>
      <c r="L19438" s="0" t="s">
        <v>142</v>
      </c>
      <c r="M19438" s="0" t="s">
        <v>87546</v>
      </c>
      <c r="N19438" s="0" t="s">
        <v>4989</v>
      </c>
      <c r="O19438" s="0" t="s">
        <v>4323</v>
      </c>
      <c r="P19438" s="0" t="s">
        <v>87543</v>
      </c>
      <c r="Q19438" s="0" t="s">
        <v>87544</v>
      </c>
      <c r="R19438" s="0" t="n">
        <v>11</v>
      </c>
      <c r="S19438" s="0" t="n">
        <v>1.0509</v>
      </c>
      <c r="T19438" s="0" t="n">
        <v>1.0933</v>
      </c>
      <c r="U19438" s="0" t="n">
        <v>1.0792</v>
      </c>
      <c r="V19438" s="0" t="n">
        <v>1.1969</v>
      </c>
      <c r="W19438" s="0" t="n">
        <v>0.95046</v>
      </c>
      <c r="X19438" s="0" t="n">
        <v>1.1253</v>
      </c>
      <c r="Y19438" s="0" t="n">
        <v>1.2662</v>
      </c>
      <c r="Z19438" s="0" t="n">
        <v>1.1132</v>
      </c>
      <c r="AA19438" s="0" t="n">
        <v>1.5514</v>
      </c>
      <c r="AB19438" s="0" t="n">
        <v>1.1761</v>
      </c>
      <c r="AC19438" s="0" t="n">
        <v>1.0454</v>
      </c>
      <c r="AD19438" s="0" t="n">
        <v>0.90811</v>
      </c>
      <c r="AE19438" s="0" t="n">
        <v>1.0551</v>
      </c>
      <c r="AF19438" s="0" t="n">
        <v>0.88984</v>
      </c>
      <c r="AG19438" s="0" t="n">
        <v>0.84922</v>
      </c>
      <c r="AH19438" s="0" t="n">
        <v>1.3228</v>
      </c>
      <c r="AI19438" s="0" t="n">
        <v>0.94287</v>
      </c>
      <c r="AJ19438" s="0" t="n">
        <v>0.93812</v>
      </c>
      <c r="AK19438" s="0" t="n">
        <v>0.93538</v>
      </c>
      <c r="AL19438" s="0" t="n">
        <v>0.82362</v>
      </c>
      <c r="AM19438" s="0" t="n">
        <v>0.86446</v>
      </c>
      <c r="AN19438" s="0" t="n">
        <v>0.85834</v>
      </c>
      <c r="AO19438" s="0" t="n">
        <v>0.9129</v>
      </c>
      <c r="AP19438" s="0" t="n">
        <v>0.91596</v>
      </c>
      <c r="AQ19438" s="0" t="n">
        <v>1.2036</v>
      </c>
      <c r="AR19438" s="0" t="n">
        <v>0.27894</v>
      </c>
      <c r="AS19438" s="0" t="n">
        <v>0.865</v>
      </c>
      <c r="AT19438" s="0" t="n">
        <v>0.83215</v>
      </c>
      <c r="AU19438" s="0" t="n">
        <v>0.63162</v>
      </c>
      <c r="AV19438" s="0" t="n">
        <v>0.60999</v>
      </c>
      <c r="AX19438" s="0" t="n">
        <v>0.67984</v>
      </c>
      <c r="AZ19438" s="0" t="n">
        <v>1.2933</v>
      </c>
      <c r="BA19438" s="0" t="n">
        <v>1.3182</v>
      </c>
      <c r="BB19438" s="0" t="n">
        <v>1.1256</v>
      </c>
      <c r="BC19438" s="0" t="n">
        <v>1.2138</v>
      </c>
      <c r="BD19438" s="0" t="n">
        <v>1.037</v>
      </c>
      <c r="BE19438" s="0" t="n">
        <v>0.82853</v>
      </c>
      <c r="BF19438" s="0" t="n">
        <v>1.0997</v>
      </c>
      <c r="BG19438" s="0" t="n">
        <v>0.70085</v>
      </c>
      <c r="BH19438" s="0" t="n">
        <v>0.77406</v>
      </c>
      <c r="BI19438" s="0" t="n">
        <v>0.7704</v>
      </c>
      <c r="BJ19438" s="0" t="n">
        <v>0.83081</v>
      </c>
      <c r="BK19438" s="0" t="n">
        <v>0.78674</v>
      </c>
      <c r="BL19438" s="0" t="n">
        <v>0.7902</v>
      </c>
      <c r="BM19438" s="0" t="n">
        <v>0.81417</v>
      </c>
      <c r="BN19438" s="0" t="n">
        <v>0.88912</v>
      </c>
      <c r="BO19438" s="0" t="n">
        <v>1.0646</v>
      </c>
      <c r="BP19438" s="0" t="n">
        <v>1.2806</v>
      </c>
      <c r="BQ19438" s="0" t="n">
        <v>0.66394</v>
      </c>
      <c r="BR19438" s="0" t="n">
        <v>0.96066</v>
      </c>
      <c r="BS19438" s="0" t="n">
        <v>0.70122</v>
      </c>
      <c r="BT19438" s="0" t="n">
        <v>1.1012</v>
      </c>
      <c r="BU19438" s="0" t="n">
        <v>0.68457</v>
      </c>
      <c r="BV19438" s="0" t="n">
        <v>1.0335</v>
      </c>
      <c r="BW19438" s="0" t="n">
        <v>1.1056</v>
      </c>
      <c r="BX19438" s="0" t="n">
        <v>1.0069</v>
      </c>
      <c r="BY19438" s="0" t="n">
        <v>0.62419</v>
      </c>
      <c r="BZ19438" s="0" t="n">
        <v>0.96467</v>
      </c>
      <c r="CA19438" s="0" t="n">
        <v>0.70446</v>
      </c>
      <c r="CB19438" s="0" t="n">
        <v>1.1779</v>
      </c>
      <c r="CC19438" s="0" t="n">
        <v>0.64889</v>
      </c>
      <c r="CD19438" s="0" t="n">
        <v>1.0053</v>
      </c>
      <c r="CE19438" s="0" t="n">
        <v>1.1448</v>
      </c>
      <c r="CF19438" s="0" t="n">
        <v>1.0087</v>
      </c>
      <c r="CG19438" s="0" t="n">
        <v>0.92876</v>
      </c>
      <c r="CH19438" s="0" t="n">
        <v>0.63421</v>
      </c>
      <c r="CI19438" s="0" t="n">
        <v>1.0611</v>
      </c>
      <c r="CJ19438" s="0" t="n">
        <v>1.1216</v>
      </c>
      <c r="CK19438" s="0" t="n">
        <v>1.0326</v>
      </c>
      <c r="CL19438" s="0" t="n">
        <v>1.0582</v>
      </c>
      <c r="CM19438" s="0" t="n">
        <v>0.9773</v>
      </c>
      <c r="CN19438" s="0" t="n">
        <v>0.9987</v>
      </c>
      <c r="CO19438" s="0" t="n">
        <v>0.72245</v>
      </c>
      <c r="CP19438" s="0" t="n">
        <v>0.74872</v>
      </c>
      <c r="CQ19438" s="0" t="n">
        <v>0.8662</v>
      </c>
      <c r="CR19438" s="0" t="n">
        <v>0.91222</v>
      </c>
      <c r="CS19438" s="0" t="n">
        <v>0.93556</v>
      </c>
      <c r="CT19438" s="0" t="n">
        <v>0.88078</v>
      </c>
      <c r="CU19438" s="0" t="n">
        <v>1.1058</v>
      </c>
      <c r="CV19438" s="0" t="n">
        <v>1.1461</v>
      </c>
      <c r="CW19438" s="0" t="n">
        <v>0.90975</v>
      </c>
      <c r="CX19438" s="0" t="n">
        <v>1.191</v>
      </c>
      <c r="CY19438" s="0" t="n">
        <v>1.2169</v>
      </c>
      <c r="CZ19438" s="0" t="n">
        <v>1.0589</v>
      </c>
      <c r="DA19438" s="0" t="n">
        <v>1.1043</v>
      </c>
      <c r="DB19438" s="0" t="n">
        <v>1.053</v>
      </c>
      <c r="DC19438" s="0" t="n">
        <v>1.1456</v>
      </c>
      <c r="DD19438" s="0" t="n">
        <v>1.1833</v>
      </c>
      <c r="DE19438" s="0" t="n">
        <v>1.3916</v>
      </c>
      <c r="DF19438" s="0" t="n">
        <v>0.98505</v>
      </c>
      <c r="DG19438" s="0" t="n">
        <v>1.132</v>
      </c>
      <c r="DH19438" s="0" t="n">
        <v>0.93663</v>
      </c>
      <c r="DI19438" s="0" t="n">
        <v>0.95239</v>
      </c>
      <c r="DJ19438" s="0" t="n">
        <v>0.86804</v>
      </c>
      <c r="DM19438" s="0" t="n">
        <v>0.76245</v>
      </c>
      <c r="DN19438" s="0" t="n">
        <v>0.74338</v>
      </c>
      <c r="DO19438" s="0" t="n">
        <v>0.8815</v>
      </c>
      <c r="DR19438" s="0" t="n">
        <v>0.74588</v>
      </c>
      <c r="DS19438" s="0" t="n">
        <v>1.2465</v>
      </c>
      <c r="DY19438" s="0" t="n">
        <v>0.87114</v>
      </c>
      <c r="DZ19438" s="0" t="n">
        <v>0.81504</v>
      </c>
      <c r="EA19438" s="0" t="n">
        <v>1.089924</v>
      </c>
      <c r="EB19438" s="0" t="n">
        <v>0.925636666666667</v>
      </c>
      <c r="EC19438" s="0" t="n">
        <v>1.00226333333333</v>
      </c>
      <c r="ED19438" s="0" t="n">
        <v>0.952865</v>
      </c>
      <c r="EE19438" s="0" t="n">
        <v>0.91703</v>
      </c>
      <c r="EF19438" s="0" t="n">
        <v>0.885111666666667</v>
      </c>
      <c r="EG19438" s="0" t="n">
        <v>0.934204</v>
      </c>
      <c r="EH19438" s="0" t="n">
        <v>1.00343666666667</v>
      </c>
    </row>
    <row r="19439" customFormat="false" ht="14" hidden="false" customHeight="false" outlineLevel="0" collapsed="false">
      <c r="A19439" s="0" t="s">
        <v>87526</v>
      </c>
      <c r="B19439" s="0" t="s">
        <v>87547</v>
      </c>
      <c r="C19439" s="0" t="s">
        <v>87515</v>
      </c>
      <c r="D19439" s="0" t="s">
        <v>87516</v>
      </c>
      <c r="E19439" s="0" t="s">
        <v>87517</v>
      </c>
      <c r="F19439" s="0" t="n">
        <v>0.999613</v>
      </c>
      <c r="G19439" s="0" t="n">
        <v>36.8796</v>
      </c>
      <c r="H19439" s="3" t="n">
        <v>5.7217E-016</v>
      </c>
      <c r="I19439" s="0" t="n">
        <v>111.65</v>
      </c>
      <c r="J19439" s="0" t="n">
        <v>88.528</v>
      </c>
      <c r="K19439" s="0" t="n">
        <v>93.568</v>
      </c>
      <c r="L19439" s="0" t="s">
        <v>142</v>
      </c>
      <c r="M19439" s="0" t="s">
        <v>87548</v>
      </c>
      <c r="N19439" s="0" t="s">
        <v>274</v>
      </c>
      <c r="O19439" s="0" t="s">
        <v>1017</v>
      </c>
      <c r="P19439" s="0" t="s">
        <v>87549</v>
      </c>
      <c r="Q19439" s="0" t="s">
        <v>87550</v>
      </c>
      <c r="R19439" s="0" t="n">
        <v>4</v>
      </c>
      <c r="S19439" s="0" t="n">
        <v>1.7263</v>
      </c>
      <c r="T19439" s="0" t="n">
        <v>1.6088</v>
      </c>
      <c r="U19439" s="0" t="n">
        <v>1.3685</v>
      </c>
      <c r="V19439" s="0" t="n">
        <v>1.5312</v>
      </c>
      <c r="W19439" s="0" t="n">
        <v>1.2911</v>
      </c>
      <c r="X19439" s="0" t="n">
        <v>1.2962</v>
      </c>
      <c r="Y19439" s="0" t="n">
        <v>1.2735</v>
      </c>
      <c r="Z19439" s="0" t="n">
        <v>1.4732</v>
      </c>
      <c r="AA19439" s="0" t="n">
        <v>1.4455</v>
      </c>
      <c r="AB19439" s="0" t="n">
        <v>1.5092</v>
      </c>
      <c r="AC19439" s="0" t="n">
        <v>1.4743</v>
      </c>
      <c r="AD19439" s="0" t="n">
        <v>1.509</v>
      </c>
      <c r="AE19439" s="0" t="n">
        <v>1.5284</v>
      </c>
      <c r="AF19439" s="0" t="n">
        <v>1.4651</v>
      </c>
      <c r="AG19439" s="0" t="n">
        <v>1.4472</v>
      </c>
      <c r="AH19439" s="0" t="n">
        <v>1.63</v>
      </c>
      <c r="AJ19439" s="0" t="n">
        <v>1.5794</v>
      </c>
      <c r="AK19439" s="0" t="n">
        <v>1.4828</v>
      </c>
      <c r="AL19439" s="0" t="n">
        <v>1.5153</v>
      </c>
      <c r="AM19439" s="0" t="n">
        <v>1.3154</v>
      </c>
      <c r="AN19439" s="0" t="n">
        <v>1.557</v>
      </c>
      <c r="AP19439" s="0" t="n">
        <v>1.3403</v>
      </c>
      <c r="AQ19439" s="0" t="n">
        <v>1.5238</v>
      </c>
      <c r="AR19439" s="0" t="n">
        <v>1.7506</v>
      </c>
      <c r="AS19439" s="0" t="n">
        <v>1.5501</v>
      </c>
      <c r="AT19439" s="0" t="n">
        <v>1.6202</v>
      </c>
      <c r="AU19439" s="0" t="n">
        <v>1.4838</v>
      </c>
      <c r="AV19439" s="0" t="n">
        <v>1.4097</v>
      </c>
      <c r="AX19439" s="0" t="n">
        <v>1.5396</v>
      </c>
      <c r="AZ19439" s="0" t="n">
        <v>1.5867</v>
      </c>
      <c r="BA19439" s="0" t="n">
        <v>1.5698</v>
      </c>
      <c r="BB19439" s="0" t="n">
        <v>1.3932</v>
      </c>
      <c r="BC19439" s="0" t="n">
        <v>1.599</v>
      </c>
      <c r="BD19439" s="0" t="n">
        <v>1.795</v>
      </c>
      <c r="BE19439" s="0" t="n">
        <v>1.6739</v>
      </c>
      <c r="BF19439" s="0" t="n">
        <v>1.6045</v>
      </c>
      <c r="BG19439" s="0" t="n">
        <v>0.89998</v>
      </c>
      <c r="BH19439" s="0" t="n">
        <v>1.1175</v>
      </c>
      <c r="BI19439" s="0" t="n">
        <v>1.1594</v>
      </c>
      <c r="BJ19439" s="0" t="n">
        <v>1.2251</v>
      </c>
      <c r="BK19439" s="0" t="n">
        <v>1.2712</v>
      </c>
      <c r="BL19439" s="0" t="n">
        <v>1.1674</v>
      </c>
      <c r="BM19439" s="0" t="n">
        <v>1.1803</v>
      </c>
      <c r="BN19439" s="0" t="n">
        <v>1.101</v>
      </c>
      <c r="BO19439" s="0" t="n">
        <v>1.2819</v>
      </c>
      <c r="BP19439" s="0" t="n">
        <v>1.4366</v>
      </c>
      <c r="BQ19439" s="0" t="n">
        <v>1.2779</v>
      </c>
      <c r="BR19439" s="0" t="n">
        <v>1.2835</v>
      </c>
      <c r="BS19439" s="0" t="n">
        <v>1.362</v>
      </c>
      <c r="BT19439" s="0" t="n">
        <v>1.3413</v>
      </c>
      <c r="BU19439" s="0" t="n">
        <v>1.1413</v>
      </c>
      <c r="BV19439" s="0" t="n">
        <v>1.2796</v>
      </c>
      <c r="BW19439" s="0" t="n">
        <v>1.4462</v>
      </c>
      <c r="BX19439" s="0" t="n">
        <v>1.2881</v>
      </c>
      <c r="BY19439" s="0" t="n">
        <v>1.1823</v>
      </c>
      <c r="BZ19439" s="0" t="n">
        <v>1.4809</v>
      </c>
      <c r="CA19439" s="0" t="n">
        <v>1.1962</v>
      </c>
      <c r="CB19439" s="0" t="n">
        <v>1.2838</v>
      </c>
      <c r="CC19439" s="0" t="n">
        <v>0.94764</v>
      </c>
      <c r="CD19439" s="0" t="n">
        <v>1.2064</v>
      </c>
      <c r="CE19439" s="0" t="n">
        <v>1.4266</v>
      </c>
      <c r="CF19439" s="0" t="n">
        <v>1.566</v>
      </c>
      <c r="CG19439" s="0" t="n">
        <v>1.5176</v>
      </c>
      <c r="CH19439" s="0" t="n">
        <v>1.5286</v>
      </c>
      <c r="CI19439" s="0" t="n">
        <v>1.378</v>
      </c>
      <c r="CJ19439" s="0" t="n">
        <v>1.5104</v>
      </c>
      <c r="CK19439" s="0" t="n">
        <v>1.2293</v>
      </c>
      <c r="CL19439" s="0" t="n">
        <v>1.5487</v>
      </c>
      <c r="CM19439" s="0" t="n">
        <v>1.5377</v>
      </c>
      <c r="CN19439" s="0" t="n">
        <v>1.9749</v>
      </c>
      <c r="CO19439" s="0" t="n">
        <v>1.6421</v>
      </c>
      <c r="CP19439" s="0" t="n">
        <v>1.7236</v>
      </c>
      <c r="CQ19439" s="0" t="n">
        <v>1.5236</v>
      </c>
      <c r="CR19439" s="0" t="n">
        <v>1.66</v>
      </c>
      <c r="CS19439" s="0" t="n">
        <v>1.6709</v>
      </c>
      <c r="CT19439" s="0" t="n">
        <v>1.9182</v>
      </c>
      <c r="CU19439" s="0" t="n">
        <v>1.3577</v>
      </c>
      <c r="CV19439" s="0" t="n">
        <v>1.198</v>
      </c>
      <c r="CW19439" s="0" t="n">
        <v>1.3593</v>
      </c>
      <c r="CX19439" s="0" t="n">
        <v>1.5308</v>
      </c>
      <c r="CY19439" s="0" t="n">
        <v>1.7214</v>
      </c>
      <c r="CZ19439" s="0" t="n">
        <v>1.2759</v>
      </c>
      <c r="DA19439" s="0" t="n">
        <v>1.147</v>
      </c>
      <c r="DB19439" s="0" t="n">
        <v>1.5777</v>
      </c>
      <c r="DC19439" s="0" t="n">
        <v>1.393</v>
      </c>
      <c r="DD19439" s="0" t="n">
        <v>1.6792</v>
      </c>
      <c r="DE19439" s="0" t="n">
        <v>1.3435</v>
      </c>
      <c r="DF19439" s="0" t="n">
        <v>1.5416</v>
      </c>
      <c r="DG19439" s="0" t="n">
        <v>1.5689</v>
      </c>
      <c r="DH19439" s="0" t="n">
        <v>1.5756</v>
      </c>
      <c r="DI19439" s="0" t="n">
        <v>1.4757</v>
      </c>
      <c r="DJ19439" s="0" t="n">
        <v>1.577</v>
      </c>
      <c r="DK19439" s="0" t="n">
        <v>1.539</v>
      </c>
      <c r="DL19439" s="0" t="n">
        <v>1.4886</v>
      </c>
      <c r="DM19439" s="0" t="n">
        <v>1.3566</v>
      </c>
      <c r="DN19439" s="0" t="n">
        <v>1.435</v>
      </c>
      <c r="DO19439" s="0" t="n">
        <v>1.8223</v>
      </c>
      <c r="DP19439" s="0" t="n">
        <v>1.5546</v>
      </c>
      <c r="DQ19439" s="0" t="n">
        <v>1.4605</v>
      </c>
      <c r="DT19439" s="0" t="n">
        <v>1.6074</v>
      </c>
      <c r="DU19439" s="0" t="n">
        <v>1.5406</v>
      </c>
      <c r="DV19439" s="0" t="n">
        <v>1.9426</v>
      </c>
      <c r="DW19439" s="0" t="n">
        <v>1.6334</v>
      </c>
      <c r="DX19439" s="0" t="n">
        <v>1.6899</v>
      </c>
      <c r="DY19439" s="0" t="n">
        <v>1.5693</v>
      </c>
      <c r="EA19439" s="0" t="n">
        <v>1.398895</v>
      </c>
      <c r="EB19439" s="0" t="n">
        <v>1.52536666666667</v>
      </c>
      <c r="EC19439" s="0" t="n">
        <v>1.43415</v>
      </c>
      <c r="ED19439" s="0" t="n">
        <v>1.46566666666667</v>
      </c>
      <c r="EE19439" s="0" t="n">
        <v>1.41481666666667</v>
      </c>
      <c r="EF19439" s="0" t="n">
        <v>1.4484</v>
      </c>
      <c r="EG19439" s="0" t="n">
        <v>1.393725</v>
      </c>
      <c r="EH19439" s="0" t="n">
        <v>1.4481</v>
      </c>
    </row>
    <row r="19440" customFormat="false" ht="14" hidden="false" customHeight="false" outlineLevel="0" collapsed="false">
      <c r="A19440" s="0" t="s">
        <v>87526</v>
      </c>
      <c r="B19440" s="0" t="s">
        <v>87551</v>
      </c>
      <c r="C19440" s="0" t="s">
        <v>87515</v>
      </c>
      <c r="D19440" s="0" t="s">
        <v>87516</v>
      </c>
      <c r="E19440" s="0" t="s">
        <v>87517</v>
      </c>
      <c r="F19440" s="0" t="n">
        <v>0.674914</v>
      </c>
      <c r="G19440" s="0" t="n">
        <v>5.30232</v>
      </c>
      <c r="H19440" s="0" t="n">
        <v>0.000148189</v>
      </c>
      <c r="I19440" s="0" t="n">
        <v>58.998</v>
      </c>
      <c r="J19440" s="0" t="n">
        <v>40.174</v>
      </c>
      <c r="K19440" s="0" t="n">
        <v>43.241</v>
      </c>
      <c r="L19440" s="0" t="s">
        <v>142</v>
      </c>
      <c r="M19440" s="0" t="s">
        <v>87552</v>
      </c>
      <c r="N19440" s="0" t="s">
        <v>144</v>
      </c>
      <c r="O19440" s="0" t="s">
        <v>158</v>
      </c>
      <c r="P19440" s="0" t="s">
        <v>87553</v>
      </c>
      <c r="Q19440" s="0" t="s">
        <v>87554</v>
      </c>
      <c r="R19440" s="0" t="n">
        <v>11</v>
      </c>
      <c r="DS19440" s="0" t="n">
        <v>1.3357</v>
      </c>
      <c r="EA19440" s="0" t="e">
        <f aca="false">#DIV/0!</f>
        <v>#DIV/0!</v>
      </c>
      <c r="EB19440" s="0" t="e">
        <f aca="false">#DIV/0!</f>
        <v>#DIV/0!</v>
      </c>
      <c r="EC19440" s="0" t="e">
        <f aca="false">#DIV/0!</f>
        <v>#DIV/0!</v>
      </c>
      <c r="ED19440" s="0" t="e">
        <f aca="false">#DIV/0!</f>
        <v>#DIV/0!</v>
      </c>
      <c r="EE19440" s="0" t="e">
        <f aca="false">#DIV/0!</f>
        <v>#DIV/0!</v>
      </c>
      <c r="EF19440" s="0" t="e">
        <f aca="false">#DIV/0!</f>
        <v>#DIV/0!</v>
      </c>
      <c r="EG19440" s="0" t="e">
        <f aca="false">#DIV/0!</f>
        <v>#DIV/0!</v>
      </c>
      <c r="EH19440" s="0" t="e">
        <f aca="false">#DIV/0!</f>
        <v>#DIV/0!</v>
      </c>
    </row>
    <row r="19441" customFormat="false" ht="14" hidden="false" customHeight="false" outlineLevel="0" collapsed="false">
      <c r="A19441" s="0" t="s">
        <v>87521</v>
      </c>
      <c r="B19441" s="0" t="s">
        <v>87555</v>
      </c>
      <c r="C19441" s="0" t="s">
        <v>87515</v>
      </c>
      <c r="D19441" s="0" t="s">
        <v>87516</v>
      </c>
      <c r="E19441" s="0" t="s">
        <v>87517</v>
      </c>
      <c r="F19441" s="0" t="n">
        <v>0.840223</v>
      </c>
      <c r="G19441" s="0" t="n">
        <v>8.28658</v>
      </c>
      <c r="H19441" s="3" t="n">
        <v>7.11296E-015</v>
      </c>
      <c r="I19441" s="0" t="n">
        <v>115.88</v>
      </c>
      <c r="J19441" s="0" t="n">
        <v>99.834</v>
      </c>
      <c r="K19441" s="0" t="n">
        <v>93.804</v>
      </c>
      <c r="L19441" s="0" t="s">
        <v>142</v>
      </c>
      <c r="M19441" s="0" t="s">
        <v>87556</v>
      </c>
      <c r="N19441" s="0" t="s">
        <v>87557</v>
      </c>
      <c r="O19441" s="0" t="s">
        <v>229</v>
      </c>
      <c r="P19441" s="0" t="s">
        <v>87558</v>
      </c>
      <c r="Q19441" s="0" t="s">
        <v>87559</v>
      </c>
      <c r="R19441" s="0" t="n">
        <v>2</v>
      </c>
      <c r="AB19441" s="0" t="n">
        <v>1.2269</v>
      </c>
      <c r="AG19441" s="0" t="n">
        <v>1.3307</v>
      </c>
      <c r="CX19441" s="0" t="n">
        <v>0.93122</v>
      </c>
      <c r="CZ19441" s="0" t="n">
        <v>1.0831</v>
      </c>
      <c r="EA19441" s="0" t="e">
        <f aca="false">#DIV/0!</f>
        <v>#DIV/0!</v>
      </c>
      <c r="EB19441" s="0" t="n">
        <v>1.2269</v>
      </c>
      <c r="EC19441" s="0" t="e">
        <f aca="false">#DIV/0!</f>
        <v>#DIV/0!</v>
      </c>
      <c r="ED19441" s="0" t="e">
        <f aca="false">#DIV/0!</f>
        <v>#DIV/0!</v>
      </c>
      <c r="EE19441" s="0" t="e">
        <f aca="false">#DIV/0!</f>
        <v>#DIV/0!</v>
      </c>
      <c r="EF19441" s="0" t="e">
        <f aca="false">#DIV/0!</f>
        <v>#DIV/0!</v>
      </c>
      <c r="EG19441" s="0" t="n">
        <v>1.3307</v>
      </c>
      <c r="EH19441" s="0" t="e">
        <f aca="false">#DIV/0!</f>
        <v>#DIV/0!</v>
      </c>
    </row>
    <row r="19442" customFormat="false" ht="14" hidden="false" customHeight="false" outlineLevel="0" collapsed="false">
      <c r="A19442" s="0" t="s">
        <v>87521</v>
      </c>
      <c r="B19442" s="0" t="s">
        <v>87560</v>
      </c>
      <c r="C19442" s="0" t="s">
        <v>87515</v>
      </c>
      <c r="D19442" s="0" t="s">
        <v>87516</v>
      </c>
      <c r="E19442" s="0" t="s">
        <v>87517</v>
      </c>
      <c r="F19442" s="0" t="n">
        <v>0.764186</v>
      </c>
      <c r="G19442" s="0" t="n">
        <v>5.96921</v>
      </c>
      <c r="H19442" s="3" t="n">
        <v>7.78335E-013</v>
      </c>
      <c r="I19442" s="0" t="n">
        <v>108.02</v>
      </c>
      <c r="J19442" s="0" t="n">
        <v>88.532</v>
      </c>
      <c r="K19442" s="0" t="n">
        <v>71.299</v>
      </c>
      <c r="L19442" s="0" t="s">
        <v>142</v>
      </c>
      <c r="M19442" s="0" t="s">
        <v>87561</v>
      </c>
      <c r="N19442" s="0" t="s">
        <v>87562</v>
      </c>
      <c r="O19442" s="0" t="s">
        <v>1017</v>
      </c>
      <c r="P19442" s="0" t="s">
        <v>87563</v>
      </c>
      <c r="Q19442" s="0" t="s">
        <v>87564</v>
      </c>
      <c r="R19442" s="0" t="n">
        <v>4</v>
      </c>
      <c r="AT19442" s="0" t="n">
        <v>1.0972</v>
      </c>
      <c r="BE19442" s="0" t="n">
        <v>1.2718</v>
      </c>
      <c r="BJ19442" s="0" t="n">
        <v>0.98539</v>
      </c>
      <c r="CC19442" s="0" t="n">
        <v>0.8015</v>
      </c>
      <c r="CG19442" s="0" t="n">
        <v>1.1981</v>
      </c>
      <c r="DT19442" s="0" t="n">
        <v>1.3976</v>
      </c>
      <c r="DW19442" s="0" t="n">
        <v>1.1875</v>
      </c>
      <c r="EA19442" s="0" t="e">
        <f aca="false">#DIV/0!</f>
        <v>#DIV/0!</v>
      </c>
      <c r="EB19442" s="0" t="e">
        <f aca="false">#DIV/0!</f>
        <v>#DIV/0!</v>
      </c>
      <c r="EC19442" s="0" t="e">
        <f aca="false">#DIV/0!</f>
        <v>#DIV/0!</v>
      </c>
      <c r="ED19442" s="0" t="n">
        <v>1.041295</v>
      </c>
      <c r="EE19442" s="0" t="e">
        <f aca="false">#DIV/0!</f>
        <v>#DIV/0!</v>
      </c>
      <c r="EF19442" s="0" t="e">
        <f aca="false">#DIV/0!</f>
        <v>#DIV/0!</v>
      </c>
      <c r="EG19442" s="0" t="n">
        <v>1.2718</v>
      </c>
      <c r="EH19442" s="0" t="e">
        <f aca="false">#DIV/0!</f>
        <v>#DIV/0!</v>
      </c>
    </row>
    <row r="19443" customFormat="false" ht="14" hidden="false" customHeight="false" outlineLevel="0" collapsed="false">
      <c r="A19443" s="0" t="s">
        <v>87521</v>
      </c>
      <c r="B19443" s="0" t="s">
        <v>87565</v>
      </c>
      <c r="C19443" s="0" t="s">
        <v>87515</v>
      </c>
      <c r="D19443" s="0" t="s">
        <v>87516</v>
      </c>
      <c r="E19443" s="0" t="s">
        <v>87517</v>
      </c>
      <c r="F19443" s="0" t="n">
        <v>0.903211</v>
      </c>
      <c r="G19443" s="0" t="n">
        <v>12.8473</v>
      </c>
      <c r="H19443" s="3" t="n">
        <v>2.14448E-005</v>
      </c>
      <c r="I19443" s="0" t="n">
        <v>96.55</v>
      </c>
      <c r="J19443" s="0" t="n">
        <v>72.892</v>
      </c>
      <c r="K19443" s="0" t="n">
        <v>87.062</v>
      </c>
      <c r="L19443" s="0" t="s">
        <v>142</v>
      </c>
      <c r="M19443" s="0" t="s">
        <v>87566</v>
      </c>
      <c r="N19443" s="0" t="s">
        <v>87567</v>
      </c>
      <c r="O19443" s="0" t="s">
        <v>324</v>
      </c>
      <c r="P19443" s="0" t="s">
        <v>87568</v>
      </c>
      <c r="Q19443" s="0" t="s">
        <v>87569</v>
      </c>
      <c r="R19443" s="0" t="n">
        <v>9</v>
      </c>
      <c r="BA19443" s="0" t="n">
        <v>1.2897</v>
      </c>
      <c r="DK19443" s="0" t="n">
        <v>1.124</v>
      </c>
      <c r="EA19443" s="0" t="e">
        <f aca="false">#DIV/0!</f>
        <v>#DIV/0!</v>
      </c>
      <c r="EB19443" s="0" t="e">
        <f aca="false">#DIV/0!</f>
        <v>#DIV/0!</v>
      </c>
      <c r="EC19443" s="0" t="n">
        <v>1.2897</v>
      </c>
      <c r="ED19443" s="0" t="e">
        <f aca="false">#DIV/0!</f>
        <v>#DIV/0!</v>
      </c>
      <c r="EE19443" s="0" t="e">
        <f aca="false">#DIV/0!</f>
        <v>#DIV/0!</v>
      </c>
      <c r="EF19443" s="0" t="e">
        <f aca="false">#DIV/0!</f>
        <v>#DIV/0!</v>
      </c>
      <c r="EG19443" s="0" t="e">
        <f aca="false">#DIV/0!</f>
        <v>#DIV/0!</v>
      </c>
      <c r="EH19443" s="0" t="e">
        <f aca="false">#DIV/0!</f>
        <v>#DIV/0!</v>
      </c>
    </row>
    <row r="19444" customFormat="false" ht="14" hidden="false" customHeight="false" outlineLevel="0" collapsed="false">
      <c r="A19444" s="0" t="s">
        <v>87521</v>
      </c>
      <c r="B19444" s="0" t="s">
        <v>87570</v>
      </c>
      <c r="C19444" s="0" t="s">
        <v>87515</v>
      </c>
      <c r="D19444" s="0" t="s">
        <v>87516</v>
      </c>
      <c r="E19444" s="0" t="s">
        <v>87517</v>
      </c>
      <c r="F19444" s="0" t="n">
        <v>0.57913</v>
      </c>
      <c r="G19444" s="0" t="n">
        <v>4.09036</v>
      </c>
      <c r="H19444" s="3" t="n">
        <v>6.21679E-005</v>
      </c>
      <c r="I19444" s="0" t="n">
        <v>81.144</v>
      </c>
      <c r="J19444" s="0" t="n">
        <v>57.85</v>
      </c>
      <c r="K19444" s="0" t="n">
        <v>41.551</v>
      </c>
      <c r="L19444" s="0" t="s">
        <v>142</v>
      </c>
      <c r="M19444" s="0" t="s">
        <v>87571</v>
      </c>
      <c r="N19444" s="0" t="s">
        <v>87572</v>
      </c>
      <c r="O19444" s="0" t="s">
        <v>6385</v>
      </c>
      <c r="P19444" s="0" t="s">
        <v>87573</v>
      </c>
      <c r="Q19444" s="0" t="s">
        <v>87574</v>
      </c>
      <c r="R19444" s="0" t="n">
        <v>11</v>
      </c>
      <c r="BI19444" s="0" t="n">
        <v>0.92436</v>
      </c>
      <c r="BJ19444" s="0" t="n">
        <v>0.98498</v>
      </c>
      <c r="BN19444" s="0" t="n">
        <v>1.1855</v>
      </c>
      <c r="BO19444" s="0" t="n">
        <v>0.98169</v>
      </c>
      <c r="BT19444" s="0" t="n">
        <v>1.0341</v>
      </c>
      <c r="DR19444" s="0" t="n">
        <v>1.0549</v>
      </c>
      <c r="EA19444" s="0" t="e">
        <f aca="false">#DIV/0!</f>
        <v>#DIV/0!</v>
      </c>
      <c r="EB19444" s="0" t="e">
        <f aca="false">#DIV/0!</f>
        <v>#DIV/0!</v>
      </c>
      <c r="EC19444" s="0" t="n">
        <v>0.92436</v>
      </c>
      <c r="ED19444" s="0" t="n">
        <v>0.98498</v>
      </c>
      <c r="EE19444" s="0" t="e">
        <f aca="false">#DIV/0!</f>
        <v>#DIV/0!</v>
      </c>
      <c r="EF19444" s="0" t="e">
        <f aca="false">#DIV/0!</f>
        <v>#DIV/0!</v>
      </c>
      <c r="EG19444" s="0" t="e">
        <f aca="false">#DIV/0!</f>
        <v>#DIV/0!</v>
      </c>
      <c r="EH19444" s="0" t="n">
        <v>1.1855</v>
      </c>
    </row>
    <row r="19445" customFormat="false" ht="14" hidden="false" customHeight="false" outlineLevel="0" collapsed="false">
      <c r="A19445" s="0" t="s">
        <v>87521</v>
      </c>
      <c r="B19445" s="0" t="s">
        <v>87575</v>
      </c>
      <c r="C19445" s="0" t="s">
        <v>87515</v>
      </c>
      <c r="D19445" s="0" t="s">
        <v>87516</v>
      </c>
      <c r="E19445" s="0" t="s">
        <v>87517</v>
      </c>
      <c r="F19445" s="0" t="n">
        <v>0.885757</v>
      </c>
      <c r="G19445" s="0" t="n">
        <v>10.0451</v>
      </c>
      <c r="H19445" s="3" t="n">
        <v>7.11296E-015</v>
      </c>
      <c r="I19445" s="0" t="n">
        <v>115.88</v>
      </c>
      <c r="J19445" s="0" t="n">
        <v>99.834</v>
      </c>
      <c r="K19445" s="0" t="n">
        <v>76.423</v>
      </c>
      <c r="L19445" s="0" t="s">
        <v>142</v>
      </c>
      <c r="M19445" s="0" t="s">
        <v>87576</v>
      </c>
      <c r="N19445" s="0" t="s">
        <v>87577</v>
      </c>
      <c r="O19445" s="0" t="s">
        <v>823</v>
      </c>
      <c r="P19445" s="0" t="s">
        <v>87578</v>
      </c>
      <c r="Q19445" s="0" t="s">
        <v>87579</v>
      </c>
      <c r="R19445" s="0" t="n">
        <v>12</v>
      </c>
      <c r="EA19445" s="0" t="e">
        <f aca="false">#DIV/0!</f>
        <v>#DIV/0!</v>
      </c>
      <c r="EB19445" s="0" t="e">
        <f aca="false">#DIV/0!</f>
        <v>#DIV/0!</v>
      </c>
      <c r="EC19445" s="0" t="e">
        <f aca="false">#DIV/0!</f>
        <v>#DIV/0!</v>
      </c>
      <c r="ED19445" s="0" t="e">
        <f aca="false">#DIV/0!</f>
        <v>#DIV/0!</v>
      </c>
      <c r="EE19445" s="0" t="e">
        <f aca="false">#DIV/0!</f>
        <v>#DIV/0!</v>
      </c>
      <c r="EF19445" s="0" t="e">
        <f aca="false">#DIV/0!</f>
        <v>#DIV/0!</v>
      </c>
      <c r="EG19445" s="0" t="e">
        <f aca="false">#DIV/0!</f>
        <v>#DIV/0!</v>
      </c>
      <c r="EH19445" s="0" t="e">
        <f aca="false">#DIV/0!</f>
        <v>#DIV/0!</v>
      </c>
    </row>
    <row r="19446" customFormat="false" ht="14" hidden="false" customHeight="false" outlineLevel="0" collapsed="false">
      <c r="A19446" s="0" t="s">
        <v>87526</v>
      </c>
      <c r="B19446" s="0" t="s">
        <v>87580</v>
      </c>
      <c r="C19446" s="0" t="s">
        <v>87515</v>
      </c>
      <c r="D19446" s="0" t="s">
        <v>87516</v>
      </c>
      <c r="E19446" s="0" t="s">
        <v>87517</v>
      </c>
      <c r="F19446" s="0" t="n">
        <v>0.449091</v>
      </c>
      <c r="G19446" s="0" t="n">
        <v>0</v>
      </c>
      <c r="H19446" s="0" t="n">
        <v>0.000162321</v>
      </c>
      <c r="I19446" s="0" t="n">
        <v>84.113</v>
      </c>
      <c r="J19446" s="0" t="n">
        <v>49.428</v>
      </c>
      <c r="K19446" s="0" t="n">
        <v>84.113</v>
      </c>
      <c r="L19446" s="0" t="s">
        <v>142</v>
      </c>
      <c r="M19446" s="0" t="s">
        <v>87581</v>
      </c>
      <c r="N19446" s="0" t="s">
        <v>399</v>
      </c>
      <c r="O19446" s="0" t="s">
        <v>613</v>
      </c>
      <c r="P19446" s="0" t="s">
        <v>87582</v>
      </c>
      <c r="Q19446" s="0" t="s">
        <v>87583</v>
      </c>
      <c r="R19446" s="0" t="n">
        <v>10</v>
      </c>
      <c r="EA19446" s="0" t="e">
        <f aca="false">#DIV/0!</f>
        <v>#DIV/0!</v>
      </c>
      <c r="EB19446" s="0" t="e">
        <f aca="false">#DIV/0!</f>
        <v>#DIV/0!</v>
      </c>
      <c r="EC19446" s="0" t="e">
        <f aca="false">#DIV/0!</f>
        <v>#DIV/0!</v>
      </c>
      <c r="ED19446" s="0" t="e">
        <f aca="false">#DIV/0!</f>
        <v>#DIV/0!</v>
      </c>
      <c r="EE19446" s="0" t="e">
        <f aca="false">#DIV/0!</f>
        <v>#DIV/0!</v>
      </c>
      <c r="EF19446" s="0" t="e">
        <f aca="false">#DIV/0!</f>
        <v>#DIV/0!</v>
      </c>
      <c r="EG19446" s="0" t="e">
        <f aca="false">#DIV/0!</f>
        <v>#DIV/0!</v>
      </c>
      <c r="EH19446" s="0" t="e">
        <f aca="false">#DIV/0!</f>
        <v>#DIV/0!</v>
      </c>
    </row>
    <row r="19447" customFormat="false" ht="14" hidden="false" customHeight="false" outlineLevel="0" collapsed="false">
      <c r="A19447" s="0" t="s">
        <v>87526</v>
      </c>
      <c r="B19447" s="0" t="s">
        <v>87584</v>
      </c>
      <c r="C19447" s="0" t="s">
        <v>87515</v>
      </c>
      <c r="D19447" s="0" t="s">
        <v>87516</v>
      </c>
      <c r="E19447" s="0" t="s">
        <v>87517</v>
      </c>
      <c r="F19447" s="0" t="n">
        <v>1</v>
      </c>
      <c r="G19447" s="0" t="n">
        <v>112.058</v>
      </c>
      <c r="H19447" s="3" t="n">
        <v>1.74398E-044</v>
      </c>
      <c r="I19447" s="0" t="n">
        <v>270.67</v>
      </c>
      <c r="J19447" s="0" t="n">
        <v>232.47</v>
      </c>
      <c r="K19447" s="0" t="n">
        <v>250.26</v>
      </c>
      <c r="L19447" s="0" t="s">
        <v>142</v>
      </c>
      <c r="M19447" s="0" t="s">
        <v>87585</v>
      </c>
      <c r="N19447" s="0" t="s">
        <v>87586</v>
      </c>
      <c r="O19447" s="0" t="s">
        <v>2691</v>
      </c>
      <c r="P19447" s="0" t="s">
        <v>87587</v>
      </c>
      <c r="Q19447" s="0" t="s">
        <v>87588</v>
      </c>
      <c r="R19447" s="0" t="n">
        <v>13</v>
      </c>
      <c r="S19447" s="0" t="n">
        <v>1.1961</v>
      </c>
      <c r="T19447" s="0" t="n">
        <v>1.1075</v>
      </c>
      <c r="U19447" s="0" t="n">
        <v>1.3973</v>
      </c>
      <c r="V19447" s="0" t="n">
        <v>1.1077</v>
      </c>
      <c r="W19447" s="0" t="n">
        <v>1.1121</v>
      </c>
      <c r="X19447" s="0" t="n">
        <v>1.0408</v>
      </c>
      <c r="Y19447" s="0" t="n">
        <v>1.2242</v>
      </c>
      <c r="Z19447" s="0" t="n">
        <v>1.1341</v>
      </c>
      <c r="AB19447" s="0" t="n">
        <v>2.7951</v>
      </c>
      <c r="AD19447" s="0" t="n">
        <v>2.4351</v>
      </c>
      <c r="AG19447" s="0" t="n">
        <v>2.6964</v>
      </c>
      <c r="AH19447" s="0" t="n">
        <v>0.94526</v>
      </c>
      <c r="AQ19447" s="0" t="n">
        <v>1.4816</v>
      </c>
      <c r="AU19447" s="0" t="n">
        <v>2.0488</v>
      </c>
      <c r="AV19447" s="0" t="n">
        <v>1.9398</v>
      </c>
      <c r="AY19447" s="0" t="n">
        <v>1.4378</v>
      </c>
      <c r="AZ19447" s="0" t="n">
        <v>0.97579</v>
      </c>
      <c r="BA19447" s="0" t="n">
        <v>1.0225</v>
      </c>
      <c r="BB19447" s="0" t="n">
        <v>1.0173</v>
      </c>
      <c r="BC19447" s="0" t="n">
        <v>0.97255</v>
      </c>
      <c r="BD19447" s="0" t="n">
        <v>0.78285</v>
      </c>
      <c r="BE19447" s="0" t="n">
        <v>0.67537</v>
      </c>
      <c r="BF19447" s="0" t="n">
        <v>1.1098</v>
      </c>
      <c r="BG19447" s="0" t="n">
        <v>0.80961</v>
      </c>
      <c r="BH19447" s="0" t="n">
        <v>0.84822</v>
      </c>
      <c r="BI19447" s="0" t="n">
        <v>0.71496</v>
      </c>
      <c r="BJ19447" s="0" t="n">
        <v>0.95877</v>
      </c>
      <c r="BK19447" s="0" t="n">
        <v>0.90977</v>
      </c>
      <c r="BL19447" s="0" t="n">
        <v>0.566</v>
      </c>
      <c r="BM19447" s="0" t="n">
        <v>0.83678</v>
      </c>
      <c r="BN19447" s="0" t="n">
        <v>0.72894</v>
      </c>
      <c r="BO19447" s="0" t="n">
        <v>1.3659</v>
      </c>
      <c r="BP19447" s="0" t="n">
        <v>1.0591</v>
      </c>
      <c r="BQ19447" s="0" t="n">
        <v>0.74512</v>
      </c>
      <c r="BR19447" s="0" t="n">
        <v>0.96734</v>
      </c>
      <c r="BS19447" s="0" t="n">
        <v>0.92209</v>
      </c>
      <c r="BT19447" s="0" t="n">
        <v>1.2602</v>
      </c>
      <c r="BU19447" s="0" t="n">
        <v>0.81274</v>
      </c>
      <c r="BV19447" s="0" t="n">
        <v>1.022</v>
      </c>
      <c r="CG19447" s="0" t="n">
        <v>3.0686</v>
      </c>
      <c r="CJ19447" s="0" t="n">
        <v>0.93445</v>
      </c>
      <c r="CK19447" s="0" t="n">
        <v>1.0124</v>
      </c>
      <c r="CL19447" s="0" t="n">
        <v>1.9398</v>
      </c>
      <c r="CM19447" s="0" t="n">
        <v>1.2965</v>
      </c>
      <c r="CN19447" s="0" t="n">
        <v>1.0242</v>
      </c>
      <c r="CO19447" s="0" t="n">
        <v>0.78901</v>
      </c>
      <c r="CP19447" s="0" t="n">
        <v>0.70037</v>
      </c>
      <c r="CQ19447" s="0" t="n">
        <v>0.74668</v>
      </c>
      <c r="CR19447" s="0" t="n">
        <v>0.95482</v>
      </c>
      <c r="CS19447" s="0" t="n">
        <v>0.95316</v>
      </c>
      <c r="CT19447" s="0" t="n">
        <v>1.1541</v>
      </c>
      <c r="CU19447" s="0" t="n">
        <v>0.97606</v>
      </c>
      <c r="CV19447" s="0" t="n">
        <v>1.4044</v>
      </c>
      <c r="CW19447" s="0" t="n">
        <v>0.92753</v>
      </c>
      <c r="CX19447" s="0" t="n">
        <v>0.87632</v>
      </c>
      <c r="CY19447" s="0" t="n">
        <v>1.3229</v>
      </c>
      <c r="CZ19447" s="0" t="n">
        <v>1.1708</v>
      </c>
      <c r="DA19447" s="0" t="n">
        <v>1.1184</v>
      </c>
      <c r="DB19447" s="0" t="n">
        <v>1.1476</v>
      </c>
      <c r="DD19447" s="0" t="n">
        <v>0.97919</v>
      </c>
      <c r="DE19447" s="0" t="n">
        <v>0.81964</v>
      </c>
      <c r="DF19447" s="0" t="n">
        <v>0.82205</v>
      </c>
      <c r="DG19447" s="0" t="n">
        <v>0.77017</v>
      </c>
      <c r="DH19447" s="0" t="n">
        <v>0.8617</v>
      </c>
      <c r="DI19447" s="0" t="n">
        <v>0.88177</v>
      </c>
      <c r="DJ19447" s="0" t="n">
        <v>0.89576</v>
      </c>
      <c r="DS19447" s="0" t="n">
        <v>0.99882</v>
      </c>
      <c r="DT19447" s="0" t="n">
        <v>2.2226</v>
      </c>
      <c r="DU19447" s="0" t="n">
        <v>1.6788</v>
      </c>
      <c r="DZ19447" s="0" t="n">
        <v>1.8054</v>
      </c>
      <c r="EA19447" s="0" t="n">
        <v>1.2312775</v>
      </c>
      <c r="EB19447" s="0" t="n">
        <v>1.4316525</v>
      </c>
      <c r="EC19447" s="0" t="n">
        <v>1.04492</v>
      </c>
      <c r="ED19447" s="0" t="n">
        <v>1.3797175</v>
      </c>
      <c r="EE19447" s="0" t="n">
        <v>1.260805</v>
      </c>
      <c r="EF19447" s="0" t="n">
        <v>1.0823625</v>
      </c>
      <c r="EG19447" s="0" t="n">
        <v>1.3581875</v>
      </c>
      <c r="EH19447" s="0" t="n">
        <v>0.979525</v>
      </c>
    </row>
    <row r="19448" customFormat="false" ht="14" hidden="false" customHeight="false" outlineLevel="0" collapsed="false">
      <c r="A19448" s="0" t="s">
        <v>87526</v>
      </c>
      <c r="B19448" s="0" t="s">
        <v>87589</v>
      </c>
      <c r="C19448" s="0" t="s">
        <v>87515</v>
      </c>
      <c r="D19448" s="0" t="s">
        <v>87516</v>
      </c>
      <c r="E19448" s="0" t="s">
        <v>87517</v>
      </c>
      <c r="F19448" s="0" t="n">
        <v>0.964555</v>
      </c>
      <c r="G19448" s="0" t="n">
        <v>13.7607</v>
      </c>
      <c r="H19448" s="0" t="n">
        <v>0.000119984</v>
      </c>
      <c r="I19448" s="0" t="n">
        <v>74.278</v>
      </c>
      <c r="J19448" s="0" t="n">
        <v>52.156</v>
      </c>
      <c r="K19448" s="0" t="n">
        <v>74.278</v>
      </c>
      <c r="L19448" s="0" t="s">
        <v>142</v>
      </c>
      <c r="M19448" s="0" t="s">
        <v>87590</v>
      </c>
      <c r="N19448" s="0" t="s">
        <v>87591</v>
      </c>
      <c r="O19448" s="0" t="s">
        <v>195</v>
      </c>
      <c r="P19448" s="0" t="s">
        <v>87592</v>
      </c>
      <c r="Q19448" s="0" t="s">
        <v>87593</v>
      </c>
      <c r="R19448" s="0" t="n">
        <v>18</v>
      </c>
      <c r="AQ19448" s="0" t="n">
        <v>1.4816</v>
      </c>
      <c r="AU19448" s="0" t="n">
        <v>2.0488</v>
      </c>
      <c r="AV19448" s="0" t="n">
        <v>1.9398</v>
      </c>
      <c r="DS19448" s="0" t="n">
        <v>0.99882</v>
      </c>
      <c r="DT19448" s="0" t="n">
        <v>2.2226</v>
      </c>
      <c r="DU19448" s="0" t="n">
        <v>1.6788</v>
      </c>
      <c r="DZ19448" s="0" t="n">
        <v>1.8054</v>
      </c>
      <c r="EA19448" s="0" t="n">
        <v>1.4816</v>
      </c>
      <c r="EB19448" s="0" t="e">
        <f aca="false">#DIV/0!</f>
        <v>#DIV/0!</v>
      </c>
      <c r="EC19448" s="0" t="e">
        <f aca="false">#DIV/0!</f>
        <v>#DIV/0!</v>
      </c>
      <c r="ED19448" s="0" t="e">
        <f aca="false">#DIV/0!</f>
        <v>#DIV/0!</v>
      </c>
      <c r="EE19448" s="0" t="n">
        <v>2.0488</v>
      </c>
      <c r="EF19448" s="0" t="n">
        <v>1.9398</v>
      </c>
      <c r="EG19448" s="0" t="e">
        <f aca="false">#DIV/0!</f>
        <v>#DIV/0!</v>
      </c>
      <c r="EH19448" s="0" t="e">
        <f aca="false">#DIV/0!</f>
        <v>#DIV/0!</v>
      </c>
    </row>
    <row r="19449" customFormat="false" ht="14" hidden="false" customHeight="false" outlineLevel="0" collapsed="false">
      <c r="A19449" s="0" t="s">
        <v>87594</v>
      </c>
      <c r="B19449" s="0" t="s">
        <v>87595</v>
      </c>
      <c r="C19449" s="0" t="s">
        <v>87515</v>
      </c>
      <c r="D19449" s="0" t="s">
        <v>87516</v>
      </c>
      <c r="E19449" s="0" t="s">
        <v>87517</v>
      </c>
      <c r="F19449" s="0" t="n">
        <v>0.999988</v>
      </c>
      <c r="G19449" s="0" t="n">
        <v>49.2469</v>
      </c>
      <c r="H19449" s="3" t="n">
        <v>3.92725E-013</v>
      </c>
      <c r="I19449" s="0" t="n">
        <v>225.55</v>
      </c>
      <c r="J19449" s="0" t="n">
        <v>126.55</v>
      </c>
      <c r="K19449" s="0" t="n">
        <v>208.33</v>
      </c>
      <c r="L19449" s="0" t="s">
        <v>142</v>
      </c>
      <c r="M19449" s="0" t="s">
        <v>87596</v>
      </c>
      <c r="N19449" s="0" t="s">
        <v>144</v>
      </c>
      <c r="O19449" s="0" t="s">
        <v>363</v>
      </c>
      <c r="P19449" s="0" t="s">
        <v>87597</v>
      </c>
      <c r="Q19449" s="0" t="s">
        <v>87598</v>
      </c>
      <c r="R19449" s="0" t="n">
        <v>3</v>
      </c>
      <c r="S19449" s="0" t="n">
        <v>1.124</v>
      </c>
      <c r="T19449" s="0" t="n">
        <v>1.1566</v>
      </c>
      <c r="U19449" s="0" t="n">
        <v>0.83842</v>
      </c>
      <c r="V19449" s="0" t="n">
        <v>1.0915</v>
      </c>
      <c r="W19449" s="0" t="n">
        <v>1.1025</v>
      </c>
      <c r="X19449" s="0" t="n">
        <v>1.1141</v>
      </c>
      <c r="Y19449" s="0" t="n">
        <v>1.8648</v>
      </c>
      <c r="Z19449" s="0" t="n">
        <v>1.1259</v>
      </c>
      <c r="AI19449" s="0" t="n">
        <v>1.1735</v>
      </c>
      <c r="AJ19449" s="0" t="n">
        <v>1.0952</v>
      </c>
      <c r="AK19449" s="0" t="n">
        <v>0.9453</v>
      </c>
      <c r="AL19449" s="0" t="n">
        <v>1.2789</v>
      </c>
      <c r="AN19449" s="0" t="n">
        <v>1.0062</v>
      </c>
      <c r="AO19449" s="0" t="n">
        <v>1.0525</v>
      </c>
      <c r="AP19449" s="0" t="n">
        <v>1.1</v>
      </c>
      <c r="BJ19449" s="0" t="n">
        <v>1.6104</v>
      </c>
      <c r="BN19449" s="0" t="n">
        <v>1.3005</v>
      </c>
      <c r="BP19449" s="0" t="n">
        <v>1.5605</v>
      </c>
      <c r="BQ19449" s="0" t="n">
        <v>1.7869</v>
      </c>
      <c r="BT19449" s="0" t="n">
        <v>1.0757</v>
      </c>
      <c r="BV19449" s="0" t="n">
        <v>0.90621</v>
      </c>
      <c r="BW19449" s="0" t="n">
        <v>1.0203</v>
      </c>
      <c r="BX19449" s="0" t="n">
        <v>1.4947</v>
      </c>
      <c r="BY19449" s="0" t="n">
        <v>1.7942</v>
      </c>
      <c r="BZ19449" s="0" t="n">
        <v>0.93196</v>
      </c>
      <c r="CA19449" s="0" t="n">
        <v>1.7758</v>
      </c>
      <c r="CB19449" s="0" t="n">
        <v>0.96866</v>
      </c>
      <c r="CD19449" s="0" t="n">
        <v>1.16</v>
      </c>
      <c r="CR19449" s="0" t="n">
        <v>0.62993</v>
      </c>
      <c r="CS19449" s="0" t="n">
        <v>1.3992</v>
      </c>
      <c r="CT19449" s="0" t="n">
        <v>2.1104</v>
      </c>
      <c r="CU19449" s="0" t="n">
        <v>1.0858</v>
      </c>
      <c r="CV19449" s="0" t="n">
        <v>0.94292</v>
      </c>
      <c r="CW19449" s="0" t="n">
        <v>1.196</v>
      </c>
      <c r="CX19449" s="0" t="n">
        <v>1.1091</v>
      </c>
      <c r="CY19449" s="0" t="n">
        <v>1.1217</v>
      </c>
      <c r="CZ19449" s="0" t="n">
        <v>0.95793</v>
      </c>
      <c r="DA19449" s="0" t="n">
        <v>0.93752</v>
      </c>
      <c r="DB19449" s="0" t="n">
        <v>0.90286</v>
      </c>
      <c r="DK19449" s="0" t="n">
        <v>1.0696</v>
      </c>
      <c r="DL19449" s="0" t="n">
        <v>0.7756</v>
      </c>
      <c r="DM19449" s="0" t="n">
        <v>1.0113</v>
      </c>
      <c r="DN19449" s="0" t="n">
        <v>1.0323</v>
      </c>
      <c r="DO19449" s="0" t="n">
        <v>1.3016</v>
      </c>
      <c r="DP19449" s="0" t="n">
        <v>1.2437</v>
      </c>
      <c r="DQ19449" s="0" t="n">
        <v>1.1166</v>
      </c>
      <c r="EA19449" s="0" t="n">
        <v>1.14875</v>
      </c>
      <c r="EB19449" s="0" t="n">
        <v>1.1259</v>
      </c>
      <c r="EC19449" s="0" t="n">
        <v>0.89186</v>
      </c>
      <c r="ED19449" s="0" t="n">
        <v>1.32693333333333</v>
      </c>
      <c r="EE19449" s="0" t="n">
        <v>1.1025</v>
      </c>
      <c r="EF19449" s="0" t="n">
        <v>1.06015</v>
      </c>
      <c r="EG19449" s="0" t="n">
        <v>1.45865</v>
      </c>
      <c r="EH19449" s="0" t="n">
        <v>1.17546666666667</v>
      </c>
    </row>
    <row r="19450" customFormat="false" ht="14" hidden="false" customHeight="false" outlineLevel="0" collapsed="false">
      <c r="A19450" s="0" t="s">
        <v>87513</v>
      </c>
      <c r="B19450" s="0" t="s">
        <v>87599</v>
      </c>
      <c r="C19450" s="0" t="s">
        <v>87515</v>
      </c>
      <c r="D19450" s="0" t="s">
        <v>87516</v>
      </c>
      <c r="E19450" s="0" t="s">
        <v>87517</v>
      </c>
      <c r="F19450" s="0" t="n">
        <v>0.992418</v>
      </c>
      <c r="G19450" s="0" t="n">
        <v>21.1823</v>
      </c>
      <c r="H19450" s="3" t="n">
        <v>3.35694E-005</v>
      </c>
      <c r="I19450" s="0" t="n">
        <v>79.236</v>
      </c>
      <c r="J19450" s="0" t="n">
        <v>53.218</v>
      </c>
      <c r="K19450" s="0" t="n">
        <v>79.236</v>
      </c>
      <c r="L19450" s="0" t="s">
        <v>142</v>
      </c>
      <c r="M19450" s="0" t="s">
        <v>87600</v>
      </c>
      <c r="N19450" s="0" t="s">
        <v>144</v>
      </c>
      <c r="O19450" s="0" t="s">
        <v>818</v>
      </c>
      <c r="P19450" s="0" t="s">
        <v>87601</v>
      </c>
      <c r="Q19450" s="0" t="s">
        <v>87602</v>
      </c>
      <c r="R19450" s="0" t="n">
        <v>5</v>
      </c>
      <c r="AH19450" s="0" t="n">
        <v>1.0769</v>
      </c>
      <c r="EA19450" s="0" t="e">
        <f aca="false">#DIV/0!</f>
        <v>#DIV/0!</v>
      </c>
      <c r="EB19450" s="0" t="e">
        <f aca="false">#DIV/0!</f>
        <v>#DIV/0!</v>
      </c>
      <c r="EC19450" s="0" t="e">
        <f aca="false">#DIV/0!</f>
        <v>#DIV/0!</v>
      </c>
      <c r="ED19450" s="0" t="e">
        <f aca="false">#DIV/0!</f>
        <v>#DIV/0!</v>
      </c>
      <c r="EE19450" s="0" t="e">
        <f aca="false">#DIV/0!</f>
        <v>#DIV/0!</v>
      </c>
      <c r="EF19450" s="0" t="e">
        <f aca="false">#DIV/0!</f>
        <v>#DIV/0!</v>
      </c>
      <c r="EG19450" s="0" t="e">
        <f aca="false">#DIV/0!</f>
        <v>#DIV/0!</v>
      </c>
      <c r="EH19450" s="0" t="n">
        <v>1.0769</v>
      </c>
    </row>
    <row r="19451" customFormat="false" ht="14" hidden="false" customHeight="false" outlineLevel="0" collapsed="false">
      <c r="A19451" s="0" t="s">
        <v>87603</v>
      </c>
      <c r="B19451" s="0" t="s">
        <v>87604</v>
      </c>
      <c r="C19451" s="0" t="s">
        <v>87515</v>
      </c>
      <c r="D19451" s="0" t="s">
        <v>87516</v>
      </c>
      <c r="E19451" s="0" t="s">
        <v>87517</v>
      </c>
      <c r="F19451" s="0" t="n">
        <v>0.763736</v>
      </c>
      <c r="G19451" s="0" t="n">
        <v>5.51184</v>
      </c>
      <c r="H19451" s="3" t="n">
        <v>7.81688E-008</v>
      </c>
      <c r="I19451" s="0" t="n">
        <v>88.555</v>
      </c>
      <c r="J19451" s="0" t="n">
        <v>69.73</v>
      </c>
      <c r="K19451" s="0" t="n">
        <v>51.39</v>
      </c>
      <c r="L19451" s="0" t="s">
        <v>142</v>
      </c>
      <c r="M19451" s="0" t="s">
        <v>87605</v>
      </c>
      <c r="N19451" s="0" t="s">
        <v>2884</v>
      </c>
      <c r="O19451" s="0" t="s">
        <v>339</v>
      </c>
      <c r="P19451" s="0" t="s">
        <v>87606</v>
      </c>
      <c r="Q19451" s="0" t="s">
        <v>87607</v>
      </c>
      <c r="R19451" s="0" t="n">
        <v>16</v>
      </c>
      <c r="T19451" s="0" t="n">
        <v>1.164</v>
      </c>
      <c r="AE19451" s="0" t="n">
        <v>1.3286</v>
      </c>
      <c r="EA19451" s="0" t="e">
        <f aca="false">#DIV/0!</f>
        <v>#DIV/0!</v>
      </c>
      <c r="EB19451" s="0" t="n">
        <v>1.164</v>
      </c>
      <c r="EC19451" s="0" t="e">
        <f aca="false">#DIV/0!</f>
        <v>#DIV/0!</v>
      </c>
      <c r="ED19451" s="0" t="e">
        <f aca="false">#DIV/0!</f>
        <v>#DIV/0!</v>
      </c>
      <c r="EE19451" s="0" t="n">
        <v>1.3286</v>
      </c>
      <c r="EF19451" s="0" t="e">
        <f aca="false">#DIV/0!</f>
        <v>#DIV/0!</v>
      </c>
      <c r="EG19451" s="0" t="e">
        <f aca="false">#DIV/0!</f>
        <v>#DIV/0!</v>
      </c>
      <c r="EH19451" s="0" t="e">
        <f aca="false">#DIV/0!</f>
        <v>#DIV/0!</v>
      </c>
    </row>
    <row r="19452" customFormat="false" ht="14" hidden="false" customHeight="false" outlineLevel="0" collapsed="false">
      <c r="A19452" s="0" t="s">
        <v>87603</v>
      </c>
      <c r="B19452" s="0" t="s">
        <v>87608</v>
      </c>
      <c r="C19452" s="0" t="s">
        <v>87515</v>
      </c>
      <c r="D19452" s="0" t="s">
        <v>87516</v>
      </c>
      <c r="E19452" s="0" t="s">
        <v>87517</v>
      </c>
      <c r="F19452" s="0" t="n">
        <v>0.974873</v>
      </c>
      <c r="G19452" s="0" t="n">
        <v>16.2173</v>
      </c>
      <c r="H19452" s="3" t="n">
        <v>7.81688E-008</v>
      </c>
      <c r="I19452" s="0" t="n">
        <v>88.555</v>
      </c>
      <c r="J19452" s="0" t="n">
        <v>69.73</v>
      </c>
      <c r="K19452" s="0" t="n">
        <v>79.884</v>
      </c>
      <c r="L19452" s="0" t="s">
        <v>142</v>
      </c>
      <c r="M19452" s="0" t="s">
        <v>87609</v>
      </c>
      <c r="N19452" s="0" t="s">
        <v>87610</v>
      </c>
      <c r="O19452" s="0" t="s">
        <v>1208</v>
      </c>
      <c r="P19452" s="0" t="s">
        <v>87611</v>
      </c>
      <c r="Q19452" s="0" t="s">
        <v>87612</v>
      </c>
      <c r="R19452" s="0" t="n">
        <v>18</v>
      </c>
      <c r="S19452" s="0" t="n">
        <v>1.481</v>
      </c>
      <c r="T19452" s="0" t="n">
        <v>1.096</v>
      </c>
      <c r="U19452" s="0" t="n">
        <v>1.1262</v>
      </c>
      <c r="V19452" s="0" t="n">
        <v>1.1649</v>
      </c>
      <c r="W19452" s="0" t="n">
        <v>1.0762</v>
      </c>
      <c r="X19452" s="0" t="n">
        <v>1.1547</v>
      </c>
      <c r="Z19452" s="0" t="n">
        <v>0.74636</v>
      </c>
      <c r="AB19452" s="0" t="n">
        <v>1.2609</v>
      </c>
      <c r="AF19452" s="0" t="n">
        <v>1.0343</v>
      </c>
      <c r="AL19452" s="0" t="n">
        <v>0.85772</v>
      </c>
      <c r="AO19452" s="0" t="n">
        <v>1.2892</v>
      </c>
      <c r="AP19452" s="0" t="n">
        <v>1.0808</v>
      </c>
      <c r="AR19452" s="0" t="n">
        <v>0.99806</v>
      </c>
      <c r="AS19452" s="0" t="n">
        <v>1.4628</v>
      </c>
      <c r="AU19452" s="0" t="n">
        <v>1.2598</v>
      </c>
      <c r="AZ19452" s="0" t="n">
        <v>1.154</v>
      </c>
      <c r="BE19452" s="0" t="n">
        <v>0.95333</v>
      </c>
      <c r="BG19452" s="0" t="n">
        <v>0.60063</v>
      </c>
      <c r="BH19452" s="0" t="n">
        <v>1.1424</v>
      </c>
      <c r="BI19452" s="0" t="n">
        <v>0.85568</v>
      </c>
      <c r="BJ19452" s="0" t="n">
        <v>0.97322</v>
      </c>
      <c r="BK19452" s="0" t="n">
        <v>0.91624</v>
      </c>
      <c r="BL19452" s="0" t="n">
        <v>1.487</v>
      </c>
      <c r="BM19452" s="0" t="n">
        <v>0.86162</v>
      </c>
      <c r="BN19452" s="0" t="n">
        <v>1.0391</v>
      </c>
      <c r="BP19452" s="0" t="n">
        <v>1.1199</v>
      </c>
      <c r="BQ19452" s="0" t="n">
        <v>1.1679</v>
      </c>
      <c r="BT19452" s="0" t="n">
        <v>1.1789</v>
      </c>
      <c r="BU19452" s="0" t="n">
        <v>1.0403</v>
      </c>
      <c r="BV19452" s="0" t="n">
        <v>1.0424</v>
      </c>
      <c r="BW19452" s="0" t="n">
        <v>1.1821</v>
      </c>
      <c r="CI19452" s="0" t="n">
        <v>0.95198</v>
      </c>
      <c r="CM19452" s="0" t="n">
        <v>1.2812</v>
      </c>
      <c r="CW19452" s="0" t="n">
        <v>1.2639</v>
      </c>
      <c r="DA19452" s="0" t="n">
        <v>0.9735</v>
      </c>
      <c r="DE19452" s="0" t="n">
        <v>1.1543</v>
      </c>
      <c r="DU19452" s="0" t="n">
        <v>1.691</v>
      </c>
      <c r="DV19452" s="0" t="n">
        <v>1.219</v>
      </c>
      <c r="DX19452" s="0" t="n">
        <v>1.3799</v>
      </c>
      <c r="DY19452" s="0" t="n">
        <v>1.1199</v>
      </c>
      <c r="EA19452" s="0" t="n">
        <v>1.040815</v>
      </c>
      <c r="EB19452" s="0" t="n">
        <v>1.130272</v>
      </c>
      <c r="EC19452" s="0" t="n">
        <v>1.14822666666667</v>
      </c>
      <c r="ED19452" s="0" t="n">
        <v>0.998613333333333</v>
      </c>
      <c r="EE19452" s="0" t="n">
        <v>1.08408</v>
      </c>
      <c r="EF19452" s="0" t="n">
        <v>1.22533333333333</v>
      </c>
      <c r="EG19452" s="0" t="n">
        <v>1.03471666666667</v>
      </c>
      <c r="EH19452" s="0" t="n">
        <v>0.95542</v>
      </c>
    </row>
    <row r="19453" customFormat="false" ht="14" hidden="false" customHeight="false" outlineLevel="0" collapsed="false">
      <c r="A19453" s="0" t="s">
        <v>87603</v>
      </c>
      <c r="B19453" s="0" t="s">
        <v>87613</v>
      </c>
      <c r="C19453" s="0" t="s">
        <v>87515</v>
      </c>
      <c r="D19453" s="0" t="s">
        <v>87516</v>
      </c>
      <c r="E19453" s="0" t="s">
        <v>87517</v>
      </c>
      <c r="F19453" s="0" t="n">
        <v>0.99999</v>
      </c>
      <c r="G19453" s="0" t="n">
        <v>50.2396</v>
      </c>
      <c r="H19453" s="3" t="n">
        <v>1.28386E-046</v>
      </c>
      <c r="I19453" s="0" t="n">
        <v>150.87</v>
      </c>
      <c r="J19453" s="0" t="n">
        <v>117.16</v>
      </c>
      <c r="K19453" s="0" t="n">
        <v>146.34</v>
      </c>
      <c r="L19453" s="0" t="s">
        <v>142</v>
      </c>
      <c r="M19453" s="0" t="s">
        <v>87614</v>
      </c>
      <c r="N19453" s="0" t="s">
        <v>49314</v>
      </c>
      <c r="O19453" s="0" t="s">
        <v>195</v>
      </c>
      <c r="P19453" s="0" t="s">
        <v>87615</v>
      </c>
      <c r="Q19453" s="0" t="s">
        <v>87616</v>
      </c>
      <c r="R19453" s="0" t="n">
        <v>24</v>
      </c>
      <c r="S19453" s="0" t="n">
        <v>1.481</v>
      </c>
      <c r="T19453" s="0" t="n">
        <v>1.096</v>
      </c>
      <c r="U19453" s="0" t="n">
        <v>1.1262</v>
      </c>
      <c r="V19453" s="0" t="n">
        <v>1.1649</v>
      </c>
      <c r="W19453" s="0" t="n">
        <v>1.0762</v>
      </c>
      <c r="X19453" s="0" t="n">
        <v>1.0482</v>
      </c>
      <c r="Y19453" s="0" t="n">
        <v>1.3376</v>
      </c>
      <c r="Z19453" s="0" t="n">
        <v>0.74636</v>
      </c>
      <c r="AA19453" s="0" t="n">
        <v>1.4434</v>
      </c>
      <c r="AB19453" s="0" t="n">
        <v>1.2123</v>
      </c>
      <c r="AC19453" s="0" t="n">
        <v>1.0993</v>
      </c>
      <c r="AD19453" s="0" t="n">
        <v>1.2229</v>
      </c>
      <c r="AE19453" s="0" t="n">
        <v>1.1583</v>
      </c>
      <c r="AF19453" s="0" t="n">
        <v>1.2547</v>
      </c>
      <c r="AG19453" s="0" t="n">
        <v>1.3079</v>
      </c>
      <c r="AH19453" s="0" t="n">
        <v>1.6109</v>
      </c>
      <c r="AI19453" s="0" t="n">
        <v>1.128</v>
      </c>
      <c r="AJ19453" s="0" t="n">
        <v>1.1669</v>
      </c>
      <c r="AK19453" s="0" t="n">
        <v>1.1014</v>
      </c>
      <c r="AL19453" s="0" t="n">
        <v>1.1379</v>
      </c>
      <c r="AM19453" s="0" t="n">
        <v>1.0599</v>
      </c>
      <c r="AN19453" s="0" t="n">
        <v>1.0225</v>
      </c>
      <c r="AO19453" s="0" t="n">
        <v>1.2085</v>
      </c>
      <c r="AP19453" s="0" t="n">
        <v>0.65643</v>
      </c>
      <c r="AQ19453" s="0" t="n">
        <v>1.3185</v>
      </c>
      <c r="AR19453" s="0" t="n">
        <v>1.2399</v>
      </c>
      <c r="AS19453" s="0" t="n">
        <v>1.439</v>
      </c>
      <c r="AT19453" s="0" t="n">
        <v>1.3491</v>
      </c>
      <c r="AU19453" s="0" t="n">
        <v>1.3323</v>
      </c>
      <c r="AV19453" s="0" t="n">
        <v>1.3495</v>
      </c>
      <c r="AX19453" s="0" t="n">
        <v>1.1826</v>
      </c>
      <c r="AY19453" s="0" t="n">
        <v>0.98902</v>
      </c>
      <c r="BA19453" s="0" t="n">
        <v>1.4417</v>
      </c>
      <c r="BB19453" s="0" t="n">
        <v>1.4544</v>
      </c>
      <c r="BD19453" s="0" t="n">
        <v>1.597</v>
      </c>
      <c r="BF19453" s="0" t="n">
        <v>1.3239</v>
      </c>
      <c r="BG19453" s="0" t="n">
        <v>0.82269</v>
      </c>
      <c r="BH19453" s="0" t="n">
        <v>1.103</v>
      </c>
      <c r="BI19453" s="0" t="n">
        <v>1.019</v>
      </c>
      <c r="BJ19453" s="0" t="n">
        <v>1.1131</v>
      </c>
      <c r="BK19453" s="0" t="n">
        <v>1.0793</v>
      </c>
      <c r="BL19453" s="0" t="n">
        <v>0.89908</v>
      </c>
      <c r="BM19453" s="0" t="n">
        <v>0.9073</v>
      </c>
      <c r="BN19453" s="0" t="n">
        <v>0.83478</v>
      </c>
      <c r="BO19453" s="0" t="n">
        <v>0.93544</v>
      </c>
      <c r="BP19453" s="0" t="n">
        <v>0.99246</v>
      </c>
      <c r="BQ19453" s="0" t="n">
        <v>0.87939</v>
      </c>
      <c r="BR19453" s="0" t="n">
        <v>0.94726</v>
      </c>
      <c r="BS19453" s="0" t="n">
        <v>1.163</v>
      </c>
      <c r="BT19453" s="0" t="n">
        <v>1.1052</v>
      </c>
      <c r="BU19453" s="0" t="n">
        <v>0.80555</v>
      </c>
      <c r="BV19453" s="0" t="n">
        <v>1.0467</v>
      </c>
      <c r="BX19453" s="0" t="n">
        <v>1.1186</v>
      </c>
      <c r="CA19453" s="0" t="n">
        <v>0.94195</v>
      </c>
      <c r="CB19453" s="0" t="n">
        <v>0.98112</v>
      </c>
      <c r="CC19453" s="0" t="n">
        <v>0.75339</v>
      </c>
      <c r="CE19453" s="0" t="n">
        <v>1.2757</v>
      </c>
      <c r="CF19453" s="0" t="n">
        <v>1.35</v>
      </c>
      <c r="CG19453" s="0" t="n">
        <v>1.1627</v>
      </c>
      <c r="CH19453" s="0" t="n">
        <v>1.2534</v>
      </c>
      <c r="CI19453" s="0" t="n">
        <v>1.2434</v>
      </c>
      <c r="CJ19453" s="0" t="n">
        <v>1.444</v>
      </c>
      <c r="CK19453" s="0" t="n">
        <v>1.3601</v>
      </c>
      <c r="CL19453" s="0" t="n">
        <v>1.3426</v>
      </c>
      <c r="CN19453" s="0" t="n">
        <v>1.2301</v>
      </c>
      <c r="CO19453" s="0" t="n">
        <v>1.4217</v>
      </c>
      <c r="CS19453" s="0" t="n">
        <v>1.4179</v>
      </c>
      <c r="CT19453" s="0" t="n">
        <v>1.6414</v>
      </c>
      <c r="CU19453" s="0" t="n">
        <v>1.2385</v>
      </c>
      <c r="CW19453" s="0" t="n">
        <v>1.2639</v>
      </c>
      <c r="CX19453" s="0" t="n">
        <v>0.99456</v>
      </c>
      <c r="DA19453" s="0" t="n">
        <v>1.0349</v>
      </c>
      <c r="DB19453" s="0" t="n">
        <v>1.4114</v>
      </c>
      <c r="DC19453" s="0" t="n">
        <v>1.1849</v>
      </c>
      <c r="DD19453" s="0" t="n">
        <v>1.3414</v>
      </c>
      <c r="DE19453" s="0" t="n">
        <v>1.2509</v>
      </c>
      <c r="DF19453" s="0" t="n">
        <v>1.4393</v>
      </c>
      <c r="DG19453" s="0" t="n">
        <v>1.4003</v>
      </c>
      <c r="DH19453" s="0" t="n">
        <v>1.3758</v>
      </c>
      <c r="DI19453" s="0" t="n">
        <v>1.432</v>
      </c>
      <c r="DJ19453" s="0" t="n">
        <v>1.2442</v>
      </c>
      <c r="DK19453" s="0" t="n">
        <v>1.0763</v>
      </c>
      <c r="DL19453" s="0" t="n">
        <v>1.0222</v>
      </c>
      <c r="DM19453" s="0" t="n">
        <v>0.97899</v>
      </c>
      <c r="DN19453" s="0" t="n">
        <v>0.96344</v>
      </c>
      <c r="DO19453" s="0" t="n">
        <v>1.273</v>
      </c>
      <c r="DP19453" s="0" t="n">
        <v>1.1261</v>
      </c>
      <c r="DQ19453" s="0" t="n">
        <v>0.96416</v>
      </c>
      <c r="DR19453" s="0" t="n">
        <v>1.1316</v>
      </c>
      <c r="DS19453" s="0" t="n">
        <v>1.3882</v>
      </c>
      <c r="DT19453" s="0" t="n">
        <v>1.2747</v>
      </c>
      <c r="DU19453" s="0" t="n">
        <v>1.2046</v>
      </c>
      <c r="DW19453" s="0" t="n">
        <v>1.3049</v>
      </c>
      <c r="DX19453" s="0" t="n">
        <v>0.96391</v>
      </c>
      <c r="DY19453" s="0" t="n">
        <v>1.2545</v>
      </c>
      <c r="DZ19453" s="0" t="n">
        <v>1.3502</v>
      </c>
      <c r="EA19453" s="0" t="n">
        <v>1.19710166666667</v>
      </c>
      <c r="EB19453" s="0" t="n">
        <v>1.16362</v>
      </c>
      <c r="EC19453" s="0" t="n">
        <v>1.20443333333333</v>
      </c>
      <c r="ED19453" s="0" t="n">
        <v>1.24038333333333</v>
      </c>
      <c r="EE19453" s="0" t="n">
        <v>1.1412</v>
      </c>
      <c r="EF19453" s="0" t="n">
        <v>1.19516333333333</v>
      </c>
      <c r="EG19453" s="0" t="n">
        <v>1.190325</v>
      </c>
      <c r="EH19453" s="0" t="n">
        <v>1.05916166666667</v>
      </c>
    </row>
    <row r="19454" customFormat="false" ht="14" hidden="false" customHeight="false" outlineLevel="0" collapsed="false">
      <c r="A19454" s="0" t="s">
        <v>87617</v>
      </c>
      <c r="B19454" s="0" t="s">
        <v>87618</v>
      </c>
      <c r="C19454" s="0" t="s">
        <v>87515</v>
      </c>
      <c r="D19454" s="0" t="s">
        <v>87516</v>
      </c>
      <c r="E19454" s="0" t="s">
        <v>87517</v>
      </c>
      <c r="F19454" s="0" t="n">
        <v>0.605642</v>
      </c>
      <c r="G19454" s="0" t="n">
        <v>4.7539</v>
      </c>
      <c r="H19454" s="3" t="n">
        <v>7.05726E-010</v>
      </c>
      <c r="I19454" s="0" t="n">
        <v>87.485</v>
      </c>
      <c r="J19454" s="0" t="n">
        <v>67.134</v>
      </c>
      <c r="K19454" s="0" t="n">
        <v>44.336</v>
      </c>
      <c r="L19454" s="0" t="s">
        <v>142</v>
      </c>
      <c r="M19454" s="0" t="s">
        <v>87619</v>
      </c>
      <c r="N19454" s="0" t="s">
        <v>87620</v>
      </c>
      <c r="O19454" s="0" t="s">
        <v>555</v>
      </c>
      <c r="P19454" s="0" t="s">
        <v>87621</v>
      </c>
      <c r="Q19454" s="0" t="s">
        <v>87622</v>
      </c>
      <c r="R19454" s="0" t="n">
        <v>3</v>
      </c>
      <c r="AN19454" s="0" t="n">
        <v>1.1186</v>
      </c>
      <c r="AT19454" s="0" t="n">
        <v>0.98289</v>
      </c>
      <c r="AU19454" s="0" t="n">
        <v>0.48753</v>
      </c>
      <c r="AY19454" s="0" t="n">
        <v>0.92813</v>
      </c>
      <c r="BA19454" s="0" t="n">
        <v>0.77082</v>
      </c>
      <c r="BB19454" s="0" t="n">
        <v>0.98746</v>
      </c>
      <c r="BI19454" s="0" t="n">
        <v>0.82865</v>
      </c>
      <c r="BT19454" s="0" t="n">
        <v>1.2228</v>
      </c>
      <c r="BZ19454" s="0" t="n">
        <v>1.2746</v>
      </c>
      <c r="CO19454" s="0" t="n">
        <v>1.6975</v>
      </c>
      <c r="DD19454" s="0" t="n">
        <v>1.2154</v>
      </c>
      <c r="DM19454" s="0" t="n">
        <v>1.1642</v>
      </c>
      <c r="DY19454" s="0" t="n">
        <v>0.65278</v>
      </c>
      <c r="EA19454" s="0" t="n">
        <v>0.92813</v>
      </c>
      <c r="EB19454" s="0" t="e">
        <f aca="false">#DIV/0!</f>
        <v>#DIV/0!</v>
      </c>
      <c r="EC19454" s="0" t="n">
        <v>0.799735</v>
      </c>
      <c r="ED19454" s="0" t="n">
        <v>0.985175</v>
      </c>
      <c r="EE19454" s="0" t="n">
        <v>0.48753</v>
      </c>
      <c r="EF19454" s="0" t="n">
        <v>1.1186</v>
      </c>
      <c r="EG19454" s="0" t="e">
        <f aca="false">#DIV/0!</f>
        <v>#DIV/0!</v>
      </c>
      <c r="EH19454" s="0" t="e">
        <f aca="false">#DIV/0!</f>
        <v>#DIV/0!</v>
      </c>
    </row>
    <row r="19455" customFormat="false" ht="14" hidden="false" customHeight="false" outlineLevel="0" collapsed="false">
      <c r="A19455" s="0" t="s">
        <v>87617</v>
      </c>
      <c r="B19455" s="0" t="s">
        <v>87623</v>
      </c>
      <c r="C19455" s="0" t="s">
        <v>87515</v>
      </c>
      <c r="D19455" s="0" t="s">
        <v>87516</v>
      </c>
      <c r="E19455" s="0" t="s">
        <v>87517</v>
      </c>
      <c r="F19455" s="0" t="n">
        <v>0.562916</v>
      </c>
      <c r="G19455" s="0" t="n">
        <v>0</v>
      </c>
      <c r="H19455" s="3" t="n">
        <v>6.46077E-009</v>
      </c>
      <c r="I19455" s="0" t="n">
        <v>83.755</v>
      </c>
      <c r="J19455" s="0" t="n">
        <v>55.544</v>
      </c>
      <c r="K19455" s="0" t="n">
        <v>67.911</v>
      </c>
      <c r="L19455" s="0" t="s">
        <v>142</v>
      </c>
      <c r="M19455" s="0" t="s">
        <v>87624</v>
      </c>
      <c r="N19455" s="0" t="s">
        <v>2227</v>
      </c>
      <c r="O19455" s="0" t="s">
        <v>1017</v>
      </c>
      <c r="P19455" s="0" t="s">
        <v>87625</v>
      </c>
      <c r="Q19455" s="0" t="s">
        <v>87626</v>
      </c>
      <c r="R19455" s="0" t="n">
        <v>4</v>
      </c>
      <c r="AN19455" s="0" t="n">
        <v>1.1186</v>
      </c>
      <c r="BH19455" s="0" t="n">
        <v>0.96598</v>
      </c>
      <c r="BI19455" s="0" t="n">
        <v>0.82865</v>
      </c>
      <c r="BO19455" s="0" t="n">
        <v>1.137</v>
      </c>
      <c r="BT19455" s="0" t="n">
        <v>1.2228</v>
      </c>
      <c r="DM19455" s="0" t="n">
        <v>1.1642</v>
      </c>
      <c r="EA19455" s="0" t="e">
        <f aca="false">#DIV/0!</f>
        <v>#DIV/0!</v>
      </c>
      <c r="EB19455" s="0" t="n">
        <v>0.96598</v>
      </c>
      <c r="EC19455" s="0" t="n">
        <v>0.82865</v>
      </c>
      <c r="ED19455" s="0" t="e">
        <f aca="false">#DIV/0!</f>
        <v>#DIV/0!</v>
      </c>
      <c r="EE19455" s="0" t="e">
        <f aca="false">#DIV/0!</f>
        <v>#DIV/0!</v>
      </c>
      <c r="EF19455" s="0" t="n">
        <v>1.1186</v>
      </c>
      <c r="EG19455" s="0" t="e">
        <f aca="false">#DIV/0!</f>
        <v>#DIV/0!</v>
      </c>
      <c r="EH19455" s="0" t="e">
        <f aca="false">#DIV/0!</f>
        <v>#DIV/0!</v>
      </c>
    </row>
    <row r="19456" customFormat="false" ht="14" hidden="false" customHeight="false" outlineLevel="0" collapsed="false">
      <c r="A19456" s="0" t="s">
        <v>87617</v>
      </c>
      <c r="B19456" s="0" t="s">
        <v>87627</v>
      </c>
      <c r="C19456" s="0" t="s">
        <v>87515</v>
      </c>
      <c r="D19456" s="0" t="s">
        <v>87516</v>
      </c>
      <c r="E19456" s="0" t="s">
        <v>87517</v>
      </c>
      <c r="F19456" s="0" t="n">
        <v>0.654354</v>
      </c>
      <c r="G19456" s="0" t="n">
        <v>3.48063</v>
      </c>
      <c r="H19456" s="3" t="n">
        <v>7.05726E-010</v>
      </c>
      <c r="I19456" s="0" t="n">
        <v>87.485</v>
      </c>
      <c r="J19456" s="0" t="n">
        <v>67.134</v>
      </c>
      <c r="K19456" s="0" t="n">
        <v>70.535</v>
      </c>
      <c r="L19456" s="0" t="s">
        <v>142</v>
      </c>
      <c r="M19456" s="0" t="s">
        <v>87628</v>
      </c>
      <c r="N19456" s="0" t="s">
        <v>87629</v>
      </c>
      <c r="O19456" s="0" t="s">
        <v>319</v>
      </c>
      <c r="P19456" s="0" t="s">
        <v>87630</v>
      </c>
      <c r="Q19456" s="0" t="s">
        <v>87631</v>
      </c>
      <c r="R19456" s="0" t="n">
        <v>6</v>
      </c>
      <c r="BK19456" s="0" t="n">
        <v>0.78581</v>
      </c>
      <c r="BO19456" s="0" t="n">
        <v>1.137</v>
      </c>
      <c r="DM19456" s="0" t="n">
        <v>1.1642</v>
      </c>
      <c r="EA19456" s="0" t="e">
        <f aca="false">#DIV/0!</f>
        <v>#DIV/0!</v>
      </c>
      <c r="EB19456" s="0" t="e">
        <f aca="false">#DIV/0!</f>
        <v>#DIV/0!</v>
      </c>
      <c r="EC19456" s="0" t="e">
        <f aca="false">#DIV/0!</f>
        <v>#DIV/0!</v>
      </c>
      <c r="ED19456" s="0" t="e">
        <f aca="false">#DIV/0!</f>
        <v>#DIV/0!</v>
      </c>
      <c r="EE19456" s="0" t="n">
        <v>0.78581</v>
      </c>
      <c r="EF19456" s="0" t="e">
        <f aca="false">#DIV/0!</f>
        <v>#DIV/0!</v>
      </c>
      <c r="EG19456" s="0" t="e">
        <f aca="false">#DIV/0!</f>
        <v>#DIV/0!</v>
      </c>
      <c r="EH19456" s="0" t="e">
        <f aca="false">#DIV/0!</f>
        <v>#DIV/0!</v>
      </c>
    </row>
    <row r="19457" customFormat="false" ht="14" hidden="false" customHeight="false" outlineLevel="0" collapsed="false">
      <c r="A19457" s="0" t="s">
        <v>87617</v>
      </c>
      <c r="B19457" s="0" t="s">
        <v>87632</v>
      </c>
      <c r="C19457" s="0" t="s">
        <v>87515</v>
      </c>
      <c r="D19457" s="0" t="s">
        <v>87516</v>
      </c>
      <c r="E19457" s="0" t="s">
        <v>87517</v>
      </c>
      <c r="F19457" s="0" t="n">
        <v>0.846681</v>
      </c>
      <c r="G19457" s="0" t="n">
        <v>11.0402</v>
      </c>
      <c r="H19457" s="3" t="n">
        <v>7.05726E-010</v>
      </c>
      <c r="I19457" s="0" t="n">
        <v>87.485</v>
      </c>
      <c r="J19457" s="0" t="n">
        <v>67.134</v>
      </c>
      <c r="K19457" s="0" t="n">
        <v>72.566</v>
      </c>
      <c r="L19457" s="0" t="s">
        <v>142</v>
      </c>
      <c r="M19457" s="0" t="s">
        <v>87633</v>
      </c>
      <c r="N19457" s="0" t="s">
        <v>4396</v>
      </c>
      <c r="O19457" s="0" t="s">
        <v>592</v>
      </c>
      <c r="P19457" s="0" t="s">
        <v>87634</v>
      </c>
      <c r="Q19457" s="0" t="s">
        <v>87635</v>
      </c>
      <c r="R19457" s="0" t="n">
        <v>8</v>
      </c>
      <c r="BQ19457" s="0" t="n">
        <v>0.65707</v>
      </c>
      <c r="BV19457" s="0" t="n">
        <v>1.1489</v>
      </c>
      <c r="EA19457" s="0" t="e">
        <f aca="false">#DIV/0!</f>
        <v>#DIV/0!</v>
      </c>
      <c r="EB19457" s="0" t="e">
        <f aca="false">#DIV/0!</f>
        <v>#DIV/0!</v>
      </c>
      <c r="EC19457" s="0" t="e">
        <f aca="false">#DIV/0!</f>
        <v>#DIV/0!</v>
      </c>
      <c r="ED19457" s="0" t="e">
        <f aca="false">#DIV/0!</f>
        <v>#DIV/0!</v>
      </c>
      <c r="EE19457" s="0" t="e">
        <f aca="false">#DIV/0!</f>
        <v>#DIV/0!</v>
      </c>
      <c r="EF19457" s="0" t="e">
        <f aca="false">#DIV/0!</f>
        <v>#DIV/0!</v>
      </c>
      <c r="EG19457" s="0" t="e">
        <f aca="false">#DIV/0!</f>
        <v>#DIV/0!</v>
      </c>
      <c r="EH19457" s="0" t="e">
        <f aca="false">#DIV/0!</f>
        <v>#DIV/0!</v>
      </c>
    </row>
    <row r="19458" customFormat="false" ht="14" hidden="false" customHeight="false" outlineLevel="0" collapsed="false">
      <c r="A19458" s="0" t="s">
        <v>87617</v>
      </c>
      <c r="B19458" s="0" t="s">
        <v>87636</v>
      </c>
      <c r="C19458" s="0" t="s">
        <v>87515</v>
      </c>
      <c r="D19458" s="0" t="s">
        <v>87516</v>
      </c>
      <c r="E19458" s="0" t="s">
        <v>87517</v>
      </c>
      <c r="F19458" s="0" t="n">
        <v>0.94315</v>
      </c>
      <c r="G19458" s="0" t="n">
        <v>15.3899</v>
      </c>
      <c r="H19458" s="3" t="n">
        <v>8.38376E-006</v>
      </c>
      <c r="I19458" s="0" t="n">
        <v>71.297</v>
      </c>
      <c r="J19458" s="0" t="n">
        <v>48.977</v>
      </c>
      <c r="K19458" s="0" t="n">
        <v>53.197</v>
      </c>
      <c r="L19458" s="0" t="s">
        <v>142</v>
      </c>
      <c r="M19458" s="0" t="s">
        <v>87637</v>
      </c>
      <c r="N19458" s="0" t="s">
        <v>31604</v>
      </c>
      <c r="O19458" s="0" t="s">
        <v>158</v>
      </c>
      <c r="P19458" s="0" t="s">
        <v>87638</v>
      </c>
      <c r="Q19458" s="0" t="s">
        <v>87639</v>
      </c>
      <c r="R19458" s="0" t="n">
        <v>11</v>
      </c>
      <c r="BG19458" s="0" t="n">
        <v>0.87226</v>
      </c>
      <c r="BM19458" s="0" t="n">
        <v>0.88703</v>
      </c>
      <c r="CD19458" s="0" t="n">
        <v>1.0542</v>
      </c>
      <c r="EA19458" s="0" t="n">
        <v>0.87226</v>
      </c>
      <c r="EB19458" s="0" t="e">
        <f aca="false">#DIV/0!</f>
        <v>#DIV/0!</v>
      </c>
      <c r="EC19458" s="0" t="e">
        <f aca="false">#DIV/0!</f>
        <v>#DIV/0!</v>
      </c>
      <c r="ED19458" s="0" t="e">
        <f aca="false">#DIV/0!</f>
        <v>#DIV/0!</v>
      </c>
      <c r="EE19458" s="0" t="e">
        <f aca="false">#DIV/0!</f>
        <v>#DIV/0!</v>
      </c>
      <c r="EF19458" s="0" t="e">
        <f aca="false">#DIV/0!</f>
        <v>#DIV/0!</v>
      </c>
      <c r="EG19458" s="0" t="n">
        <v>0.88703</v>
      </c>
      <c r="EH19458" s="0" t="e">
        <f aca="false">#DIV/0!</f>
        <v>#DIV/0!</v>
      </c>
    </row>
    <row r="19459" customFormat="false" ht="14" hidden="false" customHeight="false" outlineLevel="0" collapsed="false">
      <c r="A19459" s="0" t="s">
        <v>87513</v>
      </c>
      <c r="B19459" s="0" t="s">
        <v>87640</v>
      </c>
      <c r="C19459" s="0" t="s">
        <v>87515</v>
      </c>
      <c r="D19459" s="0" t="s">
        <v>87516</v>
      </c>
      <c r="E19459" s="0" t="s">
        <v>87517</v>
      </c>
      <c r="F19459" s="0" t="n">
        <v>1</v>
      </c>
      <c r="G19459" s="0" t="n">
        <v>58.1721</v>
      </c>
      <c r="H19459" s="0" t="n">
        <v>0.00111202</v>
      </c>
      <c r="I19459" s="0" t="n">
        <v>94.82</v>
      </c>
      <c r="J19459" s="0" t="n">
        <v>57.103</v>
      </c>
      <c r="K19459" s="0" t="n">
        <v>58.172</v>
      </c>
      <c r="L19459" s="0" t="s">
        <v>142</v>
      </c>
      <c r="M19459" s="0" t="s">
        <v>87641</v>
      </c>
      <c r="N19459" s="0" t="s">
        <v>1893</v>
      </c>
      <c r="O19459" s="0" t="s">
        <v>2484</v>
      </c>
      <c r="P19459" s="0" t="s">
        <v>87642</v>
      </c>
      <c r="Q19459" s="0" t="s">
        <v>87643</v>
      </c>
      <c r="R19459" s="0" t="n">
        <v>4</v>
      </c>
      <c r="AI19459" s="0" t="n">
        <v>1.1043</v>
      </c>
      <c r="AJ19459" s="0" t="n">
        <v>1.1159</v>
      </c>
      <c r="AK19459" s="0" t="n">
        <v>0.96102</v>
      </c>
      <c r="AL19459" s="0" t="n">
        <v>1.2178</v>
      </c>
      <c r="AM19459" s="0" t="n">
        <v>1.1041</v>
      </c>
      <c r="AN19459" s="0" t="n">
        <v>1.0579</v>
      </c>
      <c r="AO19459" s="0" t="n">
        <v>0.96674</v>
      </c>
      <c r="AP19459" s="0" t="n">
        <v>1.0877</v>
      </c>
      <c r="CA19459" s="0" t="n">
        <v>1.1894</v>
      </c>
      <c r="CB19459" s="0" t="n">
        <v>0.97045</v>
      </c>
      <c r="CD19459" s="0" t="n">
        <v>0.85502</v>
      </c>
      <c r="CP19459" s="0" t="n">
        <v>0.97947</v>
      </c>
      <c r="DK19459" s="0" t="n">
        <v>1.0856</v>
      </c>
      <c r="DL19459" s="0" t="n">
        <v>0.96905</v>
      </c>
      <c r="DM19459" s="0" t="n">
        <v>0.98444</v>
      </c>
      <c r="DN19459" s="0" t="n">
        <v>1.0028</v>
      </c>
      <c r="DO19459" s="0" t="n">
        <v>1.1086</v>
      </c>
      <c r="DP19459" s="0" t="n">
        <v>1.0224</v>
      </c>
      <c r="DQ19459" s="0" t="n">
        <v>1.029</v>
      </c>
      <c r="DR19459" s="0" t="n">
        <v>1.1211</v>
      </c>
      <c r="EA19459" s="0" t="n">
        <v>1.1043</v>
      </c>
      <c r="EB19459" s="0" t="n">
        <v>1.1159</v>
      </c>
      <c r="EC19459" s="0" t="n">
        <v>0.96102</v>
      </c>
      <c r="ED19459" s="0" t="n">
        <v>1.2178</v>
      </c>
      <c r="EE19459" s="0" t="n">
        <v>1.1041</v>
      </c>
      <c r="EF19459" s="0" t="n">
        <v>1.0579</v>
      </c>
      <c r="EG19459" s="0" t="n">
        <v>0.96674</v>
      </c>
      <c r="EH19459" s="0" t="n">
        <v>1.0877</v>
      </c>
    </row>
    <row r="19460" customFormat="false" ht="14" hidden="false" customHeight="false" outlineLevel="0" collapsed="false">
      <c r="A19460" s="0" t="s">
        <v>87644</v>
      </c>
      <c r="B19460" s="0" t="s">
        <v>87645</v>
      </c>
      <c r="C19460" s="0" t="s">
        <v>87515</v>
      </c>
      <c r="D19460" s="0" t="s">
        <v>87516</v>
      </c>
      <c r="E19460" s="0" t="s">
        <v>87517</v>
      </c>
      <c r="F19460" s="0" t="n">
        <v>1</v>
      </c>
      <c r="G19460" s="0" t="n">
        <v>77.3706</v>
      </c>
      <c r="H19460" s="3" t="n">
        <v>2.43925E-031</v>
      </c>
      <c r="I19460" s="0" t="n">
        <v>153.12</v>
      </c>
      <c r="J19460" s="0" t="n">
        <v>121.34</v>
      </c>
      <c r="K19460" s="0" t="n">
        <v>80.236</v>
      </c>
      <c r="L19460" s="0" t="s">
        <v>142</v>
      </c>
      <c r="M19460" s="0" t="s">
        <v>87646</v>
      </c>
      <c r="N19460" s="0" t="s">
        <v>144</v>
      </c>
      <c r="O19460" s="0" t="s">
        <v>818</v>
      </c>
      <c r="P19460" s="0" t="s">
        <v>87647</v>
      </c>
      <c r="Q19460" s="0" t="s">
        <v>87648</v>
      </c>
      <c r="R19460" s="0" t="n">
        <v>5</v>
      </c>
      <c r="S19460" s="0" t="n">
        <v>1.2475</v>
      </c>
      <c r="T19460" s="0" t="n">
        <v>1.2657</v>
      </c>
      <c r="U19460" s="0" t="n">
        <v>1.0411</v>
      </c>
      <c r="V19460" s="0" t="n">
        <v>1.1415</v>
      </c>
      <c r="W19460" s="0" t="n">
        <v>1.2198</v>
      </c>
      <c r="X19460" s="0" t="n">
        <v>1.0456</v>
      </c>
      <c r="Y19460" s="0" t="n">
        <v>1.131</v>
      </c>
      <c r="Z19460" s="0" t="n">
        <v>1.121</v>
      </c>
      <c r="AA19460" s="0" t="n">
        <v>1.2805</v>
      </c>
      <c r="AB19460" s="0" t="n">
        <v>1.1249</v>
      </c>
      <c r="AC19460" s="0" t="n">
        <v>1.2084</v>
      </c>
      <c r="AD19460" s="0" t="n">
        <v>1.1136</v>
      </c>
      <c r="AE19460" s="0" t="n">
        <v>1.1775</v>
      </c>
      <c r="AF19460" s="0" t="n">
        <v>1.1293</v>
      </c>
      <c r="AG19460" s="0" t="n">
        <v>1.2078</v>
      </c>
      <c r="AH19460" s="0" t="n">
        <v>1.145</v>
      </c>
      <c r="AI19460" s="0" t="n">
        <v>1.0896</v>
      </c>
      <c r="AJ19460" s="0" t="n">
        <v>1.1459</v>
      </c>
      <c r="AK19460" s="0" t="n">
        <v>1.1426</v>
      </c>
      <c r="AL19460" s="0" t="n">
        <v>1.0912</v>
      </c>
      <c r="AM19460" s="0" t="n">
        <v>1.1414</v>
      </c>
      <c r="AO19460" s="0" t="n">
        <v>1.1151</v>
      </c>
      <c r="AQ19460" s="0" t="n">
        <v>1.2275</v>
      </c>
      <c r="AR19460" s="0" t="n">
        <v>1.1846</v>
      </c>
      <c r="AS19460" s="0" t="n">
        <v>1.3641</v>
      </c>
      <c r="AT19460" s="0" t="n">
        <v>1.2117</v>
      </c>
      <c r="AU19460" s="0" t="n">
        <v>1.2259</v>
      </c>
      <c r="AV19460" s="0" t="n">
        <v>0.98984</v>
      </c>
      <c r="AX19460" s="0" t="n">
        <v>1.1546</v>
      </c>
      <c r="AY19460" s="0" t="n">
        <v>1.1239</v>
      </c>
      <c r="AZ19460" s="0" t="n">
        <v>1.1163</v>
      </c>
      <c r="BA19460" s="0" t="n">
        <v>1.2909</v>
      </c>
      <c r="BB19460" s="0" t="n">
        <v>1.1526</v>
      </c>
      <c r="BC19460" s="0" t="n">
        <v>1.087</v>
      </c>
      <c r="BD19460" s="0" t="n">
        <v>1.1893</v>
      </c>
      <c r="BE19460" s="0" t="n">
        <v>1.1096</v>
      </c>
      <c r="BF19460" s="0" t="n">
        <v>1.1709</v>
      </c>
      <c r="BG19460" s="0" t="n">
        <v>0.87939</v>
      </c>
      <c r="BH19460" s="0" t="n">
        <v>0.80235</v>
      </c>
      <c r="BI19460" s="0" t="n">
        <v>1.0293</v>
      </c>
      <c r="BJ19460" s="0" t="n">
        <v>1.144</v>
      </c>
      <c r="BK19460" s="0" t="n">
        <v>1.0401</v>
      </c>
      <c r="BL19460" s="0" t="n">
        <v>1.0056</v>
      </c>
      <c r="BM19460" s="0" t="n">
        <v>0.99778</v>
      </c>
      <c r="BN19460" s="0" t="n">
        <v>1.0453</v>
      </c>
      <c r="BO19460" s="0" t="n">
        <v>1.0311</v>
      </c>
      <c r="BP19460" s="0" t="n">
        <v>1.1785</v>
      </c>
      <c r="BQ19460" s="0" t="n">
        <v>1.1224</v>
      </c>
      <c r="BR19460" s="0" t="n">
        <v>1.0935</v>
      </c>
      <c r="BS19460" s="0" t="n">
        <v>1.2139</v>
      </c>
      <c r="BT19460" s="0" t="n">
        <v>1.0081</v>
      </c>
      <c r="BU19460" s="0" t="n">
        <v>0.82421</v>
      </c>
      <c r="BV19460" s="0" t="n">
        <v>0.90963</v>
      </c>
      <c r="BW19460" s="0" t="n">
        <v>1.1218</v>
      </c>
      <c r="BY19460" s="0" t="n">
        <v>0.97109</v>
      </c>
      <c r="BZ19460" s="0" t="n">
        <v>1.0101</v>
      </c>
      <c r="CB19460" s="0" t="n">
        <v>1.0211</v>
      </c>
      <c r="CC19460" s="0" t="n">
        <v>0.83697</v>
      </c>
      <c r="CD19460" s="0" t="n">
        <v>0.89293</v>
      </c>
      <c r="CE19460" s="0" t="n">
        <v>1.0774</v>
      </c>
      <c r="CF19460" s="0" t="n">
        <v>0.98223</v>
      </c>
      <c r="CG19460" s="0" t="n">
        <v>0.96595</v>
      </c>
      <c r="CH19460" s="0" t="n">
        <v>1.2345</v>
      </c>
      <c r="CI19460" s="0" t="n">
        <v>1.0444</v>
      </c>
      <c r="CJ19460" s="0" t="n">
        <v>1.0704</v>
      </c>
      <c r="CK19460" s="0" t="n">
        <v>1.2059</v>
      </c>
      <c r="CL19460" s="0" t="n">
        <v>1.1392</v>
      </c>
      <c r="CN19460" s="0" t="n">
        <v>1.1142</v>
      </c>
      <c r="CO19460" s="0" t="n">
        <v>1.3437</v>
      </c>
      <c r="CS19460" s="0" t="n">
        <v>1.1646</v>
      </c>
      <c r="CU19460" s="0" t="n">
        <v>1.0277</v>
      </c>
      <c r="CV19460" s="0" t="n">
        <v>1.1043</v>
      </c>
      <c r="CW19460" s="0" t="n">
        <v>1.0552</v>
      </c>
      <c r="CX19460" s="0" t="n">
        <v>1.0926</v>
      </c>
      <c r="CY19460" s="0" t="n">
        <v>1.1322</v>
      </c>
      <c r="DA19460" s="0" t="n">
        <v>1.1849</v>
      </c>
      <c r="DB19460" s="0" t="n">
        <v>1.2516</v>
      </c>
      <c r="DC19460" s="0" t="n">
        <v>1.2849</v>
      </c>
      <c r="DD19460" s="0" t="n">
        <v>1.0021</v>
      </c>
      <c r="DE19460" s="0" t="n">
        <v>1.0662</v>
      </c>
      <c r="DF19460" s="0" t="n">
        <v>1.0034</v>
      </c>
      <c r="DG19460" s="0" t="n">
        <v>1.1957</v>
      </c>
      <c r="DH19460" s="0" t="n">
        <v>0.95913</v>
      </c>
      <c r="DI19460" s="0" t="n">
        <v>1.0527</v>
      </c>
      <c r="DJ19460" s="0" t="n">
        <v>1.1329</v>
      </c>
      <c r="DK19460" s="0" t="n">
        <v>1.1151</v>
      </c>
      <c r="DN19460" s="0" t="n">
        <v>1.1457</v>
      </c>
      <c r="DO19460" s="0" t="n">
        <v>1.3189</v>
      </c>
      <c r="DP19460" s="0" t="n">
        <v>1.218</v>
      </c>
      <c r="DQ19460" s="0" t="n">
        <v>1.1068</v>
      </c>
      <c r="DR19460" s="0" t="n">
        <v>1.1094</v>
      </c>
      <c r="DS19460" s="0" t="n">
        <v>1.0662</v>
      </c>
      <c r="DT19460" s="0" t="n">
        <v>2.2303</v>
      </c>
      <c r="DU19460" s="0" t="n">
        <v>1.2468</v>
      </c>
      <c r="DV19460" s="0" t="n">
        <v>1.2375</v>
      </c>
      <c r="DW19460" s="0" t="n">
        <v>1.1584</v>
      </c>
      <c r="DX19460" s="0" t="n">
        <v>1.2292</v>
      </c>
      <c r="DY19460" s="0" t="n">
        <v>1.1858</v>
      </c>
      <c r="EA19460" s="0" t="n">
        <v>1.14139833333333</v>
      </c>
      <c r="EB19460" s="0" t="n">
        <v>1.106625</v>
      </c>
      <c r="EC19460" s="0" t="n">
        <v>1.1794</v>
      </c>
      <c r="ED19460" s="0" t="n">
        <v>1.14243333333333</v>
      </c>
      <c r="EE19460" s="0" t="n">
        <v>1.14861666666667</v>
      </c>
      <c r="EF19460" s="0" t="n">
        <v>1.071928</v>
      </c>
      <c r="EG19460" s="0" t="n">
        <v>1.112256</v>
      </c>
      <c r="EH19460" s="0" t="n">
        <v>1.12736</v>
      </c>
    </row>
    <row r="19461" customFormat="false" ht="14" hidden="false" customHeight="false" outlineLevel="0" collapsed="false">
      <c r="A19461" s="0" t="s">
        <v>87644</v>
      </c>
      <c r="B19461" s="0" t="s">
        <v>87649</v>
      </c>
      <c r="C19461" s="0" t="s">
        <v>87515</v>
      </c>
      <c r="D19461" s="0" t="s">
        <v>87516</v>
      </c>
      <c r="E19461" s="0" t="s">
        <v>87517</v>
      </c>
      <c r="F19461" s="0" t="n">
        <v>1</v>
      </c>
      <c r="G19461" s="0" t="n">
        <v>75.8199</v>
      </c>
      <c r="H19461" s="3" t="n">
        <v>2.83984E-016</v>
      </c>
      <c r="I19461" s="0" t="n">
        <v>145.83</v>
      </c>
      <c r="J19461" s="0" t="n">
        <v>121.42</v>
      </c>
      <c r="K19461" s="0" t="n">
        <v>123.19</v>
      </c>
      <c r="L19461" s="0" t="s">
        <v>142</v>
      </c>
      <c r="M19461" s="0" t="s">
        <v>87650</v>
      </c>
      <c r="N19461" s="0" t="s">
        <v>2499</v>
      </c>
      <c r="O19461" s="0" t="s">
        <v>3705</v>
      </c>
      <c r="P19461" s="0" t="s">
        <v>87651</v>
      </c>
      <c r="Q19461" s="0" t="s">
        <v>87652</v>
      </c>
      <c r="R19461" s="0" t="n">
        <v>14</v>
      </c>
      <c r="S19461" s="0" t="n">
        <v>1.2035</v>
      </c>
      <c r="T19461" s="0" t="n">
        <v>1.1232</v>
      </c>
      <c r="U19461" s="0" t="n">
        <v>1.1615</v>
      </c>
      <c r="V19461" s="0" t="n">
        <v>1.168</v>
      </c>
      <c r="W19461" s="0" t="n">
        <v>0.97123</v>
      </c>
      <c r="X19461" s="0" t="n">
        <v>1.1208</v>
      </c>
      <c r="Y19461" s="0" t="n">
        <v>1.3305</v>
      </c>
      <c r="Z19461" s="0" t="n">
        <v>1.1853</v>
      </c>
      <c r="AA19461" s="0" t="n">
        <v>1.3547</v>
      </c>
      <c r="AB19461" s="0" t="n">
        <v>1.073</v>
      </c>
      <c r="AC19461" s="0" t="n">
        <v>1.0247</v>
      </c>
      <c r="AD19461" s="0" t="n">
        <v>0.94351</v>
      </c>
      <c r="AE19461" s="0" t="n">
        <v>1.0389</v>
      </c>
      <c r="AF19461" s="0" t="n">
        <v>0.89536</v>
      </c>
      <c r="AG19461" s="0" t="n">
        <v>1.0697</v>
      </c>
      <c r="AH19461" s="0" t="n">
        <v>1.1626</v>
      </c>
      <c r="AI19461" s="0" t="n">
        <v>1.092</v>
      </c>
      <c r="AJ19461" s="0" t="n">
        <v>1.2466</v>
      </c>
      <c r="AK19461" s="0" t="n">
        <v>1.1317</v>
      </c>
      <c r="AL19461" s="0" t="n">
        <v>1.1865</v>
      </c>
      <c r="AM19461" s="0" t="n">
        <v>1.2095</v>
      </c>
      <c r="AN19461" s="0" t="n">
        <v>1.0726</v>
      </c>
      <c r="AO19461" s="0" t="n">
        <v>1.1753</v>
      </c>
      <c r="AP19461" s="0" t="n">
        <v>1.1543</v>
      </c>
      <c r="AQ19461" s="0" t="n">
        <v>1.3968</v>
      </c>
      <c r="AS19461" s="0" t="n">
        <v>1.2348</v>
      </c>
      <c r="AT19461" s="0" t="n">
        <v>1.3743</v>
      </c>
      <c r="AU19461" s="0" t="n">
        <v>1.0436</v>
      </c>
      <c r="AY19461" s="0" t="n">
        <v>0.81994</v>
      </c>
      <c r="AZ19461" s="0" t="n">
        <v>0.93673</v>
      </c>
      <c r="BA19461" s="0" t="n">
        <v>0.98825</v>
      </c>
      <c r="BB19461" s="0" t="n">
        <v>1.1199</v>
      </c>
      <c r="BC19461" s="0" t="n">
        <v>0.93445</v>
      </c>
      <c r="BD19461" s="0" t="n">
        <v>0.92699</v>
      </c>
      <c r="BE19461" s="0" t="n">
        <v>0.68646</v>
      </c>
      <c r="BF19461" s="0" t="n">
        <v>1.0407</v>
      </c>
      <c r="BG19461" s="0" t="n">
        <v>0.56637</v>
      </c>
      <c r="BH19461" s="0" t="n">
        <v>0.87165</v>
      </c>
      <c r="BI19461" s="0" t="n">
        <v>0.74238</v>
      </c>
      <c r="BJ19461" s="0" t="n">
        <v>0.97037</v>
      </c>
      <c r="BK19461" s="0" t="n">
        <v>0.89072</v>
      </c>
      <c r="BL19461" s="0" t="n">
        <v>0.78166</v>
      </c>
      <c r="BM19461" s="0" t="n">
        <v>0.90449</v>
      </c>
      <c r="BN19461" s="0" t="n">
        <v>0.94625</v>
      </c>
      <c r="BO19461" s="0" t="n">
        <v>1.0413</v>
      </c>
      <c r="BP19461" s="0" t="n">
        <v>1.1773</v>
      </c>
      <c r="BQ19461" s="0" t="n">
        <v>0.74214</v>
      </c>
      <c r="BR19461" s="0" t="n">
        <v>1.0082</v>
      </c>
      <c r="BS19461" s="0" t="n">
        <v>0.81371</v>
      </c>
      <c r="BT19461" s="0" t="n">
        <v>1.0456</v>
      </c>
      <c r="BU19461" s="0" t="n">
        <v>0.56973</v>
      </c>
      <c r="BV19461" s="0" t="n">
        <v>0.99886</v>
      </c>
      <c r="BW19461" s="0" t="n">
        <v>1.1262</v>
      </c>
      <c r="BX19461" s="0" t="n">
        <v>1.1794</v>
      </c>
      <c r="BY19461" s="0" t="n">
        <v>0.82573</v>
      </c>
      <c r="BZ19461" s="0" t="n">
        <v>1.1862</v>
      </c>
      <c r="CA19461" s="0" t="n">
        <v>0.94902</v>
      </c>
      <c r="CB19461" s="0" t="n">
        <v>1.17</v>
      </c>
      <c r="CC19461" s="0" t="n">
        <v>0.54381</v>
      </c>
      <c r="CD19461" s="0" t="n">
        <v>1.3196</v>
      </c>
      <c r="CE19461" s="0" t="n">
        <v>0.96495</v>
      </c>
      <c r="CF19461" s="0" t="n">
        <v>1.0492</v>
      </c>
      <c r="CG19461" s="0" t="n">
        <v>1.0407</v>
      </c>
      <c r="CH19461" s="0" t="n">
        <v>0.88186</v>
      </c>
      <c r="CI19461" s="0" t="n">
        <v>0.96213</v>
      </c>
      <c r="CJ19461" s="0" t="n">
        <v>1.0462</v>
      </c>
      <c r="CK19461" s="0" t="n">
        <v>1.1188</v>
      </c>
      <c r="CL19461" s="0" t="n">
        <v>1.1346</v>
      </c>
      <c r="CM19461" s="0" t="n">
        <v>1.0693</v>
      </c>
      <c r="CN19461" s="0" t="n">
        <v>1.0821</v>
      </c>
      <c r="CO19461" s="0" t="n">
        <v>0.86584</v>
      </c>
      <c r="CP19461" s="0" t="n">
        <v>0.80041</v>
      </c>
      <c r="CQ19461" s="0" t="n">
        <v>1.1002</v>
      </c>
      <c r="CR19461" s="0" t="n">
        <v>1.0582</v>
      </c>
      <c r="CS19461" s="0" t="n">
        <v>0.91419</v>
      </c>
      <c r="CT19461" s="0" t="n">
        <v>1.2269</v>
      </c>
      <c r="CU19461" s="0" t="n">
        <v>1.0889</v>
      </c>
      <c r="CV19461" s="0" t="n">
        <v>1.1321</v>
      </c>
      <c r="CW19461" s="0" t="n">
        <v>1.0576</v>
      </c>
      <c r="CY19461" s="0" t="n">
        <v>1.254</v>
      </c>
      <c r="CZ19461" s="0" t="n">
        <v>1.08</v>
      </c>
      <c r="DA19461" s="0" t="n">
        <v>1.04</v>
      </c>
      <c r="DB19461" s="0" t="n">
        <v>1.1041</v>
      </c>
      <c r="DC19461" s="0" t="n">
        <v>1.044</v>
      </c>
      <c r="DD19461" s="0" t="n">
        <v>0.98209</v>
      </c>
      <c r="DE19461" s="0" t="n">
        <v>0.93838</v>
      </c>
      <c r="DF19461" s="0" t="n">
        <v>0.9639</v>
      </c>
      <c r="DG19461" s="0" t="n">
        <v>1.0081</v>
      </c>
      <c r="DH19461" s="0" t="n">
        <v>0.80033</v>
      </c>
      <c r="DI19461" s="0" t="n">
        <v>1.0381</v>
      </c>
      <c r="DJ19461" s="0" t="n">
        <v>0.92402</v>
      </c>
      <c r="DK19461" s="0" t="n">
        <v>1.2693</v>
      </c>
      <c r="DL19461" s="0" t="n">
        <v>1.0208</v>
      </c>
      <c r="DM19461" s="0" t="n">
        <v>1.3363</v>
      </c>
      <c r="DN19461" s="0" t="n">
        <v>1.0694</v>
      </c>
      <c r="DO19461" s="0" t="n">
        <v>1.1531</v>
      </c>
      <c r="DP19461" s="0" t="n">
        <v>1.0375</v>
      </c>
      <c r="DQ19461" s="0" t="n">
        <v>1.1565</v>
      </c>
      <c r="DR19461" s="0" t="n">
        <v>1.1229</v>
      </c>
      <c r="DS19461" s="0" t="n">
        <v>1.4196</v>
      </c>
      <c r="DT19461" s="0" t="n">
        <v>0.74174</v>
      </c>
      <c r="DU19461" s="0" t="n">
        <v>0.83966</v>
      </c>
      <c r="DV19461" s="0" t="n">
        <v>0.78106</v>
      </c>
      <c r="DW19461" s="0" t="n">
        <v>1.1245</v>
      </c>
      <c r="DX19461" s="0" t="n">
        <v>0.97744</v>
      </c>
      <c r="DY19461" s="0" t="n">
        <v>0.92956</v>
      </c>
      <c r="EA19461" s="0" t="n">
        <v>1.07221833333333</v>
      </c>
      <c r="EB19461" s="0" t="n">
        <v>1.050236</v>
      </c>
      <c r="EC19461" s="0" t="n">
        <v>1.04722166666667</v>
      </c>
      <c r="ED19461" s="0" t="n">
        <v>1.12709666666667</v>
      </c>
      <c r="EE19461" s="0" t="n">
        <v>1.01473333333333</v>
      </c>
      <c r="EF19461" s="0" t="n">
        <v>0.959482</v>
      </c>
      <c r="EG19461" s="0" t="n">
        <v>1.03329</v>
      </c>
      <c r="EH19461" s="0" t="n">
        <v>1.09783</v>
      </c>
    </row>
    <row r="19462" customFormat="false" ht="14" hidden="false" customHeight="false" outlineLevel="0" collapsed="false">
      <c r="A19462" s="0" t="s">
        <v>87644</v>
      </c>
      <c r="B19462" s="0" t="s">
        <v>41535</v>
      </c>
      <c r="C19462" s="0" t="s">
        <v>87515</v>
      </c>
      <c r="D19462" s="0" t="s">
        <v>87516</v>
      </c>
      <c r="E19462" s="0" t="s">
        <v>87517</v>
      </c>
      <c r="F19462" s="0" t="n">
        <v>0.852391</v>
      </c>
      <c r="G19462" s="0" t="n">
        <v>10.664</v>
      </c>
      <c r="H19462" s="0" t="n">
        <v>0.0001327</v>
      </c>
      <c r="I19462" s="0" t="n">
        <v>83.395</v>
      </c>
      <c r="J19462" s="0" t="n">
        <v>40.187</v>
      </c>
      <c r="K19462" s="0" t="n">
        <v>61.537</v>
      </c>
      <c r="L19462" s="0" t="s">
        <v>142</v>
      </c>
      <c r="M19462" s="0" t="s">
        <v>87653</v>
      </c>
      <c r="N19462" s="0" t="s">
        <v>144</v>
      </c>
      <c r="O19462" s="0" t="s">
        <v>229</v>
      </c>
      <c r="P19462" s="0" t="s">
        <v>87654</v>
      </c>
      <c r="Q19462" s="0" t="s">
        <v>87655</v>
      </c>
      <c r="R19462" s="0" t="n">
        <v>2</v>
      </c>
      <c r="BC19462" s="0" t="n">
        <v>1.0615</v>
      </c>
      <c r="BJ19462" s="0" t="n">
        <v>1.158</v>
      </c>
      <c r="BK19462" s="0" t="n">
        <v>1.0859</v>
      </c>
      <c r="BL19462" s="0" t="n">
        <v>1.0743</v>
      </c>
      <c r="BM19462" s="0" t="n">
        <v>1.0395</v>
      </c>
      <c r="DW19462" s="0" t="n">
        <v>1.5443</v>
      </c>
      <c r="EA19462" s="0" t="e">
        <f aca="false">#DIV/0!</f>
        <v>#DIV/0!</v>
      </c>
      <c r="EB19462" s="0" t="e">
        <f aca="false">#DIV/0!</f>
        <v>#DIV/0!</v>
      </c>
      <c r="EC19462" s="0" t="e">
        <f aca="false">#DIV/0!</f>
        <v>#DIV/0!</v>
      </c>
      <c r="ED19462" s="0" t="n">
        <v>1.158</v>
      </c>
      <c r="EE19462" s="0" t="n">
        <v>1.0737</v>
      </c>
      <c r="EF19462" s="0" t="n">
        <v>1.0743</v>
      </c>
      <c r="EG19462" s="0" t="n">
        <v>1.0395</v>
      </c>
      <c r="EH19462" s="0" t="e">
        <f aca="false">#DIV/0!</f>
        <v>#DIV/0!</v>
      </c>
    </row>
    <row r="19463" customFormat="false" ht="14" hidden="false" customHeight="false" outlineLevel="0" collapsed="false">
      <c r="A19463" s="0" t="s">
        <v>87644</v>
      </c>
      <c r="B19463" s="0" t="s">
        <v>87656</v>
      </c>
      <c r="C19463" s="0" t="s">
        <v>87515</v>
      </c>
      <c r="D19463" s="0" t="s">
        <v>87516</v>
      </c>
      <c r="E19463" s="0" t="s">
        <v>87517</v>
      </c>
      <c r="F19463" s="0" t="n">
        <v>0.462223</v>
      </c>
      <c r="G19463" s="0" t="n">
        <v>0</v>
      </c>
      <c r="H19463" s="0" t="n">
        <v>0.000464212</v>
      </c>
      <c r="I19463" s="0" t="n">
        <v>75.064</v>
      </c>
      <c r="J19463" s="0" t="n">
        <v>29.446</v>
      </c>
      <c r="K19463" s="0" t="n">
        <v>71.853</v>
      </c>
      <c r="L19463" s="0" t="s">
        <v>142</v>
      </c>
      <c r="M19463" s="0" t="s">
        <v>87657</v>
      </c>
      <c r="N19463" s="0" t="s">
        <v>144</v>
      </c>
      <c r="O19463" s="0" t="s">
        <v>1230</v>
      </c>
      <c r="P19463" s="0" t="s">
        <v>87658</v>
      </c>
      <c r="Q19463" s="0" t="s">
        <v>87659</v>
      </c>
      <c r="R19463" s="0" t="n">
        <v>3</v>
      </c>
      <c r="EA19463" s="0" t="e">
        <f aca="false">#DIV/0!</f>
        <v>#DIV/0!</v>
      </c>
      <c r="EB19463" s="0" t="e">
        <f aca="false">#DIV/0!</f>
        <v>#DIV/0!</v>
      </c>
      <c r="EC19463" s="0" t="e">
        <f aca="false">#DIV/0!</f>
        <v>#DIV/0!</v>
      </c>
      <c r="ED19463" s="0" t="e">
        <f aca="false">#DIV/0!</f>
        <v>#DIV/0!</v>
      </c>
      <c r="EE19463" s="0" t="e">
        <f aca="false">#DIV/0!</f>
        <v>#DIV/0!</v>
      </c>
      <c r="EF19463" s="0" t="e">
        <f aca="false">#DIV/0!</f>
        <v>#DIV/0!</v>
      </c>
      <c r="EG19463" s="0" t="e">
        <f aca="false">#DIV/0!</f>
        <v>#DIV/0!</v>
      </c>
      <c r="EH19463" s="0" t="e">
        <f aca="false">#DIV/0!</f>
        <v>#DIV/0!</v>
      </c>
    </row>
    <row r="19464" customFormat="false" ht="14" hidden="false" customHeight="false" outlineLevel="0" collapsed="false">
      <c r="A19464" s="0" t="s">
        <v>87644</v>
      </c>
      <c r="B19464" s="0" t="s">
        <v>87660</v>
      </c>
      <c r="C19464" s="0" t="s">
        <v>87515</v>
      </c>
      <c r="D19464" s="0" t="s">
        <v>87516</v>
      </c>
      <c r="E19464" s="0" t="s">
        <v>87517</v>
      </c>
      <c r="F19464" s="0" t="n">
        <v>0.982136</v>
      </c>
      <c r="G19464" s="0" t="n">
        <v>16.708</v>
      </c>
      <c r="H19464" s="3" t="n">
        <v>2.12377E-007</v>
      </c>
      <c r="I19464" s="0" t="n">
        <v>72.459</v>
      </c>
      <c r="J19464" s="0" t="n">
        <v>55.174</v>
      </c>
      <c r="K19464" s="0" t="n">
        <v>72.459</v>
      </c>
      <c r="L19464" s="0" t="s">
        <v>142</v>
      </c>
      <c r="M19464" s="0" t="s">
        <v>87661</v>
      </c>
      <c r="N19464" s="0" t="s">
        <v>87662</v>
      </c>
      <c r="O19464" s="0" t="s">
        <v>555</v>
      </c>
      <c r="P19464" s="0" t="s">
        <v>87663</v>
      </c>
      <c r="Q19464" s="0" t="s">
        <v>87664</v>
      </c>
      <c r="R19464" s="0" t="n">
        <v>3</v>
      </c>
      <c r="Y19464" s="0" t="n">
        <v>1.136</v>
      </c>
      <c r="AE19464" s="0" t="n">
        <v>1.4517</v>
      </c>
      <c r="CH19464" s="0" t="n">
        <v>1.3164</v>
      </c>
      <c r="CI19464" s="0" t="n">
        <v>0.98311</v>
      </c>
      <c r="CR19464" s="0" t="n">
        <v>1.0768</v>
      </c>
      <c r="CS19464" s="0" t="n">
        <v>1.4527</v>
      </c>
      <c r="CT19464" s="0" t="n">
        <v>1.2983</v>
      </c>
      <c r="EA19464" s="0" t="e">
        <f aca="false">#DIV/0!</f>
        <v>#DIV/0!</v>
      </c>
      <c r="EB19464" s="0" t="e">
        <f aca="false">#DIV/0!</f>
        <v>#DIV/0!</v>
      </c>
      <c r="EC19464" s="0" t="e">
        <f aca="false">#DIV/0!</f>
        <v>#DIV/0!</v>
      </c>
      <c r="ED19464" s="0" t="e">
        <f aca="false">#DIV/0!</f>
        <v>#DIV/0!</v>
      </c>
      <c r="EE19464" s="0" t="n">
        <v>1.4517</v>
      </c>
      <c r="EF19464" s="0" t="e">
        <f aca="false">#DIV/0!</f>
        <v>#DIV/0!</v>
      </c>
      <c r="EG19464" s="0" t="n">
        <v>1.136</v>
      </c>
      <c r="EH19464" s="0" t="e">
        <f aca="false">#DIV/0!</f>
        <v>#DIV/0!</v>
      </c>
    </row>
    <row r="19465" customFormat="false" ht="14" hidden="false" customHeight="false" outlineLevel="0" collapsed="false">
      <c r="A19465" s="0" t="s">
        <v>87644</v>
      </c>
      <c r="B19465" s="0" t="s">
        <v>87665</v>
      </c>
      <c r="C19465" s="0" t="s">
        <v>87515</v>
      </c>
      <c r="D19465" s="0" t="s">
        <v>87516</v>
      </c>
      <c r="E19465" s="0" t="s">
        <v>87517</v>
      </c>
      <c r="F19465" s="0" t="n">
        <v>0.951794</v>
      </c>
      <c r="G19465" s="0" t="n">
        <v>12.7516</v>
      </c>
      <c r="H19465" s="3" t="n">
        <v>2.12377E-007</v>
      </c>
      <c r="I19465" s="0" t="n">
        <v>72.459</v>
      </c>
      <c r="J19465" s="0" t="n">
        <v>55.174</v>
      </c>
      <c r="K19465" s="0" t="n">
        <v>45.803</v>
      </c>
      <c r="L19465" s="0" t="s">
        <v>142</v>
      </c>
      <c r="M19465" s="0" t="s">
        <v>87666</v>
      </c>
      <c r="N19465" s="0" t="s">
        <v>87667</v>
      </c>
      <c r="O19465" s="0" t="s">
        <v>818</v>
      </c>
      <c r="P19465" s="0" t="s">
        <v>87668</v>
      </c>
      <c r="Q19465" s="0" t="s">
        <v>87669</v>
      </c>
      <c r="R19465" s="0" t="n">
        <v>5</v>
      </c>
      <c r="Y19465" s="0" t="n">
        <v>1.136</v>
      </c>
      <c r="AA19465" s="0" t="n">
        <v>1.8282</v>
      </c>
      <c r="AE19465" s="0" t="n">
        <v>1.4517</v>
      </c>
      <c r="AF19465" s="0" t="n">
        <v>0.99671</v>
      </c>
      <c r="AP19465" s="0" t="n">
        <v>1.2138</v>
      </c>
      <c r="AV19465" s="0" t="n">
        <v>1.2209</v>
      </c>
      <c r="AZ19465" s="0" t="n">
        <v>1.6646</v>
      </c>
      <c r="BC19465" s="0" t="n">
        <v>1.239</v>
      </c>
      <c r="BE19465" s="0" t="n">
        <v>1.4204</v>
      </c>
      <c r="CE19465" s="0" t="n">
        <v>1.1316</v>
      </c>
      <c r="CH19465" s="0" t="n">
        <v>1.3164</v>
      </c>
      <c r="CI19465" s="0" t="n">
        <v>0.98311</v>
      </c>
      <c r="CL19465" s="0" t="n">
        <v>1.536</v>
      </c>
      <c r="CN19465" s="0" t="n">
        <v>1.2034</v>
      </c>
      <c r="CP19465" s="0" t="n">
        <v>1.5134</v>
      </c>
      <c r="CR19465" s="0" t="n">
        <v>1.0768</v>
      </c>
      <c r="CT19465" s="0" t="n">
        <v>1.2983</v>
      </c>
      <c r="DH19465" s="0" t="n">
        <v>1.2878</v>
      </c>
      <c r="EA19465" s="0" t="n">
        <v>1.8282</v>
      </c>
      <c r="EB19465" s="0" t="n">
        <v>1.6646</v>
      </c>
      <c r="EC19465" s="0" t="e">
        <f aca="false">#DIV/0!</f>
        <v>#DIV/0!</v>
      </c>
      <c r="ED19465" s="0" t="e">
        <f aca="false">#DIV/0!</f>
        <v>#DIV/0!</v>
      </c>
      <c r="EE19465" s="0" t="n">
        <v>1.34535</v>
      </c>
      <c r="EF19465" s="0" t="n">
        <v>1.108805</v>
      </c>
      <c r="EG19465" s="0" t="n">
        <v>1.2782</v>
      </c>
      <c r="EH19465" s="0" t="n">
        <v>1.2138</v>
      </c>
    </row>
    <row r="19466" customFormat="false" ht="14" hidden="false" customHeight="false" outlineLevel="0" collapsed="false">
      <c r="A19466" s="0" t="s">
        <v>87644</v>
      </c>
      <c r="B19466" s="0" t="s">
        <v>87670</v>
      </c>
      <c r="C19466" s="0" t="s">
        <v>87515</v>
      </c>
      <c r="D19466" s="0" t="s">
        <v>87516</v>
      </c>
      <c r="E19466" s="0" t="s">
        <v>87517</v>
      </c>
      <c r="F19466" s="0" t="n">
        <v>0.988756</v>
      </c>
      <c r="G19466" s="0" t="n">
        <v>18.6044</v>
      </c>
      <c r="H19466" s="3" t="n">
        <v>7.93216E-006</v>
      </c>
      <c r="I19466" s="0" t="n">
        <v>69.729</v>
      </c>
      <c r="J19466" s="0" t="n">
        <v>58.636</v>
      </c>
      <c r="K19466" s="0" t="n">
        <v>50.141</v>
      </c>
      <c r="L19466" s="0" t="s">
        <v>142</v>
      </c>
      <c r="M19466" s="0" t="s">
        <v>87671</v>
      </c>
      <c r="N19466" s="0" t="s">
        <v>87672</v>
      </c>
      <c r="O19466" s="0" t="s">
        <v>324</v>
      </c>
      <c r="P19466" s="0" t="s">
        <v>87673</v>
      </c>
      <c r="Q19466" s="0" t="s">
        <v>87674</v>
      </c>
      <c r="R19466" s="0" t="n">
        <v>9</v>
      </c>
      <c r="AA19466" s="0" t="n">
        <v>1.3566</v>
      </c>
      <c r="AB19466" s="0" t="n">
        <v>1.484</v>
      </c>
      <c r="AC19466" s="0" t="n">
        <v>1.0728</v>
      </c>
      <c r="AD19466" s="0" t="n">
        <v>1.1646</v>
      </c>
      <c r="AE19466" s="0" t="n">
        <v>1.0672</v>
      </c>
      <c r="AF19466" s="0" t="n">
        <v>1.1321</v>
      </c>
      <c r="AG19466" s="0" t="n">
        <v>1.3422</v>
      </c>
      <c r="AH19466" s="0" t="n">
        <v>1.3617</v>
      </c>
      <c r="AN19466" s="0" t="n">
        <v>1.0748</v>
      </c>
      <c r="AP19466" s="0" t="n">
        <v>1.2138</v>
      </c>
      <c r="AS19466" s="0" t="n">
        <v>1.0378</v>
      </c>
      <c r="AV19466" s="0" t="n">
        <v>1.2209</v>
      </c>
      <c r="AZ19466" s="0" t="n">
        <v>1.5347</v>
      </c>
      <c r="BA19466" s="0" t="n">
        <v>1.3993</v>
      </c>
      <c r="BC19466" s="0" t="n">
        <v>1.3911</v>
      </c>
      <c r="BD19466" s="0" t="n">
        <v>1.3604</v>
      </c>
      <c r="BE19466" s="0" t="n">
        <v>1.4204</v>
      </c>
      <c r="BF19466" s="0" t="n">
        <v>1.7587</v>
      </c>
      <c r="CE19466" s="0" t="n">
        <v>1.1316</v>
      </c>
      <c r="CH19466" s="0" t="n">
        <v>1.1767</v>
      </c>
      <c r="CI19466" s="0" t="n">
        <v>0.98311</v>
      </c>
      <c r="CK19466" s="0" t="n">
        <v>1.2966</v>
      </c>
      <c r="CL19466" s="0" t="n">
        <v>1.3303</v>
      </c>
      <c r="CN19466" s="0" t="n">
        <v>1.2034</v>
      </c>
      <c r="CP19466" s="0" t="n">
        <v>1.5134</v>
      </c>
      <c r="CQ19466" s="0" t="n">
        <v>1.251</v>
      </c>
      <c r="CR19466" s="0" t="n">
        <v>1.0768</v>
      </c>
      <c r="CS19466" s="0" t="n">
        <v>1.4527</v>
      </c>
      <c r="CT19466" s="0" t="n">
        <v>1.2983</v>
      </c>
      <c r="CU19466" s="0" t="n">
        <v>1.3163</v>
      </c>
      <c r="CW19466" s="0" t="n">
        <v>1.5065</v>
      </c>
      <c r="DC19466" s="0" t="n">
        <v>1.089</v>
      </c>
      <c r="DD19466" s="0" t="n">
        <v>1.1505</v>
      </c>
      <c r="DH19466" s="0" t="n">
        <v>1.2878</v>
      </c>
      <c r="DI19466" s="0" t="n">
        <v>1.1386</v>
      </c>
      <c r="DJ19466" s="0" t="n">
        <v>1.2808</v>
      </c>
      <c r="DK19466" s="0" t="n">
        <v>1.094</v>
      </c>
      <c r="DO19466" s="0" t="n">
        <v>1.1741</v>
      </c>
      <c r="DW19466" s="0" t="n">
        <v>1.3384</v>
      </c>
      <c r="EA19466" s="0" t="n">
        <v>1.3566</v>
      </c>
      <c r="EB19466" s="0" t="n">
        <v>1.50935</v>
      </c>
      <c r="EC19466" s="0" t="n">
        <v>1.16996666666667</v>
      </c>
      <c r="ED19466" s="0" t="n">
        <v>1.1646</v>
      </c>
      <c r="EE19466" s="0" t="n">
        <v>1.22915</v>
      </c>
      <c r="EF19466" s="0" t="n">
        <v>1.19705</v>
      </c>
      <c r="EG19466" s="0" t="n">
        <v>1.3813</v>
      </c>
      <c r="EH19466" s="0" t="n">
        <v>1.44473333333333</v>
      </c>
    </row>
    <row r="19467" customFormat="false" ht="14" hidden="false" customHeight="false" outlineLevel="0" collapsed="false">
      <c r="A19467" s="0" t="s">
        <v>87675</v>
      </c>
      <c r="B19467" s="0" t="s">
        <v>87676</v>
      </c>
      <c r="C19467" s="0" t="s">
        <v>87515</v>
      </c>
      <c r="D19467" s="0" t="s">
        <v>87516</v>
      </c>
      <c r="E19467" s="0" t="s">
        <v>87517</v>
      </c>
      <c r="F19467" s="0" t="n">
        <v>0.999609</v>
      </c>
      <c r="G19467" s="0" t="n">
        <v>38.5625</v>
      </c>
      <c r="H19467" s="0" t="n">
        <v>0.000130714</v>
      </c>
      <c r="I19467" s="0" t="n">
        <v>67.744</v>
      </c>
      <c r="J19467" s="0" t="n">
        <v>57.492</v>
      </c>
      <c r="K19467" s="0" t="n">
        <v>55.977</v>
      </c>
      <c r="L19467" s="0" t="s">
        <v>142</v>
      </c>
      <c r="M19467" s="0" t="s">
        <v>87677</v>
      </c>
      <c r="N19467" s="0" t="s">
        <v>1106</v>
      </c>
      <c r="O19467" s="0" t="s">
        <v>908</v>
      </c>
      <c r="P19467" s="0" t="s">
        <v>87678</v>
      </c>
      <c r="Q19467" s="0" t="s">
        <v>87679</v>
      </c>
      <c r="R19467" s="0" t="n">
        <v>20</v>
      </c>
      <c r="EA19467" s="0" t="e">
        <f aca="false">#DIV/0!</f>
        <v>#DIV/0!</v>
      </c>
      <c r="EB19467" s="0" t="e">
        <f aca="false">#DIV/0!</f>
        <v>#DIV/0!</v>
      </c>
      <c r="EC19467" s="0" t="e">
        <f aca="false">#DIV/0!</f>
        <v>#DIV/0!</v>
      </c>
      <c r="ED19467" s="0" t="e">
        <f aca="false">#DIV/0!</f>
        <v>#DIV/0!</v>
      </c>
      <c r="EE19467" s="0" t="e">
        <f aca="false">#DIV/0!</f>
        <v>#DIV/0!</v>
      </c>
      <c r="EF19467" s="0" t="e">
        <f aca="false">#DIV/0!</f>
        <v>#DIV/0!</v>
      </c>
      <c r="EG19467" s="0" t="e">
        <f aca="false">#DIV/0!</f>
        <v>#DIV/0!</v>
      </c>
      <c r="EH19467" s="0" t="e">
        <f aca="false">#DIV/0!</f>
        <v>#DIV/0!</v>
      </c>
    </row>
    <row r="19468" customFormat="false" ht="14" hidden="false" customHeight="false" outlineLevel="0" collapsed="false">
      <c r="A19468" s="0" t="s">
        <v>87675</v>
      </c>
      <c r="B19468" s="0" t="s">
        <v>87680</v>
      </c>
      <c r="C19468" s="0" t="s">
        <v>87515</v>
      </c>
      <c r="D19468" s="0" t="s">
        <v>87516</v>
      </c>
      <c r="E19468" s="0" t="s">
        <v>87517</v>
      </c>
      <c r="F19468" s="0" t="n">
        <v>0.957413</v>
      </c>
      <c r="G19468" s="0" t="n">
        <v>13.5295</v>
      </c>
      <c r="H19468" s="3" t="n">
        <v>1.90152E-007</v>
      </c>
      <c r="I19468" s="0" t="n">
        <v>82.988</v>
      </c>
      <c r="J19468" s="0" t="n">
        <v>65.856</v>
      </c>
      <c r="K19468" s="0" t="n">
        <v>48.669</v>
      </c>
      <c r="L19468" s="0" t="s">
        <v>142</v>
      </c>
      <c r="M19468" s="0" t="s">
        <v>87681</v>
      </c>
      <c r="N19468" s="0" t="s">
        <v>649</v>
      </c>
      <c r="O19468" s="0" t="s">
        <v>275</v>
      </c>
      <c r="P19468" s="0" t="s">
        <v>87682</v>
      </c>
      <c r="Q19468" s="0" t="s">
        <v>87683</v>
      </c>
      <c r="R19468" s="0" t="n">
        <v>33</v>
      </c>
      <c r="AA19468" s="0" t="n">
        <v>1.166</v>
      </c>
      <c r="AC19468" s="0" t="n">
        <v>1.2422</v>
      </c>
      <c r="BB19468" s="0" t="n">
        <v>1.024</v>
      </c>
      <c r="BE19468" s="0" t="n">
        <v>1.1126</v>
      </c>
      <c r="BT19468" s="0" t="n">
        <v>1.0787</v>
      </c>
      <c r="CH19468" s="0" t="n">
        <v>1.1461</v>
      </c>
      <c r="CL19468" s="0" t="n">
        <v>1.1294</v>
      </c>
      <c r="DC19468" s="0" t="n">
        <v>0.77773</v>
      </c>
      <c r="DN19468" s="0" t="n">
        <v>0.98082</v>
      </c>
      <c r="EA19468" s="0" t="n">
        <v>1.166</v>
      </c>
      <c r="EB19468" s="0" t="e">
        <f aca="false">#DIV/0!</f>
        <v>#DIV/0!</v>
      </c>
      <c r="EC19468" s="0" t="n">
        <v>1.2422</v>
      </c>
      <c r="ED19468" s="0" t="n">
        <v>1.024</v>
      </c>
      <c r="EE19468" s="0" t="e">
        <f aca="false">#DIV/0!</f>
        <v>#DIV/0!</v>
      </c>
      <c r="EF19468" s="0" t="e">
        <f aca="false">#DIV/0!</f>
        <v>#DIV/0!</v>
      </c>
      <c r="EG19468" s="0" t="n">
        <v>1.1126</v>
      </c>
      <c r="EH19468" s="0" t="e">
        <f aca="false">#DIV/0!</f>
        <v>#DIV/0!</v>
      </c>
    </row>
    <row r="19469" customFormat="false" ht="14" hidden="false" customHeight="false" outlineLevel="0" collapsed="false">
      <c r="A19469" s="0" t="s">
        <v>87684</v>
      </c>
      <c r="B19469" s="0" t="s">
        <v>87685</v>
      </c>
      <c r="C19469" s="0" t="s">
        <v>87515</v>
      </c>
      <c r="D19469" s="0" t="s">
        <v>87516</v>
      </c>
      <c r="E19469" s="0" t="s">
        <v>87517</v>
      </c>
      <c r="F19469" s="0" t="n">
        <v>0.99681</v>
      </c>
      <c r="G19469" s="0" t="n">
        <v>24.9478</v>
      </c>
      <c r="H19469" s="3" t="n">
        <v>3.28059E-038</v>
      </c>
      <c r="I19469" s="0" t="n">
        <v>175.02</v>
      </c>
      <c r="J19469" s="0" t="n">
        <v>123.08</v>
      </c>
      <c r="K19469" s="0" t="n">
        <v>160.64</v>
      </c>
      <c r="L19469" s="0" t="s">
        <v>142</v>
      </c>
      <c r="M19469" s="0" t="s">
        <v>87686</v>
      </c>
      <c r="N19469" s="0" t="s">
        <v>6563</v>
      </c>
      <c r="O19469" s="0" t="s">
        <v>1240</v>
      </c>
      <c r="P19469" s="0" t="s">
        <v>87687</v>
      </c>
      <c r="Q19469" s="0" t="s">
        <v>87688</v>
      </c>
      <c r="R19469" s="0" t="n">
        <v>11</v>
      </c>
      <c r="U19469" s="0" t="n">
        <v>1.04</v>
      </c>
      <c r="W19469" s="0" t="n">
        <v>0.95291</v>
      </c>
      <c r="AI19469" s="0" t="n">
        <v>1.0803</v>
      </c>
      <c r="AO19469" s="0" t="n">
        <v>0.93775</v>
      </c>
      <c r="BI19469" s="0" t="n">
        <v>0.7919</v>
      </c>
      <c r="BO19469" s="0" t="n">
        <v>1.1379</v>
      </c>
      <c r="BS19469" s="0" t="n">
        <v>0.9789</v>
      </c>
      <c r="BT19469" s="0" t="n">
        <v>1.2512</v>
      </c>
      <c r="BU19469" s="0" t="n">
        <v>0.9537</v>
      </c>
      <c r="CD19469" s="0" t="n">
        <v>0.95351</v>
      </c>
      <c r="CG19469" s="0" t="n">
        <v>1.0824</v>
      </c>
      <c r="CH19469" s="0" t="n">
        <v>1.1335</v>
      </c>
      <c r="CI19469" s="0" t="n">
        <v>0.97932</v>
      </c>
      <c r="CT19469" s="0" t="n">
        <v>0.71605</v>
      </c>
      <c r="CY19469" s="0" t="n">
        <v>1.006</v>
      </c>
      <c r="DP19469" s="0" t="n">
        <v>0.94736</v>
      </c>
      <c r="EA19469" s="0" t="n">
        <v>1.0803</v>
      </c>
      <c r="EB19469" s="0" t="e">
        <f aca="false">#DIV/0!</f>
        <v>#DIV/0!</v>
      </c>
      <c r="EC19469" s="0" t="n">
        <v>0.91595</v>
      </c>
      <c r="ED19469" s="0" t="e">
        <f aca="false">#DIV/0!</f>
        <v>#DIV/0!</v>
      </c>
      <c r="EE19469" s="0" t="n">
        <v>0.95291</v>
      </c>
      <c r="EF19469" s="0" t="e">
        <f aca="false">#DIV/0!</f>
        <v>#DIV/0!</v>
      </c>
      <c r="EG19469" s="0" t="n">
        <v>0.93775</v>
      </c>
      <c r="EH19469" s="0" t="e">
        <f aca="false">#DIV/0!</f>
        <v>#DIV/0!</v>
      </c>
    </row>
    <row r="19470" customFormat="false" ht="14" hidden="false" customHeight="false" outlineLevel="0" collapsed="false">
      <c r="A19470" s="0" t="s">
        <v>87644</v>
      </c>
      <c r="B19470" s="0" t="s">
        <v>87689</v>
      </c>
      <c r="C19470" s="0" t="s">
        <v>87515</v>
      </c>
      <c r="D19470" s="0" t="s">
        <v>87516</v>
      </c>
      <c r="E19470" s="0" t="s">
        <v>87517</v>
      </c>
      <c r="F19470" s="0" t="n">
        <v>0.999386</v>
      </c>
      <c r="G19470" s="0" t="n">
        <v>34.266</v>
      </c>
      <c r="H19470" s="3" t="n">
        <v>5.69633E-012</v>
      </c>
      <c r="I19470" s="0" t="n">
        <v>133.05</v>
      </c>
      <c r="J19470" s="0" t="n">
        <v>76.845</v>
      </c>
      <c r="K19470" s="0" t="n">
        <v>96.604</v>
      </c>
      <c r="L19470" s="0" t="s">
        <v>142</v>
      </c>
      <c r="M19470" s="0" t="s">
        <v>87690</v>
      </c>
      <c r="N19470" s="0" t="s">
        <v>144</v>
      </c>
      <c r="O19470" s="0" t="s">
        <v>9930</v>
      </c>
      <c r="P19470" s="0" t="s">
        <v>87691</v>
      </c>
      <c r="Q19470" s="0" t="s">
        <v>87692</v>
      </c>
      <c r="R19470" s="0" t="n">
        <v>3</v>
      </c>
      <c r="S19470" s="0" t="n">
        <v>0.96303</v>
      </c>
      <c r="V19470" s="0" t="n">
        <v>1.0486</v>
      </c>
      <c r="W19470" s="0" t="n">
        <v>1.1304</v>
      </c>
      <c r="X19470" s="0" t="n">
        <v>0.98708</v>
      </c>
      <c r="Y19470" s="0" t="n">
        <v>1.1444</v>
      </c>
      <c r="AC19470" s="0" t="n">
        <v>1.4007</v>
      </c>
      <c r="AF19470" s="0" t="n">
        <v>1.208</v>
      </c>
      <c r="AG19470" s="0" t="n">
        <v>1.7207</v>
      </c>
      <c r="AH19470" s="0" t="n">
        <v>2.6838</v>
      </c>
      <c r="AJ19470" s="0" t="n">
        <v>1.1215</v>
      </c>
      <c r="AK19470" s="0" t="n">
        <v>1.0016</v>
      </c>
      <c r="AL19470" s="0" t="n">
        <v>1.0884</v>
      </c>
      <c r="AM19470" s="0" t="n">
        <v>0.99001</v>
      </c>
      <c r="AP19470" s="0" t="n">
        <v>1.199</v>
      </c>
      <c r="AR19470" s="0" t="n">
        <v>1.4451</v>
      </c>
      <c r="AS19470" s="0" t="n">
        <v>1.5245</v>
      </c>
      <c r="AT19470" s="0" t="n">
        <v>1.5684</v>
      </c>
      <c r="AU19470" s="0" t="n">
        <v>1.5113</v>
      </c>
      <c r="AV19470" s="0" t="n">
        <v>1.4313</v>
      </c>
      <c r="AY19470" s="0" t="n">
        <v>1.1471</v>
      </c>
      <c r="AZ19470" s="0" t="n">
        <v>1.0409</v>
      </c>
      <c r="BA19470" s="0" t="n">
        <v>1.4419</v>
      </c>
      <c r="BB19470" s="0" t="n">
        <v>1.0669</v>
      </c>
      <c r="BC19470" s="0" t="n">
        <v>1.1666</v>
      </c>
      <c r="BD19470" s="0" t="n">
        <v>2.0965</v>
      </c>
      <c r="BE19470" s="0" t="n">
        <v>1.4585</v>
      </c>
      <c r="BF19470" s="0" t="n">
        <v>1.712</v>
      </c>
      <c r="BH19470" s="0" t="n">
        <v>1.178</v>
      </c>
      <c r="BJ19470" s="0" t="n">
        <v>1.5465</v>
      </c>
      <c r="BK19470" s="0" t="n">
        <v>1.5705</v>
      </c>
      <c r="BX19470" s="0" t="n">
        <v>1.0219</v>
      </c>
      <c r="BY19470" s="0" t="n">
        <v>0.65833</v>
      </c>
      <c r="BZ19470" s="0" t="n">
        <v>1.0585</v>
      </c>
      <c r="CA19470" s="0" t="n">
        <v>0.53436</v>
      </c>
      <c r="CB19470" s="0" t="n">
        <v>0.85678</v>
      </c>
      <c r="CC19470" s="0" t="n">
        <v>0.60764</v>
      </c>
      <c r="CE19470" s="0" t="n">
        <v>1.0566</v>
      </c>
      <c r="CG19470" s="0" t="n">
        <v>2.0424</v>
      </c>
      <c r="CH19470" s="0" t="n">
        <v>1.8232</v>
      </c>
      <c r="CJ19470" s="0" t="n">
        <v>1.4081</v>
      </c>
      <c r="CK19470" s="0" t="n">
        <v>1.6572</v>
      </c>
      <c r="CL19470" s="0" t="n">
        <v>1.7365</v>
      </c>
      <c r="CM19470" s="0" t="n">
        <v>0.91285</v>
      </c>
      <c r="CN19470" s="0" t="n">
        <v>0.81928</v>
      </c>
      <c r="CO19470" s="0" t="n">
        <v>1.1808</v>
      </c>
      <c r="CR19470" s="0" t="n">
        <v>0.78907</v>
      </c>
      <c r="CS19470" s="0" t="n">
        <v>0.84549</v>
      </c>
      <c r="CT19470" s="0" t="n">
        <v>0.84426</v>
      </c>
      <c r="CW19470" s="0" t="n">
        <v>1.0019</v>
      </c>
      <c r="CZ19470" s="0" t="n">
        <v>1.1471</v>
      </c>
      <c r="DB19470" s="0" t="n">
        <v>1.001</v>
      </c>
      <c r="DG19470" s="0" t="n">
        <v>1.3089</v>
      </c>
      <c r="DH19470" s="0" t="n">
        <v>1.3166</v>
      </c>
      <c r="DI19470" s="0" t="n">
        <v>1.6953</v>
      </c>
      <c r="DJ19470" s="0" t="n">
        <v>2.1657</v>
      </c>
      <c r="DL19470" s="0" t="n">
        <v>1.1182</v>
      </c>
      <c r="DO19470" s="0" t="n">
        <v>1.049</v>
      </c>
      <c r="DP19470" s="0" t="n">
        <v>1.0134</v>
      </c>
      <c r="DR19470" s="0" t="n">
        <v>1.1665</v>
      </c>
      <c r="DU19470" s="0" t="n">
        <v>1.2571</v>
      </c>
      <c r="DW19470" s="0" t="n">
        <v>1.297</v>
      </c>
      <c r="EA19470" s="0" t="n">
        <v>1.055065</v>
      </c>
      <c r="EB19470" s="0" t="n">
        <v>1.196375</v>
      </c>
      <c r="EC19470" s="0" t="n">
        <v>1.342175</v>
      </c>
      <c r="ED19470" s="0" t="n">
        <v>1.26376</v>
      </c>
      <c r="EE19470" s="0" t="n">
        <v>1.273762</v>
      </c>
      <c r="EF19470" s="0" t="n">
        <v>1.43072</v>
      </c>
      <c r="EG19470" s="0" t="n">
        <v>1.4412</v>
      </c>
      <c r="EH19470" s="0" t="n">
        <v>1.86493333333333</v>
      </c>
    </row>
    <row r="19471" customFormat="false" ht="14" hidden="false" customHeight="false" outlineLevel="0" collapsed="false">
      <c r="A19471" s="0" t="s">
        <v>87644</v>
      </c>
      <c r="B19471" s="0" t="s">
        <v>87693</v>
      </c>
      <c r="C19471" s="0" t="s">
        <v>87515</v>
      </c>
      <c r="D19471" s="0" t="s">
        <v>87516</v>
      </c>
      <c r="E19471" s="0" t="s">
        <v>87517</v>
      </c>
      <c r="F19471" s="0" t="n">
        <v>0.908346</v>
      </c>
      <c r="G19471" s="0" t="n">
        <v>10.0473</v>
      </c>
      <c r="H19471" s="3" t="n">
        <v>5.01806E-005</v>
      </c>
      <c r="I19471" s="0" t="n">
        <v>89.297</v>
      </c>
      <c r="J19471" s="0" t="n">
        <v>89.297</v>
      </c>
      <c r="K19471" s="0" t="n">
        <v>70.525</v>
      </c>
      <c r="L19471" s="0" t="s">
        <v>142</v>
      </c>
      <c r="M19471" s="0" t="s">
        <v>87694</v>
      </c>
      <c r="N19471" s="0" t="s">
        <v>144</v>
      </c>
      <c r="O19471" s="0" t="s">
        <v>583</v>
      </c>
      <c r="P19471" s="0" t="s">
        <v>87695</v>
      </c>
      <c r="Q19471" s="0" t="s">
        <v>87696</v>
      </c>
      <c r="R19471" s="0" t="n">
        <v>5</v>
      </c>
      <c r="AD19471" s="0" t="n">
        <v>1.5765</v>
      </c>
      <c r="AH19471" s="0" t="n">
        <v>2.1355</v>
      </c>
      <c r="AY19471" s="0" t="n">
        <v>1.071</v>
      </c>
      <c r="AZ19471" s="0" t="n">
        <v>1.3487</v>
      </c>
      <c r="BI19471" s="0" t="n">
        <v>1.4814</v>
      </c>
      <c r="BM19471" s="0" t="n">
        <v>1.0293</v>
      </c>
      <c r="BS19471" s="0" t="n">
        <v>1.8218</v>
      </c>
      <c r="DD19471" s="0" t="n">
        <v>1.5915</v>
      </c>
      <c r="DE19471" s="0" t="n">
        <v>1.5288</v>
      </c>
      <c r="EA19471" s="0" t="n">
        <v>1.071</v>
      </c>
      <c r="EB19471" s="0" t="n">
        <v>1.3487</v>
      </c>
      <c r="EC19471" s="0" t="n">
        <v>1.4814</v>
      </c>
      <c r="ED19471" s="0" t="n">
        <v>1.5765</v>
      </c>
      <c r="EE19471" s="0" t="e">
        <f aca="false">#DIV/0!</f>
        <v>#DIV/0!</v>
      </c>
      <c r="EF19471" s="0" t="e">
        <f aca="false">#DIV/0!</f>
        <v>#DIV/0!</v>
      </c>
      <c r="EG19471" s="0" t="n">
        <v>1.0293</v>
      </c>
      <c r="EH19471" s="0" t="n">
        <v>2.1355</v>
      </c>
    </row>
    <row r="19472" customFormat="false" ht="14" hidden="false" customHeight="false" outlineLevel="0" collapsed="false">
      <c r="A19472" s="0" t="s">
        <v>87644</v>
      </c>
      <c r="B19472" s="0" t="s">
        <v>87697</v>
      </c>
      <c r="C19472" s="0" t="s">
        <v>87515</v>
      </c>
      <c r="D19472" s="0" t="s">
        <v>87516</v>
      </c>
      <c r="E19472" s="0" t="s">
        <v>87517</v>
      </c>
      <c r="F19472" s="0" t="n">
        <v>1</v>
      </c>
      <c r="G19472" s="0" t="n">
        <v>71.3538</v>
      </c>
      <c r="H19472" s="3" t="n">
        <v>2.73272E-054</v>
      </c>
      <c r="I19472" s="0" t="n">
        <v>186.69</v>
      </c>
      <c r="J19472" s="0" t="n">
        <v>144.52</v>
      </c>
      <c r="K19472" s="0" t="n">
        <v>71.354</v>
      </c>
      <c r="L19472" s="0" t="s">
        <v>142</v>
      </c>
      <c r="M19472" s="0" t="s">
        <v>87698</v>
      </c>
      <c r="N19472" s="0" t="s">
        <v>144</v>
      </c>
      <c r="O19472" s="0" t="s">
        <v>453</v>
      </c>
      <c r="P19472" s="0" t="s">
        <v>87699</v>
      </c>
      <c r="Q19472" s="0" t="s">
        <v>87700</v>
      </c>
      <c r="R19472" s="0" t="n">
        <v>15</v>
      </c>
      <c r="S19472" s="0" t="n">
        <v>0.98532</v>
      </c>
      <c r="T19472" s="0" t="n">
        <v>1.0324</v>
      </c>
      <c r="X19472" s="0" t="n">
        <v>1.0652</v>
      </c>
      <c r="AA19472" s="0" t="n">
        <v>1.1286</v>
      </c>
      <c r="AB19472" s="0" t="n">
        <v>1.1417</v>
      </c>
      <c r="AC19472" s="0" t="n">
        <v>0.96956</v>
      </c>
      <c r="AD19472" s="0" t="n">
        <v>0.9171</v>
      </c>
      <c r="AE19472" s="0" t="n">
        <v>0.93876</v>
      </c>
      <c r="AF19472" s="0" t="n">
        <v>1.0011</v>
      </c>
      <c r="AG19472" s="0" t="n">
        <v>1.1201</v>
      </c>
      <c r="AH19472" s="0" t="n">
        <v>1.0008</v>
      </c>
      <c r="AI19472" s="0" t="n">
        <v>0.93168</v>
      </c>
      <c r="AJ19472" s="0" t="n">
        <v>1.0474</v>
      </c>
      <c r="AK19472" s="0" t="n">
        <v>0.99797</v>
      </c>
      <c r="AL19472" s="0" t="n">
        <v>1.0775</v>
      </c>
      <c r="AM19472" s="0" t="n">
        <v>0.97693</v>
      </c>
      <c r="AN19472" s="0" t="n">
        <v>0.97487</v>
      </c>
      <c r="AO19472" s="0" t="n">
        <v>1.0605</v>
      </c>
      <c r="AP19472" s="0" t="n">
        <v>1.0687</v>
      </c>
      <c r="AQ19472" s="0" t="n">
        <v>1.1679</v>
      </c>
      <c r="AR19472" s="0" t="n">
        <v>0.54948</v>
      </c>
      <c r="AS19472" s="0" t="n">
        <v>0.89565</v>
      </c>
      <c r="AT19472" s="0" t="n">
        <v>0.79816</v>
      </c>
      <c r="AU19472" s="0" t="n">
        <v>0.83216</v>
      </c>
      <c r="AV19472" s="0" t="n">
        <v>1.0607</v>
      </c>
      <c r="AX19472" s="0" t="n">
        <v>0.80467</v>
      </c>
      <c r="AY19472" s="0" t="n">
        <v>1.2622</v>
      </c>
      <c r="AZ19472" s="0" t="n">
        <v>1.0731</v>
      </c>
      <c r="BA19472" s="0" t="n">
        <v>1.0627</v>
      </c>
      <c r="BB19472" s="0" t="n">
        <v>0.86886</v>
      </c>
      <c r="BC19472" s="0" t="n">
        <v>1.036</v>
      </c>
      <c r="BD19472" s="0" t="n">
        <v>1.1796</v>
      </c>
      <c r="BE19472" s="0" t="n">
        <v>0.96415</v>
      </c>
      <c r="BF19472" s="0" t="n">
        <v>0.98243</v>
      </c>
      <c r="BG19472" s="0" t="n">
        <v>0.58208</v>
      </c>
      <c r="BH19472" s="0" t="n">
        <v>0.99232</v>
      </c>
      <c r="BI19472" s="0" t="n">
        <v>0.92081</v>
      </c>
      <c r="BJ19472" s="0" t="n">
        <v>0.95055</v>
      </c>
      <c r="BK19472" s="0" t="n">
        <v>0.87357</v>
      </c>
      <c r="BL19472" s="0" t="n">
        <v>0.79766</v>
      </c>
      <c r="BM19472" s="0" t="n">
        <v>0.9036</v>
      </c>
      <c r="BN19472" s="0" t="n">
        <v>0.82849</v>
      </c>
      <c r="BO19472" s="0" t="n">
        <v>0.83634</v>
      </c>
      <c r="BP19472" s="0" t="n">
        <v>1.0483</v>
      </c>
      <c r="BQ19472" s="0" t="n">
        <v>0.67372</v>
      </c>
      <c r="BR19472" s="0" t="n">
        <v>0.82926</v>
      </c>
      <c r="BS19472" s="0" t="n">
        <v>1.0418</v>
      </c>
      <c r="BT19472" s="0" t="n">
        <v>0.93055</v>
      </c>
      <c r="BU19472" s="0" t="n">
        <v>0.52878</v>
      </c>
      <c r="BV19472" s="0" t="n">
        <v>1.1227</v>
      </c>
      <c r="BW19472" s="0" t="n">
        <v>1.0582</v>
      </c>
      <c r="BX19472" s="0" t="n">
        <v>0.9979</v>
      </c>
      <c r="BY19472" s="0" t="n">
        <v>0.81075</v>
      </c>
      <c r="BZ19472" s="0" t="n">
        <v>0.95296</v>
      </c>
      <c r="CA19472" s="0" t="n">
        <v>0.97093</v>
      </c>
      <c r="CB19472" s="0" t="n">
        <v>1.0269</v>
      </c>
      <c r="CC19472" s="0" t="n">
        <v>0.5341</v>
      </c>
      <c r="CD19472" s="0" t="n">
        <v>0.94756</v>
      </c>
      <c r="CE19472" s="0" t="n">
        <v>0.96531</v>
      </c>
      <c r="CF19472" s="0" t="n">
        <v>1.0966</v>
      </c>
      <c r="CG19472" s="0" t="n">
        <v>0.93485</v>
      </c>
      <c r="CH19472" s="0" t="n">
        <v>0.83772</v>
      </c>
      <c r="CI19472" s="0" t="n">
        <v>0.93858</v>
      </c>
      <c r="CJ19472" s="0" t="n">
        <v>1.0532</v>
      </c>
      <c r="CK19472" s="0" t="n">
        <v>1.0466</v>
      </c>
      <c r="CL19472" s="0" t="n">
        <v>1.1152</v>
      </c>
      <c r="CM19472" s="0" t="n">
        <v>0.94979</v>
      </c>
      <c r="CN19472" s="0" t="n">
        <v>0.80159</v>
      </c>
      <c r="CP19472" s="0" t="n">
        <v>0.84516</v>
      </c>
      <c r="CQ19472" s="0" t="n">
        <v>0.67311</v>
      </c>
      <c r="CR19472" s="0" t="n">
        <v>0.92109</v>
      </c>
      <c r="CS19472" s="0" t="n">
        <v>0.93971</v>
      </c>
      <c r="CT19472" s="0" t="n">
        <v>0.99022</v>
      </c>
      <c r="CW19472" s="0" t="n">
        <v>0.86966</v>
      </c>
      <c r="DB19472" s="0" t="n">
        <v>1.0195</v>
      </c>
      <c r="DC19472" s="0" t="n">
        <v>1.1728</v>
      </c>
      <c r="DD19472" s="0" t="n">
        <v>0.9841</v>
      </c>
      <c r="DE19472" s="0" t="n">
        <v>0.98127</v>
      </c>
      <c r="DF19472" s="0" t="n">
        <v>1.024</v>
      </c>
      <c r="DG19472" s="0" t="n">
        <v>0.93453</v>
      </c>
      <c r="DH19472" s="0" t="n">
        <v>0.87971</v>
      </c>
      <c r="DI19472" s="0" t="n">
        <v>0.90146</v>
      </c>
      <c r="DJ19472" s="0" t="n">
        <v>1.0191</v>
      </c>
      <c r="DK19472" s="0" t="n">
        <v>0.95539</v>
      </c>
      <c r="DL19472" s="0" t="n">
        <v>0.7916</v>
      </c>
      <c r="DM19472" s="0" t="n">
        <v>0.89416</v>
      </c>
      <c r="DN19472" s="0" t="n">
        <v>1.0072</v>
      </c>
      <c r="DO19472" s="0" t="n">
        <v>1.0919</v>
      </c>
      <c r="DP19472" s="0" t="n">
        <v>1.0511</v>
      </c>
      <c r="DQ19472" s="0" t="n">
        <v>0.9337</v>
      </c>
      <c r="DR19472" s="0" t="n">
        <v>1.1203</v>
      </c>
      <c r="DS19472" s="0" t="n">
        <v>0.76924</v>
      </c>
      <c r="DT19472" s="0" t="n">
        <v>0.72924</v>
      </c>
      <c r="DU19472" s="0" t="n">
        <v>0.70731</v>
      </c>
      <c r="DV19472" s="0" t="n">
        <v>0.82053</v>
      </c>
      <c r="DW19472" s="0" t="n">
        <v>0.89219</v>
      </c>
      <c r="DX19472" s="0" t="n">
        <v>0.85048</v>
      </c>
      <c r="DY19472" s="0" t="n">
        <v>0.8887</v>
      </c>
      <c r="DZ19472" s="0" t="n">
        <v>0.82785</v>
      </c>
      <c r="EA19472" s="0" t="n">
        <v>1.00963</v>
      </c>
      <c r="EB19472" s="0" t="n">
        <v>0.972733333333333</v>
      </c>
      <c r="EC19472" s="0" t="n">
        <v>0.969338</v>
      </c>
      <c r="ED19472" s="0" t="n">
        <v>0.922434</v>
      </c>
      <c r="EE19472" s="0" t="n">
        <v>0.931484</v>
      </c>
      <c r="EF19472" s="0" t="n">
        <v>1.01318833333333</v>
      </c>
      <c r="EG19472" s="0" t="n">
        <v>1.0120875</v>
      </c>
      <c r="EH19472" s="0" t="n">
        <v>0.937018</v>
      </c>
    </row>
    <row r="19473" customFormat="false" ht="14" hidden="false" customHeight="false" outlineLevel="0" collapsed="false">
      <c r="A19473" s="0" t="s">
        <v>87675</v>
      </c>
      <c r="B19473" s="0" t="s">
        <v>87701</v>
      </c>
      <c r="C19473" s="0" t="s">
        <v>87515</v>
      </c>
      <c r="D19473" s="0" t="s">
        <v>87516</v>
      </c>
      <c r="E19473" s="0" t="s">
        <v>87517</v>
      </c>
      <c r="F19473" s="0" t="n">
        <v>0.998155</v>
      </c>
      <c r="G19473" s="0" t="n">
        <v>27.3757</v>
      </c>
      <c r="H19473" s="3" t="n">
        <v>2.12673E-005</v>
      </c>
      <c r="I19473" s="0" t="n">
        <v>130.27</v>
      </c>
      <c r="J19473" s="0" t="n">
        <v>79.965</v>
      </c>
      <c r="K19473" s="0" t="n">
        <v>130.27</v>
      </c>
      <c r="L19473" s="0" t="s">
        <v>142</v>
      </c>
      <c r="M19473" s="0" t="s">
        <v>87702</v>
      </c>
      <c r="N19473" s="0" t="s">
        <v>144</v>
      </c>
      <c r="O19473" s="0" t="s">
        <v>1390</v>
      </c>
      <c r="P19473" s="0" t="s">
        <v>87703</v>
      </c>
      <c r="Q19473" s="0" t="s">
        <v>87704</v>
      </c>
      <c r="R19473" s="0" t="n">
        <v>9</v>
      </c>
      <c r="AA19473" s="0" t="n">
        <v>1.3674</v>
      </c>
      <c r="AB19473" s="0" t="n">
        <v>1.2341</v>
      </c>
      <c r="AC19473" s="0" t="n">
        <v>1.0979</v>
      </c>
      <c r="AD19473" s="0" t="n">
        <v>1.159</v>
      </c>
      <c r="AF19473" s="0" t="n">
        <v>1.0758</v>
      </c>
      <c r="AH19473" s="0" t="n">
        <v>1.1948</v>
      </c>
      <c r="AR19473" s="0" t="n">
        <v>0.88892</v>
      </c>
      <c r="AV19473" s="0" t="n">
        <v>0.98022</v>
      </c>
      <c r="AY19473" s="0" t="n">
        <v>1.1105</v>
      </c>
      <c r="BA19473" s="0" t="n">
        <v>0.97868</v>
      </c>
      <c r="BB19473" s="0" t="n">
        <v>1.0291</v>
      </c>
      <c r="BC19473" s="0" t="n">
        <v>1.0632</v>
      </c>
      <c r="BD19473" s="0" t="n">
        <v>1.0193</v>
      </c>
      <c r="BE19473" s="0" t="n">
        <v>0.97852</v>
      </c>
      <c r="BF19473" s="0" t="n">
        <v>0.98258</v>
      </c>
      <c r="BG19473" s="0" t="n">
        <v>0.81663</v>
      </c>
      <c r="BH19473" s="0" t="n">
        <v>1.0415</v>
      </c>
      <c r="BI19473" s="0" t="n">
        <v>1.1298</v>
      </c>
      <c r="BJ19473" s="0" t="n">
        <v>1.181</v>
      </c>
      <c r="BM19473" s="0" t="n">
        <v>1.1985</v>
      </c>
      <c r="BN19473" s="0" t="n">
        <v>1.1742</v>
      </c>
      <c r="BO19473" s="0" t="n">
        <v>1.26</v>
      </c>
      <c r="BP19473" s="0" t="n">
        <v>1.2114</v>
      </c>
      <c r="BQ19473" s="0" t="n">
        <v>1.1931</v>
      </c>
      <c r="BR19473" s="0" t="n">
        <v>1.2135</v>
      </c>
      <c r="BT19473" s="0" t="n">
        <v>1.1638</v>
      </c>
      <c r="BV19473" s="0" t="n">
        <v>1.1124</v>
      </c>
      <c r="BX19473" s="0" t="n">
        <v>0.97652</v>
      </c>
      <c r="BY19473" s="0" t="n">
        <v>0.9598</v>
      </c>
      <c r="BZ19473" s="0" t="n">
        <v>0.89556</v>
      </c>
      <c r="CA19473" s="0" t="n">
        <v>1.0238</v>
      </c>
      <c r="CB19473" s="0" t="n">
        <v>0.93319</v>
      </c>
      <c r="CC19473" s="0" t="n">
        <v>0.68623</v>
      </c>
      <c r="CF19473" s="0" t="n">
        <v>1.1293</v>
      </c>
      <c r="CG19473" s="0" t="n">
        <v>1.2309</v>
      </c>
      <c r="CH19473" s="0" t="n">
        <v>1.0375</v>
      </c>
      <c r="CM19473" s="0" t="n">
        <v>0.80454</v>
      </c>
      <c r="CN19473" s="0" t="n">
        <v>0.98506</v>
      </c>
      <c r="CO19473" s="0" t="n">
        <v>0.93438</v>
      </c>
      <c r="CP19473" s="0" t="n">
        <v>1.0109</v>
      </c>
      <c r="CQ19473" s="0" t="n">
        <v>0.95311</v>
      </c>
      <c r="CT19473" s="0" t="n">
        <v>0.91955</v>
      </c>
      <c r="DC19473" s="0" t="n">
        <v>1.1583</v>
      </c>
      <c r="DD19473" s="0" t="n">
        <v>1.2769</v>
      </c>
      <c r="DE19473" s="0" t="n">
        <v>1.1874</v>
      </c>
      <c r="DG19473" s="0" t="n">
        <v>1.172</v>
      </c>
      <c r="DH19473" s="0" t="n">
        <v>1.0301</v>
      </c>
      <c r="DI19473" s="0" t="n">
        <v>1.1587</v>
      </c>
      <c r="DJ19473" s="0" t="n">
        <v>1.2705</v>
      </c>
      <c r="DT19473" s="0" t="n">
        <v>1.3458</v>
      </c>
      <c r="DW19473" s="0" t="n">
        <v>1.2643</v>
      </c>
      <c r="EA19473" s="0" t="n">
        <v>1.09817666666667</v>
      </c>
      <c r="EB19473" s="0" t="n">
        <v>1.05484</v>
      </c>
      <c r="EC19473" s="0" t="n">
        <v>1.06879333333333</v>
      </c>
      <c r="ED19473" s="0" t="n">
        <v>1.12303333333333</v>
      </c>
      <c r="EE19473" s="0" t="n">
        <v>1.0632</v>
      </c>
      <c r="EF19473" s="0" t="n">
        <v>1.02510666666667</v>
      </c>
      <c r="EG19473" s="0" t="n">
        <v>1.08851</v>
      </c>
      <c r="EH19473" s="0" t="n">
        <v>1.11719333333333</v>
      </c>
    </row>
    <row r="19474" customFormat="false" ht="14" hidden="false" customHeight="false" outlineLevel="0" collapsed="false">
      <c r="A19474" s="0" t="s">
        <v>87675</v>
      </c>
      <c r="B19474" s="0" t="s">
        <v>87705</v>
      </c>
      <c r="C19474" s="0" t="s">
        <v>87515</v>
      </c>
      <c r="D19474" s="0" t="s">
        <v>87516</v>
      </c>
      <c r="E19474" s="0" t="s">
        <v>87517</v>
      </c>
      <c r="F19474" s="0" t="n">
        <v>0.866619</v>
      </c>
      <c r="G19474" s="0" t="n">
        <v>8.1704</v>
      </c>
      <c r="H19474" s="0" t="n">
        <v>0.000643382</v>
      </c>
      <c r="I19474" s="0" t="n">
        <v>126.83</v>
      </c>
      <c r="J19474" s="0" t="n">
        <v>57.492</v>
      </c>
      <c r="K19474" s="0" t="n">
        <v>86.699</v>
      </c>
      <c r="L19474" s="0" t="s">
        <v>142</v>
      </c>
      <c r="M19474" s="0" t="s">
        <v>87706</v>
      </c>
      <c r="N19474" s="0" t="s">
        <v>144</v>
      </c>
      <c r="O19474" s="0" t="s">
        <v>1883</v>
      </c>
      <c r="P19474" s="0" t="s">
        <v>87707</v>
      </c>
      <c r="Q19474" s="0" t="s">
        <v>87708</v>
      </c>
      <c r="R19474" s="0" t="n">
        <v>13</v>
      </c>
      <c r="CO19474" s="0" t="n">
        <v>0.93438</v>
      </c>
      <c r="CP19474" s="0" t="n">
        <v>1.0109</v>
      </c>
      <c r="CS19474" s="0" t="n">
        <v>1.1222</v>
      </c>
      <c r="CT19474" s="0" t="n">
        <v>1.1573</v>
      </c>
      <c r="EA19474" s="0" t="e">
        <f aca="false">#DIV/0!</f>
        <v>#DIV/0!</v>
      </c>
      <c r="EB19474" s="0" t="e">
        <f aca="false">#DIV/0!</f>
        <v>#DIV/0!</v>
      </c>
      <c r="EC19474" s="0" t="e">
        <f aca="false">#DIV/0!</f>
        <v>#DIV/0!</v>
      </c>
      <c r="ED19474" s="0" t="e">
        <f aca="false">#DIV/0!</f>
        <v>#DIV/0!</v>
      </c>
      <c r="EE19474" s="0" t="e">
        <f aca="false">#DIV/0!</f>
        <v>#DIV/0!</v>
      </c>
      <c r="EF19474" s="0" t="e">
        <f aca="false">#DIV/0!</f>
        <v>#DIV/0!</v>
      </c>
      <c r="EG19474" s="0" t="e">
        <f aca="false">#DIV/0!</f>
        <v>#DIV/0!</v>
      </c>
      <c r="EH19474" s="0" t="e">
        <f aca="false">#DIV/0!</f>
        <v>#DIV/0!</v>
      </c>
    </row>
    <row r="19475" customFormat="false" ht="14" hidden="false" customHeight="false" outlineLevel="0" collapsed="false">
      <c r="A19475" s="0" t="s">
        <v>87644</v>
      </c>
      <c r="B19475" s="0" t="s">
        <v>87709</v>
      </c>
      <c r="C19475" s="0" t="s">
        <v>87515</v>
      </c>
      <c r="D19475" s="0" t="s">
        <v>87516</v>
      </c>
      <c r="E19475" s="0" t="s">
        <v>87517</v>
      </c>
      <c r="F19475" s="0" t="n">
        <v>1</v>
      </c>
      <c r="G19475" s="0" t="n">
        <v>74.1357</v>
      </c>
      <c r="H19475" s="3" t="n">
        <v>4.61846E-010</v>
      </c>
      <c r="I19475" s="0" t="n">
        <v>160.67</v>
      </c>
      <c r="J19475" s="0" t="n">
        <v>105.9</v>
      </c>
      <c r="K19475" s="0" t="n">
        <v>160.67</v>
      </c>
      <c r="L19475" s="0" t="s">
        <v>142</v>
      </c>
      <c r="M19475" s="0" t="s">
        <v>87710</v>
      </c>
      <c r="N19475" s="0" t="s">
        <v>144</v>
      </c>
      <c r="O19475" s="0" t="s">
        <v>489</v>
      </c>
      <c r="P19475" s="0" t="s">
        <v>87711</v>
      </c>
      <c r="Q19475" s="0" t="s">
        <v>87712</v>
      </c>
      <c r="R19475" s="0" t="n">
        <v>12</v>
      </c>
      <c r="U19475" s="0" t="n">
        <v>1.1177</v>
      </c>
      <c r="V19475" s="0" t="n">
        <v>1.3652</v>
      </c>
      <c r="W19475" s="0" t="n">
        <v>1.0373</v>
      </c>
      <c r="Y19475" s="0" t="n">
        <v>1.0741</v>
      </c>
      <c r="AA19475" s="0" t="n">
        <v>1.2311</v>
      </c>
      <c r="AB19475" s="0" t="n">
        <v>1.1082</v>
      </c>
      <c r="AC19475" s="0" t="n">
        <v>1.1347</v>
      </c>
      <c r="AD19475" s="0" t="n">
        <v>1.1286</v>
      </c>
      <c r="AE19475" s="0" t="n">
        <v>1.0368</v>
      </c>
      <c r="AF19475" s="0" t="n">
        <v>1.1698</v>
      </c>
      <c r="AG19475" s="0" t="n">
        <v>1.106</v>
      </c>
      <c r="AH19475" s="0" t="n">
        <v>1.347</v>
      </c>
      <c r="AI19475" s="0" t="n">
        <v>1.1749</v>
      </c>
      <c r="AJ19475" s="0" t="n">
        <v>0.95218</v>
      </c>
      <c r="AK19475" s="0" t="n">
        <v>1.0269</v>
      </c>
      <c r="AL19475" s="0" t="n">
        <v>0.97527</v>
      </c>
      <c r="AM19475" s="0" t="n">
        <v>1.1123</v>
      </c>
      <c r="AN19475" s="0" t="n">
        <v>1.0084</v>
      </c>
      <c r="AO19475" s="0" t="n">
        <v>1.082</v>
      </c>
      <c r="AP19475" s="0" t="n">
        <v>1.1794</v>
      </c>
      <c r="AQ19475" s="0" t="n">
        <v>1.041</v>
      </c>
      <c r="AR19475" s="0" t="n">
        <v>0.86117</v>
      </c>
      <c r="AS19475" s="0" t="n">
        <v>0.97729</v>
      </c>
      <c r="AT19475" s="0" t="n">
        <v>1.0581</v>
      </c>
      <c r="AU19475" s="0" t="n">
        <v>0.89001</v>
      </c>
      <c r="AV19475" s="0" t="n">
        <v>1.0555</v>
      </c>
      <c r="AX19475" s="0" t="n">
        <v>1.0828</v>
      </c>
      <c r="AY19475" s="0" t="n">
        <v>1.1598</v>
      </c>
      <c r="AZ19475" s="0" t="n">
        <v>0.91205</v>
      </c>
      <c r="BA19475" s="0" t="n">
        <v>0.92681</v>
      </c>
      <c r="BB19475" s="0" t="n">
        <v>0.81034</v>
      </c>
      <c r="BD19475" s="0" t="n">
        <v>0.75392</v>
      </c>
      <c r="BE19475" s="0" t="n">
        <v>1.1267</v>
      </c>
      <c r="BF19475" s="0" t="n">
        <v>0.88885</v>
      </c>
      <c r="BG19475" s="0" t="n">
        <v>0.77395</v>
      </c>
      <c r="BH19475" s="0" t="n">
        <v>0.98903</v>
      </c>
      <c r="BI19475" s="0" t="n">
        <v>0.88897</v>
      </c>
      <c r="BJ19475" s="0" t="n">
        <v>1.0462</v>
      </c>
      <c r="BK19475" s="0" t="n">
        <v>0.92202</v>
      </c>
      <c r="BL19475" s="0" t="n">
        <v>0.85362</v>
      </c>
      <c r="BM19475" s="0" t="n">
        <v>0.81273</v>
      </c>
      <c r="BN19475" s="0" t="n">
        <v>0.75918</v>
      </c>
      <c r="BO19475" s="0" t="n">
        <v>1.0128</v>
      </c>
      <c r="BP19475" s="0" t="n">
        <v>1.0099</v>
      </c>
      <c r="BQ19475" s="0" t="n">
        <v>0.92455</v>
      </c>
      <c r="BR19475" s="0" t="n">
        <v>0.84554</v>
      </c>
      <c r="BS19475" s="0" t="n">
        <v>1.1238</v>
      </c>
      <c r="BT19475" s="0" t="n">
        <v>0.92068</v>
      </c>
      <c r="BU19475" s="0" t="n">
        <v>0.58555</v>
      </c>
      <c r="BV19475" s="0" t="n">
        <v>0.79515</v>
      </c>
      <c r="BW19475" s="0" t="n">
        <v>0.99155</v>
      </c>
      <c r="BX19475" s="0" t="n">
        <v>0.70612</v>
      </c>
      <c r="BY19475" s="0" t="n">
        <v>0.84166</v>
      </c>
      <c r="BZ19475" s="0" t="n">
        <v>1.1917</v>
      </c>
      <c r="CA19475" s="0" t="n">
        <v>0.83278</v>
      </c>
      <c r="CB19475" s="0" t="n">
        <v>0.80225</v>
      </c>
      <c r="CC19475" s="0" t="n">
        <v>0.51558</v>
      </c>
      <c r="CD19475" s="0" t="n">
        <v>1.1485</v>
      </c>
      <c r="CE19475" s="0" t="n">
        <v>1.0075</v>
      </c>
      <c r="CF19475" s="0" t="n">
        <v>1.283</v>
      </c>
      <c r="CG19475" s="0" t="n">
        <v>1.1231</v>
      </c>
      <c r="CH19475" s="0" t="n">
        <v>1.3537</v>
      </c>
      <c r="CI19475" s="0" t="n">
        <v>1.0375</v>
      </c>
      <c r="CJ19475" s="0" t="n">
        <v>1.1032</v>
      </c>
      <c r="CK19475" s="0" t="n">
        <v>1.5</v>
      </c>
      <c r="CL19475" s="0" t="n">
        <v>1.2348</v>
      </c>
      <c r="CM19475" s="0" t="n">
        <v>0.92695</v>
      </c>
      <c r="CN19475" s="0" t="n">
        <v>1.0246</v>
      </c>
      <c r="CO19475" s="0" t="n">
        <v>1.0918</v>
      </c>
      <c r="CP19475" s="0" t="n">
        <v>1.1059</v>
      </c>
      <c r="CQ19475" s="0" t="n">
        <v>1.0153</v>
      </c>
      <c r="CR19475" s="0" t="n">
        <v>1.2738</v>
      </c>
      <c r="CS19475" s="0" t="n">
        <v>1.1751</v>
      </c>
      <c r="CT19475" s="0" t="n">
        <v>1.2344</v>
      </c>
      <c r="CU19475" s="0" t="n">
        <v>1.2286</v>
      </c>
      <c r="CV19475" s="0" t="n">
        <v>1.0936</v>
      </c>
      <c r="CX19475" s="0" t="n">
        <v>1.0377</v>
      </c>
      <c r="CY19475" s="0" t="n">
        <v>1.0659</v>
      </c>
      <c r="DB19475" s="0" t="n">
        <v>1.0606</v>
      </c>
      <c r="DC19475" s="0" t="n">
        <v>1.0624</v>
      </c>
      <c r="DD19475" s="0" t="n">
        <v>1.4787</v>
      </c>
      <c r="DE19475" s="0" t="n">
        <v>1.1566</v>
      </c>
      <c r="DF19475" s="0" t="n">
        <v>1.0517</v>
      </c>
      <c r="DG19475" s="0" t="n">
        <v>1.2552</v>
      </c>
      <c r="DH19475" s="0" t="n">
        <v>1.012</v>
      </c>
      <c r="DI19475" s="0" t="n">
        <v>1.3948</v>
      </c>
      <c r="DJ19475" s="0" t="n">
        <v>1.2372</v>
      </c>
      <c r="DL19475" s="0" t="n">
        <v>0.92879</v>
      </c>
      <c r="DM19475" s="0" t="n">
        <v>1.1145</v>
      </c>
      <c r="DP19475" s="0" t="n">
        <v>1.0152</v>
      </c>
      <c r="DQ19475" s="0" t="n">
        <v>0.86183</v>
      </c>
      <c r="DR19475" s="0" t="n">
        <v>1.013</v>
      </c>
      <c r="DS19475" s="0" t="n">
        <v>1.0674</v>
      </c>
      <c r="DT19475" s="0" t="n">
        <v>0.92426</v>
      </c>
      <c r="DU19475" s="0" t="n">
        <v>0.99557</v>
      </c>
      <c r="DV19475" s="0" t="n">
        <v>0.98924</v>
      </c>
      <c r="DW19475" s="0" t="n">
        <v>1.0207</v>
      </c>
      <c r="DX19475" s="0" t="n">
        <v>1.0364</v>
      </c>
      <c r="DY19475" s="0" t="n">
        <v>1.0871</v>
      </c>
      <c r="DZ19475" s="0" t="n">
        <v>1.0419</v>
      </c>
      <c r="EA19475" s="0" t="n">
        <v>1.07615</v>
      </c>
      <c r="EB19475" s="0" t="n">
        <v>0.964526</v>
      </c>
      <c r="EC19475" s="0" t="n">
        <v>1.01206166666667</v>
      </c>
      <c r="ED19475" s="0" t="n">
        <v>1.06395166666667</v>
      </c>
      <c r="EE19475" s="0" t="n">
        <v>0.999686</v>
      </c>
      <c r="EF19475" s="0" t="n">
        <v>0.968248</v>
      </c>
      <c r="EG19475" s="0" t="n">
        <v>1.040306</v>
      </c>
      <c r="EH19475" s="0" t="n">
        <v>1.051446</v>
      </c>
    </row>
    <row r="19476" customFormat="false" ht="14" hidden="false" customHeight="false" outlineLevel="0" collapsed="false">
      <c r="A19476" s="0" t="s">
        <v>87644</v>
      </c>
      <c r="B19476" s="0" t="s">
        <v>87713</v>
      </c>
      <c r="C19476" s="0" t="s">
        <v>87515</v>
      </c>
      <c r="D19476" s="0" t="s">
        <v>87516</v>
      </c>
      <c r="E19476" s="0" t="s">
        <v>87517</v>
      </c>
      <c r="F19476" s="0" t="n">
        <v>0.333333</v>
      </c>
      <c r="G19476" s="0" t="n">
        <v>0</v>
      </c>
      <c r="H19476" s="3" t="n">
        <v>3.89343E-006</v>
      </c>
      <c r="I19476" s="0" t="n">
        <v>70.145</v>
      </c>
      <c r="J19476" s="0" t="n">
        <v>58.547</v>
      </c>
      <c r="K19476" s="0" t="n">
        <v>70.145</v>
      </c>
      <c r="L19476" s="0" t="s">
        <v>142</v>
      </c>
      <c r="M19476" s="0" t="s">
        <v>87714</v>
      </c>
      <c r="N19476" s="0" t="s">
        <v>144</v>
      </c>
      <c r="O19476" s="0" t="s">
        <v>190</v>
      </c>
      <c r="P19476" s="0" t="s">
        <v>87715</v>
      </c>
      <c r="Q19476" s="0" t="s">
        <v>87716</v>
      </c>
      <c r="R19476" s="0" t="n">
        <v>25</v>
      </c>
      <c r="EA19476" s="0" t="e">
        <f aca="false">#DIV/0!</f>
        <v>#DIV/0!</v>
      </c>
      <c r="EB19476" s="0" t="e">
        <f aca="false">#DIV/0!</f>
        <v>#DIV/0!</v>
      </c>
      <c r="EC19476" s="0" t="e">
        <f aca="false">#DIV/0!</f>
        <v>#DIV/0!</v>
      </c>
      <c r="ED19476" s="0" t="e">
        <f aca="false">#DIV/0!</f>
        <v>#DIV/0!</v>
      </c>
      <c r="EE19476" s="0" t="e">
        <f aca="false">#DIV/0!</f>
        <v>#DIV/0!</v>
      </c>
      <c r="EF19476" s="0" t="e">
        <f aca="false">#DIV/0!</f>
        <v>#DIV/0!</v>
      </c>
      <c r="EG19476" s="0" t="e">
        <f aca="false">#DIV/0!</f>
        <v>#DIV/0!</v>
      </c>
      <c r="EH19476" s="0" t="e">
        <f aca="false">#DIV/0!</f>
        <v>#DIV/0!</v>
      </c>
    </row>
    <row r="19477" customFormat="false" ht="14" hidden="false" customHeight="false" outlineLevel="0" collapsed="false">
      <c r="A19477" s="0" t="s">
        <v>87644</v>
      </c>
      <c r="B19477" s="0" t="s">
        <v>87717</v>
      </c>
      <c r="C19477" s="0" t="s">
        <v>87515</v>
      </c>
      <c r="D19477" s="0" t="s">
        <v>87516</v>
      </c>
      <c r="E19477" s="0" t="s">
        <v>87517</v>
      </c>
      <c r="F19477" s="0" t="n">
        <v>0.607187</v>
      </c>
      <c r="G19477" s="0" t="n">
        <v>4.90176</v>
      </c>
      <c r="H19477" s="3" t="n">
        <v>3.89343E-006</v>
      </c>
      <c r="I19477" s="0" t="n">
        <v>70.145</v>
      </c>
      <c r="J19477" s="0" t="n">
        <v>58.547</v>
      </c>
      <c r="K19477" s="0" t="n">
        <v>48.634</v>
      </c>
      <c r="L19477" s="0" t="s">
        <v>142</v>
      </c>
      <c r="M19477" s="0" t="s">
        <v>87718</v>
      </c>
      <c r="N19477" s="0" t="s">
        <v>144</v>
      </c>
      <c r="O19477" s="0" t="s">
        <v>432</v>
      </c>
      <c r="P19477" s="0" t="s">
        <v>87719</v>
      </c>
      <c r="Q19477" s="0" t="s">
        <v>87720</v>
      </c>
      <c r="R19477" s="0" t="n">
        <v>26</v>
      </c>
      <c r="CR19477" s="0" t="n">
        <v>1.0534</v>
      </c>
      <c r="EA19477" s="0" t="e">
        <f aca="false">#DIV/0!</f>
        <v>#DIV/0!</v>
      </c>
      <c r="EB19477" s="0" t="e">
        <f aca="false">#DIV/0!</f>
        <v>#DIV/0!</v>
      </c>
      <c r="EC19477" s="0" t="e">
        <f aca="false">#DIV/0!</f>
        <v>#DIV/0!</v>
      </c>
      <c r="ED19477" s="0" t="e">
        <f aca="false">#DIV/0!</f>
        <v>#DIV/0!</v>
      </c>
      <c r="EE19477" s="0" t="e">
        <f aca="false">#DIV/0!</f>
        <v>#DIV/0!</v>
      </c>
      <c r="EF19477" s="0" t="e">
        <f aca="false">#DIV/0!</f>
        <v>#DIV/0!</v>
      </c>
      <c r="EG19477" s="0" t="e">
        <f aca="false">#DIV/0!</f>
        <v>#DIV/0!</v>
      </c>
      <c r="EH19477" s="0" t="e">
        <f aca="false">#DIV/0!</f>
        <v>#DIV/0!</v>
      </c>
    </row>
    <row r="19478" customFormat="false" ht="14" hidden="false" customHeight="false" outlineLevel="0" collapsed="false">
      <c r="A19478" s="0" t="s">
        <v>87644</v>
      </c>
      <c r="B19478" s="0" t="s">
        <v>87721</v>
      </c>
      <c r="C19478" s="0" t="s">
        <v>87515</v>
      </c>
      <c r="D19478" s="0" t="s">
        <v>87516</v>
      </c>
      <c r="E19478" s="0" t="s">
        <v>87517</v>
      </c>
      <c r="F19478" s="0" t="n">
        <v>0.995549</v>
      </c>
      <c r="G19478" s="0" t="n">
        <v>23.8547</v>
      </c>
      <c r="H19478" s="3" t="n">
        <v>1.33163E-006</v>
      </c>
      <c r="I19478" s="0" t="n">
        <v>85.387</v>
      </c>
      <c r="J19478" s="0" t="n">
        <v>74.406</v>
      </c>
      <c r="K19478" s="0" t="n">
        <v>82.216</v>
      </c>
      <c r="L19478" s="0" t="s">
        <v>142</v>
      </c>
      <c r="M19478" s="0" t="s">
        <v>87722</v>
      </c>
      <c r="N19478" s="0" t="s">
        <v>144</v>
      </c>
      <c r="O19478" s="0" t="s">
        <v>275</v>
      </c>
      <c r="P19478" s="0" t="s">
        <v>87723</v>
      </c>
      <c r="Q19478" s="0" t="s">
        <v>87724</v>
      </c>
      <c r="R19478" s="0" t="n">
        <v>28</v>
      </c>
      <c r="T19478" s="0" t="n">
        <v>1.1569</v>
      </c>
      <c r="U19478" s="0" t="n">
        <v>1.0146</v>
      </c>
      <c r="V19478" s="0" t="n">
        <v>1.0833</v>
      </c>
      <c r="W19478" s="0" t="n">
        <v>1.3757</v>
      </c>
      <c r="Y19478" s="0" t="n">
        <v>1.1336</v>
      </c>
      <c r="Z19478" s="0" t="n">
        <v>1.3253</v>
      </c>
      <c r="BW19478" s="0" t="n">
        <v>1.1595</v>
      </c>
      <c r="BX19478" s="0" t="n">
        <v>1.0829</v>
      </c>
      <c r="BY19478" s="0" t="n">
        <v>0.9575</v>
      </c>
      <c r="BZ19478" s="0" t="n">
        <v>1.0619</v>
      </c>
      <c r="CA19478" s="0" t="n">
        <v>0.94598</v>
      </c>
      <c r="CB19478" s="0" t="n">
        <v>1.0008</v>
      </c>
      <c r="CD19478" s="0" t="n">
        <v>0.9215</v>
      </c>
      <c r="CM19478" s="0" t="n">
        <v>1.0315</v>
      </c>
      <c r="CN19478" s="0" t="n">
        <v>1.1342</v>
      </c>
      <c r="CO19478" s="0" t="n">
        <v>1.1443</v>
      </c>
      <c r="CP19478" s="0" t="n">
        <v>1.1537</v>
      </c>
      <c r="CQ19478" s="0" t="n">
        <v>1.1692</v>
      </c>
      <c r="CR19478" s="0" t="n">
        <v>1.2552</v>
      </c>
      <c r="CS19478" s="0" t="n">
        <v>1.0081</v>
      </c>
      <c r="CT19478" s="0" t="n">
        <v>1.0708</v>
      </c>
      <c r="CV19478" s="0" t="n">
        <v>1.0698</v>
      </c>
      <c r="CW19478" s="0" t="n">
        <v>1.4036</v>
      </c>
      <c r="DA19478" s="0" t="n">
        <v>1.3032</v>
      </c>
      <c r="DB19478" s="0" t="n">
        <v>1.1226</v>
      </c>
      <c r="EA19478" s="0" t="e">
        <f aca="false">#DIV/0!</f>
        <v>#DIV/0!</v>
      </c>
      <c r="EB19478" s="0" t="n">
        <v>1.1569</v>
      </c>
      <c r="EC19478" s="0" t="n">
        <v>1.0146</v>
      </c>
      <c r="ED19478" s="0" t="n">
        <v>1.0833</v>
      </c>
      <c r="EE19478" s="0" t="n">
        <v>1.3757</v>
      </c>
      <c r="EF19478" s="0" t="e">
        <f aca="false">#DIV/0!</f>
        <v>#DIV/0!</v>
      </c>
      <c r="EG19478" s="0" t="n">
        <v>1.1336</v>
      </c>
      <c r="EH19478" s="0" t="n">
        <v>1.3253</v>
      </c>
    </row>
    <row r="19479" customFormat="false" ht="14" hidden="false" customHeight="false" outlineLevel="0" collapsed="false">
      <c r="A19479" s="0" t="s">
        <v>87644</v>
      </c>
      <c r="B19479" s="0" t="s">
        <v>87725</v>
      </c>
      <c r="C19479" s="0" t="s">
        <v>87515</v>
      </c>
      <c r="D19479" s="0" t="s">
        <v>87516</v>
      </c>
      <c r="E19479" s="0" t="s">
        <v>87517</v>
      </c>
      <c r="F19479" s="0" t="n">
        <v>0.999791</v>
      </c>
      <c r="G19479" s="0" t="n">
        <v>36.7896</v>
      </c>
      <c r="H19479" s="3" t="n">
        <v>6.73264E-096</v>
      </c>
      <c r="I19479" s="0" t="n">
        <v>216.31</v>
      </c>
      <c r="J19479" s="0" t="n">
        <v>185.36</v>
      </c>
      <c r="K19479" s="0" t="n">
        <v>172.81</v>
      </c>
      <c r="L19479" s="0" t="s">
        <v>142</v>
      </c>
      <c r="M19479" s="0" t="s">
        <v>87726</v>
      </c>
      <c r="N19479" s="0" t="s">
        <v>2505</v>
      </c>
      <c r="O19479" s="0" t="s">
        <v>1734</v>
      </c>
      <c r="P19479" s="0" t="s">
        <v>87727</v>
      </c>
      <c r="Q19479" s="0" t="s">
        <v>87728</v>
      </c>
      <c r="R19479" s="0" t="n">
        <v>12</v>
      </c>
      <c r="S19479" s="0" t="n">
        <v>1.0926</v>
      </c>
      <c r="T19479" s="0" t="n">
        <v>1.0723</v>
      </c>
      <c r="U19479" s="0" t="n">
        <v>1.091</v>
      </c>
      <c r="V19479" s="0" t="n">
        <v>1.142</v>
      </c>
      <c r="W19479" s="0" t="n">
        <v>1.0801</v>
      </c>
      <c r="X19479" s="0" t="n">
        <v>1.0294</v>
      </c>
      <c r="Y19479" s="0" t="n">
        <v>1.0527</v>
      </c>
      <c r="Z19479" s="0" t="n">
        <v>1.1027</v>
      </c>
      <c r="AA19479" s="0" t="n">
        <v>1.2502</v>
      </c>
      <c r="AB19479" s="0" t="n">
        <v>1.2549</v>
      </c>
      <c r="AC19479" s="0" t="n">
        <v>1.1265</v>
      </c>
      <c r="AD19479" s="0" t="n">
        <v>1.1065</v>
      </c>
      <c r="AE19479" s="0" t="n">
        <v>1.0715</v>
      </c>
      <c r="AF19479" s="0" t="n">
        <v>1.1307</v>
      </c>
      <c r="AG19479" s="0" t="n">
        <v>1.1408</v>
      </c>
      <c r="AH19479" s="0" t="n">
        <v>1.1805</v>
      </c>
      <c r="AI19479" s="0" t="n">
        <v>0.86334</v>
      </c>
      <c r="AJ19479" s="0" t="n">
        <v>1.0472</v>
      </c>
      <c r="AK19479" s="0" t="n">
        <v>0.88306</v>
      </c>
      <c r="AL19479" s="0" t="n">
        <v>0.92441</v>
      </c>
      <c r="AM19479" s="0" t="n">
        <v>0.97012</v>
      </c>
      <c r="AN19479" s="0" t="n">
        <v>0.94934</v>
      </c>
      <c r="AP19479" s="0" t="n">
        <v>0.98497</v>
      </c>
      <c r="AQ19479" s="0" t="n">
        <v>1.0544</v>
      </c>
      <c r="AR19479" s="0" t="n">
        <v>0.97004</v>
      </c>
      <c r="AS19479" s="0" t="n">
        <v>1.1155</v>
      </c>
      <c r="AT19479" s="0" t="n">
        <v>1.2123</v>
      </c>
      <c r="AU19479" s="0" t="n">
        <v>1.0406</v>
      </c>
      <c r="AV19479" s="0" t="n">
        <v>1.0105</v>
      </c>
      <c r="AY19479" s="0" t="n">
        <v>1.0002</v>
      </c>
      <c r="AZ19479" s="0" t="n">
        <v>1.1581</v>
      </c>
      <c r="BA19479" s="0" t="n">
        <v>1.0496</v>
      </c>
      <c r="BB19479" s="0" t="n">
        <v>1.1725</v>
      </c>
      <c r="BC19479" s="0" t="n">
        <v>0.94456</v>
      </c>
      <c r="BD19479" s="0" t="n">
        <v>1.2331</v>
      </c>
      <c r="BE19479" s="0" t="n">
        <v>1.0966</v>
      </c>
      <c r="BF19479" s="0" t="n">
        <v>1.0724</v>
      </c>
      <c r="BG19479" s="0" t="n">
        <v>0.81415</v>
      </c>
      <c r="BH19479" s="0" t="n">
        <v>1.0122</v>
      </c>
      <c r="BI19479" s="0" t="n">
        <v>0.90476</v>
      </c>
      <c r="BJ19479" s="0" t="n">
        <v>0.93728</v>
      </c>
      <c r="BK19479" s="0" t="n">
        <v>0.89163</v>
      </c>
      <c r="BL19479" s="0" t="n">
        <v>0.99789</v>
      </c>
      <c r="BM19479" s="0" t="n">
        <v>0.99281</v>
      </c>
      <c r="BN19479" s="0" t="n">
        <v>0.93531</v>
      </c>
      <c r="BO19479" s="0" t="n">
        <v>0.98353</v>
      </c>
      <c r="BP19479" s="0" t="n">
        <v>1.0029</v>
      </c>
      <c r="BQ19479" s="0" t="n">
        <v>0.9051</v>
      </c>
      <c r="BR19479" s="0" t="n">
        <v>0.89683</v>
      </c>
      <c r="BS19479" s="0" t="n">
        <v>1.021</v>
      </c>
      <c r="BT19479" s="0" t="n">
        <v>1.0888</v>
      </c>
      <c r="BU19479" s="0" t="n">
        <v>0.82063</v>
      </c>
      <c r="BV19479" s="0" t="n">
        <v>1.0702</v>
      </c>
      <c r="BW19479" s="0" t="n">
        <v>1.1005</v>
      </c>
      <c r="BX19479" s="0" t="n">
        <v>1.0435</v>
      </c>
      <c r="BY19479" s="0" t="n">
        <v>0.99283</v>
      </c>
      <c r="BZ19479" s="0" t="n">
        <v>1.0826</v>
      </c>
      <c r="CA19479" s="0" t="n">
        <v>1.0216</v>
      </c>
      <c r="CB19479" s="0" t="n">
        <v>1.1378</v>
      </c>
      <c r="CC19479" s="0" t="n">
        <v>0.78222</v>
      </c>
      <c r="CD19479" s="0" t="n">
        <v>1.0537</v>
      </c>
      <c r="CE19479" s="0" t="n">
        <v>1.0621</v>
      </c>
      <c r="CF19479" s="0" t="n">
        <v>1.1527</v>
      </c>
      <c r="CG19479" s="0" t="n">
        <v>1.1105</v>
      </c>
      <c r="CH19479" s="0" t="n">
        <v>1.104</v>
      </c>
      <c r="CI19479" s="0" t="n">
        <v>1.0463</v>
      </c>
      <c r="CJ19479" s="0" t="n">
        <v>1.0882</v>
      </c>
      <c r="CK19479" s="0" t="n">
        <v>1.2773</v>
      </c>
      <c r="CL19479" s="0" t="n">
        <v>1.1602</v>
      </c>
      <c r="CM19479" s="0" t="n">
        <v>1.0368</v>
      </c>
      <c r="CN19479" s="0" t="n">
        <v>1.1805</v>
      </c>
      <c r="CO19479" s="0" t="n">
        <v>1.1579</v>
      </c>
      <c r="CP19479" s="0" t="n">
        <v>1.0575</v>
      </c>
      <c r="CQ19479" s="0" t="n">
        <v>1.0523</v>
      </c>
      <c r="CR19479" s="0" t="n">
        <v>1.1331</v>
      </c>
      <c r="CS19479" s="0" t="n">
        <v>1.137</v>
      </c>
      <c r="CT19479" s="0" t="n">
        <v>1.153</v>
      </c>
      <c r="CU19479" s="0" t="n">
        <v>1.0389</v>
      </c>
      <c r="CV19479" s="0" t="n">
        <v>1.0374</v>
      </c>
      <c r="CW19479" s="0" t="n">
        <v>0.94012</v>
      </c>
      <c r="CX19479" s="0" t="n">
        <v>0.95386</v>
      </c>
      <c r="CY19479" s="0" t="n">
        <v>1.0887</v>
      </c>
      <c r="CZ19479" s="0" t="n">
        <v>1.0305</v>
      </c>
      <c r="DA19479" s="0" t="n">
        <v>0.99701</v>
      </c>
      <c r="DB19479" s="0" t="n">
        <v>1.0706</v>
      </c>
      <c r="DC19479" s="0" t="n">
        <v>1.1042</v>
      </c>
      <c r="DD19479" s="0" t="n">
        <v>1.1756</v>
      </c>
      <c r="DE19479" s="0" t="n">
        <v>1.1017</v>
      </c>
      <c r="DF19479" s="0" t="n">
        <v>1.0969</v>
      </c>
      <c r="DG19479" s="0" t="n">
        <v>1.0584</v>
      </c>
      <c r="DH19479" s="0" t="n">
        <v>1.0893</v>
      </c>
      <c r="DI19479" s="0" t="n">
        <v>1.1088</v>
      </c>
      <c r="DJ19479" s="0" t="n">
        <v>1.1103</v>
      </c>
      <c r="DK19479" s="0" t="n">
        <v>0.87181</v>
      </c>
      <c r="DL19479" s="0" t="n">
        <v>0.85199</v>
      </c>
      <c r="DM19479" s="0" t="n">
        <v>0.93005</v>
      </c>
      <c r="DN19479" s="0" t="n">
        <v>0.8665</v>
      </c>
      <c r="DO19479" s="0" t="n">
        <v>0.98915</v>
      </c>
      <c r="DP19479" s="0" t="n">
        <v>0.86992</v>
      </c>
      <c r="DQ19479" s="0" t="n">
        <v>0.82737</v>
      </c>
      <c r="DR19479" s="0" t="n">
        <v>0.9374</v>
      </c>
      <c r="DS19479" s="0" t="n">
        <v>1.0141</v>
      </c>
      <c r="DT19479" s="0" t="n">
        <v>1.0719</v>
      </c>
      <c r="DU19479" s="0" t="n">
        <v>1.0163</v>
      </c>
      <c r="DV19479" s="0" t="n">
        <v>1.1927</v>
      </c>
      <c r="DW19479" s="0" t="n">
        <v>1.0976</v>
      </c>
      <c r="DX19479" s="0" t="n">
        <v>1.1964</v>
      </c>
      <c r="DY19479" s="0" t="n">
        <v>1.1371</v>
      </c>
      <c r="DZ19479" s="0" t="n">
        <v>1.0615</v>
      </c>
      <c r="EA19479" s="0" t="n">
        <v>1.01248166666667</v>
      </c>
      <c r="EB19479" s="0" t="n">
        <v>1.08579</v>
      </c>
      <c r="EC19479" s="0" t="n">
        <v>1.02840333333333</v>
      </c>
      <c r="ED19479" s="0" t="n">
        <v>1.08249833333333</v>
      </c>
      <c r="EE19479" s="0" t="n">
        <v>0.999751666666667</v>
      </c>
      <c r="EF19479" s="0" t="n">
        <v>1.05848833333333</v>
      </c>
      <c r="EG19479" s="0" t="n">
        <v>1.0707275</v>
      </c>
      <c r="EH19479" s="0" t="n">
        <v>1.055176</v>
      </c>
    </row>
    <row r="19480" customFormat="false" ht="14" hidden="false" customHeight="false" outlineLevel="0" collapsed="false">
      <c r="A19480" s="0" t="s">
        <v>87644</v>
      </c>
      <c r="B19480" s="0" t="s">
        <v>87729</v>
      </c>
      <c r="C19480" s="0" t="s">
        <v>87515</v>
      </c>
      <c r="D19480" s="0" t="s">
        <v>87516</v>
      </c>
      <c r="E19480" s="0" t="s">
        <v>87517</v>
      </c>
      <c r="F19480" s="0" t="n">
        <v>0.999945</v>
      </c>
      <c r="G19480" s="0" t="n">
        <v>44.2077</v>
      </c>
      <c r="H19480" s="3" t="n">
        <v>2.48333E-034</v>
      </c>
      <c r="I19480" s="0" t="n">
        <v>158.97</v>
      </c>
      <c r="J19480" s="0" t="n">
        <v>109.93</v>
      </c>
      <c r="K19480" s="0" t="n">
        <v>93.176</v>
      </c>
      <c r="L19480" s="0" t="s">
        <v>142</v>
      </c>
      <c r="M19480" s="0" t="s">
        <v>87730</v>
      </c>
      <c r="N19480" s="0" t="s">
        <v>144</v>
      </c>
      <c r="O19480" s="0" t="s">
        <v>4323</v>
      </c>
      <c r="P19480" s="0" t="s">
        <v>87731</v>
      </c>
      <c r="Q19480" s="0" t="s">
        <v>87732</v>
      </c>
      <c r="R19480" s="0" t="n">
        <v>11</v>
      </c>
      <c r="S19480" s="0" t="n">
        <v>1.0217</v>
      </c>
      <c r="T19480" s="0" t="n">
        <v>0.9829</v>
      </c>
      <c r="U19480" s="0" t="n">
        <v>0.96111</v>
      </c>
      <c r="V19480" s="0" t="n">
        <v>0.94985</v>
      </c>
      <c r="X19480" s="0" t="n">
        <v>0.98173</v>
      </c>
      <c r="Y19480" s="0" t="n">
        <v>0.93832</v>
      </c>
      <c r="Z19480" s="0" t="n">
        <v>1.1041</v>
      </c>
      <c r="AA19480" s="0" t="n">
        <v>1.2264</v>
      </c>
      <c r="AE19480" s="0" t="n">
        <v>1.287</v>
      </c>
      <c r="AF19480" s="0" t="n">
        <v>0.93452</v>
      </c>
      <c r="AG19480" s="0" t="n">
        <v>0.96602</v>
      </c>
      <c r="AH19480" s="0" t="n">
        <v>1.2564</v>
      </c>
      <c r="AI19480" s="0" t="n">
        <v>0.90795</v>
      </c>
      <c r="AJ19480" s="0" t="n">
        <v>1.0349</v>
      </c>
      <c r="AK19480" s="0" t="n">
        <v>1.1005</v>
      </c>
      <c r="AL19480" s="0" t="n">
        <v>1.0141</v>
      </c>
      <c r="AM19480" s="0" t="n">
        <v>0.96829</v>
      </c>
      <c r="AN19480" s="0" t="n">
        <v>1.0596</v>
      </c>
      <c r="AO19480" s="0" t="n">
        <v>0.95681</v>
      </c>
      <c r="AP19480" s="0" t="n">
        <v>1.0994</v>
      </c>
      <c r="AQ19480" s="0" t="n">
        <v>1.0204</v>
      </c>
      <c r="AR19480" s="0" t="n">
        <v>0.99444</v>
      </c>
      <c r="AS19480" s="0" t="n">
        <v>1.1511</v>
      </c>
      <c r="AT19480" s="0" t="n">
        <v>1.1891</v>
      </c>
      <c r="AU19480" s="0" t="n">
        <v>1.1681</v>
      </c>
      <c r="AV19480" s="0" t="n">
        <v>0.96378</v>
      </c>
      <c r="AX19480" s="0" t="n">
        <v>1.1238</v>
      </c>
      <c r="AY19480" s="0" t="n">
        <v>1.0418</v>
      </c>
      <c r="AZ19480" s="0" t="n">
        <v>1.0171</v>
      </c>
      <c r="BA19480" s="0" t="n">
        <v>1.1982</v>
      </c>
      <c r="BB19480" s="0" t="n">
        <v>1.0925</v>
      </c>
      <c r="BC19480" s="0" t="n">
        <v>0.96475</v>
      </c>
      <c r="BD19480" s="0" t="n">
        <v>1.0183</v>
      </c>
      <c r="BE19480" s="0" t="n">
        <v>0.90065</v>
      </c>
      <c r="BF19480" s="0" t="n">
        <v>0.89034</v>
      </c>
      <c r="BG19480" s="0" t="n">
        <v>0.73911</v>
      </c>
      <c r="BH19480" s="0" t="n">
        <v>0.96764</v>
      </c>
      <c r="BI19480" s="0" t="n">
        <v>1.0505</v>
      </c>
      <c r="BJ19480" s="0" t="n">
        <v>1.0427</v>
      </c>
      <c r="BK19480" s="0" t="n">
        <v>1.0055</v>
      </c>
      <c r="BL19480" s="0" t="n">
        <v>0.91551</v>
      </c>
      <c r="BM19480" s="0" t="n">
        <v>0.9523</v>
      </c>
      <c r="BN19480" s="0" t="n">
        <v>0.83475</v>
      </c>
      <c r="BO19480" s="0" t="n">
        <v>1.1957</v>
      </c>
      <c r="BP19480" s="0" t="n">
        <v>1.0446</v>
      </c>
      <c r="BQ19480" s="0" t="n">
        <v>0.96147</v>
      </c>
      <c r="BR19480" s="0" t="n">
        <v>0.98147</v>
      </c>
      <c r="BS19480" s="0" t="n">
        <v>1.1517</v>
      </c>
      <c r="BT19480" s="0" t="n">
        <v>1.0041</v>
      </c>
      <c r="BU19480" s="0" t="n">
        <v>0.86397</v>
      </c>
      <c r="BV19480" s="0" t="n">
        <v>1.1248</v>
      </c>
      <c r="BW19480" s="0" t="n">
        <v>1.1259</v>
      </c>
      <c r="BX19480" s="0" t="n">
        <v>1.0786</v>
      </c>
      <c r="CB19480" s="0" t="n">
        <v>1.0654</v>
      </c>
      <c r="CD19480" s="0" t="n">
        <v>1.0163</v>
      </c>
      <c r="CG19480" s="0" t="n">
        <v>1.0609</v>
      </c>
      <c r="CI19480" s="0" t="n">
        <v>0.87517</v>
      </c>
      <c r="CK19480" s="0" t="n">
        <v>1.2547</v>
      </c>
      <c r="CL19480" s="0" t="n">
        <v>0.88108</v>
      </c>
      <c r="CM19480" s="0" t="n">
        <v>1.0191</v>
      </c>
      <c r="CN19480" s="0" t="n">
        <v>1.1954</v>
      </c>
      <c r="CP19480" s="0" t="n">
        <v>1.1309</v>
      </c>
      <c r="CQ19480" s="0" t="n">
        <v>1.0225</v>
      </c>
      <c r="CR19480" s="0" t="n">
        <v>1.1292</v>
      </c>
      <c r="CS19480" s="0" t="n">
        <v>1.2112</v>
      </c>
      <c r="CU19480" s="0" t="n">
        <v>1.0547</v>
      </c>
      <c r="CV19480" s="0" t="n">
        <v>0.96514</v>
      </c>
      <c r="CW19480" s="0" t="n">
        <v>1.0364</v>
      </c>
      <c r="CX19480" s="0" t="n">
        <v>1.0079</v>
      </c>
      <c r="CY19480" s="0" t="n">
        <v>1.0754</v>
      </c>
      <c r="CZ19480" s="0" t="n">
        <v>1.1374</v>
      </c>
      <c r="DA19480" s="0" t="n">
        <v>0.92668</v>
      </c>
      <c r="DB19480" s="0" t="n">
        <v>1.0741</v>
      </c>
      <c r="DC19480" s="0" t="n">
        <v>0.9786</v>
      </c>
      <c r="DG19480" s="0" t="n">
        <v>1.1148</v>
      </c>
      <c r="DH19480" s="0" t="n">
        <v>0.99137</v>
      </c>
      <c r="DJ19480" s="0" t="n">
        <v>1.1355</v>
      </c>
      <c r="DK19480" s="0" t="n">
        <v>1.0184</v>
      </c>
      <c r="DL19480" s="0" t="n">
        <v>1.0057</v>
      </c>
      <c r="DM19480" s="0" t="n">
        <v>0.85177</v>
      </c>
      <c r="DN19480" s="0" t="n">
        <v>1.0542</v>
      </c>
      <c r="DO19480" s="0" t="n">
        <v>0.98613</v>
      </c>
      <c r="DP19480" s="0" t="n">
        <v>0.98819</v>
      </c>
      <c r="DQ19480" s="0" t="n">
        <v>0.85513</v>
      </c>
      <c r="DR19480" s="0" t="n">
        <v>1.0984</v>
      </c>
      <c r="DS19480" s="0" t="n">
        <v>0.91835</v>
      </c>
      <c r="DT19480" s="0" t="n">
        <v>0.92279</v>
      </c>
      <c r="DU19480" s="0" t="n">
        <v>1.1688</v>
      </c>
      <c r="DV19480" s="0" t="n">
        <v>1.1548</v>
      </c>
      <c r="DW19480" s="0" t="n">
        <v>1.1365</v>
      </c>
      <c r="DX19480" s="0" t="n">
        <v>1.2598</v>
      </c>
      <c r="DY19480" s="0" t="n">
        <v>1.0737</v>
      </c>
      <c r="DZ19480" s="0" t="n">
        <v>1.0664</v>
      </c>
      <c r="EA19480" s="0" t="n">
        <v>0.992893333333334</v>
      </c>
      <c r="EB19480" s="0" t="n">
        <v>0.999396</v>
      </c>
      <c r="EC19480" s="0" t="n">
        <v>1.092282</v>
      </c>
      <c r="ED19480" s="0" t="n">
        <v>1.05765</v>
      </c>
      <c r="EE19480" s="0" t="n">
        <v>1.078728</v>
      </c>
      <c r="EF19480" s="0" t="n">
        <v>0.978906666666667</v>
      </c>
      <c r="EG19480" s="0" t="n">
        <v>0.94282</v>
      </c>
      <c r="EH19480" s="0" t="n">
        <v>1.051465</v>
      </c>
    </row>
    <row r="19481" customFormat="false" ht="14" hidden="false" customHeight="false" outlineLevel="0" collapsed="false">
      <c r="A19481" s="0" t="s">
        <v>87644</v>
      </c>
      <c r="B19481" s="0" t="s">
        <v>87733</v>
      </c>
      <c r="C19481" s="0" t="s">
        <v>87515</v>
      </c>
      <c r="D19481" s="0" t="s">
        <v>87516</v>
      </c>
      <c r="E19481" s="0" t="s">
        <v>87517</v>
      </c>
      <c r="F19481" s="0" t="n">
        <v>0.747549</v>
      </c>
      <c r="G19481" s="0" t="n">
        <v>4.74753</v>
      </c>
      <c r="H19481" s="0" t="n">
        <v>0.000199089</v>
      </c>
      <c r="I19481" s="0" t="n">
        <v>54.66</v>
      </c>
      <c r="J19481" s="0" t="n">
        <v>35.637</v>
      </c>
      <c r="K19481" s="0" t="n">
        <v>42.73</v>
      </c>
      <c r="L19481" s="0" t="s">
        <v>142</v>
      </c>
      <c r="M19481" s="0" t="s">
        <v>87734</v>
      </c>
      <c r="N19481" s="0" t="s">
        <v>144</v>
      </c>
      <c r="O19481" s="0" t="s">
        <v>818</v>
      </c>
      <c r="P19481" s="0" t="s">
        <v>87735</v>
      </c>
      <c r="Q19481" s="0" t="s">
        <v>87736</v>
      </c>
      <c r="R19481" s="0" t="n">
        <v>5</v>
      </c>
      <c r="EA19481" s="0" t="e">
        <f aca="false">#DIV/0!</f>
        <v>#DIV/0!</v>
      </c>
      <c r="EB19481" s="0" t="e">
        <f aca="false">#DIV/0!</f>
        <v>#DIV/0!</v>
      </c>
      <c r="EC19481" s="0" t="e">
        <f aca="false">#DIV/0!</f>
        <v>#DIV/0!</v>
      </c>
      <c r="ED19481" s="0" t="e">
        <f aca="false">#DIV/0!</f>
        <v>#DIV/0!</v>
      </c>
      <c r="EE19481" s="0" t="e">
        <f aca="false">#DIV/0!</f>
        <v>#DIV/0!</v>
      </c>
      <c r="EF19481" s="0" t="e">
        <f aca="false">#DIV/0!</f>
        <v>#DIV/0!</v>
      </c>
      <c r="EG19481" s="0" t="e">
        <f aca="false">#DIV/0!</f>
        <v>#DIV/0!</v>
      </c>
      <c r="EH19481" s="0" t="e">
        <f aca="false">#DIV/0!</f>
        <v>#DIV/0!</v>
      </c>
    </row>
    <row r="19482" customFormat="false" ht="14" hidden="false" customHeight="false" outlineLevel="0" collapsed="false">
      <c r="A19482" s="0" t="s">
        <v>87644</v>
      </c>
      <c r="B19482" s="0" t="s">
        <v>87737</v>
      </c>
      <c r="C19482" s="0" t="s">
        <v>87515</v>
      </c>
      <c r="D19482" s="0" t="s">
        <v>87516</v>
      </c>
      <c r="E19482" s="0" t="s">
        <v>87517</v>
      </c>
      <c r="F19482" s="0" t="n">
        <v>0.333317</v>
      </c>
      <c r="G19482" s="0" t="n">
        <v>0</v>
      </c>
      <c r="H19482" s="0" t="n">
        <v>0.000261265</v>
      </c>
      <c r="I19482" s="0" t="n">
        <v>59.372</v>
      </c>
      <c r="J19482" s="0" t="n">
        <v>36.709</v>
      </c>
      <c r="K19482" s="0" t="n">
        <v>59.372</v>
      </c>
      <c r="L19482" s="0" t="s">
        <v>142</v>
      </c>
      <c r="M19482" s="0" t="s">
        <v>87738</v>
      </c>
      <c r="N19482" s="0" t="s">
        <v>597</v>
      </c>
      <c r="O19482" s="0" t="s">
        <v>598</v>
      </c>
      <c r="P19482" s="0" t="s">
        <v>87739</v>
      </c>
      <c r="Q19482" s="0" t="s">
        <v>87740</v>
      </c>
      <c r="R19482" s="0" t="n">
        <v>6</v>
      </c>
      <c r="EA19482" s="0" t="e">
        <f aca="false">#DIV/0!</f>
        <v>#DIV/0!</v>
      </c>
      <c r="EB19482" s="0" t="e">
        <f aca="false">#DIV/0!</f>
        <v>#DIV/0!</v>
      </c>
      <c r="EC19482" s="0" t="e">
        <f aca="false">#DIV/0!</f>
        <v>#DIV/0!</v>
      </c>
      <c r="ED19482" s="0" t="e">
        <f aca="false">#DIV/0!</f>
        <v>#DIV/0!</v>
      </c>
      <c r="EE19482" s="0" t="e">
        <f aca="false">#DIV/0!</f>
        <v>#DIV/0!</v>
      </c>
      <c r="EF19482" s="0" t="e">
        <f aca="false">#DIV/0!</f>
        <v>#DIV/0!</v>
      </c>
      <c r="EG19482" s="0" t="e">
        <f aca="false">#DIV/0!</f>
        <v>#DIV/0!</v>
      </c>
      <c r="EH19482" s="0" t="e">
        <f aca="false">#DIV/0!</f>
        <v>#DIV/0!</v>
      </c>
    </row>
    <row r="19483" customFormat="false" ht="14" hidden="false" customHeight="false" outlineLevel="0" collapsed="false">
      <c r="A19483" s="0" t="s">
        <v>87644</v>
      </c>
      <c r="B19483" s="0" t="s">
        <v>87741</v>
      </c>
      <c r="C19483" s="0" t="s">
        <v>87515</v>
      </c>
      <c r="D19483" s="0" t="s">
        <v>87516</v>
      </c>
      <c r="E19483" s="0" t="s">
        <v>87517</v>
      </c>
      <c r="F19483" s="0" t="n">
        <v>0.834056</v>
      </c>
      <c r="G19483" s="0" t="n">
        <v>10.0242</v>
      </c>
      <c r="H19483" s="3" t="n">
        <v>7.57157E-005</v>
      </c>
      <c r="I19483" s="0" t="n">
        <v>59.372</v>
      </c>
      <c r="J19483" s="0" t="n">
        <v>36.709</v>
      </c>
      <c r="K19483" s="0" t="n">
        <v>55.691</v>
      </c>
      <c r="L19483" s="0" t="s">
        <v>142</v>
      </c>
      <c r="M19483" s="0" t="s">
        <v>87742</v>
      </c>
      <c r="N19483" s="0" t="s">
        <v>144</v>
      </c>
      <c r="O19483" s="0" t="s">
        <v>898</v>
      </c>
      <c r="P19483" s="0" t="s">
        <v>87743</v>
      </c>
      <c r="Q19483" s="0" t="s">
        <v>87744</v>
      </c>
      <c r="R19483" s="0" t="n">
        <v>10</v>
      </c>
      <c r="AC19483" s="0" t="n">
        <v>1.1683</v>
      </c>
      <c r="BD19483" s="0" t="n">
        <v>1.2628</v>
      </c>
      <c r="BF19483" s="0" t="n">
        <v>1.1416</v>
      </c>
      <c r="CE19483" s="0" t="n">
        <v>2.3396</v>
      </c>
      <c r="CG19483" s="0" t="n">
        <v>1.4032</v>
      </c>
      <c r="CI19483" s="0" t="n">
        <v>0.91097</v>
      </c>
      <c r="DJ19483" s="0" t="n">
        <v>1.3223</v>
      </c>
      <c r="EA19483" s="0" t="e">
        <f aca="false">#DIV/0!</f>
        <v>#DIV/0!</v>
      </c>
      <c r="EB19483" s="0" t="e">
        <f aca="false">#DIV/0!</f>
        <v>#DIV/0!</v>
      </c>
      <c r="EC19483" s="0" t="n">
        <v>1.1683</v>
      </c>
      <c r="ED19483" s="0" t="e">
        <f aca="false">#DIV/0!</f>
        <v>#DIV/0!</v>
      </c>
      <c r="EE19483" s="0" t="e">
        <f aca="false">#DIV/0!</f>
        <v>#DIV/0!</v>
      </c>
      <c r="EF19483" s="0" t="n">
        <v>1.2628</v>
      </c>
      <c r="EG19483" s="0" t="e">
        <f aca="false">#DIV/0!</f>
        <v>#DIV/0!</v>
      </c>
      <c r="EH19483" s="0" t="n">
        <v>1.1416</v>
      </c>
    </row>
    <row r="19484" customFormat="false" ht="14" hidden="false" customHeight="false" outlineLevel="0" collapsed="false">
      <c r="A19484" s="0" t="s">
        <v>87644</v>
      </c>
      <c r="B19484" s="0" t="s">
        <v>87745</v>
      </c>
      <c r="C19484" s="0" t="s">
        <v>87515</v>
      </c>
      <c r="D19484" s="0" t="s">
        <v>87516</v>
      </c>
      <c r="E19484" s="0" t="s">
        <v>87517</v>
      </c>
      <c r="F19484" s="0" t="n">
        <v>0.648162</v>
      </c>
      <c r="G19484" s="0" t="n">
        <v>4.10493</v>
      </c>
      <c r="H19484" s="0" t="n">
        <v>0.00195773</v>
      </c>
      <c r="I19484" s="0" t="n">
        <v>65.374</v>
      </c>
      <c r="J19484" s="0" t="n">
        <v>46.44</v>
      </c>
      <c r="K19484" s="0" t="n">
        <v>49.528</v>
      </c>
      <c r="L19484" s="0" t="s">
        <v>142</v>
      </c>
      <c r="M19484" s="0" t="s">
        <v>87746</v>
      </c>
      <c r="N19484" s="0" t="s">
        <v>509</v>
      </c>
      <c r="O19484" s="0" t="s">
        <v>2418</v>
      </c>
      <c r="P19484" s="0" t="s">
        <v>87747</v>
      </c>
      <c r="Q19484" s="0" t="s">
        <v>87748</v>
      </c>
      <c r="R19484" s="0" t="n">
        <v>11</v>
      </c>
      <c r="DP19484" s="0" t="n">
        <v>1.0704</v>
      </c>
      <c r="EA19484" s="0" t="e">
        <f aca="false">#DIV/0!</f>
        <v>#DIV/0!</v>
      </c>
      <c r="EB19484" s="0" t="e">
        <f aca="false">#DIV/0!</f>
        <v>#DIV/0!</v>
      </c>
      <c r="EC19484" s="0" t="e">
        <f aca="false">#DIV/0!</f>
        <v>#DIV/0!</v>
      </c>
      <c r="ED19484" s="0" t="e">
        <f aca="false">#DIV/0!</f>
        <v>#DIV/0!</v>
      </c>
      <c r="EE19484" s="0" t="e">
        <f aca="false">#DIV/0!</f>
        <v>#DIV/0!</v>
      </c>
      <c r="EF19484" s="0" t="e">
        <f aca="false">#DIV/0!</f>
        <v>#DIV/0!</v>
      </c>
      <c r="EG19484" s="0" t="e">
        <f aca="false">#DIV/0!</f>
        <v>#DIV/0!</v>
      </c>
      <c r="EH19484" s="0" t="e">
        <f aca="false">#DIV/0!</f>
        <v>#DIV/0!</v>
      </c>
    </row>
    <row r="19485" customFormat="false" ht="14" hidden="false" customHeight="false" outlineLevel="0" collapsed="false">
      <c r="A19485" s="0" t="s">
        <v>87644</v>
      </c>
      <c r="B19485" s="0" t="s">
        <v>87749</v>
      </c>
      <c r="C19485" s="0" t="s">
        <v>87515</v>
      </c>
      <c r="D19485" s="0" t="s">
        <v>87516</v>
      </c>
      <c r="E19485" s="0" t="s">
        <v>87517</v>
      </c>
      <c r="F19485" s="0" t="n">
        <v>0.911669</v>
      </c>
      <c r="G19485" s="0" t="n">
        <v>11.1706</v>
      </c>
      <c r="H19485" s="0" t="n">
        <v>0.00171428</v>
      </c>
      <c r="I19485" s="0" t="n">
        <v>120.9</v>
      </c>
      <c r="J19485" s="0" t="n">
        <v>93.441</v>
      </c>
      <c r="K19485" s="0" t="n">
        <v>98.582</v>
      </c>
      <c r="L19485" s="0" t="s">
        <v>142</v>
      </c>
      <c r="M19485" s="0" t="s">
        <v>87750</v>
      </c>
      <c r="N19485" s="0" t="s">
        <v>1487</v>
      </c>
      <c r="O19485" s="0" t="s">
        <v>1128</v>
      </c>
      <c r="P19485" s="0" t="s">
        <v>87751</v>
      </c>
      <c r="Q19485" s="0" t="s">
        <v>87752</v>
      </c>
      <c r="R19485" s="0" t="n">
        <v>12</v>
      </c>
      <c r="T19485" s="0" t="n">
        <v>1.196</v>
      </c>
      <c r="U19485" s="0" t="n">
        <v>1.4054</v>
      </c>
      <c r="V19485" s="0" t="n">
        <v>1.1959</v>
      </c>
      <c r="X19485" s="0" t="n">
        <v>1.1629</v>
      </c>
      <c r="Y19485" s="0" t="n">
        <v>1.441</v>
      </c>
      <c r="Z19485" s="0" t="n">
        <v>1.3103</v>
      </c>
      <c r="AC19485" s="0" t="n">
        <v>1.0759</v>
      </c>
      <c r="AD19485" s="0" t="n">
        <v>1.198</v>
      </c>
      <c r="AO19485" s="0" t="n">
        <v>1.0911</v>
      </c>
      <c r="AQ19485" s="0" t="n">
        <v>1.288</v>
      </c>
      <c r="AR19485" s="0" t="n">
        <v>1.3583</v>
      </c>
      <c r="AS19485" s="0" t="n">
        <v>1.4722</v>
      </c>
      <c r="AT19485" s="0" t="n">
        <v>1.3582</v>
      </c>
      <c r="AU19485" s="0" t="n">
        <v>1.3435</v>
      </c>
      <c r="AV19485" s="0" t="n">
        <v>1.2666</v>
      </c>
      <c r="AX19485" s="0" t="n">
        <v>0.96736</v>
      </c>
      <c r="BA19485" s="0" t="n">
        <v>1.3093</v>
      </c>
      <c r="BC19485" s="0" t="n">
        <v>1.4631</v>
      </c>
      <c r="BI19485" s="0" t="n">
        <v>1.0321</v>
      </c>
      <c r="BN19485" s="0" t="n">
        <v>1.1274</v>
      </c>
      <c r="BO19485" s="0" t="n">
        <v>1.5331</v>
      </c>
      <c r="BQ19485" s="0" t="n">
        <v>1.1635</v>
      </c>
      <c r="BS19485" s="0" t="n">
        <v>1.3462</v>
      </c>
      <c r="CR19485" s="0" t="n">
        <v>1.5761</v>
      </c>
      <c r="CS19485" s="0" t="n">
        <v>1.4839</v>
      </c>
      <c r="CT19485" s="0" t="n">
        <v>1.4966</v>
      </c>
      <c r="CU19485" s="0" t="n">
        <v>1.1635</v>
      </c>
      <c r="CV19485" s="0" t="n">
        <v>1.0886</v>
      </c>
      <c r="CW19485" s="0" t="n">
        <v>1.1268</v>
      </c>
      <c r="CY19485" s="0" t="n">
        <v>1.2478</v>
      </c>
      <c r="CZ19485" s="0" t="n">
        <v>1.3593</v>
      </c>
      <c r="DA19485" s="0" t="n">
        <v>1.2046</v>
      </c>
      <c r="DB19485" s="0" t="n">
        <v>1.2937</v>
      </c>
      <c r="DC19485" s="0" t="n">
        <v>1.3503</v>
      </c>
      <c r="DD19485" s="0" t="n">
        <v>1.4015</v>
      </c>
      <c r="DF19485" s="0" t="n">
        <v>1.4573</v>
      </c>
      <c r="DG19485" s="0" t="n">
        <v>1.2429</v>
      </c>
      <c r="DO19485" s="0" t="n">
        <v>1.0936</v>
      </c>
      <c r="DS19485" s="0" t="n">
        <v>1.1964</v>
      </c>
      <c r="DT19485" s="0" t="n">
        <v>1.185</v>
      </c>
      <c r="DU19485" s="0" t="n">
        <v>1.2361</v>
      </c>
      <c r="DV19485" s="0" t="n">
        <v>1.4045</v>
      </c>
      <c r="DW19485" s="0" t="n">
        <v>1.176</v>
      </c>
      <c r="DX19485" s="0" t="n">
        <v>1.1835</v>
      </c>
      <c r="DY19485" s="0" t="n">
        <v>1.231</v>
      </c>
      <c r="EA19485" s="0" t="n">
        <v>1.288</v>
      </c>
      <c r="EB19485" s="0" t="n">
        <v>1.27715</v>
      </c>
      <c r="EC19485" s="0" t="n">
        <v>1.25898</v>
      </c>
      <c r="ED19485" s="0" t="n">
        <v>1.2507</v>
      </c>
      <c r="EE19485" s="0" t="n">
        <v>1.4033</v>
      </c>
      <c r="EF19485" s="0" t="n">
        <v>1.21475</v>
      </c>
      <c r="EG19485" s="0" t="n">
        <v>1.26605</v>
      </c>
      <c r="EH19485" s="0" t="n">
        <v>1.13502</v>
      </c>
    </row>
    <row r="19486" customFormat="false" ht="14" hidden="false" customHeight="false" outlineLevel="0" collapsed="false">
      <c r="A19486" s="0" t="s">
        <v>87644</v>
      </c>
      <c r="B19486" s="0" t="s">
        <v>87753</v>
      </c>
      <c r="C19486" s="0" t="s">
        <v>87515</v>
      </c>
      <c r="D19486" s="0" t="s">
        <v>87516</v>
      </c>
      <c r="E19486" s="0" t="s">
        <v>87517</v>
      </c>
      <c r="F19486" s="0" t="n">
        <v>1</v>
      </c>
      <c r="G19486" s="0" t="n">
        <v>52.5758</v>
      </c>
      <c r="H19486" s="3" t="n">
        <v>7.77407E-005</v>
      </c>
      <c r="I19486" s="0" t="n">
        <v>111.88</v>
      </c>
      <c r="J19486" s="0" t="n">
        <v>84.852</v>
      </c>
      <c r="K19486" s="0" t="n">
        <v>52.576</v>
      </c>
      <c r="L19486" s="0" t="s">
        <v>142</v>
      </c>
      <c r="M19486" s="0" t="s">
        <v>87754</v>
      </c>
      <c r="N19486" s="0" t="s">
        <v>144</v>
      </c>
      <c r="O19486" s="0" t="s">
        <v>9669</v>
      </c>
      <c r="P19486" s="0" t="s">
        <v>87755</v>
      </c>
      <c r="Q19486" s="0" t="s">
        <v>87756</v>
      </c>
      <c r="R19486" s="0" t="n">
        <v>2</v>
      </c>
      <c r="S19486" s="0" t="n">
        <v>1.0581</v>
      </c>
      <c r="T19486" s="0" t="n">
        <v>1.1084</v>
      </c>
      <c r="U19486" s="0" t="n">
        <v>1.0217</v>
      </c>
      <c r="V19486" s="0" t="n">
        <v>1.2429</v>
      </c>
      <c r="Y19486" s="0" t="n">
        <v>1.1671</v>
      </c>
      <c r="AA19486" s="0" t="n">
        <v>1.1865</v>
      </c>
      <c r="AB19486" s="0" t="n">
        <v>1.2056</v>
      </c>
      <c r="AC19486" s="0" t="n">
        <v>0.96653</v>
      </c>
      <c r="AE19486" s="0" t="n">
        <v>1.0884</v>
      </c>
      <c r="AF19486" s="0" t="n">
        <v>0.97311</v>
      </c>
      <c r="AG19486" s="0" t="n">
        <v>0.91137</v>
      </c>
      <c r="AH19486" s="0" t="n">
        <v>1.3083</v>
      </c>
      <c r="AI19486" s="0" t="n">
        <v>1.0675</v>
      </c>
      <c r="AJ19486" s="0" t="n">
        <v>1.1224</v>
      </c>
      <c r="AK19486" s="0" t="n">
        <v>1.2026</v>
      </c>
      <c r="AL19486" s="0" t="n">
        <v>1.2032</v>
      </c>
      <c r="AN19486" s="0" t="n">
        <v>1.1676</v>
      </c>
      <c r="AO19486" s="0" t="n">
        <v>1.1958</v>
      </c>
      <c r="AP19486" s="0" t="n">
        <v>1.3721</v>
      </c>
      <c r="AQ19486" s="0" t="n">
        <v>1.2979</v>
      </c>
      <c r="AR19486" s="0" t="n">
        <v>1.2673</v>
      </c>
      <c r="AS19486" s="0" t="n">
        <v>1.3573</v>
      </c>
      <c r="AU19486" s="0" t="n">
        <v>1.3544</v>
      </c>
      <c r="AV19486" s="0" t="n">
        <v>1.23</v>
      </c>
      <c r="AX19486" s="0" t="n">
        <v>1.3413</v>
      </c>
      <c r="AY19486" s="0" t="n">
        <v>1.1415</v>
      </c>
      <c r="AZ19486" s="0" t="n">
        <v>1.3888</v>
      </c>
      <c r="BA19486" s="0" t="n">
        <v>1.3973</v>
      </c>
      <c r="BB19486" s="0" t="n">
        <v>1.3203</v>
      </c>
      <c r="BC19486" s="0" t="n">
        <v>1.2497</v>
      </c>
      <c r="BD19486" s="0" t="n">
        <v>1.2853</v>
      </c>
      <c r="BE19486" s="0" t="n">
        <v>1.2584</v>
      </c>
      <c r="BF19486" s="0" t="n">
        <v>1.3103</v>
      </c>
      <c r="BG19486" s="0" t="n">
        <v>0.64485</v>
      </c>
      <c r="BH19486" s="0" t="n">
        <v>1.1568</v>
      </c>
      <c r="BJ19486" s="0" t="n">
        <v>1.1301</v>
      </c>
      <c r="BK19486" s="0" t="n">
        <v>1.0352</v>
      </c>
      <c r="BL19486" s="0" t="n">
        <v>0.95438</v>
      </c>
      <c r="BM19486" s="0" t="n">
        <v>1.0702</v>
      </c>
      <c r="BN19486" s="0" t="n">
        <v>1.086</v>
      </c>
      <c r="BO19486" s="0" t="n">
        <v>1.1968</v>
      </c>
      <c r="BP19486" s="0" t="n">
        <v>1.281</v>
      </c>
      <c r="BQ19486" s="0" t="n">
        <v>1.1148</v>
      </c>
      <c r="BR19486" s="0" t="n">
        <v>1.071</v>
      </c>
      <c r="BS19486" s="0" t="n">
        <v>1.2758</v>
      </c>
      <c r="BZ19486" s="0" t="n">
        <v>1.1895</v>
      </c>
      <c r="CC19486" s="0" t="n">
        <v>0.54767</v>
      </c>
      <c r="CE19486" s="0" t="n">
        <v>1.159</v>
      </c>
      <c r="CF19486" s="0" t="n">
        <v>1.228</v>
      </c>
      <c r="CG19486" s="0" t="n">
        <v>1.1863</v>
      </c>
      <c r="CH19486" s="0" t="n">
        <v>1.2186</v>
      </c>
      <c r="CI19486" s="0" t="n">
        <v>0.94781</v>
      </c>
      <c r="CJ19486" s="0" t="n">
        <v>1.0632</v>
      </c>
      <c r="CK19486" s="0" t="n">
        <v>1.1167</v>
      </c>
      <c r="CL19486" s="0" t="n">
        <v>1.2536</v>
      </c>
      <c r="CM19486" s="0" t="n">
        <v>1.1541</v>
      </c>
      <c r="CN19486" s="0" t="n">
        <v>1.1169</v>
      </c>
      <c r="CO19486" s="0" t="n">
        <v>1.1079</v>
      </c>
      <c r="CP19486" s="0" t="n">
        <v>0.97591</v>
      </c>
      <c r="CQ19486" s="0" t="n">
        <v>0.96126</v>
      </c>
      <c r="CR19486" s="0" t="n">
        <v>1.1594</v>
      </c>
      <c r="CS19486" s="0" t="n">
        <v>1.0849</v>
      </c>
      <c r="CT19486" s="0" t="n">
        <v>1.1698</v>
      </c>
      <c r="CU19486" s="0" t="n">
        <v>1.061</v>
      </c>
      <c r="CV19486" s="0" t="n">
        <v>1.0064</v>
      </c>
      <c r="CW19486" s="0" t="n">
        <v>1.04</v>
      </c>
      <c r="CX19486" s="0" t="n">
        <v>0.92724</v>
      </c>
      <c r="CZ19486" s="0" t="n">
        <v>1.0296</v>
      </c>
      <c r="DB19486" s="0" t="n">
        <v>1.1162</v>
      </c>
      <c r="DC19486" s="0" t="n">
        <v>1.1972</v>
      </c>
      <c r="DD19486" s="0" t="n">
        <v>1.2446</v>
      </c>
      <c r="DE19486" s="0" t="n">
        <v>1.2198</v>
      </c>
      <c r="DF19486" s="0" t="n">
        <v>1.2187</v>
      </c>
      <c r="DG19486" s="0" t="n">
        <v>1.05</v>
      </c>
      <c r="DH19486" s="0" t="n">
        <v>1.1535</v>
      </c>
      <c r="DJ19486" s="0" t="n">
        <v>1.2431</v>
      </c>
      <c r="DK19486" s="0" t="n">
        <v>0.77526</v>
      </c>
      <c r="DL19486" s="0" t="n">
        <v>1.2405</v>
      </c>
      <c r="DN19486" s="0" t="n">
        <v>1.0263</v>
      </c>
      <c r="DO19486" s="0" t="n">
        <v>1.205</v>
      </c>
      <c r="DP19486" s="0" t="n">
        <v>1.2667</v>
      </c>
      <c r="DQ19486" s="0" t="n">
        <v>1.1476</v>
      </c>
      <c r="DR19486" s="0" t="n">
        <v>1.237</v>
      </c>
      <c r="DS19486" s="0" t="n">
        <v>1.265</v>
      </c>
      <c r="DT19486" s="0" t="n">
        <v>1.4234</v>
      </c>
      <c r="DU19486" s="0" t="n">
        <v>1.2567</v>
      </c>
      <c r="DV19486" s="0" t="n">
        <v>1.3933</v>
      </c>
      <c r="DW19486" s="0" t="n">
        <v>1.3031</v>
      </c>
      <c r="DX19486" s="0" t="n">
        <v>1.3555</v>
      </c>
      <c r="DY19486" s="0" t="n">
        <v>1.158</v>
      </c>
      <c r="DZ19486" s="0" t="n">
        <v>1.3046</v>
      </c>
      <c r="EA19486" s="0" t="n">
        <v>1.06605833333333</v>
      </c>
      <c r="EB19486" s="0" t="n">
        <v>1.20821666666667</v>
      </c>
      <c r="EC19486" s="0" t="n">
        <v>1.189086</v>
      </c>
      <c r="ED19486" s="0" t="n">
        <v>1.224125</v>
      </c>
      <c r="EE19486" s="0" t="n">
        <v>1.181925</v>
      </c>
      <c r="EF19486" s="0" t="n">
        <v>1.122078</v>
      </c>
      <c r="EG19486" s="0" t="n">
        <v>1.120574</v>
      </c>
      <c r="EH19486" s="0" t="n">
        <v>1.2836</v>
      </c>
    </row>
    <row r="19487" customFormat="false" ht="14" hidden="false" customHeight="false" outlineLevel="0" collapsed="false">
      <c r="A19487" s="0" t="s">
        <v>87644</v>
      </c>
      <c r="B19487" s="0" t="s">
        <v>87757</v>
      </c>
      <c r="C19487" s="0" t="s">
        <v>87515</v>
      </c>
      <c r="D19487" s="0" t="s">
        <v>87516</v>
      </c>
      <c r="E19487" s="0" t="s">
        <v>87517</v>
      </c>
      <c r="F19487" s="0" t="n">
        <v>1</v>
      </c>
      <c r="G19487" s="0" t="n">
        <v>89.6689</v>
      </c>
      <c r="H19487" s="0" t="n">
        <v>0.000482349</v>
      </c>
      <c r="I19487" s="0" t="n">
        <v>158.01</v>
      </c>
      <c r="J19487" s="0" t="n">
        <v>130.17</v>
      </c>
      <c r="K19487" s="0" t="n">
        <v>89.669</v>
      </c>
      <c r="L19487" s="0" t="s">
        <v>142</v>
      </c>
      <c r="M19487" s="0" t="s">
        <v>87758</v>
      </c>
      <c r="N19487" s="0" t="s">
        <v>144</v>
      </c>
      <c r="O19487" s="0" t="s">
        <v>241</v>
      </c>
      <c r="P19487" s="0" t="s">
        <v>87759</v>
      </c>
      <c r="Q19487" s="0" t="s">
        <v>87760</v>
      </c>
      <c r="R19487" s="0" t="n">
        <v>1</v>
      </c>
      <c r="T19487" s="0" t="n">
        <v>1.2323</v>
      </c>
      <c r="U19487" s="0" t="n">
        <v>1.1236</v>
      </c>
      <c r="V19487" s="0" t="n">
        <v>1.2363</v>
      </c>
      <c r="W19487" s="0" t="n">
        <v>1.0749</v>
      </c>
      <c r="X19487" s="0" t="n">
        <v>1.1038</v>
      </c>
      <c r="Y19487" s="0" t="n">
        <v>1.2049</v>
      </c>
      <c r="Z19487" s="0" t="n">
        <v>1.2082</v>
      </c>
      <c r="AA19487" s="0" t="n">
        <v>1.2808</v>
      </c>
      <c r="AB19487" s="0" t="n">
        <v>0.90417</v>
      </c>
      <c r="AC19487" s="0" t="n">
        <v>0.72858</v>
      </c>
      <c r="AD19487" s="0" t="n">
        <v>0.70557</v>
      </c>
      <c r="AE19487" s="0" t="n">
        <v>0.81811</v>
      </c>
      <c r="AF19487" s="0" t="n">
        <v>0.71957</v>
      </c>
      <c r="AG19487" s="0" t="n">
        <v>0.9077</v>
      </c>
      <c r="AI19487" s="0" t="n">
        <v>1.1578</v>
      </c>
      <c r="AJ19487" s="0" t="n">
        <v>1.2367</v>
      </c>
      <c r="AK19487" s="0" t="n">
        <v>1.2425</v>
      </c>
      <c r="AL19487" s="0" t="n">
        <v>1.2456</v>
      </c>
      <c r="AM19487" s="0" t="n">
        <v>1.2785</v>
      </c>
      <c r="AN19487" s="0" t="n">
        <v>1.1943</v>
      </c>
      <c r="AO19487" s="0" t="n">
        <v>1.1576</v>
      </c>
      <c r="AP19487" s="0" t="n">
        <v>1.1956</v>
      </c>
      <c r="AQ19487" s="0" t="n">
        <v>1.03</v>
      </c>
      <c r="AY19487" s="0" t="n">
        <v>1.2727</v>
      </c>
      <c r="AZ19487" s="0" t="n">
        <v>0.60266</v>
      </c>
      <c r="BA19487" s="0" t="n">
        <v>0.78836</v>
      </c>
      <c r="BB19487" s="0" t="n">
        <v>0.75594</v>
      </c>
      <c r="BC19487" s="0" t="n">
        <v>0.75176</v>
      </c>
      <c r="BD19487" s="0" t="n">
        <v>0.70702</v>
      </c>
      <c r="BE19487" s="0" t="n">
        <v>0.50985</v>
      </c>
      <c r="BF19487" s="0" t="n">
        <v>0.8352</v>
      </c>
      <c r="BG19487" s="0" t="n">
        <v>0.61151</v>
      </c>
      <c r="BH19487" s="0" t="n">
        <v>0.83757</v>
      </c>
      <c r="BI19487" s="0" t="n">
        <v>0.77118</v>
      </c>
      <c r="BJ19487" s="0" t="n">
        <v>1.0303</v>
      </c>
      <c r="BK19487" s="0" t="n">
        <v>0.8293</v>
      </c>
      <c r="BL19487" s="0" t="n">
        <v>0.81397</v>
      </c>
      <c r="BM19487" s="0" t="n">
        <v>0.91017</v>
      </c>
      <c r="BN19487" s="0" t="n">
        <v>0.99734</v>
      </c>
      <c r="BO19487" s="0" t="n">
        <v>1.0153</v>
      </c>
      <c r="BP19487" s="0" t="n">
        <v>0.98718</v>
      </c>
      <c r="BQ19487" s="0" t="n">
        <v>0.71947</v>
      </c>
      <c r="BR19487" s="0" t="n">
        <v>1.0334</v>
      </c>
      <c r="BS19487" s="0" t="n">
        <v>0.78395</v>
      </c>
      <c r="BT19487" s="0" t="n">
        <v>1.034</v>
      </c>
      <c r="BU19487" s="0" t="n">
        <v>0.60637</v>
      </c>
      <c r="BV19487" s="0" t="n">
        <v>0.94975</v>
      </c>
      <c r="BW19487" s="0" t="n">
        <v>1.018</v>
      </c>
      <c r="BX19487" s="0" t="n">
        <v>1.0178</v>
      </c>
      <c r="BY19487" s="0" t="n">
        <v>0.71637</v>
      </c>
      <c r="BZ19487" s="0" t="n">
        <v>0.91753</v>
      </c>
      <c r="CA19487" s="0" t="n">
        <v>0.75255</v>
      </c>
      <c r="CB19487" s="0" t="n">
        <v>1.0871</v>
      </c>
      <c r="CC19487" s="0" t="n">
        <v>0.62236</v>
      </c>
      <c r="CD19487" s="0" t="n">
        <v>0.9591</v>
      </c>
      <c r="CE19487" s="0" t="n">
        <v>1.0359</v>
      </c>
      <c r="CF19487" s="0" t="n">
        <v>0.74798</v>
      </c>
      <c r="CG19487" s="0" t="n">
        <v>0.57852</v>
      </c>
      <c r="CH19487" s="0" t="n">
        <v>0.56426</v>
      </c>
      <c r="CI19487" s="0" t="n">
        <v>0.71916</v>
      </c>
      <c r="CJ19487" s="0" t="n">
        <v>0.74008</v>
      </c>
      <c r="CK19487" s="0" t="n">
        <v>0.69743</v>
      </c>
      <c r="CL19487" s="0" t="n">
        <v>0.8257</v>
      </c>
      <c r="CM19487" s="0" t="n">
        <v>0.87482</v>
      </c>
      <c r="CN19487" s="0" t="n">
        <v>0.65307</v>
      </c>
      <c r="CO19487" s="0" t="n">
        <v>0.62927</v>
      </c>
      <c r="CP19487" s="0" t="n">
        <v>0.56653</v>
      </c>
      <c r="CQ19487" s="0" t="n">
        <v>0.70603</v>
      </c>
      <c r="CR19487" s="0" t="n">
        <v>0.80041</v>
      </c>
      <c r="CS19487" s="0" t="n">
        <v>0.78456</v>
      </c>
      <c r="CT19487" s="0" t="n">
        <v>0.77825</v>
      </c>
      <c r="CU19487" s="0" t="n">
        <v>1.1766</v>
      </c>
      <c r="CV19487" s="0" t="n">
        <v>1.0706</v>
      </c>
      <c r="CW19487" s="0" t="n">
        <v>1.2424</v>
      </c>
      <c r="CX19487" s="0" t="n">
        <v>0.97846</v>
      </c>
      <c r="CY19487" s="0" t="n">
        <v>1.1171</v>
      </c>
      <c r="CZ19487" s="0" t="n">
        <v>1.0189</v>
      </c>
      <c r="DA19487" s="0" t="n">
        <v>1.1539</v>
      </c>
      <c r="DB19487" s="0" t="n">
        <v>1.1716</v>
      </c>
      <c r="DC19487" s="0" t="n">
        <v>1.1256</v>
      </c>
      <c r="DD19487" s="0" t="n">
        <v>0.69811</v>
      </c>
      <c r="DE19487" s="0" t="n">
        <v>0.7578</v>
      </c>
      <c r="DF19487" s="0" t="n">
        <v>0.62777</v>
      </c>
      <c r="DG19487" s="0" t="n">
        <v>0.72871</v>
      </c>
      <c r="DH19487" s="0" t="n">
        <v>0.56523</v>
      </c>
      <c r="DI19487" s="0" t="n">
        <v>0.7086</v>
      </c>
      <c r="DJ19487" s="0" t="n">
        <v>0.59305</v>
      </c>
      <c r="DK19487" s="0" t="n">
        <v>1.0687</v>
      </c>
      <c r="DL19487" s="0" t="n">
        <v>1.0054</v>
      </c>
      <c r="DM19487" s="0" t="n">
        <v>1.1197</v>
      </c>
      <c r="DP19487" s="0" t="n">
        <v>1.0195</v>
      </c>
      <c r="DQ19487" s="0" t="n">
        <v>1.0636</v>
      </c>
      <c r="DR19487" s="0" t="n">
        <v>1.0662</v>
      </c>
      <c r="EA19487" s="0" t="n">
        <v>1.070562</v>
      </c>
      <c r="EB19487" s="0" t="n">
        <v>0.96268</v>
      </c>
      <c r="EC19487" s="0" t="n">
        <v>0.930844</v>
      </c>
      <c r="ED19487" s="0" t="n">
        <v>0.994742</v>
      </c>
      <c r="EE19487" s="0" t="n">
        <v>0.950514</v>
      </c>
      <c r="EF19487" s="0" t="n">
        <v>0.907732</v>
      </c>
      <c r="EG19487" s="0" t="n">
        <v>0.938044</v>
      </c>
      <c r="EH19487" s="0" t="n">
        <v>1.059085</v>
      </c>
    </row>
    <row r="19488" customFormat="false" ht="14" hidden="false" customHeight="false" outlineLevel="0" collapsed="false">
      <c r="A19488" s="0" t="s">
        <v>87761</v>
      </c>
      <c r="B19488" s="0" t="s">
        <v>87762</v>
      </c>
      <c r="C19488" s="0" t="s">
        <v>87515</v>
      </c>
      <c r="D19488" s="0" t="s">
        <v>87516</v>
      </c>
      <c r="E19488" s="0" t="s">
        <v>87517</v>
      </c>
      <c r="F19488" s="0" t="n">
        <v>0.60728</v>
      </c>
      <c r="G19488" s="0" t="n">
        <v>3.7282</v>
      </c>
      <c r="H19488" s="3" t="n">
        <v>4.92093E-014</v>
      </c>
      <c r="I19488" s="0" t="n">
        <v>139.75</v>
      </c>
      <c r="J19488" s="0" t="n">
        <v>108.28</v>
      </c>
      <c r="K19488" s="0" t="n">
        <v>97.068</v>
      </c>
      <c r="L19488" s="0" t="s">
        <v>142</v>
      </c>
      <c r="M19488" s="0" t="s">
        <v>87763</v>
      </c>
      <c r="N19488" s="0" t="s">
        <v>1016</v>
      </c>
      <c r="O19488" s="0" t="s">
        <v>241</v>
      </c>
      <c r="P19488" s="0" t="s">
        <v>87764</v>
      </c>
      <c r="Q19488" s="0" t="s">
        <v>87765</v>
      </c>
      <c r="R19488" s="0" t="n">
        <v>1</v>
      </c>
      <c r="CD19488" s="0" t="n">
        <v>0.81199</v>
      </c>
      <c r="EA19488" s="0" t="e">
        <f aca="false">#DIV/0!</f>
        <v>#DIV/0!</v>
      </c>
      <c r="EB19488" s="0" t="e">
        <f aca="false">#DIV/0!</f>
        <v>#DIV/0!</v>
      </c>
      <c r="EC19488" s="0" t="e">
        <f aca="false">#DIV/0!</f>
        <v>#DIV/0!</v>
      </c>
      <c r="ED19488" s="0" t="e">
        <f aca="false">#DIV/0!</f>
        <v>#DIV/0!</v>
      </c>
      <c r="EE19488" s="0" t="e">
        <f aca="false">#DIV/0!</f>
        <v>#DIV/0!</v>
      </c>
      <c r="EF19488" s="0" t="e">
        <f aca="false">#DIV/0!</f>
        <v>#DIV/0!</v>
      </c>
      <c r="EG19488" s="0" t="e">
        <f aca="false">#DIV/0!</f>
        <v>#DIV/0!</v>
      </c>
      <c r="EH19488" s="0" t="e">
        <f aca="false">#DIV/0!</f>
        <v>#DIV/0!</v>
      </c>
    </row>
    <row r="19489" customFormat="false" ht="14" hidden="false" customHeight="false" outlineLevel="0" collapsed="false">
      <c r="A19489" s="0" t="s">
        <v>87761</v>
      </c>
      <c r="B19489" s="0" t="s">
        <v>87766</v>
      </c>
      <c r="C19489" s="0" t="s">
        <v>87515</v>
      </c>
      <c r="D19489" s="0" t="s">
        <v>87516</v>
      </c>
      <c r="E19489" s="0" t="s">
        <v>87517</v>
      </c>
      <c r="F19489" s="0" t="n">
        <v>0.9027</v>
      </c>
      <c r="G19489" s="0" t="n">
        <v>10.6929</v>
      </c>
      <c r="H19489" s="3" t="n">
        <v>2.57841E-030</v>
      </c>
      <c r="I19489" s="0" t="n">
        <v>164.42</v>
      </c>
      <c r="J19489" s="0" t="n">
        <v>118.84</v>
      </c>
      <c r="K19489" s="0" t="n">
        <v>115.5</v>
      </c>
      <c r="L19489" s="0" t="s">
        <v>142</v>
      </c>
      <c r="M19489" s="0" t="s">
        <v>87767</v>
      </c>
      <c r="N19489" s="0" t="s">
        <v>87768</v>
      </c>
      <c r="O19489" s="0" t="s">
        <v>229</v>
      </c>
      <c r="P19489" s="0" t="s">
        <v>87769</v>
      </c>
      <c r="Q19489" s="0" t="s">
        <v>87770</v>
      </c>
      <c r="R19489" s="0" t="n">
        <v>2</v>
      </c>
      <c r="AA19489" s="0" t="n">
        <v>1.0565</v>
      </c>
      <c r="AD19489" s="0" t="n">
        <v>0.91931</v>
      </c>
      <c r="AE19489" s="0" t="n">
        <v>0.89036</v>
      </c>
      <c r="AF19489" s="0" t="n">
        <v>0.81838</v>
      </c>
      <c r="AH19489" s="0" t="n">
        <v>1.2183</v>
      </c>
      <c r="AS19489" s="0" t="n">
        <v>1.1157</v>
      </c>
      <c r="AT19489" s="0" t="n">
        <v>0.71779</v>
      </c>
      <c r="BB19489" s="0" t="n">
        <v>1.535</v>
      </c>
      <c r="BC19489" s="0" t="n">
        <v>1.3628</v>
      </c>
      <c r="BD19489" s="0" t="n">
        <v>1.1928</v>
      </c>
      <c r="BE19489" s="0" t="n">
        <v>0.65815</v>
      </c>
      <c r="BF19489" s="0" t="n">
        <v>1.3187</v>
      </c>
      <c r="BO19489" s="0" t="n">
        <v>1.0983</v>
      </c>
      <c r="BP19489" s="0" t="n">
        <v>1.1649</v>
      </c>
      <c r="BQ19489" s="0" t="n">
        <v>0.92299</v>
      </c>
      <c r="BR19489" s="0" t="n">
        <v>1.2396</v>
      </c>
      <c r="BS19489" s="0" t="n">
        <v>1.2432</v>
      </c>
      <c r="BT19489" s="0" t="n">
        <v>1.1101</v>
      </c>
      <c r="BU19489" s="0" t="n">
        <v>0.90556</v>
      </c>
      <c r="BV19489" s="0" t="n">
        <v>0.91423</v>
      </c>
      <c r="BZ19489" s="0" t="n">
        <v>0.89257</v>
      </c>
      <c r="CC19489" s="0" t="n">
        <v>0.77008</v>
      </c>
      <c r="CE19489" s="0" t="n">
        <v>0.91709</v>
      </c>
      <c r="CG19489" s="0" t="n">
        <v>0.84928</v>
      </c>
      <c r="CH19489" s="0" t="n">
        <v>0.78793</v>
      </c>
      <c r="CI19489" s="0" t="n">
        <v>0.79446</v>
      </c>
      <c r="CJ19489" s="0" t="n">
        <v>0.846</v>
      </c>
      <c r="CK19489" s="0" t="n">
        <v>0.99902</v>
      </c>
      <c r="CM19489" s="0" t="n">
        <v>1.3367</v>
      </c>
      <c r="DD19489" s="0" t="n">
        <v>1.0348</v>
      </c>
      <c r="DE19489" s="0" t="n">
        <v>0.89315</v>
      </c>
      <c r="DF19489" s="0" t="n">
        <v>0.80887</v>
      </c>
      <c r="DG19489" s="0" t="n">
        <v>1.0108</v>
      </c>
      <c r="DH19489" s="0" t="n">
        <v>0.80602</v>
      </c>
      <c r="DJ19489" s="0" t="n">
        <v>0.83772</v>
      </c>
      <c r="DS19489" s="0" t="n">
        <v>0.97213</v>
      </c>
      <c r="DT19489" s="0" t="n">
        <v>1.1141</v>
      </c>
      <c r="EA19489" s="0" t="n">
        <v>1.0565</v>
      </c>
      <c r="EB19489" s="0" t="e">
        <f aca="false">#DIV/0!</f>
        <v>#DIV/0!</v>
      </c>
      <c r="EC19489" s="0" t="n">
        <v>1.1157</v>
      </c>
      <c r="ED19489" s="0" t="n">
        <v>1.05736666666667</v>
      </c>
      <c r="EE19489" s="0" t="n">
        <v>1.12658</v>
      </c>
      <c r="EF19489" s="0" t="n">
        <v>1.00559</v>
      </c>
      <c r="EG19489" s="0" t="n">
        <v>0.65815</v>
      </c>
      <c r="EH19489" s="0" t="n">
        <v>1.2685</v>
      </c>
    </row>
    <row r="19490" customFormat="false" ht="14" hidden="false" customHeight="false" outlineLevel="0" collapsed="false">
      <c r="A19490" s="0" t="s">
        <v>87761</v>
      </c>
      <c r="B19490" s="0" t="s">
        <v>87771</v>
      </c>
      <c r="C19490" s="0" t="s">
        <v>87515</v>
      </c>
      <c r="D19490" s="0" t="s">
        <v>87516</v>
      </c>
      <c r="E19490" s="0" t="s">
        <v>87517</v>
      </c>
      <c r="F19490" s="0" t="n">
        <v>0.952891</v>
      </c>
      <c r="G19490" s="0" t="n">
        <v>15.9199</v>
      </c>
      <c r="H19490" s="3" t="n">
        <v>2.80787E-009</v>
      </c>
      <c r="I19490" s="0" t="n">
        <v>124.7</v>
      </c>
      <c r="J19490" s="0" t="n">
        <v>91.87</v>
      </c>
      <c r="K19490" s="0" t="n">
        <v>76.959</v>
      </c>
      <c r="L19490" s="0" t="s">
        <v>142</v>
      </c>
      <c r="M19490" s="0" t="s">
        <v>87772</v>
      </c>
      <c r="N19490" s="0" t="s">
        <v>30825</v>
      </c>
      <c r="O19490" s="0" t="s">
        <v>345</v>
      </c>
      <c r="P19490" s="0" t="s">
        <v>87773</v>
      </c>
      <c r="Q19490" s="0" t="s">
        <v>87774</v>
      </c>
      <c r="R19490" s="0" t="n">
        <v>4</v>
      </c>
      <c r="AJ19490" s="0" t="n">
        <v>1.2061</v>
      </c>
      <c r="AM19490" s="0" t="n">
        <v>1.1298</v>
      </c>
      <c r="AY19490" s="0" t="n">
        <v>1.3999</v>
      </c>
      <c r="BK19490" s="0" t="n">
        <v>1.003</v>
      </c>
      <c r="BL19490" s="0" t="n">
        <v>0.89152</v>
      </c>
      <c r="BN19490" s="0" t="n">
        <v>0.81593</v>
      </c>
      <c r="CF19490" s="0" t="n">
        <v>0.91367</v>
      </c>
      <c r="CN19490" s="0" t="n">
        <v>0.94565</v>
      </c>
      <c r="CQ19490" s="0" t="n">
        <v>1.0787</v>
      </c>
      <c r="CR19490" s="0" t="n">
        <v>1.2921</v>
      </c>
      <c r="CS19490" s="0" t="n">
        <v>1.0189</v>
      </c>
      <c r="CT19490" s="0" t="n">
        <v>0.84891</v>
      </c>
      <c r="DI19490" s="0" t="n">
        <v>1.055</v>
      </c>
      <c r="DK19490" s="0" t="n">
        <v>1.4447</v>
      </c>
      <c r="DM19490" s="0" t="n">
        <v>1.1718</v>
      </c>
      <c r="DP19490" s="0" t="n">
        <v>1.2125</v>
      </c>
      <c r="DQ19490" s="0" t="n">
        <v>1.2584</v>
      </c>
      <c r="EA19490" s="0" t="n">
        <v>1.3999</v>
      </c>
      <c r="EB19490" s="0" t="n">
        <v>1.2061</v>
      </c>
      <c r="EC19490" s="0" t="e">
        <f aca="false">#DIV/0!</f>
        <v>#DIV/0!</v>
      </c>
      <c r="ED19490" s="0" t="e">
        <f aca="false">#DIV/0!</f>
        <v>#DIV/0!</v>
      </c>
      <c r="EE19490" s="0" t="n">
        <v>1.0664</v>
      </c>
      <c r="EF19490" s="0" t="n">
        <v>0.89152</v>
      </c>
      <c r="EG19490" s="0" t="e">
        <f aca="false">#DIV/0!</f>
        <v>#DIV/0!</v>
      </c>
      <c r="EH19490" s="0" t="n">
        <v>0.81593</v>
      </c>
    </row>
    <row r="19491" customFormat="false" ht="14" hidden="false" customHeight="false" outlineLevel="0" collapsed="false">
      <c r="A19491" s="0" t="s">
        <v>87761</v>
      </c>
      <c r="B19491" s="0" t="s">
        <v>87775</v>
      </c>
      <c r="C19491" s="0" t="s">
        <v>87515</v>
      </c>
      <c r="D19491" s="0" t="s">
        <v>87516</v>
      </c>
      <c r="E19491" s="0" t="s">
        <v>87517</v>
      </c>
      <c r="F19491" s="0" t="n">
        <v>0.853091</v>
      </c>
      <c r="G19491" s="0" t="n">
        <v>10.1376</v>
      </c>
      <c r="H19491" s="3" t="n">
        <v>7.37985E-068</v>
      </c>
      <c r="I19491" s="0" t="n">
        <v>196.36</v>
      </c>
      <c r="J19491" s="0" t="n">
        <v>155.72</v>
      </c>
      <c r="K19491" s="0" t="n">
        <v>96.317</v>
      </c>
      <c r="L19491" s="0" t="s">
        <v>142</v>
      </c>
      <c r="M19491" s="0" t="s">
        <v>87776</v>
      </c>
      <c r="N19491" s="0" t="s">
        <v>52229</v>
      </c>
      <c r="O19491" s="0" t="s">
        <v>235</v>
      </c>
      <c r="P19491" s="0" t="s">
        <v>87777</v>
      </c>
      <c r="Q19491" s="0" t="s">
        <v>87778</v>
      </c>
      <c r="R19491" s="0" t="n">
        <v>13</v>
      </c>
      <c r="AB19491" s="0" t="n">
        <v>1.0732</v>
      </c>
      <c r="AC19491" s="0" t="n">
        <v>0.92654</v>
      </c>
      <c r="AE19491" s="0" t="n">
        <v>1.0853</v>
      </c>
      <c r="AF19491" s="0" t="n">
        <v>0.61361</v>
      </c>
      <c r="AG19491" s="0" t="n">
        <v>1.4015</v>
      </c>
      <c r="AH19491" s="0" t="n">
        <v>1.0238</v>
      </c>
      <c r="AJ19491" s="0" t="n">
        <v>1.2061</v>
      </c>
      <c r="AS19491" s="0" t="n">
        <v>1.1157</v>
      </c>
      <c r="BT19491" s="0" t="n">
        <v>1.1101</v>
      </c>
      <c r="BU19491" s="0" t="n">
        <v>0.90556</v>
      </c>
      <c r="BW19491" s="0" t="n">
        <v>1.203</v>
      </c>
      <c r="BX19491" s="0" t="n">
        <v>0.94829</v>
      </c>
      <c r="BY19491" s="0" t="n">
        <v>0.90672</v>
      </c>
      <c r="BZ19491" s="0" t="n">
        <v>0.86982</v>
      </c>
      <c r="CA19491" s="0" t="n">
        <v>0.8912</v>
      </c>
      <c r="CB19491" s="0" t="n">
        <v>0.89013</v>
      </c>
      <c r="CC19491" s="0" t="n">
        <v>0.74974</v>
      </c>
      <c r="CD19491" s="0" t="n">
        <v>0.94631</v>
      </c>
      <c r="CE19491" s="0" t="n">
        <v>1.1612</v>
      </c>
      <c r="CF19491" s="0" t="n">
        <v>0.91367</v>
      </c>
      <c r="CI19491" s="0" t="n">
        <v>0.79446</v>
      </c>
      <c r="CK19491" s="0" t="n">
        <v>0.99902</v>
      </c>
      <c r="CL19491" s="0" t="n">
        <v>0.76869</v>
      </c>
      <c r="DD19491" s="0" t="n">
        <v>0.97863</v>
      </c>
      <c r="DE19491" s="0" t="n">
        <v>0.88754</v>
      </c>
      <c r="DF19491" s="0" t="n">
        <v>0.8011</v>
      </c>
      <c r="DG19491" s="0" t="n">
        <v>0.95461</v>
      </c>
      <c r="DJ19491" s="0" t="n">
        <v>1.0225</v>
      </c>
      <c r="DS19491" s="0" t="n">
        <v>0.97213</v>
      </c>
      <c r="DT19491" s="0" t="n">
        <v>1.1141</v>
      </c>
      <c r="EA19491" s="0" t="e">
        <f aca="false">#DIV/0!</f>
        <v>#DIV/0!</v>
      </c>
      <c r="EB19491" s="0" t="n">
        <v>1.13965</v>
      </c>
      <c r="EC19491" s="0" t="n">
        <v>1.02112</v>
      </c>
      <c r="ED19491" s="0" t="e">
        <f aca="false">#DIV/0!</f>
        <v>#DIV/0!</v>
      </c>
      <c r="EE19491" s="0" t="n">
        <v>1.0853</v>
      </c>
      <c r="EF19491" s="0" t="n">
        <v>0.61361</v>
      </c>
      <c r="EG19491" s="0" t="n">
        <v>1.4015</v>
      </c>
      <c r="EH19491" s="0" t="n">
        <v>1.0238</v>
      </c>
    </row>
    <row r="19492" customFormat="false" ht="14" hidden="false" customHeight="false" outlineLevel="0" collapsed="false">
      <c r="A19492" s="0" t="s">
        <v>87644</v>
      </c>
      <c r="B19492" s="0" t="s">
        <v>87779</v>
      </c>
      <c r="C19492" s="0" t="s">
        <v>87515</v>
      </c>
      <c r="D19492" s="0" t="s">
        <v>87516</v>
      </c>
      <c r="E19492" s="0" t="s">
        <v>87517</v>
      </c>
      <c r="F19492" s="0" t="n">
        <v>0.364814</v>
      </c>
      <c r="G19492" s="0" t="n">
        <v>0</v>
      </c>
      <c r="H19492" s="0" t="n">
        <v>0.00164614</v>
      </c>
      <c r="I19492" s="0" t="n">
        <v>52.697</v>
      </c>
      <c r="J19492" s="0" t="n">
        <v>35.085</v>
      </c>
      <c r="K19492" s="0" t="n">
        <v>52.697</v>
      </c>
      <c r="L19492" s="0" t="s">
        <v>142</v>
      </c>
      <c r="M19492" s="0" t="s">
        <v>87780</v>
      </c>
      <c r="N19492" s="0" t="s">
        <v>807</v>
      </c>
      <c r="O19492" s="0" t="s">
        <v>241</v>
      </c>
      <c r="P19492" s="0" t="s">
        <v>87781</v>
      </c>
      <c r="Q19492" s="0" t="s">
        <v>87782</v>
      </c>
      <c r="R19492" s="0" t="n">
        <v>1</v>
      </c>
      <c r="EA19492" s="0" t="e">
        <f aca="false">#DIV/0!</f>
        <v>#DIV/0!</v>
      </c>
      <c r="EB19492" s="0" t="e">
        <f aca="false">#DIV/0!</f>
        <v>#DIV/0!</v>
      </c>
      <c r="EC19492" s="0" t="e">
        <f aca="false">#DIV/0!</f>
        <v>#DIV/0!</v>
      </c>
      <c r="ED19492" s="0" t="e">
        <f aca="false">#DIV/0!</f>
        <v>#DIV/0!</v>
      </c>
      <c r="EE19492" s="0" t="e">
        <f aca="false">#DIV/0!</f>
        <v>#DIV/0!</v>
      </c>
      <c r="EF19492" s="0" t="e">
        <f aca="false">#DIV/0!</f>
        <v>#DIV/0!</v>
      </c>
      <c r="EG19492" s="0" t="e">
        <f aca="false">#DIV/0!</f>
        <v>#DIV/0!</v>
      </c>
      <c r="EH19492" s="0" t="e">
        <f aca="false">#DIV/0!</f>
        <v>#DIV/0!</v>
      </c>
    </row>
    <row r="19493" customFormat="false" ht="14" hidden="false" customHeight="false" outlineLevel="0" collapsed="false">
      <c r="A19493" s="0" t="s">
        <v>87644</v>
      </c>
      <c r="B19493" s="0" t="s">
        <v>87783</v>
      </c>
      <c r="C19493" s="0" t="s">
        <v>87515</v>
      </c>
      <c r="D19493" s="0" t="s">
        <v>87516</v>
      </c>
      <c r="E19493" s="0" t="s">
        <v>87517</v>
      </c>
      <c r="F19493" s="0" t="n">
        <v>0.364814</v>
      </c>
      <c r="G19493" s="0" t="n">
        <v>0</v>
      </c>
      <c r="H19493" s="0" t="n">
        <v>0.00164614</v>
      </c>
      <c r="I19493" s="0" t="n">
        <v>52.697</v>
      </c>
      <c r="J19493" s="0" t="n">
        <v>35.085</v>
      </c>
      <c r="K19493" s="0" t="n">
        <v>52.697</v>
      </c>
      <c r="L19493" s="0" t="s">
        <v>142</v>
      </c>
      <c r="M19493" s="0" t="s">
        <v>87784</v>
      </c>
      <c r="N19493" s="0" t="s">
        <v>597</v>
      </c>
      <c r="O19493" s="0" t="s">
        <v>598</v>
      </c>
      <c r="P19493" s="0" t="s">
        <v>87781</v>
      </c>
      <c r="Q19493" s="0" t="s">
        <v>87782</v>
      </c>
      <c r="R19493" s="0" t="n">
        <v>2</v>
      </c>
      <c r="EA19493" s="0" t="e">
        <f aca="false">#DIV/0!</f>
        <v>#DIV/0!</v>
      </c>
      <c r="EB19493" s="0" t="e">
        <f aca="false">#DIV/0!</f>
        <v>#DIV/0!</v>
      </c>
      <c r="EC19493" s="0" t="e">
        <f aca="false">#DIV/0!</f>
        <v>#DIV/0!</v>
      </c>
      <c r="ED19493" s="0" t="e">
        <f aca="false">#DIV/0!</f>
        <v>#DIV/0!</v>
      </c>
      <c r="EE19493" s="0" t="e">
        <f aca="false">#DIV/0!</f>
        <v>#DIV/0!</v>
      </c>
      <c r="EF19493" s="0" t="e">
        <f aca="false">#DIV/0!</f>
        <v>#DIV/0!</v>
      </c>
      <c r="EG19493" s="0" t="e">
        <f aca="false">#DIV/0!</f>
        <v>#DIV/0!</v>
      </c>
      <c r="EH19493" s="0" t="e">
        <f aca="false">#DIV/0!</f>
        <v>#DIV/0!</v>
      </c>
    </row>
    <row r="19494" customFormat="false" ht="14" hidden="false" customHeight="false" outlineLevel="0" collapsed="false">
      <c r="A19494" s="0" t="s">
        <v>87644</v>
      </c>
      <c r="B19494" s="0" t="s">
        <v>87785</v>
      </c>
      <c r="C19494" s="0" t="s">
        <v>87515</v>
      </c>
      <c r="D19494" s="0" t="s">
        <v>87516</v>
      </c>
      <c r="E19494" s="0" t="s">
        <v>87517</v>
      </c>
      <c r="F19494" s="0" t="n">
        <v>0.463458</v>
      </c>
      <c r="G19494" s="0" t="n">
        <v>5.71852</v>
      </c>
      <c r="H19494" s="0" t="n">
        <v>0.00173102</v>
      </c>
      <c r="I19494" s="0" t="n">
        <v>52.198</v>
      </c>
      <c r="J19494" s="0" t="n">
        <v>37.983</v>
      </c>
      <c r="K19494" s="0" t="n">
        <v>41.935</v>
      </c>
      <c r="L19494" s="0" t="s">
        <v>142</v>
      </c>
      <c r="M19494" s="0" t="s">
        <v>87786</v>
      </c>
      <c r="N19494" s="0" t="s">
        <v>817</v>
      </c>
      <c r="O19494" s="0" t="s">
        <v>1017</v>
      </c>
      <c r="P19494" s="0" t="s">
        <v>87787</v>
      </c>
      <c r="Q19494" s="0" t="s">
        <v>87788</v>
      </c>
      <c r="R19494" s="0" t="n">
        <v>4</v>
      </c>
      <c r="EA19494" s="0" t="e">
        <f aca="false">#DIV/0!</f>
        <v>#DIV/0!</v>
      </c>
      <c r="EB19494" s="0" t="e">
        <f aca="false">#DIV/0!</f>
        <v>#DIV/0!</v>
      </c>
      <c r="EC19494" s="0" t="e">
        <f aca="false">#DIV/0!</f>
        <v>#DIV/0!</v>
      </c>
      <c r="ED19494" s="0" t="e">
        <f aca="false">#DIV/0!</f>
        <v>#DIV/0!</v>
      </c>
      <c r="EE19494" s="0" t="e">
        <f aca="false">#DIV/0!</f>
        <v>#DIV/0!</v>
      </c>
      <c r="EF19494" s="0" t="e">
        <f aca="false">#DIV/0!</f>
        <v>#DIV/0!</v>
      </c>
      <c r="EG19494" s="0" t="e">
        <f aca="false">#DIV/0!</f>
        <v>#DIV/0!</v>
      </c>
      <c r="EH19494" s="0" t="e">
        <f aca="false">#DIV/0!</f>
        <v>#DIV/0!</v>
      </c>
    </row>
    <row r="19495" customFormat="false" ht="14" hidden="false" customHeight="false" outlineLevel="0" collapsed="false">
      <c r="A19495" s="0" t="s">
        <v>87644</v>
      </c>
      <c r="B19495" s="0" t="s">
        <v>87789</v>
      </c>
      <c r="C19495" s="0" t="s">
        <v>87515</v>
      </c>
      <c r="D19495" s="0" t="s">
        <v>87516</v>
      </c>
      <c r="E19495" s="0" t="s">
        <v>87517</v>
      </c>
      <c r="F19495" s="0" t="n">
        <v>0.477339</v>
      </c>
      <c r="G19495" s="0" t="n">
        <v>2.84025</v>
      </c>
      <c r="H19495" s="0" t="n">
        <v>0.000247232</v>
      </c>
      <c r="I19495" s="0" t="n">
        <v>64.726</v>
      </c>
      <c r="J19495" s="0" t="n">
        <v>44.345</v>
      </c>
      <c r="K19495" s="0" t="n">
        <v>45.749</v>
      </c>
      <c r="L19495" s="0" t="s">
        <v>142</v>
      </c>
      <c r="M19495" s="0" t="s">
        <v>87790</v>
      </c>
      <c r="N19495" s="0" t="s">
        <v>3197</v>
      </c>
      <c r="O19495" s="0" t="s">
        <v>319</v>
      </c>
      <c r="P19495" s="0" t="s">
        <v>87791</v>
      </c>
      <c r="Q19495" s="0" t="s">
        <v>87792</v>
      </c>
      <c r="R19495" s="0" t="n">
        <v>6</v>
      </c>
      <c r="EA19495" s="0" t="e">
        <f aca="false">#DIV/0!</f>
        <v>#DIV/0!</v>
      </c>
      <c r="EB19495" s="0" t="e">
        <f aca="false">#DIV/0!</f>
        <v>#DIV/0!</v>
      </c>
      <c r="EC19495" s="0" t="e">
        <f aca="false">#DIV/0!</f>
        <v>#DIV/0!</v>
      </c>
      <c r="ED19495" s="0" t="e">
        <f aca="false">#DIV/0!</f>
        <v>#DIV/0!</v>
      </c>
      <c r="EE19495" s="0" t="e">
        <f aca="false">#DIV/0!</f>
        <v>#DIV/0!</v>
      </c>
      <c r="EF19495" s="0" t="e">
        <f aca="false">#DIV/0!</f>
        <v>#DIV/0!</v>
      </c>
      <c r="EG19495" s="0" t="e">
        <f aca="false">#DIV/0!</f>
        <v>#DIV/0!</v>
      </c>
      <c r="EH19495" s="0" t="e">
        <f aca="false">#DIV/0!</f>
        <v>#DIV/0!</v>
      </c>
    </row>
    <row r="19496" customFormat="false" ht="14" hidden="false" customHeight="false" outlineLevel="0" collapsed="false">
      <c r="A19496" s="0" t="s">
        <v>87644</v>
      </c>
      <c r="B19496" s="0" t="s">
        <v>87793</v>
      </c>
      <c r="C19496" s="0" t="s">
        <v>87515</v>
      </c>
      <c r="D19496" s="0" t="s">
        <v>87516</v>
      </c>
      <c r="E19496" s="0" t="s">
        <v>87517</v>
      </c>
      <c r="F19496" s="0" t="n">
        <v>0.789621</v>
      </c>
      <c r="G19496" s="0" t="n">
        <v>7.09033</v>
      </c>
      <c r="H19496" s="3" t="n">
        <v>1.10829E-005</v>
      </c>
      <c r="I19496" s="0" t="n">
        <v>82.8</v>
      </c>
      <c r="J19496" s="0" t="n">
        <v>62.194</v>
      </c>
      <c r="K19496" s="0" t="n">
        <v>65.184</v>
      </c>
      <c r="L19496" s="0" t="s">
        <v>142</v>
      </c>
      <c r="M19496" s="0" t="s">
        <v>87794</v>
      </c>
      <c r="N19496" s="0" t="s">
        <v>618</v>
      </c>
      <c r="O19496" s="0" t="s">
        <v>383</v>
      </c>
      <c r="P19496" s="0" t="s">
        <v>87795</v>
      </c>
      <c r="Q19496" s="0" t="s">
        <v>87796</v>
      </c>
      <c r="R19496" s="0" t="n">
        <v>7</v>
      </c>
      <c r="DN19496" s="0" t="n">
        <v>0.9637</v>
      </c>
      <c r="EA19496" s="0" t="e">
        <f aca="false">#DIV/0!</f>
        <v>#DIV/0!</v>
      </c>
      <c r="EB19496" s="0" t="e">
        <f aca="false">#DIV/0!</f>
        <v>#DIV/0!</v>
      </c>
      <c r="EC19496" s="0" t="e">
        <f aca="false">#DIV/0!</f>
        <v>#DIV/0!</v>
      </c>
      <c r="ED19496" s="0" t="e">
        <f aca="false">#DIV/0!</f>
        <v>#DIV/0!</v>
      </c>
      <c r="EE19496" s="0" t="e">
        <f aca="false">#DIV/0!</f>
        <v>#DIV/0!</v>
      </c>
      <c r="EF19496" s="0" t="e">
        <f aca="false">#DIV/0!</f>
        <v>#DIV/0!</v>
      </c>
      <c r="EG19496" s="0" t="e">
        <f aca="false">#DIV/0!</f>
        <v>#DIV/0!</v>
      </c>
      <c r="EH19496" s="0" t="e">
        <f aca="false">#DIV/0!</f>
        <v>#DIV/0!</v>
      </c>
    </row>
    <row r="19497" customFormat="false" ht="14" hidden="false" customHeight="false" outlineLevel="0" collapsed="false">
      <c r="A19497" s="0" t="s">
        <v>87644</v>
      </c>
      <c r="B19497" s="0" t="s">
        <v>77570</v>
      </c>
      <c r="C19497" s="0" t="s">
        <v>87515</v>
      </c>
      <c r="D19497" s="0" t="s">
        <v>87516</v>
      </c>
      <c r="E19497" s="0" t="s">
        <v>87517</v>
      </c>
      <c r="F19497" s="0" t="n">
        <v>0.999955</v>
      </c>
      <c r="G19497" s="0" t="n">
        <v>44.814</v>
      </c>
      <c r="H19497" s="3" t="n">
        <v>1.73109E-018</v>
      </c>
      <c r="I19497" s="0" t="n">
        <v>119.6</v>
      </c>
      <c r="J19497" s="0" t="n">
        <v>119.6</v>
      </c>
      <c r="K19497" s="0" t="n">
        <v>75.524</v>
      </c>
      <c r="L19497" s="0" t="s">
        <v>142</v>
      </c>
      <c r="M19497" s="0" t="s">
        <v>87797</v>
      </c>
      <c r="N19497" s="0" t="s">
        <v>509</v>
      </c>
      <c r="O19497" s="0" t="s">
        <v>823</v>
      </c>
      <c r="P19497" s="0" t="s">
        <v>87798</v>
      </c>
      <c r="Q19497" s="0" t="s">
        <v>87799</v>
      </c>
      <c r="R19497" s="0" t="n">
        <v>12</v>
      </c>
      <c r="S19497" s="0" t="n">
        <v>1.0037</v>
      </c>
      <c r="T19497" s="0" t="n">
        <v>1.2394</v>
      </c>
      <c r="V19497" s="0" t="n">
        <v>1.191</v>
      </c>
      <c r="X19497" s="0" t="n">
        <v>1.0189</v>
      </c>
      <c r="AD19497" s="0" t="n">
        <v>0.98335</v>
      </c>
      <c r="AF19497" s="0" t="n">
        <v>0.99406</v>
      </c>
      <c r="AG19497" s="0" t="n">
        <v>1.1506</v>
      </c>
      <c r="AH19497" s="0" t="n">
        <v>1.2476</v>
      </c>
      <c r="AI19497" s="0" t="n">
        <v>1.0584</v>
      </c>
      <c r="AJ19497" s="0" t="n">
        <v>1.1194</v>
      </c>
      <c r="AK19497" s="0" t="n">
        <v>0.96439</v>
      </c>
      <c r="AL19497" s="0" t="n">
        <v>1.2485</v>
      </c>
      <c r="AM19497" s="0" t="n">
        <v>1.1185</v>
      </c>
      <c r="AO19497" s="0" t="n">
        <v>1.012</v>
      </c>
      <c r="AP19497" s="0" t="n">
        <v>1.1372</v>
      </c>
      <c r="AR19497" s="0" t="n">
        <v>0.91769</v>
      </c>
      <c r="AT19497" s="0" t="n">
        <v>1.1479</v>
      </c>
      <c r="AU19497" s="0" t="n">
        <v>1.2509</v>
      </c>
      <c r="AV19497" s="0" t="n">
        <v>0.9683</v>
      </c>
      <c r="AX19497" s="0" t="n">
        <v>0.93538</v>
      </c>
      <c r="AY19497" s="0" t="n">
        <v>1.0431</v>
      </c>
      <c r="AZ19497" s="0" t="n">
        <v>1.0225</v>
      </c>
      <c r="BE19497" s="0" t="n">
        <v>0.87075</v>
      </c>
      <c r="BG19497" s="0" t="n">
        <v>0.85844</v>
      </c>
      <c r="BH19497" s="0" t="n">
        <v>0.9051</v>
      </c>
      <c r="BI19497" s="0" t="n">
        <v>0.95434</v>
      </c>
      <c r="BJ19497" s="0" t="n">
        <v>1.0202</v>
      </c>
      <c r="BK19497" s="0" t="n">
        <v>0.95926</v>
      </c>
      <c r="BL19497" s="0" t="n">
        <v>0.83436</v>
      </c>
      <c r="BM19497" s="0" t="n">
        <v>0.9167</v>
      </c>
      <c r="BN19497" s="0" t="n">
        <v>1.0152</v>
      </c>
      <c r="BO19497" s="0" t="n">
        <v>1.0143</v>
      </c>
      <c r="BP19497" s="0" t="n">
        <v>1.0005</v>
      </c>
      <c r="BQ19497" s="0" t="n">
        <v>1.0841</v>
      </c>
      <c r="BR19497" s="0" t="n">
        <v>0.79894</v>
      </c>
      <c r="BS19497" s="0" t="n">
        <v>1.0013</v>
      </c>
      <c r="BT19497" s="0" t="n">
        <v>0.95454</v>
      </c>
      <c r="BV19497" s="0" t="n">
        <v>1.0227</v>
      </c>
      <c r="BY19497" s="0" t="n">
        <v>1.0067</v>
      </c>
      <c r="CA19497" s="0" t="n">
        <v>0.94022</v>
      </c>
      <c r="CD19497" s="0" t="n">
        <v>0.97291</v>
      </c>
      <c r="CF19497" s="0" t="n">
        <v>0.99434</v>
      </c>
      <c r="CG19497" s="0" t="n">
        <v>1.2277</v>
      </c>
      <c r="CH19497" s="0" t="n">
        <v>1.0882</v>
      </c>
      <c r="CI19497" s="0" t="n">
        <v>0.92847</v>
      </c>
      <c r="CJ19497" s="0" t="n">
        <v>0.98089</v>
      </c>
      <c r="CK19497" s="0" t="n">
        <v>1.1148</v>
      </c>
      <c r="CL19497" s="0" t="n">
        <v>1.1634</v>
      </c>
      <c r="CM19497" s="0" t="n">
        <v>1.0686</v>
      </c>
      <c r="CN19497" s="0" t="n">
        <v>1.0547</v>
      </c>
      <c r="CR19497" s="0" t="n">
        <v>1.1211</v>
      </c>
      <c r="CW19497" s="0" t="n">
        <v>1.0755</v>
      </c>
      <c r="CY19497" s="0" t="n">
        <v>0.97258</v>
      </c>
      <c r="DA19497" s="0" t="n">
        <v>0.76725</v>
      </c>
      <c r="DC19497" s="0" t="n">
        <v>1.0111</v>
      </c>
      <c r="DD19497" s="0" t="n">
        <v>1.0817</v>
      </c>
      <c r="DE19497" s="0" t="n">
        <v>1.2179</v>
      </c>
      <c r="DF19497" s="0" t="n">
        <v>1.0492</v>
      </c>
      <c r="DH19497" s="0" t="n">
        <v>1.0521</v>
      </c>
      <c r="DI19497" s="0" t="n">
        <v>1.0674</v>
      </c>
      <c r="DJ19497" s="0" t="n">
        <v>1.2657</v>
      </c>
      <c r="DK19497" s="0" t="n">
        <v>1.0173</v>
      </c>
      <c r="DL19497" s="0" t="n">
        <v>0.98227</v>
      </c>
      <c r="DM19497" s="0" t="n">
        <v>1.0443</v>
      </c>
      <c r="DO19497" s="0" t="n">
        <v>1.295</v>
      </c>
      <c r="DQ19497" s="0" t="n">
        <v>0.88285</v>
      </c>
      <c r="DS19497" s="0" t="n">
        <v>1.2668</v>
      </c>
      <c r="DT19497" s="0" t="n">
        <v>1.1181</v>
      </c>
      <c r="DV19497" s="0" t="n">
        <v>1.2155</v>
      </c>
      <c r="DW19497" s="0" t="n">
        <v>1.117</v>
      </c>
      <c r="DX19497" s="0" t="n">
        <v>1.2255</v>
      </c>
      <c r="DZ19497" s="0" t="n">
        <v>0.98801</v>
      </c>
      <c r="EA19497" s="0" t="n">
        <v>0.99091</v>
      </c>
      <c r="EB19497" s="0" t="n">
        <v>1.040818</v>
      </c>
      <c r="EC19497" s="0" t="n">
        <v>0.959365</v>
      </c>
      <c r="ED19497" s="0" t="n">
        <v>1.11819</v>
      </c>
      <c r="EE19497" s="0" t="n">
        <v>1.10955333333333</v>
      </c>
      <c r="EF19497" s="0" t="n">
        <v>0.953905</v>
      </c>
      <c r="EG19497" s="0" t="n">
        <v>0.9875125</v>
      </c>
      <c r="EH19497" s="0" t="n">
        <v>1.083845</v>
      </c>
    </row>
    <row r="19498" customFormat="false" ht="14" hidden="false" customHeight="false" outlineLevel="0" collapsed="false">
      <c r="A19498" s="0" t="s">
        <v>87644</v>
      </c>
      <c r="B19498" s="0" t="s">
        <v>5443</v>
      </c>
      <c r="C19498" s="0" t="s">
        <v>87515</v>
      </c>
      <c r="D19498" s="0" t="s">
        <v>87516</v>
      </c>
      <c r="E19498" s="0" t="s">
        <v>87517</v>
      </c>
      <c r="F19498" s="0" t="n">
        <v>1</v>
      </c>
      <c r="G19498" s="0" t="n">
        <v>65.884</v>
      </c>
      <c r="H19498" s="3" t="n">
        <v>1.73109E-018</v>
      </c>
      <c r="I19498" s="0" t="n">
        <v>119.6</v>
      </c>
      <c r="J19498" s="0" t="n">
        <v>119.6</v>
      </c>
      <c r="K19498" s="0" t="n">
        <v>119.6</v>
      </c>
      <c r="L19498" s="0" t="s">
        <v>142</v>
      </c>
      <c r="M19498" s="0" t="s">
        <v>87800</v>
      </c>
      <c r="N19498" s="0" t="s">
        <v>87801</v>
      </c>
      <c r="O19498" s="0" t="s">
        <v>1208</v>
      </c>
      <c r="P19498" s="0" t="s">
        <v>87802</v>
      </c>
      <c r="Q19498" s="0" t="s">
        <v>87803</v>
      </c>
      <c r="R19498" s="0" t="n">
        <v>16</v>
      </c>
      <c r="S19498" s="0" t="n">
        <v>1.0037</v>
      </c>
      <c r="T19498" s="0" t="n">
        <v>1.5783</v>
      </c>
      <c r="V19498" s="0" t="n">
        <v>1.191</v>
      </c>
      <c r="X19498" s="0" t="n">
        <v>1.0189</v>
      </c>
      <c r="Y19498" s="0" t="n">
        <v>2.2473</v>
      </c>
      <c r="AA19498" s="0" t="n">
        <v>1.5092</v>
      </c>
      <c r="AC19498" s="0" t="n">
        <v>1.185</v>
      </c>
      <c r="AD19498" s="0" t="n">
        <v>1.3673</v>
      </c>
      <c r="AE19498" s="0" t="n">
        <v>1.1158</v>
      </c>
      <c r="AF19498" s="0" t="n">
        <v>0.99406</v>
      </c>
      <c r="AG19498" s="0" t="n">
        <v>1.1506</v>
      </c>
      <c r="AH19498" s="0" t="n">
        <v>1.3041</v>
      </c>
      <c r="AI19498" s="0" t="n">
        <v>1.0584</v>
      </c>
      <c r="AJ19498" s="0" t="n">
        <v>1.1194</v>
      </c>
      <c r="AK19498" s="0" t="n">
        <v>0.96439</v>
      </c>
      <c r="AL19498" s="0" t="n">
        <v>1.2485</v>
      </c>
      <c r="AM19498" s="0" t="n">
        <v>1.1185</v>
      </c>
      <c r="AN19498" s="0" t="n">
        <v>0.99405</v>
      </c>
      <c r="AO19498" s="0" t="n">
        <v>1.012</v>
      </c>
      <c r="AP19498" s="0" t="n">
        <v>1.1372</v>
      </c>
      <c r="AQ19498" s="0" t="n">
        <v>1.106</v>
      </c>
      <c r="AR19498" s="0" t="n">
        <v>0.91769</v>
      </c>
      <c r="AS19498" s="0" t="n">
        <v>0.75733</v>
      </c>
      <c r="AT19498" s="0" t="n">
        <v>1.1479</v>
      </c>
      <c r="AU19498" s="0" t="n">
        <v>1.2509</v>
      </c>
      <c r="AV19498" s="0" t="n">
        <v>0.9683</v>
      </c>
      <c r="AX19498" s="0" t="n">
        <v>0.93538</v>
      </c>
      <c r="AY19498" s="0" t="n">
        <v>1.3825</v>
      </c>
      <c r="AZ19498" s="0" t="n">
        <v>1.4783</v>
      </c>
      <c r="BA19498" s="0" t="n">
        <v>1.2048</v>
      </c>
      <c r="BB19498" s="0" t="n">
        <v>1.3974</v>
      </c>
      <c r="BD19498" s="0" t="n">
        <v>1.3343</v>
      </c>
      <c r="BE19498" s="0" t="n">
        <v>1.2476</v>
      </c>
      <c r="BF19498" s="0" t="n">
        <v>1.0645</v>
      </c>
      <c r="BG19498" s="0" t="n">
        <v>0.86213</v>
      </c>
      <c r="BH19498" s="0" t="n">
        <v>0.8635</v>
      </c>
      <c r="BI19498" s="0" t="n">
        <v>0.99127</v>
      </c>
      <c r="BJ19498" s="0" t="n">
        <v>1.0655</v>
      </c>
      <c r="BK19498" s="0" t="n">
        <v>0.94697</v>
      </c>
      <c r="BL19498" s="0" t="n">
        <v>0.94472</v>
      </c>
      <c r="BM19498" s="0" t="n">
        <v>0.70501</v>
      </c>
      <c r="BN19498" s="0" t="n">
        <v>1.0045</v>
      </c>
      <c r="BO19498" s="0" t="n">
        <v>1.091</v>
      </c>
      <c r="BP19498" s="0" t="n">
        <v>1.0226</v>
      </c>
      <c r="BQ19498" s="0" t="n">
        <v>1.1428</v>
      </c>
      <c r="BR19498" s="0" t="n">
        <v>0.98881</v>
      </c>
      <c r="BS19498" s="0" t="n">
        <v>1.1967</v>
      </c>
      <c r="BT19498" s="0" t="n">
        <v>0.98776</v>
      </c>
      <c r="BU19498" s="0" t="n">
        <v>0.93348</v>
      </c>
      <c r="BV19498" s="0" t="n">
        <v>0.96538</v>
      </c>
      <c r="BW19498" s="0" t="n">
        <v>1.2083</v>
      </c>
      <c r="BY19498" s="0" t="n">
        <v>1.1289</v>
      </c>
      <c r="CA19498" s="0" t="n">
        <v>1.4771</v>
      </c>
      <c r="CB19498" s="0" t="n">
        <v>1.0738</v>
      </c>
      <c r="CC19498" s="0" t="n">
        <v>1.0288</v>
      </c>
      <c r="CD19498" s="0" t="n">
        <v>1.0848</v>
      </c>
      <c r="CE19498" s="0" t="n">
        <v>1.3146</v>
      </c>
      <c r="CF19498" s="0" t="n">
        <v>1.2908</v>
      </c>
      <c r="CG19498" s="0" t="n">
        <v>1.2258</v>
      </c>
      <c r="CH19498" s="0" t="n">
        <v>1.3303</v>
      </c>
      <c r="CI19498" s="0" t="n">
        <v>1.1838</v>
      </c>
      <c r="CJ19498" s="0" t="n">
        <v>0.98089</v>
      </c>
      <c r="CK19498" s="0" t="n">
        <v>1.2826</v>
      </c>
      <c r="CL19498" s="0" t="n">
        <v>1.2534</v>
      </c>
      <c r="CM19498" s="0" t="n">
        <v>2.1113</v>
      </c>
      <c r="CN19498" s="0" t="n">
        <v>1.2482</v>
      </c>
      <c r="CO19498" s="0" t="n">
        <v>1.2171</v>
      </c>
      <c r="CP19498" s="0" t="n">
        <v>1.5444</v>
      </c>
      <c r="CQ19498" s="0" t="n">
        <v>1.376</v>
      </c>
      <c r="CR19498" s="0" t="n">
        <v>1.5582</v>
      </c>
      <c r="CS19498" s="0" t="n">
        <v>1.5975</v>
      </c>
      <c r="CT19498" s="0" t="n">
        <v>1.5466</v>
      </c>
      <c r="CW19498" s="0" t="n">
        <v>1.0755</v>
      </c>
      <c r="CY19498" s="0" t="n">
        <v>0.97258</v>
      </c>
      <c r="DA19498" s="0" t="n">
        <v>0.76725</v>
      </c>
      <c r="DC19498" s="0" t="n">
        <v>1.0191</v>
      </c>
      <c r="DD19498" s="0" t="n">
        <v>1.4039</v>
      </c>
      <c r="DE19498" s="0" t="n">
        <v>1.098</v>
      </c>
      <c r="DF19498" s="0" t="n">
        <v>1.1549</v>
      </c>
      <c r="DG19498" s="0" t="n">
        <v>1.0311</v>
      </c>
      <c r="DH19498" s="0" t="n">
        <v>1.0916</v>
      </c>
      <c r="DI19498" s="0" t="n">
        <v>1.2431</v>
      </c>
      <c r="DJ19498" s="0" t="n">
        <v>1.2822</v>
      </c>
      <c r="DK19498" s="0" t="n">
        <v>1.0173</v>
      </c>
      <c r="DL19498" s="0" t="n">
        <v>0.98227</v>
      </c>
      <c r="DM19498" s="0" t="n">
        <v>1.0443</v>
      </c>
      <c r="DN19498" s="0" t="n">
        <v>0.9637</v>
      </c>
      <c r="DO19498" s="0" t="n">
        <v>1.295</v>
      </c>
      <c r="DP19498" s="0" t="n">
        <v>1.1442</v>
      </c>
      <c r="DQ19498" s="0" t="n">
        <v>0.88285</v>
      </c>
      <c r="DR19498" s="0" t="n">
        <v>1.1621</v>
      </c>
      <c r="DS19498" s="0" t="n">
        <v>1.2668</v>
      </c>
      <c r="DT19498" s="0" t="n">
        <v>1.1181</v>
      </c>
      <c r="DU19498" s="0" t="n">
        <v>1.1868</v>
      </c>
      <c r="DV19498" s="0" t="n">
        <v>1.2155</v>
      </c>
      <c r="DW19498" s="0" t="n">
        <v>1.117</v>
      </c>
      <c r="DX19498" s="0" t="n">
        <v>1.2255</v>
      </c>
      <c r="DY19498" s="0" t="n">
        <v>1.1919</v>
      </c>
      <c r="DZ19498" s="0" t="n">
        <v>0.98801</v>
      </c>
      <c r="EA19498" s="0" t="n">
        <v>1.153655</v>
      </c>
      <c r="EB19498" s="0" t="n">
        <v>1.191438</v>
      </c>
      <c r="EC19498" s="0" t="n">
        <v>1.020558</v>
      </c>
      <c r="ED19498" s="0" t="n">
        <v>1.23626666666667</v>
      </c>
      <c r="EE19498" s="0" t="n">
        <v>1.1080425</v>
      </c>
      <c r="EF19498" s="0" t="n">
        <v>1.04238833333333</v>
      </c>
      <c r="EG19498" s="0" t="n">
        <v>1.272502</v>
      </c>
      <c r="EH19498" s="0" t="n">
        <v>1.089136</v>
      </c>
    </row>
    <row r="19499" customFormat="false" ht="14" hidden="false" customHeight="false" outlineLevel="0" collapsed="false">
      <c r="A19499" s="0" t="s">
        <v>87644</v>
      </c>
      <c r="B19499" s="0" t="s">
        <v>87804</v>
      </c>
      <c r="C19499" s="0" t="s">
        <v>87515</v>
      </c>
      <c r="D19499" s="0" t="s">
        <v>87516</v>
      </c>
      <c r="E19499" s="0" t="s">
        <v>87517</v>
      </c>
      <c r="F19499" s="0" t="n">
        <v>0.429317</v>
      </c>
      <c r="G19499" s="0" t="n">
        <v>0</v>
      </c>
      <c r="H19499" s="3" t="n">
        <v>4.37132E-007</v>
      </c>
      <c r="I19499" s="0" t="n">
        <v>75.512</v>
      </c>
      <c r="J19499" s="0" t="n">
        <v>53.479</v>
      </c>
      <c r="K19499" s="0" t="n">
        <v>75.512</v>
      </c>
      <c r="L19499" s="0" t="s">
        <v>142</v>
      </c>
      <c r="M19499" s="0" t="s">
        <v>87805</v>
      </c>
      <c r="N19499" s="0" t="s">
        <v>144</v>
      </c>
      <c r="O19499" s="0" t="s">
        <v>241</v>
      </c>
      <c r="P19499" s="0" t="s">
        <v>87806</v>
      </c>
      <c r="Q19499" s="0" t="s">
        <v>87807</v>
      </c>
      <c r="R19499" s="0" t="n">
        <v>1</v>
      </c>
      <c r="EA19499" s="0" t="e">
        <f aca="false">#DIV/0!</f>
        <v>#DIV/0!</v>
      </c>
      <c r="EB19499" s="0" t="e">
        <f aca="false">#DIV/0!</f>
        <v>#DIV/0!</v>
      </c>
      <c r="EC19499" s="0" t="e">
        <f aca="false">#DIV/0!</f>
        <v>#DIV/0!</v>
      </c>
      <c r="ED19499" s="0" t="e">
        <f aca="false">#DIV/0!</f>
        <v>#DIV/0!</v>
      </c>
      <c r="EE19499" s="0" t="e">
        <f aca="false">#DIV/0!</f>
        <v>#DIV/0!</v>
      </c>
      <c r="EF19499" s="0" t="e">
        <f aca="false">#DIV/0!</f>
        <v>#DIV/0!</v>
      </c>
      <c r="EG19499" s="0" t="e">
        <f aca="false">#DIV/0!</f>
        <v>#DIV/0!</v>
      </c>
      <c r="EH19499" s="0" t="e">
        <f aca="false">#DIV/0!</f>
        <v>#DIV/0!</v>
      </c>
    </row>
    <row r="19500" customFormat="false" ht="14" hidden="false" customHeight="false" outlineLevel="0" collapsed="false">
      <c r="A19500" s="0" t="s">
        <v>87644</v>
      </c>
      <c r="B19500" s="0" t="s">
        <v>87808</v>
      </c>
      <c r="C19500" s="0" t="s">
        <v>87515</v>
      </c>
      <c r="D19500" s="0" t="s">
        <v>87516</v>
      </c>
      <c r="E19500" s="0" t="s">
        <v>87517</v>
      </c>
      <c r="F19500" s="0" t="n">
        <v>1</v>
      </c>
      <c r="G19500" s="0" t="n">
        <v>79.9873</v>
      </c>
      <c r="H19500" s="3" t="n">
        <v>1.17561E-020</v>
      </c>
      <c r="I19500" s="0" t="n">
        <v>149.23</v>
      </c>
      <c r="J19500" s="0" t="n">
        <v>110.35</v>
      </c>
      <c r="K19500" s="0" t="n">
        <v>102.87</v>
      </c>
      <c r="L19500" s="0" t="s">
        <v>142</v>
      </c>
      <c r="M19500" s="0" t="s">
        <v>87809</v>
      </c>
      <c r="N19500" s="0" t="s">
        <v>144</v>
      </c>
      <c r="O19500" s="0" t="s">
        <v>319</v>
      </c>
      <c r="P19500" s="0" t="s">
        <v>87810</v>
      </c>
      <c r="Q19500" s="0" t="s">
        <v>87811</v>
      </c>
      <c r="R19500" s="0" t="n">
        <v>6</v>
      </c>
      <c r="S19500" s="0" t="n">
        <v>1.0376</v>
      </c>
      <c r="T19500" s="0" t="n">
        <v>1.0235</v>
      </c>
      <c r="U19500" s="0" t="n">
        <v>1.0338</v>
      </c>
      <c r="V19500" s="0" t="n">
        <v>1.1635</v>
      </c>
      <c r="W19500" s="0" t="n">
        <v>1.1009</v>
      </c>
      <c r="X19500" s="0" t="n">
        <v>1.082</v>
      </c>
      <c r="Y19500" s="0" t="n">
        <v>1.0735</v>
      </c>
      <c r="Z19500" s="0" t="n">
        <v>1.1972</v>
      </c>
      <c r="AB19500" s="0" t="n">
        <v>1.4598</v>
      </c>
      <c r="AD19500" s="0" t="n">
        <v>1.2299</v>
      </c>
      <c r="AI19500" s="0" t="n">
        <v>0.98496</v>
      </c>
      <c r="AJ19500" s="0" t="n">
        <v>1.1279</v>
      </c>
      <c r="AK19500" s="0" t="n">
        <v>0.8172</v>
      </c>
      <c r="AL19500" s="0" t="n">
        <v>1.1555</v>
      </c>
      <c r="AM19500" s="0" t="n">
        <v>1.2237</v>
      </c>
      <c r="AN19500" s="0" t="n">
        <v>1.0219</v>
      </c>
      <c r="AO19500" s="0" t="n">
        <v>1.1211</v>
      </c>
      <c r="AP19500" s="0" t="n">
        <v>1.1919</v>
      </c>
      <c r="BS19500" s="0" t="n">
        <v>0.95624</v>
      </c>
      <c r="BW19500" s="0" t="n">
        <v>1.3082</v>
      </c>
      <c r="BX19500" s="0" t="n">
        <v>1.32</v>
      </c>
      <c r="CA19500" s="0" t="n">
        <v>1.0485</v>
      </c>
      <c r="CM19500" s="0" t="n">
        <v>0.88606</v>
      </c>
      <c r="CP19500" s="0" t="n">
        <v>1.3547</v>
      </c>
      <c r="CQ19500" s="0" t="n">
        <v>0.97443</v>
      </c>
      <c r="CU19500" s="0" t="n">
        <v>1.0534</v>
      </c>
      <c r="CV19500" s="0" t="n">
        <v>0.97619</v>
      </c>
      <c r="CW19500" s="0" t="n">
        <v>1.0436</v>
      </c>
      <c r="CX19500" s="0" t="n">
        <v>0.99535</v>
      </c>
      <c r="CY19500" s="0" t="n">
        <v>1.2162</v>
      </c>
      <c r="CZ19500" s="0" t="n">
        <v>1.0557</v>
      </c>
      <c r="DA19500" s="0" t="n">
        <v>1.0054</v>
      </c>
      <c r="DB19500" s="0" t="n">
        <v>1.0271</v>
      </c>
      <c r="DK19500" s="0" t="n">
        <v>1.0488</v>
      </c>
      <c r="DL19500" s="0" t="n">
        <v>1.0524</v>
      </c>
      <c r="DM19500" s="0" t="n">
        <v>1.112</v>
      </c>
      <c r="DN19500" s="0" t="n">
        <v>1.0351</v>
      </c>
      <c r="DO19500" s="0" t="n">
        <v>1.1116</v>
      </c>
      <c r="DP19500" s="0" t="n">
        <v>0.88153</v>
      </c>
      <c r="DQ19500" s="0" t="n">
        <v>0.88599</v>
      </c>
      <c r="DR19500" s="0" t="n">
        <v>1.0129</v>
      </c>
      <c r="EA19500" s="0" t="n">
        <v>1.01128</v>
      </c>
      <c r="EB19500" s="0" t="n">
        <v>1.20373333333333</v>
      </c>
      <c r="EC19500" s="0" t="n">
        <v>0.9255</v>
      </c>
      <c r="ED19500" s="0" t="n">
        <v>1.18296666666667</v>
      </c>
      <c r="EE19500" s="0" t="n">
        <v>1.1623</v>
      </c>
      <c r="EF19500" s="0" t="n">
        <v>1.05195</v>
      </c>
      <c r="EG19500" s="0" t="n">
        <v>1.0973</v>
      </c>
      <c r="EH19500" s="0" t="n">
        <v>1.19455</v>
      </c>
    </row>
    <row r="19501" customFormat="false" ht="14" hidden="false" customHeight="false" outlineLevel="0" collapsed="false">
      <c r="A19501" s="0" t="s">
        <v>87644</v>
      </c>
      <c r="B19501" s="0" t="s">
        <v>87812</v>
      </c>
      <c r="C19501" s="0" t="s">
        <v>87515</v>
      </c>
      <c r="D19501" s="0" t="s">
        <v>87516</v>
      </c>
      <c r="E19501" s="0" t="s">
        <v>87517</v>
      </c>
      <c r="F19501" s="0" t="n">
        <v>0.833057</v>
      </c>
      <c r="G19501" s="0" t="n">
        <v>6.98119</v>
      </c>
      <c r="H19501" s="3" t="n">
        <v>9.27719E-005</v>
      </c>
      <c r="I19501" s="0" t="n">
        <v>98.942</v>
      </c>
      <c r="J19501" s="0" t="n">
        <v>56.859</v>
      </c>
      <c r="K19501" s="0" t="n">
        <v>85.51</v>
      </c>
      <c r="L19501" s="0" t="s">
        <v>142</v>
      </c>
      <c r="M19501" s="0" t="s">
        <v>87813</v>
      </c>
      <c r="N19501" s="0" t="s">
        <v>144</v>
      </c>
      <c r="O19501" s="0" t="s">
        <v>4608</v>
      </c>
      <c r="P19501" s="0" t="s">
        <v>87814</v>
      </c>
      <c r="Q19501" s="0" t="s">
        <v>87815</v>
      </c>
      <c r="R19501" s="0" t="n">
        <v>4</v>
      </c>
      <c r="AB19501" s="0" t="n">
        <v>1.3936</v>
      </c>
      <c r="AC19501" s="0" t="n">
        <v>1.4628</v>
      </c>
      <c r="AD19501" s="0" t="n">
        <v>1.3925</v>
      </c>
      <c r="AF19501" s="0" t="n">
        <v>1.1744</v>
      </c>
      <c r="AJ19501" s="0" t="n">
        <v>1.2748</v>
      </c>
      <c r="AK19501" s="0" t="n">
        <v>0.9562</v>
      </c>
      <c r="AN19501" s="0" t="n">
        <v>0.96565</v>
      </c>
      <c r="AT19501" s="0" t="n">
        <v>1.3562</v>
      </c>
      <c r="BG19501" s="0" t="n">
        <v>0.62555</v>
      </c>
      <c r="BJ19501" s="0" t="n">
        <v>1.1135</v>
      </c>
      <c r="BV19501" s="0" t="n">
        <v>1.4039</v>
      </c>
      <c r="CE19501" s="0" t="n">
        <v>1.1931</v>
      </c>
      <c r="CH19501" s="0" t="n">
        <v>1.3708</v>
      </c>
      <c r="CJ19501" s="0" t="n">
        <v>1.4847</v>
      </c>
      <c r="DP19501" s="0" t="n">
        <v>0.96882</v>
      </c>
      <c r="DV19501" s="0" t="n">
        <v>1.3237</v>
      </c>
      <c r="EA19501" s="0" t="n">
        <v>0.62555</v>
      </c>
      <c r="EB19501" s="0" t="n">
        <v>1.3342</v>
      </c>
      <c r="EC19501" s="0" t="n">
        <v>1.2095</v>
      </c>
      <c r="ED19501" s="0" t="n">
        <v>1.2874</v>
      </c>
      <c r="EE19501" s="0" t="e">
        <f aca="false">#DIV/0!</f>
        <v>#DIV/0!</v>
      </c>
      <c r="EF19501" s="0" t="n">
        <v>1.070025</v>
      </c>
      <c r="EG19501" s="0" t="e">
        <f aca="false">#DIV/0!</f>
        <v>#DIV/0!</v>
      </c>
      <c r="EH19501" s="0" t="e">
        <f aca="false">#DIV/0!</f>
        <v>#DIV/0!</v>
      </c>
    </row>
    <row r="19502" customFormat="false" ht="14" hidden="false" customHeight="false" outlineLevel="0" collapsed="false">
      <c r="A19502" s="0" t="s">
        <v>87644</v>
      </c>
      <c r="B19502" s="0" t="s">
        <v>87816</v>
      </c>
      <c r="C19502" s="0" t="s">
        <v>87515</v>
      </c>
      <c r="D19502" s="0" t="s">
        <v>87516</v>
      </c>
      <c r="E19502" s="0" t="s">
        <v>87517</v>
      </c>
      <c r="F19502" s="0" t="n">
        <v>0.999738</v>
      </c>
      <c r="G19502" s="0" t="n">
        <v>35.8207</v>
      </c>
      <c r="H19502" s="3" t="n">
        <v>3.7564E-005</v>
      </c>
      <c r="I19502" s="0" t="n">
        <v>188.29</v>
      </c>
      <c r="J19502" s="0" t="n">
        <v>117.4</v>
      </c>
      <c r="K19502" s="0" t="n">
        <v>188.29</v>
      </c>
      <c r="L19502" s="0" t="s">
        <v>142</v>
      </c>
      <c r="M19502" s="0" t="s">
        <v>87817</v>
      </c>
      <c r="N19502" s="0" t="s">
        <v>144</v>
      </c>
      <c r="O19502" s="0" t="s">
        <v>635</v>
      </c>
      <c r="P19502" s="0" t="s">
        <v>87818</v>
      </c>
      <c r="Q19502" s="0" t="s">
        <v>87819</v>
      </c>
      <c r="R19502" s="0" t="n">
        <v>5</v>
      </c>
      <c r="AA19502" s="0" t="n">
        <v>1.4887</v>
      </c>
      <c r="AB19502" s="0" t="n">
        <v>1.3182</v>
      </c>
      <c r="AC19502" s="0" t="n">
        <v>1.4628</v>
      </c>
      <c r="AD19502" s="0" t="n">
        <v>1.4576</v>
      </c>
      <c r="AE19502" s="0" t="n">
        <v>1.516</v>
      </c>
      <c r="AF19502" s="0" t="n">
        <v>1.1621</v>
      </c>
      <c r="AG19502" s="0" t="n">
        <v>1.3562</v>
      </c>
      <c r="AH19502" s="0" t="n">
        <v>1.7954</v>
      </c>
      <c r="AO19502" s="0" t="n">
        <v>1.1288</v>
      </c>
      <c r="AQ19502" s="0" t="n">
        <v>1.3707</v>
      </c>
      <c r="AR19502" s="0" t="n">
        <v>1.0247</v>
      </c>
      <c r="AS19502" s="0" t="n">
        <v>1.3458</v>
      </c>
      <c r="AU19502" s="0" t="n">
        <v>1.2445</v>
      </c>
      <c r="AV19502" s="0" t="n">
        <v>1.3249</v>
      </c>
      <c r="AY19502" s="0" t="n">
        <v>1.7516</v>
      </c>
      <c r="AZ19502" s="0" t="n">
        <v>1.8384</v>
      </c>
      <c r="BA19502" s="0" t="n">
        <v>2.0477</v>
      </c>
      <c r="BB19502" s="0" t="n">
        <v>1.8194</v>
      </c>
      <c r="BC19502" s="0" t="n">
        <v>1.5635</v>
      </c>
      <c r="BD19502" s="0" t="n">
        <v>1.7548</v>
      </c>
      <c r="BF19502" s="0" t="n">
        <v>1.4374</v>
      </c>
      <c r="BH19502" s="0" t="n">
        <v>1.0753</v>
      </c>
      <c r="BI19502" s="0" t="n">
        <v>1.2419</v>
      </c>
      <c r="BJ19502" s="0" t="n">
        <v>1.1135</v>
      </c>
      <c r="BK19502" s="0" t="n">
        <v>0.99424</v>
      </c>
      <c r="BL19502" s="0" t="n">
        <v>1.0227</v>
      </c>
      <c r="BM19502" s="0" t="n">
        <v>1.0779</v>
      </c>
      <c r="BN19502" s="0" t="n">
        <v>1.0035</v>
      </c>
      <c r="BO19502" s="0" t="n">
        <v>1.2291</v>
      </c>
      <c r="BP19502" s="0" t="n">
        <v>1.295</v>
      </c>
      <c r="BQ19502" s="0" t="n">
        <v>1.2353</v>
      </c>
      <c r="BR19502" s="0" t="n">
        <v>1.1702</v>
      </c>
      <c r="BS19502" s="0" t="n">
        <v>1.0695</v>
      </c>
      <c r="BT19502" s="0" t="n">
        <v>1.1307</v>
      </c>
      <c r="BU19502" s="0" t="n">
        <v>0.6702</v>
      </c>
      <c r="BV19502" s="0" t="n">
        <v>1.0867</v>
      </c>
      <c r="BW19502" s="0" t="n">
        <v>1.2112</v>
      </c>
      <c r="BZ19502" s="0" t="n">
        <v>1.2233</v>
      </c>
      <c r="CA19502" s="0" t="n">
        <v>0.92639</v>
      </c>
      <c r="CB19502" s="0" t="n">
        <v>1.1419</v>
      </c>
      <c r="CC19502" s="0" t="n">
        <v>0.67071</v>
      </c>
      <c r="CD19502" s="0" t="n">
        <v>1.0014</v>
      </c>
      <c r="CE19502" s="0" t="n">
        <v>1.2065</v>
      </c>
      <c r="CF19502" s="0" t="n">
        <v>1.5889</v>
      </c>
      <c r="CG19502" s="0" t="n">
        <v>1.2323</v>
      </c>
      <c r="CH19502" s="0" t="n">
        <v>1.1888</v>
      </c>
      <c r="CI19502" s="0" t="n">
        <v>1.1584</v>
      </c>
      <c r="CK19502" s="0" t="n">
        <v>1.4257</v>
      </c>
      <c r="CL19502" s="0" t="n">
        <v>1.4311</v>
      </c>
      <c r="CM19502" s="0" t="n">
        <v>1.2659</v>
      </c>
      <c r="CN19502" s="0" t="n">
        <v>1.26</v>
      </c>
      <c r="CO19502" s="0" t="n">
        <v>1.1817</v>
      </c>
      <c r="CP19502" s="0" t="n">
        <v>1.3346</v>
      </c>
      <c r="CQ19502" s="0" t="n">
        <v>1.2714</v>
      </c>
      <c r="CR19502" s="0" t="n">
        <v>1.1845</v>
      </c>
      <c r="CS19502" s="0" t="n">
        <v>1.2735</v>
      </c>
      <c r="CT19502" s="0" t="n">
        <v>1.3261</v>
      </c>
      <c r="DC19502" s="0" t="n">
        <v>1.4889</v>
      </c>
      <c r="DD19502" s="0" t="n">
        <v>1.7695</v>
      </c>
      <c r="DE19502" s="0" t="n">
        <v>1.8059</v>
      </c>
      <c r="DF19502" s="0" t="n">
        <v>1.3889</v>
      </c>
      <c r="DG19502" s="0" t="n">
        <v>1.4351</v>
      </c>
      <c r="DH19502" s="0" t="n">
        <v>1.4713</v>
      </c>
      <c r="DI19502" s="0" t="n">
        <v>1.6452</v>
      </c>
      <c r="DJ19502" s="0" t="n">
        <v>1.6816</v>
      </c>
      <c r="DS19502" s="0" t="n">
        <v>1.219</v>
      </c>
      <c r="DU19502" s="0" t="n">
        <v>1.3177</v>
      </c>
      <c r="DW19502" s="0" t="n">
        <v>1.3498</v>
      </c>
      <c r="DX19502" s="0" t="n">
        <v>1.3531</v>
      </c>
      <c r="EA19502" s="0" t="n">
        <v>1.537</v>
      </c>
      <c r="EB19502" s="0" t="n">
        <v>1.31415</v>
      </c>
      <c r="EC19502" s="0" t="n">
        <v>1.52455</v>
      </c>
      <c r="ED19502" s="0" t="n">
        <v>1.4635</v>
      </c>
      <c r="EE19502" s="0" t="n">
        <v>1.32956</v>
      </c>
      <c r="EF19502" s="0" t="n">
        <v>1.316125</v>
      </c>
      <c r="EG19502" s="0" t="n">
        <v>1.18763333333333</v>
      </c>
      <c r="EH19502" s="0" t="n">
        <v>1.4121</v>
      </c>
    </row>
    <row r="19503" customFormat="false" ht="14" hidden="false" customHeight="false" outlineLevel="0" collapsed="false">
      <c r="A19503" s="0" t="s">
        <v>87644</v>
      </c>
      <c r="B19503" s="0" t="s">
        <v>87820</v>
      </c>
      <c r="C19503" s="0" t="s">
        <v>87515</v>
      </c>
      <c r="D19503" s="0" t="s">
        <v>87516</v>
      </c>
      <c r="E19503" s="0" t="s">
        <v>87517</v>
      </c>
      <c r="F19503" s="0" t="n">
        <v>0.58568</v>
      </c>
      <c r="G19503" s="0" t="n">
        <v>2.91167</v>
      </c>
      <c r="H19503" s="3" t="n">
        <v>2.24119E-009</v>
      </c>
      <c r="I19503" s="0" t="n">
        <v>144.8</v>
      </c>
      <c r="J19503" s="0" t="n">
        <v>116.14</v>
      </c>
      <c r="K19503" s="0" t="n">
        <v>137.8</v>
      </c>
      <c r="L19503" s="0" t="s">
        <v>142</v>
      </c>
      <c r="M19503" s="0" t="s">
        <v>87821</v>
      </c>
      <c r="N19503" s="0" t="s">
        <v>9203</v>
      </c>
      <c r="O19503" s="0" t="s">
        <v>1864</v>
      </c>
      <c r="P19503" s="0" t="s">
        <v>87822</v>
      </c>
      <c r="Q19503" s="0" t="s">
        <v>87823</v>
      </c>
      <c r="R19503" s="0" t="n">
        <v>5</v>
      </c>
      <c r="Y19503" s="0" t="n">
        <v>1.1817</v>
      </c>
      <c r="DL19503" s="0" t="n">
        <v>0.94785</v>
      </c>
      <c r="EA19503" s="0" t="e">
        <f aca="false">#DIV/0!</f>
        <v>#DIV/0!</v>
      </c>
      <c r="EB19503" s="0" t="e">
        <f aca="false">#DIV/0!</f>
        <v>#DIV/0!</v>
      </c>
      <c r="EC19503" s="0" t="e">
        <f aca="false">#DIV/0!</f>
        <v>#DIV/0!</v>
      </c>
      <c r="ED19503" s="0" t="e">
        <f aca="false">#DIV/0!</f>
        <v>#DIV/0!</v>
      </c>
      <c r="EE19503" s="0" t="e">
        <f aca="false">#DIV/0!</f>
        <v>#DIV/0!</v>
      </c>
      <c r="EF19503" s="0" t="e">
        <f aca="false">#DIV/0!</f>
        <v>#DIV/0!</v>
      </c>
      <c r="EG19503" s="0" t="n">
        <v>1.1817</v>
      </c>
      <c r="EH19503" s="0" t="e">
        <f aca="false">#DIV/0!</f>
        <v>#DIV/0!</v>
      </c>
    </row>
    <row r="19504" customFormat="false" ht="14" hidden="false" customHeight="false" outlineLevel="0" collapsed="false">
      <c r="A19504" s="0" t="s">
        <v>87644</v>
      </c>
      <c r="B19504" s="0" t="s">
        <v>87824</v>
      </c>
      <c r="C19504" s="0" t="s">
        <v>87515</v>
      </c>
      <c r="D19504" s="0" t="s">
        <v>87516</v>
      </c>
      <c r="E19504" s="0" t="s">
        <v>87517</v>
      </c>
      <c r="F19504" s="0" t="n">
        <v>0.995809</v>
      </c>
      <c r="G19504" s="0" t="n">
        <v>24.8384</v>
      </c>
      <c r="H19504" s="3" t="n">
        <v>3.2387E-006</v>
      </c>
      <c r="I19504" s="0" t="n">
        <v>131.96</v>
      </c>
      <c r="J19504" s="0" t="n">
        <v>90.274</v>
      </c>
      <c r="K19504" s="0" t="n">
        <v>60.641</v>
      </c>
      <c r="L19504" s="0" t="s">
        <v>142</v>
      </c>
      <c r="M19504" s="0" t="s">
        <v>87825</v>
      </c>
      <c r="N19504" s="0" t="s">
        <v>15937</v>
      </c>
      <c r="O19504" s="0" t="s">
        <v>1432</v>
      </c>
      <c r="P19504" s="0" t="s">
        <v>87826</v>
      </c>
      <c r="Q19504" s="0" t="s">
        <v>87827</v>
      </c>
      <c r="R19504" s="0" t="n">
        <v>7</v>
      </c>
      <c r="S19504" s="0" t="n">
        <v>0.95957</v>
      </c>
      <c r="T19504" s="0" t="n">
        <v>1.2543</v>
      </c>
      <c r="U19504" s="0" t="n">
        <v>0.9422</v>
      </c>
      <c r="W19504" s="0" t="n">
        <v>1.0449</v>
      </c>
      <c r="Y19504" s="0" t="n">
        <v>1.0242</v>
      </c>
      <c r="Z19504" s="0" t="n">
        <v>1.0769</v>
      </c>
      <c r="AJ19504" s="0" t="n">
        <v>1.0664</v>
      </c>
      <c r="AK19504" s="0" t="n">
        <v>1.1263</v>
      </c>
      <c r="AO19504" s="0" t="n">
        <v>1.084</v>
      </c>
      <c r="AP19504" s="0" t="n">
        <v>1.12</v>
      </c>
      <c r="CU19504" s="0" t="n">
        <v>1.078</v>
      </c>
      <c r="CV19504" s="0" t="n">
        <v>1.1595</v>
      </c>
      <c r="CW19504" s="0" t="n">
        <v>0.99768</v>
      </c>
      <c r="CX19504" s="0" t="n">
        <v>1.0774</v>
      </c>
      <c r="CZ19504" s="0" t="n">
        <v>1.0121</v>
      </c>
      <c r="DA19504" s="0" t="n">
        <v>1.1004</v>
      </c>
      <c r="DB19504" s="0" t="n">
        <v>0.9261</v>
      </c>
      <c r="DK19504" s="0" t="n">
        <v>0.95845</v>
      </c>
      <c r="DM19504" s="0" t="n">
        <v>1.0242</v>
      </c>
      <c r="DO19504" s="0" t="n">
        <v>1.0737</v>
      </c>
      <c r="DQ19504" s="0" t="n">
        <v>1.0608</v>
      </c>
      <c r="EA19504" s="0" t="n">
        <v>0.95957</v>
      </c>
      <c r="EB19504" s="0" t="n">
        <v>1.16035</v>
      </c>
      <c r="EC19504" s="0" t="n">
        <v>1.03425</v>
      </c>
      <c r="ED19504" s="0" t="e">
        <f aca="false">#DIV/0!</f>
        <v>#DIV/0!</v>
      </c>
      <c r="EE19504" s="0" t="n">
        <v>1.0449</v>
      </c>
      <c r="EF19504" s="0" t="e">
        <f aca="false">#DIV/0!</f>
        <v>#DIV/0!</v>
      </c>
      <c r="EG19504" s="0" t="n">
        <v>1.0541</v>
      </c>
      <c r="EH19504" s="0" t="n">
        <v>1.09845</v>
      </c>
    </row>
    <row r="19505" customFormat="false" ht="14" hidden="false" customHeight="false" outlineLevel="0" collapsed="false">
      <c r="A19505" s="0" t="s">
        <v>87540</v>
      </c>
      <c r="B19505" s="0" t="s">
        <v>87828</v>
      </c>
      <c r="C19505" s="0" t="s">
        <v>87515</v>
      </c>
      <c r="D19505" s="0" t="s">
        <v>87516</v>
      </c>
      <c r="E19505" s="0" t="s">
        <v>87517</v>
      </c>
      <c r="F19505" s="0" t="n">
        <v>1</v>
      </c>
      <c r="G19505" s="0" t="n">
        <v>56.5616</v>
      </c>
      <c r="H19505" s="3" t="n">
        <v>9.23154E-010</v>
      </c>
      <c r="I19505" s="0" t="n">
        <v>108.5</v>
      </c>
      <c r="J19505" s="0" t="n">
        <v>108.5</v>
      </c>
      <c r="K19505" s="0" t="n">
        <v>56.562</v>
      </c>
      <c r="L19505" s="0" t="s">
        <v>149</v>
      </c>
      <c r="M19505" s="0" t="s">
        <v>87829</v>
      </c>
      <c r="N19505" s="0" t="s">
        <v>10988</v>
      </c>
      <c r="O19505" s="0" t="s">
        <v>1017</v>
      </c>
      <c r="P19505" s="0" t="s">
        <v>87543</v>
      </c>
      <c r="Q19505" s="0" t="s">
        <v>87544</v>
      </c>
      <c r="R19505" s="0" t="n">
        <v>4</v>
      </c>
      <c r="AI19505" s="0" t="n">
        <v>0.76906</v>
      </c>
      <c r="AL19505" s="0" t="n">
        <v>0.74095</v>
      </c>
      <c r="AN19505" s="0" t="n">
        <v>0.85834</v>
      </c>
      <c r="AO19505" s="0" t="n">
        <v>0.81608</v>
      </c>
      <c r="BG19505" s="0" t="n">
        <v>0.68579</v>
      </c>
      <c r="BH19505" s="0" t="n">
        <v>0.46633</v>
      </c>
      <c r="BJ19505" s="0" t="n">
        <v>0.77538</v>
      </c>
      <c r="BK19505" s="0" t="n">
        <v>0.82213</v>
      </c>
      <c r="BP19505" s="0" t="n">
        <v>0.98362</v>
      </c>
      <c r="BS19505" s="0" t="n">
        <v>0.65867</v>
      </c>
      <c r="BT19505" s="0" t="n">
        <v>1.0304</v>
      </c>
      <c r="BV19505" s="0" t="n">
        <v>0.99654</v>
      </c>
      <c r="CE19505" s="0" t="n">
        <v>1.1043</v>
      </c>
      <c r="CY19505" s="0" t="n">
        <v>1.141</v>
      </c>
      <c r="DM19505" s="0" t="n">
        <v>0.76245</v>
      </c>
      <c r="DR19505" s="0" t="n">
        <v>0.74268</v>
      </c>
      <c r="EA19505" s="0" t="n">
        <v>0.727425</v>
      </c>
      <c r="EB19505" s="0" t="n">
        <v>0.46633</v>
      </c>
      <c r="EC19505" s="0" t="e">
        <f aca="false">#DIV/0!</f>
        <v>#DIV/0!</v>
      </c>
      <c r="ED19505" s="0" t="n">
        <v>0.758165</v>
      </c>
      <c r="EE19505" s="0" t="n">
        <v>0.82213</v>
      </c>
      <c r="EF19505" s="0" t="n">
        <v>0.85834</v>
      </c>
      <c r="EG19505" s="0" t="n">
        <v>0.81608</v>
      </c>
      <c r="EH19505" s="0" t="e">
        <f aca="false">#DIV/0!</f>
        <v>#DIV/0!</v>
      </c>
    </row>
    <row r="19506" customFormat="false" ht="14" hidden="false" customHeight="false" outlineLevel="0" collapsed="false">
      <c r="A19506" s="0" t="s">
        <v>87521</v>
      </c>
      <c r="B19506" s="0" t="s">
        <v>87830</v>
      </c>
      <c r="C19506" s="0" t="s">
        <v>87515</v>
      </c>
      <c r="D19506" s="0" t="s">
        <v>87516</v>
      </c>
      <c r="E19506" s="0" t="s">
        <v>87517</v>
      </c>
      <c r="F19506" s="0" t="n">
        <v>0.798806</v>
      </c>
      <c r="G19506" s="0" t="n">
        <v>10.0055</v>
      </c>
      <c r="H19506" s="3" t="n">
        <v>1.37484E-013</v>
      </c>
      <c r="I19506" s="0" t="n">
        <v>112.44</v>
      </c>
      <c r="J19506" s="0" t="n">
        <v>88.802</v>
      </c>
      <c r="K19506" s="0" t="n">
        <v>112.44</v>
      </c>
      <c r="L19506" s="0" t="s">
        <v>149</v>
      </c>
      <c r="M19506" s="0" t="s">
        <v>87831</v>
      </c>
      <c r="N19506" s="0" t="s">
        <v>87832</v>
      </c>
      <c r="O19506" s="0" t="s">
        <v>319</v>
      </c>
      <c r="P19506" s="0" t="s">
        <v>87833</v>
      </c>
      <c r="Q19506" s="0" t="s">
        <v>87834</v>
      </c>
      <c r="R19506" s="0" t="n">
        <v>6</v>
      </c>
      <c r="AF19506" s="0" t="n">
        <v>1.0683</v>
      </c>
      <c r="AN19506" s="0" t="n">
        <v>1.0247</v>
      </c>
      <c r="BK19506" s="0" t="n">
        <v>1.0186</v>
      </c>
      <c r="BM19506" s="0" t="n">
        <v>1.1596</v>
      </c>
      <c r="CD19506" s="0" t="n">
        <v>1.1393</v>
      </c>
      <c r="CK19506" s="0" t="n">
        <v>1.2263</v>
      </c>
      <c r="CN19506" s="0" t="n">
        <v>1.0454</v>
      </c>
      <c r="CQ19506" s="0" t="n">
        <v>1.1483</v>
      </c>
      <c r="CT19506" s="0" t="n">
        <v>1.4681</v>
      </c>
      <c r="CU19506" s="0" t="n">
        <v>1.2386</v>
      </c>
      <c r="CY19506" s="0" t="n">
        <v>1.1394</v>
      </c>
      <c r="DL19506" s="0" t="n">
        <v>0.82027</v>
      </c>
      <c r="DY19506" s="0" t="n">
        <v>1.3127</v>
      </c>
      <c r="EA19506" s="0" t="e">
        <f aca="false">#DIV/0!</f>
        <v>#DIV/0!</v>
      </c>
      <c r="EB19506" s="0" t="e">
        <f aca="false">#DIV/0!</f>
        <v>#DIV/0!</v>
      </c>
      <c r="EC19506" s="0" t="e">
        <f aca="false">#DIV/0!</f>
        <v>#DIV/0!</v>
      </c>
      <c r="ED19506" s="0" t="e">
        <f aca="false">#DIV/0!</f>
        <v>#DIV/0!</v>
      </c>
      <c r="EE19506" s="0" t="n">
        <v>1.0186</v>
      </c>
      <c r="EF19506" s="0" t="n">
        <v>1.0465</v>
      </c>
      <c r="EG19506" s="0" t="n">
        <v>1.1596</v>
      </c>
      <c r="EH19506" s="0" t="e">
        <f aca="false">#DIV/0!</f>
        <v>#DIV/0!</v>
      </c>
    </row>
    <row r="19507" customFormat="false" ht="14" hidden="false" customHeight="false" outlineLevel="0" collapsed="false">
      <c r="A19507" s="0" t="s">
        <v>87594</v>
      </c>
      <c r="B19507" s="0" t="s">
        <v>87835</v>
      </c>
      <c r="C19507" s="0" t="s">
        <v>87515</v>
      </c>
      <c r="D19507" s="0" t="s">
        <v>87516</v>
      </c>
      <c r="E19507" s="0" t="s">
        <v>87517</v>
      </c>
      <c r="F19507" s="0" t="n">
        <v>0.829951</v>
      </c>
      <c r="G19507" s="0" t="n">
        <v>8.31529</v>
      </c>
      <c r="H19507" s="0" t="n">
        <v>0.000796459</v>
      </c>
      <c r="I19507" s="0" t="n">
        <v>86.463</v>
      </c>
      <c r="J19507" s="0" t="n">
        <v>64.893</v>
      </c>
      <c r="K19507" s="0" t="n">
        <v>62.338</v>
      </c>
      <c r="L19507" s="0" t="s">
        <v>149</v>
      </c>
      <c r="M19507" s="0" t="s">
        <v>87836</v>
      </c>
      <c r="N19507" s="0" t="s">
        <v>144</v>
      </c>
      <c r="O19507" s="0" t="s">
        <v>1808</v>
      </c>
      <c r="P19507" s="0" t="s">
        <v>87837</v>
      </c>
      <c r="Q19507" s="0" t="s">
        <v>87838</v>
      </c>
      <c r="R19507" s="0" t="n">
        <v>4</v>
      </c>
      <c r="DB19507" s="0" t="n">
        <v>1.0589</v>
      </c>
      <c r="EA19507" s="0" t="e">
        <f aca="false">#DIV/0!</f>
        <v>#DIV/0!</v>
      </c>
      <c r="EB19507" s="0" t="e">
        <f aca="false">#DIV/0!</f>
        <v>#DIV/0!</v>
      </c>
      <c r="EC19507" s="0" t="e">
        <f aca="false">#DIV/0!</f>
        <v>#DIV/0!</v>
      </c>
      <c r="ED19507" s="0" t="e">
        <f aca="false">#DIV/0!</f>
        <v>#DIV/0!</v>
      </c>
      <c r="EE19507" s="0" t="e">
        <f aca="false">#DIV/0!</f>
        <v>#DIV/0!</v>
      </c>
      <c r="EF19507" s="0" t="e">
        <f aca="false">#DIV/0!</f>
        <v>#DIV/0!</v>
      </c>
      <c r="EG19507" s="0" t="e">
        <f aca="false">#DIV/0!</f>
        <v>#DIV/0!</v>
      </c>
      <c r="EH19507" s="0" t="e">
        <f aca="false">#DIV/0!</f>
        <v>#DIV/0!</v>
      </c>
    </row>
    <row r="19508" customFormat="false" ht="14" hidden="false" customHeight="false" outlineLevel="0" collapsed="false">
      <c r="A19508" s="0" t="s">
        <v>87513</v>
      </c>
      <c r="B19508" s="0" t="s">
        <v>87839</v>
      </c>
      <c r="C19508" s="0" t="s">
        <v>87515</v>
      </c>
      <c r="D19508" s="0" t="s">
        <v>87516</v>
      </c>
      <c r="E19508" s="0" t="s">
        <v>87517</v>
      </c>
      <c r="F19508" s="0" t="n">
        <v>0.963813</v>
      </c>
      <c r="G19508" s="0" t="n">
        <v>14.2544</v>
      </c>
      <c r="H19508" s="3" t="n">
        <v>4.44902E-008</v>
      </c>
      <c r="I19508" s="0" t="n">
        <v>111.88</v>
      </c>
      <c r="J19508" s="0" t="n">
        <v>88.995</v>
      </c>
      <c r="K19508" s="0" t="n">
        <v>111.88</v>
      </c>
      <c r="L19508" s="0" t="s">
        <v>149</v>
      </c>
      <c r="M19508" s="0" t="s">
        <v>87840</v>
      </c>
      <c r="N19508" s="0" t="s">
        <v>144</v>
      </c>
      <c r="O19508" s="0" t="s">
        <v>241</v>
      </c>
      <c r="P19508" s="0" t="s">
        <v>87841</v>
      </c>
      <c r="Q19508" s="0" t="s">
        <v>87842</v>
      </c>
      <c r="R19508" s="0" t="n">
        <v>1</v>
      </c>
      <c r="AA19508" s="0" t="n">
        <v>0.91624</v>
      </c>
      <c r="AB19508" s="0" t="n">
        <v>1.1764</v>
      </c>
      <c r="AC19508" s="0" t="n">
        <v>0.87574</v>
      </c>
      <c r="AE19508" s="0" t="n">
        <v>0.86135</v>
      </c>
      <c r="AF19508" s="0" t="n">
        <v>0.93107</v>
      </c>
      <c r="AG19508" s="0" t="n">
        <v>1.1661</v>
      </c>
      <c r="AY19508" s="0" t="n">
        <v>0.87051</v>
      </c>
      <c r="AZ19508" s="0" t="n">
        <v>1.1677</v>
      </c>
      <c r="BA19508" s="0" t="n">
        <v>1.0557</v>
      </c>
      <c r="BB19508" s="0" t="n">
        <v>0.82581</v>
      </c>
      <c r="BC19508" s="0" t="n">
        <v>1.2212</v>
      </c>
      <c r="BD19508" s="0" t="n">
        <v>1.5512</v>
      </c>
      <c r="BE19508" s="0" t="n">
        <v>1.0303</v>
      </c>
      <c r="BF19508" s="0" t="n">
        <v>1.4315</v>
      </c>
      <c r="BG19508" s="0" t="n">
        <v>0.75477</v>
      </c>
      <c r="BH19508" s="0" t="n">
        <v>0.9163</v>
      </c>
      <c r="BI19508" s="0" t="n">
        <v>0.85784</v>
      </c>
      <c r="BJ19508" s="0" t="n">
        <v>0.90695</v>
      </c>
      <c r="BK19508" s="0" t="n">
        <v>0.80732</v>
      </c>
      <c r="BL19508" s="0" t="n">
        <v>1.0003</v>
      </c>
      <c r="BM19508" s="0" t="n">
        <v>0.99012</v>
      </c>
      <c r="BN19508" s="0" t="n">
        <v>0.87327</v>
      </c>
      <c r="BO19508" s="0" t="n">
        <v>1.1166</v>
      </c>
      <c r="BP19508" s="0" t="n">
        <v>0.92983</v>
      </c>
      <c r="BQ19508" s="0" t="n">
        <v>1.1163</v>
      </c>
      <c r="BR19508" s="0" t="n">
        <v>1.121</v>
      </c>
      <c r="BS19508" s="0" t="n">
        <v>1.0868</v>
      </c>
      <c r="BT19508" s="0" t="n">
        <v>0.96457</v>
      </c>
      <c r="BV19508" s="0" t="n">
        <v>0.91819</v>
      </c>
      <c r="CE19508" s="0" t="n">
        <v>0.68508</v>
      </c>
      <c r="CF19508" s="0" t="n">
        <v>1.2677</v>
      </c>
      <c r="CG19508" s="0" t="n">
        <v>0.92316</v>
      </c>
      <c r="CI19508" s="0" t="n">
        <v>0.89326</v>
      </c>
      <c r="CJ19508" s="0" t="n">
        <v>0.72524</v>
      </c>
      <c r="CK19508" s="0" t="n">
        <v>0.97098</v>
      </c>
      <c r="CL19508" s="0" t="n">
        <v>1.0614</v>
      </c>
      <c r="CP19508" s="0" t="n">
        <v>1.6336</v>
      </c>
      <c r="CQ19508" s="0" t="n">
        <v>1.2261</v>
      </c>
      <c r="CR19508" s="0" t="n">
        <v>1.0003</v>
      </c>
      <c r="CS19508" s="0" t="n">
        <v>1.0743</v>
      </c>
      <c r="CT19508" s="0" t="n">
        <v>1.4202</v>
      </c>
      <c r="DC19508" s="0" t="n">
        <v>1.0252</v>
      </c>
      <c r="DE19508" s="0" t="n">
        <v>0.95636</v>
      </c>
      <c r="DF19508" s="0" t="n">
        <v>1.1847</v>
      </c>
      <c r="DI19508" s="0" t="n">
        <v>0.86562</v>
      </c>
      <c r="DJ19508" s="0" t="n">
        <v>0.95455</v>
      </c>
      <c r="EA19508" s="0" t="n">
        <v>0.847173333333333</v>
      </c>
      <c r="EB19508" s="0" t="n">
        <v>1.0868</v>
      </c>
      <c r="EC19508" s="0" t="n">
        <v>0.92976</v>
      </c>
      <c r="ED19508" s="0" t="n">
        <v>0.86638</v>
      </c>
      <c r="EE19508" s="0" t="n">
        <v>0.96329</v>
      </c>
      <c r="EF19508" s="0" t="n">
        <v>1.16085666666667</v>
      </c>
      <c r="EG19508" s="0" t="n">
        <v>1.06217333333333</v>
      </c>
      <c r="EH19508" s="0" t="n">
        <v>1.152385</v>
      </c>
    </row>
    <row r="19509" customFormat="false" ht="14" hidden="false" customHeight="false" outlineLevel="0" collapsed="false">
      <c r="A19509" s="0" t="s">
        <v>87603</v>
      </c>
      <c r="B19509" s="0" t="s">
        <v>87843</v>
      </c>
      <c r="C19509" s="0" t="s">
        <v>87515</v>
      </c>
      <c r="D19509" s="0" t="s">
        <v>87516</v>
      </c>
      <c r="E19509" s="0" t="s">
        <v>87517</v>
      </c>
      <c r="F19509" s="0" t="n">
        <v>0.990295</v>
      </c>
      <c r="G19509" s="0" t="n">
        <v>20.1341</v>
      </c>
      <c r="H19509" s="3" t="n">
        <v>3.44713E-021</v>
      </c>
      <c r="I19509" s="0" t="n">
        <v>118.09</v>
      </c>
      <c r="J19509" s="0" t="n">
        <v>118.09</v>
      </c>
      <c r="K19509" s="0" t="n">
        <v>118.09</v>
      </c>
      <c r="L19509" s="0" t="s">
        <v>149</v>
      </c>
      <c r="M19509" s="0" t="s">
        <v>87844</v>
      </c>
      <c r="N19509" s="0" t="s">
        <v>17506</v>
      </c>
      <c r="O19509" s="0" t="s">
        <v>2546</v>
      </c>
      <c r="P19509" s="0" t="s">
        <v>87845</v>
      </c>
      <c r="Q19509" s="0" t="s">
        <v>87846</v>
      </c>
      <c r="R19509" s="0" t="n">
        <v>14</v>
      </c>
      <c r="AA19509" s="0" t="n">
        <v>1.4562</v>
      </c>
      <c r="AB19509" s="0" t="n">
        <v>1.2609</v>
      </c>
      <c r="AC19509" s="0" t="n">
        <v>1.2055</v>
      </c>
      <c r="AD19509" s="0" t="n">
        <v>1.3605</v>
      </c>
      <c r="AE19509" s="0" t="n">
        <v>1.4435</v>
      </c>
      <c r="AF19509" s="0" t="n">
        <v>1.0343</v>
      </c>
      <c r="AG19509" s="0" t="n">
        <v>1.345</v>
      </c>
      <c r="AH19509" s="0" t="n">
        <v>1.176</v>
      </c>
      <c r="AJ19509" s="0" t="n">
        <v>0.92914</v>
      </c>
      <c r="AK19509" s="0" t="n">
        <v>0.89234</v>
      </c>
      <c r="AL19509" s="0" t="n">
        <v>0.85772</v>
      </c>
      <c r="AN19509" s="0" t="n">
        <v>1.2158</v>
      </c>
      <c r="AO19509" s="0" t="n">
        <v>1.2892</v>
      </c>
      <c r="AP19509" s="0" t="n">
        <v>1.2161</v>
      </c>
      <c r="AQ19509" s="0" t="n">
        <v>1.346</v>
      </c>
      <c r="AR19509" s="0" t="n">
        <v>1.1375</v>
      </c>
      <c r="AS19509" s="0" t="n">
        <v>1.439</v>
      </c>
      <c r="AT19509" s="0" t="n">
        <v>1.273</v>
      </c>
      <c r="AU19509" s="0" t="n">
        <v>1.3736</v>
      </c>
      <c r="AV19509" s="0" t="n">
        <v>1.3547</v>
      </c>
      <c r="AX19509" s="0" t="n">
        <v>1.5948</v>
      </c>
      <c r="AZ19509" s="0" t="n">
        <v>1.154</v>
      </c>
      <c r="BA19509" s="0" t="n">
        <v>1.4417</v>
      </c>
      <c r="BB19509" s="0" t="n">
        <v>1.0306</v>
      </c>
      <c r="BD19509" s="0" t="n">
        <v>1.597</v>
      </c>
      <c r="BE19509" s="0" t="n">
        <v>0.95333</v>
      </c>
      <c r="BG19509" s="0" t="n">
        <v>0.7041</v>
      </c>
      <c r="BH19509" s="0" t="n">
        <v>1.0566</v>
      </c>
      <c r="BI19509" s="0" t="n">
        <v>0.94265</v>
      </c>
      <c r="BJ19509" s="0" t="n">
        <v>1.0742</v>
      </c>
      <c r="BK19509" s="0" t="n">
        <v>0.91624</v>
      </c>
      <c r="BL19509" s="0" t="n">
        <v>1.2921</v>
      </c>
      <c r="BM19509" s="0" t="n">
        <v>0.9718</v>
      </c>
      <c r="BN19509" s="0" t="n">
        <v>1.0309</v>
      </c>
      <c r="BO19509" s="0" t="n">
        <v>1.0071</v>
      </c>
      <c r="BP19509" s="0" t="n">
        <v>1.0928</v>
      </c>
      <c r="BQ19509" s="0" t="n">
        <v>1.0874</v>
      </c>
      <c r="BR19509" s="0" t="n">
        <v>1.0736</v>
      </c>
      <c r="BS19509" s="0" t="n">
        <v>1.4215</v>
      </c>
      <c r="BT19509" s="0" t="n">
        <v>1.1817</v>
      </c>
      <c r="BU19509" s="0" t="n">
        <v>1.0403</v>
      </c>
      <c r="BV19509" s="0" t="n">
        <v>0.94887</v>
      </c>
      <c r="CF19509" s="0" t="n">
        <v>1.3149</v>
      </c>
      <c r="CG19509" s="0" t="n">
        <v>1.4829</v>
      </c>
      <c r="CH19509" s="0" t="n">
        <v>1.2872</v>
      </c>
      <c r="CI19509" s="0" t="n">
        <v>0.95198</v>
      </c>
      <c r="CJ19509" s="0" t="n">
        <v>1.3717</v>
      </c>
      <c r="CK19509" s="0" t="n">
        <v>1.5626</v>
      </c>
      <c r="CL19509" s="0" t="n">
        <v>1.3747</v>
      </c>
      <c r="DD19509" s="0" t="n">
        <v>1.4958</v>
      </c>
      <c r="DE19509" s="0" t="n">
        <v>1.6599</v>
      </c>
      <c r="DF19509" s="0" t="n">
        <v>1.1811</v>
      </c>
      <c r="DG19509" s="0" t="n">
        <v>1.3478</v>
      </c>
      <c r="DH19509" s="0" t="n">
        <v>1.3758</v>
      </c>
      <c r="DJ19509" s="0" t="n">
        <v>1.3119</v>
      </c>
      <c r="DK19509" s="0" t="n">
        <v>1.2801</v>
      </c>
      <c r="DL19509" s="0" t="n">
        <v>0.87264</v>
      </c>
      <c r="DM19509" s="0" t="n">
        <v>0.87841</v>
      </c>
      <c r="DQ19509" s="0" t="n">
        <v>0.73738</v>
      </c>
      <c r="DS19509" s="0" t="n">
        <v>1.3733</v>
      </c>
      <c r="DT19509" s="0" t="n">
        <v>1.4105</v>
      </c>
      <c r="DU19509" s="0" t="n">
        <v>1.691</v>
      </c>
      <c r="DX19509" s="0" t="n">
        <v>0.96391</v>
      </c>
      <c r="DY19509" s="0" t="n">
        <v>1.2429</v>
      </c>
      <c r="EA19509" s="0" t="n">
        <v>1.16876666666667</v>
      </c>
      <c r="EB19509" s="0" t="n">
        <v>1.107628</v>
      </c>
      <c r="EC19509" s="0" t="n">
        <v>1.184238</v>
      </c>
      <c r="ED19509" s="0" t="n">
        <v>1.119204</v>
      </c>
      <c r="EE19509" s="0" t="n">
        <v>1.24444666666667</v>
      </c>
      <c r="EF19509" s="0" t="n">
        <v>1.29878</v>
      </c>
      <c r="EG19509" s="0" t="n">
        <v>1.1398325</v>
      </c>
      <c r="EH19509" s="0" t="n">
        <v>1.25445</v>
      </c>
    </row>
    <row r="19510" customFormat="false" ht="14" hidden="false" customHeight="false" outlineLevel="0" collapsed="false">
      <c r="A19510" s="0" t="s">
        <v>87617</v>
      </c>
      <c r="B19510" s="0" t="s">
        <v>87847</v>
      </c>
      <c r="C19510" s="0" t="s">
        <v>87515</v>
      </c>
      <c r="D19510" s="0" t="s">
        <v>87516</v>
      </c>
      <c r="E19510" s="0" t="s">
        <v>87517</v>
      </c>
      <c r="F19510" s="0" t="n">
        <v>0.78298</v>
      </c>
      <c r="G19510" s="0" t="n">
        <v>9.08265</v>
      </c>
      <c r="H19510" s="3" t="n">
        <v>6.46077E-009</v>
      </c>
      <c r="I19510" s="0" t="n">
        <v>83.755</v>
      </c>
      <c r="J19510" s="0" t="n">
        <v>55.544</v>
      </c>
      <c r="K19510" s="0" t="n">
        <v>53.995</v>
      </c>
      <c r="L19510" s="0" t="s">
        <v>149</v>
      </c>
      <c r="M19510" s="0" t="s">
        <v>87848</v>
      </c>
      <c r="N19510" s="0" t="s">
        <v>87849</v>
      </c>
      <c r="O19510" s="0" t="s">
        <v>241</v>
      </c>
      <c r="P19510" s="0" t="s">
        <v>87850</v>
      </c>
      <c r="Q19510" s="0" t="s">
        <v>87851</v>
      </c>
      <c r="R19510" s="0" t="n">
        <v>1</v>
      </c>
      <c r="AN19510" s="0" t="n">
        <v>1.1186</v>
      </c>
      <c r="AT19510" s="0" t="n">
        <v>0.98289</v>
      </c>
      <c r="AU19510" s="0" t="n">
        <v>0.48753</v>
      </c>
      <c r="AY19510" s="0" t="n">
        <v>0.92813</v>
      </c>
      <c r="BA19510" s="0" t="n">
        <v>0.77082</v>
      </c>
      <c r="BB19510" s="0" t="n">
        <v>0.98746</v>
      </c>
      <c r="BT19510" s="0" t="n">
        <v>1.2228</v>
      </c>
      <c r="BZ19510" s="0" t="n">
        <v>1.2746</v>
      </c>
      <c r="CO19510" s="0" t="n">
        <v>1.6975</v>
      </c>
      <c r="DY19510" s="0" t="n">
        <v>0.65278</v>
      </c>
      <c r="EA19510" s="0" t="n">
        <v>0.92813</v>
      </c>
      <c r="EB19510" s="0" t="e">
        <f aca="false">#DIV/0!</f>
        <v>#DIV/0!</v>
      </c>
      <c r="EC19510" s="0" t="n">
        <v>0.77082</v>
      </c>
      <c r="ED19510" s="0" t="n">
        <v>0.985175</v>
      </c>
      <c r="EE19510" s="0" t="n">
        <v>0.48753</v>
      </c>
      <c r="EF19510" s="0" t="n">
        <v>1.1186</v>
      </c>
      <c r="EG19510" s="0" t="e">
        <f aca="false">#DIV/0!</f>
        <v>#DIV/0!</v>
      </c>
      <c r="EH19510" s="0" t="e">
        <f aca="false">#DIV/0!</f>
        <v>#DIV/0!</v>
      </c>
    </row>
    <row r="19511" customFormat="false" ht="14" hidden="false" customHeight="false" outlineLevel="0" collapsed="false">
      <c r="A19511" s="0" t="s">
        <v>87644</v>
      </c>
      <c r="B19511" s="0" t="s">
        <v>87852</v>
      </c>
      <c r="C19511" s="0" t="s">
        <v>87515</v>
      </c>
      <c r="D19511" s="0" t="s">
        <v>87516</v>
      </c>
      <c r="E19511" s="0" t="s">
        <v>87517</v>
      </c>
      <c r="F19511" s="0" t="n">
        <v>0.895644</v>
      </c>
      <c r="G19511" s="0" t="n">
        <v>13.7611</v>
      </c>
      <c r="H19511" s="0" t="n">
        <v>0.000482032</v>
      </c>
      <c r="I19511" s="0" t="n">
        <v>74.703</v>
      </c>
      <c r="J19511" s="0" t="n">
        <v>34.101</v>
      </c>
      <c r="K19511" s="0" t="n">
        <v>62.438</v>
      </c>
      <c r="L19511" s="0" t="s">
        <v>149</v>
      </c>
      <c r="M19511" s="0" t="s">
        <v>87853</v>
      </c>
      <c r="N19511" s="0" t="s">
        <v>144</v>
      </c>
      <c r="O19511" s="0" t="s">
        <v>4397</v>
      </c>
      <c r="P19511" s="0" t="s">
        <v>87854</v>
      </c>
      <c r="Q19511" s="0" t="s">
        <v>87855</v>
      </c>
      <c r="R19511" s="0" t="n">
        <v>4</v>
      </c>
      <c r="AE19511" s="0" t="n">
        <v>1.0187</v>
      </c>
      <c r="AG19511" s="0" t="n">
        <v>1.0829</v>
      </c>
      <c r="EA19511" s="0" t="e">
        <f aca="false">#DIV/0!</f>
        <v>#DIV/0!</v>
      </c>
      <c r="EB19511" s="0" t="e">
        <f aca="false">#DIV/0!</f>
        <v>#DIV/0!</v>
      </c>
      <c r="EC19511" s="0" t="e">
        <f aca="false">#DIV/0!</f>
        <v>#DIV/0!</v>
      </c>
      <c r="ED19511" s="0" t="e">
        <f aca="false">#DIV/0!</f>
        <v>#DIV/0!</v>
      </c>
      <c r="EE19511" s="0" t="n">
        <v>1.0187</v>
      </c>
      <c r="EF19511" s="0" t="e">
        <f aca="false">#DIV/0!</f>
        <v>#DIV/0!</v>
      </c>
      <c r="EG19511" s="0" t="n">
        <v>1.0829</v>
      </c>
      <c r="EH19511" s="0" t="e">
        <f aca="false">#DIV/0!</f>
        <v>#DIV/0!</v>
      </c>
    </row>
    <row r="19512" customFormat="false" ht="14" hidden="false" customHeight="false" outlineLevel="0" collapsed="false">
      <c r="A19512" s="0" t="s">
        <v>87684</v>
      </c>
      <c r="B19512" s="0" t="s">
        <v>87856</v>
      </c>
      <c r="C19512" s="0" t="s">
        <v>87515</v>
      </c>
      <c r="D19512" s="0" t="s">
        <v>87516</v>
      </c>
      <c r="E19512" s="0" t="s">
        <v>87517</v>
      </c>
      <c r="F19512" s="0" t="n">
        <v>0.999005</v>
      </c>
      <c r="G19512" s="0" t="n">
        <v>30.0167</v>
      </c>
      <c r="H19512" s="3" t="n">
        <v>8.18211E-096</v>
      </c>
      <c r="I19512" s="0" t="n">
        <v>217.39</v>
      </c>
      <c r="J19512" s="0" t="n">
        <v>171.05</v>
      </c>
      <c r="K19512" s="0" t="n">
        <v>168.84</v>
      </c>
      <c r="L19512" s="0" t="s">
        <v>149</v>
      </c>
      <c r="M19512" s="0" t="s">
        <v>87857</v>
      </c>
      <c r="N19512" s="0" t="s">
        <v>812</v>
      </c>
      <c r="O19512" s="0" t="s">
        <v>1295</v>
      </c>
      <c r="P19512" s="0" t="s">
        <v>87858</v>
      </c>
      <c r="Q19512" s="0" t="s">
        <v>87859</v>
      </c>
      <c r="R19512" s="0" t="n">
        <v>9</v>
      </c>
      <c r="S19512" s="0" t="n">
        <v>0.92525</v>
      </c>
      <c r="T19512" s="0" t="n">
        <v>0.85727</v>
      </c>
      <c r="U19512" s="0" t="n">
        <v>0.82058</v>
      </c>
      <c r="V19512" s="0" t="n">
        <v>0.95765</v>
      </c>
      <c r="W19512" s="0" t="n">
        <v>0.9342</v>
      </c>
      <c r="X19512" s="0" t="n">
        <v>0.94785</v>
      </c>
      <c r="Z19512" s="0" t="n">
        <v>0.99215</v>
      </c>
      <c r="AA19512" s="0" t="n">
        <v>1.145</v>
      </c>
      <c r="AB19512" s="0" t="n">
        <v>1.0081</v>
      </c>
      <c r="AC19512" s="0" t="n">
        <v>1.0582</v>
      </c>
      <c r="AD19512" s="0" t="n">
        <v>1.1243</v>
      </c>
      <c r="AE19512" s="0" t="n">
        <v>1.112</v>
      </c>
      <c r="AF19512" s="0" t="n">
        <v>1.0251</v>
      </c>
      <c r="AG19512" s="0" t="n">
        <v>1.0037</v>
      </c>
      <c r="AH19512" s="0" t="n">
        <v>1.103</v>
      </c>
      <c r="AK19512" s="0" t="n">
        <v>0.93942</v>
      </c>
      <c r="AL19512" s="0" t="n">
        <v>1.0594</v>
      </c>
      <c r="AM19512" s="0" t="n">
        <v>0.83072</v>
      </c>
      <c r="AN19512" s="0" t="n">
        <v>1.0181</v>
      </c>
      <c r="AP19512" s="0" t="n">
        <v>0.97093</v>
      </c>
      <c r="AQ19512" s="0" t="n">
        <v>0.82291</v>
      </c>
      <c r="AR19512" s="0" t="n">
        <v>0.92412</v>
      </c>
      <c r="AS19512" s="0" t="n">
        <v>1.3816</v>
      </c>
      <c r="AT19512" s="0" t="n">
        <v>0.97985</v>
      </c>
      <c r="AU19512" s="0" t="n">
        <v>0.92809</v>
      </c>
      <c r="AX19512" s="0" t="n">
        <v>0.8283</v>
      </c>
      <c r="AY19512" s="0" t="n">
        <v>0.91646</v>
      </c>
      <c r="AZ19512" s="0" t="n">
        <v>1.129</v>
      </c>
      <c r="BB19512" s="0" t="n">
        <v>0.84489</v>
      </c>
      <c r="BC19512" s="0" t="n">
        <v>0.75626</v>
      </c>
      <c r="BD19512" s="0" t="n">
        <v>1.1656</v>
      </c>
      <c r="BE19512" s="0" t="n">
        <v>1.0705</v>
      </c>
      <c r="BF19512" s="0" t="n">
        <v>1.0168</v>
      </c>
      <c r="BG19512" s="0" t="n">
        <v>1.0333</v>
      </c>
      <c r="BH19512" s="0" t="n">
        <v>0.93821</v>
      </c>
      <c r="BI19512" s="0" t="n">
        <v>0.7919</v>
      </c>
      <c r="BJ19512" s="0" t="n">
        <v>1.0491</v>
      </c>
      <c r="BK19512" s="0" t="n">
        <v>0.9096</v>
      </c>
      <c r="BL19512" s="0" t="n">
        <v>0.88809</v>
      </c>
      <c r="BM19512" s="0" t="n">
        <v>0.99337</v>
      </c>
      <c r="BN19512" s="0" t="n">
        <v>0.9053</v>
      </c>
      <c r="BP19512" s="0" t="n">
        <v>1.1018</v>
      </c>
      <c r="BQ19512" s="0" t="n">
        <v>0.87243</v>
      </c>
      <c r="BR19512" s="0" t="n">
        <v>0.95967</v>
      </c>
      <c r="BV19512" s="0" t="n">
        <v>1.0146</v>
      </c>
      <c r="BW19512" s="0" t="n">
        <v>0.97964</v>
      </c>
      <c r="BX19512" s="0" t="n">
        <v>1.2115</v>
      </c>
      <c r="BY19512" s="0" t="n">
        <v>0.75275</v>
      </c>
      <c r="BZ19512" s="0" t="n">
        <v>0.85613</v>
      </c>
      <c r="CA19512" s="0" t="n">
        <v>1.2455</v>
      </c>
      <c r="CC19512" s="0" t="n">
        <v>0.75876</v>
      </c>
      <c r="CE19512" s="0" t="n">
        <v>1.2635</v>
      </c>
      <c r="CF19512" s="0" t="n">
        <v>1.2485</v>
      </c>
      <c r="CJ19512" s="0" t="n">
        <v>1.121</v>
      </c>
      <c r="CK19512" s="0" t="n">
        <v>0.90817</v>
      </c>
      <c r="CL19512" s="0" t="n">
        <v>1.0703</v>
      </c>
      <c r="CO19512" s="0" t="n">
        <v>0.85764</v>
      </c>
      <c r="CQ19512" s="0" t="n">
        <v>1.1526</v>
      </c>
      <c r="CV19512" s="0" t="n">
        <v>0.83385</v>
      </c>
      <c r="CW19512" s="0" t="n">
        <v>1.1111</v>
      </c>
      <c r="CY19512" s="0" t="n">
        <v>1.006</v>
      </c>
      <c r="CZ19512" s="0" t="n">
        <v>2.0767</v>
      </c>
      <c r="DA19512" s="0" t="n">
        <v>0.80858</v>
      </c>
      <c r="DB19512" s="0" t="n">
        <v>0.95641</v>
      </c>
      <c r="DC19512" s="0" t="n">
        <v>1.0094</v>
      </c>
      <c r="DD19512" s="0" t="n">
        <v>0.97978</v>
      </c>
      <c r="DE19512" s="0" t="n">
        <v>1.0025</v>
      </c>
      <c r="DF19512" s="0" t="n">
        <v>1.0546</v>
      </c>
      <c r="DG19512" s="0" t="n">
        <v>1.0793</v>
      </c>
      <c r="DH19512" s="0" t="n">
        <v>1.0672</v>
      </c>
      <c r="DI19512" s="0" t="n">
        <v>1.0434</v>
      </c>
      <c r="DJ19512" s="0" t="n">
        <v>1.153</v>
      </c>
      <c r="DK19512" s="0" t="n">
        <v>0.90719</v>
      </c>
      <c r="DL19512" s="0" t="n">
        <v>0.88573</v>
      </c>
      <c r="DM19512" s="0" t="n">
        <v>0.93409</v>
      </c>
      <c r="DN19512" s="0" t="n">
        <v>0.87238</v>
      </c>
      <c r="DO19512" s="0" t="n">
        <v>1.2923</v>
      </c>
      <c r="DQ19512" s="0" t="n">
        <v>0.99962</v>
      </c>
      <c r="DR19512" s="0" t="n">
        <v>1.0092</v>
      </c>
      <c r="DS19512" s="0" t="n">
        <v>0.64856</v>
      </c>
      <c r="DT19512" s="0" t="n">
        <v>1.1718</v>
      </c>
      <c r="DU19512" s="0" t="n">
        <v>0.89298</v>
      </c>
      <c r="DV19512" s="0" t="n">
        <v>1.0682</v>
      </c>
      <c r="DW19512" s="0" t="n">
        <v>1.0268</v>
      </c>
      <c r="DX19512" s="0" t="n">
        <v>1.0131</v>
      </c>
      <c r="DY19512" s="0" t="n">
        <v>1.0302</v>
      </c>
      <c r="DZ19512" s="0" t="n">
        <v>1.0304</v>
      </c>
      <c r="EA19512" s="0" t="n">
        <v>0.968584</v>
      </c>
      <c r="EB19512" s="0" t="n">
        <v>0.97134</v>
      </c>
      <c r="EC19512" s="0" t="n">
        <v>0.99834</v>
      </c>
      <c r="ED19512" s="0" t="n">
        <v>1.00253166666667</v>
      </c>
      <c r="EE19512" s="0" t="n">
        <v>0.911811666666667</v>
      </c>
      <c r="EF19512" s="0" t="n">
        <v>1.008948</v>
      </c>
      <c r="EG19512" s="0" t="n">
        <v>1.02252333333333</v>
      </c>
      <c r="EH19512" s="0" t="n">
        <v>0.969413333333333</v>
      </c>
    </row>
    <row r="19513" customFormat="false" ht="14" hidden="false" customHeight="false" outlineLevel="0" collapsed="false">
      <c r="A19513" s="0" t="s">
        <v>87644</v>
      </c>
      <c r="B19513" s="0" t="s">
        <v>87860</v>
      </c>
      <c r="C19513" s="0" t="s">
        <v>87515</v>
      </c>
      <c r="D19513" s="0" t="s">
        <v>87516</v>
      </c>
      <c r="E19513" s="0" t="s">
        <v>87517</v>
      </c>
      <c r="F19513" s="0" t="n">
        <v>0.959314</v>
      </c>
      <c r="G19513" s="0" t="n">
        <v>13.7764</v>
      </c>
      <c r="H19513" s="3" t="n">
        <v>6.97169E-010</v>
      </c>
      <c r="I19513" s="0" t="n">
        <v>101.43</v>
      </c>
      <c r="J19513" s="0" t="n">
        <v>78.214</v>
      </c>
      <c r="K19513" s="0" t="n">
        <v>101.43</v>
      </c>
      <c r="L19513" s="0" t="s">
        <v>149</v>
      </c>
      <c r="M19513" s="0" t="s">
        <v>87861</v>
      </c>
      <c r="N19513" s="0" t="s">
        <v>144</v>
      </c>
      <c r="O19513" s="0" t="s">
        <v>4470</v>
      </c>
      <c r="P19513" s="0" t="s">
        <v>87862</v>
      </c>
      <c r="Q19513" s="0" t="s">
        <v>87863</v>
      </c>
      <c r="R19513" s="0" t="n">
        <v>15</v>
      </c>
      <c r="AI19513" s="0" t="n">
        <v>0.98506</v>
      </c>
      <c r="BB19513" s="0" t="n">
        <v>1.6183</v>
      </c>
      <c r="BF19513" s="0" t="n">
        <v>0.57096</v>
      </c>
      <c r="BI19513" s="0" t="n">
        <v>0.68991</v>
      </c>
      <c r="BJ19513" s="0" t="n">
        <v>0.83099</v>
      </c>
      <c r="BK19513" s="0" t="n">
        <v>0.88021</v>
      </c>
      <c r="DE19513" s="0" t="n">
        <v>0.85072</v>
      </c>
      <c r="EA19513" s="0" t="n">
        <v>0.98506</v>
      </c>
      <c r="EB19513" s="0" t="e">
        <f aca="false">#DIV/0!</f>
        <v>#DIV/0!</v>
      </c>
      <c r="EC19513" s="0" t="n">
        <v>0.68991</v>
      </c>
      <c r="ED19513" s="0" t="n">
        <v>1.224645</v>
      </c>
      <c r="EE19513" s="0" t="n">
        <v>0.88021</v>
      </c>
      <c r="EF19513" s="0" t="e">
        <f aca="false">#DIV/0!</f>
        <v>#DIV/0!</v>
      </c>
      <c r="EG19513" s="0" t="e">
        <f aca="false">#DIV/0!</f>
        <v>#DIV/0!</v>
      </c>
      <c r="EH19513" s="0" t="n">
        <v>0.57096</v>
      </c>
    </row>
    <row r="19514" customFormat="false" ht="14" hidden="false" customHeight="false" outlineLevel="0" collapsed="false">
      <c r="A19514" s="0" t="s">
        <v>87644</v>
      </c>
      <c r="B19514" s="0" t="s">
        <v>87864</v>
      </c>
      <c r="C19514" s="0" t="s">
        <v>87515</v>
      </c>
      <c r="D19514" s="0" t="s">
        <v>87516</v>
      </c>
      <c r="E19514" s="0" t="s">
        <v>87517</v>
      </c>
      <c r="F19514" s="0" t="n">
        <v>0.997205</v>
      </c>
      <c r="G19514" s="0" t="n">
        <v>25.5263</v>
      </c>
      <c r="H19514" s="3" t="n">
        <v>4.10016E-006</v>
      </c>
      <c r="I19514" s="0" t="n">
        <v>102.92</v>
      </c>
      <c r="J19514" s="0" t="n">
        <v>74.11</v>
      </c>
      <c r="K19514" s="0" t="n">
        <v>89.189</v>
      </c>
      <c r="L19514" s="0" t="s">
        <v>149</v>
      </c>
      <c r="M19514" s="0" t="s">
        <v>87865</v>
      </c>
      <c r="N19514" s="0" t="s">
        <v>144</v>
      </c>
      <c r="O19514" s="0" t="s">
        <v>2685</v>
      </c>
      <c r="P19514" s="0" t="s">
        <v>87866</v>
      </c>
      <c r="Q19514" s="0" t="s">
        <v>87867</v>
      </c>
      <c r="R19514" s="0" t="n">
        <v>2</v>
      </c>
      <c r="S19514" s="0" t="n">
        <v>1.0686</v>
      </c>
      <c r="T19514" s="0" t="n">
        <v>1.239</v>
      </c>
      <c r="V19514" s="0" t="n">
        <v>1.2446</v>
      </c>
      <c r="W19514" s="0" t="n">
        <v>1.1174</v>
      </c>
      <c r="AD19514" s="0" t="n">
        <v>1.6954</v>
      </c>
      <c r="AI19514" s="0" t="n">
        <v>1.0874</v>
      </c>
      <c r="AL19514" s="0" t="n">
        <v>1.0884</v>
      </c>
      <c r="AN19514" s="0" t="n">
        <v>1.0245</v>
      </c>
      <c r="AO19514" s="0" t="n">
        <v>1.0388</v>
      </c>
      <c r="BD19514" s="0" t="n">
        <v>1.9863</v>
      </c>
      <c r="BG19514" s="0" t="n">
        <v>0.57272</v>
      </c>
      <c r="BL19514" s="0" t="n">
        <v>1.345</v>
      </c>
      <c r="CD19514" s="0" t="n">
        <v>1.6038</v>
      </c>
      <c r="CF19514" s="0" t="n">
        <v>1.7112</v>
      </c>
      <c r="CP19514" s="0" t="n">
        <v>1.1481</v>
      </c>
      <c r="CU19514" s="0" t="n">
        <v>1.1054</v>
      </c>
      <c r="CX19514" s="0" t="n">
        <v>0.94358</v>
      </c>
      <c r="CY19514" s="0" t="n">
        <v>1.104</v>
      </c>
      <c r="DA19514" s="0" t="n">
        <v>0.89955</v>
      </c>
      <c r="DM19514" s="0" t="n">
        <v>0.91645</v>
      </c>
      <c r="DV19514" s="0" t="n">
        <v>1.4408</v>
      </c>
      <c r="DY19514" s="0" t="n">
        <v>1.2657</v>
      </c>
      <c r="DZ19514" s="0" t="n">
        <v>1.4011</v>
      </c>
      <c r="EA19514" s="0" t="n">
        <v>0.909573333333333</v>
      </c>
      <c r="EB19514" s="0" t="n">
        <v>1.239</v>
      </c>
      <c r="EC19514" s="0" t="e">
        <f aca="false">#DIV/0!</f>
        <v>#DIV/0!</v>
      </c>
      <c r="ED19514" s="0" t="n">
        <v>1.3428</v>
      </c>
      <c r="EE19514" s="0" t="n">
        <v>1.1174</v>
      </c>
      <c r="EF19514" s="0" t="n">
        <v>1.45193333333333</v>
      </c>
      <c r="EG19514" s="0" t="n">
        <v>1.0388</v>
      </c>
      <c r="EH19514" s="0" t="e">
        <f aca="false">#DIV/0!</f>
        <v>#DIV/0!</v>
      </c>
    </row>
    <row r="19515" customFormat="false" ht="14" hidden="false" customHeight="false" outlineLevel="0" collapsed="false">
      <c r="A19515" s="0" t="s">
        <v>87868</v>
      </c>
      <c r="B19515" s="0" t="s">
        <v>87869</v>
      </c>
      <c r="C19515" s="0" t="s">
        <v>87515</v>
      </c>
      <c r="D19515" s="0" t="s">
        <v>87516</v>
      </c>
      <c r="E19515" s="0" t="s">
        <v>87517</v>
      </c>
      <c r="F19515" s="0" t="n">
        <v>0.998171</v>
      </c>
      <c r="G19515" s="0" t="n">
        <v>32.6651</v>
      </c>
      <c r="H19515" s="0" t="n">
        <v>0.0026328</v>
      </c>
      <c r="I19515" s="0" t="n">
        <v>59.502</v>
      </c>
      <c r="J19515" s="0" t="n">
        <v>28.183</v>
      </c>
      <c r="K19515" s="0" t="n">
        <v>59.502</v>
      </c>
      <c r="L19515" s="0" t="s">
        <v>149</v>
      </c>
      <c r="M19515" s="0" t="s">
        <v>87870</v>
      </c>
      <c r="N19515" s="0" t="s">
        <v>246</v>
      </c>
      <c r="O19515" s="0" t="s">
        <v>489</v>
      </c>
      <c r="P19515" s="0" t="s">
        <v>87871</v>
      </c>
      <c r="Q19515" s="0" t="s">
        <v>87872</v>
      </c>
      <c r="R19515" s="0" t="n">
        <v>12</v>
      </c>
      <c r="EA19515" s="0" t="e">
        <f aca="false">#DIV/0!</f>
        <v>#DIV/0!</v>
      </c>
      <c r="EB19515" s="0" t="e">
        <f aca="false">#DIV/0!</f>
        <v>#DIV/0!</v>
      </c>
      <c r="EC19515" s="0" t="e">
        <f aca="false">#DIV/0!</f>
        <v>#DIV/0!</v>
      </c>
      <c r="ED19515" s="0" t="e">
        <f aca="false">#DIV/0!</f>
        <v>#DIV/0!</v>
      </c>
      <c r="EE19515" s="0" t="e">
        <f aca="false">#DIV/0!</f>
        <v>#DIV/0!</v>
      </c>
      <c r="EF19515" s="0" t="e">
        <f aca="false">#DIV/0!</f>
        <v>#DIV/0!</v>
      </c>
      <c r="EG19515" s="0" t="e">
        <f aca="false">#DIV/0!</f>
        <v>#DIV/0!</v>
      </c>
      <c r="EH19515" s="0" t="e">
        <f aca="false">#DIV/0!</f>
        <v>#DIV/0!</v>
      </c>
    </row>
    <row r="19516" customFormat="false" ht="14" hidden="false" customHeight="false" outlineLevel="0" collapsed="false">
      <c r="A19516" s="0" t="s">
        <v>87868</v>
      </c>
      <c r="B19516" s="0" t="s">
        <v>87873</v>
      </c>
      <c r="C19516" s="0" t="s">
        <v>87515</v>
      </c>
      <c r="D19516" s="0" t="s">
        <v>87516</v>
      </c>
      <c r="E19516" s="0" t="s">
        <v>87517</v>
      </c>
      <c r="F19516" s="0" t="n">
        <v>0.986172</v>
      </c>
      <c r="G19516" s="0" t="n">
        <v>18.5373</v>
      </c>
      <c r="H19516" s="0" t="n">
        <v>0.0026328</v>
      </c>
      <c r="I19516" s="0" t="n">
        <v>60.064</v>
      </c>
      <c r="J19516" s="0" t="n">
        <v>13.674</v>
      </c>
      <c r="K19516" s="0" t="n">
        <v>59.265</v>
      </c>
      <c r="L19516" s="0" t="s">
        <v>149</v>
      </c>
      <c r="M19516" s="0" t="s">
        <v>87874</v>
      </c>
      <c r="N19516" s="0" t="s">
        <v>222</v>
      </c>
      <c r="O19516" s="0" t="s">
        <v>275</v>
      </c>
      <c r="P19516" s="0" t="s">
        <v>87875</v>
      </c>
      <c r="Q19516" s="0" t="s">
        <v>87876</v>
      </c>
      <c r="R19516" s="0" t="n">
        <v>6</v>
      </c>
      <c r="S19516" s="0" t="n">
        <v>0.82598</v>
      </c>
      <c r="V19516" s="0" t="n">
        <v>1.1252</v>
      </c>
      <c r="Z19516" s="0" t="n">
        <v>0.75596</v>
      </c>
      <c r="AL19516" s="0" t="n">
        <v>0.98885</v>
      </c>
      <c r="CW19516" s="0" t="n">
        <v>0.88245</v>
      </c>
      <c r="EA19516" s="0" t="n">
        <v>0.82598</v>
      </c>
      <c r="EB19516" s="0" t="e">
        <f aca="false">#DIV/0!</f>
        <v>#DIV/0!</v>
      </c>
      <c r="EC19516" s="0" t="e">
        <f aca="false">#DIV/0!</f>
        <v>#DIV/0!</v>
      </c>
      <c r="ED19516" s="0" t="n">
        <v>1.057025</v>
      </c>
      <c r="EE19516" s="0" t="e">
        <f aca="false">#DIV/0!</f>
        <v>#DIV/0!</v>
      </c>
      <c r="EF19516" s="0" t="e">
        <f aca="false">#DIV/0!</f>
        <v>#DIV/0!</v>
      </c>
      <c r="EG19516" s="0" t="e">
        <f aca="false">#DIV/0!</f>
        <v>#DIV/0!</v>
      </c>
      <c r="EH19516" s="0" t="n">
        <v>0.75596</v>
      </c>
    </row>
    <row r="19517" customFormat="false" ht="14" hidden="false" customHeight="false" outlineLevel="0" collapsed="false">
      <c r="A19517" s="0" t="s">
        <v>87644</v>
      </c>
      <c r="B19517" s="0" t="s">
        <v>87877</v>
      </c>
      <c r="C19517" s="0" t="s">
        <v>87515</v>
      </c>
      <c r="D19517" s="0" t="s">
        <v>87516</v>
      </c>
      <c r="E19517" s="0" t="s">
        <v>87517</v>
      </c>
      <c r="F19517" s="0" t="n">
        <v>0.880159</v>
      </c>
      <c r="G19517" s="0" t="n">
        <v>8.65957</v>
      </c>
      <c r="H19517" s="3" t="n">
        <v>7.88712E-009</v>
      </c>
      <c r="I19517" s="0" t="n">
        <v>131.09</v>
      </c>
      <c r="J19517" s="0" t="n">
        <v>73.656</v>
      </c>
      <c r="K19517" s="0" t="n">
        <v>121.48</v>
      </c>
      <c r="L19517" s="0" t="s">
        <v>149</v>
      </c>
      <c r="M19517" s="0" t="s">
        <v>87878</v>
      </c>
      <c r="N19517" s="0" t="s">
        <v>144</v>
      </c>
      <c r="O19517" s="0" t="s">
        <v>1240</v>
      </c>
      <c r="P19517" s="0" t="s">
        <v>87879</v>
      </c>
      <c r="Q19517" s="0" t="s">
        <v>87880</v>
      </c>
      <c r="R19517" s="0" t="n">
        <v>11</v>
      </c>
      <c r="S19517" s="0" t="n">
        <v>1.049</v>
      </c>
      <c r="X19517" s="0" t="n">
        <v>1.0649</v>
      </c>
      <c r="AK19517" s="0" t="n">
        <v>0.88306</v>
      </c>
      <c r="AO19517" s="0" t="n">
        <v>0.96133</v>
      </c>
      <c r="AX19517" s="0" t="n">
        <v>1.0538</v>
      </c>
      <c r="DA19517" s="0" t="n">
        <v>0.94798</v>
      </c>
      <c r="EA19517" s="0" t="n">
        <v>1.049</v>
      </c>
      <c r="EB19517" s="0" t="e">
        <f aca="false">#DIV/0!</f>
        <v>#DIV/0!</v>
      </c>
      <c r="EC19517" s="0" t="n">
        <v>0.88306</v>
      </c>
      <c r="ED19517" s="0" t="e">
        <f aca="false">#DIV/0!</f>
        <v>#DIV/0!</v>
      </c>
      <c r="EE19517" s="0" t="e">
        <f aca="false">#DIV/0!</f>
        <v>#DIV/0!</v>
      </c>
      <c r="EF19517" s="0" t="n">
        <v>1.0649</v>
      </c>
      <c r="EG19517" s="0" t="n">
        <v>0.96133</v>
      </c>
      <c r="EH19517" s="0" t="n">
        <v>1.0538</v>
      </c>
    </row>
    <row r="19518" customFormat="false" ht="14" hidden="false" customHeight="false" outlineLevel="0" collapsed="false">
      <c r="A19518" s="0" t="s">
        <v>87644</v>
      </c>
      <c r="B19518" s="0" t="s">
        <v>15618</v>
      </c>
      <c r="C19518" s="0" t="s">
        <v>87515</v>
      </c>
      <c r="D19518" s="0" t="s">
        <v>87516</v>
      </c>
      <c r="E19518" s="0" t="s">
        <v>87517</v>
      </c>
      <c r="F19518" s="0" t="n">
        <v>0.986982</v>
      </c>
      <c r="G19518" s="0" t="n">
        <v>18.9859</v>
      </c>
      <c r="H19518" s="3" t="n">
        <v>3.93794E-006</v>
      </c>
      <c r="I19518" s="0" t="n">
        <v>77.731</v>
      </c>
      <c r="J19518" s="0" t="n">
        <v>53.12</v>
      </c>
      <c r="K19518" s="0" t="n">
        <v>43.306</v>
      </c>
      <c r="L19518" s="0" t="s">
        <v>149</v>
      </c>
      <c r="M19518" s="0" t="s">
        <v>87881</v>
      </c>
      <c r="N19518" s="0" t="s">
        <v>144</v>
      </c>
      <c r="O19518" s="0" t="s">
        <v>324</v>
      </c>
      <c r="P19518" s="0" t="s">
        <v>87882</v>
      </c>
      <c r="Q19518" s="0" t="s">
        <v>87883</v>
      </c>
      <c r="R19518" s="0" t="n">
        <v>9</v>
      </c>
      <c r="S19518" s="0" t="n">
        <v>1.0844</v>
      </c>
      <c r="U19518" s="0" t="n">
        <v>1.0291</v>
      </c>
      <c r="W19518" s="0" t="n">
        <v>1.0982</v>
      </c>
      <c r="Y19518" s="0" t="n">
        <v>1.1494</v>
      </c>
      <c r="Z19518" s="0" t="n">
        <v>1.1088</v>
      </c>
      <c r="AB19518" s="0" t="n">
        <v>1.459</v>
      </c>
      <c r="AC19518" s="0" t="n">
        <v>1.2696</v>
      </c>
      <c r="AF19518" s="0" t="n">
        <v>1.1062</v>
      </c>
      <c r="AG19518" s="0" t="n">
        <v>1.4253</v>
      </c>
      <c r="AH19518" s="0" t="n">
        <v>1.4763</v>
      </c>
      <c r="BC19518" s="0" t="n">
        <v>1.1609</v>
      </c>
      <c r="BF19518" s="0" t="n">
        <v>0.70558</v>
      </c>
      <c r="BK19518" s="0" t="n">
        <v>1.0998</v>
      </c>
      <c r="BT19518" s="0" t="n">
        <v>1.591</v>
      </c>
      <c r="BU19518" s="0" t="n">
        <v>1.1352</v>
      </c>
      <c r="BX19518" s="0" t="n">
        <v>1.262</v>
      </c>
      <c r="BY19518" s="0" t="n">
        <v>0.82396</v>
      </c>
      <c r="CA19518" s="0" t="n">
        <v>0.87423</v>
      </c>
      <c r="CB19518" s="0" t="n">
        <v>1.1711</v>
      </c>
      <c r="CC19518" s="0" t="n">
        <v>0.70409</v>
      </c>
      <c r="CD19518" s="0" t="n">
        <v>0.99996</v>
      </c>
      <c r="CE19518" s="0" t="n">
        <v>1.2977</v>
      </c>
      <c r="CG19518" s="0" t="n">
        <v>0.74384</v>
      </c>
      <c r="CI19518" s="0" t="n">
        <v>0.99603</v>
      </c>
      <c r="CJ19518" s="0" t="n">
        <v>1.3144</v>
      </c>
      <c r="CK19518" s="0" t="n">
        <v>0.9595</v>
      </c>
      <c r="CL19518" s="0" t="n">
        <v>1.3872</v>
      </c>
      <c r="CO19518" s="0" t="n">
        <v>0.93806</v>
      </c>
      <c r="CP19518" s="0" t="n">
        <v>0.84112</v>
      </c>
      <c r="CQ19518" s="0" t="n">
        <v>0.50788</v>
      </c>
      <c r="CR19518" s="0" t="n">
        <v>0.80902</v>
      </c>
      <c r="CS19518" s="0" t="n">
        <v>0.75371</v>
      </c>
      <c r="CT19518" s="0" t="n">
        <v>1.1479</v>
      </c>
      <c r="CX19518" s="0" t="n">
        <v>0.82393</v>
      </c>
      <c r="CZ19518" s="0" t="n">
        <v>1.0153</v>
      </c>
      <c r="DA19518" s="0" t="n">
        <v>0.87749</v>
      </c>
      <c r="DB19518" s="0" t="n">
        <v>1.1832</v>
      </c>
      <c r="DC19518" s="0" t="n">
        <v>0.97296</v>
      </c>
      <c r="DH19518" s="0" t="n">
        <v>0.96662</v>
      </c>
      <c r="DN19518" s="0" t="n">
        <v>1.0148</v>
      </c>
      <c r="DR19518" s="0" t="n">
        <v>1.3904</v>
      </c>
      <c r="EA19518" s="0" t="n">
        <v>1.0844</v>
      </c>
      <c r="EB19518" s="0" t="n">
        <v>1.459</v>
      </c>
      <c r="EC19518" s="0" t="n">
        <v>1.14935</v>
      </c>
      <c r="ED19518" s="0" t="e">
        <f aca="false">#DIV/0!</f>
        <v>#DIV/0!</v>
      </c>
      <c r="EE19518" s="0" t="n">
        <v>1.11963333333333</v>
      </c>
      <c r="EF19518" s="0" t="n">
        <v>1.1062</v>
      </c>
      <c r="EG19518" s="0" t="n">
        <v>1.28735</v>
      </c>
      <c r="EH19518" s="0" t="n">
        <v>1.09689333333333</v>
      </c>
    </row>
    <row r="19519" customFormat="false" ht="14" hidden="false" customHeight="false" outlineLevel="0" collapsed="false">
      <c r="A19519" s="0" t="s">
        <v>87644</v>
      </c>
      <c r="B19519" s="0" t="s">
        <v>87884</v>
      </c>
      <c r="C19519" s="0" t="s">
        <v>87515</v>
      </c>
      <c r="D19519" s="0" t="s">
        <v>87516</v>
      </c>
      <c r="E19519" s="0" t="s">
        <v>87517</v>
      </c>
      <c r="F19519" s="0" t="n">
        <v>0.333317</v>
      </c>
      <c r="G19519" s="0" t="n">
        <v>0</v>
      </c>
      <c r="H19519" s="0" t="n">
        <v>0.000261265</v>
      </c>
      <c r="I19519" s="0" t="n">
        <v>59.372</v>
      </c>
      <c r="J19519" s="0" t="n">
        <v>36.709</v>
      </c>
      <c r="K19519" s="0" t="n">
        <v>59.372</v>
      </c>
      <c r="L19519" s="0" t="s">
        <v>149</v>
      </c>
      <c r="M19519" s="0" t="s">
        <v>87885</v>
      </c>
      <c r="N19519" s="0" t="s">
        <v>144</v>
      </c>
      <c r="O19519" s="0" t="s">
        <v>818</v>
      </c>
      <c r="P19519" s="0" t="s">
        <v>87739</v>
      </c>
      <c r="Q19519" s="0" t="s">
        <v>87740</v>
      </c>
      <c r="R19519" s="0" t="n">
        <v>5</v>
      </c>
      <c r="EA19519" s="0" t="e">
        <f aca="false">#DIV/0!</f>
        <v>#DIV/0!</v>
      </c>
      <c r="EB19519" s="0" t="e">
        <f aca="false">#DIV/0!</f>
        <v>#DIV/0!</v>
      </c>
      <c r="EC19519" s="0" t="e">
        <f aca="false">#DIV/0!</f>
        <v>#DIV/0!</v>
      </c>
      <c r="ED19519" s="0" t="e">
        <f aca="false">#DIV/0!</f>
        <v>#DIV/0!</v>
      </c>
      <c r="EE19519" s="0" t="e">
        <f aca="false">#DIV/0!</f>
        <v>#DIV/0!</v>
      </c>
      <c r="EF19519" s="0" t="e">
        <f aca="false">#DIV/0!</f>
        <v>#DIV/0!</v>
      </c>
      <c r="EG19519" s="0" t="e">
        <f aca="false">#DIV/0!</f>
        <v>#DIV/0!</v>
      </c>
      <c r="EH19519" s="0" t="e">
        <f aca="false">#DIV/0!</f>
        <v>#DIV/0!</v>
      </c>
    </row>
    <row r="19520" customFormat="false" ht="14" hidden="false" customHeight="false" outlineLevel="0" collapsed="false">
      <c r="A19520" s="0" t="s">
        <v>87761</v>
      </c>
      <c r="B19520" s="0" t="s">
        <v>87886</v>
      </c>
      <c r="C19520" s="0" t="s">
        <v>87515</v>
      </c>
      <c r="D19520" s="0" t="s">
        <v>87516</v>
      </c>
      <c r="E19520" s="0" t="s">
        <v>87517</v>
      </c>
      <c r="F19520" s="0" t="n">
        <v>0.782192</v>
      </c>
      <c r="G19520" s="0" t="n">
        <v>7.77778</v>
      </c>
      <c r="H19520" s="3" t="n">
        <v>8.42687E-030</v>
      </c>
      <c r="I19520" s="0" t="n">
        <v>158.53</v>
      </c>
      <c r="J19520" s="0" t="n">
        <v>116.47</v>
      </c>
      <c r="K19520" s="0" t="n">
        <v>100.04</v>
      </c>
      <c r="L19520" s="0" t="s">
        <v>149</v>
      </c>
      <c r="M19520" s="0" t="s">
        <v>87887</v>
      </c>
      <c r="N19520" s="0" t="s">
        <v>7991</v>
      </c>
      <c r="O19520" s="0" t="s">
        <v>263</v>
      </c>
      <c r="P19520" s="0" t="s">
        <v>87888</v>
      </c>
      <c r="Q19520" s="0" t="s">
        <v>87889</v>
      </c>
      <c r="R19520" s="0" t="n">
        <v>14</v>
      </c>
      <c r="AA19520" s="0" t="n">
        <v>1.1024</v>
      </c>
      <c r="AC19520" s="0" t="n">
        <v>0.84869</v>
      </c>
      <c r="BC19520" s="0" t="n">
        <v>1.3628</v>
      </c>
      <c r="BG19520" s="0" t="n">
        <v>0.65479</v>
      </c>
      <c r="BH19520" s="0" t="n">
        <v>0.95745</v>
      </c>
      <c r="BI19520" s="0" t="n">
        <v>1.2501</v>
      </c>
      <c r="BL19520" s="0" t="n">
        <v>0.69608</v>
      </c>
      <c r="BO19520" s="0" t="n">
        <v>0.75635</v>
      </c>
      <c r="BQ19520" s="0" t="n">
        <v>0.63871</v>
      </c>
      <c r="BR19520" s="0" t="n">
        <v>0.8209</v>
      </c>
      <c r="CI19520" s="0" t="n">
        <v>0.88983</v>
      </c>
      <c r="DG19520" s="0" t="n">
        <v>1.0108</v>
      </c>
      <c r="DK19520" s="0" t="n">
        <v>1.4447</v>
      </c>
      <c r="DM19520" s="0" t="n">
        <v>1.1718</v>
      </c>
      <c r="DP19520" s="0" t="n">
        <v>1.2125</v>
      </c>
      <c r="DQ19520" s="0" t="n">
        <v>1.2584</v>
      </c>
      <c r="EA19520" s="0" t="n">
        <v>0.878595</v>
      </c>
      <c r="EB19520" s="0" t="n">
        <v>0.95745</v>
      </c>
      <c r="EC19520" s="0" t="n">
        <v>1.049395</v>
      </c>
      <c r="ED19520" s="0" t="e">
        <f aca="false">#DIV/0!</f>
        <v>#DIV/0!</v>
      </c>
      <c r="EE19520" s="0" t="n">
        <v>1.3628</v>
      </c>
      <c r="EF19520" s="0" t="n">
        <v>0.69608</v>
      </c>
      <c r="EG19520" s="0" t="e">
        <f aca="false">#DIV/0!</f>
        <v>#DIV/0!</v>
      </c>
      <c r="EH19520" s="0" t="e">
        <f aca="false">#DIV/0!</f>
        <v>#DIV/0!</v>
      </c>
    </row>
    <row r="19521" customFormat="false" ht="14" hidden="false" customHeight="false" outlineLevel="0" collapsed="false">
      <c r="A19521" s="0" t="s">
        <v>87761</v>
      </c>
      <c r="B19521" s="0" t="s">
        <v>87890</v>
      </c>
      <c r="C19521" s="0" t="s">
        <v>87515</v>
      </c>
      <c r="D19521" s="0" t="s">
        <v>87516</v>
      </c>
      <c r="E19521" s="0" t="s">
        <v>87517</v>
      </c>
      <c r="F19521" s="0" t="n">
        <v>0.989356</v>
      </c>
      <c r="G19521" s="0" t="n">
        <v>20.7451</v>
      </c>
      <c r="H19521" s="3" t="n">
        <v>1.07808E-020</v>
      </c>
      <c r="I19521" s="0" t="n">
        <v>148.49</v>
      </c>
      <c r="J19521" s="0" t="n">
        <v>128.96</v>
      </c>
      <c r="K19521" s="0" t="n">
        <v>106.12</v>
      </c>
      <c r="L19521" s="0" t="s">
        <v>149</v>
      </c>
      <c r="M19521" s="0" t="s">
        <v>87891</v>
      </c>
      <c r="N19521" s="0" t="s">
        <v>24624</v>
      </c>
      <c r="O19521" s="0" t="s">
        <v>2654</v>
      </c>
      <c r="P19521" s="0" t="s">
        <v>87892</v>
      </c>
      <c r="Q19521" s="0" t="s">
        <v>87893</v>
      </c>
      <c r="R19521" s="0" t="n">
        <v>15</v>
      </c>
      <c r="AA19521" s="0" t="n">
        <v>1.0565</v>
      </c>
      <c r="AD19521" s="0" t="n">
        <v>0.91931</v>
      </c>
      <c r="AE19521" s="0" t="n">
        <v>0.89036</v>
      </c>
      <c r="AF19521" s="0" t="n">
        <v>0.81838</v>
      </c>
      <c r="AH19521" s="0" t="n">
        <v>1.2183</v>
      </c>
      <c r="AQ19521" s="0" t="n">
        <v>0.97319</v>
      </c>
      <c r="AT19521" s="0" t="n">
        <v>0.71779</v>
      </c>
      <c r="AY19521" s="0" t="n">
        <v>1.3999</v>
      </c>
      <c r="BB19521" s="0" t="n">
        <v>1.535</v>
      </c>
      <c r="BD19521" s="0" t="n">
        <v>1.1928</v>
      </c>
      <c r="BE19521" s="0" t="n">
        <v>0.65815</v>
      </c>
      <c r="BF19521" s="0" t="n">
        <v>1.3187</v>
      </c>
      <c r="BN19521" s="0" t="n">
        <v>0.95352</v>
      </c>
      <c r="BP19521" s="0" t="n">
        <v>1.0066</v>
      </c>
      <c r="BQ19521" s="0" t="n">
        <v>0.92299</v>
      </c>
      <c r="BR19521" s="0" t="n">
        <v>1.2396</v>
      </c>
      <c r="BS19521" s="0" t="n">
        <v>1.2432</v>
      </c>
      <c r="BT19521" s="0" t="n">
        <v>0.80778</v>
      </c>
      <c r="BV19521" s="0" t="n">
        <v>0.91423</v>
      </c>
      <c r="BW19521" s="0" t="n">
        <v>0.93291</v>
      </c>
      <c r="BX19521" s="0" t="n">
        <v>0.9036</v>
      </c>
      <c r="CB19521" s="0" t="n">
        <v>1.0461</v>
      </c>
      <c r="CD19521" s="0" t="n">
        <v>0.81199</v>
      </c>
      <c r="CE19521" s="0" t="n">
        <v>0.91709</v>
      </c>
      <c r="CG19521" s="0" t="n">
        <v>0.84928</v>
      </c>
      <c r="CH19521" s="0" t="n">
        <v>1.0158</v>
      </c>
      <c r="CJ19521" s="0" t="n">
        <v>0.846</v>
      </c>
      <c r="CK19521" s="0" t="n">
        <v>1.0868</v>
      </c>
      <c r="CL19521" s="0" t="n">
        <v>1.0157</v>
      </c>
      <c r="CM19521" s="0" t="n">
        <v>1.3367</v>
      </c>
      <c r="DC19521" s="0" t="n">
        <v>1.141</v>
      </c>
      <c r="DE19521" s="0" t="n">
        <v>0.89315</v>
      </c>
      <c r="DF19521" s="0" t="n">
        <v>0.80887</v>
      </c>
      <c r="DH19521" s="0" t="n">
        <v>0.99041</v>
      </c>
      <c r="EA19521" s="0" t="n">
        <v>1.14319666666667</v>
      </c>
      <c r="EB19521" s="0" t="e">
        <f aca="false">#DIV/0!</f>
        <v>#DIV/0!</v>
      </c>
      <c r="EC19521" s="0" t="e">
        <f aca="false">#DIV/0!</f>
        <v>#DIV/0!</v>
      </c>
      <c r="ED19521" s="0" t="n">
        <v>1.05736666666667</v>
      </c>
      <c r="EE19521" s="0" t="n">
        <v>0.89036</v>
      </c>
      <c r="EF19521" s="0" t="n">
        <v>1.00559</v>
      </c>
      <c r="EG19521" s="0" t="n">
        <v>0.65815</v>
      </c>
      <c r="EH19521" s="0" t="n">
        <v>1.16350666666667</v>
      </c>
    </row>
    <row r="19522" customFormat="false" ht="14" hidden="false" customHeight="false" outlineLevel="0" collapsed="false">
      <c r="A19522" s="0" t="s">
        <v>87644</v>
      </c>
      <c r="B19522" s="0" t="s">
        <v>87894</v>
      </c>
      <c r="C19522" s="0" t="s">
        <v>87515</v>
      </c>
      <c r="D19522" s="0" t="s">
        <v>87516</v>
      </c>
      <c r="E19522" s="0" t="s">
        <v>87517</v>
      </c>
      <c r="F19522" s="0" t="n">
        <v>0.429317</v>
      </c>
      <c r="G19522" s="0" t="n">
        <v>0</v>
      </c>
      <c r="H19522" s="3" t="n">
        <v>4.37132E-007</v>
      </c>
      <c r="I19522" s="0" t="n">
        <v>75.512</v>
      </c>
      <c r="J19522" s="0" t="n">
        <v>53.479</v>
      </c>
      <c r="K19522" s="0" t="n">
        <v>75.512</v>
      </c>
      <c r="L19522" s="0" t="s">
        <v>149</v>
      </c>
      <c r="M19522" s="0" t="s">
        <v>87895</v>
      </c>
      <c r="N19522" s="0" t="s">
        <v>597</v>
      </c>
      <c r="O19522" s="0" t="s">
        <v>598</v>
      </c>
      <c r="P19522" s="0" t="s">
        <v>87806</v>
      </c>
      <c r="Q19522" s="0" t="s">
        <v>87807</v>
      </c>
      <c r="R19522" s="0" t="n">
        <v>2</v>
      </c>
      <c r="EA19522" s="0" t="e">
        <f aca="false">#DIV/0!</f>
        <v>#DIV/0!</v>
      </c>
      <c r="EB19522" s="0" t="e">
        <f aca="false">#DIV/0!</f>
        <v>#DIV/0!</v>
      </c>
      <c r="EC19522" s="0" t="e">
        <f aca="false">#DIV/0!</f>
        <v>#DIV/0!</v>
      </c>
      <c r="ED19522" s="0" t="e">
        <f aca="false">#DIV/0!</f>
        <v>#DIV/0!</v>
      </c>
      <c r="EE19522" s="0" t="e">
        <f aca="false">#DIV/0!</f>
        <v>#DIV/0!</v>
      </c>
      <c r="EF19522" s="0" t="e">
        <f aca="false">#DIV/0!</f>
        <v>#DIV/0!</v>
      </c>
      <c r="EG19522" s="0" t="e">
        <f aca="false">#DIV/0!</f>
        <v>#DIV/0!</v>
      </c>
      <c r="EH19522" s="0" t="e">
        <f aca="false">#DIV/0!</f>
        <v>#DIV/0!</v>
      </c>
    </row>
    <row r="19523" customFormat="false" ht="14" hidden="false" customHeight="false" outlineLevel="0" collapsed="false">
      <c r="A19523" s="0" t="s">
        <v>87644</v>
      </c>
      <c r="B19523" s="0" t="s">
        <v>87896</v>
      </c>
      <c r="C19523" s="0" t="s">
        <v>87515</v>
      </c>
      <c r="D19523" s="0" t="s">
        <v>87516</v>
      </c>
      <c r="E19523" s="0" t="s">
        <v>87517</v>
      </c>
      <c r="F19523" s="0" t="n">
        <v>0.854417</v>
      </c>
      <c r="G19523" s="0" t="n">
        <v>10.3579</v>
      </c>
      <c r="H19523" s="3" t="n">
        <v>9.49095E-005</v>
      </c>
      <c r="I19523" s="0" t="n">
        <v>56.854</v>
      </c>
      <c r="J19523" s="0" t="n">
        <v>33.57</v>
      </c>
      <c r="K19523" s="0" t="n">
        <v>43.451</v>
      </c>
      <c r="L19523" s="0" t="s">
        <v>149</v>
      </c>
      <c r="M19523" s="0" t="s">
        <v>87897</v>
      </c>
      <c r="N19523" s="0" t="s">
        <v>2580</v>
      </c>
      <c r="O19523" s="0" t="s">
        <v>334</v>
      </c>
      <c r="P19523" s="0" t="s">
        <v>87898</v>
      </c>
      <c r="Q19523" s="0" t="s">
        <v>87899</v>
      </c>
      <c r="R19523" s="0" t="n">
        <v>13</v>
      </c>
      <c r="BI19523" s="0" t="n">
        <v>1.201</v>
      </c>
      <c r="EA19523" s="0" t="e">
        <f aca="false">#DIV/0!</f>
        <v>#DIV/0!</v>
      </c>
      <c r="EB19523" s="0" t="e">
        <f aca="false">#DIV/0!</f>
        <v>#DIV/0!</v>
      </c>
      <c r="EC19523" s="0" t="n">
        <v>1.201</v>
      </c>
      <c r="ED19523" s="0" t="e">
        <f aca="false">#DIV/0!</f>
        <v>#DIV/0!</v>
      </c>
      <c r="EE19523" s="0" t="e">
        <f aca="false">#DIV/0!</f>
        <v>#DIV/0!</v>
      </c>
      <c r="EF19523" s="0" t="e">
        <f aca="false">#DIV/0!</f>
        <v>#DIV/0!</v>
      </c>
      <c r="EG19523" s="0" t="e">
        <f aca="false">#DIV/0!</f>
        <v>#DIV/0!</v>
      </c>
      <c r="EH19523" s="0" t="e">
        <f aca="false">#DIV/0!</f>
        <v>#DIV/0!</v>
      </c>
    </row>
    <row r="19524" customFormat="false" ht="14" hidden="false" customHeight="false" outlineLevel="0" collapsed="false">
      <c r="A19524" s="0" t="s">
        <v>87644</v>
      </c>
      <c r="B19524" s="0" t="s">
        <v>87900</v>
      </c>
      <c r="C19524" s="0" t="s">
        <v>87515</v>
      </c>
      <c r="D19524" s="0" t="s">
        <v>87516</v>
      </c>
      <c r="E19524" s="0" t="s">
        <v>87517</v>
      </c>
      <c r="F19524" s="0" t="n">
        <v>0.776959</v>
      </c>
      <c r="G19524" s="0" t="n">
        <v>6.34756</v>
      </c>
      <c r="H19524" s="3" t="n">
        <v>2.24119E-009</v>
      </c>
      <c r="I19524" s="0" t="n">
        <v>144.8</v>
      </c>
      <c r="J19524" s="0" t="n">
        <v>89.226</v>
      </c>
      <c r="K19524" s="0" t="n">
        <v>97.2</v>
      </c>
      <c r="L19524" s="0" t="s">
        <v>149</v>
      </c>
      <c r="M19524" s="0" t="s">
        <v>87901</v>
      </c>
      <c r="N19524" s="0" t="s">
        <v>83978</v>
      </c>
      <c r="O19524" s="0" t="s">
        <v>1789</v>
      </c>
      <c r="P19524" s="0" t="s">
        <v>87902</v>
      </c>
      <c r="Q19524" s="0" t="s">
        <v>87903</v>
      </c>
      <c r="R19524" s="0" t="n">
        <v>6</v>
      </c>
      <c r="AN19524" s="0" t="n">
        <v>1.118</v>
      </c>
      <c r="BX19524" s="0" t="n">
        <v>1.0804</v>
      </c>
      <c r="DN19524" s="0" t="n">
        <v>0.95585</v>
      </c>
      <c r="EA19524" s="0" t="e">
        <f aca="false">#DIV/0!</f>
        <v>#DIV/0!</v>
      </c>
      <c r="EB19524" s="0" t="e">
        <f aca="false">#DIV/0!</f>
        <v>#DIV/0!</v>
      </c>
      <c r="EC19524" s="0" t="e">
        <f aca="false">#DIV/0!</f>
        <v>#DIV/0!</v>
      </c>
      <c r="ED19524" s="0" t="e">
        <f aca="false">#DIV/0!</f>
        <v>#DIV/0!</v>
      </c>
      <c r="EE19524" s="0" t="e">
        <f aca="false">#DIV/0!</f>
        <v>#DIV/0!</v>
      </c>
      <c r="EF19524" s="0" t="n">
        <v>1.118</v>
      </c>
      <c r="EG19524" s="0" t="e">
        <f aca="false">#DIV/0!</f>
        <v>#DIV/0!</v>
      </c>
      <c r="EH19524" s="0" t="e">
        <f aca="false">#DIV/0!</f>
        <v>#DIV/0!</v>
      </c>
    </row>
    <row r="19525" customFormat="false" ht="14" hidden="false" customHeight="false" outlineLevel="0" collapsed="false">
      <c r="A19525" s="0" t="s">
        <v>87644</v>
      </c>
      <c r="B19525" s="0" t="s">
        <v>87904</v>
      </c>
      <c r="C19525" s="0" t="s">
        <v>87515</v>
      </c>
      <c r="D19525" s="0" t="s">
        <v>87516</v>
      </c>
      <c r="E19525" s="0" t="s">
        <v>87517</v>
      </c>
      <c r="F19525" s="0" t="n">
        <v>0.804507</v>
      </c>
      <c r="G19525" s="0" t="n">
        <v>6.17577</v>
      </c>
      <c r="H19525" s="3" t="n">
        <v>1.88113E-012</v>
      </c>
      <c r="I19525" s="0" t="n">
        <v>104.42</v>
      </c>
      <c r="J19525" s="0" t="n">
        <v>89.632</v>
      </c>
      <c r="K19525" s="0" t="n">
        <v>84.707</v>
      </c>
      <c r="L19525" s="0" t="s">
        <v>162</v>
      </c>
      <c r="M19525" s="0" t="s">
        <v>87905</v>
      </c>
      <c r="N19525" s="0" t="s">
        <v>144</v>
      </c>
      <c r="O19525" s="0" t="s">
        <v>1208</v>
      </c>
      <c r="P19525" s="0" t="s">
        <v>87906</v>
      </c>
      <c r="Q19525" s="0" t="s">
        <v>87907</v>
      </c>
      <c r="R19525" s="0" t="n">
        <v>17</v>
      </c>
      <c r="BH19525" s="0" t="n">
        <v>0.74815</v>
      </c>
      <c r="BL19525" s="0" t="n">
        <v>0.83795</v>
      </c>
      <c r="BQ19525" s="0" t="n">
        <v>1.1024</v>
      </c>
      <c r="EA19525" s="0" t="e">
        <f aca="false">#DIV/0!</f>
        <v>#DIV/0!</v>
      </c>
      <c r="EB19525" s="0" t="n">
        <v>0.74815</v>
      </c>
      <c r="EC19525" s="0" t="e">
        <f aca="false">#DIV/0!</f>
        <v>#DIV/0!</v>
      </c>
      <c r="ED19525" s="0" t="e">
        <f aca="false">#DIV/0!</f>
        <v>#DIV/0!</v>
      </c>
      <c r="EE19525" s="0" t="e">
        <f aca="false">#DIV/0!</f>
        <v>#DIV/0!</v>
      </c>
      <c r="EF19525" s="0" t="n">
        <v>0.83795</v>
      </c>
      <c r="EG19525" s="0" t="e">
        <f aca="false">#DIV/0!</f>
        <v>#DIV/0!</v>
      </c>
      <c r="EH19525" s="0" t="e">
        <f aca="false">#DIV/0!</f>
        <v>#DIV/0!</v>
      </c>
    </row>
    <row r="19526" customFormat="false" ht="14" hidden="false" customHeight="false" outlineLevel="0" collapsed="false">
      <c r="A19526" s="0" t="s">
        <v>87908</v>
      </c>
      <c r="B19526" s="0" t="n">
        <v>317</v>
      </c>
      <c r="C19526" s="0" t="s">
        <v>87908</v>
      </c>
      <c r="D19526" s="0" t="s">
        <v>87909</v>
      </c>
      <c r="E19526" s="0" t="s">
        <v>87910</v>
      </c>
      <c r="F19526" s="0" t="n">
        <v>0.999979</v>
      </c>
      <c r="G19526" s="0" t="n">
        <v>46.7572</v>
      </c>
      <c r="H19526" s="3" t="n">
        <v>2.41996E-128</v>
      </c>
      <c r="I19526" s="0" t="n">
        <v>220.41</v>
      </c>
      <c r="J19526" s="0" t="n">
        <v>189.33</v>
      </c>
      <c r="K19526" s="0" t="n">
        <v>133.74</v>
      </c>
      <c r="L19526" s="0" t="s">
        <v>142</v>
      </c>
      <c r="M19526" s="0" t="s">
        <v>87911</v>
      </c>
      <c r="N19526" s="0" t="s">
        <v>87912</v>
      </c>
      <c r="O19526" s="0" t="s">
        <v>818</v>
      </c>
      <c r="P19526" s="0" t="s">
        <v>87913</v>
      </c>
      <c r="Q19526" s="0" t="s">
        <v>87914</v>
      </c>
      <c r="R19526" s="0" t="n">
        <v>5</v>
      </c>
      <c r="S19526" s="0" t="n">
        <v>0.91842</v>
      </c>
      <c r="T19526" s="0" t="n">
        <v>1.0123</v>
      </c>
      <c r="U19526" s="0" t="n">
        <v>0.97888</v>
      </c>
      <c r="V19526" s="0" t="n">
        <v>1.0106</v>
      </c>
      <c r="W19526" s="0" t="n">
        <v>1.0694</v>
      </c>
      <c r="X19526" s="0" t="n">
        <v>1.0132</v>
      </c>
      <c r="Y19526" s="0" t="n">
        <v>1.0428</v>
      </c>
      <c r="Z19526" s="0" t="n">
        <v>0.97145</v>
      </c>
      <c r="AA19526" s="0" t="n">
        <v>1.2127</v>
      </c>
      <c r="AB19526" s="0" t="n">
        <v>1.1291</v>
      </c>
      <c r="AC19526" s="0" t="n">
        <v>1.1474</v>
      </c>
      <c r="AD19526" s="0" t="n">
        <v>0.91473</v>
      </c>
      <c r="AE19526" s="0" t="n">
        <v>1.179</v>
      </c>
      <c r="AF19526" s="0" t="n">
        <v>1.1344</v>
      </c>
      <c r="AG19526" s="0" t="n">
        <v>1.2306</v>
      </c>
      <c r="AH19526" s="0" t="n">
        <v>1.2524</v>
      </c>
      <c r="AI19526" s="0" t="n">
        <v>0.95576</v>
      </c>
      <c r="AK19526" s="0" t="n">
        <v>0.95686</v>
      </c>
      <c r="AL19526" s="0" t="n">
        <v>1.0963</v>
      </c>
      <c r="AM19526" s="0" t="n">
        <v>0.99346</v>
      </c>
      <c r="AN19526" s="0" t="n">
        <v>0.9472</v>
      </c>
      <c r="AO19526" s="0" t="n">
        <v>1.0651</v>
      </c>
      <c r="AP19526" s="0" t="n">
        <v>1.0559</v>
      </c>
      <c r="AQ19526" s="0" t="n">
        <v>0.97448</v>
      </c>
      <c r="AR19526" s="0" t="n">
        <v>0.97116</v>
      </c>
      <c r="AS19526" s="0" t="n">
        <v>1.2504</v>
      </c>
      <c r="AT19526" s="0" t="n">
        <v>1.0828</v>
      </c>
      <c r="AU19526" s="0" t="n">
        <v>1.006</v>
      </c>
      <c r="AV19526" s="0" t="n">
        <v>1.0441</v>
      </c>
      <c r="AX19526" s="0" t="n">
        <v>1.0206</v>
      </c>
      <c r="AY19526" s="0" t="n">
        <v>1.0235</v>
      </c>
      <c r="AZ19526" s="0" t="n">
        <v>1.0306</v>
      </c>
      <c r="BA19526" s="0" t="n">
        <v>1.3333</v>
      </c>
      <c r="BB19526" s="0" t="n">
        <v>1.1013</v>
      </c>
      <c r="BC19526" s="0" t="n">
        <v>1.1821</v>
      </c>
      <c r="BD19526" s="0" t="n">
        <v>1.1439</v>
      </c>
      <c r="BE19526" s="0" t="n">
        <v>1.1577</v>
      </c>
      <c r="BF19526" s="0" t="n">
        <v>1.0727</v>
      </c>
      <c r="BG19526" s="0" t="n">
        <v>0.80582</v>
      </c>
      <c r="BH19526" s="0" t="n">
        <v>1.0719</v>
      </c>
      <c r="BI19526" s="0" t="n">
        <v>1.0039</v>
      </c>
      <c r="BJ19526" s="0" t="n">
        <v>1.0584</v>
      </c>
      <c r="BK19526" s="0" t="n">
        <v>0.96118</v>
      </c>
      <c r="BL19526" s="0" t="n">
        <v>0.96684</v>
      </c>
      <c r="BM19526" s="0" t="n">
        <v>1.045</v>
      </c>
      <c r="BN19526" s="0" t="n">
        <v>0.97008</v>
      </c>
      <c r="BO19526" s="0" t="n">
        <v>1.1085</v>
      </c>
      <c r="BP19526" s="0" t="n">
        <v>1.1493</v>
      </c>
      <c r="BQ19526" s="0" t="n">
        <v>1.1152</v>
      </c>
      <c r="BR19526" s="0" t="n">
        <v>1.0204</v>
      </c>
      <c r="BS19526" s="0" t="n">
        <v>1.0309</v>
      </c>
      <c r="BT19526" s="0" t="n">
        <v>1.0453</v>
      </c>
      <c r="BU19526" s="0" t="n">
        <v>0.77647</v>
      </c>
      <c r="BV19526" s="0" t="n">
        <v>1.0274</v>
      </c>
      <c r="BW19526" s="0" t="n">
        <v>1.0541</v>
      </c>
      <c r="BX19526" s="0" t="n">
        <v>0.98268</v>
      </c>
      <c r="BY19526" s="0" t="n">
        <v>0.96267</v>
      </c>
      <c r="BZ19526" s="0" t="n">
        <v>1.0005</v>
      </c>
      <c r="CA19526" s="0" t="n">
        <v>0.94467</v>
      </c>
      <c r="CB19526" s="0" t="n">
        <v>0.92319</v>
      </c>
      <c r="CC19526" s="0" t="n">
        <v>0.70143</v>
      </c>
      <c r="CD19526" s="0" t="n">
        <v>0.90637</v>
      </c>
      <c r="CE19526" s="0" t="n">
        <v>1.1396</v>
      </c>
      <c r="CF19526" s="0" t="n">
        <v>1.155</v>
      </c>
      <c r="CG19526" s="0" t="n">
        <v>1.0893</v>
      </c>
      <c r="CH19526" s="0" t="n">
        <v>1.0352</v>
      </c>
      <c r="CI19526" s="0" t="n">
        <v>1.0245</v>
      </c>
      <c r="CJ19526" s="0" t="n">
        <v>1.115</v>
      </c>
      <c r="CK19526" s="0" t="n">
        <v>1.1934</v>
      </c>
      <c r="CL19526" s="0" t="n">
        <v>1.2324</v>
      </c>
      <c r="CM19526" s="0" t="n">
        <v>1.1385</v>
      </c>
      <c r="CN19526" s="0" t="n">
        <v>1.0658</v>
      </c>
      <c r="CO19526" s="0" t="n">
        <v>1.1099</v>
      </c>
      <c r="CP19526" s="0" t="n">
        <v>1.1189</v>
      </c>
      <c r="CQ19526" s="0" t="n">
        <v>0.98811</v>
      </c>
      <c r="CR19526" s="0" t="n">
        <v>1.1312</v>
      </c>
      <c r="CS19526" s="0" t="n">
        <v>1.2156</v>
      </c>
      <c r="CT19526" s="0" t="n">
        <v>1.1179</v>
      </c>
      <c r="CU19526" s="0" t="n">
        <v>1.0628</v>
      </c>
      <c r="CV19526" s="0" t="n">
        <v>0.94065</v>
      </c>
      <c r="CW19526" s="0" t="n">
        <v>0.91494</v>
      </c>
      <c r="CX19526" s="0" t="n">
        <v>0.87348</v>
      </c>
      <c r="CY19526" s="0" t="n">
        <v>1.0697</v>
      </c>
      <c r="CZ19526" s="0" t="n">
        <v>0.79519</v>
      </c>
      <c r="DA19526" s="0" t="n">
        <v>0.78856</v>
      </c>
      <c r="DB19526" s="0" t="n">
        <v>1.0858</v>
      </c>
      <c r="DC19526" s="0" t="n">
        <v>1.1395</v>
      </c>
      <c r="DD19526" s="0" t="n">
        <v>1.1665</v>
      </c>
      <c r="DE19526" s="0" t="n">
        <v>1.1605</v>
      </c>
      <c r="DF19526" s="0" t="n">
        <v>1.0652</v>
      </c>
      <c r="DG19526" s="0" t="n">
        <v>1.076</v>
      </c>
      <c r="DH19526" s="0" t="n">
        <v>1.0718</v>
      </c>
      <c r="DI19526" s="0" t="n">
        <v>1.1161</v>
      </c>
      <c r="DJ19526" s="0" t="n">
        <v>1.2199</v>
      </c>
      <c r="DK19526" s="0" t="n">
        <v>0.9302</v>
      </c>
      <c r="DL19526" s="0" t="n">
        <v>0.94823</v>
      </c>
      <c r="DM19526" s="0" t="n">
        <v>0.99081</v>
      </c>
      <c r="DN19526" s="0" t="n">
        <v>0.97932</v>
      </c>
      <c r="DO19526" s="0" t="n">
        <v>1.071</v>
      </c>
      <c r="DP19526" s="0" t="n">
        <v>1.0167</v>
      </c>
      <c r="DQ19526" s="0" t="n">
        <v>0.94979</v>
      </c>
      <c r="DR19526" s="0" t="n">
        <v>1.0409</v>
      </c>
      <c r="DS19526" s="0" t="n">
        <v>1.1155</v>
      </c>
      <c r="DT19526" s="0" t="n">
        <v>0.99134</v>
      </c>
      <c r="DU19526" s="0" t="n">
        <v>1.0643</v>
      </c>
      <c r="DV19526" s="0" t="n">
        <v>1.0538</v>
      </c>
      <c r="DW19526" s="0" t="n">
        <v>1.0319</v>
      </c>
      <c r="DX19526" s="0" t="n">
        <v>1.104</v>
      </c>
      <c r="DY19526" s="0" t="n">
        <v>1.0471</v>
      </c>
      <c r="EA19526" s="0" t="n">
        <v>0.98178</v>
      </c>
      <c r="EB19526" s="0" t="n">
        <v>1.043012</v>
      </c>
      <c r="EC19526" s="0" t="n">
        <v>1.11179</v>
      </c>
      <c r="ED19526" s="0" t="n">
        <v>1.04402166666667</v>
      </c>
      <c r="EE19526" s="0" t="n">
        <v>1.06519</v>
      </c>
      <c r="EF19526" s="0" t="n">
        <v>1.04160666666667</v>
      </c>
      <c r="EG19526" s="0" t="n">
        <v>1.10824</v>
      </c>
      <c r="EH19526" s="0" t="n">
        <v>1.05718833333333</v>
      </c>
    </row>
    <row r="19527" customFormat="false" ht="14" hidden="false" customHeight="false" outlineLevel="0" collapsed="false">
      <c r="A19527" s="0" t="s">
        <v>87915</v>
      </c>
      <c r="B19527" s="0" t="s">
        <v>87916</v>
      </c>
      <c r="C19527" s="0" t="s">
        <v>87908</v>
      </c>
      <c r="D19527" s="0" t="s">
        <v>87909</v>
      </c>
      <c r="E19527" s="0" t="s">
        <v>87910</v>
      </c>
      <c r="F19527" s="0" t="n">
        <v>0.999992</v>
      </c>
      <c r="G19527" s="0" t="n">
        <v>50.8033</v>
      </c>
      <c r="H19527" s="3" t="n">
        <v>8.69624E-005</v>
      </c>
      <c r="I19527" s="0" t="n">
        <v>233.09</v>
      </c>
      <c r="J19527" s="0" t="n">
        <v>198.92</v>
      </c>
      <c r="K19527" s="0" t="n">
        <v>233.09</v>
      </c>
      <c r="L19527" s="0" t="s">
        <v>142</v>
      </c>
      <c r="M19527" s="0" t="s">
        <v>87917</v>
      </c>
      <c r="N19527" s="0" t="s">
        <v>144</v>
      </c>
      <c r="O19527" s="0" t="s">
        <v>6291</v>
      </c>
      <c r="P19527" s="0" t="s">
        <v>87918</v>
      </c>
      <c r="Q19527" s="0" t="s">
        <v>87919</v>
      </c>
      <c r="R19527" s="0" t="n">
        <v>2</v>
      </c>
      <c r="T19527" s="0" t="n">
        <v>1.4053</v>
      </c>
      <c r="U19527" s="0" t="n">
        <v>0.87762</v>
      </c>
      <c r="V19527" s="0" t="n">
        <v>1.2367</v>
      </c>
      <c r="W19527" s="0" t="n">
        <v>1.2499</v>
      </c>
      <c r="X19527" s="0" t="n">
        <v>1.0502</v>
      </c>
      <c r="Y19527" s="0" t="n">
        <v>0.91755</v>
      </c>
      <c r="Z19527" s="0" t="n">
        <v>0.91607</v>
      </c>
      <c r="AA19527" s="0" t="n">
        <v>1.1408</v>
      </c>
      <c r="AC19527" s="0" t="n">
        <v>0.92779</v>
      </c>
      <c r="AD19527" s="0" t="n">
        <v>0.8505</v>
      </c>
      <c r="AE19527" s="0" t="n">
        <v>0.92053</v>
      </c>
      <c r="AF19527" s="0" t="n">
        <v>0.78343</v>
      </c>
      <c r="AG19527" s="0" t="n">
        <v>0.8947</v>
      </c>
      <c r="AH19527" s="0" t="n">
        <v>1.0967</v>
      </c>
      <c r="AQ19527" s="0" t="n">
        <v>1.203</v>
      </c>
      <c r="AS19527" s="0" t="n">
        <v>0.85953</v>
      </c>
      <c r="AT19527" s="0" t="n">
        <v>0.71485</v>
      </c>
      <c r="AU19527" s="0" t="n">
        <v>0.62692</v>
      </c>
      <c r="AX19527" s="0" t="n">
        <v>0.70827</v>
      </c>
      <c r="AY19527" s="0" t="n">
        <v>1.3073</v>
      </c>
      <c r="AZ19527" s="0" t="n">
        <v>0.9707</v>
      </c>
      <c r="BA19527" s="0" t="n">
        <v>1.0544</v>
      </c>
      <c r="BD19527" s="0" t="n">
        <v>1.0001</v>
      </c>
      <c r="BE19527" s="0" t="n">
        <v>0.72266</v>
      </c>
      <c r="BF19527" s="0" t="n">
        <v>0.92836</v>
      </c>
      <c r="BG19527" s="0" t="n">
        <v>0.80822</v>
      </c>
      <c r="BH19527" s="0" t="n">
        <v>0.84369</v>
      </c>
      <c r="BI19527" s="0" t="n">
        <v>0.76126</v>
      </c>
      <c r="BJ19527" s="0" t="n">
        <v>0.88675</v>
      </c>
      <c r="BK19527" s="0" t="n">
        <v>0.718</v>
      </c>
      <c r="BL19527" s="0" t="n">
        <v>0.93583</v>
      </c>
      <c r="BM19527" s="0" t="n">
        <v>0.73188</v>
      </c>
      <c r="BN19527" s="0" t="n">
        <v>0.83502</v>
      </c>
      <c r="BO19527" s="0" t="n">
        <v>1.0689</v>
      </c>
      <c r="BP19527" s="0" t="n">
        <v>1.0075</v>
      </c>
      <c r="BQ19527" s="0" t="n">
        <v>0.82166</v>
      </c>
      <c r="BR19527" s="0" t="n">
        <v>0.68602</v>
      </c>
      <c r="BS19527" s="0" t="n">
        <v>0.97816</v>
      </c>
      <c r="BT19527" s="0" t="n">
        <v>1.0318</v>
      </c>
      <c r="BU19527" s="0" t="n">
        <v>0.64842</v>
      </c>
      <c r="BV19527" s="0" t="n">
        <v>0.84442</v>
      </c>
      <c r="BW19527" s="0" t="n">
        <v>0.8912</v>
      </c>
      <c r="BY19527" s="0" t="n">
        <v>1.4653</v>
      </c>
      <c r="BZ19527" s="0" t="n">
        <v>0.97348</v>
      </c>
      <c r="CA19527" s="0" t="n">
        <v>1.275</v>
      </c>
      <c r="CC19527" s="0" t="n">
        <v>0.556</v>
      </c>
      <c r="CD19527" s="0" t="n">
        <v>0.79866</v>
      </c>
      <c r="CE19527" s="0" t="n">
        <v>1.084</v>
      </c>
      <c r="CF19527" s="0" t="n">
        <v>0.90667</v>
      </c>
      <c r="CG19527" s="0" t="n">
        <v>0.98554</v>
      </c>
      <c r="CH19527" s="0" t="n">
        <v>0.81615</v>
      </c>
      <c r="CI19527" s="0" t="n">
        <v>1.0302</v>
      </c>
      <c r="CJ19527" s="0" t="n">
        <v>1.0421</v>
      </c>
      <c r="CK19527" s="0" t="n">
        <v>1.045</v>
      </c>
      <c r="CL19527" s="0" t="n">
        <v>1.07</v>
      </c>
      <c r="CM19527" s="0" t="n">
        <v>1.0037</v>
      </c>
      <c r="CN19527" s="0" t="n">
        <v>0.74288</v>
      </c>
      <c r="CO19527" s="0" t="n">
        <v>0.52235</v>
      </c>
      <c r="CP19527" s="0" t="n">
        <v>1.0589</v>
      </c>
      <c r="CR19527" s="0" t="n">
        <v>0.98071</v>
      </c>
      <c r="CS19527" s="0" t="n">
        <v>0.95958</v>
      </c>
      <c r="CU19527" s="0" t="n">
        <v>1.1758</v>
      </c>
      <c r="CW19527" s="0" t="n">
        <v>1.0344</v>
      </c>
      <c r="CX19527" s="0" t="n">
        <v>1.0422</v>
      </c>
      <c r="CY19527" s="0" t="n">
        <v>0.84269</v>
      </c>
      <c r="DA19527" s="0" t="n">
        <v>1.1819</v>
      </c>
      <c r="DB19527" s="0" t="n">
        <v>1.1266</v>
      </c>
      <c r="DC19527" s="0" t="n">
        <v>1.2403</v>
      </c>
      <c r="DD19527" s="0" t="n">
        <v>0.96974</v>
      </c>
      <c r="DE19527" s="0" t="n">
        <v>0.86432</v>
      </c>
      <c r="DF19527" s="0" t="n">
        <v>0.78185</v>
      </c>
      <c r="DG19527" s="0" t="n">
        <v>0.88226</v>
      </c>
      <c r="DH19527" s="0" t="n">
        <v>0.80332</v>
      </c>
      <c r="DI19527" s="0" t="n">
        <v>0.78009</v>
      </c>
      <c r="DJ19527" s="0" t="n">
        <v>0.93315</v>
      </c>
      <c r="DT19527" s="0" t="n">
        <v>0.62868</v>
      </c>
      <c r="DU19527" s="0" t="n">
        <v>0.66216</v>
      </c>
      <c r="DV19527" s="0" t="n">
        <v>0.66975</v>
      </c>
      <c r="DW19527" s="0" t="n">
        <v>0.78687</v>
      </c>
      <c r="DX19527" s="0" t="n">
        <v>0.72865</v>
      </c>
      <c r="DY19527" s="0" t="n">
        <v>0.74744</v>
      </c>
      <c r="EA19527" s="0" t="n">
        <v>1.11483</v>
      </c>
      <c r="EB19527" s="0" t="n">
        <v>1.07323</v>
      </c>
      <c r="EC19527" s="0" t="n">
        <v>0.89612</v>
      </c>
      <c r="ED19527" s="0" t="n">
        <v>0.9222</v>
      </c>
      <c r="EE19527" s="0" t="n">
        <v>0.8788375</v>
      </c>
      <c r="EF19527" s="0" t="n">
        <v>0.94239</v>
      </c>
      <c r="EG19527" s="0" t="n">
        <v>0.8166975</v>
      </c>
      <c r="EH19527" s="0" t="n">
        <v>0.896884</v>
      </c>
    </row>
    <row r="19528" customFormat="false" ht="14" hidden="false" customHeight="false" outlineLevel="0" collapsed="false">
      <c r="A19528" s="0" t="s">
        <v>87908</v>
      </c>
      <c r="B19528" s="0" t="n">
        <v>250</v>
      </c>
      <c r="C19528" s="0" t="s">
        <v>87908</v>
      </c>
      <c r="D19528" s="0" t="s">
        <v>87909</v>
      </c>
      <c r="E19528" s="0" t="s">
        <v>87910</v>
      </c>
      <c r="F19528" s="0" t="n">
        <v>0.990644</v>
      </c>
      <c r="G19528" s="0" t="n">
        <v>20.2481</v>
      </c>
      <c r="H19528" s="3" t="n">
        <v>2.72578E-018</v>
      </c>
      <c r="I19528" s="0" t="n">
        <v>168.67</v>
      </c>
      <c r="J19528" s="0" t="n">
        <v>125.73</v>
      </c>
      <c r="K19528" s="0" t="n">
        <v>59.225</v>
      </c>
      <c r="L19528" s="0" t="s">
        <v>142</v>
      </c>
      <c r="M19528" s="0" t="s">
        <v>87920</v>
      </c>
      <c r="N19528" s="0" t="s">
        <v>144</v>
      </c>
      <c r="O19528" s="0" t="s">
        <v>9930</v>
      </c>
      <c r="P19528" s="0" t="s">
        <v>87921</v>
      </c>
      <c r="Q19528" s="0" t="s">
        <v>87922</v>
      </c>
      <c r="R19528" s="0" t="n">
        <v>13</v>
      </c>
      <c r="S19528" s="0" t="n">
        <v>1.0086</v>
      </c>
      <c r="T19528" s="0" t="n">
        <v>1.1167</v>
      </c>
      <c r="U19528" s="0" t="n">
        <v>1.1279</v>
      </c>
      <c r="V19528" s="0" t="n">
        <v>1.1374</v>
      </c>
      <c r="W19528" s="0" t="n">
        <v>1.1838</v>
      </c>
      <c r="Y19528" s="0" t="n">
        <v>1.1166</v>
      </c>
      <c r="Z19528" s="0" t="n">
        <v>1.2273</v>
      </c>
      <c r="AA19528" s="0" t="n">
        <v>1.2644</v>
      </c>
      <c r="AB19528" s="0" t="n">
        <v>1.1188</v>
      </c>
      <c r="AC19528" s="0" t="n">
        <v>1.1096</v>
      </c>
      <c r="AD19528" s="0" t="n">
        <v>1.1224</v>
      </c>
      <c r="AE19528" s="0" t="n">
        <v>1.0525</v>
      </c>
      <c r="AF19528" s="0" t="n">
        <v>1.0269</v>
      </c>
      <c r="AG19528" s="0" t="n">
        <v>1.2548</v>
      </c>
      <c r="AH19528" s="0" t="n">
        <v>1.2298</v>
      </c>
      <c r="AI19528" s="0" t="n">
        <v>1.1424</v>
      </c>
      <c r="AJ19528" s="0" t="n">
        <v>1.1881</v>
      </c>
      <c r="AK19528" s="0" t="n">
        <v>1.0951</v>
      </c>
      <c r="AL19528" s="0" t="n">
        <v>1.068</v>
      </c>
      <c r="AM19528" s="0" t="n">
        <v>1.2258</v>
      </c>
      <c r="AN19528" s="0" t="n">
        <v>1.1268</v>
      </c>
      <c r="AO19528" s="0" t="n">
        <v>1.1198</v>
      </c>
      <c r="AP19528" s="0" t="n">
        <v>1.1066</v>
      </c>
      <c r="AQ19528" s="0" t="n">
        <v>1.1855</v>
      </c>
      <c r="AR19528" s="0" t="n">
        <v>1.1475</v>
      </c>
      <c r="AS19528" s="0" t="n">
        <v>1.2573</v>
      </c>
      <c r="AT19528" s="0" t="n">
        <v>1.1857</v>
      </c>
      <c r="AU19528" s="0" t="n">
        <v>1.1549</v>
      </c>
      <c r="AX19528" s="0" t="n">
        <v>1.0702</v>
      </c>
      <c r="AY19528" s="0" t="n">
        <v>1.2468</v>
      </c>
      <c r="AZ19528" s="0" t="n">
        <v>1.0976</v>
      </c>
      <c r="BA19528" s="0" t="n">
        <v>0.83648</v>
      </c>
      <c r="BB19528" s="0" t="n">
        <v>0.94754</v>
      </c>
      <c r="BC19528" s="0" t="n">
        <v>0.78056</v>
      </c>
      <c r="BD19528" s="0" t="n">
        <v>0.97222</v>
      </c>
      <c r="BE19528" s="0" t="n">
        <v>0.97581</v>
      </c>
      <c r="BF19528" s="0" t="n">
        <v>0.95115</v>
      </c>
      <c r="BH19528" s="0" t="n">
        <v>0.90682</v>
      </c>
      <c r="BI19528" s="0" t="n">
        <v>0.9619</v>
      </c>
      <c r="BK19528" s="0" t="n">
        <v>0.99506</v>
      </c>
      <c r="BL19528" s="0" t="n">
        <v>0.86986</v>
      </c>
      <c r="BM19528" s="0" t="n">
        <v>0.88986</v>
      </c>
      <c r="BN19528" s="0" t="n">
        <v>0.80182</v>
      </c>
      <c r="BO19528" s="0" t="n">
        <v>1.1055</v>
      </c>
      <c r="BP19528" s="0" t="n">
        <v>1.2052</v>
      </c>
      <c r="BQ19528" s="0" t="n">
        <v>1.128</v>
      </c>
      <c r="BR19528" s="0" t="n">
        <v>0.92401</v>
      </c>
      <c r="BS19528" s="0" t="n">
        <v>0.98326</v>
      </c>
      <c r="BT19528" s="0" t="n">
        <v>1.0472</v>
      </c>
      <c r="BU19528" s="0" t="n">
        <v>0.69342</v>
      </c>
      <c r="BV19528" s="0" t="n">
        <v>1.0131</v>
      </c>
      <c r="BW19528" s="0" t="n">
        <v>1.0833</v>
      </c>
      <c r="BX19528" s="0" t="n">
        <v>1.1598</v>
      </c>
      <c r="BY19528" s="0" t="n">
        <v>0.97653</v>
      </c>
      <c r="BZ19528" s="0" t="n">
        <v>0.99888</v>
      </c>
      <c r="CB19528" s="0" t="n">
        <v>1.008</v>
      </c>
      <c r="CC19528" s="0" t="n">
        <v>0.62382</v>
      </c>
      <c r="CD19528" s="0" t="n">
        <v>1.0172</v>
      </c>
      <c r="CE19528" s="0" t="n">
        <v>1.0333</v>
      </c>
      <c r="CF19528" s="0" t="n">
        <v>1.1482</v>
      </c>
      <c r="CG19528" s="0" t="n">
        <v>1.0577</v>
      </c>
      <c r="CH19528" s="0" t="n">
        <v>1.0933</v>
      </c>
      <c r="CI19528" s="0" t="n">
        <v>0.99606</v>
      </c>
      <c r="CJ19528" s="0" t="n">
        <v>1.2764</v>
      </c>
      <c r="CK19528" s="0" t="n">
        <v>1.2034</v>
      </c>
      <c r="CL19528" s="0" t="n">
        <v>1.2963</v>
      </c>
      <c r="CM19528" s="0" t="n">
        <v>1.0202</v>
      </c>
      <c r="CN19528" s="0" t="n">
        <v>1.0957</v>
      </c>
      <c r="CO19528" s="0" t="n">
        <v>1.0703</v>
      </c>
      <c r="CP19528" s="0" t="n">
        <v>1.0492</v>
      </c>
      <c r="CQ19528" s="0" t="n">
        <v>1.0211</v>
      </c>
      <c r="CR19528" s="0" t="n">
        <v>1.0985</v>
      </c>
      <c r="CS19528" s="0" t="n">
        <v>1.0798</v>
      </c>
      <c r="CT19528" s="0" t="n">
        <v>1.1347</v>
      </c>
      <c r="CU19528" s="0" t="n">
        <v>1.0306</v>
      </c>
      <c r="CV19528" s="0" t="n">
        <v>1.1135</v>
      </c>
      <c r="CW19528" s="0" t="n">
        <v>1.0258</v>
      </c>
      <c r="CX19528" s="0" t="n">
        <v>0.99179</v>
      </c>
      <c r="CY19528" s="0" t="n">
        <v>1.1533</v>
      </c>
      <c r="CZ19528" s="0" t="n">
        <v>1.1148</v>
      </c>
      <c r="DB19528" s="0" t="n">
        <v>1.0641</v>
      </c>
      <c r="DC19528" s="0" t="n">
        <v>1.2541</v>
      </c>
      <c r="DD19528" s="0" t="n">
        <v>1.1439</v>
      </c>
      <c r="DE19528" s="0" t="n">
        <v>1.0538</v>
      </c>
      <c r="DF19528" s="0" t="n">
        <v>1.0524</v>
      </c>
      <c r="DG19528" s="0" t="n">
        <v>1.0767</v>
      </c>
      <c r="DH19528" s="0" t="n">
        <v>1.1244</v>
      </c>
      <c r="DI19528" s="0" t="n">
        <v>1.1304</v>
      </c>
      <c r="DJ19528" s="0" t="n">
        <v>1.223</v>
      </c>
      <c r="DK19528" s="0" t="n">
        <v>1.1524</v>
      </c>
      <c r="DL19528" s="0" t="n">
        <v>1.0681</v>
      </c>
      <c r="DM19528" s="0" t="n">
        <v>1.0181</v>
      </c>
      <c r="DN19528" s="0" t="n">
        <v>1.2097</v>
      </c>
      <c r="DO19528" s="0" t="n">
        <v>1.2608</v>
      </c>
      <c r="DP19528" s="0" t="n">
        <v>1.0892</v>
      </c>
      <c r="DQ19528" s="0" t="n">
        <v>1.087</v>
      </c>
      <c r="DR19528" s="0" t="n">
        <v>1.0369</v>
      </c>
      <c r="DS19528" s="0" t="n">
        <v>1.0818</v>
      </c>
      <c r="DT19528" s="0" t="n">
        <v>1.1577</v>
      </c>
      <c r="DU19528" s="0" t="n">
        <v>1.1202</v>
      </c>
      <c r="DV19528" s="0" t="n">
        <v>1.1278</v>
      </c>
      <c r="DW19528" s="0" t="n">
        <v>1.1032</v>
      </c>
      <c r="DY19528" s="0" t="n">
        <v>1.2171</v>
      </c>
      <c r="DZ19528" s="0" t="n">
        <v>1.1389</v>
      </c>
      <c r="EA19528" s="0" t="n">
        <v>1.16954</v>
      </c>
      <c r="EB19528" s="0" t="n">
        <v>1.09592</v>
      </c>
      <c r="EC19528" s="0" t="n">
        <v>1.06471333333333</v>
      </c>
      <c r="ED19528" s="0" t="n">
        <v>1.092208</v>
      </c>
      <c r="EE19528" s="0" t="n">
        <v>1.06543666666667</v>
      </c>
      <c r="EF19528" s="0" t="n">
        <v>0.998945</v>
      </c>
      <c r="EG19528" s="0" t="n">
        <v>1.071374</v>
      </c>
      <c r="EH19528" s="0" t="n">
        <v>1.06447833333333</v>
      </c>
    </row>
    <row r="19529" customFormat="false" ht="14" hidden="false" customHeight="false" outlineLevel="0" collapsed="false">
      <c r="A19529" s="0" t="s">
        <v>87923</v>
      </c>
      <c r="B19529" s="0" t="s">
        <v>42633</v>
      </c>
      <c r="C19529" s="0" t="s">
        <v>87908</v>
      </c>
      <c r="D19529" s="0" t="s">
        <v>87909</v>
      </c>
      <c r="E19529" s="0" t="s">
        <v>87910</v>
      </c>
      <c r="F19529" s="0" t="n">
        <v>0.998942</v>
      </c>
      <c r="G19529" s="0" t="n">
        <v>31.2037</v>
      </c>
      <c r="H19529" s="0" t="n">
        <v>0.00111202</v>
      </c>
      <c r="I19529" s="0" t="n">
        <v>94.82</v>
      </c>
      <c r="J19529" s="0" t="n">
        <v>26.194</v>
      </c>
      <c r="K19529" s="0" t="n">
        <v>83.182</v>
      </c>
      <c r="L19529" s="0" t="s">
        <v>142</v>
      </c>
      <c r="M19529" s="0" t="s">
        <v>87924</v>
      </c>
      <c r="N19529" s="0" t="s">
        <v>772</v>
      </c>
      <c r="O19529" s="0" t="s">
        <v>789</v>
      </c>
      <c r="P19529" s="0" t="s">
        <v>87925</v>
      </c>
      <c r="Q19529" s="0" t="s">
        <v>87926</v>
      </c>
      <c r="R19529" s="0" t="n">
        <v>3</v>
      </c>
      <c r="V19529" s="0" t="n">
        <v>1.0287</v>
      </c>
      <c r="Y19529" s="0" t="n">
        <v>0.88327</v>
      </c>
      <c r="AA19529" s="0" t="n">
        <v>1.1284</v>
      </c>
      <c r="AB19529" s="0" t="n">
        <v>0.99309</v>
      </c>
      <c r="AD19529" s="0" t="n">
        <v>1.0228</v>
      </c>
      <c r="AE19529" s="0" t="n">
        <v>0.98172</v>
      </c>
      <c r="AF19529" s="0" t="n">
        <v>0.95965</v>
      </c>
      <c r="AG19529" s="0" t="n">
        <v>0.96646</v>
      </c>
      <c r="AH19529" s="0" t="n">
        <v>1.091</v>
      </c>
      <c r="AR19529" s="0" t="n">
        <v>0.72977</v>
      </c>
      <c r="AY19529" s="0" t="n">
        <v>1.1354</v>
      </c>
      <c r="AZ19529" s="0" t="n">
        <v>1.0235</v>
      </c>
      <c r="BA19529" s="0" t="n">
        <v>0.88318</v>
      </c>
      <c r="BB19529" s="0" t="n">
        <v>1.0843</v>
      </c>
      <c r="BC19529" s="0" t="n">
        <v>0.97986</v>
      </c>
      <c r="BD19529" s="0" t="n">
        <v>0.99519</v>
      </c>
      <c r="BE19529" s="0" t="n">
        <v>1.1337</v>
      </c>
      <c r="BF19529" s="0" t="n">
        <v>1.1526</v>
      </c>
      <c r="BW19529" s="0" t="n">
        <v>0.9279</v>
      </c>
      <c r="BX19529" s="0" t="n">
        <v>1.2332</v>
      </c>
      <c r="CB19529" s="0" t="n">
        <v>0.9255</v>
      </c>
      <c r="CE19529" s="0" t="n">
        <v>0.92332</v>
      </c>
      <c r="CF19529" s="0" t="n">
        <v>1.0236</v>
      </c>
      <c r="CG19529" s="0" t="n">
        <v>1.0175</v>
      </c>
      <c r="CH19529" s="0" t="n">
        <v>0.9156</v>
      </c>
      <c r="CI19529" s="0" t="n">
        <v>0.99365</v>
      </c>
      <c r="CJ19529" s="0" t="n">
        <v>0.97045</v>
      </c>
      <c r="CL19529" s="0" t="n">
        <v>1.0669</v>
      </c>
      <c r="CM19529" s="0" t="n">
        <v>1.0037</v>
      </c>
      <c r="CN19529" s="0" t="n">
        <v>0.86708</v>
      </c>
      <c r="CP19529" s="0" t="n">
        <v>0.95002</v>
      </c>
      <c r="CQ19529" s="0" t="n">
        <v>0.992</v>
      </c>
      <c r="CR19529" s="0" t="n">
        <v>0.96518</v>
      </c>
      <c r="CS19529" s="0" t="n">
        <v>1.0712</v>
      </c>
      <c r="CT19529" s="0" t="n">
        <v>1.0298</v>
      </c>
      <c r="CU19529" s="0" t="n">
        <v>0.96272</v>
      </c>
      <c r="CZ19529" s="0" t="n">
        <v>1.0173</v>
      </c>
      <c r="DA19529" s="0" t="n">
        <v>0.93604</v>
      </c>
      <c r="DC19529" s="0" t="n">
        <v>1.0527</v>
      </c>
      <c r="DD19529" s="0" t="n">
        <v>1.0984</v>
      </c>
      <c r="DE19529" s="0" t="n">
        <v>1.011</v>
      </c>
      <c r="DF19529" s="0" t="n">
        <v>0.95668</v>
      </c>
      <c r="DG19529" s="0" t="n">
        <v>1.0574</v>
      </c>
      <c r="DH19529" s="0" t="n">
        <v>0.94095</v>
      </c>
      <c r="DI19529" s="0" t="n">
        <v>1.1129</v>
      </c>
      <c r="DJ19529" s="0" t="n">
        <v>1.2285</v>
      </c>
      <c r="DV19529" s="0" t="n">
        <v>0.7802</v>
      </c>
      <c r="EA19529" s="0" t="n">
        <v>1.1319</v>
      </c>
      <c r="EB19529" s="0" t="n">
        <v>0.915453333333333</v>
      </c>
      <c r="EC19529" s="0" t="n">
        <v>0.88318</v>
      </c>
      <c r="ED19529" s="0" t="n">
        <v>1.04526666666667</v>
      </c>
      <c r="EE19529" s="0" t="n">
        <v>0.98079</v>
      </c>
      <c r="EF19529" s="0" t="n">
        <v>0.97742</v>
      </c>
      <c r="EG19529" s="0" t="n">
        <v>0.994476666666667</v>
      </c>
      <c r="EH19529" s="0" t="n">
        <v>1.1218</v>
      </c>
    </row>
    <row r="19530" customFormat="false" ht="14" hidden="false" customHeight="false" outlineLevel="0" collapsed="false">
      <c r="A19530" s="0" t="s">
        <v>87927</v>
      </c>
      <c r="B19530" s="0" t="s">
        <v>16152</v>
      </c>
      <c r="C19530" s="0" t="s">
        <v>87908</v>
      </c>
      <c r="D19530" s="0" t="s">
        <v>87909</v>
      </c>
      <c r="E19530" s="0" t="s">
        <v>87910</v>
      </c>
      <c r="F19530" s="0" t="n">
        <v>1</v>
      </c>
      <c r="G19530" s="0" t="n">
        <v>83.5964</v>
      </c>
      <c r="H19530" s="3" t="n">
        <v>2.73584E-028</v>
      </c>
      <c r="I19530" s="0" t="n">
        <v>233.97</v>
      </c>
      <c r="J19530" s="0" t="n">
        <v>178.87</v>
      </c>
      <c r="K19530" s="0" t="n">
        <v>233.97</v>
      </c>
      <c r="L19530" s="0" t="s">
        <v>142</v>
      </c>
      <c r="M19530" s="0" t="s">
        <v>87928</v>
      </c>
      <c r="N19530" s="0" t="s">
        <v>144</v>
      </c>
      <c r="O19530" s="0" t="s">
        <v>1728</v>
      </c>
      <c r="P19530" s="0" t="s">
        <v>87929</v>
      </c>
      <c r="Q19530" s="0" t="s">
        <v>87930</v>
      </c>
      <c r="R19530" s="0" t="n">
        <v>10</v>
      </c>
      <c r="S19530" s="0" t="n">
        <v>0.97708</v>
      </c>
      <c r="T19530" s="0" t="n">
        <v>1.0379</v>
      </c>
      <c r="U19530" s="0" t="n">
        <v>1.0108</v>
      </c>
      <c r="V19530" s="0" t="n">
        <v>0.97179</v>
      </c>
      <c r="W19530" s="0" t="n">
        <v>0.98332</v>
      </c>
      <c r="X19530" s="0" t="n">
        <v>0.93921</v>
      </c>
      <c r="Y19530" s="0" t="n">
        <v>0.98575</v>
      </c>
      <c r="Z19530" s="0" t="n">
        <v>1.1079</v>
      </c>
      <c r="AA19530" s="0" t="n">
        <v>1.3277</v>
      </c>
      <c r="AB19530" s="0" t="n">
        <v>1.2702</v>
      </c>
      <c r="AC19530" s="0" t="n">
        <v>1.2541</v>
      </c>
      <c r="AD19530" s="0" t="n">
        <v>1.2076</v>
      </c>
      <c r="AE19530" s="0" t="n">
        <v>1.199</v>
      </c>
      <c r="AF19530" s="0" t="n">
        <v>1.1892</v>
      </c>
      <c r="AG19530" s="0" t="n">
        <v>1.2702</v>
      </c>
      <c r="AH19530" s="0" t="n">
        <v>1.3775</v>
      </c>
      <c r="AI19530" s="0" t="n">
        <v>0.99292</v>
      </c>
      <c r="AJ19530" s="0" t="n">
        <v>1.0737</v>
      </c>
      <c r="AK19530" s="0" t="n">
        <v>1.012</v>
      </c>
      <c r="AL19530" s="0" t="n">
        <v>1.0399</v>
      </c>
      <c r="AM19530" s="0" t="n">
        <v>0.99015</v>
      </c>
      <c r="AN19530" s="0" t="n">
        <v>0.95174</v>
      </c>
      <c r="AO19530" s="0" t="n">
        <v>1.0236</v>
      </c>
      <c r="AP19530" s="0" t="n">
        <v>1.0691</v>
      </c>
      <c r="AQ19530" s="0" t="n">
        <v>1.0459</v>
      </c>
      <c r="AR19530" s="0" t="n">
        <v>1.086</v>
      </c>
      <c r="AS19530" s="0" t="n">
        <v>1.1957</v>
      </c>
      <c r="AT19530" s="0" t="n">
        <v>1.1776</v>
      </c>
      <c r="AU19530" s="0" t="n">
        <v>1.1502</v>
      </c>
      <c r="AV19530" s="0" t="n">
        <v>1.1045</v>
      </c>
      <c r="AX19530" s="0" t="n">
        <v>1.1135</v>
      </c>
      <c r="AY19530" s="0" t="n">
        <v>1.2192</v>
      </c>
      <c r="AZ19530" s="0" t="n">
        <v>1.1025</v>
      </c>
      <c r="BA19530" s="0" t="n">
        <v>1.1982</v>
      </c>
      <c r="BB19530" s="0" t="n">
        <v>1.0742</v>
      </c>
      <c r="BC19530" s="0" t="n">
        <v>1.1472</v>
      </c>
      <c r="BD19530" s="0" t="n">
        <v>1.0876</v>
      </c>
      <c r="BE19530" s="0" t="n">
        <v>1.0605</v>
      </c>
      <c r="BF19530" s="0" t="n">
        <v>1.1843</v>
      </c>
      <c r="BG19530" s="0" t="n">
        <v>0.95278</v>
      </c>
      <c r="BH19530" s="0" t="n">
        <v>1.0703</v>
      </c>
      <c r="BI19530" s="0" t="n">
        <v>1.05</v>
      </c>
      <c r="BJ19530" s="0" t="n">
        <v>1.1477</v>
      </c>
      <c r="BK19530" s="0" t="n">
        <v>1.0258</v>
      </c>
      <c r="BL19530" s="0" t="n">
        <v>1.0021</v>
      </c>
      <c r="BM19530" s="0" t="n">
        <v>1.0551</v>
      </c>
      <c r="BN19530" s="0" t="n">
        <v>1.0482</v>
      </c>
      <c r="BO19530" s="0" t="n">
        <v>1.1437</v>
      </c>
      <c r="BP19530" s="0" t="n">
        <v>1.1509</v>
      </c>
      <c r="BQ19530" s="0" t="n">
        <v>1.1448</v>
      </c>
      <c r="BR19530" s="0" t="n">
        <v>1.1337</v>
      </c>
      <c r="BS19530" s="0" t="n">
        <v>1.1187</v>
      </c>
      <c r="BT19530" s="0" t="n">
        <v>1.0731</v>
      </c>
      <c r="BU19530" s="0" t="n">
        <v>0.91476</v>
      </c>
      <c r="BV19530" s="0" t="n">
        <v>1.0165</v>
      </c>
      <c r="BW19530" s="0" t="n">
        <v>1.0565</v>
      </c>
      <c r="BX19530" s="0" t="n">
        <v>1.1175</v>
      </c>
      <c r="BY19530" s="0" t="n">
        <v>1.0701</v>
      </c>
      <c r="BZ19530" s="0" t="n">
        <v>1.0027</v>
      </c>
      <c r="CA19530" s="0" t="n">
        <v>1.0272</v>
      </c>
      <c r="CB19530" s="0" t="n">
        <v>1.0348</v>
      </c>
      <c r="CC19530" s="0" t="n">
        <v>0.90493</v>
      </c>
      <c r="CD19530" s="0" t="n">
        <v>1.0741</v>
      </c>
      <c r="CE19530" s="0" t="n">
        <v>1.2033</v>
      </c>
      <c r="CF19530" s="0" t="n">
        <v>1.2649</v>
      </c>
      <c r="CG19530" s="0" t="n">
        <v>1.1581</v>
      </c>
      <c r="CH19530" s="0" t="n">
        <v>1.1557</v>
      </c>
      <c r="CI19530" s="0" t="n">
        <v>1.1493</v>
      </c>
      <c r="CJ19530" s="0" t="n">
        <v>1.2223</v>
      </c>
      <c r="CK19530" s="0" t="n">
        <v>1.2157</v>
      </c>
      <c r="CL19530" s="0" t="n">
        <v>1.2856</v>
      </c>
      <c r="CM19530" s="0" t="n">
        <v>1.1009</v>
      </c>
      <c r="CN19530" s="0" t="n">
        <v>1.1098</v>
      </c>
      <c r="CO19530" s="0" t="n">
        <v>1.1565</v>
      </c>
      <c r="CP19530" s="0" t="n">
        <v>1.1683</v>
      </c>
      <c r="CQ19530" s="0" t="n">
        <v>1.07</v>
      </c>
      <c r="CR19530" s="0" t="n">
        <v>1.1448</v>
      </c>
      <c r="CS19530" s="0" t="n">
        <v>1.1641</v>
      </c>
      <c r="CT19530" s="0" t="n">
        <v>1.1764</v>
      </c>
      <c r="CU19530" s="0" t="n">
        <v>0.9398</v>
      </c>
      <c r="CV19530" s="0" t="n">
        <v>0.97558</v>
      </c>
      <c r="CW19530" s="0" t="n">
        <v>0.98381</v>
      </c>
      <c r="CX19530" s="0" t="n">
        <v>0.99305</v>
      </c>
      <c r="CY19530" s="0" t="n">
        <v>1.0704</v>
      </c>
      <c r="CZ19530" s="0" t="n">
        <v>0.92269</v>
      </c>
      <c r="DA19530" s="0" t="n">
        <v>0.94545</v>
      </c>
      <c r="DB19530" s="0" t="n">
        <v>1.0718</v>
      </c>
      <c r="DC19530" s="0" t="n">
        <v>1.2093</v>
      </c>
      <c r="DD19530" s="0" t="n">
        <v>1.2215</v>
      </c>
      <c r="DE19530" s="0" t="n">
        <v>1.1955</v>
      </c>
      <c r="DF19530" s="0" t="n">
        <v>1.1507</v>
      </c>
      <c r="DG19530" s="0" t="n">
        <v>1.2154</v>
      </c>
      <c r="DH19530" s="0" t="n">
        <v>1.2403</v>
      </c>
      <c r="DI19530" s="0" t="n">
        <v>1.2046</v>
      </c>
      <c r="DJ19530" s="0" t="n">
        <v>1.2243</v>
      </c>
      <c r="DK19530" s="0" t="n">
        <v>0.98275</v>
      </c>
      <c r="DL19530" s="0" t="n">
        <v>0.97396</v>
      </c>
      <c r="DM19530" s="0" t="n">
        <v>0.94705</v>
      </c>
      <c r="DN19530" s="0" t="n">
        <v>0.9329</v>
      </c>
      <c r="DO19530" s="0" t="n">
        <v>1.0366</v>
      </c>
      <c r="DP19530" s="0" t="n">
        <v>0.98465</v>
      </c>
      <c r="DQ19530" s="0" t="n">
        <v>0.98297</v>
      </c>
      <c r="DR19530" s="0" t="n">
        <v>1.0302</v>
      </c>
      <c r="DS19530" s="0" t="n">
        <v>1.2045</v>
      </c>
      <c r="DT19530" s="0" t="n">
        <v>1.1249</v>
      </c>
      <c r="DU19530" s="0" t="n">
        <v>1.0821</v>
      </c>
      <c r="DV19530" s="0" t="n">
        <v>1.1695</v>
      </c>
      <c r="DW19530" s="0" t="n">
        <v>1.1532</v>
      </c>
      <c r="DX19530" s="0" t="n">
        <v>1.1622</v>
      </c>
      <c r="DY19530" s="0" t="n">
        <v>1.1247</v>
      </c>
      <c r="DZ19530" s="0" t="n">
        <v>1.1495</v>
      </c>
      <c r="EA19530" s="0" t="n">
        <v>1.08593</v>
      </c>
      <c r="EB19530" s="0" t="n">
        <v>1.10676666666667</v>
      </c>
      <c r="EC19530" s="0" t="n">
        <v>1.12013333333333</v>
      </c>
      <c r="ED19530" s="0" t="n">
        <v>1.10313166666667</v>
      </c>
      <c r="EE19530" s="0" t="n">
        <v>1.08261166666667</v>
      </c>
      <c r="EF19530" s="0" t="n">
        <v>1.045725</v>
      </c>
      <c r="EG19530" s="0" t="n">
        <v>1.07903</v>
      </c>
      <c r="EH19530" s="0" t="n">
        <v>1.15008333333333</v>
      </c>
    </row>
    <row r="19531" customFormat="false" ht="14" hidden="false" customHeight="false" outlineLevel="0" collapsed="false">
      <c r="A19531" s="0" t="s">
        <v>87915</v>
      </c>
      <c r="B19531" s="0" t="s">
        <v>87931</v>
      </c>
      <c r="C19531" s="0" t="s">
        <v>87908</v>
      </c>
      <c r="D19531" s="0" t="s">
        <v>87909</v>
      </c>
      <c r="E19531" s="0" t="s">
        <v>87910</v>
      </c>
      <c r="F19531" s="0" t="n">
        <v>0.999989</v>
      </c>
      <c r="G19531" s="0" t="n">
        <v>49.5587</v>
      </c>
      <c r="H19531" s="3" t="n">
        <v>6.58522E-033</v>
      </c>
      <c r="I19531" s="0" t="n">
        <v>170.22</v>
      </c>
      <c r="J19531" s="0" t="n">
        <v>148.78</v>
      </c>
      <c r="K19531" s="0" t="n">
        <v>123.54</v>
      </c>
      <c r="L19531" s="0" t="s">
        <v>142</v>
      </c>
      <c r="M19531" s="0" t="s">
        <v>87932</v>
      </c>
      <c r="N19531" s="0" t="s">
        <v>144</v>
      </c>
      <c r="O19531" s="0" t="s">
        <v>2233</v>
      </c>
      <c r="P19531" s="0" t="s">
        <v>87933</v>
      </c>
      <c r="Q19531" s="0" t="s">
        <v>87934</v>
      </c>
      <c r="R19531" s="0" t="n">
        <v>11</v>
      </c>
      <c r="S19531" s="0" t="n">
        <v>1.0316</v>
      </c>
      <c r="T19531" s="0" t="n">
        <v>1.0368</v>
      </c>
      <c r="U19531" s="0" t="n">
        <v>0.98177</v>
      </c>
      <c r="V19531" s="0" t="n">
        <v>1.0094</v>
      </c>
      <c r="W19531" s="0" t="n">
        <v>1.0105</v>
      </c>
      <c r="X19531" s="0" t="n">
        <v>0.96529</v>
      </c>
      <c r="Y19531" s="0" t="n">
        <v>1.1108</v>
      </c>
      <c r="Z19531" s="0" t="n">
        <v>1.0451</v>
      </c>
      <c r="AA19531" s="0" t="n">
        <v>1.1389</v>
      </c>
      <c r="AB19531" s="0" t="n">
        <v>1.0276</v>
      </c>
      <c r="AD19531" s="0" t="n">
        <v>0.95311</v>
      </c>
      <c r="AE19531" s="0" t="n">
        <v>0.97286</v>
      </c>
      <c r="AF19531" s="0" t="n">
        <v>0.98717</v>
      </c>
      <c r="AG19531" s="0" t="n">
        <v>1.0974</v>
      </c>
      <c r="AH19531" s="0" t="n">
        <v>1.0725</v>
      </c>
      <c r="AI19531" s="0" t="n">
        <v>1.0549</v>
      </c>
      <c r="AJ19531" s="0" t="n">
        <v>1.0705</v>
      </c>
      <c r="AK19531" s="0" t="n">
        <v>0.99612</v>
      </c>
      <c r="AL19531" s="0" t="n">
        <v>1.0853</v>
      </c>
      <c r="AM19531" s="0" t="n">
        <v>1.0218</v>
      </c>
      <c r="AO19531" s="0" t="n">
        <v>1.1564</v>
      </c>
      <c r="AP19531" s="0" t="n">
        <v>1.116</v>
      </c>
      <c r="AQ19531" s="0" t="n">
        <v>1.0119</v>
      </c>
      <c r="AR19531" s="0" t="n">
        <v>1.0494</v>
      </c>
      <c r="AS19531" s="0" t="n">
        <v>1.0812</v>
      </c>
      <c r="AT19531" s="0" t="n">
        <v>1.0761</v>
      </c>
      <c r="AU19531" s="0" t="n">
        <v>1.0601</v>
      </c>
      <c r="AV19531" s="0" t="n">
        <v>1.0373</v>
      </c>
      <c r="AX19531" s="0" t="n">
        <v>1.022</v>
      </c>
      <c r="AY19531" s="0" t="n">
        <v>1.0366</v>
      </c>
      <c r="AZ19531" s="0" t="n">
        <v>1.0367</v>
      </c>
      <c r="BA19531" s="0" t="n">
        <v>1.0048</v>
      </c>
      <c r="BB19531" s="0" t="n">
        <v>0.95461</v>
      </c>
      <c r="BC19531" s="0" t="n">
        <v>0.95822</v>
      </c>
      <c r="BF19531" s="0" t="n">
        <v>0.94521</v>
      </c>
      <c r="BG19531" s="0" t="n">
        <v>0.56525</v>
      </c>
      <c r="BH19531" s="0" t="n">
        <v>0.91527</v>
      </c>
      <c r="BI19531" s="0" t="n">
        <v>0.91071</v>
      </c>
      <c r="BJ19531" s="0" t="n">
        <v>0.99587</v>
      </c>
      <c r="BK19531" s="0" t="n">
        <v>0.8991</v>
      </c>
      <c r="BL19531" s="0" t="n">
        <v>0.89903</v>
      </c>
      <c r="BM19531" s="0" t="n">
        <v>0.94633</v>
      </c>
      <c r="BN19531" s="0" t="n">
        <v>0.93755</v>
      </c>
      <c r="BO19531" s="0" t="n">
        <v>0.98312</v>
      </c>
      <c r="BP19531" s="0" t="n">
        <v>1.0846</v>
      </c>
      <c r="BQ19531" s="0" t="n">
        <v>0.94941</v>
      </c>
      <c r="BR19531" s="0" t="n">
        <v>0.9989</v>
      </c>
      <c r="BS19531" s="0" t="n">
        <v>0.96182</v>
      </c>
      <c r="BT19531" s="0" t="n">
        <v>0.96249</v>
      </c>
      <c r="BU19531" s="0" t="n">
        <v>0.51878</v>
      </c>
      <c r="BV19531" s="0" t="n">
        <v>0.94676</v>
      </c>
      <c r="BW19531" s="0" t="n">
        <v>1.0355</v>
      </c>
      <c r="BX19531" s="0" t="n">
        <v>0.972</v>
      </c>
      <c r="BY19531" s="0" t="n">
        <v>0.99888</v>
      </c>
      <c r="BZ19531" s="0" t="n">
        <v>0.91174</v>
      </c>
      <c r="CA19531" s="0" t="n">
        <v>0.96292</v>
      </c>
      <c r="CC19531" s="0" t="n">
        <v>0.61192</v>
      </c>
      <c r="CD19531" s="0" t="n">
        <v>1.0087</v>
      </c>
      <c r="CE19531" s="0" t="n">
        <v>0.91715</v>
      </c>
      <c r="CF19531" s="0" t="n">
        <v>0.99649</v>
      </c>
      <c r="CG19531" s="0" t="n">
        <v>0.97774</v>
      </c>
      <c r="CH19531" s="0" t="n">
        <v>0.96042</v>
      </c>
      <c r="CI19531" s="0" t="n">
        <v>0.88146</v>
      </c>
      <c r="CJ19531" s="0" t="n">
        <v>0.99483</v>
      </c>
      <c r="CK19531" s="0" t="n">
        <v>1.0637</v>
      </c>
      <c r="CL19531" s="0" t="n">
        <v>1.0501</v>
      </c>
      <c r="CM19531" s="0" t="n">
        <v>0.92011</v>
      </c>
      <c r="CN19531" s="0" t="n">
        <v>1.0043</v>
      </c>
      <c r="CO19531" s="0" t="n">
        <v>0.99527</v>
      </c>
      <c r="CR19531" s="0" t="n">
        <v>1.004</v>
      </c>
      <c r="CS19531" s="0" t="n">
        <v>1.0466</v>
      </c>
      <c r="CT19531" s="0" t="n">
        <v>1.0186</v>
      </c>
      <c r="CU19531" s="0" t="n">
        <v>0.97899</v>
      </c>
      <c r="CV19531" s="0" t="n">
        <v>0.9902</v>
      </c>
      <c r="CW19531" s="0" t="n">
        <v>0.95804</v>
      </c>
      <c r="CX19531" s="0" t="n">
        <v>0.9947</v>
      </c>
      <c r="CY19531" s="0" t="n">
        <v>1.0257</v>
      </c>
      <c r="CZ19531" s="0" t="n">
        <v>0.98397</v>
      </c>
      <c r="DA19531" s="0" t="n">
        <v>1.0028</v>
      </c>
      <c r="DB19531" s="0" t="n">
        <v>1.0574</v>
      </c>
      <c r="DC19531" s="0" t="n">
        <v>1.0734</v>
      </c>
      <c r="DD19531" s="0" t="n">
        <v>1.0327</v>
      </c>
      <c r="DE19531" s="0" t="n">
        <v>0.9979</v>
      </c>
      <c r="DF19531" s="0" t="n">
        <v>1.0207</v>
      </c>
      <c r="DG19531" s="0" t="n">
        <v>0.96374</v>
      </c>
      <c r="DH19531" s="0" t="n">
        <v>1.0177</v>
      </c>
      <c r="DJ19531" s="0" t="n">
        <v>1.0869</v>
      </c>
      <c r="DK19531" s="0" t="n">
        <v>0.9952</v>
      </c>
      <c r="DL19531" s="0" t="n">
        <v>0.98045</v>
      </c>
      <c r="DM19531" s="0" t="n">
        <v>1.0321</v>
      </c>
      <c r="DN19531" s="0" t="n">
        <v>1.0344</v>
      </c>
      <c r="DO19531" s="0" t="n">
        <v>1.0532</v>
      </c>
      <c r="DP19531" s="0" t="n">
        <v>1.0264</v>
      </c>
      <c r="DQ19531" s="0" t="n">
        <v>1.0249</v>
      </c>
      <c r="DR19531" s="0" t="n">
        <v>1.0499</v>
      </c>
      <c r="DS19531" s="0" t="n">
        <v>1.0225</v>
      </c>
      <c r="DT19531" s="0" t="n">
        <v>1.0307</v>
      </c>
      <c r="DU19531" s="0" t="n">
        <v>1.081</v>
      </c>
      <c r="DV19531" s="0" t="n">
        <v>1.075</v>
      </c>
      <c r="DW19531" s="0" t="n">
        <v>1.0556</v>
      </c>
      <c r="DX19531" s="0" t="n">
        <v>1.0798</v>
      </c>
      <c r="DY19531" s="0" t="n">
        <v>1.0343</v>
      </c>
      <c r="DZ19531" s="0" t="n">
        <v>1.051</v>
      </c>
      <c r="EA19531" s="0" t="n">
        <v>0.973191666666667</v>
      </c>
      <c r="EB19531" s="0" t="n">
        <v>1.02271166666667</v>
      </c>
      <c r="EC19531" s="0" t="n">
        <v>0.99492</v>
      </c>
      <c r="ED19531" s="0" t="n">
        <v>1.01239833333333</v>
      </c>
      <c r="EE19531" s="0" t="n">
        <v>0.987096666666667</v>
      </c>
      <c r="EF19531" s="0" t="n">
        <v>0.9721975</v>
      </c>
      <c r="EG19531" s="0" t="n">
        <v>1.0777325</v>
      </c>
      <c r="EH19531" s="0" t="n">
        <v>1.02306</v>
      </c>
    </row>
    <row r="19532" customFormat="false" ht="14" hidden="false" customHeight="false" outlineLevel="0" collapsed="false">
      <c r="A19532" s="0" t="s">
        <v>87935</v>
      </c>
      <c r="B19532" s="0" t="s">
        <v>80345</v>
      </c>
      <c r="C19532" s="0" t="s">
        <v>87908</v>
      </c>
      <c r="D19532" s="0" t="s">
        <v>87909</v>
      </c>
      <c r="E19532" s="0" t="s">
        <v>87910</v>
      </c>
      <c r="F19532" s="0" t="n">
        <v>0.907655</v>
      </c>
      <c r="G19532" s="0" t="n">
        <v>9.92506</v>
      </c>
      <c r="H19532" s="3" t="n">
        <v>4.04984E-058</v>
      </c>
      <c r="I19532" s="0" t="n">
        <v>178.03</v>
      </c>
      <c r="J19532" s="0" t="n">
        <v>143.83</v>
      </c>
      <c r="K19532" s="0" t="n">
        <v>98.98</v>
      </c>
      <c r="L19532" s="0" t="s">
        <v>142</v>
      </c>
      <c r="M19532" s="0" t="s">
        <v>87936</v>
      </c>
      <c r="N19532" s="0" t="s">
        <v>144</v>
      </c>
      <c r="O19532" s="0" t="s">
        <v>229</v>
      </c>
      <c r="P19532" s="0" t="s">
        <v>87937</v>
      </c>
      <c r="Q19532" s="0" t="s">
        <v>87938</v>
      </c>
      <c r="R19532" s="0" t="n">
        <v>2</v>
      </c>
      <c r="S19532" s="0" t="n">
        <v>1.027</v>
      </c>
      <c r="T19532" s="0" t="n">
        <v>1.1413</v>
      </c>
      <c r="U19532" s="0" t="n">
        <v>1.0747</v>
      </c>
      <c r="V19532" s="0" t="n">
        <v>1.047</v>
      </c>
      <c r="W19532" s="0" t="n">
        <v>1.1035</v>
      </c>
      <c r="X19532" s="0" t="n">
        <v>0.99302</v>
      </c>
      <c r="Y19532" s="0" t="n">
        <v>1.0863</v>
      </c>
      <c r="Z19532" s="0" t="n">
        <v>1.1741</v>
      </c>
      <c r="AB19532" s="0" t="n">
        <v>1.0092</v>
      </c>
      <c r="AC19532" s="0" t="n">
        <v>0.98218</v>
      </c>
      <c r="AF19532" s="0" t="n">
        <v>0.96238</v>
      </c>
      <c r="AP19532" s="0" t="n">
        <v>1.0025</v>
      </c>
      <c r="AQ19532" s="0" t="n">
        <v>1.0884</v>
      </c>
      <c r="AS19532" s="0" t="n">
        <v>0.95417</v>
      </c>
      <c r="AT19532" s="0" t="n">
        <v>0.9303</v>
      </c>
      <c r="AX19532" s="0" t="n">
        <v>0.89611</v>
      </c>
      <c r="AY19532" s="0" t="n">
        <v>1.276</v>
      </c>
      <c r="AZ19532" s="0" t="n">
        <v>1.0732</v>
      </c>
      <c r="BA19532" s="0" t="n">
        <v>0.94172</v>
      </c>
      <c r="BB19532" s="0" t="n">
        <v>1.0907</v>
      </c>
      <c r="BC19532" s="0" t="n">
        <v>1.101</v>
      </c>
      <c r="BD19532" s="0" t="n">
        <v>0.93844</v>
      </c>
      <c r="BE19532" s="0" t="n">
        <v>0.85155</v>
      </c>
      <c r="BF19532" s="0" t="n">
        <v>0.91587</v>
      </c>
      <c r="CE19532" s="0" t="n">
        <v>1.0468</v>
      </c>
      <c r="CG19532" s="0" t="n">
        <v>0.91862</v>
      </c>
      <c r="CH19532" s="0" t="n">
        <v>0.90917</v>
      </c>
      <c r="CI19532" s="0" t="n">
        <v>0.9297</v>
      </c>
      <c r="CJ19532" s="0" t="n">
        <v>1.0128</v>
      </c>
      <c r="CM19532" s="0" t="n">
        <v>1.145</v>
      </c>
      <c r="CN19532" s="0" t="n">
        <v>1.0551</v>
      </c>
      <c r="CO19532" s="0" t="n">
        <v>1.025</v>
      </c>
      <c r="CP19532" s="0" t="n">
        <v>0.96396</v>
      </c>
      <c r="CQ19532" s="0" t="n">
        <v>1.0049</v>
      </c>
      <c r="CR19532" s="0" t="n">
        <v>1.0897</v>
      </c>
      <c r="CS19532" s="0" t="n">
        <v>1.0998</v>
      </c>
      <c r="CT19532" s="0" t="n">
        <v>1.2318</v>
      </c>
      <c r="CU19532" s="0" t="n">
        <v>1.0137</v>
      </c>
      <c r="CV19532" s="0" t="n">
        <v>1.0458</v>
      </c>
      <c r="CW19532" s="0" t="n">
        <v>1.0087</v>
      </c>
      <c r="CX19532" s="0" t="n">
        <v>0.97666</v>
      </c>
      <c r="CY19532" s="0" t="n">
        <v>1.0808</v>
      </c>
      <c r="CZ19532" s="0" t="n">
        <v>0.98607</v>
      </c>
      <c r="DA19532" s="0" t="n">
        <v>0.97676</v>
      </c>
      <c r="DB19532" s="0" t="n">
        <v>1.0635</v>
      </c>
      <c r="DF19532" s="0" t="n">
        <v>0.87854</v>
      </c>
      <c r="DI19532" s="0" t="n">
        <v>0.97919</v>
      </c>
      <c r="DM19532" s="0" t="n">
        <v>1.0446</v>
      </c>
      <c r="DN19532" s="0" t="n">
        <v>0.96535</v>
      </c>
      <c r="DQ19532" s="0" t="n">
        <v>1.0088</v>
      </c>
      <c r="DS19532" s="0" t="n">
        <v>1.129</v>
      </c>
      <c r="DT19532" s="0" t="n">
        <v>0.79893</v>
      </c>
      <c r="DV19532" s="0" t="n">
        <v>0.85904</v>
      </c>
      <c r="EA19532" s="0" t="n">
        <v>1.13046666666667</v>
      </c>
      <c r="EB19532" s="0" t="n">
        <v>1.07456666666667</v>
      </c>
      <c r="EC19532" s="0" t="n">
        <v>0.9881925</v>
      </c>
      <c r="ED19532" s="0" t="n">
        <v>1.02266666666667</v>
      </c>
      <c r="EE19532" s="0" t="n">
        <v>1.10225</v>
      </c>
      <c r="EF19532" s="0" t="n">
        <v>0.964613333333333</v>
      </c>
      <c r="EG19532" s="0" t="n">
        <v>0.968925</v>
      </c>
      <c r="EH19532" s="0" t="n">
        <v>0.997145</v>
      </c>
    </row>
    <row r="19533" customFormat="false" ht="14" hidden="false" customHeight="false" outlineLevel="0" collapsed="false">
      <c r="A19533" s="0" t="s">
        <v>87935</v>
      </c>
      <c r="B19533" s="0" t="s">
        <v>68803</v>
      </c>
      <c r="C19533" s="0" t="s">
        <v>87908</v>
      </c>
      <c r="D19533" s="0" t="s">
        <v>87909</v>
      </c>
      <c r="E19533" s="0" t="s">
        <v>87910</v>
      </c>
      <c r="F19533" s="0" t="n">
        <v>0.968821</v>
      </c>
      <c r="G19533" s="0" t="n">
        <v>14.9238</v>
      </c>
      <c r="H19533" s="3" t="n">
        <v>5.57413E-059</v>
      </c>
      <c r="I19533" s="0" t="n">
        <v>186.34</v>
      </c>
      <c r="J19533" s="0" t="n">
        <v>161.26</v>
      </c>
      <c r="K19533" s="0" t="n">
        <v>143.32</v>
      </c>
      <c r="L19533" s="0" t="s">
        <v>142</v>
      </c>
      <c r="M19533" s="0" t="s">
        <v>87939</v>
      </c>
      <c r="N19533" s="0" t="s">
        <v>144</v>
      </c>
      <c r="O19533" s="0" t="s">
        <v>1017</v>
      </c>
      <c r="P19533" s="0" t="s">
        <v>87940</v>
      </c>
      <c r="Q19533" s="0" t="s">
        <v>87941</v>
      </c>
      <c r="R19533" s="0" t="n">
        <v>4</v>
      </c>
      <c r="S19533" s="0" t="n">
        <v>0.99411</v>
      </c>
      <c r="T19533" s="0" t="n">
        <v>1.1289</v>
      </c>
      <c r="U19533" s="0" t="n">
        <v>1.0747</v>
      </c>
      <c r="V19533" s="0" t="n">
        <v>1.047</v>
      </c>
      <c r="W19533" s="0" t="n">
        <v>1.1035</v>
      </c>
      <c r="X19533" s="0" t="n">
        <v>0.93285</v>
      </c>
      <c r="Y19533" s="0" t="n">
        <v>0.99994</v>
      </c>
      <c r="Z19533" s="0" t="n">
        <v>1.02</v>
      </c>
      <c r="AA19533" s="0" t="n">
        <v>1.4054</v>
      </c>
      <c r="AB19533" s="0" t="n">
        <v>1.2711</v>
      </c>
      <c r="AC19533" s="0" t="n">
        <v>1.4818</v>
      </c>
      <c r="AD19533" s="0" t="n">
        <v>1.5888</v>
      </c>
      <c r="AE19533" s="0" t="n">
        <v>1.6065</v>
      </c>
      <c r="AF19533" s="0" t="n">
        <v>1.5363</v>
      </c>
      <c r="AG19533" s="0" t="n">
        <v>1.0302</v>
      </c>
      <c r="AH19533" s="0" t="n">
        <v>1.4042</v>
      </c>
      <c r="AI19533" s="0" t="n">
        <v>1.0827</v>
      </c>
      <c r="AJ19533" s="0" t="n">
        <v>1.0991</v>
      </c>
      <c r="AK19533" s="0" t="n">
        <v>1.0148</v>
      </c>
      <c r="AL19533" s="0" t="n">
        <v>1.1139</v>
      </c>
      <c r="AM19533" s="0" t="n">
        <v>1.0778</v>
      </c>
      <c r="AN19533" s="0" t="n">
        <v>1.0462</v>
      </c>
      <c r="AO19533" s="0" t="n">
        <v>1.0552</v>
      </c>
      <c r="AP19533" s="0" t="n">
        <v>1.0025</v>
      </c>
      <c r="AQ19533" s="0" t="n">
        <v>1.0884</v>
      </c>
      <c r="AR19533" s="0" t="n">
        <v>0.53582</v>
      </c>
      <c r="AS19533" s="0" t="n">
        <v>0.92341</v>
      </c>
      <c r="AT19533" s="0" t="n">
        <v>0.97291</v>
      </c>
      <c r="AU19533" s="0" t="n">
        <v>0.76575</v>
      </c>
      <c r="AV19533" s="0" t="n">
        <v>0.91054</v>
      </c>
      <c r="AX19533" s="0" t="n">
        <v>0.89611</v>
      </c>
      <c r="AY19533" s="0" t="n">
        <v>1.1282</v>
      </c>
      <c r="AZ19533" s="0" t="n">
        <v>0.87176</v>
      </c>
      <c r="BA19533" s="0" t="n">
        <v>0.83881</v>
      </c>
      <c r="BB19533" s="0" t="n">
        <v>1.0171</v>
      </c>
      <c r="BC19533" s="0" t="n">
        <v>0.98019</v>
      </c>
      <c r="BE19533" s="0" t="n">
        <v>0.83093</v>
      </c>
      <c r="BF19533" s="0" t="n">
        <v>1.0528</v>
      </c>
      <c r="CE19533" s="0" t="n">
        <v>1.0468</v>
      </c>
      <c r="CF19533" s="0" t="n">
        <v>1.2393</v>
      </c>
      <c r="CG19533" s="0" t="n">
        <v>1.4345</v>
      </c>
      <c r="CH19533" s="0" t="n">
        <v>1.344</v>
      </c>
      <c r="CI19533" s="0" t="n">
        <v>1.467</v>
      </c>
      <c r="CJ19533" s="0" t="n">
        <v>1.5921</v>
      </c>
      <c r="CK19533" s="0" t="n">
        <v>0.9741</v>
      </c>
      <c r="CL19533" s="0" t="n">
        <v>1.3406</v>
      </c>
      <c r="CM19533" s="0" t="n">
        <v>1.1497</v>
      </c>
      <c r="CN19533" s="0" t="n">
        <v>1.0195</v>
      </c>
      <c r="CO19533" s="0" t="n">
        <v>0.95144</v>
      </c>
      <c r="CP19533" s="0" t="n">
        <v>0.96396</v>
      </c>
      <c r="CQ19533" s="0" t="n">
        <v>1.0317</v>
      </c>
      <c r="CR19533" s="0" t="n">
        <v>0.94606</v>
      </c>
      <c r="CS19533" s="0" t="n">
        <v>1.0523</v>
      </c>
      <c r="CT19533" s="0" t="n">
        <v>1.1495</v>
      </c>
      <c r="CU19533" s="0" t="n">
        <v>1.153</v>
      </c>
      <c r="CV19533" s="0" t="n">
        <v>1.0705</v>
      </c>
      <c r="CW19533" s="0" t="n">
        <v>1.0087</v>
      </c>
      <c r="CX19533" s="0" t="n">
        <v>1.1609</v>
      </c>
      <c r="CY19533" s="0" t="n">
        <v>1.0808</v>
      </c>
      <c r="CZ19533" s="0" t="n">
        <v>0.94337</v>
      </c>
      <c r="DA19533" s="0" t="n">
        <v>0.99493</v>
      </c>
      <c r="DB19533" s="0" t="n">
        <v>1.1202</v>
      </c>
      <c r="DC19533" s="0" t="n">
        <v>1.33</v>
      </c>
      <c r="DD19533" s="0" t="n">
        <v>0.95663</v>
      </c>
      <c r="DE19533" s="0" t="n">
        <v>1.0611</v>
      </c>
      <c r="DF19533" s="0" t="n">
        <v>1.2151</v>
      </c>
      <c r="DG19533" s="0" t="n">
        <v>0.95895</v>
      </c>
      <c r="DH19533" s="0" t="n">
        <v>0.85785</v>
      </c>
      <c r="DI19533" s="0" t="n">
        <v>1.2358</v>
      </c>
      <c r="DK19533" s="0" t="n">
        <v>1.0161</v>
      </c>
      <c r="DL19533" s="0" t="n">
        <v>0.99465</v>
      </c>
      <c r="DM19533" s="0" t="n">
        <v>1.0446</v>
      </c>
      <c r="DO19533" s="0" t="n">
        <v>1.0889</v>
      </c>
      <c r="DP19533" s="0" t="n">
        <v>1.0145</v>
      </c>
      <c r="DQ19533" s="0" t="n">
        <v>1.0088</v>
      </c>
      <c r="DR19533" s="0" t="n">
        <v>1.0586</v>
      </c>
      <c r="DS19533" s="0" t="n">
        <v>1.129</v>
      </c>
      <c r="DU19533" s="0" t="n">
        <v>0.92158</v>
      </c>
      <c r="DV19533" s="0" t="n">
        <v>0.85904</v>
      </c>
      <c r="DW19533" s="0" t="n">
        <v>0.92549</v>
      </c>
      <c r="DX19533" s="0" t="n">
        <v>0.95368</v>
      </c>
      <c r="DY19533" s="0" t="n">
        <v>0.95115</v>
      </c>
      <c r="DZ19533" s="0" t="n">
        <v>0.87141</v>
      </c>
      <c r="EA19533" s="0" t="n">
        <v>1.139762</v>
      </c>
      <c r="EB19533" s="0" t="n">
        <v>0.981336</v>
      </c>
      <c r="EC19533" s="0" t="n">
        <v>1.066704</v>
      </c>
      <c r="ED19533" s="0" t="n">
        <v>1.147942</v>
      </c>
      <c r="EE19533" s="0" t="n">
        <v>1.106748</v>
      </c>
      <c r="EF19533" s="0" t="n">
        <v>1.1064725</v>
      </c>
      <c r="EG19533" s="0" t="n">
        <v>0.9790675</v>
      </c>
      <c r="EH19533" s="0" t="n">
        <v>1.075122</v>
      </c>
    </row>
    <row r="19534" customFormat="false" ht="14" hidden="false" customHeight="false" outlineLevel="0" collapsed="false">
      <c r="A19534" s="0" t="s">
        <v>87908</v>
      </c>
      <c r="B19534" s="0" t="n">
        <v>228</v>
      </c>
      <c r="C19534" s="0" t="s">
        <v>87908</v>
      </c>
      <c r="D19534" s="0" t="s">
        <v>87909</v>
      </c>
      <c r="E19534" s="0" t="s">
        <v>87910</v>
      </c>
      <c r="F19534" s="0" t="n">
        <v>0.999999</v>
      </c>
      <c r="G19534" s="0" t="n">
        <v>61.1707</v>
      </c>
      <c r="H19534" s="0" t="n">
        <v>0.000100112</v>
      </c>
      <c r="I19534" s="0" t="n">
        <v>83.834</v>
      </c>
      <c r="J19534" s="0" t="n">
        <v>63.227</v>
      </c>
      <c r="K19534" s="0" t="n">
        <v>82.529</v>
      </c>
      <c r="L19534" s="0" t="s">
        <v>149</v>
      </c>
      <c r="M19534" s="0" t="s">
        <v>87942</v>
      </c>
      <c r="N19534" s="0" t="s">
        <v>144</v>
      </c>
      <c r="O19534" s="0" t="s">
        <v>7299</v>
      </c>
      <c r="P19534" s="0" t="s">
        <v>87943</v>
      </c>
      <c r="Q19534" s="0" t="s">
        <v>87944</v>
      </c>
      <c r="R19534" s="0" t="n">
        <v>15</v>
      </c>
      <c r="AA19534" s="0" t="n">
        <v>1.2759</v>
      </c>
      <c r="AB19534" s="0" t="n">
        <v>1.0765</v>
      </c>
      <c r="AC19534" s="0" t="n">
        <v>1.3455</v>
      </c>
      <c r="AD19534" s="0" t="n">
        <v>1.3325</v>
      </c>
      <c r="AE19534" s="0" t="n">
        <v>1.2701</v>
      </c>
      <c r="AF19534" s="0" t="n">
        <v>0.94423</v>
      </c>
      <c r="AG19534" s="0" t="n">
        <v>1.267</v>
      </c>
      <c r="AH19534" s="0" t="n">
        <v>1.385</v>
      </c>
      <c r="AQ19534" s="0" t="n">
        <v>1.0021</v>
      </c>
      <c r="AR19534" s="0" t="n">
        <v>1.3625</v>
      </c>
      <c r="AT19534" s="0" t="n">
        <v>1.4576</v>
      </c>
      <c r="AU19534" s="0" t="n">
        <v>1.4478</v>
      </c>
      <c r="AV19534" s="0" t="n">
        <v>1.4119</v>
      </c>
      <c r="AX19534" s="0" t="n">
        <v>1.3813</v>
      </c>
      <c r="AY19534" s="0" t="n">
        <v>1.3554</v>
      </c>
      <c r="AZ19534" s="0" t="n">
        <v>1.1539</v>
      </c>
      <c r="BA19534" s="0" t="n">
        <v>1.1406</v>
      </c>
      <c r="BB19534" s="0" t="n">
        <v>0.94149</v>
      </c>
      <c r="BC19534" s="0" t="n">
        <v>0.90261</v>
      </c>
      <c r="BD19534" s="0" t="n">
        <v>1.1346</v>
      </c>
      <c r="BE19534" s="0" t="n">
        <v>1.202</v>
      </c>
      <c r="BF19534" s="0" t="n">
        <v>1.0553</v>
      </c>
      <c r="BG19534" s="0" t="n">
        <v>0.43641</v>
      </c>
      <c r="BH19534" s="0" t="n">
        <v>1.3331</v>
      </c>
      <c r="BI19534" s="0" t="n">
        <v>1.1251</v>
      </c>
      <c r="BJ19534" s="0" t="n">
        <v>1.3632</v>
      </c>
      <c r="BK19534" s="0" t="n">
        <v>1.5445</v>
      </c>
      <c r="BL19534" s="0" t="n">
        <v>1.548</v>
      </c>
      <c r="BM19534" s="0" t="n">
        <v>1.5052</v>
      </c>
      <c r="BO19534" s="0" t="n">
        <v>0.84878</v>
      </c>
      <c r="BS19534" s="0" t="n">
        <v>1.3941</v>
      </c>
      <c r="BU19534" s="0" t="n">
        <v>0.43155</v>
      </c>
      <c r="BX19534" s="0" t="n">
        <v>1.0509</v>
      </c>
      <c r="BY19534" s="0" t="n">
        <v>1.5609</v>
      </c>
      <c r="CA19534" s="0" t="n">
        <v>1.4669</v>
      </c>
      <c r="CB19534" s="0" t="n">
        <v>0.92971</v>
      </c>
      <c r="CE19534" s="0" t="n">
        <v>0.86728</v>
      </c>
      <c r="CF19534" s="0" t="n">
        <v>1.2405</v>
      </c>
      <c r="CG19534" s="0" t="n">
        <v>1.285</v>
      </c>
      <c r="CH19534" s="0" t="n">
        <v>1.3458</v>
      </c>
      <c r="CI19534" s="0" t="n">
        <v>1.2493</v>
      </c>
      <c r="CJ19534" s="0" t="n">
        <v>1.3821</v>
      </c>
      <c r="CK19534" s="0" t="n">
        <v>1.5039</v>
      </c>
      <c r="CL19534" s="0" t="n">
        <v>1.4967</v>
      </c>
      <c r="CM19534" s="0" t="n">
        <v>1.0686</v>
      </c>
      <c r="CN19534" s="0" t="n">
        <v>1.121</v>
      </c>
      <c r="CO19534" s="0" t="n">
        <v>1.2544</v>
      </c>
      <c r="CP19534" s="0" t="n">
        <v>1.6099</v>
      </c>
      <c r="CQ19534" s="0" t="n">
        <v>1.0451</v>
      </c>
      <c r="CR19534" s="0" t="n">
        <v>1.6046</v>
      </c>
      <c r="CS19534" s="0" t="n">
        <v>5.0756</v>
      </c>
      <c r="CT19534" s="0" t="n">
        <v>1.3249</v>
      </c>
      <c r="DC19534" s="0" t="n">
        <v>1.1962</v>
      </c>
      <c r="DD19534" s="0" t="n">
        <v>2.2164</v>
      </c>
      <c r="DE19534" s="0" t="n">
        <v>1.0949</v>
      </c>
      <c r="DF19534" s="0" t="n">
        <v>1.038</v>
      </c>
      <c r="DG19534" s="0" t="n">
        <v>1.1664</v>
      </c>
      <c r="DH19534" s="0" t="n">
        <v>1.0602</v>
      </c>
      <c r="DI19534" s="0" t="n">
        <v>1.4144</v>
      </c>
      <c r="DJ19534" s="0" t="n">
        <v>1.3784</v>
      </c>
      <c r="DS19534" s="0" t="n">
        <v>1.2227</v>
      </c>
      <c r="DT19534" s="0" t="n">
        <v>1.5251</v>
      </c>
      <c r="DU19534" s="0" t="n">
        <v>1.2911</v>
      </c>
      <c r="DV19534" s="0" t="n">
        <v>1.3576</v>
      </c>
      <c r="DW19534" s="0" t="n">
        <v>1.5098</v>
      </c>
      <c r="DX19534" s="0" t="n">
        <v>1.5097</v>
      </c>
      <c r="DY19534" s="0" t="n">
        <v>1.2772</v>
      </c>
      <c r="DZ19534" s="0" t="n">
        <v>1.2835</v>
      </c>
      <c r="EA19534" s="0" t="n">
        <v>1.0174525</v>
      </c>
      <c r="EB19534" s="0" t="n">
        <v>1.2315</v>
      </c>
      <c r="EC19534" s="0" t="n">
        <v>1.20373333333333</v>
      </c>
      <c r="ED19534" s="0" t="n">
        <v>1.2736975</v>
      </c>
      <c r="EE19534" s="0" t="n">
        <v>1.2912525</v>
      </c>
      <c r="EF19534" s="0" t="n">
        <v>1.2596825</v>
      </c>
      <c r="EG19534" s="0" t="n">
        <v>1.32473333333333</v>
      </c>
      <c r="EH19534" s="0" t="n">
        <v>1.27386666666667</v>
      </c>
    </row>
    <row r="19535" customFormat="false" ht="14" hidden="false" customHeight="false" outlineLevel="0" collapsed="false">
      <c r="A19535" s="0" t="s">
        <v>87908</v>
      </c>
      <c r="B19535" s="0" t="n">
        <v>315</v>
      </c>
      <c r="C19535" s="0" t="s">
        <v>87908</v>
      </c>
      <c r="D19535" s="0" t="s">
        <v>87909</v>
      </c>
      <c r="E19535" s="0" t="s">
        <v>87910</v>
      </c>
      <c r="F19535" s="0" t="n">
        <v>0.999923</v>
      </c>
      <c r="G19535" s="0" t="n">
        <v>48.3102</v>
      </c>
      <c r="H19535" s="3" t="n">
        <v>2.89879E-007</v>
      </c>
      <c r="I19535" s="0" t="n">
        <v>109.23</v>
      </c>
      <c r="J19535" s="0" t="n">
        <v>82.508</v>
      </c>
      <c r="K19535" s="0" t="n">
        <v>49.432</v>
      </c>
      <c r="L19535" s="0" t="s">
        <v>149</v>
      </c>
      <c r="M19535" s="0" t="s">
        <v>87945</v>
      </c>
      <c r="N19535" s="0" t="s">
        <v>87946</v>
      </c>
      <c r="O19535" s="0" t="s">
        <v>555</v>
      </c>
      <c r="P19535" s="0" t="s">
        <v>87947</v>
      </c>
      <c r="Q19535" s="0" t="s">
        <v>87948</v>
      </c>
      <c r="R19535" s="0" t="n">
        <v>3</v>
      </c>
      <c r="S19535" s="0" t="n">
        <v>0.9489</v>
      </c>
      <c r="T19535" s="0" t="n">
        <v>1.0568</v>
      </c>
      <c r="U19535" s="0" t="n">
        <v>0.93356</v>
      </c>
      <c r="W19535" s="0" t="n">
        <v>0.99779</v>
      </c>
      <c r="Y19535" s="0" t="n">
        <v>1.0271</v>
      </c>
      <c r="AD19535" s="0" t="n">
        <v>1.287</v>
      </c>
      <c r="AJ19535" s="0" t="n">
        <v>0.99496</v>
      </c>
      <c r="AM19535" s="0" t="n">
        <v>1.0137</v>
      </c>
      <c r="AU19535" s="0" t="n">
        <v>0.67574</v>
      </c>
      <c r="AV19535" s="0" t="n">
        <v>0.5972</v>
      </c>
      <c r="AZ19535" s="0" t="n">
        <v>0.52977</v>
      </c>
      <c r="BB19535" s="0" t="n">
        <v>0.82882</v>
      </c>
      <c r="BD19535" s="0" t="n">
        <v>0.7231</v>
      </c>
      <c r="BU19535" s="0" t="n">
        <v>0.80786</v>
      </c>
      <c r="CH19535" s="0" t="n">
        <v>1.3675</v>
      </c>
      <c r="CJ19535" s="0" t="n">
        <v>0.75728</v>
      </c>
      <c r="CU19535" s="0" t="n">
        <v>0.94527</v>
      </c>
      <c r="CY19535" s="0" t="n">
        <v>1.0947</v>
      </c>
      <c r="CZ19535" s="0" t="n">
        <v>0.92008</v>
      </c>
      <c r="DA19535" s="0" t="n">
        <v>0.9166</v>
      </c>
      <c r="DS19535" s="0" t="n">
        <v>0.86353</v>
      </c>
      <c r="EA19535" s="0" t="n">
        <v>0.9489</v>
      </c>
      <c r="EB19535" s="0" t="n">
        <v>0.86051</v>
      </c>
      <c r="EC19535" s="0" t="n">
        <v>0.93356</v>
      </c>
      <c r="ED19535" s="0" t="n">
        <v>1.05791</v>
      </c>
      <c r="EE19535" s="0" t="n">
        <v>0.895743333333333</v>
      </c>
      <c r="EF19535" s="0" t="n">
        <v>0.66015</v>
      </c>
      <c r="EG19535" s="0" t="n">
        <v>1.0271</v>
      </c>
      <c r="EH19535" s="0" t="e">
        <f aca="false">#DIV/0!</f>
        <v>#DIV/0!</v>
      </c>
    </row>
    <row r="19536" customFormat="false" ht="14" hidden="false" customHeight="false" outlineLevel="0" collapsed="false">
      <c r="A19536" s="0" t="s">
        <v>87908</v>
      </c>
      <c r="B19536" s="0" t="n">
        <v>249</v>
      </c>
      <c r="C19536" s="0" t="s">
        <v>87908</v>
      </c>
      <c r="D19536" s="0" t="s">
        <v>87909</v>
      </c>
      <c r="E19536" s="0" t="s">
        <v>87910</v>
      </c>
      <c r="F19536" s="0" t="n">
        <v>0.880944</v>
      </c>
      <c r="G19536" s="0" t="n">
        <v>8.69199</v>
      </c>
      <c r="H19536" s="3" t="n">
        <v>9.42219E-009</v>
      </c>
      <c r="I19536" s="0" t="n">
        <v>116.87</v>
      </c>
      <c r="J19536" s="0" t="n">
        <v>93.406</v>
      </c>
      <c r="K19536" s="0" t="n">
        <v>90.348</v>
      </c>
      <c r="L19536" s="0" t="s">
        <v>149</v>
      </c>
      <c r="M19536" s="0" t="s">
        <v>87949</v>
      </c>
      <c r="N19536" s="0" t="s">
        <v>144</v>
      </c>
      <c r="O19536" s="0" t="s">
        <v>2685</v>
      </c>
      <c r="P19536" s="0" t="s">
        <v>87950</v>
      </c>
      <c r="Q19536" s="0" t="s">
        <v>87951</v>
      </c>
      <c r="R19536" s="0" t="n">
        <v>12</v>
      </c>
      <c r="Z19536" s="0" t="n">
        <v>1.1874</v>
      </c>
      <c r="AA19536" s="0" t="n">
        <v>1.3286</v>
      </c>
      <c r="AC19536" s="0" t="n">
        <v>1.1289</v>
      </c>
      <c r="AG19536" s="0" t="n">
        <v>1.2548</v>
      </c>
      <c r="AH19536" s="0" t="n">
        <v>1.2667</v>
      </c>
      <c r="AO19536" s="0" t="n">
        <v>1.0997</v>
      </c>
      <c r="AP19536" s="0" t="n">
        <v>1.2467</v>
      </c>
      <c r="AR19536" s="0" t="n">
        <v>1.0747</v>
      </c>
      <c r="AS19536" s="0" t="n">
        <v>1.1969</v>
      </c>
      <c r="AT19536" s="0" t="n">
        <v>1.2461</v>
      </c>
      <c r="AU19536" s="0" t="n">
        <v>1.0945</v>
      </c>
      <c r="AV19536" s="0" t="n">
        <v>1.2476</v>
      </c>
      <c r="AX19536" s="0" t="n">
        <v>1.0606</v>
      </c>
      <c r="AZ19536" s="0" t="n">
        <v>0.93231</v>
      </c>
      <c r="BD19536" s="0" t="n">
        <v>1.3386</v>
      </c>
      <c r="BG19536" s="0" t="n">
        <v>0.76888</v>
      </c>
      <c r="BH19536" s="0" t="n">
        <v>0.97325</v>
      </c>
      <c r="BJ19536" s="0" t="n">
        <v>1.133</v>
      </c>
      <c r="BK19536" s="0" t="n">
        <v>0.97925</v>
      </c>
      <c r="BS19536" s="0" t="n">
        <v>0.98326</v>
      </c>
      <c r="BY19536" s="0" t="n">
        <v>0.97653</v>
      </c>
      <c r="CA19536" s="0" t="n">
        <v>1.048</v>
      </c>
      <c r="CJ19536" s="0" t="n">
        <v>1.0491</v>
      </c>
      <c r="CP19536" s="0" t="n">
        <v>1.1364</v>
      </c>
      <c r="CQ19536" s="0" t="n">
        <v>0.99373</v>
      </c>
      <c r="CR19536" s="0" t="n">
        <v>1.049</v>
      </c>
      <c r="CT19536" s="0" t="n">
        <v>1.0908</v>
      </c>
      <c r="DA19536" s="0" t="n">
        <v>1.0994</v>
      </c>
      <c r="DC19536" s="0" t="n">
        <v>1.1399</v>
      </c>
      <c r="DD19536" s="0" t="n">
        <v>1.1185</v>
      </c>
      <c r="DF19536" s="0" t="n">
        <v>0.98732</v>
      </c>
      <c r="DG19536" s="0" t="n">
        <v>0.98508</v>
      </c>
      <c r="DH19536" s="0" t="n">
        <v>0.97944</v>
      </c>
      <c r="DK19536" s="0" t="n">
        <v>1.0761</v>
      </c>
      <c r="DM19536" s="0" t="n">
        <v>1.1116</v>
      </c>
      <c r="DN19536" s="0" t="n">
        <v>1.1621</v>
      </c>
      <c r="DQ19536" s="0" t="n">
        <v>1.0545</v>
      </c>
      <c r="DR19536" s="0" t="n">
        <v>1.1046</v>
      </c>
      <c r="DW19536" s="0" t="n">
        <v>1.1316</v>
      </c>
      <c r="DX19536" s="0" t="n">
        <v>1.1007</v>
      </c>
      <c r="DY19536" s="0" t="n">
        <v>1.2033</v>
      </c>
      <c r="EA19536" s="0" t="n">
        <v>1.04874</v>
      </c>
      <c r="EB19536" s="0" t="n">
        <v>0.99342</v>
      </c>
      <c r="EC19536" s="0" t="n">
        <v>1.1629</v>
      </c>
      <c r="ED19536" s="0" t="n">
        <v>1.18955</v>
      </c>
      <c r="EE19536" s="0" t="n">
        <v>1.036875</v>
      </c>
      <c r="EF19536" s="0" t="n">
        <v>1.2931</v>
      </c>
      <c r="EG19536" s="0" t="n">
        <v>1.17725</v>
      </c>
      <c r="EH19536" s="0" t="n">
        <v>1.19035</v>
      </c>
    </row>
    <row r="19537" customFormat="false" ht="14" hidden="false" customHeight="false" outlineLevel="0" collapsed="false">
      <c r="A19537" s="0" t="s">
        <v>87915</v>
      </c>
      <c r="B19537" s="0" t="s">
        <v>87952</v>
      </c>
      <c r="C19537" s="0" t="s">
        <v>87908</v>
      </c>
      <c r="D19537" s="0" t="s">
        <v>87909</v>
      </c>
      <c r="E19537" s="0" t="s">
        <v>87910</v>
      </c>
      <c r="F19537" s="0" t="n">
        <v>0.862055</v>
      </c>
      <c r="G19537" s="0" t="n">
        <v>7.95834</v>
      </c>
      <c r="H19537" s="3" t="n">
        <v>7.53732E-005</v>
      </c>
      <c r="I19537" s="0" t="n">
        <v>108.71</v>
      </c>
      <c r="J19537" s="0" t="n">
        <v>76.946</v>
      </c>
      <c r="K19537" s="0" t="n">
        <v>98.676</v>
      </c>
      <c r="L19537" s="0" t="s">
        <v>149</v>
      </c>
      <c r="M19537" s="0" t="s">
        <v>87953</v>
      </c>
      <c r="N19537" s="0" t="s">
        <v>144</v>
      </c>
      <c r="O19537" s="0" t="s">
        <v>4421</v>
      </c>
      <c r="P19537" s="0" t="s">
        <v>87954</v>
      </c>
      <c r="Q19537" s="0" t="s">
        <v>87955</v>
      </c>
      <c r="R19537" s="0" t="n">
        <v>14</v>
      </c>
      <c r="AC19537" s="0" t="n">
        <v>1.0155</v>
      </c>
      <c r="AN19537" s="0" t="n">
        <v>0.98401</v>
      </c>
      <c r="CX19537" s="0" t="n">
        <v>0.91539</v>
      </c>
      <c r="EA19537" s="0" t="e">
        <f aca="false">#DIV/0!</f>
        <v>#DIV/0!</v>
      </c>
      <c r="EB19537" s="0" t="e">
        <f aca="false">#DIV/0!</f>
        <v>#DIV/0!</v>
      </c>
      <c r="EC19537" s="0" t="n">
        <v>1.0155</v>
      </c>
      <c r="ED19537" s="0" t="e">
        <f aca="false">#DIV/0!</f>
        <v>#DIV/0!</v>
      </c>
      <c r="EE19537" s="0" t="e">
        <f aca="false">#DIV/0!</f>
        <v>#DIV/0!</v>
      </c>
      <c r="EF19537" s="0" t="n">
        <v>0.98401</v>
      </c>
      <c r="EG19537" s="0" t="e">
        <f aca="false">#DIV/0!</f>
        <v>#DIV/0!</v>
      </c>
      <c r="EH19537" s="0" t="e">
        <f aca="false">#DIV/0!</f>
        <v>#DIV/0!</v>
      </c>
    </row>
    <row r="19538" customFormat="false" ht="14" hidden="false" customHeight="false" outlineLevel="0" collapsed="false">
      <c r="A19538" s="0" t="s">
        <v>87923</v>
      </c>
      <c r="B19538" s="0" t="s">
        <v>87956</v>
      </c>
      <c r="C19538" s="0" t="s">
        <v>87908</v>
      </c>
      <c r="D19538" s="0" t="s">
        <v>87909</v>
      </c>
      <c r="E19538" s="0" t="s">
        <v>87910</v>
      </c>
      <c r="F19538" s="0" t="n">
        <v>0.998511</v>
      </c>
      <c r="G19538" s="0" t="n">
        <v>28.2685</v>
      </c>
      <c r="H19538" s="0" t="n">
        <v>0.00238017</v>
      </c>
      <c r="I19538" s="0" t="n">
        <v>177.88</v>
      </c>
      <c r="J19538" s="0" t="n">
        <v>117.39</v>
      </c>
      <c r="K19538" s="0" t="n">
        <v>153.94</v>
      </c>
      <c r="L19538" s="0" t="s">
        <v>149</v>
      </c>
      <c r="M19538" s="0" t="s">
        <v>87957</v>
      </c>
      <c r="N19538" s="0" t="s">
        <v>807</v>
      </c>
      <c r="O19538" s="0" t="s">
        <v>2556</v>
      </c>
      <c r="P19538" s="0" t="s">
        <v>87958</v>
      </c>
      <c r="Q19538" s="0" t="s">
        <v>87959</v>
      </c>
      <c r="R19538" s="0" t="n">
        <v>2</v>
      </c>
      <c r="AA19538" s="0" t="n">
        <v>1.1298</v>
      </c>
      <c r="AB19538" s="0" t="n">
        <v>0.99043</v>
      </c>
      <c r="AC19538" s="0" t="n">
        <v>0.91248</v>
      </c>
      <c r="AD19538" s="0" t="n">
        <v>0.73593</v>
      </c>
      <c r="AF19538" s="0" t="n">
        <v>0.63024</v>
      </c>
      <c r="AG19538" s="0" t="n">
        <v>0.71512</v>
      </c>
      <c r="AI19538" s="0" t="n">
        <v>0.90726</v>
      </c>
      <c r="AJ19538" s="0" t="n">
        <v>1.0504</v>
      </c>
      <c r="AM19538" s="0" t="n">
        <v>1.0102</v>
      </c>
      <c r="AQ19538" s="0" t="n">
        <v>0.99815</v>
      </c>
      <c r="AR19538" s="0" t="n">
        <v>0.89114</v>
      </c>
      <c r="AS19538" s="0" t="n">
        <v>1.038</v>
      </c>
      <c r="AU19538" s="0" t="n">
        <v>0.88891</v>
      </c>
      <c r="AV19538" s="0" t="n">
        <v>0.70488</v>
      </c>
      <c r="AY19538" s="0" t="n">
        <v>0.98351</v>
      </c>
      <c r="BK19538" s="0" t="n">
        <v>0.77777</v>
      </c>
      <c r="BR19538" s="0" t="n">
        <v>0.66262</v>
      </c>
      <c r="BX19538" s="0" t="n">
        <v>0.73467</v>
      </c>
      <c r="BZ19538" s="0" t="n">
        <v>0.80167</v>
      </c>
      <c r="CB19538" s="0" t="n">
        <v>0.48869</v>
      </c>
      <c r="CE19538" s="0" t="n">
        <v>0.99443</v>
      </c>
      <c r="CF19538" s="0" t="n">
        <v>0.94698</v>
      </c>
      <c r="CG19538" s="0" t="n">
        <v>0.77603</v>
      </c>
      <c r="CH19538" s="0" t="n">
        <v>0.61271</v>
      </c>
      <c r="CI19538" s="0" t="n">
        <v>0.60757</v>
      </c>
      <c r="CJ19538" s="0" t="n">
        <v>0.50872</v>
      </c>
      <c r="DC19538" s="0" t="n">
        <v>1.1769</v>
      </c>
      <c r="DD19538" s="0" t="n">
        <v>1.0343</v>
      </c>
      <c r="DE19538" s="0" t="n">
        <v>1.0359</v>
      </c>
      <c r="DF19538" s="0" t="n">
        <v>0.87398</v>
      </c>
      <c r="DG19538" s="0" t="n">
        <v>0.99913</v>
      </c>
      <c r="DH19538" s="0" t="n">
        <v>1.0228</v>
      </c>
      <c r="DJ19538" s="0" t="n">
        <v>0.8064</v>
      </c>
      <c r="DK19538" s="0" t="n">
        <v>1.1513</v>
      </c>
      <c r="DL19538" s="0" t="n">
        <v>1.0068</v>
      </c>
      <c r="DM19538" s="0" t="n">
        <v>0.91921</v>
      </c>
      <c r="DN19538" s="0" t="n">
        <v>0.90318</v>
      </c>
      <c r="DO19538" s="0" t="n">
        <v>0.99147</v>
      </c>
      <c r="DP19538" s="0" t="n">
        <v>0.9317</v>
      </c>
      <c r="DR19538" s="0" t="n">
        <v>0.9705</v>
      </c>
      <c r="DT19538" s="0" t="n">
        <v>1.0154</v>
      </c>
      <c r="DU19538" s="0" t="n">
        <v>1.0042</v>
      </c>
      <c r="DV19538" s="0" t="n">
        <v>1.0547</v>
      </c>
      <c r="DW19538" s="0" t="n">
        <v>0.98431</v>
      </c>
      <c r="DX19538" s="0" t="n">
        <v>0.98857</v>
      </c>
      <c r="DY19538" s="0" t="n">
        <v>0.94084</v>
      </c>
      <c r="DZ19538" s="0" t="n">
        <v>0.88931</v>
      </c>
      <c r="EA19538" s="0" t="n">
        <v>1.00468</v>
      </c>
      <c r="EB19538" s="0" t="n">
        <v>0.977323333333334</v>
      </c>
      <c r="EC19538" s="0" t="n">
        <v>0.97524</v>
      </c>
      <c r="ED19538" s="0" t="n">
        <v>0.73593</v>
      </c>
      <c r="EE19538" s="0" t="n">
        <v>0.892293333333333</v>
      </c>
      <c r="EF19538" s="0" t="n">
        <v>0.66756</v>
      </c>
      <c r="EG19538" s="0" t="n">
        <v>0.71512</v>
      </c>
      <c r="EH19538" s="0" t="e">
        <f aca="false">#DIV/0!</f>
        <v>#DIV/0!</v>
      </c>
    </row>
    <row r="19539" customFormat="false" ht="14" hidden="false" customHeight="false" outlineLevel="0" collapsed="false">
      <c r="A19539" s="0" t="s">
        <v>87923</v>
      </c>
      <c r="B19539" s="0" t="s">
        <v>22555</v>
      </c>
      <c r="C19539" s="0" t="s">
        <v>87908</v>
      </c>
      <c r="D19539" s="0" t="s">
        <v>87909</v>
      </c>
      <c r="E19539" s="0" t="s">
        <v>87910</v>
      </c>
      <c r="F19539" s="0" t="n">
        <v>1</v>
      </c>
      <c r="G19539" s="0" t="n">
        <v>82.8506</v>
      </c>
      <c r="H19539" s="0" t="n">
        <v>0.000864476</v>
      </c>
      <c r="I19539" s="0" t="n">
        <v>205.31</v>
      </c>
      <c r="J19539" s="0" t="n">
        <v>130.7</v>
      </c>
      <c r="K19539" s="0" t="n">
        <v>177.3</v>
      </c>
      <c r="L19539" s="0" t="s">
        <v>149</v>
      </c>
      <c r="M19539" s="0" t="s">
        <v>87960</v>
      </c>
      <c r="N19539" s="0" t="s">
        <v>817</v>
      </c>
      <c r="O19539" s="0" t="s">
        <v>305</v>
      </c>
      <c r="P19539" s="0" t="s">
        <v>87961</v>
      </c>
      <c r="Q19539" s="0" t="s">
        <v>87962</v>
      </c>
      <c r="R19539" s="0" t="n">
        <v>5</v>
      </c>
      <c r="S19539" s="0" t="n">
        <v>0.93362</v>
      </c>
      <c r="T19539" s="0" t="n">
        <v>0.93544</v>
      </c>
      <c r="U19539" s="0" t="n">
        <v>0.93547</v>
      </c>
      <c r="V19539" s="0" t="n">
        <v>0.97435</v>
      </c>
      <c r="W19539" s="0" t="n">
        <v>0.88563</v>
      </c>
      <c r="X19539" s="0" t="n">
        <v>0.72618</v>
      </c>
      <c r="Y19539" s="0" t="n">
        <v>0.53674</v>
      </c>
      <c r="Z19539" s="0" t="n">
        <v>0.32948</v>
      </c>
      <c r="AA19539" s="0" t="n">
        <v>1.1598</v>
      </c>
      <c r="AB19539" s="0" t="n">
        <v>1.2244</v>
      </c>
      <c r="AC19539" s="0" t="n">
        <v>0.85933</v>
      </c>
      <c r="AD19539" s="0" t="n">
        <v>0.8748</v>
      </c>
      <c r="AE19539" s="0" t="n">
        <v>0.82829</v>
      </c>
      <c r="AF19539" s="0" t="n">
        <v>0.55406</v>
      </c>
      <c r="AG19539" s="0" t="n">
        <v>0.4364</v>
      </c>
      <c r="AH19539" s="0" t="n">
        <v>0.33093</v>
      </c>
      <c r="AI19539" s="0" t="n">
        <v>1.0264</v>
      </c>
      <c r="AJ19539" s="0" t="n">
        <v>0.95501</v>
      </c>
      <c r="AK19539" s="0" t="n">
        <v>0.92174</v>
      </c>
      <c r="AL19539" s="0" t="n">
        <v>0.94695</v>
      </c>
      <c r="AM19539" s="0" t="n">
        <v>0.97375</v>
      </c>
      <c r="AN19539" s="0" t="n">
        <v>0.80457</v>
      </c>
      <c r="AO19539" s="0" t="n">
        <v>0.50577</v>
      </c>
      <c r="AP19539" s="0" t="n">
        <v>0.34409</v>
      </c>
      <c r="AQ19539" s="0" t="n">
        <v>1.0643</v>
      </c>
      <c r="AR19539" s="0" t="n">
        <v>0.93423</v>
      </c>
      <c r="AS19539" s="0" t="n">
        <v>1.0571</v>
      </c>
      <c r="AT19539" s="0" t="n">
        <v>0.97258</v>
      </c>
      <c r="AU19539" s="0" t="n">
        <v>0.98131</v>
      </c>
      <c r="AV19539" s="0" t="n">
        <v>0.68409</v>
      </c>
      <c r="AX19539" s="0" t="n">
        <v>0.27215</v>
      </c>
      <c r="AY19539" s="0" t="n">
        <v>1.304</v>
      </c>
      <c r="AZ19539" s="0" t="n">
        <v>0.96794</v>
      </c>
      <c r="BA19539" s="0" t="n">
        <v>0.9131</v>
      </c>
      <c r="BB19539" s="0" t="n">
        <v>0.93688</v>
      </c>
      <c r="BC19539" s="0" t="n">
        <v>0.78242</v>
      </c>
      <c r="BD19539" s="0" t="n">
        <v>0.58691</v>
      </c>
      <c r="BE19539" s="0" t="n">
        <v>0.41407</v>
      </c>
      <c r="BF19539" s="0" t="n">
        <v>0.24286</v>
      </c>
      <c r="BG19539" s="0" t="n">
        <v>0.65933</v>
      </c>
      <c r="BH19539" s="0" t="n">
        <v>0.8712</v>
      </c>
      <c r="BI19539" s="0" t="n">
        <v>0.87643</v>
      </c>
      <c r="BJ19539" s="0" t="n">
        <v>0.88518</v>
      </c>
      <c r="BK19539" s="0" t="n">
        <v>0.82102</v>
      </c>
      <c r="BL19539" s="0" t="n">
        <v>0.60154</v>
      </c>
      <c r="BM19539" s="0" t="n">
        <v>0.45877</v>
      </c>
      <c r="BN19539" s="0" t="n">
        <v>0.34491</v>
      </c>
      <c r="BO19539" s="0" t="n">
        <v>1.1053</v>
      </c>
      <c r="BP19539" s="0" t="n">
        <v>0.9629</v>
      </c>
      <c r="BQ19539" s="0" t="n">
        <v>0.84404</v>
      </c>
      <c r="BR19539" s="0" t="n">
        <v>0.73384</v>
      </c>
      <c r="BS19539" s="0" t="n">
        <v>0.72915</v>
      </c>
      <c r="BT19539" s="0" t="n">
        <v>0.50064</v>
      </c>
      <c r="BU19539" s="0" t="n">
        <v>0.23776</v>
      </c>
      <c r="BV19539" s="0" t="n">
        <v>0.23692</v>
      </c>
      <c r="BW19539" s="0" t="n">
        <v>1.076</v>
      </c>
      <c r="BX19539" s="0" t="n">
        <v>0.98855</v>
      </c>
      <c r="BY19539" s="0" t="n">
        <v>0.8547</v>
      </c>
      <c r="BZ19539" s="0" t="n">
        <v>0.86419</v>
      </c>
      <c r="CA19539" s="0" t="n">
        <v>0.73358</v>
      </c>
      <c r="CB19539" s="0" t="n">
        <v>0.47968</v>
      </c>
      <c r="CC19539" s="0" t="n">
        <v>0.17194</v>
      </c>
      <c r="CD19539" s="0" t="n">
        <v>0.2149</v>
      </c>
      <c r="CE19539" s="0" t="n">
        <v>0.90541</v>
      </c>
      <c r="CF19539" s="0" t="n">
        <v>0.96152</v>
      </c>
      <c r="CG19539" s="0" t="n">
        <v>0.78647</v>
      </c>
      <c r="CH19539" s="0" t="n">
        <v>0.70318</v>
      </c>
      <c r="CI19539" s="0" t="n">
        <v>0.59342</v>
      </c>
      <c r="CJ19539" s="0" t="n">
        <v>0.44306</v>
      </c>
      <c r="CK19539" s="0" t="n">
        <v>0.32247</v>
      </c>
      <c r="CL19539" s="0" t="n">
        <v>0.12263</v>
      </c>
      <c r="CM19539" s="0" t="n">
        <v>0.99259</v>
      </c>
      <c r="CN19539" s="0" t="n">
        <v>0.95532</v>
      </c>
      <c r="CO19539" s="0" t="n">
        <v>0.8497</v>
      </c>
      <c r="CP19539" s="0" t="n">
        <v>0.67318</v>
      </c>
      <c r="CQ19539" s="0" t="n">
        <v>0.63248</v>
      </c>
      <c r="CR19539" s="0" t="n">
        <v>0.43018</v>
      </c>
      <c r="CS19539" s="0" t="n">
        <v>0.31245</v>
      </c>
      <c r="CT19539" s="0" t="n">
        <v>0.21451</v>
      </c>
      <c r="CU19539" s="0" t="n">
        <v>0.92305</v>
      </c>
      <c r="CV19539" s="0" t="n">
        <v>0.93956</v>
      </c>
      <c r="CW19539" s="0" t="n">
        <v>0.94313</v>
      </c>
      <c r="CX19539" s="0" t="n">
        <v>0.94272</v>
      </c>
      <c r="CY19539" s="0" t="n">
        <v>0.96349</v>
      </c>
      <c r="CZ19539" s="0" t="n">
        <v>0.82188</v>
      </c>
      <c r="DA19539" s="0" t="n">
        <v>0.89062</v>
      </c>
      <c r="DB19539" s="0" t="n">
        <v>0.84055</v>
      </c>
      <c r="DC19539" s="0" t="n">
        <v>1.1587</v>
      </c>
      <c r="DD19539" s="0" t="n">
        <v>0.93434</v>
      </c>
      <c r="DE19539" s="0" t="n">
        <v>1.0012</v>
      </c>
      <c r="DF19539" s="0" t="n">
        <v>0.96337</v>
      </c>
      <c r="DG19539" s="0" t="n">
        <v>0.92374</v>
      </c>
      <c r="DH19539" s="0" t="n">
        <v>0.89639</v>
      </c>
      <c r="DI19539" s="0" t="n">
        <v>0.77956</v>
      </c>
      <c r="DJ19539" s="0" t="n">
        <v>1.048</v>
      </c>
      <c r="DK19539" s="0" t="n">
        <v>0.99273</v>
      </c>
      <c r="DL19539" s="0" t="n">
        <v>1.0454</v>
      </c>
      <c r="DM19539" s="0" t="n">
        <v>0.97286</v>
      </c>
      <c r="DN19539" s="0" t="n">
        <v>0.91696</v>
      </c>
      <c r="DO19539" s="0" t="n">
        <v>1.1458</v>
      </c>
      <c r="DP19539" s="0" t="n">
        <v>0.88356</v>
      </c>
      <c r="DQ19539" s="0" t="n">
        <v>1.0453</v>
      </c>
      <c r="DR19539" s="0" t="n">
        <v>0.8558</v>
      </c>
      <c r="DS19539" s="0" t="n">
        <v>1.0027</v>
      </c>
      <c r="DT19539" s="0" t="n">
        <v>1.0039</v>
      </c>
      <c r="DU19539" s="0" t="n">
        <v>0.99248</v>
      </c>
      <c r="DV19539" s="0" t="n">
        <v>1.1084</v>
      </c>
      <c r="DW19539" s="0" t="n">
        <v>1.0191</v>
      </c>
      <c r="DX19539" s="0" t="n">
        <v>0.96132</v>
      </c>
      <c r="DY19539" s="0" t="n">
        <v>1.0351</v>
      </c>
      <c r="DZ19539" s="0" t="n">
        <v>0.86224</v>
      </c>
      <c r="EA19539" s="0" t="n">
        <v>1.024575</v>
      </c>
      <c r="EB19539" s="0" t="n">
        <v>0.98137</v>
      </c>
      <c r="EC19539" s="0" t="n">
        <v>0.927195</v>
      </c>
      <c r="ED19539" s="0" t="n">
        <v>0.93179</v>
      </c>
      <c r="EE19539" s="0" t="n">
        <v>0.878736666666667</v>
      </c>
      <c r="EF19539" s="0" t="n">
        <v>0.659558333333333</v>
      </c>
      <c r="EG19539" s="0" t="n">
        <v>0.47035</v>
      </c>
      <c r="EH19539" s="0" t="n">
        <v>0.310736666666667</v>
      </c>
    </row>
    <row r="19540" customFormat="false" ht="14" hidden="false" customHeight="false" outlineLevel="0" collapsed="false">
      <c r="A19540" s="0" t="s">
        <v>87963</v>
      </c>
      <c r="B19540" s="0" t="n">
        <v>44</v>
      </c>
      <c r="C19540" s="0" t="s">
        <v>87963</v>
      </c>
      <c r="D19540" s="0" t="s">
        <v>87964</v>
      </c>
      <c r="E19540" s="0" t="s">
        <v>87965</v>
      </c>
      <c r="F19540" s="0" t="n">
        <v>0.999991</v>
      </c>
      <c r="G19540" s="0" t="n">
        <v>50.6292</v>
      </c>
      <c r="H19540" s="3" t="n">
        <v>2.35837E-048</v>
      </c>
      <c r="I19540" s="0" t="n">
        <v>163.75</v>
      </c>
      <c r="J19540" s="0" t="n">
        <v>132.13</v>
      </c>
      <c r="K19540" s="0" t="n">
        <v>114.31</v>
      </c>
      <c r="L19540" s="0" t="s">
        <v>142</v>
      </c>
      <c r="M19540" s="0" t="s">
        <v>87966</v>
      </c>
      <c r="N19540" s="0" t="s">
        <v>144</v>
      </c>
      <c r="O19540" s="0" t="s">
        <v>229</v>
      </c>
      <c r="P19540" s="0" t="s">
        <v>87967</v>
      </c>
      <c r="Q19540" s="0" t="s">
        <v>87968</v>
      </c>
      <c r="R19540" s="0" t="n">
        <v>2</v>
      </c>
      <c r="S19540" s="0" t="n">
        <v>0.93159</v>
      </c>
      <c r="T19540" s="0" t="n">
        <v>0.94568</v>
      </c>
      <c r="U19540" s="0" t="n">
        <v>1.2385</v>
      </c>
      <c r="V19540" s="0" t="n">
        <v>1.1425</v>
      </c>
      <c r="W19540" s="0" t="n">
        <v>0.96289</v>
      </c>
      <c r="X19540" s="0" t="n">
        <v>0.83932</v>
      </c>
      <c r="Y19540" s="0" t="n">
        <v>1.1334</v>
      </c>
      <c r="Z19540" s="0" t="n">
        <v>1.2334</v>
      </c>
      <c r="AA19540" s="0" t="n">
        <v>1.0721</v>
      </c>
      <c r="AB19540" s="0" t="n">
        <v>0.75302</v>
      </c>
      <c r="AF19540" s="0" t="n">
        <v>0.66295</v>
      </c>
      <c r="AI19540" s="0" t="n">
        <v>0.9703</v>
      </c>
      <c r="AK19540" s="0" t="n">
        <v>1.0853</v>
      </c>
      <c r="AN19540" s="0" t="n">
        <v>1.0196</v>
      </c>
      <c r="AO19540" s="0" t="n">
        <v>1.0174</v>
      </c>
      <c r="AP19540" s="0" t="n">
        <v>0.98818</v>
      </c>
      <c r="AV19540" s="0" t="n">
        <v>0.46869</v>
      </c>
      <c r="AY19540" s="0" t="n">
        <v>1.1813</v>
      </c>
      <c r="AZ19540" s="0" t="n">
        <v>0.85561</v>
      </c>
      <c r="BB19540" s="0" t="n">
        <v>0.7117</v>
      </c>
      <c r="BF19540" s="0" t="n">
        <v>0.72521</v>
      </c>
      <c r="BI19540" s="0" t="n">
        <v>0.33291</v>
      </c>
      <c r="BK19540" s="0" t="n">
        <v>0.6343</v>
      </c>
      <c r="BN19540" s="0" t="n">
        <v>0.53059</v>
      </c>
      <c r="BT19540" s="0" t="n">
        <v>1.1105</v>
      </c>
      <c r="BX19540" s="0" t="n">
        <v>0.7322</v>
      </c>
      <c r="BZ19540" s="0" t="n">
        <v>1.1295</v>
      </c>
      <c r="CA19540" s="0" t="n">
        <v>0.78443</v>
      </c>
      <c r="CB19540" s="0" t="n">
        <v>1.3419</v>
      </c>
      <c r="CD19540" s="0" t="n">
        <v>1.5517</v>
      </c>
      <c r="CF19540" s="0" t="n">
        <v>0.63821</v>
      </c>
      <c r="CG19540" s="0" t="n">
        <v>0.39329</v>
      </c>
      <c r="CK19540" s="0" t="n">
        <v>0.72177</v>
      </c>
      <c r="CS19540" s="0" t="n">
        <v>0.59697</v>
      </c>
      <c r="CU19540" s="0" t="n">
        <v>0.89228</v>
      </c>
      <c r="CV19540" s="0" t="n">
        <v>0.96898</v>
      </c>
      <c r="CY19540" s="0" t="n">
        <v>1.1363</v>
      </c>
      <c r="DA19540" s="0" t="n">
        <v>1.054</v>
      </c>
      <c r="DB19540" s="0" t="n">
        <v>1.0727</v>
      </c>
      <c r="DG19540" s="0" t="n">
        <v>0.6028</v>
      </c>
      <c r="DK19540" s="0" t="n">
        <v>0.96724</v>
      </c>
      <c r="DL19540" s="0" t="n">
        <v>1.1048</v>
      </c>
      <c r="DN19540" s="0" t="n">
        <v>0.90417</v>
      </c>
      <c r="DO19540" s="0" t="n">
        <v>1.064</v>
      </c>
      <c r="DP19540" s="0" t="n">
        <v>1.0167</v>
      </c>
      <c r="DQ19540" s="0" t="n">
        <v>1.0073</v>
      </c>
      <c r="DR19540" s="0" t="n">
        <v>0.96145</v>
      </c>
      <c r="DS19540" s="0" t="n">
        <v>0.67693</v>
      </c>
      <c r="DZ19540" s="0" t="n">
        <v>0.47587</v>
      </c>
      <c r="EA19540" s="0" t="n">
        <v>1.0388225</v>
      </c>
      <c r="EB19540" s="0" t="n">
        <v>0.851436666666667</v>
      </c>
      <c r="EC19540" s="0" t="n">
        <v>0.88557</v>
      </c>
      <c r="ED19540" s="0" t="n">
        <v>0.9271</v>
      </c>
      <c r="EE19540" s="0" t="n">
        <v>0.798595</v>
      </c>
      <c r="EF19540" s="0" t="n">
        <v>0.74764</v>
      </c>
      <c r="EG19540" s="0" t="n">
        <v>1.0754</v>
      </c>
      <c r="EH19540" s="0" t="n">
        <v>0.869345</v>
      </c>
    </row>
    <row r="19541" customFormat="false" ht="14" hidden="false" customHeight="false" outlineLevel="0" collapsed="false">
      <c r="A19541" s="0" t="s">
        <v>87963</v>
      </c>
      <c r="B19541" s="0" t="n">
        <v>48</v>
      </c>
      <c r="C19541" s="0" t="s">
        <v>87963</v>
      </c>
      <c r="D19541" s="0" t="s">
        <v>87964</v>
      </c>
      <c r="E19541" s="0" t="s">
        <v>87965</v>
      </c>
      <c r="F19541" s="0" t="n">
        <v>0.927223</v>
      </c>
      <c r="G19541" s="0" t="n">
        <v>11.0521</v>
      </c>
      <c r="H19541" s="0" t="n">
        <v>0.000297773</v>
      </c>
      <c r="I19541" s="0" t="n">
        <v>62.442</v>
      </c>
      <c r="J19541" s="0" t="n">
        <v>25.089</v>
      </c>
      <c r="K19541" s="0" t="n">
        <v>62.442</v>
      </c>
      <c r="L19541" s="0" t="s">
        <v>149</v>
      </c>
      <c r="M19541" s="0" t="s">
        <v>87969</v>
      </c>
      <c r="N19541" s="0" t="s">
        <v>144</v>
      </c>
      <c r="O19541" s="0" t="s">
        <v>319</v>
      </c>
      <c r="P19541" s="0" t="s">
        <v>87970</v>
      </c>
      <c r="Q19541" s="0" t="s">
        <v>87971</v>
      </c>
      <c r="R19541" s="0" t="n">
        <v>6</v>
      </c>
      <c r="T19541" s="0" t="n">
        <v>0.99412</v>
      </c>
      <c r="U19541" s="0" t="n">
        <v>1.1035</v>
      </c>
      <c r="V19541" s="0" t="n">
        <v>0.9901</v>
      </c>
      <c r="X19541" s="0" t="n">
        <v>0.95756</v>
      </c>
      <c r="Z19541" s="0" t="n">
        <v>1.1711</v>
      </c>
      <c r="BD19541" s="0" t="n">
        <v>0.63808</v>
      </c>
      <c r="CU19541" s="0" t="n">
        <v>1.1169</v>
      </c>
      <c r="CV19541" s="0" t="n">
        <v>1.1393</v>
      </c>
      <c r="CY19541" s="0" t="n">
        <v>0.9365</v>
      </c>
      <c r="CZ19541" s="0" t="n">
        <v>1.0584</v>
      </c>
      <c r="DA19541" s="0" t="n">
        <v>1.0434</v>
      </c>
      <c r="DB19541" s="0" t="n">
        <v>1.1342</v>
      </c>
      <c r="EA19541" s="0" t="e">
        <f aca="false">#DIV/0!</f>
        <v>#DIV/0!</v>
      </c>
      <c r="EB19541" s="0" t="n">
        <v>0.99412</v>
      </c>
      <c r="EC19541" s="0" t="n">
        <v>1.1035</v>
      </c>
      <c r="ED19541" s="0" t="n">
        <v>0.9901</v>
      </c>
      <c r="EE19541" s="0" t="e">
        <f aca="false">#DIV/0!</f>
        <v>#DIV/0!</v>
      </c>
      <c r="EF19541" s="0" t="n">
        <v>0.79782</v>
      </c>
      <c r="EG19541" s="0" t="e">
        <f aca="false">#DIV/0!</f>
        <v>#DIV/0!</v>
      </c>
      <c r="EH19541" s="0" t="n">
        <v>1.1711</v>
      </c>
    </row>
    <row r="19542" customFormat="false" ht="14" hidden="false" customHeight="false" outlineLevel="0" collapsed="false">
      <c r="A19542" s="0" t="s">
        <v>87972</v>
      </c>
      <c r="B19542" s="0" t="s">
        <v>87973</v>
      </c>
      <c r="C19542" s="0" t="s">
        <v>87974</v>
      </c>
      <c r="D19542" s="0" t="s">
        <v>87975</v>
      </c>
      <c r="E19542" s="0" t="s">
        <v>87976</v>
      </c>
      <c r="F19542" s="0" t="n">
        <v>1</v>
      </c>
      <c r="G19542" s="0" t="n">
        <v>83.8589</v>
      </c>
      <c r="H19542" s="0" t="n">
        <v>0.000205901</v>
      </c>
      <c r="I19542" s="0" t="n">
        <v>189.56</v>
      </c>
      <c r="J19542" s="0" t="n">
        <v>27.188</v>
      </c>
      <c r="K19542" s="0" t="n">
        <v>136.85</v>
      </c>
      <c r="L19542" s="0" t="s">
        <v>142</v>
      </c>
      <c r="M19542" s="0" t="s">
        <v>87977</v>
      </c>
      <c r="N19542" s="0" t="s">
        <v>144</v>
      </c>
      <c r="O19542" s="0" t="s">
        <v>2565</v>
      </c>
      <c r="P19542" s="0" t="s">
        <v>87978</v>
      </c>
      <c r="Q19542" s="0" t="s">
        <v>87979</v>
      </c>
      <c r="R19542" s="0" t="n">
        <v>12</v>
      </c>
      <c r="S19542" s="0" t="n">
        <v>1.4662</v>
      </c>
      <c r="U19542" s="0" t="n">
        <v>1.1348</v>
      </c>
      <c r="W19542" s="0" t="n">
        <v>1.6511</v>
      </c>
      <c r="X19542" s="0" t="n">
        <v>1.0232</v>
      </c>
      <c r="Y19542" s="0" t="n">
        <v>1.5445</v>
      </c>
      <c r="BL19542" s="0" t="n">
        <v>0.98318</v>
      </c>
      <c r="BM19542" s="0" t="n">
        <v>1.4359</v>
      </c>
      <c r="BO19542" s="0" t="n">
        <v>0.99009</v>
      </c>
      <c r="BP19542" s="0" t="n">
        <v>0.97366</v>
      </c>
      <c r="BQ19542" s="0" t="n">
        <v>1.0585</v>
      </c>
      <c r="BR19542" s="0" t="n">
        <v>1.1497</v>
      </c>
      <c r="BT19542" s="0" t="n">
        <v>1.0981</v>
      </c>
      <c r="BU19542" s="0" t="n">
        <v>0.7751</v>
      </c>
      <c r="BV19542" s="0" t="n">
        <v>1.2036</v>
      </c>
      <c r="BW19542" s="0" t="n">
        <v>1.0539</v>
      </c>
      <c r="BX19542" s="0" t="n">
        <v>1.1307</v>
      </c>
      <c r="BY19542" s="0" t="n">
        <v>1.1727</v>
      </c>
      <c r="BZ19542" s="0" t="n">
        <v>1.1482</v>
      </c>
      <c r="CA19542" s="0" t="n">
        <v>1.0378</v>
      </c>
      <c r="CD19542" s="0" t="n">
        <v>1.252</v>
      </c>
      <c r="CF19542" s="0" t="n">
        <v>1.0946</v>
      </c>
      <c r="CG19542" s="0" t="n">
        <v>1.2435</v>
      </c>
      <c r="CH19542" s="0" t="n">
        <v>1.0547</v>
      </c>
      <c r="CI19542" s="0" t="n">
        <v>0.82217</v>
      </c>
      <c r="CJ19542" s="0" t="n">
        <v>1.5176</v>
      </c>
      <c r="CL19542" s="0" t="n">
        <v>1.2433</v>
      </c>
      <c r="CM19542" s="0" t="n">
        <v>1.044</v>
      </c>
      <c r="CP19542" s="0" t="n">
        <v>0.93748</v>
      </c>
      <c r="CQ19542" s="0" t="n">
        <v>0.92738</v>
      </c>
      <c r="CU19542" s="0" t="n">
        <v>0.91973</v>
      </c>
      <c r="CW19542" s="0" t="n">
        <v>1.1396</v>
      </c>
      <c r="CX19542" s="0" t="n">
        <v>0.82558</v>
      </c>
      <c r="CY19542" s="0" t="n">
        <v>1.1642</v>
      </c>
      <c r="EA19542" s="0" t="n">
        <v>1.4662</v>
      </c>
      <c r="EB19542" s="0" t="e">
        <f aca="false">#DIV/0!</f>
        <v>#DIV/0!</v>
      </c>
      <c r="EC19542" s="0" t="n">
        <v>1.1348</v>
      </c>
      <c r="ED19542" s="0" t="e">
        <f aca="false">#DIV/0!</f>
        <v>#DIV/0!</v>
      </c>
      <c r="EE19542" s="0" t="n">
        <v>1.6511</v>
      </c>
      <c r="EF19542" s="0" t="n">
        <v>1.00319</v>
      </c>
      <c r="EG19542" s="0" t="n">
        <v>1.4902</v>
      </c>
      <c r="EH19542" s="0" t="e">
        <f aca="false">#DIV/0!</f>
        <v>#DIV/0!</v>
      </c>
    </row>
    <row r="19543" customFormat="false" ht="14" hidden="false" customHeight="false" outlineLevel="0" collapsed="false">
      <c r="A19543" s="0" t="s">
        <v>87980</v>
      </c>
      <c r="B19543" s="0" t="s">
        <v>87981</v>
      </c>
      <c r="C19543" s="0" t="s">
        <v>87982</v>
      </c>
      <c r="D19543" s="0" t="s">
        <v>87983</v>
      </c>
      <c r="E19543" s="0" t="s">
        <v>87984</v>
      </c>
      <c r="F19543" s="0" t="n">
        <v>0.797507</v>
      </c>
      <c r="G19543" s="0" t="n">
        <v>8.55865</v>
      </c>
      <c r="H19543" s="0" t="n">
        <v>0.00228256</v>
      </c>
      <c r="I19543" s="0" t="n">
        <v>45.042</v>
      </c>
      <c r="J19543" s="0" t="n">
        <v>23.799</v>
      </c>
      <c r="K19543" s="0" t="n">
        <v>45.042</v>
      </c>
      <c r="L19543" s="0" t="s">
        <v>142</v>
      </c>
      <c r="M19543" s="0" t="s">
        <v>87985</v>
      </c>
      <c r="N19543" s="0" t="s">
        <v>144</v>
      </c>
      <c r="O19543" s="0" t="s">
        <v>432</v>
      </c>
      <c r="P19543" s="0" t="s">
        <v>87986</v>
      </c>
      <c r="Q19543" s="0" t="s">
        <v>87987</v>
      </c>
      <c r="R19543" s="0" t="n">
        <v>23</v>
      </c>
      <c r="EA19543" s="0" t="e">
        <f aca="false">#DIV/0!</f>
        <v>#DIV/0!</v>
      </c>
      <c r="EB19543" s="0" t="e">
        <f aca="false">#DIV/0!</f>
        <v>#DIV/0!</v>
      </c>
      <c r="EC19543" s="0" t="e">
        <f aca="false">#DIV/0!</f>
        <v>#DIV/0!</v>
      </c>
      <c r="ED19543" s="0" t="e">
        <f aca="false">#DIV/0!</f>
        <v>#DIV/0!</v>
      </c>
      <c r="EE19543" s="0" t="e">
        <f aca="false">#DIV/0!</f>
        <v>#DIV/0!</v>
      </c>
      <c r="EF19543" s="0" t="e">
        <f aca="false">#DIV/0!</f>
        <v>#DIV/0!</v>
      </c>
      <c r="EG19543" s="0" t="e">
        <f aca="false">#DIV/0!</f>
        <v>#DIV/0!</v>
      </c>
      <c r="EH19543" s="0" t="e">
        <f aca="false">#DIV/0!</f>
        <v>#DIV/0!</v>
      </c>
    </row>
    <row r="19544" customFormat="false" ht="14" hidden="false" customHeight="false" outlineLevel="0" collapsed="false">
      <c r="A19544" s="0" t="s">
        <v>87988</v>
      </c>
      <c r="B19544" s="0" t="s">
        <v>87989</v>
      </c>
      <c r="C19544" s="0" t="s">
        <v>87982</v>
      </c>
      <c r="D19544" s="0" t="s">
        <v>87983</v>
      </c>
      <c r="E19544" s="0" t="s">
        <v>87984</v>
      </c>
      <c r="F19544" s="0" t="n">
        <v>0.959254</v>
      </c>
      <c r="G19544" s="0" t="n">
        <v>13.7185</v>
      </c>
      <c r="H19544" s="3" t="n">
        <v>4.53923E-010</v>
      </c>
      <c r="I19544" s="0" t="n">
        <v>359.73</v>
      </c>
      <c r="J19544" s="0" t="n">
        <v>296.34</v>
      </c>
      <c r="K19544" s="0" t="n">
        <v>359.73</v>
      </c>
      <c r="L19544" s="0" t="s">
        <v>142</v>
      </c>
      <c r="M19544" s="0" t="s">
        <v>87990</v>
      </c>
      <c r="N19544" s="0" t="s">
        <v>144</v>
      </c>
      <c r="O19544" s="0" t="s">
        <v>3613</v>
      </c>
      <c r="P19544" s="0" t="s">
        <v>87991</v>
      </c>
      <c r="Q19544" s="0" t="s">
        <v>87992</v>
      </c>
      <c r="R19544" s="0" t="n">
        <v>10</v>
      </c>
      <c r="U19544" s="0" t="n">
        <v>1.041</v>
      </c>
      <c r="V19544" s="0" t="n">
        <v>0.9937</v>
      </c>
      <c r="W19544" s="0" t="n">
        <v>1.0126</v>
      </c>
      <c r="Z19544" s="0" t="n">
        <v>1.2083</v>
      </c>
      <c r="AA19544" s="0" t="n">
        <v>1.409</v>
      </c>
      <c r="AB19544" s="0" t="n">
        <v>0.8958</v>
      </c>
      <c r="AC19544" s="0" t="n">
        <v>1.2132</v>
      </c>
      <c r="AD19544" s="0" t="n">
        <v>0.92515</v>
      </c>
      <c r="AF19544" s="0" t="n">
        <v>0.88226</v>
      </c>
      <c r="AG19544" s="0" t="n">
        <v>0.93265</v>
      </c>
      <c r="AH19544" s="0" t="n">
        <v>1.0808</v>
      </c>
      <c r="AI19544" s="0" t="n">
        <v>1.0206</v>
      </c>
      <c r="AJ19544" s="0" t="n">
        <v>1.0546</v>
      </c>
      <c r="AM19544" s="0" t="n">
        <v>1.7771</v>
      </c>
      <c r="AN19544" s="0" t="n">
        <v>0.82454</v>
      </c>
      <c r="AO19544" s="0" t="n">
        <v>1.0511</v>
      </c>
      <c r="AP19544" s="0" t="n">
        <v>1.2377</v>
      </c>
      <c r="AR19544" s="0" t="n">
        <v>1.1723</v>
      </c>
      <c r="AT19544" s="0" t="n">
        <v>1.1111</v>
      </c>
      <c r="AU19544" s="0" t="n">
        <v>1.11</v>
      </c>
      <c r="AV19544" s="0" t="n">
        <v>1.049</v>
      </c>
      <c r="AX19544" s="0" t="n">
        <v>1.464</v>
      </c>
      <c r="AY19544" s="0" t="n">
        <v>1.4767</v>
      </c>
      <c r="AZ19544" s="0" t="n">
        <v>1.0844</v>
      </c>
      <c r="BA19544" s="0" t="n">
        <v>1.0992</v>
      </c>
      <c r="BB19544" s="0" t="n">
        <v>0.98</v>
      </c>
      <c r="BC19544" s="0" t="n">
        <v>0.92893</v>
      </c>
      <c r="BD19544" s="0" t="n">
        <v>0.95146</v>
      </c>
      <c r="BE19544" s="0" t="n">
        <v>1.0783</v>
      </c>
      <c r="BF19544" s="0" t="n">
        <v>0.94994</v>
      </c>
      <c r="BI19544" s="0" t="n">
        <v>1.0682</v>
      </c>
      <c r="BJ19544" s="0" t="n">
        <v>1.0883</v>
      </c>
      <c r="BK19544" s="0" t="n">
        <v>1.0299</v>
      </c>
      <c r="BM19544" s="0" t="n">
        <v>1.0454</v>
      </c>
      <c r="BO19544" s="0" t="n">
        <v>0.98895</v>
      </c>
      <c r="BQ19544" s="0" t="n">
        <v>1.0002</v>
      </c>
      <c r="BR19544" s="0" t="n">
        <v>1.0134</v>
      </c>
      <c r="BV19544" s="0" t="n">
        <v>1.0304</v>
      </c>
      <c r="BW19544" s="0" t="n">
        <v>1.1187</v>
      </c>
      <c r="BX19544" s="0" t="n">
        <v>1.0023</v>
      </c>
      <c r="BY19544" s="0" t="n">
        <v>0.99836</v>
      </c>
      <c r="BZ19544" s="0" t="n">
        <v>1.1918</v>
      </c>
      <c r="CA19544" s="0" t="n">
        <v>0.87832</v>
      </c>
      <c r="CB19544" s="0" t="n">
        <v>0.98533</v>
      </c>
      <c r="CC19544" s="0" t="n">
        <v>0.5748</v>
      </c>
      <c r="CD19544" s="0" t="n">
        <v>1.0532</v>
      </c>
      <c r="CF19544" s="0" t="n">
        <v>1.0094</v>
      </c>
      <c r="CG19544" s="0" t="n">
        <v>0.89223</v>
      </c>
      <c r="CH19544" s="0" t="n">
        <v>0.9163</v>
      </c>
      <c r="CJ19544" s="0" t="n">
        <v>1.0171</v>
      </c>
      <c r="CK19544" s="0" t="n">
        <v>0.98688</v>
      </c>
      <c r="CM19544" s="0" t="n">
        <v>0.87024</v>
      </c>
      <c r="CN19544" s="0" t="n">
        <v>1.1147</v>
      </c>
      <c r="CO19544" s="0" t="n">
        <v>1.0225</v>
      </c>
      <c r="CP19544" s="0" t="n">
        <v>0.95415</v>
      </c>
      <c r="CR19544" s="0" t="n">
        <v>0.99291</v>
      </c>
      <c r="CS19544" s="0" t="n">
        <v>0.85133</v>
      </c>
      <c r="CT19544" s="0" t="n">
        <v>1.0733</v>
      </c>
      <c r="CV19544" s="0" t="n">
        <v>0.96077</v>
      </c>
      <c r="CZ19544" s="0" t="n">
        <v>0.97267</v>
      </c>
      <c r="DA19544" s="0" t="n">
        <v>1.0114</v>
      </c>
      <c r="DC19544" s="0" t="n">
        <v>1.1664</v>
      </c>
      <c r="DD19544" s="0" t="n">
        <v>0.94481</v>
      </c>
      <c r="DE19544" s="0" t="n">
        <v>0.90061</v>
      </c>
      <c r="DG19544" s="0" t="n">
        <v>0.85522</v>
      </c>
      <c r="DH19544" s="0" t="n">
        <v>0.95488</v>
      </c>
      <c r="DJ19544" s="0" t="n">
        <v>1.2179</v>
      </c>
      <c r="DK19544" s="0" t="n">
        <v>0.76397</v>
      </c>
      <c r="DL19544" s="0" t="n">
        <v>0.93786</v>
      </c>
      <c r="DN19544" s="0" t="n">
        <v>0.81387</v>
      </c>
      <c r="DO19544" s="0" t="n">
        <v>1.0852</v>
      </c>
      <c r="DP19544" s="0" t="n">
        <v>1.3383</v>
      </c>
      <c r="DQ19544" s="0" t="n">
        <v>0.96652</v>
      </c>
      <c r="DS19544" s="0" t="n">
        <v>1.0539</v>
      </c>
      <c r="DT19544" s="0" t="n">
        <v>1.4069</v>
      </c>
      <c r="DU19544" s="0" t="n">
        <v>1.3174</v>
      </c>
      <c r="DV19544" s="0" t="n">
        <v>1.4597</v>
      </c>
      <c r="DW19544" s="0" t="n">
        <v>1.2867</v>
      </c>
      <c r="DX19544" s="0" t="n">
        <v>1.0868</v>
      </c>
      <c r="DY19544" s="0" t="n">
        <v>1.2516</v>
      </c>
      <c r="EA19544" s="0" t="n">
        <v>1.3021</v>
      </c>
      <c r="EB19544" s="0" t="n">
        <v>1.051775</v>
      </c>
      <c r="EC19544" s="0" t="n">
        <v>1.1054</v>
      </c>
      <c r="ED19544" s="0" t="n">
        <v>1.01965</v>
      </c>
      <c r="EE19544" s="0" t="n">
        <v>1.171706</v>
      </c>
      <c r="EF19544" s="0" t="n">
        <v>0.926815</v>
      </c>
      <c r="EG19544" s="0" t="n">
        <v>1.0268625</v>
      </c>
      <c r="EH19544" s="0" t="n">
        <v>1.188148</v>
      </c>
    </row>
    <row r="19545" customFormat="false" ht="14" hidden="false" customHeight="false" outlineLevel="0" collapsed="false">
      <c r="A19545" s="0" t="s">
        <v>87988</v>
      </c>
      <c r="B19545" s="0" t="s">
        <v>87993</v>
      </c>
      <c r="C19545" s="0" t="s">
        <v>87982</v>
      </c>
      <c r="D19545" s="0" t="s">
        <v>87983</v>
      </c>
      <c r="E19545" s="0" t="s">
        <v>87984</v>
      </c>
      <c r="F19545" s="0" t="n">
        <v>0.998967</v>
      </c>
      <c r="G19545" s="0" t="n">
        <v>29.8548</v>
      </c>
      <c r="H19545" s="3" t="n">
        <v>4.53923E-010</v>
      </c>
      <c r="I19545" s="0" t="n">
        <v>341.3</v>
      </c>
      <c r="J19545" s="0" t="n">
        <v>267.54</v>
      </c>
      <c r="K19545" s="0" t="n">
        <v>325.64</v>
      </c>
      <c r="L19545" s="0" t="s">
        <v>142</v>
      </c>
      <c r="M19545" s="0" t="s">
        <v>87994</v>
      </c>
      <c r="N19545" s="0" t="s">
        <v>144</v>
      </c>
      <c r="O19545" s="0" t="s">
        <v>1915</v>
      </c>
      <c r="P19545" s="0" t="s">
        <v>87995</v>
      </c>
      <c r="Q19545" s="0" t="s">
        <v>87996</v>
      </c>
      <c r="R19545" s="0" t="n">
        <v>11</v>
      </c>
      <c r="T19545" s="0" t="n">
        <v>1.0245</v>
      </c>
      <c r="V19545" s="0" t="n">
        <v>0.98887</v>
      </c>
      <c r="W19545" s="0" t="n">
        <v>0.98188</v>
      </c>
      <c r="X19545" s="0" t="n">
        <v>0.99382</v>
      </c>
      <c r="Y19545" s="0" t="n">
        <v>1.1526</v>
      </c>
      <c r="Z19545" s="0" t="n">
        <v>1.1579</v>
      </c>
      <c r="AA19545" s="0" t="n">
        <v>1.409</v>
      </c>
      <c r="AB19545" s="0" t="n">
        <v>0.8958</v>
      </c>
      <c r="AC19545" s="0" t="n">
        <v>1.2132</v>
      </c>
      <c r="AD19545" s="0" t="n">
        <v>0.92515</v>
      </c>
      <c r="AF19545" s="0" t="n">
        <v>0.88226</v>
      </c>
      <c r="AG19545" s="0" t="n">
        <v>0.93265</v>
      </c>
      <c r="AH19545" s="0" t="n">
        <v>1.0808</v>
      </c>
      <c r="AI19545" s="0" t="n">
        <v>1.1727</v>
      </c>
      <c r="AJ19545" s="0" t="n">
        <v>1.077</v>
      </c>
      <c r="AK19545" s="0" t="n">
        <v>1.0243</v>
      </c>
      <c r="AL19545" s="0" t="n">
        <v>0.92353</v>
      </c>
      <c r="AM19545" s="0" t="n">
        <v>1.7771</v>
      </c>
      <c r="AN19545" s="0" t="n">
        <v>0.82454</v>
      </c>
      <c r="AO19545" s="0" t="n">
        <v>1.0511</v>
      </c>
      <c r="AP19545" s="0" t="n">
        <v>1.2377</v>
      </c>
      <c r="AQ19545" s="0" t="n">
        <v>0.82013</v>
      </c>
      <c r="AR19545" s="0" t="n">
        <v>1.1723</v>
      </c>
      <c r="AS19545" s="0" t="n">
        <v>1.2772</v>
      </c>
      <c r="AT19545" s="0" t="n">
        <v>1.1111</v>
      </c>
      <c r="AU19545" s="0" t="n">
        <v>1.11</v>
      </c>
      <c r="AV19545" s="0" t="n">
        <v>1.049</v>
      </c>
      <c r="AX19545" s="0" t="n">
        <v>1.3337</v>
      </c>
      <c r="AY19545" s="0" t="n">
        <v>1.4767</v>
      </c>
      <c r="BC19545" s="0" t="n">
        <v>0.92893</v>
      </c>
      <c r="BD19545" s="0" t="n">
        <v>0.95146</v>
      </c>
      <c r="BG19545" s="0" t="n">
        <v>0.56722</v>
      </c>
      <c r="BH19545" s="0" t="n">
        <v>1.0052</v>
      </c>
      <c r="BI19545" s="0" t="n">
        <v>1.0682</v>
      </c>
      <c r="BJ19545" s="0" t="n">
        <v>1.043</v>
      </c>
      <c r="BK19545" s="0" t="n">
        <v>1.0504</v>
      </c>
      <c r="BL19545" s="0" t="n">
        <v>0.95087</v>
      </c>
      <c r="BM19545" s="0" t="n">
        <v>1.0454</v>
      </c>
      <c r="BN19545" s="0" t="n">
        <v>1.0287</v>
      </c>
      <c r="BO19545" s="0" t="n">
        <v>1.0907</v>
      </c>
      <c r="BP19545" s="0" t="n">
        <v>1.0656</v>
      </c>
      <c r="BQ19545" s="0" t="n">
        <v>1.0174</v>
      </c>
      <c r="BR19545" s="0" t="n">
        <v>1.0134</v>
      </c>
      <c r="BT19545" s="0" t="n">
        <v>0.98247</v>
      </c>
      <c r="BU19545" s="0" t="n">
        <v>0.47356</v>
      </c>
      <c r="BV19545" s="0" t="n">
        <v>0.97702</v>
      </c>
      <c r="BW19545" s="0" t="n">
        <v>1.1187</v>
      </c>
      <c r="BX19545" s="0" t="n">
        <v>1.0023</v>
      </c>
      <c r="BY19545" s="0" t="n">
        <v>0.99836</v>
      </c>
      <c r="BZ19545" s="0" t="n">
        <v>1.1918</v>
      </c>
      <c r="CA19545" s="0" t="n">
        <v>0.87832</v>
      </c>
      <c r="CB19545" s="0" t="n">
        <v>1.017</v>
      </c>
      <c r="CC19545" s="0" t="n">
        <v>0.5748</v>
      </c>
      <c r="CD19545" s="0" t="n">
        <v>1.0532</v>
      </c>
      <c r="CE19545" s="0" t="n">
        <v>0.93858</v>
      </c>
      <c r="CF19545" s="0" t="n">
        <v>1.0094</v>
      </c>
      <c r="CG19545" s="0" t="n">
        <v>0.89223</v>
      </c>
      <c r="CH19545" s="0" t="n">
        <v>0.9163</v>
      </c>
      <c r="CJ19545" s="0" t="n">
        <v>1.0171</v>
      </c>
      <c r="CK19545" s="0" t="n">
        <v>0.98688</v>
      </c>
      <c r="CM19545" s="0" t="n">
        <v>0.87024</v>
      </c>
      <c r="CN19545" s="0" t="n">
        <v>1.1147</v>
      </c>
      <c r="CO19545" s="0" t="n">
        <v>1.0225</v>
      </c>
      <c r="CP19545" s="0" t="n">
        <v>0.95415</v>
      </c>
      <c r="CR19545" s="0" t="n">
        <v>0.99291</v>
      </c>
      <c r="CS19545" s="0" t="n">
        <v>0.85133</v>
      </c>
      <c r="CT19545" s="0" t="n">
        <v>1.0733</v>
      </c>
      <c r="CU19545" s="0" t="n">
        <v>1.0381</v>
      </c>
      <c r="CV19545" s="0" t="n">
        <v>0.9659</v>
      </c>
      <c r="CW19545" s="0" t="n">
        <v>0.9906</v>
      </c>
      <c r="CZ19545" s="0" t="n">
        <v>1.0479</v>
      </c>
      <c r="DA19545" s="0" t="n">
        <v>0.9942</v>
      </c>
      <c r="DB19545" s="0" t="n">
        <v>1.1113</v>
      </c>
      <c r="DC19545" s="0" t="n">
        <v>1.1664</v>
      </c>
      <c r="DD19545" s="0" t="n">
        <v>0.94481</v>
      </c>
      <c r="DE19545" s="0" t="n">
        <v>0.94918</v>
      </c>
      <c r="DG19545" s="0" t="n">
        <v>0.85522</v>
      </c>
      <c r="DH19545" s="0" t="n">
        <v>0.95488</v>
      </c>
      <c r="DJ19545" s="0" t="n">
        <v>1.2179</v>
      </c>
      <c r="DK19545" s="0" t="n">
        <v>0.76397</v>
      </c>
      <c r="DN19545" s="0" t="n">
        <v>0.81387</v>
      </c>
      <c r="DO19545" s="0" t="n">
        <v>1.0852</v>
      </c>
      <c r="DP19545" s="0" t="n">
        <v>1.3383</v>
      </c>
      <c r="DS19545" s="0" t="n">
        <v>1.2258</v>
      </c>
      <c r="DT19545" s="0" t="n">
        <v>1.4069</v>
      </c>
      <c r="DU19545" s="0" t="n">
        <v>1.3174</v>
      </c>
      <c r="DV19545" s="0" t="n">
        <v>1.4597</v>
      </c>
      <c r="DW19545" s="0" t="n">
        <v>1.2867</v>
      </c>
      <c r="DX19545" s="0" t="n">
        <v>1.0868</v>
      </c>
      <c r="DY19545" s="0" t="n">
        <v>1.2516</v>
      </c>
      <c r="DZ19545" s="0" t="n">
        <v>1.2587</v>
      </c>
      <c r="EA19545" s="0" t="n">
        <v>1.08915</v>
      </c>
      <c r="EB19545" s="0" t="n">
        <v>1.03496</v>
      </c>
      <c r="EC19545" s="0" t="n">
        <v>1.145725</v>
      </c>
      <c r="ED19545" s="0" t="n">
        <v>0.99833</v>
      </c>
      <c r="EE19545" s="0" t="n">
        <v>1.169662</v>
      </c>
      <c r="EF19545" s="0" t="n">
        <v>0.941991666666666</v>
      </c>
      <c r="EG19545" s="0" t="n">
        <v>1.0454375</v>
      </c>
      <c r="EH19545" s="0" t="n">
        <v>1.16776</v>
      </c>
    </row>
    <row r="19546" customFormat="false" ht="14" hidden="false" customHeight="false" outlineLevel="0" collapsed="false">
      <c r="A19546" s="0" t="s">
        <v>87988</v>
      </c>
      <c r="B19546" s="0" t="s">
        <v>87997</v>
      </c>
      <c r="C19546" s="0" t="s">
        <v>87982</v>
      </c>
      <c r="D19546" s="0" t="s">
        <v>87983</v>
      </c>
      <c r="E19546" s="0" t="s">
        <v>87984</v>
      </c>
      <c r="F19546" s="0" t="n">
        <v>0.517915</v>
      </c>
      <c r="G19546" s="0" t="n">
        <v>3.3408</v>
      </c>
      <c r="H19546" s="0" t="n">
        <v>0.000404586</v>
      </c>
      <c r="I19546" s="0" t="n">
        <v>127.49</v>
      </c>
      <c r="J19546" s="0" t="n">
        <v>75.533</v>
      </c>
      <c r="K19546" s="0" t="n">
        <v>73.881</v>
      </c>
      <c r="L19546" s="0" t="s">
        <v>162</v>
      </c>
      <c r="M19546" s="0" t="s">
        <v>87998</v>
      </c>
      <c r="N19546" s="0" t="s">
        <v>144</v>
      </c>
      <c r="O19546" s="0" t="s">
        <v>453</v>
      </c>
      <c r="P19546" s="0" t="s">
        <v>87999</v>
      </c>
      <c r="Q19546" s="0" t="s">
        <v>88000</v>
      </c>
      <c r="R19546" s="0" t="n">
        <v>15</v>
      </c>
      <c r="DI19546" s="0" t="n">
        <v>0.75708</v>
      </c>
      <c r="EA19546" s="0" t="e">
        <f aca="false">#DIV/0!</f>
        <v>#DIV/0!</v>
      </c>
      <c r="EB19546" s="0" t="e">
        <f aca="false">#DIV/0!</f>
        <v>#DIV/0!</v>
      </c>
      <c r="EC19546" s="0" t="e">
        <f aca="false">#DIV/0!</f>
        <v>#DIV/0!</v>
      </c>
      <c r="ED19546" s="0" t="e">
        <f aca="false">#DIV/0!</f>
        <v>#DIV/0!</v>
      </c>
      <c r="EE19546" s="0" t="e">
        <f aca="false">#DIV/0!</f>
        <v>#DIV/0!</v>
      </c>
      <c r="EF19546" s="0" t="e">
        <f aca="false">#DIV/0!</f>
        <v>#DIV/0!</v>
      </c>
      <c r="EG19546" s="0" t="e">
        <f aca="false">#DIV/0!</f>
        <v>#DIV/0!</v>
      </c>
      <c r="EH19546" s="0" t="e">
        <f aca="false">#DIV/0!</f>
        <v>#DIV/0!</v>
      </c>
    </row>
    <row r="19547" customFormat="false" ht="14" hidden="false" customHeight="false" outlineLevel="0" collapsed="false">
      <c r="A19547" s="0" t="s">
        <v>88001</v>
      </c>
      <c r="B19547" s="0" t="s">
        <v>88002</v>
      </c>
      <c r="C19547" s="0" t="s">
        <v>88003</v>
      </c>
      <c r="D19547" s="0" t="s">
        <v>88004</v>
      </c>
      <c r="E19547" s="0" t="s">
        <v>88005</v>
      </c>
      <c r="F19547" s="0" t="n">
        <v>0.459494</v>
      </c>
      <c r="G19547" s="0" t="n">
        <v>0</v>
      </c>
      <c r="H19547" s="0" t="n">
        <v>0.00148048</v>
      </c>
      <c r="I19547" s="0" t="n">
        <v>93.561</v>
      </c>
      <c r="J19547" s="0" t="n">
        <v>53.981</v>
      </c>
      <c r="K19547" s="0" t="n">
        <v>93.561</v>
      </c>
      <c r="L19547" s="0" t="s">
        <v>142</v>
      </c>
      <c r="M19547" s="0" t="s">
        <v>88006</v>
      </c>
      <c r="N19547" s="0" t="s">
        <v>144</v>
      </c>
      <c r="O19547" s="0" t="s">
        <v>1390</v>
      </c>
      <c r="P19547" s="0" t="s">
        <v>88007</v>
      </c>
      <c r="Q19547" s="0" t="s">
        <v>88008</v>
      </c>
      <c r="R19547" s="0" t="n">
        <v>9</v>
      </c>
      <c r="EA19547" s="0" t="e">
        <f aca="false">#DIV/0!</f>
        <v>#DIV/0!</v>
      </c>
      <c r="EB19547" s="0" t="e">
        <f aca="false">#DIV/0!</f>
        <v>#DIV/0!</v>
      </c>
      <c r="EC19547" s="0" t="e">
        <f aca="false">#DIV/0!</f>
        <v>#DIV/0!</v>
      </c>
      <c r="ED19547" s="0" t="e">
        <f aca="false">#DIV/0!</f>
        <v>#DIV/0!</v>
      </c>
      <c r="EE19547" s="0" t="e">
        <f aca="false">#DIV/0!</f>
        <v>#DIV/0!</v>
      </c>
      <c r="EF19547" s="0" t="e">
        <f aca="false">#DIV/0!</f>
        <v>#DIV/0!</v>
      </c>
      <c r="EG19547" s="0" t="e">
        <f aca="false">#DIV/0!</f>
        <v>#DIV/0!</v>
      </c>
      <c r="EH19547" s="0" t="e">
        <f aca="false">#DIV/0!</f>
        <v>#DIV/0!</v>
      </c>
    </row>
    <row r="19548" customFormat="false" ht="14" hidden="false" customHeight="false" outlineLevel="0" collapsed="false">
      <c r="A19548" s="0" t="s">
        <v>88001</v>
      </c>
      <c r="B19548" s="0" t="s">
        <v>88009</v>
      </c>
      <c r="C19548" s="0" t="s">
        <v>88003</v>
      </c>
      <c r="D19548" s="0" t="s">
        <v>88004</v>
      </c>
      <c r="E19548" s="0" t="s">
        <v>88005</v>
      </c>
      <c r="F19548" s="0" t="n">
        <v>0.798576</v>
      </c>
      <c r="G19548" s="0" t="n">
        <v>6.49196</v>
      </c>
      <c r="H19548" s="0" t="n">
        <v>0.000266039</v>
      </c>
      <c r="I19548" s="0" t="n">
        <v>160.93</v>
      </c>
      <c r="J19548" s="0" t="n">
        <v>110.83</v>
      </c>
      <c r="K19548" s="0" t="n">
        <v>67.579</v>
      </c>
      <c r="L19548" s="0" t="s">
        <v>149</v>
      </c>
      <c r="M19548" s="0" t="s">
        <v>88010</v>
      </c>
      <c r="N19548" s="0" t="s">
        <v>144</v>
      </c>
      <c r="O19548" s="0" t="s">
        <v>2093</v>
      </c>
      <c r="P19548" s="0" t="s">
        <v>88011</v>
      </c>
      <c r="Q19548" s="0" t="s">
        <v>88012</v>
      </c>
      <c r="R19548" s="0" t="n">
        <v>7</v>
      </c>
      <c r="BX19548" s="0" t="n">
        <v>1.8122</v>
      </c>
      <c r="BZ19548" s="0" t="n">
        <v>1.4731</v>
      </c>
      <c r="CA19548" s="0" t="n">
        <v>1.3444</v>
      </c>
      <c r="CB19548" s="0" t="n">
        <v>1.32</v>
      </c>
      <c r="CC19548" s="0" t="n">
        <v>0.92514</v>
      </c>
      <c r="CD19548" s="0" t="n">
        <v>1.2079</v>
      </c>
      <c r="CE19548" s="0" t="n">
        <v>0.85084</v>
      </c>
      <c r="CJ19548" s="0" t="n">
        <v>0.87479</v>
      </c>
      <c r="CO19548" s="0" t="n">
        <v>1.3483</v>
      </c>
      <c r="EA19548" s="0" t="e">
        <f aca="false">#DIV/0!</f>
        <v>#DIV/0!</v>
      </c>
      <c r="EB19548" s="0" t="e">
        <f aca="false">#DIV/0!</f>
        <v>#DIV/0!</v>
      </c>
      <c r="EC19548" s="0" t="e">
        <f aca="false">#DIV/0!</f>
        <v>#DIV/0!</v>
      </c>
      <c r="ED19548" s="0" t="e">
        <f aca="false">#DIV/0!</f>
        <v>#DIV/0!</v>
      </c>
      <c r="EE19548" s="0" t="e">
        <f aca="false">#DIV/0!</f>
        <v>#DIV/0!</v>
      </c>
      <c r="EF19548" s="0" t="e">
        <f aca="false">#DIV/0!</f>
        <v>#DIV/0!</v>
      </c>
      <c r="EG19548" s="0" t="e">
        <f aca="false">#DIV/0!</f>
        <v>#DIV/0!</v>
      </c>
      <c r="EH19548" s="0" t="e">
        <f aca="false">#DIV/0!</f>
        <v>#DIV/0!</v>
      </c>
    </row>
    <row r="19549" customFormat="false" ht="14" hidden="false" customHeight="false" outlineLevel="0" collapsed="false">
      <c r="A19549" s="0" t="s">
        <v>88001</v>
      </c>
      <c r="B19549" s="0" t="s">
        <v>88013</v>
      </c>
      <c r="C19549" s="0" t="s">
        <v>88003</v>
      </c>
      <c r="D19549" s="0" t="s">
        <v>88004</v>
      </c>
      <c r="E19549" s="0" t="s">
        <v>88005</v>
      </c>
      <c r="F19549" s="0" t="n">
        <v>0.954021</v>
      </c>
      <c r="G19549" s="0" t="n">
        <v>18.2307</v>
      </c>
      <c r="H19549" s="0" t="n">
        <v>0.00025459</v>
      </c>
      <c r="I19549" s="0" t="n">
        <v>160.93</v>
      </c>
      <c r="J19549" s="0" t="n">
        <v>110.83</v>
      </c>
      <c r="K19549" s="0" t="n">
        <v>65.184</v>
      </c>
      <c r="L19549" s="0" t="s">
        <v>149</v>
      </c>
      <c r="M19549" s="0" t="s">
        <v>88014</v>
      </c>
      <c r="N19549" s="0" t="s">
        <v>144</v>
      </c>
      <c r="O19549" s="0" t="s">
        <v>494</v>
      </c>
      <c r="P19549" s="0" t="s">
        <v>88015</v>
      </c>
      <c r="Q19549" s="0" t="s">
        <v>88016</v>
      </c>
      <c r="R19549" s="0" t="n">
        <v>8</v>
      </c>
      <c r="AC19549" s="0" t="n">
        <v>0.9013</v>
      </c>
      <c r="AE19549" s="0" t="n">
        <v>1.0027</v>
      </c>
      <c r="AF19549" s="0" t="n">
        <v>1.2245</v>
      </c>
      <c r="AH19549" s="0" t="n">
        <v>1.5062</v>
      </c>
      <c r="AR19549" s="0" t="n">
        <v>1.4315</v>
      </c>
      <c r="AT19549" s="0" t="n">
        <v>1.2854</v>
      </c>
      <c r="AX19549" s="0" t="n">
        <v>2.4008</v>
      </c>
      <c r="BD19549" s="0" t="n">
        <v>1.8295</v>
      </c>
      <c r="BE19549" s="0" t="n">
        <v>2.1499</v>
      </c>
      <c r="BF19549" s="0" t="n">
        <v>1.9275</v>
      </c>
      <c r="BH19549" s="0" t="n">
        <v>0.86796</v>
      </c>
      <c r="BI19549" s="0" t="n">
        <v>1.0137</v>
      </c>
      <c r="BK19549" s="0" t="n">
        <v>0.84316</v>
      </c>
      <c r="BL19549" s="0" t="n">
        <v>1.1285</v>
      </c>
      <c r="BN19549" s="0" t="n">
        <v>1.2144</v>
      </c>
      <c r="BT19549" s="0" t="n">
        <v>1.0397</v>
      </c>
      <c r="CG19549" s="0" t="n">
        <v>0.97841</v>
      </c>
      <c r="CL19549" s="0" t="n">
        <v>1.0907</v>
      </c>
      <c r="DD19549" s="0" t="n">
        <v>0.90231</v>
      </c>
      <c r="EA19549" s="0" t="e">
        <f aca="false">#DIV/0!</f>
        <v>#DIV/0!</v>
      </c>
      <c r="EB19549" s="0" t="n">
        <v>1.14973</v>
      </c>
      <c r="EC19549" s="0" t="n">
        <v>0.9575</v>
      </c>
      <c r="ED19549" s="0" t="n">
        <v>1.2854</v>
      </c>
      <c r="EE19549" s="0" t="n">
        <v>0.92293</v>
      </c>
      <c r="EF19549" s="0" t="n">
        <v>1.39416666666667</v>
      </c>
      <c r="EG19549" s="0" t="n">
        <v>2.1499</v>
      </c>
      <c r="EH19549" s="0" t="n">
        <v>1.762225</v>
      </c>
    </row>
    <row r="19550" customFormat="false" ht="14" hidden="false" customHeight="false" outlineLevel="0" collapsed="false">
      <c r="A19550" s="0" t="s">
        <v>88001</v>
      </c>
      <c r="B19550" s="0" t="s">
        <v>88017</v>
      </c>
      <c r="C19550" s="0" t="s">
        <v>88003</v>
      </c>
      <c r="D19550" s="0" t="s">
        <v>88004</v>
      </c>
      <c r="E19550" s="0" t="s">
        <v>88005</v>
      </c>
      <c r="F19550" s="0" t="n">
        <v>0.459494</v>
      </c>
      <c r="G19550" s="0" t="n">
        <v>0</v>
      </c>
      <c r="H19550" s="0" t="n">
        <v>0.00148048</v>
      </c>
      <c r="I19550" s="0" t="n">
        <v>93.561</v>
      </c>
      <c r="J19550" s="0" t="n">
        <v>53.981</v>
      </c>
      <c r="K19550" s="0" t="n">
        <v>93.561</v>
      </c>
      <c r="L19550" s="0" t="s">
        <v>149</v>
      </c>
      <c r="M19550" s="0" t="s">
        <v>88018</v>
      </c>
      <c r="N19550" s="0" t="s">
        <v>144</v>
      </c>
      <c r="O19550" s="0" t="s">
        <v>635</v>
      </c>
      <c r="P19550" s="0" t="s">
        <v>88007</v>
      </c>
      <c r="Q19550" s="0" t="s">
        <v>88008</v>
      </c>
      <c r="R19550" s="0" t="n">
        <v>5</v>
      </c>
      <c r="EA19550" s="0" t="e">
        <f aca="false">#DIV/0!</f>
        <v>#DIV/0!</v>
      </c>
      <c r="EB19550" s="0" t="e">
        <f aca="false">#DIV/0!</f>
        <v>#DIV/0!</v>
      </c>
      <c r="EC19550" s="0" t="e">
        <f aca="false">#DIV/0!</f>
        <v>#DIV/0!</v>
      </c>
      <c r="ED19550" s="0" t="e">
        <f aca="false">#DIV/0!</f>
        <v>#DIV/0!</v>
      </c>
      <c r="EE19550" s="0" t="e">
        <f aca="false">#DIV/0!</f>
        <v>#DIV/0!</v>
      </c>
      <c r="EF19550" s="0" t="e">
        <f aca="false">#DIV/0!</f>
        <v>#DIV/0!</v>
      </c>
      <c r="EG19550" s="0" t="e">
        <f aca="false">#DIV/0!</f>
        <v>#DIV/0!</v>
      </c>
      <c r="EH19550" s="0" t="e">
        <f aca="false">#DIV/0!</f>
        <v>#DIV/0!</v>
      </c>
    </row>
    <row r="19551" customFormat="false" ht="14" hidden="false" customHeight="false" outlineLevel="0" collapsed="false">
      <c r="A19551" s="0" t="s">
        <v>88019</v>
      </c>
      <c r="B19551" s="0" t="n">
        <v>211</v>
      </c>
      <c r="C19551" s="0" t="s">
        <v>88019</v>
      </c>
      <c r="D19551" s="0" t="s">
        <v>88020</v>
      </c>
      <c r="E19551" s="0" t="s">
        <v>88021</v>
      </c>
      <c r="F19551" s="0" t="n">
        <v>0.56509</v>
      </c>
      <c r="G19551" s="0" t="n">
        <v>3.54494</v>
      </c>
      <c r="H19551" s="0" t="n">
        <v>0.000184768</v>
      </c>
      <c r="I19551" s="0" t="n">
        <v>67.368</v>
      </c>
      <c r="J19551" s="0" t="n">
        <v>46.522</v>
      </c>
      <c r="K19551" s="0" t="n">
        <v>67.368</v>
      </c>
      <c r="L19551" s="0" t="s">
        <v>142</v>
      </c>
      <c r="M19551" s="0" t="s">
        <v>88022</v>
      </c>
      <c r="N19551" s="0" t="s">
        <v>144</v>
      </c>
      <c r="O19551" s="0" t="s">
        <v>2676</v>
      </c>
      <c r="P19551" s="0" t="s">
        <v>88023</v>
      </c>
      <c r="Q19551" s="0" t="s">
        <v>88024</v>
      </c>
      <c r="R19551" s="0" t="n">
        <v>14</v>
      </c>
      <c r="EA19551" s="0" t="e">
        <f aca="false">#DIV/0!</f>
        <v>#DIV/0!</v>
      </c>
      <c r="EB19551" s="0" t="e">
        <f aca="false">#DIV/0!</f>
        <v>#DIV/0!</v>
      </c>
      <c r="EC19551" s="0" t="e">
        <f aca="false">#DIV/0!</f>
        <v>#DIV/0!</v>
      </c>
      <c r="ED19551" s="0" t="e">
        <f aca="false">#DIV/0!</f>
        <v>#DIV/0!</v>
      </c>
      <c r="EE19551" s="0" t="e">
        <f aca="false">#DIV/0!</f>
        <v>#DIV/0!</v>
      </c>
      <c r="EF19551" s="0" t="e">
        <f aca="false">#DIV/0!</f>
        <v>#DIV/0!</v>
      </c>
      <c r="EG19551" s="0" t="e">
        <f aca="false">#DIV/0!</f>
        <v>#DIV/0!</v>
      </c>
      <c r="EH19551" s="0" t="e">
        <f aca="false">#DIV/0!</f>
        <v>#DIV/0!</v>
      </c>
    </row>
    <row r="19552" customFormat="false" ht="14" hidden="false" customHeight="false" outlineLevel="0" collapsed="false">
      <c r="A19552" s="0" t="s">
        <v>88025</v>
      </c>
      <c r="B19552" s="0" t="s">
        <v>8986</v>
      </c>
      <c r="C19552" s="0" t="s">
        <v>88019</v>
      </c>
      <c r="D19552" s="0" t="s">
        <v>88020</v>
      </c>
      <c r="E19552" s="0" t="s">
        <v>88021</v>
      </c>
      <c r="F19552" s="0" t="n">
        <v>0.999727</v>
      </c>
      <c r="G19552" s="0" t="n">
        <v>35.6422</v>
      </c>
      <c r="H19552" s="0" t="n">
        <v>0.001259</v>
      </c>
      <c r="I19552" s="0" t="n">
        <v>92.19</v>
      </c>
      <c r="J19552" s="0" t="n">
        <v>59.331</v>
      </c>
      <c r="K19552" s="0" t="n">
        <v>92.19</v>
      </c>
      <c r="L19552" s="0" t="s">
        <v>142</v>
      </c>
      <c r="M19552" s="0" t="s">
        <v>88026</v>
      </c>
      <c r="N19552" s="0" t="s">
        <v>144</v>
      </c>
      <c r="O19552" s="0" t="s">
        <v>3351</v>
      </c>
      <c r="P19552" s="0" t="s">
        <v>88027</v>
      </c>
      <c r="Q19552" s="0" t="s">
        <v>88028</v>
      </c>
      <c r="R19552" s="0" t="n">
        <v>7</v>
      </c>
      <c r="T19552" s="0" t="n">
        <v>1.1812</v>
      </c>
      <c r="U19552" s="0" t="n">
        <v>1.064</v>
      </c>
      <c r="V19552" s="0" t="n">
        <v>1.2119</v>
      </c>
      <c r="W19552" s="0" t="n">
        <v>1.1659</v>
      </c>
      <c r="X19552" s="0" t="n">
        <v>0.95598</v>
      </c>
      <c r="Y19552" s="0" t="n">
        <v>1.4938</v>
      </c>
      <c r="Z19552" s="0" t="n">
        <v>0.97982</v>
      </c>
      <c r="BG19552" s="0" t="n">
        <v>0.71199</v>
      </c>
      <c r="BH19552" s="0" t="n">
        <v>1.1509</v>
      </c>
      <c r="BI19552" s="0" t="n">
        <v>1.1618</v>
      </c>
      <c r="BJ19552" s="0" t="n">
        <v>1.1643</v>
      </c>
      <c r="BP19552" s="0" t="n">
        <v>1.3786</v>
      </c>
      <c r="BR19552" s="0" t="n">
        <v>1.1114</v>
      </c>
      <c r="BS19552" s="0" t="n">
        <v>1.1935</v>
      </c>
      <c r="BW19552" s="0" t="n">
        <v>1.3019</v>
      </c>
      <c r="CA19552" s="0" t="n">
        <v>0.99736</v>
      </c>
      <c r="CC19552" s="0" t="n">
        <v>0.76203</v>
      </c>
      <c r="CD19552" s="0" t="n">
        <v>1.0782</v>
      </c>
      <c r="CM19552" s="0" t="n">
        <v>1.127</v>
      </c>
      <c r="CN19552" s="0" t="n">
        <v>1.0379</v>
      </c>
      <c r="CR19552" s="0" t="n">
        <v>0.93369</v>
      </c>
      <c r="CS19552" s="0" t="n">
        <v>1.1417</v>
      </c>
      <c r="CT19552" s="0" t="n">
        <v>1.1282</v>
      </c>
      <c r="CU19552" s="0" t="n">
        <v>1.036</v>
      </c>
      <c r="CV19552" s="0" t="n">
        <v>0.89231</v>
      </c>
      <c r="CX19552" s="0" t="n">
        <v>1.1826</v>
      </c>
      <c r="CY19552" s="0" t="n">
        <v>1.1973</v>
      </c>
      <c r="CZ19552" s="0" t="n">
        <v>1.2435</v>
      </c>
      <c r="DA19552" s="0" t="n">
        <v>1.1801</v>
      </c>
      <c r="DB19552" s="0" t="n">
        <v>1.5308</v>
      </c>
      <c r="DG19552" s="0" t="n">
        <v>1.562</v>
      </c>
      <c r="EA19552" s="0" t="n">
        <v>0.71199</v>
      </c>
      <c r="EB19552" s="0" t="n">
        <v>1.16605</v>
      </c>
      <c r="EC19552" s="0" t="n">
        <v>1.1129</v>
      </c>
      <c r="ED19552" s="0" t="n">
        <v>1.1881</v>
      </c>
      <c r="EE19552" s="0" t="n">
        <v>1.1659</v>
      </c>
      <c r="EF19552" s="0" t="n">
        <v>0.95598</v>
      </c>
      <c r="EG19552" s="0" t="n">
        <v>1.4938</v>
      </c>
      <c r="EH19552" s="0" t="n">
        <v>0.97982</v>
      </c>
    </row>
    <row r="19553" customFormat="false" ht="14" hidden="false" customHeight="false" outlineLevel="0" collapsed="false">
      <c r="A19553" s="0" t="s">
        <v>88029</v>
      </c>
      <c r="B19553" s="0" t="s">
        <v>88030</v>
      </c>
      <c r="C19553" s="0" t="s">
        <v>88031</v>
      </c>
      <c r="D19553" s="0" t="s">
        <v>88032</v>
      </c>
      <c r="E19553" s="0" t="s">
        <v>88033</v>
      </c>
      <c r="F19553" s="0" t="n">
        <v>0.744544</v>
      </c>
      <c r="G19553" s="0" t="n">
        <v>4.6509</v>
      </c>
      <c r="H19553" s="0" t="n">
        <v>0.000876662</v>
      </c>
      <c r="I19553" s="0" t="n">
        <v>180.66</v>
      </c>
      <c r="J19553" s="0" t="n">
        <v>131.47</v>
      </c>
      <c r="K19553" s="0" t="n">
        <v>143.97</v>
      </c>
      <c r="L19553" s="0" t="s">
        <v>142</v>
      </c>
      <c r="M19553" s="0" t="s">
        <v>88034</v>
      </c>
      <c r="N19553" s="0" t="s">
        <v>144</v>
      </c>
      <c r="O19553" s="0" t="s">
        <v>1612</v>
      </c>
      <c r="P19553" s="0" t="s">
        <v>88035</v>
      </c>
      <c r="Q19553" s="0" t="s">
        <v>88036</v>
      </c>
      <c r="R19553" s="0" t="n">
        <v>8</v>
      </c>
      <c r="BO19553" s="0" t="n">
        <v>1.0532</v>
      </c>
      <c r="EA19553" s="0" t="e">
        <f aca="false">#DIV/0!</f>
        <v>#DIV/0!</v>
      </c>
      <c r="EB19553" s="0" t="e">
        <f aca="false">#DIV/0!</f>
        <v>#DIV/0!</v>
      </c>
      <c r="EC19553" s="0" t="e">
        <f aca="false">#DIV/0!</f>
        <v>#DIV/0!</v>
      </c>
      <c r="ED19553" s="0" t="e">
        <f aca="false">#DIV/0!</f>
        <v>#DIV/0!</v>
      </c>
      <c r="EE19553" s="0" t="e">
        <f aca="false">#DIV/0!</f>
        <v>#DIV/0!</v>
      </c>
      <c r="EF19553" s="0" t="e">
        <f aca="false">#DIV/0!</f>
        <v>#DIV/0!</v>
      </c>
      <c r="EG19553" s="0" t="e">
        <f aca="false">#DIV/0!</f>
        <v>#DIV/0!</v>
      </c>
      <c r="EH19553" s="0" t="e">
        <f aca="false">#DIV/0!</f>
        <v>#DIV/0!</v>
      </c>
    </row>
    <row r="19554" customFormat="false" ht="14" hidden="false" customHeight="false" outlineLevel="0" collapsed="false">
      <c r="A19554" s="0" t="s">
        <v>88029</v>
      </c>
      <c r="B19554" s="0" t="s">
        <v>88037</v>
      </c>
      <c r="C19554" s="0" t="s">
        <v>88031</v>
      </c>
      <c r="D19554" s="0" t="s">
        <v>88032</v>
      </c>
      <c r="E19554" s="0" t="s">
        <v>88033</v>
      </c>
      <c r="F19554" s="0" t="n">
        <v>0.998616</v>
      </c>
      <c r="G19554" s="0" t="n">
        <v>30.5851</v>
      </c>
      <c r="H19554" s="3" t="n">
        <v>6.60667E-005</v>
      </c>
      <c r="I19554" s="0" t="n">
        <v>204.56</v>
      </c>
      <c r="J19554" s="0" t="n">
        <v>161.52</v>
      </c>
      <c r="K19554" s="0" t="n">
        <v>110.08</v>
      </c>
      <c r="L19554" s="0" t="s">
        <v>142</v>
      </c>
      <c r="M19554" s="0" t="s">
        <v>88038</v>
      </c>
      <c r="N19554" s="0" t="s">
        <v>144</v>
      </c>
      <c r="O19554" s="0" t="s">
        <v>698</v>
      </c>
      <c r="P19554" s="0" t="s">
        <v>88039</v>
      </c>
      <c r="Q19554" s="0" t="s">
        <v>88040</v>
      </c>
      <c r="R19554" s="0" t="n">
        <v>9</v>
      </c>
      <c r="S19554" s="0" t="n">
        <v>1.0604</v>
      </c>
      <c r="T19554" s="0" t="n">
        <v>1.243</v>
      </c>
      <c r="U19554" s="0" t="n">
        <v>0.76625</v>
      </c>
      <c r="V19554" s="0" t="n">
        <v>1.0352</v>
      </c>
      <c r="W19554" s="0" t="n">
        <v>1.0725</v>
      </c>
      <c r="X19554" s="0" t="n">
        <v>1.0636</v>
      </c>
      <c r="Y19554" s="0" t="n">
        <v>1.1858</v>
      </c>
      <c r="Z19554" s="0" t="n">
        <v>0.95128</v>
      </c>
      <c r="AA19554" s="0" t="n">
        <v>1.1746</v>
      </c>
      <c r="AC19554" s="0" t="n">
        <v>1.1448</v>
      </c>
      <c r="AD19554" s="0" t="n">
        <v>1.0246</v>
      </c>
      <c r="AE19554" s="0" t="n">
        <v>0.96717</v>
      </c>
      <c r="AF19554" s="0" t="n">
        <v>0.85454</v>
      </c>
      <c r="AG19554" s="0" t="n">
        <v>0.82276</v>
      </c>
      <c r="AH19554" s="0" t="n">
        <v>1.0058</v>
      </c>
      <c r="AY19554" s="0" t="n">
        <v>0.90036</v>
      </c>
      <c r="AZ19554" s="0" t="n">
        <v>0.79588</v>
      </c>
      <c r="BA19554" s="0" t="n">
        <v>1.1254</v>
      </c>
      <c r="BB19554" s="0" t="n">
        <v>0.97576</v>
      </c>
      <c r="BC19554" s="0" t="n">
        <v>1.3541</v>
      </c>
      <c r="BD19554" s="0" t="n">
        <v>0.75076</v>
      </c>
      <c r="BE19554" s="0" t="n">
        <v>0.68055</v>
      </c>
      <c r="BF19554" s="0" t="n">
        <v>0.94626</v>
      </c>
      <c r="BG19554" s="0" t="n">
        <v>0.58377</v>
      </c>
      <c r="BH19554" s="0" t="n">
        <v>0.93644</v>
      </c>
      <c r="BI19554" s="0" t="n">
        <v>1.0103</v>
      </c>
      <c r="BJ19554" s="0" t="n">
        <v>0.86408</v>
      </c>
      <c r="BK19554" s="0" t="n">
        <v>1.1347</v>
      </c>
      <c r="BL19554" s="0" t="n">
        <v>0.7107</v>
      </c>
      <c r="BM19554" s="0" t="n">
        <v>0.83877</v>
      </c>
      <c r="BN19554" s="0" t="n">
        <v>0.62021</v>
      </c>
      <c r="BP19554" s="0" t="n">
        <v>0.94101</v>
      </c>
      <c r="BQ19554" s="0" t="n">
        <v>0.99143</v>
      </c>
      <c r="BR19554" s="0" t="n">
        <v>0.8622</v>
      </c>
      <c r="BS19554" s="0" t="n">
        <v>0.89072</v>
      </c>
      <c r="BU19554" s="0" t="n">
        <v>0.66414</v>
      </c>
      <c r="BV19554" s="0" t="n">
        <v>0.93951</v>
      </c>
      <c r="BW19554" s="0" t="n">
        <v>1.1102</v>
      </c>
      <c r="BX19554" s="0" t="n">
        <v>0.95771</v>
      </c>
      <c r="BY19554" s="0" t="n">
        <v>1.0136</v>
      </c>
      <c r="BZ19554" s="0" t="n">
        <v>0.71185</v>
      </c>
      <c r="CA19554" s="0" t="n">
        <v>0.93646</v>
      </c>
      <c r="CB19554" s="0" t="n">
        <v>0.92572</v>
      </c>
      <c r="CC19554" s="0" t="n">
        <v>0.66296</v>
      </c>
      <c r="CE19554" s="0" t="n">
        <v>0.92002</v>
      </c>
      <c r="CF19554" s="0" t="n">
        <v>0.99824</v>
      </c>
      <c r="CH19554" s="0" t="n">
        <v>0.84177</v>
      </c>
      <c r="CJ19554" s="0" t="n">
        <v>0.98101</v>
      </c>
      <c r="CK19554" s="0" t="n">
        <v>0.72995</v>
      </c>
      <c r="CL19554" s="0" t="n">
        <v>0.68606</v>
      </c>
      <c r="CM19554" s="0" t="n">
        <v>0.82899</v>
      </c>
      <c r="CN19554" s="0" t="n">
        <v>1.4491</v>
      </c>
      <c r="CO19554" s="0" t="n">
        <v>0.80208</v>
      </c>
      <c r="CP19554" s="0" t="n">
        <v>0.94604</v>
      </c>
      <c r="CQ19554" s="0" t="n">
        <v>1.0716</v>
      </c>
      <c r="CS19554" s="0" t="n">
        <v>0.86241</v>
      </c>
      <c r="CT19554" s="0" t="n">
        <v>0.81128</v>
      </c>
      <c r="CU19554" s="0" t="n">
        <v>0.92304</v>
      </c>
      <c r="CV19554" s="0" t="n">
        <v>0.94369</v>
      </c>
      <c r="CX19554" s="0" t="n">
        <v>1.175</v>
      </c>
      <c r="DA19554" s="0" t="n">
        <v>1.2057</v>
      </c>
      <c r="DB19554" s="0" t="n">
        <v>1.2883</v>
      </c>
      <c r="DC19554" s="0" t="n">
        <v>0.95949</v>
      </c>
      <c r="DD19554" s="0" t="n">
        <v>1.009</v>
      </c>
      <c r="DE19554" s="0" t="n">
        <v>0.79378</v>
      </c>
      <c r="DF19554" s="0" t="n">
        <v>0.67146</v>
      </c>
      <c r="DG19554" s="0" t="n">
        <v>0.97994</v>
      </c>
      <c r="DH19554" s="0" t="n">
        <v>0.65483</v>
      </c>
      <c r="DI19554" s="0" t="n">
        <v>0.92085</v>
      </c>
      <c r="DJ19554" s="0" t="n">
        <v>0.90746</v>
      </c>
      <c r="DR19554" s="0" t="n">
        <v>1.629</v>
      </c>
      <c r="EA19554" s="0" t="n">
        <v>0.9297825</v>
      </c>
      <c r="EB19554" s="0" t="n">
        <v>0.991773333333334</v>
      </c>
      <c r="EC19554" s="0" t="n">
        <v>1.0116875</v>
      </c>
      <c r="ED19554" s="0" t="n">
        <v>0.97491</v>
      </c>
      <c r="EE19554" s="0" t="n">
        <v>1.1321175</v>
      </c>
      <c r="EF19554" s="0" t="n">
        <v>0.8449</v>
      </c>
      <c r="EG19554" s="0" t="n">
        <v>0.88197</v>
      </c>
      <c r="EH19554" s="0" t="n">
        <v>0.8808875</v>
      </c>
    </row>
    <row r="19555" customFormat="false" ht="14" hidden="false" customHeight="false" outlineLevel="0" collapsed="false">
      <c r="A19555" s="0" t="s">
        <v>88029</v>
      </c>
      <c r="B19555" s="0" t="s">
        <v>88041</v>
      </c>
      <c r="C19555" s="0" t="s">
        <v>88031</v>
      </c>
      <c r="D19555" s="0" t="s">
        <v>88032</v>
      </c>
      <c r="E19555" s="0" t="s">
        <v>88033</v>
      </c>
      <c r="F19555" s="0" t="n">
        <v>0.518598</v>
      </c>
      <c r="G19555" s="0" t="n">
        <v>3.38124</v>
      </c>
      <c r="H19555" s="3" t="n">
        <v>9.71808E-005</v>
      </c>
      <c r="I19555" s="0" t="n">
        <v>88.548</v>
      </c>
      <c r="J19555" s="0" t="n">
        <v>57.159</v>
      </c>
      <c r="K19555" s="0" t="n">
        <v>88.548</v>
      </c>
      <c r="L19555" s="0" t="s">
        <v>142</v>
      </c>
      <c r="M19555" s="0" t="s">
        <v>88042</v>
      </c>
      <c r="N19555" s="0" t="s">
        <v>144</v>
      </c>
      <c r="O19555" s="0" t="s">
        <v>494</v>
      </c>
      <c r="P19555" s="0" t="s">
        <v>88043</v>
      </c>
      <c r="Q19555" s="0" t="s">
        <v>88044</v>
      </c>
      <c r="R19555" s="0" t="n">
        <v>8</v>
      </c>
      <c r="AI19555" s="0" t="n">
        <v>0.96437</v>
      </c>
      <c r="EA19555" s="0" t="n">
        <v>0.96437</v>
      </c>
      <c r="EB19555" s="0" t="e">
        <f aca="false">#DIV/0!</f>
        <v>#DIV/0!</v>
      </c>
      <c r="EC19555" s="0" t="e">
        <f aca="false">#DIV/0!</f>
        <v>#DIV/0!</v>
      </c>
      <c r="ED19555" s="0" t="e">
        <f aca="false">#DIV/0!</f>
        <v>#DIV/0!</v>
      </c>
      <c r="EE19555" s="0" t="e">
        <f aca="false">#DIV/0!</f>
        <v>#DIV/0!</v>
      </c>
      <c r="EF19555" s="0" t="e">
        <f aca="false">#DIV/0!</f>
        <v>#DIV/0!</v>
      </c>
      <c r="EG19555" s="0" t="e">
        <f aca="false">#DIV/0!</f>
        <v>#DIV/0!</v>
      </c>
      <c r="EH19555" s="0" t="e">
        <f aca="false">#DIV/0!</f>
        <v>#DIV/0!</v>
      </c>
    </row>
    <row r="19556" customFormat="false" ht="14" hidden="false" customHeight="false" outlineLevel="0" collapsed="false">
      <c r="A19556" s="0" t="s">
        <v>88029</v>
      </c>
      <c r="B19556" s="0" t="s">
        <v>88045</v>
      </c>
      <c r="C19556" s="0" t="s">
        <v>88031</v>
      </c>
      <c r="D19556" s="0" t="s">
        <v>88032</v>
      </c>
      <c r="E19556" s="0" t="s">
        <v>88033</v>
      </c>
      <c r="F19556" s="0" t="n">
        <v>0.758983</v>
      </c>
      <c r="G19556" s="0" t="n">
        <v>5.20098</v>
      </c>
      <c r="H19556" s="3" t="n">
        <v>6.65864E-013</v>
      </c>
      <c r="I19556" s="0" t="n">
        <v>131.33</v>
      </c>
      <c r="J19556" s="0" t="n">
        <v>98.081</v>
      </c>
      <c r="K19556" s="0" t="n">
        <v>94.671</v>
      </c>
      <c r="L19556" s="0" t="s">
        <v>142</v>
      </c>
      <c r="M19556" s="0" t="s">
        <v>88046</v>
      </c>
      <c r="N19556" s="0" t="s">
        <v>144</v>
      </c>
      <c r="O19556" s="0" t="s">
        <v>235</v>
      </c>
      <c r="P19556" s="0" t="s">
        <v>88047</v>
      </c>
      <c r="Q19556" s="0" t="s">
        <v>88048</v>
      </c>
      <c r="R19556" s="0" t="n">
        <v>13</v>
      </c>
      <c r="V19556" s="0" t="n">
        <v>0.99502</v>
      </c>
      <c r="AB19556" s="0" t="n">
        <v>1.1088</v>
      </c>
      <c r="AK19556" s="0" t="n">
        <v>1.0558</v>
      </c>
      <c r="DA19556" s="0" t="n">
        <v>0.95949</v>
      </c>
      <c r="DC19556" s="0" t="n">
        <v>1.0418</v>
      </c>
      <c r="DF19556" s="0" t="n">
        <v>0.78839</v>
      </c>
      <c r="DG19556" s="0" t="n">
        <v>0.62631</v>
      </c>
      <c r="DH19556" s="0" t="n">
        <v>0.48591</v>
      </c>
      <c r="DI19556" s="0" t="n">
        <v>0.47919</v>
      </c>
      <c r="DO19556" s="0" t="n">
        <v>1.0609</v>
      </c>
      <c r="EA19556" s="0" t="e">
        <f aca="false">#DIV/0!</f>
        <v>#DIV/0!</v>
      </c>
      <c r="EB19556" s="0" t="n">
        <v>1.1088</v>
      </c>
      <c r="EC19556" s="0" t="n">
        <v>1.0558</v>
      </c>
      <c r="ED19556" s="0" t="n">
        <v>0.99502</v>
      </c>
      <c r="EE19556" s="0" t="e">
        <f aca="false">#DIV/0!</f>
        <v>#DIV/0!</v>
      </c>
      <c r="EF19556" s="0" t="e">
        <f aca="false">#DIV/0!</f>
        <v>#DIV/0!</v>
      </c>
      <c r="EG19556" s="0" t="e">
        <f aca="false">#DIV/0!</f>
        <v>#DIV/0!</v>
      </c>
      <c r="EH19556" s="0" t="e">
        <f aca="false">#DIV/0!</f>
        <v>#DIV/0!</v>
      </c>
    </row>
    <row r="19557" customFormat="false" ht="14" hidden="false" customHeight="false" outlineLevel="0" collapsed="false">
      <c r="A19557" s="0" t="s">
        <v>88029</v>
      </c>
      <c r="B19557" s="0" t="s">
        <v>88049</v>
      </c>
      <c r="C19557" s="0" t="s">
        <v>88031</v>
      </c>
      <c r="D19557" s="0" t="s">
        <v>88032</v>
      </c>
      <c r="E19557" s="0" t="s">
        <v>88033</v>
      </c>
      <c r="F19557" s="0" t="n">
        <v>0.999174</v>
      </c>
      <c r="G19557" s="0" t="n">
        <v>30.875</v>
      </c>
      <c r="H19557" s="3" t="n">
        <v>6.83157E-008</v>
      </c>
      <c r="I19557" s="0" t="n">
        <v>226.65</v>
      </c>
      <c r="J19557" s="0" t="n">
        <v>175.82</v>
      </c>
      <c r="K19557" s="0" t="n">
        <v>226.65</v>
      </c>
      <c r="L19557" s="0" t="s">
        <v>149</v>
      </c>
      <c r="M19557" s="0" t="s">
        <v>88050</v>
      </c>
      <c r="N19557" s="0" t="s">
        <v>144</v>
      </c>
      <c r="O19557" s="0" t="s">
        <v>263</v>
      </c>
      <c r="P19557" s="0" t="s">
        <v>88051</v>
      </c>
      <c r="Q19557" s="0" t="s">
        <v>88052</v>
      </c>
      <c r="R19557" s="0" t="n">
        <v>14</v>
      </c>
      <c r="AI19557" s="0" t="n">
        <v>0.89864</v>
      </c>
      <c r="AJ19557" s="0" t="n">
        <v>0.80134</v>
      </c>
      <c r="AK19557" s="0" t="n">
        <v>0.80928</v>
      </c>
      <c r="AL19557" s="0" t="n">
        <v>0.53159</v>
      </c>
      <c r="AM19557" s="0" t="n">
        <v>0.54139</v>
      </c>
      <c r="AY19557" s="0" t="n">
        <v>1.3787</v>
      </c>
      <c r="AZ19557" s="0" t="n">
        <v>1.4389</v>
      </c>
      <c r="BA19557" s="0" t="n">
        <v>1.3439</v>
      </c>
      <c r="BG19557" s="0" t="n">
        <v>0.4403</v>
      </c>
      <c r="BH19557" s="0" t="n">
        <v>0.58214</v>
      </c>
      <c r="CU19557" s="0" t="n">
        <v>0.88311</v>
      </c>
      <c r="CW19557" s="0" t="n">
        <v>0.96501</v>
      </c>
      <c r="DB19557" s="0" t="n">
        <v>0.79752</v>
      </c>
      <c r="DD19557" s="0" t="n">
        <v>0.97387</v>
      </c>
      <c r="DF19557" s="0" t="n">
        <v>0.71833</v>
      </c>
      <c r="DG19557" s="0" t="n">
        <v>0.86496</v>
      </c>
      <c r="DH19557" s="0" t="n">
        <v>0.38079</v>
      </c>
      <c r="DI19557" s="0" t="n">
        <v>0.90471</v>
      </c>
      <c r="DK19557" s="0" t="n">
        <v>0.85479</v>
      </c>
      <c r="DL19557" s="0" t="n">
        <v>0.90464</v>
      </c>
      <c r="DM19557" s="0" t="n">
        <v>0.71784</v>
      </c>
      <c r="DN19557" s="0" t="n">
        <v>0.88754</v>
      </c>
      <c r="DO19557" s="0" t="n">
        <v>0.82368</v>
      </c>
      <c r="DP19557" s="0" t="n">
        <v>0.65963</v>
      </c>
      <c r="DQ19557" s="0" t="n">
        <v>0.89238</v>
      </c>
      <c r="DR19557" s="0" t="n">
        <v>0.56426</v>
      </c>
      <c r="EA19557" s="0" t="n">
        <v>0.90588</v>
      </c>
      <c r="EB19557" s="0" t="n">
        <v>0.940793333333333</v>
      </c>
      <c r="EC19557" s="0" t="n">
        <v>1.07659</v>
      </c>
      <c r="ED19557" s="0" t="n">
        <v>0.53159</v>
      </c>
      <c r="EE19557" s="0" t="n">
        <v>0.54139</v>
      </c>
      <c r="EF19557" s="0" t="e">
        <f aca="false">#DIV/0!</f>
        <v>#DIV/0!</v>
      </c>
      <c r="EG19557" s="0" t="e">
        <f aca="false">#DIV/0!</f>
        <v>#DIV/0!</v>
      </c>
      <c r="EH19557" s="0" t="e">
        <f aca="false">#DIV/0!</f>
        <v>#DIV/0!</v>
      </c>
    </row>
    <row r="19558" customFormat="false" ht="14" hidden="false" customHeight="false" outlineLevel="0" collapsed="false">
      <c r="A19558" s="0" t="s">
        <v>88029</v>
      </c>
      <c r="B19558" s="0" t="s">
        <v>88053</v>
      </c>
      <c r="C19558" s="0" t="s">
        <v>88031</v>
      </c>
      <c r="D19558" s="0" t="s">
        <v>88032</v>
      </c>
      <c r="E19558" s="0" t="s">
        <v>88033</v>
      </c>
      <c r="F19558" s="0" t="n">
        <v>0.391712</v>
      </c>
      <c r="G19558" s="0" t="n">
        <v>1.88678</v>
      </c>
      <c r="H19558" s="0" t="n">
        <v>0.000295381</v>
      </c>
      <c r="I19558" s="0" t="n">
        <v>79.393</v>
      </c>
      <c r="J19558" s="0" t="n">
        <v>65.417</v>
      </c>
      <c r="K19558" s="0" t="n">
        <v>79.393</v>
      </c>
      <c r="L19558" s="0" t="s">
        <v>149</v>
      </c>
      <c r="M19558" s="0" t="s">
        <v>88054</v>
      </c>
      <c r="N19558" s="0" t="s">
        <v>144</v>
      </c>
      <c r="O19558" s="0" t="s">
        <v>275</v>
      </c>
      <c r="P19558" s="0" t="s">
        <v>88055</v>
      </c>
      <c r="Q19558" s="0" t="s">
        <v>88056</v>
      </c>
      <c r="R19558" s="0" t="n">
        <v>16</v>
      </c>
      <c r="EA19558" s="0" t="e">
        <f aca="false">#DIV/0!</f>
        <v>#DIV/0!</v>
      </c>
      <c r="EB19558" s="0" t="e">
        <f aca="false">#DIV/0!</f>
        <v>#DIV/0!</v>
      </c>
      <c r="EC19558" s="0" t="e">
        <f aca="false">#DIV/0!</f>
        <v>#DIV/0!</v>
      </c>
      <c r="ED19558" s="0" t="e">
        <f aca="false">#DIV/0!</f>
        <v>#DIV/0!</v>
      </c>
      <c r="EE19558" s="0" t="e">
        <f aca="false">#DIV/0!</f>
        <v>#DIV/0!</v>
      </c>
      <c r="EF19558" s="0" t="e">
        <f aca="false">#DIV/0!</f>
        <v>#DIV/0!</v>
      </c>
      <c r="EG19558" s="0" t="e">
        <f aca="false">#DIV/0!</f>
        <v>#DIV/0!</v>
      </c>
      <c r="EH19558" s="0" t="e">
        <f aca="false">#DIV/0!</f>
        <v>#DIV/0!</v>
      </c>
    </row>
    <row r="19559" customFormat="false" ht="14" hidden="false" customHeight="false" outlineLevel="0" collapsed="false">
      <c r="A19559" s="0" t="s">
        <v>88057</v>
      </c>
      <c r="B19559" s="0" t="n">
        <v>667</v>
      </c>
      <c r="C19559" s="0" t="s">
        <v>88057</v>
      </c>
      <c r="D19559" s="0" t="s">
        <v>88058</v>
      </c>
      <c r="E19559" s="0" t="s">
        <v>88059</v>
      </c>
      <c r="F19559" s="0" t="n">
        <v>0.995245</v>
      </c>
      <c r="G19559" s="0" t="n">
        <v>25.8894</v>
      </c>
      <c r="H19559" s="3" t="n">
        <v>1.64818E-006</v>
      </c>
      <c r="I19559" s="0" t="n">
        <v>131.08</v>
      </c>
      <c r="J19559" s="0" t="n">
        <v>80.924</v>
      </c>
      <c r="K19559" s="0" t="n">
        <v>82.01</v>
      </c>
      <c r="L19559" s="0" t="s">
        <v>142</v>
      </c>
      <c r="M19559" s="0" t="s">
        <v>88060</v>
      </c>
      <c r="N19559" s="0" t="s">
        <v>144</v>
      </c>
      <c r="O19559" s="0" t="s">
        <v>1612</v>
      </c>
      <c r="P19559" s="0" t="s">
        <v>88061</v>
      </c>
      <c r="Q19559" s="0" t="s">
        <v>88062</v>
      </c>
      <c r="R19559" s="0" t="n">
        <v>8</v>
      </c>
      <c r="BW19559" s="0" t="n">
        <v>1.1088</v>
      </c>
      <c r="BY19559" s="0" t="n">
        <v>0.83398</v>
      </c>
      <c r="BZ19559" s="0" t="n">
        <v>0.80395</v>
      </c>
      <c r="CA19559" s="0" t="n">
        <v>0.93483</v>
      </c>
      <c r="CB19559" s="0" t="n">
        <v>0.99918</v>
      </c>
      <c r="CC19559" s="0" t="n">
        <v>0.70412</v>
      </c>
      <c r="CD19559" s="0" t="n">
        <v>0.90841</v>
      </c>
      <c r="CO19559" s="0" t="n">
        <v>0.74088</v>
      </c>
      <c r="CQ19559" s="0" t="n">
        <v>0.77911</v>
      </c>
      <c r="CX19559" s="0" t="n">
        <v>0.84384</v>
      </c>
      <c r="DK19559" s="0" t="n">
        <v>1.6321</v>
      </c>
      <c r="EA19559" s="0" t="e">
        <f aca="false">#DIV/0!</f>
        <v>#DIV/0!</v>
      </c>
      <c r="EB19559" s="0" t="e">
        <f aca="false">#DIV/0!</f>
        <v>#DIV/0!</v>
      </c>
      <c r="EC19559" s="0" t="e">
        <f aca="false">#DIV/0!</f>
        <v>#DIV/0!</v>
      </c>
      <c r="ED19559" s="0" t="e">
        <f aca="false">#DIV/0!</f>
        <v>#DIV/0!</v>
      </c>
      <c r="EE19559" s="0" t="e">
        <f aca="false">#DIV/0!</f>
        <v>#DIV/0!</v>
      </c>
      <c r="EF19559" s="0" t="e">
        <f aca="false">#DIV/0!</f>
        <v>#DIV/0!</v>
      </c>
      <c r="EG19559" s="0" t="e">
        <f aca="false">#DIV/0!</f>
        <v>#DIV/0!</v>
      </c>
      <c r="EH19559" s="0" t="e">
        <f aca="false">#DIV/0!</f>
        <v>#DIV/0!</v>
      </c>
    </row>
    <row r="19560" customFormat="false" ht="14" hidden="false" customHeight="false" outlineLevel="0" collapsed="false">
      <c r="A19560" s="0" t="s">
        <v>88057</v>
      </c>
      <c r="B19560" s="0" t="n">
        <v>183</v>
      </c>
      <c r="C19560" s="0" t="s">
        <v>88057</v>
      </c>
      <c r="D19560" s="0" t="s">
        <v>88058</v>
      </c>
      <c r="E19560" s="0" t="s">
        <v>88059</v>
      </c>
      <c r="F19560" s="0" t="n">
        <v>1</v>
      </c>
      <c r="G19560" s="0" t="n">
        <v>99.9731</v>
      </c>
      <c r="H19560" s="0" t="n">
        <v>0.00054371</v>
      </c>
      <c r="I19560" s="0" t="n">
        <v>169.41</v>
      </c>
      <c r="J19560" s="0" t="n">
        <v>139.07</v>
      </c>
      <c r="K19560" s="0" t="n">
        <v>99.973</v>
      </c>
      <c r="L19560" s="0" t="s">
        <v>142</v>
      </c>
      <c r="M19560" s="0" t="s">
        <v>88063</v>
      </c>
      <c r="N19560" s="0" t="s">
        <v>144</v>
      </c>
      <c r="O19560" s="0" t="s">
        <v>848</v>
      </c>
      <c r="P19560" s="0" t="s">
        <v>88064</v>
      </c>
      <c r="Q19560" s="0" t="s">
        <v>88065</v>
      </c>
      <c r="R19560" s="0" t="n">
        <v>5</v>
      </c>
      <c r="BI19560" s="0" t="n">
        <v>0.90262</v>
      </c>
      <c r="BJ19560" s="0" t="n">
        <v>0.78933</v>
      </c>
      <c r="BK19560" s="0" t="n">
        <v>1.1519</v>
      </c>
      <c r="BL19560" s="0" t="n">
        <v>0.9863</v>
      </c>
      <c r="BM19560" s="0" t="n">
        <v>0.96753</v>
      </c>
      <c r="BN19560" s="0" t="n">
        <v>1.1843</v>
      </c>
      <c r="BO19560" s="0" t="n">
        <v>1.1776</v>
      </c>
      <c r="BP19560" s="0" t="n">
        <v>1.2729</v>
      </c>
      <c r="BQ19560" s="0" t="n">
        <v>1.1163</v>
      </c>
      <c r="BR19560" s="0" t="n">
        <v>1.5355</v>
      </c>
      <c r="BS19560" s="0" t="n">
        <v>1.0236</v>
      </c>
      <c r="BT19560" s="0" t="n">
        <v>1.0516</v>
      </c>
      <c r="BU19560" s="0" t="n">
        <v>0.67646</v>
      </c>
      <c r="BV19560" s="0" t="n">
        <v>1.2486</v>
      </c>
      <c r="BW19560" s="0" t="n">
        <v>1.0239</v>
      </c>
      <c r="BX19560" s="0" t="n">
        <v>1.255</v>
      </c>
      <c r="BY19560" s="0" t="n">
        <v>1.166</v>
      </c>
      <c r="CA19560" s="0" t="n">
        <v>1.2634</v>
      </c>
      <c r="CC19560" s="0" t="n">
        <v>0.47882</v>
      </c>
      <c r="CE19560" s="0" t="n">
        <v>1.058</v>
      </c>
      <c r="CJ19560" s="0" t="n">
        <v>0.7896</v>
      </c>
      <c r="CO19560" s="0" t="n">
        <v>1.4056</v>
      </c>
      <c r="CP19560" s="0" t="n">
        <v>1.0007</v>
      </c>
      <c r="CS19560" s="0" t="n">
        <v>1.3213</v>
      </c>
      <c r="CT19560" s="0" t="n">
        <v>0.95686</v>
      </c>
      <c r="DD19560" s="0" t="n">
        <v>1.1785</v>
      </c>
      <c r="EA19560" s="0" t="e">
        <f aca="false">#DIV/0!</f>
        <v>#DIV/0!</v>
      </c>
      <c r="EB19560" s="0" t="e">
        <f aca="false">#DIV/0!</f>
        <v>#DIV/0!</v>
      </c>
      <c r="EC19560" s="0" t="n">
        <v>0.90262</v>
      </c>
      <c r="ED19560" s="0" t="n">
        <v>0.78933</v>
      </c>
      <c r="EE19560" s="0" t="n">
        <v>1.1519</v>
      </c>
      <c r="EF19560" s="0" t="n">
        <v>0.9863</v>
      </c>
      <c r="EG19560" s="0" t="n">
        <v>0.96753</v>
      </c>
      <c r="EH19560" s="0" t="n">
        <v>1.1843</v>
      </c>
    </row>
    <row r="19561" customFormat="false" ht="14" hidden="false" customHeight="false" outlineLevel="0" collapsed="false">
      <c r="A19561" s="0" t="s">
        <v>88066</v>
      </c>
      <c r="B19561" s="0" t="s">
        <v>88067</v>
      </c>
      <c r="C19561" s="0" t="s">
        <v>88068</v>
      </c>
      <c r="D19561" s="0" t="s">
        <v>88069</v>
      </c>
      <c r="E19561" s="0" t="s">
        <v>88070</v>
      </c>
      <c r="F19561" s="0" t="n">
        <v>0.939317</v>
      </c>
      <c r="G19561" s="0" t="n">
        <v>13.5846</v>
      </c>
      <c r="H19561" s="3" t="n">
        <v>8.46607E-005</v>
      </c>
      <c r="I19561" s="0" t="n">
        <v>63.423</v>
      </c>
      <c r="J19561" s="0" t="n">
        <v>40.435</v>
      </c>
      <c r="K19561" s="0" t="n">
        <v>63.423</v>
      </c>
      <c r="L19561" s="0" t="s">
        <v>149</v>
      </c>
      <c r="M19561" s="0" t="s">
        <v>88071</v>
      </c>
      <c r="N19561" s="0" t="s">
        <v>144</v>
      </c>
      <c r="O19561" s="0" t="s">
        <v>275</v>
      </c>
      <c r="P19561" s="0" t="s">
        <v>88072</v>
      </c>
      <c r="Q19561" s="0" t="s">
        <v>88073</v>
      </c>
      <c r="R19561" s="0" t="n">
        <v>27</v>
      </c>
      <c r="BA19561" s="0" t="n">
        <v>1.044</v>
      </c>
      <c r="BJ19561" s="0" t="n">
        <v>0.72993</v>
      </c>
      <c r="DC19561" s="0" t="n">
        <v>1.412</v>
      </c>
      <c r="DI19561" s="0" t="n">
        <v>1.1206</v>
      </c>
      <c r="EA19561" s="0" t="e">
        <f aca="false">#DIV/0!</f>
        <v>#DIV/0!</v>
      </c>
      <c r="EB19561" s="0" t="e">
        <f aca="false">#DIV/0!</f>
        <v>#DIV/0!</v>
      </c>
      <c r="EC19561" s="0" t="n">
        <v>1.044</v>
      </c>
      <c r="ED19561" s="0" t="n">
        <v>0.72993</v>
      </c>
      <c r="EE19561" s="0" t="e">
        <f aca="false">#DIV/0!</f>
        <v>#DIV/0!</v>
      </c>
      <c r="EF19561" s="0" t="e">
        <f aca="false">#DIV/0!</f>
        <v>#DIV/0!</v>
      </c>
      <c r="EG19561" s="0" t="e">
        <f aca="false">#DIV/0!</f>
        <v>#DIV/0!</v>
      </c>
      <c r="EH19561" s="0" t="e">
        <f aca="false">#DIV/0!</f>
        <v>#DIV/0!</v>
      </c>
    </row>
    <row r="19562" customFormat="false" ht="14" hidden="false" customHeight="false" outlineLevel="0" collapsed="false">
      <c r="A19562" s="0" t="s">
        <v>88074</v>
      </c>
      <c r="B19562" s="0" t="s">
        <v>88075</v>
      </c>
      <c r="C19562" s="0" t="s">
        <v>88076</v>
      </c>
      <c r="D19562" s="0" t="s">
        <v>88077</v>
      </c>
      <c r="E19562" s="0" t="s">
        <v>88078</v>
      </c>
      <c r="F19562" s="0" t="n">
        <v>0.999924</v>
      </c>
      <c r="G19562" s="0" t="n">
        <v>41.1754</v>
      </c>
      <c r="H19562" s="0" t="n">
        <v>0.0008466</v>
      </c>
      <c r="I19562" s="0" t="n">
        <v>78.95</v>
      </c>
      <c r="J19562" s="0" t="n">
        <v>50.29</v>
      </c>
      <c r="K19562" s="0" t="n">
        <v>75.143</v>
      </c>
      <c r="L19562" s="0" t="s">
        <v>142</v>
      </c>
      <c r="M19562" s="0" t="s">
        <v>88079</v>
      </c>
      <c r="N19562" s="0" t="s">
        <v>144</v>
      </c>
      <c r="O19562" s="0" t="s">
        <v>739</v>
      </c>
      <c r="P19562" s="0" t="s">
        <v>88080</v>
      </c>
      <c r="Q19562" s="0" t="s">
        <v>88081</v>
      </c>
      <c r="R19562" s="0" t="n">
        <v>8</v>
      </c>
      <c r="AC19562" s="0" t="n">
        <v>0.86077</v>
      </c>
      <c r="AE19562" s="0" t="n">
        <v>0.97636</v>
      </c>
      <c r="AG19562" s="0" t="n">
        <v>0.81986</v>
      </c>
      <c r="AH19562" s="0" t="n">
        <v>0.81357</v>
      </c>
      <c r="AL19562" s="0" t="n">
        <v>1.2294</v>
      </c>
      <c r="AN19562" s="0" t="n">
        <v>0.62336</v>
      </c>
      <c r="AQ19562" s="0" t="n">
        <v>0.89436</v>
      </c>
      <c r="AS19562" s="0" t="n">
        <v>0.89002</v>
      </c>
      <c r="AU19562" s="0" t="n">
        <v>0.84623</v>
      </c>
      <c r="AX19562" s="0" t="n">
        <v>0.93555</v>
      </c>
      <c r="AZ19562" s="0" t="n">
        <v>0.83451</v>
      </c>
      <c r="BA19562" s="0" t="n">
        <v>0.7909</v>
      </c>
      <c r="BB19562" s="0" t="n">
        <v>0.81228</v>
      </c>
      <c r="BC19562" s="0" t="n">
        <v>0.80272</v>
      </c>
      <c r="BD19562" s="0" t="n">
        <v>0.86072</v>
      </c>
      <c r="CL19562" s="0" t="n">
        <v>1.0558</v>
      </c>
      <c r="DC19562" s="0" t="n">
        <v>0.7988</v>
      </c>
      <c r="DD19562" s="0" t="n">
        <v>0.83328</v>
      </c>
      <c r="DJ19562" s="0" t="n">
        <v>0.80747</v>
      </c>
      <c r="DL19562" s="0" t="n">
        <v>0.9846</v>
      </c>
      <c r="DN19562" s="0" t="n">
        <v>0.84468</v>
      </c>
      <c r="DQ19562" s="0" t="n">
        <v>0.80502</v>
      </c>
      <c r="DS19562" s="0" t="n">
        <v>0.88409</v>
      </c>
      <c r="DT19562" s="0" t="n">
        <v>1.0401</v>
      </c>
      <c r="DU19562" s="0" t="n">
        <v>0.97646</v>
      </c>
      <c r="DV19562" s="0" t="n">
        <v>0.8961</v>
      </c>
      <c r="DW19562" s="0" t="n">
        <v>0.98175</v>
      </c>
      <c r="DX19562" s="0" t="n">
        <v>0.97824</v>
      </c>
      <c r="DY19562" s="0" t="n">
        <v>1.0684</v>
      </c>
      <c r="DZ19562" s="0" t="n">
        <v>1.2056</v>
      </c>
      <c r="EA19562" s="0" t="n">
        <v>0.89436</v>
      </c>
      <c r="EB19562" s="0" t="n">
        <v>0.83451</v>
      </c>
      <c r="EC19562" s="0" t="n">
        <v>0.84723</v>
      </c>
      <c r="ED19562" s="0" t="n">
        <v>1.02084</v>
      </c>
      <c r="EE19562" s="0" t="n">
        <v>0.875103333333333</v>
      </c>
      <c r="EF19562" s="0" t="n">
        <v>0.74204</v>
      </c>
      <c r="EG19562" s="0" t="n">
        <v>0.81986</v>
      </c>
      <c r="EH19562" s="0" t="n">
        <v>0.87456</v>
      </c>
    </row>
    <row r="19563" customFormat="false" ht="14" hidden="false" customHeight="false" outlineLevel="0" collapsed="false">
      <c r="A19563" s="0" t="s">
        <v>88074</v>
      </c>
      <c r="B19563" s="0" t="s">
        <v>88082</v>
      </c>
      <c r="C19563" s="0" t="s">
        <v>88076</v>
      </c>
      <c r="D19563" s="0" t="s">
        <v>88077</v>
      </c>
      <c r="E19563" s="0" t="s">
        <v>88078</v>
      </c>
      <c r="F19563" s="0" t="n">
        <v>1</v>
      </c>
      <c r="G19563" s="0" t="n">
        <v>60.3884</v>
      </c>
      <c r="H19563" s="0" t="n">
        <v>0.00115408</v>
      </c>
      <c r="I19563" s="0" t="n">
        <v>91.733</v>
      </c>
      <c r="J19563" s="0" t="n">
        <v>71.136</v>
      </c>
      <c r="K19563" s="0" t="n">
        <v>60.388</v>
      </c>
      <c r="L19563" s="0" t="s">
        <v>142</v>
      </c>
      <c r="M19563" s="0" t="s">
        <v>88083</v>
      </c>
      <c r="N19563" s="0" t="s">
        <v>630</v>
      </c>
      <c r="O19563" s="0" t="s">
        <v>1644</v>
      </c>
      <c r="P19563" s="0" t="s">
        <v>88084</v>
      </c>
      <c r="Q19563" s="0" t="s">
        <v>88085</v>
      </c>
      <c r="R19563" s="0" t="n">
        <v>6</v>
      </c>
      <c r="Y19563" s="0" t="n">
        <v>1.16</v>
      </c>
      <c r="AM19563" s="0" t="n">
        <v>1.0517</v>
      </c>
      <c r="DB19563" s="0" t="n">
        <v>1.2316</v>
      </c>
      <c r="EA19563" s="0" t="e">
        <f aca="false">#DIV/0!</f>
        <v>#DIV/0!</v>
      </c>
      <c r="EB19563" s="0" t="e">
        <f aca="false">#DIV/0!</f>
        <v>#DIV/0!</v>
      </c>
      <c r="EC19563" s="0" t="e">
        <f aca="false">#DIV/0!</f>
        <v>#DIV/0!</v>
      </c>
      <c r="ED19563" s="0" t="e">
        <f aca="false">#DIV/0!</f>
        <v>#DIV/0!</v>
      </c>
      <c r="EE19563" s="0" t="n">
        <v>1.0517</v>
      </c>
      <c r="EF19563" s="0" t="e">
        <f aca="false">#DIV/0!</f>
        <v>#DIV/0!</v>
      </c>
      <c r="EG19563" s="0" t="n">
        <v>1.16</v>
      </c>
      <c r="EH19563" s="0" t="e">
        <f aca="false">#DIV/0!</f>
        <v>#DIV/0!</v>
      </c>
    </row>
    <row r="19564" customFormat="false" ht="14" hidden="false" customHeight="false" outlineLevel="0" collapsed="false">
      <c r="A19564" s="0" t="s">
        <v>88074</v>
      </c>
      <c r="B19564" s="0" t="s">
        <v>88086</v>
      </c>
      <c r="C19564" s="0" t="s">
        <v>88076</v>
      </c>
      <c r="D19564" s="0" t="s">
        <v>88077</v>
      </c>
      <c r="E19564" s="0" t="s">
        <v>88078</v>
      </c>
      <c r="F19564" s="0" t="n">
        <v>1</v>
      </c>
      <c r="G19564" s="0" t="n">
        <v>60.3884</v>
      </c>
      <c r="H19564" s="0" t="n">
        <v>0.00115408</v>
      </c>
      <c r="I19564" s="0" t="n">
        <v>91.733</v>
      </c>
      <c r="J19564" s="0" t="n">
        <v>71.136</v>
      </c>
      <c r="K19564" s="0" t="n">
        <v>60.388</v>
      </c>
      <c r="L19564" s="0" t="s">
        <v>149</v>
      </c>
      <c r="M19564" s="0" t="s">
        <v>88087</v>
      </c>
      <c r="N19564" s="0" t="s">
        <v>2580</v>
      </c>
      <c r="O19564" s="0" t="s">
        <v>1364</v>
      </c>
      <c r="P19564" s="0" t="s">
        <v>88084</v>
      </c>
      <c r="Q19564" s="0" t="s">
        <v>88085</v>
      </c>
      <c r="R19564" s="0" t="n">
        <v>13</v>
      </c>
      <c r="Y19564" s="0" t="n">
        <v>1.16</v>
      </c>
      <c r="AM19564" s="0" t="n">
        <v>1.0517</v>
      </c>
      <c r="DB19564" s="0" t="n">
        <v>1.2316</v>
      </c>
      <c r="EA19564" s="0" t="e">
        <f aca="false">#DIV/0!</f>
        <v>#DIV/0!</v>
      </c>
      <c r="EB19564" s="0" t="e">
        <f aca="false">#DIV/0!</f>
        <v>#DIV/0!</v>
      </c>
      <c r="EC19564" s="0" t="e">
        <f aca="false">#DIV/0!</f>
        <v>#DIV/0!</v>
      </c>
      <c r="ED19564" s="0" t="e">
        <f aca="false">#DIV/0!</f>
        <v>#DIV/0!</v>
      </c>
      <c r="EE19564" s="0" t="n">
        <v>1.0517</v>
      </c>
      <c r="EF19564" s="0" t="e">
        <f aca="false">#DIV/0!</f>
        <v>#DIV/0!</v>
      </c>
      <c r="EG19564" s="0" t="n">
        <v>1.16</v>
      </c>
      <c r="EH19564" s="0" t="e">
        <f aca="false">#DIV/0!</f>
        <v>#DIV/0!</v>
      </c>
    </row>
    <row r="19565" customFormat="false" ht="14" hidden="false" customHeight="false" outlineLevel="0" collapsed="false">
      <c r="A19565" s="0" t="s">
        <v>88088</v>
      </c>
      <c r="B19565" s="0" t="n">
        <v>495</v>
      </c>
      <c r="C19565" s="0" t="s">
        <v>88088</v>
      </c>
      <c r="D19565" s="0" t="s">
        <v>88089</v>
      </c>
      <c r="E19565" s="0" t="s">
        <v>88090</v>
      </c>
      <c r="F19565" s="0" t="n">
        <v>0.999153</v>
      </c>
      <c r="G19565" s="0" t="n">
        <v>30.7221</v>
      </c>
      <c r="H19565" s="0" t="n">
        <v>0.000527846</v>
      </c>
      <c r="I19565" s="0" t="n">
        <v>164.2</v>
      </c>
      <c r="J19565" s="0" t="n">
        <v>124.95</v>
      </c>
      <c r="K19565" s="0" t="n">
        <v>164.2</v>
      </c>
      <c r="L19565" s="0" t="s">
        <v>142</v>
      </c>
      <c r="M19565" s="0" t="s">
        <v>88091</v>
      </c>
      <c r="N19565" s="0" t="s">
        <v>876</v>
      </c>
      <c r="O19565" s="0" t="s">
        <v>1915</v>
      </c>
      <c r="P19565" s="0" t="s">
        <v>88092</v>
      </c>
      <c r="Q19565" s="0" t="s">
        <v>88093</v>
      </c>
      <c r="R19565" s="0" t="n">
        <v>11</v>
      </c>
      <c r="V19565" s="0" t="n">
        <v>1.6797</v>
      </c>
      <c r="BG19565" s="0" t="n">
        <v>0.94516</v>
      </c>
      <c r="BI19565" s="0" t="n">
        <v>0.97649</v>
      </c>
      <c r="BJ19565" s="0" t="n">
        <v>1.1519</v>
      </c>
      <c r="BK19565" s="0" t="n">
        <v>0.99202</v>
      </c>
      <c r="BL19565" s="0" t="n">
        <v>1.148</v>
      </c>
      <c r="BM19565" s="0" t="n">
        <v>0.93241</v>
      </c>
      <c r="BN19565" s="0" t="n">
        <v>0.92945</v>
      </c>
      <c r="BP19565" s="0" t="n">
        <v>1.1299</v>
      </c>
      <c r="BR19565" s="0" t="n">
        <v>1.2274</v>
      </c>
      <c r="BS19565" s="0" t="n">
        <v>1.909</v>
      </c>
      <c r="BW19565" s="0" t="n">
        <v>1.6762</v>
      </c>
      <c r="BX19565" s="0" t="n">
        <v>1.1408</v>
      </c>
      <c r="BY19565" s="0" t="n">
        <v>0.90188</v>
      </c>
      <c r="BZ19565" s="0" t="n">
        <v>1.4784</v>
      </c>
      <c r="CA19565" s="0" t="n">
        <v>1.3426</v>
      </c>
      <c r="CB19565" s="0" t="n">
        <v>1.9495</v>
      </c>
      <c r="CC19565" s="0" t="n">
        <v>1.4638</v>
      </c>
      <c r="CD19565" s="0" t="n">
        <v>2.1067</v>
      </c>
      <c r="CM19565" s="0" t="n">
        <v>0.43211</v>
      </c>
      <c r="CT19565" s="0" t="n">
        <v>1.9917</v>
      </c>
      <c r="DE19565" s="0" t="n">
        <v>0.60937</v>
      </c>
      <c r="DG19565" s="0" t="n">
        <v>1.0745</v>
      </c>
      <c r="EA19565" s="0" t="n">
        <v>0.94516</v>
      </c>
      <c r="EB19565" s="0" t="e">
        <f aca="false">#DIV/0!</f>
        <v>#DIV/0!</v>
      </c>
      <c r="EC19565" s="0" t="n">
        <v>0.97649</v>
      </c>
      <c r="ED19565" s="0" t="n">
        <v>1.4158</v>
      </c>
      <c r="EE19565" s="0" t="n">
        <v>0.99202</v>
      </c>
      <c r="EF19565" s="0" t="n">
        <v>1.148</v>
      </c>
      <c r="EG19565" s="0" t="n">
        <v>0.93241</v>
      </c>
      <c r="EH19565" s="0" t="n">
        <v>0.92945</v>
      </c>
    </row>
    <row r="19566" customFormat="false" ht="14" hidden="false" customHeight="false" outlineLevel="0" collapsed="false">
      <c r="A19566" s="0" t="s">
        <v>88088</v>
      </c>
      <c r="B19566" s="0" t="n">
        <v>501</v>
      </c>
      <c r="C19566" s="0" t="s">
        <v>88088</v>
      </c>
      <c r="D19566" s="0" t="s">
        <v>88089</v>
      </c>
      <c r="E19566" s="0" t="s">
        <v>88090</v>
      </c>
      <c r="F19566" s="0" t="n">
        <v>1</v>
      </c>
      <c r="G19566" s="0" t="n">
        <v>115.922</v>
      </c>
      <c r="H19566" s="0" t="n">
        <v>0.000353845</v>
      </c>
      <c r="I19566" s="0" t="n">
        <v>185.95</v>
      </c>
      <c r="J19566" s="0" t="n">
        <v>151.2</v>
      </c>
      <c r="K19566" s="0" t="n">
        <v>164.2</v>
      </c>
      <c r="L19566" s="0" t="s">
        <v>142</v>
      </c>
      <c r="M19566" s="0" t="s">
        <v>88094</v>
      </c>
      <c r="N19566" s="0" t="s">
        <v>1920</v>
      </c>
      <c r="O19566" s="0" t="s">
        <v>275</v>
      </c>
      <c r="P19566" s="0" t="s">
        <v>88092</v>
      </c>
      <c r="Q19566" s="0" t="s">
        <v>88093</v>
      </c>
      <c r="R19566" s="0" t="n">
        <v>17</v>
      </c>
      <c r="V19566" s="0" t="n">
        <v>1.6797</v>
      </c>
      <c r="W19566" s="0" t="n">
        <v>0.97918</v>
      </c>
      <c r="BG19566" s="0" t="n">
        <v>0.94516</v>
      </c>
      <c r="BI19566" s="0" t="n">
        <v>1.6185</v>
      </c>
      <c r="BJ19566" s="0" t="n">
        <v>1.005</v>
      </c>
      <c r="BK19566" s="0" t="n">
        <v>0.99202</v>
      </c>
      <c r="BL19566" s="0" t="n">
        <v>1.2959</v>
      </c>
      <c r="BM19566" s="0" t="n">
        <v>0.93241</v>
      </c>
      <c r="BN19566" s="0" t="n">
        <v>1.5963</v>
      </c>
      <c r="BO19566" s="0" t="n">
        <v>0.91909</v>
      </c>
      <c r="BP19566" s="0" t="n">
        <v>1.1299</v>
      </c>
      <c r="BQ19566" s="0" t="n">
        <v>0.94696</v>
      </c>
      <c r="BR19566" s="0" t="n">
        <v>1.0393</v>
      </c>
      <c r="BS19566" s="0" t="n">
        <v>1.909</v>
      </c>
      <c r="BU19566" s="0" t="n">
        <v>0.75374</v>
      </c>
      <c r="BW19566" s="0" t="n">
        <v>0.82006</v>
      </c>
      <c r="BX19566" s="0" t="n">
        <v>1.3272</v>
      </c>
      <c r="BY19566" s="0" t="n">
        <v>0.96223</v>
      </c>
      <c r="BZ19566" s="0" t="n">
        <v>0.97454</v>
      </c>
      <c r="CA19566" s="0" t="n">
        <v>0.98787</v>
      </c>
      <c r="CB19566" s="0" t="n">
        <v>1.1594</v>
      </c>
      <c r="CD19566" s="0" t="n">
        <v>0.52746</v>
      </c>
      <c r="DE19566" s="0" t="n">
        <v>0.60937</v>
      </c>
      <c r="DG19566" s="0" t="n">
        <v>1.0745</v>
      </c>
      <c r="EA19566" s="0" t="n">
        <v>0.94516</v>
      </c>
      <c r="EB19566" s="0" t="e">
        <f aca="false">#DIV/0!</f>
        <v>#DIV/0!</v>
      </c>
      <c r="EC19566" s="0" t="n">
        <v>1.6185</v>
      </c>
      <c r="ED19566" s="0" t="n">
        <v>1.34235</v>
      </c>
      <c r="EE19566" s="0" t="n">
        <v>0.9856</v>
      </c>
      <c r="EF19566" s="0" t="n">
        <v>1.2959</v>
      </c>
      <c r="EG19566" s="0" t="n">
        <v>0.93241</v>
      </c>
      <c r="EH19566" s="0" t="n">
        <v>1.5963</v>
      </c>
    </row>
    <row r="19567" customFormat="false" ht="14" hidden="false" customHeight="false" outlineLevel="0" collapsed="false">
      <c r="A19567" s="0" t="s">
        <v>88095</v>
      </c>
      <c r="B19567" s="0" t="n">
        <v>200</v>
      </c>
      <c r="C19567" s="0" t="s">
        <v>88095</v>
      </c>
      <c r="D19567" s="0" t="s">
        <v>88096</v>
      </c>
      <c r="E19567" s="0" t="s">
        <v>88097</v>
      </c>
      <c r="F19567" s="0" t="n">
        <v>0.999999</v>
      </c>
      <c r="G19567" s="0" t="n">
        <v>58.5529</v>
      </c>
      <c r="H19567" s="0" t="n">
        <v>0.000131614</v>
      </c>
      <c r="I19567" s="0" t="n">
        <v>201.9</v>
      </c>
      <c r="J19567" s="0" t="n">
        <v>151.55</v>
      </c>
      <c r="K19567" s="0" t="n">
        <v>161.94</v>
      </c>
      <c r="L19567" s="0" t="s">
        <v>142</v>
      </c>
      <c r="M19567" s="0" t="s">
        <v>88098</v>
      </c>
      <c r="N19567" s="0" t="s">
        <v>1989</v>
      </c>
      <c r="O19567" s="0" t="s">
        <v>257</v>
      </c>
      <c r="P19567" s="0" t="s">
        <v>88099</v>
      </c>
      <c r="Q19567" s="0" t="s">
        <v>88100</v>
      </c>
      <c r="R19567" s="0" t="n">
        <v>10</v>
      </c>
      <c r="V19567" s="0" t="n">
        <v>0.9991</v>
      </c>
      <c r="AB19567" s="0" t="n">
        <v>0.8361</v>
      </c>
      <c r="AD19567" s="0" t="n">
        <v>0.96325</v>
      </c>
      <c r="AE19567" s="0" t="n">
        <v>0.91975</v>
      </c>
      <c r="AG19567" s="0" t="n">
        <v>0.84258</v>
      </c>
      <c r="AH19567" s="0" t="n">
        <v>1.2795</v>
      </c>
      <c r="AJ19567" s="0" t="n">
        <v>0.86017</v>
      </c>
      <c r="AK19567" s="0" t="n">
        <v>0.98912</v>
      </c>
      <c r="AM19567" s="0" t="n">
        <v>1.0094</v>
      </c>
      <c r="AQ19567" s="0" t="n">
        <v>1.0049</v>
      </c>
      <c r="AV19567" s="0" t="n">
        <v>1.1374</v>
      </c>
      <c r="AX19567" s="0" t="n">
        <v>0.93438</v>
      </c>
      <c r="BC19567" s="0" t="n">
        <v>0.94312</v>
      </c>
      <c r="BE19567" s="0" t="n">
        <v>1.0132</v>
      </c>
      <c r="BG19567" s="0" t="n">
        <v>0.67278</v>
      </c>
      <c r="BH19567" s="0" t="n">
        <v>1.0193</v>
      </c>
      <c r="BI19567" s="0" t="n">
        <v>0.87593</v>
      </c>
      <c r="BJ19567" s="0" t="n">
        <v>0.82653</v>
      </c>
      <c r="BK19567" s="0" t="n">
        <v>1.0941</v>
      </c>
      <c r="BL19567" s="0" t="n">
        <v>0.94591</v>
      </c>
      <c r="BM19567" s="0" t="n">
        <v>0.97382</v>
      </c>
      <c r="BN19567" s="0" t="n">
        <v>1.2644</v>
      </c>
      <c r="BO19567" s="0" t="n">
        <v>0.95124</v>
      </c>
      <c r="BP19567" s="0" t="n">
        <v>1.0414</v>
      </c>
      <c r="BQ19567" s="0" t="n">
        <v>1.129</v>
      </c>
      <c r="BR19567" s="0" t="n">
        <v>1.0581</v>
      </c>
      <c r="BS19567" s="0" t="n">
        <v>0.89902</v>
      </c>
      <c r="BT19567" s="0" t="n">
        <v>1.2539</v>
      </c>
      <c r="BU19567" s="0" t="n">
        <v>0.6001</v>
      </c>
      <c r="BV19567" s="0" t="n">
        <v>0.72808</v>
      </c>
      <c r="BW19567" s="0" t="n">
        <v>1.0004</v>
      </c>
      <c r="CA19567" s="0" t="n">
        <v>1.332</v>
      </c>
      <c r="CC19567" s="0" t="n">
        <v>0.81497</v>
      </c>
      <c r="CE19567" s="0" t="n">
        <v>1.4435</v>
      </c>
      <c r="CF19567" s="0" t="n">
        <v>0.84392</v>
      </c>
      <c r="CG19567" s="0" t="n">
        <v>0.97619</v>
      </c>
      <c r="CH19567" s="0" t="n">
        <v>0.91345</v>
      </c>
      <c r="CI19567" s="0" t="n">
        <v>0.95924</v>
      </c>
      <c r="CJ19567" s="0" t="n">
        <v>0.7443</v>
      </c>
      <c r="CK19567" s="0" t="n">
        <v>1.3373</v>
      </c>
      <c r="CL19567" s="0" t="n">
        <v>1.0349</v>
      </c>
      <c r="CM19567" s="0" t="n">
        <v>1.783</v>
      </c>
      <c r="CN19567" s="0" t="n">
        <v>0.83271</v>
      </c>
      <c r="CP19567" s="0" t="n">
        <v>0.84224</v>
      </c>
      <c r="CR19567" s="0" t="n">
        <v>1.0963</v>
      </c>
      <c r="CS19567" s="0" t="n">
        <v>1.1855</v>
      </c>
      <c r="CT19567" s="0" t="n">
        <v>1.0543</v>
      </c>
      <c r="CU19567" s="0" t="n">
        <v>1.0776</v>
      </c>
      <c r="DC19567" s="0" t="n">
        <v>1.0794</v>
      </c>
      <c r="DD19567" s="0" t="n">
        <v>0.95612</v>
      </c>
      <c r="DE19567" s="0" t="n">
        <v>0.9976</v>
      </c>
      <c r="DF19567" s="0" t="n">
        <v>0.86402</v>
      </c>
      <c r="DH19567" s="0" t="n">
        <v>0.91215</v>
      </c>
      <c r="DI19567" s="0" t="n">
        <v>0.94176</v>
      </c>
      <c r="DJ19567" s="0" t="n">
        <v>1.1457</v>
      </c>
      <c r="DN19567" s="0" t="n">
        <v>0.82664</v>
      </c>
      <c r="DO19567" s="0" t="n">
        <v>1.101</v>
      </c>
      <c r="DQ19567" s="0" t="n">
        <v>0.95457</v>
      </c>
      <c r="DR19567" s="0" t="n">
        <v>1.0657</v>
      </c>
      <c r="DT19567" s="0" t="n">
        <v>1.1794</v>
      </c>
      <c r="DX19567" s="0" t="n">
        <v>1.0192</v>
      </c>
      <c r="EA19567" s="0" t="n">
        <v>0.83884</v>
      </c>
      <c r="EB19567" s="0" t="n">
        <v>0.90519</v>
      </c>
      <c r="EC19567" s="0" t="n">
        <v>0.932525</v>
      </c>
      <c r="ED19567" s="0" t="n">
        <v>0.929626666666667</v>
      </c>
      <c r="EE19567" s="0" t="n">
        <v>0.9915925</v>
      </c>
      <c r="EF19567" s="0" t="n">
        <v>1.041655</v>
      </c>
      <c r="EG19567" s="0" t="n">
        <v>0.9432</v>
      </c>
      <c r="EH19567" s="0" t="n">
        <v>1.15942666666667</v>
      </c>
    </row>
    <row r="19568" customFormat="false" ht="14" hidden="false" customHeight="false" outlineLevel="0" collapsed="false">
      <c r="A19568" s="0" t="s">
        <v>88095</v>
      </c>
      <c r="B19568" s="0" t="n">
        <v>201</v>
      </c>
      <c r="C19568" s="0" t="s">
        <v>88095</v>
      </c>
      <c r="D19568" s="0" t="s">
        <v>88096</v>
      </c>
      <c r="E19568" s="0" t="s">
        <v>88097</v>
      </c>
      <c r="F19568" s="0" t="n">
        <v>0.999986</v>
      </c>
      <c r="G19568" s="0" t="n">
        <v>48.6058</v>
      </c>
      <c r="H19568" s="3" t="n">
        <v>4.00805E-030</v>
      </c>
      <c r="I19568" s="0" t="n">
        <v>233.37</v>
      </c>
      <c r="J19568" s="0" t="n">
        <v>180.65</v>
      </c>
      <c r="K19568" s="0" t="n">
        <v>138.99</v>
      </c>
      <c r="L19568" s="0" t="s">
        <v>142</v>
      </c>
      <c r="M19568" s="0" t="s">
        <v>88101</v>
      </c>
      <c r="N19568" s="0" t="s">
        <v>33011</v>
      </c>
      <c r="O19568" s="0" t="s">
        <v>504</v>
      </c>
      <c r="P19568" s="0" t="s">
        <v>88099</v>
      </c>
      <c r="Q19568" s="0" t="s">
        <v>88102</v>
      </c>
      <c r="R19568" s="0" t="n">
        <v>11</v>
      </c>
      <c r="T19568" s="0" t="n">
        <v>1.0791</v>
      </c>
      <c r="U19568" s="0" t="n">
        <v>0.87466</v>
      </c>
      <c r="W19568" s="0" t="n">
        <v>1.0688</v>
      </c>
      <c r="X19568" s="0" t="n">
        <v>1.0662</v>
      </c>
      <c r="Z19568" s="0" t="n">
        <v>0.98851</v>
      </c>
      <c r="AB19568" s="0" t="n">
        <v>0.8361</v>
      </c>
      <c r="AD19568" s="0" t="n">
        <v>0.96325</v>
      </c>
      <c r="AE19568" s="0" t="n">
        <v>0.91975</v>
      </c>
      <c r="AG19568" s="0" t="n">
        <v>0.84258</v>
      </c>
      <c r="AH19568" s="0" t="n">
        <v>1.2795</v>
      </c>
      <c r="AI19568" s="0" t="n">
        <v>1.1983</v>
      </c>
      <c r="AJ19568" s="0" t="n">
        <v>0.86017</v>
      </c>
      <c r="AK19568" s="0" t="n">
        <v>0.75254</v>
      </c>
      <c r="AL19568" s="0" t="n">
        <v>0.87957</v>
      </c>
      <c r="AM19568" s="0" t="n">
        <v>1.0094</v>
      </c>
      <c r="AN19568" s="0" t="n">
        <v>0.94061</v>
      </c>
      <c r="AO19568" s="0" t="n">
        <v>0.90341</v>
      </c>
      <c r="AP19568" s="0" t="n">
        <v>0.9199</v>
      </c>
      <c r="AQ19568" s="0" t="n">
        <v>1.0049</v>
      </c>
      <c r="AS19568" s="0" t="n">
        <v>1.1264</v>
      </c>
      <c r="BG19568" s="0" t="n">
        <v>0.67278</v>
      </c>
      <c r="BH19568" s="0" t="n">
        <v>1.0193</v>
      </c>
      <c r="BI19568" s="0" t="n">
        <v>0.87593</v>
      </c>
      <c r="BJ19568" s="0" t="n">
        <v>0.9892</v>
      </c>
      <c r="BK19568" s="0" t="n">
        <v>0.94225</v>
      </c>
      <c r="BL19568" s="0" t="n">
        <v>0.94591</v>
      </c>
      <c r="BM19568" s="0" t="n">
        <v>0.93254</v>
      </c>
      <c r="BN19568" s="0" t="n">
        <v>0.90317</v>
      </c>
      <c r="BO19568" s="0" t="n">
        <v>1.0313</v>
      </c>
      <c r="BP19568" s="0" t="n">
        <v>1.1932</v>
      </c>
      <c r="BQ19568" s="0" t="n">
        <v>1.1394</v>
      </c>
      <c r="BR19568" s="0" t="n">
        <v>1.2051</v>
      </c>
      <c r="BS19568" s="0" t="n">
        <v>0.81209</v>
      </c>
      <c r="BT19568" s="0" t="n">
        <v>1.0389</v>
      </c>
      <c r="BU19568" s="0" t="n">
        <v>0.53907</v>
      </c>
      <c r="BV19568" s="0" t="n">
        <v>0.8385</v>
      </c>
      <c r="BW19568" s="0" t="n">
        <v>1.377</v>
      </c>
      <c r="CA19568" s="0" t="n">
        <v>1.0612</v>
      </c>
      <c r="CE19568" s="0" t="n">
        <v>1.0671</v>
      </c>
      <c r="CF19568" s="0" t="n">
        <v>0.84392</v>
      </c>
      <c r="CG19568" s="0" t="n">
        <v>0.94542</v>
      </c>
      <c r="CH19568" s="0" t="n">
        <v>0.75913</v>
      </c>
      <c r="CI19568" s="0" t="n">
        <v>0.72563</v>
      </c>
      <c r="CJ19568" s="0" t="n">
        <v>1.2298</v>
      </c>
      <c r="CK19568" s="0" t="n">
        <v>1.0169</v>
      </c>
      <c r="CL19568" s="0" t="n">
        <v>1.0555</v>
      </c>
      <c r="CM19568" s="0" t="n">
        <v>0.86341</v>
      </c>
      <c r="CN19568" s="0" t="n">
        <v>0.99531</v>
      </c>
      <c r="CO19568" s="0" t="n">
        <v>0.99984</v>
      </c>
      <c r="CP19568" s="0" t="n">
        <v>0.80624</v>
      </c>
      <c r="CQ19568" s="0" t="n">
        <v>0.93349</v>
      </c>
      <c r="CS19568" s="0" t="n">
        <v>1.0629</v>
      </c>
      <c r="CT19568" s="0" t="n">
        <v>1.0543</v>
      </c>
      <c r="CX19568" s="0" t="n">
        <v>1.0725</v>
      </c>
      <c r="CY19568" s="0" t="n">
        <v>1.2732</v>
      </c>
      <c r="DC19568" s="0" t="n">
        <v>1.0794</v>
      </c>
      <c r="DD19568" s="0" t="n">
        <v>0.95612</v>
      </c>
      <c r="DE19568" s="0" t="n">
        <v>0.9976</v>
      </c>
      <c r="DF19568" s="0" t="n">
        <v>0.86402</v>
      </c>
      <c r="DG19568" s="0" t="n">
        <v>1.0065</v>
      </c>
      <c r="DH19568" s="0" t="n">
        <v>0.91215</v>
      </c>
      <c r="DI19568" s="0" t="n">
        <v>0.94176</v>
      </c>
      <c r="DJ19568" s="0" t="n">
        <v>1.1457</v>
      </c>
      <c r="DK19568" s="0" t="n">
        <v>1.0225</v>
      </c>
      <c r="DM19568" s="0" t="n">
        <v>1.1791</v>
      </c>
      <c r="DN19568" s="0" t="n">
        <v>1.0369</v>
      </c>
      <c r="DQ19568" s="0" t="n">
        <v>1.0177</v>
      </c>
      <c r="DR19568" s="0" t="n">
        <v>1.053</v>
      </c>
      <c r="DS19568" s="0" t="n">
        <v>1.0645</v>
      </c>
      <c r="DT19568" s="0" t="n">
        <v>1.0009</v>
      </c>
      <c r="DV19568" s="0" t="n">
        <v>1.197</v>
      </c>
      <c r="DX19568" s="0" t="n">
        <v>1.1754</v>
      </c>
      <c r="DY19568" s="0" t="n">
        <v>1.1802</v>
      </c>
      <c r="DZ19568" s="0" t="n">
        <v>1.0795</v>
      </c>
      <c r="EA19568" s="0" t="n">
        <v>0.95866</v>
      </c>
      <c r="EB19568" s="0" t="n">
        <v>0.9486675</v>
      </c>
      <c r="EC19568" s="0" t="n">
        <v>0.9073825</v>
      </c>
      <c r="ED19568" s="0" t="n">
        <v>0.944006666666667</v>
      </c>
      <c r="EE19568" s="0" t="n">
        <v>0.98505</v>
      </c>
      <c r="EF19568" s="0" t="n">
        <v>0.98424</v>
      </c>
      <c r="EG19568" s="0" t="n">
        <v>0.892843333333333</v>
      </c>
      <c r="EH19568" s="0" t="n">
        <v>1.02277</v>
      </c>
    </row>
    <row r="19569" customFormat="false" ht="14" hidden="false" customHeight="false" outlineLevel="0" collapsed="false">
      <c r="A19569" s="0" t="s">
        <v>88095</v>
      </c>
      <c r="B19569" s="0" t="n">
        <v>205</v>
      </c>
      <c r="C19569" s="0" t="s">
        <v>88095</v>
      </c>
      <c r="D19569" s="0" t="s">
        <v>88096</v>
      </c>
      <c r="E19569" s="0" t="s">
        <v>88097</v>
      </c>
      <c r="F19569" s="0" t="n">
        <v>0.922656</v>
      </c>
      <c r="G19569" s="0" t="n">
        <v>8.27223</v>
      </c>
      <c r="H19569" s="0" t="n">
        <v>0.000853155</v>
      </c>
      <c r="I19569" s="0" t="n">
        <v>92.265</v>
      </c>
      <c r="J19569" s="0" t="n">
        <v>51.008</v>
      </c>
      <c r="K19569" s="0" t="n">
        <v>59.884</v>
      </c>
      <c r="L19569" s="0" t="s">
        <v>142</v>
      </c>
      <c r="M19569" s="0" t="s">
        <v>88103</v>
      </c>
      <c r="N19569" s="0" t="s">
        <v>515</v>
      </c>
      <c r="O19569" s="0" t="s">
        <v>2654</v>
      </c>
      <c r="P19569" s="0" t="s">
        <v>88104</v>
      </c>
      <c r="Q19569" s="0" t="s">
        <v>88105</v>
      </c>
      <c r="R19569" s="0" t="n">
        <v>15</v>
      </c>
      <c r="BO19569" s="0" t="n">
        <v>0.95124</v>
      </c>
      <c r="DG19569" s="0" t="n">
        <v>1.0065</v>
      </c>
      <c r="EA19569" s="0" t="e">
        <f aca="false">#DIV/0!</f>
        <v>#DIV/0!</v>
      </c>
      <c r="EB19569" s="0" t="e">
        <f aca="false">#DIV/0!</f>
        <v>#DIV/0!</v>
      </c>
      <c r="EC19569" s="0" t="e">
        <f aca="false">#DIV/0!</f>
        <v>#DIV/0!</v>
      </c>
      <c r="ED19569" s="0" t="e">
        <f aca="false">#DIV/0!</f>
        <v>#DIV/0!</v>
      </c>
      <c r="EE19569" s="0" t="e">
        <f aca="false">#DIV/0!</f>
        <v>#DIV/0!</v>
      </c>
      <c r="EF19569" s="0" t="e">
        <f aca="false">#DIV/0!</f>
        <v>#DIV/0!</v>
      </c>
      <c r="EG19569" s="0" t="e">
        <f aca="false">#DIV/0!</f>
        <v>#DIV/0!</v>
      </c>
      <c r="EH19569" s="0" t="e">
        <f aca="false">#DIV/0!</f>
        <v>#DIV/0!</v>
      </c>
    </row>
    <row r="19570" customFormat="false" ht="14" hidden="false" customHeight="false" outlineLevel="0" collapsed="false">
      <c r="A19570" s="0" t="s">
        <v>88095</v>
      </c>
      <c r="B19570" s="0" t="n">
        <v>264</v>
      </c>
      <c r="C19570" s="0" t="s">
        <v>88095</v>
      </c>
      <c r="D19570" s="0" t="s">
        <v>88096</v>
      </c>
      <c r="E19570" s="0" t="s">
        <v>88097</v>
      </c>
      <c r="F19570" s="0" t="n">
        <v>1</v>
      </c>
      <c r="G19570" s="0" t="n">
        <v>89.0062</v>
      </c>
      <c r="H19570" s="3" t="n">
        <v>8.21385E-041</v>
      </c>
      <c r="I19570" s="0" t="n">
        <v>161.59</v>
      </c>
      <c r="J19570" s="0" t="n">
        <v>134.12</v>
      </c>
      <c r="K19570" s="0" t="n">
        <v>161.59</v>
      </c>
      <c r="L19570" s="0" t="s">
        <v>142</v>
      </c>
      <c r="M19570" s="0" t="s">
        <v>88106</v>
      </c>
      <c r="N19570" s="0" t="s">
        <v>144</v>
      </c>
      <c r="O19570" s="0" t="s">
        <v>1017</v>
      </c>
      <c r="P19570" s="0" t="s">
        <v>88107</v>
      </c>
      <c r="Q19570" s="0" t="s">
        <v>88108</v>
      </c>
      <c r="R19570" s="0" t="n">
        <v>4</v>
      </c>
      <c r="S19570" s="0" t="n">
        <v>1.2136</v>
      </c>
      <c r="T19570" s="0" t="n">
        <v>1.0462</v>
      </c>
      <c r="U19570" s="0" t="n">
        <v>1.0705</v>
      </c>
      <c r="V19570" s="0" t="n">
        <v>1.1343</v>
      </c>
      <c r="W19570" s="0" t="n">
        <v>0.95513</v>
      </c>
      <c r="X19570" s="0" t="n">
        <v>1.0013</v>
      </c>
      <c r="Y19570" s="0" t="n">
        <v>1.1803</v>
      </c>
      <c r="Z19570" s="0" t="n">
        <v>1.0682</v>
      </c>
      <c r="AB19570" s="0" t="n">
        <v>1.1116</v>
      </c>
      <c r="AC19570" s="0" t="n">
        <v>1.077</v>
      </c>
      <c r="AD19570" s="0" t="n">
        <v>1.0775</v>
      </c>
      <c r="AE19570" s="0" t="n">
        <v>1.3097</v>
      </c>
      <c r="AF19570" s="0" t="n">
        <v>0.93959</v>
      </c>
      <c r="AG19570" s="0" t="n">
        <v>1.3713</v>
      </c>
      <c r="AH19570" s="0" t="n">
        <v>1.3303</v>
      </c>
      <c r="AJ19570" s="0" t="n">
        <v>1.0637</v>
      </c>
      <c r="AK19570" s="0" t="n">
        <v>1.2209</v>
      </c>
      <c r="AL19570" s="0" t="n">
        <v>1.0029</v>
      </c>
      <c r="AN19570" s="0" t="n">
        <v>1.0637</v>
      </c>
      <c r="AO19570" s="0" t="n">
        <v>1.1107</v>
      </c>
      <c r="AP19570" s="0" t="n">
        <v>1.2097</v>
      </c>
      <c r="AU19570" s="0" t="n">
        <v>1.0063</v>
      </c>
      <c r="AV19570" s="0" t="n">
        <v>1.062</v>
      </c>
      <c r="AY19570" s="0" t="n">
        <v>1.1613</v>
      </c>
      <c r="AZ19570" s="0" t="n">
        <v>0.83879</v>
      </c>
      <c r="BA19570" s="0" t="n">
        <v>0.92089</v>
      </c>
      <c r="BB19570" s="0" t="n">
        <v>1.0548</v>
      </c>
      <c r="BC19570" s="0" t="n">
        <v>1.0089</v>
      </c>
      <c r="BD19570" s="0" t="n">
        <v>1.226</v>
      </c>
      <c r="BE19570" s="0" t="n">
        <v>1.1696</v>
      </c>
      <c r="BF19570" s="0" t="n">
        <v>0.992</v>
      </c>
      <c r="BG19570" s="0" t="n">
        <v>0.65813</v>
      </c>
      <c r="BH19570" s="0" t="n">
        <v>0.7994</v>
      </c>
      <c r="BI19570" s="0" t="n">
        <v>0.92167</v>
      </c>
      <c r="BJ19570" s="0" t="n">
        <v>0.88103</v>
      </c>
      <c r="BK19570" s="0" t="n">
        <v>1.0539</v>
      </c>
      <c r="BL19570" s="0" t="n">
        <v>0.82932</v>
      </c>
      <c r="BM19570" s="0" t="n">
        <v>1.0754</v>
      </c>
      <c r="BN19570" s="0" t="n">
        <v>0.82369</v>
      </c>
      <c r="BP19570" s="0" t="n">
        <v>1.0569</v>
      </c>
      <c r="BQ19570" s="0" t="n">
        <v>0.80825</v>
      </c>
      <c r="BR19570" s="0" t="n">
        <v>0.99292</v>
      </c>
      <c r="BS19570" s="0" t="n">
        <v>1.0417</v>
      </c>
      <c r="BT19570" s="0" t="n">
        <v>0.97915</v>
      </c>
      <c r="BU19570" s="0" t="n">
        <v>0.71728</v>
      </c>
      <c r="BV19570" s="0" t="n">
        <v>1.2838</v>
      </c>
      <c r="BW19570" s="0" t="n">
        <v>1.3669</v>
      </c>
      <c r="CE19570" s="0" t="n">
        <v>1.0373</v>
      </c>
      <c r="CF19570" s="0" t="n">
        <v>1.069</v>
      </c>
      <c r="CG19570" s="0" t="n">
        <v>1.0567</v>
      </c>
      <c r="CH19570" s="0" t="n">
        <v>0.9042</v>
      </c>
      <c r="CJ19570" s="0" t="n">
        <v>1.1558</v>
      </c>
      <c r="CK19570" s="0" t="n">
        <v>1.1937</v>
      </c>
      <c r="CL19570" s="0" t="n">
        <v>1.2335</v>
      </c>
      <c r="CM19570" s="0" t="n">
        <v>1.275</v>
      </c>
      <c r="CN19570" s="0" t="n">
        <v>1.2657</v>
      </c>
      <c r="CO19570" s="0" t="n">
        <v>1.1206</v>
      </c>
      <c r="CP19570" s="0" t="n">
        <v>1.1256</v>
      </c>
      <c r="CQ19570" s="0" t="n">
        <v>0.90153</v>
      </c>
      <c r="CR19570" s="0" t="n">
        <v>1.2424</v>
      </c>
      <c r="CS19570" s="0" t="n">
        <v>1.0609</v>
      </c>
      <c r="CT19570" s="0" t="n">
        <v>1.5688</v>
      </c>
      <c r="CV19570" s="0" t="n">
        <v>0.79134</v>
      </c>
      <c r="CW19570" s="0" t="n">
        <v>0.91789</v>
      </c>
      <c r="CX19570" s="0" t="n">
        <v>1.2329</v>
      </c>
      <c r="CZ19570" s="0" t="n">
        <v>1.1238</v>
      </c>
      <c r="DA19570" s="0" t="n">
        <v>0.81879</v>
      </c>
      <c r="DB19570" s="0" t="n">
        <v>1.08</v>
      </c>
      <c r="DC19570" s="0" t="n">
        <v>1.3194</v>
      </c>
      <c r="DD19570" s="0" t="n">
        <v>1.1698</v>
      </c>
      <c r="DE19570" s="0" t="n">
        <v>1.049</v>
      </c>
      <c r="DF19570" s="0" t="n">
        <v>1.0691</v>
      </c>
      <c r="DG19570" s="0" t="n">
        <v>1.1685</v>
      </c>
      <c r="DH19570" s="0" t="n">
        <v>0.85317</v>
      </c>
      <c r="DJ19570" s="0" t="n">
        <v>1.1665</v>
      </c>
      <c r="DK19570" s="0" t="n">
        <v>0.94426</v>
      </c>
      <c r="DL19570" s="0" t="n">
        <v>0.87567</v>
      </c>
      <c r="DM19570" s="0" t="n">
        <v>0.91908</v>
      </c>
      <c r="DP19570" s="0" t="n">
        <v>1.1537</v>
      </c>
      <c r="DQ19570" s="0" t="n">
        <v>1.0342</v>
      </c>
      <c r="DR19570" s="0" t="n">
        <v>1.1881</v>
      </c>
      <c r="DT19570" s="0" t="n">
        <v>0.85972</v>
      </c>
      <c r="DW19570" s="0" t="n">
        <v>1.0171</v>
      </c>
      <c r="EA19570" s="0" t="n">
        <v>1.01101</v>
      </c>
      <c r="EB19570" s="0" t="n">
        <v>0.971938</v>
      </c>
      <c r="EC19570" s="0" t="n">
        <v>1.042192</v>
      </c>
      <c r="ED19570" s="0" t="n">
        <v>1.030106</v>
      </c>
      <c r="EE19570" s="0" t="n">
        <v>1.066786</v>
      </c>
      <c r="EF19570" s="0" t="n">
        <v>1.02031833333333</v>
      </c>
      <c r="EG19570" s="0" t="n">
        <v>1.18146</v>
      </c>
      <c r="EH19570" s="0" t="n">
        <v>1.084778</v>
      </c>
    </row>
    <row r="19571" customFormat="false" ht="14" hidden="false" customHeight="false" outlineLevel="0" collapsed="false">
      <c r="A19571" s="0" t="s">
        <v>88109</v>
      </c>
      <c r="B19571" s="0" t="s">
        <v>88110</v>
      </c>
      <c r="C19571" s="0" t="s">
        <v>88111</v>
      </c>
      <c r="D19571" s="0" t="s">
        <v>88112</v>
      </c>
      <c r="E19571" s="0" t="s">
        <v>88113</v>
      </c>
      <c r="F19571" s="0" t="n">
        <v>0.748897</v>
      </c>
      <c r="G19571" s="0" t="n">
        <v>4.74637</v>
      </c>
      <c r="H19571" s="3" t="n">
        <v>5.82493E-005</v>
      </c>
      <c r="I19571" s="0" t="n">
        <v>109.77</v>
      </c>
      <c r="J19571" s="0" t="n">
        <v>89.52</v>
      </c>
      <c r="K19571" s="0" t="n">
        <v>92.098</v>
      </c>
      <c r="L19571" s="0" t="s">
        <v>149</v>
      </c>
      <c r="M19571" s="0" t="s">
        <v>88114</v>
      </c>
      <c r="N19571" s="0" t="s">
        <v>144</v>
      </c>
      <c r="O19571" s="0" t="s">
        <v>1390</v>
      </c>
      <c r="P19571" s="0" t="s">
        <v>88115</v>
      </c>
      <c r="Q19571" s="0" t="s">
        <v>88116</v>
      </c>
      <c r="R19571" s="0" t="n">
        <v>9</v>
      </c>
      <c r="AA19571" s="0" t="n">
        <v>1.2932</v>
      </c>
      <c r="AB19571" s="0" t="n">
        <v>1.1367</v>
      </c>
      <c r="AC19571" s="0" t="n">
        <v>1.0769</v>
      </c>
      <c r="AD19571" s="0" t="n">
        <v>1.1296</v>
      </c>
      <c r="AF19571" s="0" t="n">
        <v>0.94016</v>
      </c>
      <c r="AH19571" s="0" t="n">
        <v>1.1162</v>
      </c>
      <c r="AZ19571" s="0" t="n">
        <v>1.1728</v>
      </c>
      <c r="BA19571" s="0" t="n">
        <v>1.086</v>
      </c>
      <c r="BC19571" s="0" t="n">
        <v>1.0645</v>
      </c>
      <c r="BD19571" s="0" t="n">
        <v>1.2898</v>
      </c>
      <c r="BE19571" s="0" t="n">
        <v>1.2087</v>
      </c>
      <c r="BF19571" s="0" t="n">
        <v>1.1672</v>
      </c>
      <c r="BG19571" s="0" t="n">
        <v>0.85829</v>
      </c>
      <c r="BH19571" s="0" t="n">
        <v>1.0387</v>
      </c>
      <c r="BI19571" s="0" t="n">
        <v>0.91109</v>
      </c>
      <c r="BJ19571" s="0" t="n">
        <v>0.99008</v>
      </c>
      <c r="BQ19571" s="0" t="n">
        <v>0.99412</v>
      </c>
      <c r="BR19571" s="0" t="n">
        <v>0.94887</v>
      </c>
      <c r="BS19571" s="0" t="n">
        <v>0.99678</v>
      </c>
      <c r="BT19571" s="0" t="n">
        <v>1.1002</v>
      </c>
      <c r="BU19571" s="0" t="n">
        <v>0.71769</v>
      </c>
      <c r="BV19571" s="0" t="n">
        <v>1.0513</v>
      </c>
      <c r="CF19571" s="0" t="n">
        <v>1.0668</v>
      </c>
      <c r="CG19571" s="0" t="n">
        <v>1.0917</v>
      </c>
      <c r="CH19571" s="0" t="n">
        <v>1.0552</v>
      </c>
      <c r="CJ19571" s="0" t="n">
        <v>0.93255</v>
      </c>
      <c r="CL19571" s="0" t="n">
        <v>1.0313</v>
      </c>
      <c r="DJ19571" s="0" t="n">
        <v>1.1093</v>
      </c>
      <c r="EA19571" s="0" t="n">
        <v>1.075745</v>
      </c>
      <c r="EB19571" s="0" t="n">
        <v>1.11606666666667</v>
      </c>
      <c r="EC19571" s="0" t="n">
        <v>1.02466333333333</v>
      </c>
      <c r="ED19571" s="0" t="n">
        <v>1.05984</v>
      </c>
      <c r="EE19571" s="0" t="n">
        <v>1.0645</v>
      </c>
      <c r="EF19571" s="0" t="n">
        <v>1.11498</v>
      </c>
      <c r="EG19571" s="0" t="n">
        <v>1.2087</v>
      </c>
      <c r="EH19571" s="0" t="n">
        <v>1.1417</v>
      </c>
    </row>
    <row r="19572" customFormat="false" ht="14" hidden="false" customHeight="false" outlineLevel="0" collapsed="false">
      <c r="A19572" s="0" t="s">
        <v>88109</v>
      </c>
      <c r="B19572" s="0" t="s">
        <v>88117</v>
      </c>
      <c r="C19572" s="0" t="s">
        <v>88111</v>
      </c>
      <c r="D19572" s="0" t="s">
        <v>88112</v>
      </c>
      <c r="E19572" s="0" t="s">
        <v>88113</v>
      </c>
      <c r="F19572" s="0" t="n">
        <v>1</v>
      </c>
      <c r="G19572" s="0" t="n">
        <v>68.8592</v>
      </c>
      <c r="H19572" s="3" t="n">
        <v>7.54375E-005</v>
      </c>
      <c r="I19572" s="0" t="n">
        <v>119.21</v>
      </c>
      <c r="J19572" s="0" t="n">
        <v>72.895</v>
      </c>
      <c r="K19572" s="0" t="n">
        <v>119.21</v>
      </c>
      <c r="L19572" s="0" t="s">
        <v>149</v>
      </c>
      <c r="M19572" s="0" t="s">
        <v>88118</v>
      </c>
      <c r="N19572" s="0" t="s">
        <v>144</v>
      </c>
      <c r="O19572" s="0" t="s">
        <v>619</v>
      </c>
      <c r="P19572" s="0" t="s">
        <v>88119</v>
      </c>
      <c r="Q19572" s="0" t="s">
        <v>88120</v>
      </c>
      <c r="R19572" s="0" t="n">
        <v>14</v>
      </c>
      <c r="S19572" s="0" t="n">
        <v>1.0406</v>
      </c>
      <c r="T19572" s="0" t="n">
        <v>1.0005</v>
      </c>
      <c r="U19572" s="0" t="n">
        <v>1.1771</v>
      </c>
      <c r="V19572" s="0" t="n">
        <v>1.1254</v>
      </c>
      <c r="W19572" s="0" t="n">
        <v>1.1222</v>
      </c>
      <c r="X19572" s="0" t="n">
        <v>1.1462</v>
      </c>
      <c r="Y19572" s="0" t="n">
        <v>1.1673</v>
      </c>
      <c r="Z19572" s="0" t="n">
        <v>1.2358</v>
      </c>
      <c r="AE19572" s="0" t="n">
        <v>1.293</v>
      </c>
      <c r="AG19572" s="0" t="n">
        <v>1.317</v>
      </c>
      <c r="AQ19572" s="0" t="n">
        <v>1.2235</v>
      </c>
      <c r="AR19572" s="0" t="n">
        <v>1.0947</v>
      </c>
      <c r="AS19572" s="0" t="n">
        <v>1.3861</v>
      </c>
      <c r="AU19572" s="0" t="n">
        <v>1.3441</v>
      </c>
      <c r="AV19572" s="0" t="n">
        <v>1.185</v>
      </c>
      <c r="AX19572" s="0" t="n">
        <v>1.1708</v>
      </c>
      <c r="AY19572" s="0" t="n">
        <v>1.2923</v>
      </c>
      <c r="BB19572" s="0" t="n">
        <v>1.0161</v>
      </c>
      <c r="BW19572" s="0" t="n">
        <v>1.1151</v>
      </c>
      <c r="BX19572" s="0" t="n">
        <v>1.1885</v>
      </c>
      <c r="BZ19572" s="0" t="n">
        <v>1.0003</v>
      </c>
      <c r="CA19572" s="0" t="n">
        <v>1.151</v>
      </c>
      <c r="CB19572" s="0" t="n">
        <v>0.96059</v>
      </c>
      <c r="CC19572" s="0" t="n">
        <v>0.65383</v>
      </c>
      <c r="CD19572" s="0" t="n">
        <v>0.94634</v>
      </c>
      <c r="CE19572" s="0" t="n">
        <v>0.98053</v>
      </c>
      <c r="CI19572" s="0" t="n">
        <v>0.99196</v>
      </c>
      <c r="CK19572" s="0" t="n">
        <v>1.076</v>
      </c>
      <c r="CM19572" s="0" t="n">
        <v>1.1106</v>
      </c>
      <c r="CN19572" s="0" t="n">
        <v>1.4995</v>
      </c>
      <c r="CP19572" s="0" t="n">
        <v>0.89461</v>
      </c>
      <c r="CQ19572" s="0" t="n">
        <v>0.88965</v>
      </c>
      <c r="CR19572" s="0" t="n">
        <v>1.0165</v>
      </c>
      <c r="CS19572" s="0" t="n">
        <v>1.0129</v>
      </c>
      <c r="CT19572" s="0" t="n">
        <v>1.0405</v>
      </c>
      <c r="CU19572" s="0" t="n">
        <v>1.0717</v>
      </c>
      <c r="CV19572" s="0" t="n">
        <v>0.81132</v>
      </c>
      <c r="CW19572" s="0" t="n">
        <v>0.85767</v>
      </c>
      <c r="CX19572" s="0" t="n">
        <v>0.8031</v>
      </c>
      <c r="CY19572" s="0" t="n">
        <v>0.94706</v>
      </c>
      <c r="DA19572" s="0" t="n">
        <v>0.94353</v>
      </c>
      <c r="DB19572" s="0" t="n">
        <v>1.0013</v>
      </c>
      <c r="DC19572" s="0" t="n">
        <v>1.3198</v>
      </c>
      <c r="DD19572" s="0" t="n">
        <v>1.1496</v>
      </c>
      <c r="DE19572" s="0" t="n">
        <v>1.1818</v>
      </c>
      <c r="DF19572" s="0" t="n">
        <v>0.92506</v>
      </c>
      <c r="DG19572" s="0" t="n">
        <v>1.077</v>
      </c>
      <c r="DH19572" s="0" t="n">
        <v>1.0219</v>
      </c>
      <c r="DI19572" s="0" t="n">
        <v>0.99616</v>
      </c>
      <c r="DL19572" s="0" t="n">
        <v>0.72508</v>
      </c>
      <c r="DR19572" s="0" t="n">
        <v>1.0108</v>
      </c>
      <c r="DS19572" s="0" t="n">
        <v>1.4032</v>
      </c>
      <c r="DT19572" s="0" t="n">
        <v>1.3632</v>
      </c>
      <c r="DU19572" s="0" t="n">
        <v>1.3226</v>
      </c>
      <c r="DW19572" s="0" t="n">
        <v>1.238</v>
      </c>
      <c r="DX19572" s="0" t="n">
        <v>1.4236</v>
      </c>
      <c r="DY19572" s="0" t="n">
        <v>1.1912</v>
      </c>
      <c r="EA19572" s="0" t="n">
        <v>1.18546666666667</v>
      </c>
      <c r="EB19572" s="0" t="n">
        <v>1.0476</v>
      </c>
      <c r="EC19572" s="0" t="n">
        <v>1.2816</v>
      </c>
      <c r="ED19572" s="0" t="n">
        <v>1.07075</v>
      </c>
      <c r="EE19572" s="0" t="n">
        <v>1.2531</v>
      </c>
      <c r="EF19572" s="0" t="n">
        <v>1.1656</v>
      </c>
      <c r="EG19572" s="0" t="n">
        <v>1.24215</v>
      </c>
      <c r="EH19572" s="0" t="n">
        <v>1.2033</v>
      </c>
    </row>
    <row r="19573" customFormat="false" ht="14" hidden="false" customHeight="false" outlineLevel="0" collapsed="false">
      <c r="A19573" s="0" t="s">
        <v>88121</v>
      </c>
      <c r="B19573" s="0" t="n">
        <v>194</v>
      </c>
      <c r="C19573" s="0" t="s">
        <v>88121</v>
      </c>
      <c r="D19573" s="0" t="s">
        <v>88122</v>
      </c>
      <c r="E19573" s="0" t="s">
        <v>88123</v>
      </c>
      <c r="F19573" s="0" t="n">
        <v>0.813114</v>
      </c>
      <c r="G19573" s="0" t="n">
        <v>7.04197</v>
      </c>
      <c r="H19573" s="3" t="n">
        <v>1.85892E-013</v>
      </c>
      <c r="I19573" s="0" t="n">
        <v>145.52</v>
      </c>
      <c r="J19573" s="0" t="n">
        <v>93.875</v>
      </c>
      <c r="K19573" s="0" t="n">
        <v>101.49</v>
      </c>
      <c r="L19573" s="0" t="s">
        <v>142</v>
      </c>
      <c r="M19573" s="0" t="s">
        <v>88124</v>
      </c>
      <c r="N19573" s="0" t="s">
        <v>144</v>
      </c>
      <c r="O19573" s="0" t="s">
        <v>1612</v>
      </c>
      <c r="P19573" s="0" t="s">
        <v>88125</v>
      </c>
      <c r="Q19573" s="0" t="s">
        <v>88126</v>
      </c>
      <c r="R19573" s="0" t="n">
        <v>8</v>
      </c>
      <c r="AC19573" s="0" t="n">
        <v>1.0799</v>
      </c>
      <c r="AY19573" s="0" t="n">
        <v>1.3738</v>
      </c>
      <c r="EA19573" s="0" t="n">
        <v>1.3738</v>
      </c>
      <c r="EB19573" s="0" t="e">
        <f aca="false">#DIV/0!</f>
        <v>#DIV/0!</v>
      </c>
      <c r="EC19573" s="0" t="n">
        <v>1.0799</v>
      </c>
      <c r="ED19573" s="0" t="e">
        <f aca="false">#DIV/0!</f>
        <v>#DIV/0!</v>
      </c>
      <c r="EE19573" s="0" t="e">
        <f aca="false">#DIV/0!</f>
        <v>#DIV/0!</v>
      </c>
      <c r="EF19573" s="0" t="e">
        <f aca="false">#DIV/0!</f>
        <v>#DIV/0!</v>
      </c>
      <c r="EG19573" s="0" t="e">
        <f aca="false">#DIV/0!</f>
        <v>#DIV/0!</v>
      </c>
      <c r="EH19573" s="0" t="e">
        <f aca="false">#DIV/0!</f>
        <v>#DIV/0!</v>
      </c>
    </row>
    <row r="19574" customFormat="false" ht="14" hidden="false" customHeight="false" outlineLevel="0" collapsed="false">
      <c r="A19574" s="0" t="s">
        <v>88121</v>
      </c>
      <c r="B19574" s="0" t="n">
        <v>196</v>
      </c>
      <c r="C19574" s="0" t="s">
        <v>88121</v>
      </c>
      <c r="D19574" s="0" t="s">
        <v>88122</v>
      </c>
      <c r="E19574" s="0" t="s">
        <v>88123</v>
      </c>
      <c r="F19574" s="0" t="n">
        <v>1</v>
      </c>
      <c r="G19574" s="0" t="n">
        <v>72.9436</v>
      </c>
      <c r="H19574" s="3" t="n">
        <v>1.06228E-051</v>
      </c>
      <c r="I19574" s="0" t="n">
        <v>194.1</v>
      </c>
      <c r="J19574" s="0" t="n">
        <v>144</v>
      </c>
      <c r="K19574" s="0" t="n">
        <v>193.96</v>
      </c>
      <c r="L19574" s="0" t="s">
        <v>142</v>
      </c>
      <c r="M19574" s="0" t="s">
        <v>88127</v>
      </c>
      <c r="N19574" s="0" t="s">
        <v>144</v>
      </c>
      <c r="O19574" s="0" t="s">
        <v>1627</v>
      </c>
      <c r="P19574" s="0" t="s">
        <v>88128</v>
      </c>
      <c r="Q19574" s="0" t="s">
        <v>88129</v>
      </c>
      <c r="R19574" s="0" t="n">
        <v>10</v>
      </c>
      <c r="AB19574" s="0" t="n">
        <v>1.1586</v>
      </c>
      <c r="AD19574" s="0" t="n">
        <v>1.0242</v>
      </c>
      <c r="AS19574" s="0" t="n">
        <v>0.94005</v>
      </c>
      <c r="AX19574" s="0" t="n">
        <v>0.66757</v>
      </c>
      <c r="BB19574" s="0" t="n">
        <v>1.272</v>
      </c>
      <c r="BF19574" s="0" t="n">
        <v>0.81879</v>
      </c>
      <c r="BI19574" s="0" t="n">
        <v>0.90242</v>
      </c>
      <c r="BL19574" s="0" t="n">
        <v>0.83044</v>
      </c>
      <c r="BM19574" s="0" t="n">
        <v>0.7042</v>
      </c>
      <c r="BO19574" s="0" t="n">
        <v>0.98698</v>
      </c>
      <c r="BR19574" s="0" t="n">
        <v>1.1884</v>
      </c>
      <c r="BS19574" s="0" t="n">
        <v>1.0871</v>
      </c>
      <c r="BT19574" s="0" t="n">
        <v>0.86621</v>
      </c>
      <c r="BV19574" s="0" t="n">
        <v>0.81419</v>
      </c>
      <c r="BW19574" s="0" t="n">
        <v>1.0895</v>
      </c>
      <c r="BX19574" s="0" t="n">
        <v>1.1142</v>
      </c>
      <c r="BY19574" s="0" t="n">
        <v>0.83941</v>
      </c>
      <c r="BZ19574" s="0" t="n">
        <v>1.01</v>
      </c>
      <c r="CA19574" s="0" t="n">
        <v>1.2105</v>
      </c>
      <c r="CB19574" s="0" t="n">
        <v>0.87554</v>
      </c>
      <c r="CC19574" s="0" t="n">
        <v>0.57858</v>
      </c>
      <c r="CD19574" s="0" t="n">
        <v>0.69233</v>
      </c>
      <c r="CE19574" s="0" t="n">
        <v>1.063</v>
      </c>
      <c r="CG19574" s="0" t="n">
        <v>1.0488</v>
      </c>
      <c r="CI19574" s="0" t="n">
        <v>1.0638</v>
      </c>
      <c r="CL19574" s="0" t="n">
        <v>0.73907</v>
      </c>
      <c r="CM19574" s="0" t="n">
        <v>0.87079</v>
      </c>
      <c r="CN19574" s="0" t="n">
        <v>1.2075</v>
      </c>
      <c r="CO19574" s="0" t="n">
        <v>1.4406</v>
      </c>
      <c r="CP19574" s="0" t="n">
        <v>1.6697</v>
      </c>
      <c r="CQ19574" s="0" t="n">
        <v>1.0039</v>
      </c>
      <c r="DI19574" s="0" t="n">
        <v>0.85617</v>
      </c>
      <c r="DJ19574" s="0" t="n">
        <v>1.0602</v>
      </c>
      <c r="DK19574" s="0" t="n">
        <v>0.92186</v>
      </c>
      <c r="DT19574" s="0" t="n">
        <v>0.87528</v>
      </c>
      <c r="DV19574" s="0" t="n">
        <v>0.97449</v>
      </c>
      <c r="DX19574" s="0" t="n">
        <v>0.87231</v>
      </c>
      <c r="EA19574" s="0" t="e">
        <f aca="false">#DIV/0!</f>
        <v>#DIV/0!</v>
      </c>
      <c r="EB19574" s="0" t="n">
        <v>1.1586</v>
      </c>
      <c r="EC19574" s="0" t="n">
        <v>0.921235</v>
      </c>
      <c r="ED19574" s="0" t="n">
        <v>1.1481</v>
      </c>
      <c r="EE19574" s="0" t="e">
        <f aca="false">#DIV/0!</f>
        <v>#DIV/0!</v>
      </c>
      <c r="EF19574" s="0" t="n">
        <v>0.83044</v>
      </c>
      <c r="EG19574" s="0" t="n">
        <v>0.7042</v>
      </c>
      <c r="EH19574" s="0" t="n">
        <v>0.74318</v>
      </c>
    </row>
    <row r="19575" customFormat="false" ht="14" hidden="false" customHeight="false" outlineLevel="0" collapsed="false">
      <c r="A19575" s="0" t="s">
        <v>88130</v>
      </c>
      <c r="B19575" s="0" t="s">
        <v>51757</v>
      </c>
      <c r="C19575" s="0" t="s">
        <v>88121</v>
      </c>
      <c r="D19575" s="0" t="s">
        <v>88122</v>
      </c>
      <c r="E19575" s="0" t="s">
        <v>88123</v>
      </c>
      <c r="F19575" s="0" t="n">
        <v>0.929909</v>
      </c>
      <c r="G19575" s="0" t="n">
        <v>13.7152</v>
      </c>
      <c r="H19575" s="0" t="n">
        <v>0.00196034</v>
      </c>
      <c r="I19575" s="0" t="n">
        <v>45.323</v>
      </c>
      <c r="J19575" s="0" t="n">
        <v>34.423</v>
      </c>
      <c r="K19575" s="0" t="n">
        <v>45.323</v>
      </c>
      <c r="L19575" s="0" t="s">
        <v>142</v>
      </c>
      <c r="M19575" s="0" t="s">
        <v>88131</v>
      </c>
      <c r="N19575" s="0" t="s">
        <v>144</v>
      </c>
      <c r="O19575" s="0" t="s">
        <v>229</v>
      </c>
      <c r="P19575" s="0" t="s">
        <v>88132</v>
      </c>
      <c r="Q19575" s="0" t="s">
        <v>88133</v>
      </c>
      <c r="R19575" s="0" t="n">
        <v>2</v>
      </c>
      <c r="AA19575" s="0" t="n">
        <v>0.79521</v>
      </c>
      <c r="AB19575" s="0" t="n">
        <v>1.1087</v>
      </c>
      <c r="AE19575" s="0" t="n">
        <v>1.6155</v>
      </c>
      <c r="AF19575" s="0" t="n">
        <v>1.3591</v>
      </c>
      <c r="AH19575" s="0" t="n">
        <v>2.0394</v>
      </c>
      <c r="BS19575" s="0" t="n">
        <v>0.89239</v>
      </c>
      <c r="CE19575" s="0" t="n">
        <v>0.97133</v>
      </c>
      <c r="CH19575" s="0" t="n">
        <v>0.94504</v>
      </c>
      <c r="CI19575" s="0" t="n">
        <v>1.1826</v>
      </c>
      <c r="CJ19575" s="0" t="n">
        <v>1.0529</v>
      </c>
      <c r="CK19575" s="0" t="n">
        <v>0.89349</v>
      </c>
      <c r="DF19575" s="0" t="n">
        <v>1.3837</v>
      </c>
      <c r="EA19575" s="0" t="n">
        <v>0.79521</v>
      </c>
      <c r="EB19575" s="0" t="n">
        <v>1.1087</v>
      </c>
      <c r="EC19575" s="0" t="e">
        <f aca="false">#DIV/0!</f>
        <v>#DIV/0!</v>
      </c>
      <c r="ED19575" s="0" t="e">
        <f aca="false">#DIV/0!</f>
        <v>#DIV/0!</v>
      </c>
      <c r="EE19575" s="0" t="n">
        <v>1.6155</v>
      </c>
      <c r="EF19575" s="0" t="n">
        <v>1.3591</v>
      </c>
      <c r="EG19575" s="0" t="e">
        <f aca="false">#DIV/0!</f>
        <v>#DIV/0!</v>
      </c>
      <c r="EH19575" s="0" t="n">
        <v>2.0394</v>
      </c>
    </row>
    <row r="19576" customFormat="false" ht="14" hidden="false" customHeight="false" outlineLevel="0" collapsed="false">
      <c r="A19576" s="0" t="s">
        <v>88121</v>
      </c>
      <c r="B19576" s="0" t="n">
        <v>193</v>
      </c>
      <c r="C19576" s="0" t="s">
        <v>88121</v>
      </c>
      <c r="D19576" s="0" t="s">
        <v>88122</v>
      </c>
      <c r="E19576" s="0" t="s">
        <v>88123</v>
      </c>
      <c r="F19576" s="0" t="n">
        <v>0.886188</v>
      </c>
      <c r="G19576" s="0" t="n">
        <v>10.7233</v>
      </c>
      <c r="H19576" s="3" t="n">
        <v>1.85892E-013</v>
      </c>
      <c r="I19576" s="0" t="n">
        <v>145.52</v>
      </c>
      <c r="J19576" s="0" t="n">
        <v>93.875</v>
      </c>
      <c r="K19576" s="0" t="n">
        <v>117.29</v>
      </c>
      <c r="L19576" s="0" t="s">
        <v>149</v>
      </c>
      <c r="M19576" s="0" t="s">
        <v>88134</v>
      </c>
      <c r="N19576" s="0" t="s">
        <v>788</v>
      </c>
      <c r="O19576" s="0" t="s">
        <v>1453</v>
      </c>
      <c r="P19576" s="0" t="s">
        <v>88135</v>
      </c>
      <c r="Q19576" s="0" t="s">
        <v>88136</v>
      </c>
      <c r="R19576" s="0" t="n">
        <v>7</v>
      </c>
      <c r="AE19576" s="0" t="n">
        <v>1.0147</v>
      </c>
      <c r="BJ19576" s="0" t="n">
        <v>1.0448</v>
      </c>
      <c r="BK19576" s="0" t="n">
        <v>0.83592</v>
      </c>
      <c r="BP19576" s="0" t="n">
        <v>1.0893</v>
      </c>
      <c r="BQ19576" s="0" t="n">
        <v>1.1927</v>
      </c>
      <c r="CF19576" s="0" t="n">
        <v>1.0588</v>
      </c>
      <c r="DC19576" s="0" t="n">
        <v>1.2442</v>
      </c>
      <c r="DE19576" s="0" t="n">
        <v>1.1694</v>
      </c>
      <c r="DH19576" s="0" t="n">
        <v>1.2063</v>
      </c>
      <c r="DW19576" s="0" t="n">
        <v>0.88511</v>
      </c>
      <c r="EA19576" s="0" t="e">
        <f aca="false">#DIV/0!</f>
        <v>#DIV/0!</v>
      </c>
      <c r="EB19576" s="0" t="e">
        <f aca="false">#DIV/0!</f>
        <v>#DIV/0!</v>
      </c>
      <c r="EC19576" s="0" t="e">
        <f aca="false">#DIV/0!</f>
        <v>#DIV/0!</v>
      </c>
      <c r="ED19576" s="0" t="n">
        <v>1.0448</v>
      </c>
      <c r="EE19576" s="0" t="n">
        <v>0.92531</v>
      </c>
      <c r="EF19576" s="0" t="e">
        <f aca="false">#DIV/0!</f>
        <v>#DIV/0!</v>
      </c>
      <c r="EG19576" s="0" t="e">
        <f aca="false">#DIV/0!</f>
        <v>#DIV/0!</v>
      </c>
      <c r="EH19576" s="0" t="e">
        <f aca="false">#DIV/0!</f>
        <v>#DIV/0!</v>
      </c>
    </row>
    <row r="19577" customFormat="false" ht="14" hidden="false" customHeight="false" outlineLevel="0" collapsed="false">
      <c r="A19577" s="0" t="s">
        <v>88137</v>
      </c>
      <c r="B19577" s="0" t="s">
        <v>88138</v>
      </c>
      <c r="C19577" s="0" t="s">
        <v>88121</v>
      </c>
      <c r="D19577" s="0" t="s">
        <v>88139</v>
      </c>
      <c r="E19577" s="0" t="s">
        <v>88140</v>
      </c>
      <c r="F19577" s="0" t="n">
        <v>0.826809</v>
      </c>
      <c r="G19577" s="0" t="n">
        <v>6.91036</v>
      </c>
      <c r="H19577" s="3" t="n">
        <v>1.45838E-005</v>
      </c>
      <c r="I19577" s="0" t="n">
        <v>102.08</v>
      </c>
      <c r="J19577" s="0" t="n">
        <v>72.986</v>
      </c>
      <c r="K19577" s="0" t="n">
        <v>46.249</v>
      </c>
      <c r="L19577" s="0" t="s">
        <v>142</v>
      </c>
      <c r="M19577" s="0" t="s">
        <v>88141</v>
      </c>
      <c r="N19577" s="0" t="s">
        <v>144</v>
      </c>
      <c r="O19577" s="0" t="s">
        <v>561</v>
      </c>
      <c r="P19577" s="0" t="s">
        <v>88142</v>
      </c>
      <c r="Q19577" s="0" t="s">
        <v>88143</v>
      </c>
      <c r="R19577" s="0" t="n">
        <v>7</v>
      </c>
      <c r="AB19577" s="0" t="n">
        <v>1.2032</v>
      </c>
      <c r="AR19577" s="0" t="n">
        <v>1.0238</v>
      </c>
      <c r="BH19577" s="0" t="n">
        <v>1.0602</v>
      </c>
      <c r="BJ19577" s="0" t="n">
        <v>0.89863</v>
      </c>
      <c r="BL19577" s="0" t="n">
        <v>0.99121</v>
      </c>
      <c r="BP19577" s="0" t="n">
        <v>1.1565</v>
      </c>
      <c r="BR19577" s="0" t="n">
        <v>0.98017</v>
      </c>
      <c r="BT19577" s="0" t="n">
        <v>0.97516</v>
      </c>
      <c r="BV19577" s="0" t="n">
        <v>0.93757</v>
      </c>
      <c r="BW19577" s="0" t="n">
        <v>1.0015</v>
      </c>
      <c r="CF19577" s="0" t="n">
        <v>1.1392</v>
      </c>
      <c r="CH19577" s="0" t="n">
        <v>1.1617</v>
      </c>
      <c r="CO19577" s="0" t="n">
        <v>0.79484</v>
      </c>
      <c r="CR19577" s="0" t="n">
        <v>1.0087</v>
      </c>
      <c r="CS19577" s="0" t="n">
        <v>0.94556</v>
      </c>
      <c r="DH19577" s="0" t="n">
        <v>1.1785</v>
      </c>
      <c r="EA19577" s="0" t="e">
        <f aca="false">#DIV/0!</f>
        <v>#DIV/0!</v>
      </c>
      <c r="EB19577" s="0" t="n">
        <v>1.09573333333333</v>
      </c>
      <c r="EC19577" s="0" t="e">
        <f aca="false">#DIV/0!</f>
        <v>#DIV/0!</v>
      </c>
      <c r="ED19577" s="0" t="n">
        <v>0.89863</v>
      </c>
      <c r="EE19577" s="0" t="e">
        <f aca="false">#DIV/0!</f>
        <v>#DIV/0!</v>
      </c>
      <c r="EF19577" s="0" t="n">
        <v>0.99121</v>
      </c>
      <c r="EG19577" s="0" t="e">
        <f aca="false">#DIV/0!</f>
        <v>#DIV/0!</v>
      </c>
      <c r="EH19577" s="0" t="e">
        <f aca="false">#DIV/0!</f>
        <v>#DIV/0!</v>
      </c>
    </row>
    <row r="19578" customFormat="false" ht="14" hidden="false" customHeight="false" outlineLevel="0" collapsed="false">
      <c r="A19578" s="0" t="s">
        <v>88137</v>
      </c>
      <c r="B19578" s="0" t="s">
        <v>88144</v>
      </c>
      <c r="C19578" s="0" t="s">
        <v>88121</v>
      </c>
      <c r="D19578" s="0" t="s">
        <v>88139</v>
      </c>
      <c r="E19578" s="0" t="s">
        <v>88140</v>
      </c>
      <c r="F19578" s="0" t="n">
        <v>0.782002</v>
      </c>
      <c r="G19578" s="0" t="n">
        <v>6.71218</v>
      </c>
      <c r="H19578" s="3" t="n">
        <v>1.45838E-005</v>
      </c>
      <c r="I19578" s="0" t="n">
        <v>102.08</v>
      </c>
      <c r="J19578" s="0" t="n">
        <v>72.986</v>
      </c>
      <c r="K19578" s="0" t="n">
        <v>53.255</v>
      </c>
      <c r="L19578" s="0" t="s">
        <v>149</v>
      </c>
      <c r="M19578" s="0" t="s">
        <v>88145</v>
      </c>
      <c r="N19578" s="0" t="s">
        <v>144</v>
      </c>
      <c r="O19578" s="0" t="s">
        <v>420</v>
      </c>
      <c r="P19578" s="0" t="s">
        <v>88146</v>
      </c>
      <c r="Q19578" s="0" t="s">
        <v>88147</v>
      </c>
      <c r="R19578" s="0" t="n">
        <v>6</v>
      </c>
      <c r="AB19578" s="0" t="n">
        <v>1.2032</v>
      </c>
      <c r="BJ19578" s="0" t="n">
        <v>0.89863</v>
      </c>
      <c r="BL19578" s="0" t="n">
        <v>0.99121</v>
      </c>
      <c r="BP19578" s="0" t="n">
        <v>1.1565</v>
      </c>
      <c r="BT19578" s="0" t="n">
        <v>0.97516</v>
      </c>
      <c r="BW19578" s="0" t="n">
        <v>1.0015</v>
      </c>
      <c r="BZ19578" s="0" t="n">
        <v>0.9228</v>
      </c>
      <c r="CA19578" s="0" t="n">
        <v>0.91517</v>
      </c>
      <c r="CC19578" s="0" t="n">
        <v>0.8253</v>
      </c>
      <c r="CF19578" s="0" t="n">
        <v>1.1392</v>
      </c>
      <c r="CO19578" s="0" t="n">
        <v>0.79484</v>
      </c>
      <c r="CR19578" s="0" t="n">
        <v>1.0087</v>
      </c>
      <c r="CS19578" s="0" t="n">
        <v>0.94556</v>
      </c>
      <c r="DH19578" s="0" t="n">
        <v>1.1785</v>
      </c>
      <c r="EA19578" s="0" t="e">
        <f aca="false">#DIV/0!</f>
        <v>#DIV/0!</v>
      </c>
      <c r="EB19578" s="0" t="n">
        <v>1.2032</v>
      </c>
      <c r="EC19578" s="0" t="e">
        <f aca="false">#DIV/0!</f>
        <v>#DIV/0!</v>
      </c>
      <c r="ED19578" s="0" t="n">
        <v>0.89863</v>
      </c>
      <c r="EE19578" s="0" t="e">
        <f aca="false">#DIV/0!</f>
        <v>#DIV/0!</v>
      </c>
      <c r="EF19578" s="0" t="n">
        <v>0.99121</v>
      </c>
      <c r="EG19578" s="0" t="e">
        <f aca="false">#DIV/0!</f>
        <v>#DIV/0!</v>
      </c>
      <c r="EH19578" s="0" t="e">
        <f aca="false">#DIV/0!</f>
        <v>#DIV/0!</v>
      </c>
    </row>
    <row r="19579" customFormat="false" ht="14" hidden="false" customHeight="false" outlineLevel="0" collapsed="false">
      <c r="A19579" s="0" t="s">
        <v>88148</v>
      </c>
      <c r="B19579" s="0" t="n">
        <v>163</v>
      </c>
      <c r="C19579" s="0" t="s">
        <v>88148</v>
      </c>
      <c r="D19579" s="0" t="s">
        <v>88149</v>
      </c>
      <c r="E19579" s="0" t="s">
        <v>88150</v>
      </c>
      <c r="F19579" s="0" t="n">
        <v>1</v>
      </c>
      <c r="G19579" s="0" t="n">
        <v>73.5933</v>
      </c>
      <c r="H19579" s="0" t="n">
        <v>0.000486623</v>
      </c>
      <c r="I19579" s="0" t="n">
        <v>84.365</v>
      </c>
      <c r="J19579" s="0" t="n">
        <v>54.821</v>
      </c>
      <c r="K19579" s="0" t="n">
        <v>73.593</v>
      </c>
      <c r="L19579" s="0" t="s">
        <v>142</v>
      </c>
      <c r="M19579" s="0" t="s">
        <v>88151</v>
      </c>
      <c r="N19579" s="0" t="s">
        <v>144</v>
      </c>
      <c r="O19579" s="0" t="s">
        <v>363</v>
      </c>
      <c r="P19579" s="0" t="s">
        <v>88152</v>
      </c>
      <c r="Q19579" s="0" t="s">
        <v>88153</v>
      </c>
      <c r="R19579" s="0" t="n">
        <v>3</v>
      </c>
      <c r="AH19579" s="0" t="n">
        <v>1.3233</v>
      </c>
      <c r="AP19579" s="0" t="n">
        <v>0.60802</v>
      </c>
      <c r="BL19579" s="0" t="n">
        <v>1.3359</v>
      </c>
      <c r="BP19579" s="0" t="n">
        <v>1.0702</v>
      </c>
      <c r="EA19579" s="0" t="e">
        <f aca="false">#DIV/0!</f>
        <v>#DIV/0!</v>
      </c>
      <c r="EB19579" s="0" t="e">
        <f aca="false">#DIV/0!</f>
        <v>#DIV/0!</v>
      </c>
      <c r="EC19579" s="0" t="e">
        <f aca="false">#DIV/0!</f>
        <v>#DIV/0!</v>
      </c>
      <c r="ED19579" s="0" t="e">
        <f aca="false">#DIV/0!</f>
        <v>#DIV/0!</v>
      </c>
      <c r="EE19579" s="0" t="e">
        <f aca="false">#DIV/0!</f>
        <v>#DIV/0!</v>
      </c>
      <c r="EF19579" s="0" t="n">
        <v>1.3359</v>
      </c>
      <c r="EG19579" s="0" t="e">
        <f aca="false">#DIV/0!</f>
        <v>#DIV/0!</v>
      </c>
      <c r="EH19579" s="0" t="n">
        <v>0.96566</v>
      </c>
    </row>
    <row r="19580" customFormat="false" ht="14" hidden="false" customHeight="false" outlineLevel="0" collapsed="false">
      <c r="A19580" s="0" t="s">
        <v>88154</v>
      </c>
      <c r="B19580" s="0" t="s">
        <v>88155</v>
      </c>
      <c r="C19580" s="0" t="s">
        <v>88148</v>
      </c>
      <c r="D19580" s="0" t="s">
        <v>88156</v>
      </c>
      <c r="E19580" s="0" t="s">
        <v>88157</v>
      </c>
      <c r="F19580" s="0" t="n">
        <v>1</v>
      </c>
      <c r="G19580" s="0" t="n">
        <v>72.9502</v>
      </c>
      <c r="H19580" s="3" t="n">
        <v>2.78612E-009</v>
      </c>
      <c r="I19580" s="0" t="n">
        <v>140.2</v>
      </c>
      <c r="J19580" s="0" t="n">
        <v>107.06</v>
      </c>
      <c r="K19580" s="0" t="n">
        <v>125.59</v>
      </c>
      <c r="L19580" s="0" t="s">
        <v>142</v>
      </c>
      <c r="M19580" s="0" t="s">
        <v>88158</v>
      </c>
      <c r="N19580" s="0" t="s">
        <v>144</v>
      </c>
      <c r="O19580" s="0" t="s">
        <v>748</v>
      </c>
      <c r="P19580" s="0" t="s">
        <v>88159</v>
      </c>
      <c r="Q19580" s="0" t="s">
        <v>88160</v>
      </c>
      <c r="R19580" s="0" t="n">
        <v>3</v>
      </c>
      <c r="AA19580" s="0" t="n">
        <v>1.1611</v>
      </c>
      <c r="AB19580" s="0" t="n">
        <v>0.95974</v>
      </c>
      <c r="AC19580" s="0" t="n">
        <v>0.82415</v>
      </c>
      <c r="AD19580" s="0" t="n">
        <v>0.89379</v>
      </c>
      <c r="AE19580" s="0" t="n">
        <v>1.2002</v>
      </c>
      <c r="AF19580" s="0" t="n">
        <v>0.84179</v>
      </c>
      <c r="AG19580" s="0" t="n">
        <v>0.71125</v>
      </c>
      <c r="AH19580" s="0" t="n">
        <v>0.59998</v>
      </c>
      <c r="AI19580" s="0" t="n">
        <v>0.9564</v>
      </c>
      <c r="AJ19580" s="0" t="n">
        <v>1.0086</v>
      </c>
      <c r="AK19580" s="0" t="n">
        <v>1.1347</v>
      </c>
      <c r="AL19580" s="0" t="n">
        <v>0.8378</v>
      </c>
      <c r="AN19580" s="0" t="n">
        <v>0.95719</v>
      </c>
      <c r="AO19580" s="0" t="n">
        <v>0.82216</v>
      </c>
      <c r="AP19580" s="0" t="n">
        <v>0.78071</v>
      </c>
      <c r="AQ19580" s="0" t="n">
        <v>0.99091</v>
      </c>
      <c r="AR19580" s="0" t="n">
        <v>0.97665</v>
      </c>
      <c r="AS19580" s="0" t="n">
        <v>0.97835</v>
      </c>
      <c r="AT19580" s="0" t="n">
        <v>0.92479</v>
      </c>
      <c r="AU19580" s="0" t="n">
        <v>1.0078</v>
      </c>
      <c r="AV19580" s="0" t="n">
        <v>0.67372</v>
      </c>
      <c r="AZ19580" s="0" t="n">
        <v>0.81911</v>
      </c>
      <c r="BA19580" s="0" t="n">
        <v>0.81695</v>
      </c>
      <c r="BB19580" s="0" t="n">
        <v>0.90977</v>
      </c>
      <c r="BC19580" s="0" t="n">
        <v>0.67008</v>
      </c>
      <c r="BD19580" s="0" t="n">
        <v>0.64956</v>
      </c>
      <c r="BE19580" s="0" t="n">
        <v>0.70195</v>
      </c>
      <c r="BF19580" s="0" t="n">
        <v>0.60175</v>
      </c>
      <c r="CE19580" s="0" t="n">
        <v>0.75087</v>
      </c>
      <c r="CF19580" s="0" t="n">
        <v>0.73171</v>
      </c>
      <c r="CG19580" s="0" t="n">
        <v>0.84121</v>
      </c>
      <c r="CH19580" s="0" t="n">
        <v>0.78893</v>
      </c>
      <c r="CI19580" s="0" t="n">
        <v>0.68819</v>
      </c>
      <c r="CJ19580" s="0" t="n">
        <v>0.7101</v>
      </c>
      <c r="CK19580" s="0" t="n">
        <v>0.62391</v>
      </c>
      <c r="CL19580" s="0" t="n">
        <v>0.66653</v>
      </c>
      <c r="CP19580" s="0" t="n">
        <v>0.80789</v>
      </c>
      <c r="CR19580" s="0" t="n">
        <v>0.88044</v>
      </c>
      <c r="CS19580" s="0" t="n">
        <v>0.69873</v>
      </c>
      <c r="CT19580" s="0" t="n">
        <v>0.43452</v>
      </c>
      <c r="DC19580" s="0" t="n">
        <v>0.96171</v>
      </c>
      <c r="DD19580" s="0" t="n">
        <v>1.1152</v>
      </c>
      <c r="DE19580" s="0" t="n">
        <v>0.89418</v>
      </c>
      <c r="DF19580" s="0" t="n">
        <v>1.0434</v>
      </c>
      <c r="DG19580" s="0" t="n">
        <v>0.9207</v>
      </c>
      <c r="DH19580" s="0" t="n">
        <v>0.92021</v>
      </c>
      <c r="DI19580" s="0" t="n">
        <v>0.93973</v>
      </c>
      <c r="DJ19580" s="0" t="n">
        <v>1.0759</v>
      </c>
      <c r="DK19580" s="0" t="n">
        <v>0.95105</v>
      </c>
      <c r="DL19580" s="0" t="n">
        <v>1.1042</v>
      </c>
      <c r="DM19580" s="0" t="n">
        <v>1.0431</v>
      </c>
      <c r="DN19580" s="0" t="n">
        <v>0.90494</v>
      </c>
      <c r="DO19580" s="0" t="n">
        <v>1.2231</v>
      </c>
      <c r="DP19580" s="0" t="n">
        <v>1.0637</v>
      </c>
      <c r="DQ19580" s="0" t="n">
        <v>0.97469</v>
      </c>
      <c r="DR19580" s="0" t="n">
        <v>0.93756</v>
      </c>
      <c r="DU19580" s="0" t="n">
        <v>0.56076</v>
      </c>
      <c r="DV19580" s="0" t="n">
        <v>0.64819</v>
      </c>
      <c r="DW19580" s="0" t="n">
        <v>0.92772</v>
      </c>
      <c r="DY19580" s="0" t="n">
        <v>0.88044</v>
      </c>
      <c r="EA19580" s="0" t="n">
        <v>1.03613666666667</v>
      </c>
      <c r="EB19580" s="0" t="n">
        <v>0.941025</v>
      </c>
      <c r="EC19580" s="0" t="n">
        <v>0.9385375</v>
      </c>
      <c r="ED19580" s="0" t="n">
        <v>0.8915375</v>
      </c>
      <c r="EE19580" s="0" t="n">
        <v>0.95936</v>
      </c>
      <c r="EF19580" s="0" t="n">
        <v>0.780565</v>
      </c>
      <c r="EG19580" s="0" t="n">
        <v>0.74512</v>
      </c>
      <c r="EH19580" s="0" t="n">
        <v>0.660813333333333</v>
      </c>
    </row>
    <row r="19581" customFormat="false" ht="14" hidden="false" customHeight="false" outlineLevel="0" collapsed="false">
      <c r="A19581" s="0" t="s">
        <v>88161</v>
      </c>
      <c r="B19581" s="0" t="n">
        <v>130</v>
      </c>
      <c r="C19581" s="0" t="s">
        <v>88161</v>
      </c>
      <c r="D19581" s="0" t="s">
        <v>88162</v>
      </c>
      <c r="E19581" s="0" t="s">
        <v>88163</v>
      </c>
      <c r="F19581" s="0" t="n">
        <v>0.989754</v>
      </c>
      <c r="G19581" s="0" t="n">
        <v>19.8799</v>
      </c>
      <c r="H19581" s="3" t="n">
        <v>1.07287E-006</v>
      </c>
      <c r="I19581" s="0" t="n">
        <v>121.91</v>
      </c>
      <c r="J19581" s="0" t="n">
        <v>100.65</v>
      </c>
      <c r="K19581" s="0" t="n">
        <v>42.314</v>
      </c>
      <c r="L19581" s="0" t="s">
        <v>142</v>
      </c>
      <c r="M19581" s="0" t="s">
        <v>88164</v>
      </c>
      <c r="N19581" s="0" t="s">
        <v>144</v>
      </c>
      <c r="O19581" s="0" t="s">
        <v>378</v>
      </c>
      <c r="P19581" s="0" t="s">
        <v>88165</v>
      </c>
      <c r="Q19581" s="0" t="s">
        <v>88166</v>
      </c>
      <c r="R19581" s="0" t="n">
        <v>6</v>
      </c>
      <c r="S19581" s="0" t="n">
        <v>1.1789</v>
      </c>
      <c r="U19581" s="0" t="n">
        <v>1.2525</v>
      </c>
      <c r="V19581" s="0" t="n">
        <v>1.0248</v>
      </c>
      <c r="W19581" s="0" t="n">
        <v>1.1508</v>
      </c>
      <c r="X19581" s="0" t="n">
        <v>1.161</v>
      </c>
      <c r="Y19581" s="0" t="n">
        <v>0.86641</v>
      </c>
      <c r="Z19581" s="0" t="n">
        <v>1.2095</v>
      </c>
      <c r="AL19581" s="0" t="n">
        <v>1.2806</v>
      </c>
      <c r="BJ19581" s="0" t="n">
        <v>1.3739</v>
      </c>
      <c r="BM19581" s="0" t="n">
        <v>1.2519</v>
      </c>
      <c r="CU19581" s="0" t="n">
        <v>1.1655</v>
      </c>
      <c r="CV19581" s="0" t="n">
        <v>1.2437</v>
      </c>
      <c r="CW19581" s="0" t="n">
        <v>1.0418</v>
      </c>
      <c r="CX19581" s="0" t="n">
        <v>1.0548</v>
      </c>
      <c r="CZ19581" s="0" t="n">
        <v>1.1881</v>
      </c>
      <c r="DA19581" s="0" t="n">
        <v>1.2649</v>
      </c>
      <c r="DB19581" s="0" t="n">
        <v>1.2651</v>
      </c>
      <c r="DO19581" s="0" t="n">
        <v>1.3049</v>
      </c>
      <c r="EA19581" s="0" t="n">
        <v>1.1789</v>
      </c>
      <c r="EB19581" s="0" t="e">
        <f aca="false">#DIV/0!</f>
        <v>#DIV/0!</v>
      </c>
      <c r="EC19581" s="0" t="n">
        <v>1.2525</v>
      </c>
      <c r="ED19581" s="0" t="n">
        <v>1.22643333333333</v>
      </c>
      <c r="EE19581" s="0" t="n">
        <v>1.1508</v>
      </c>
      <c r="EF19581" s="0" t="n">
        <v>1.161</v>
      </c>
      <c r="EG19581" s="0" t="n">
        <v>1.059155</v>
      </c>
      <c r="EH19581" s="0" t="n">
        <v>1.2095</v>
      </c>
    </row>
    <row r="19582" customFormat="false" ht="14" hidden="false" customHeight="false" outlineLevel="0" collapsed="false">
      <c r="A19582" s="0" t="s">
        <v>88161</v>
      </c>
      <c r="B19582" s="0" t="n">
        <v>132</v>
      </c>
      <c r="C19582" s="0" t="s">
        <v>88161</v>
      </c>
      <c r="D19582" s="0" t="s">
        <v>88162</v>
      </c>
      <c r="E19582" s="0" t="s">
        <v>88163</v>
      </c>
      <c r="F19582" s="0" t="n">
        <v>0.999981</v>
      </c>
      <c r="G19582" s="0" t="n">
        <v>47.1698</v>
      </c>
      <c r="H19582" s="3" t="n">
        <v>2.078E-049</v>
      </c>
      <c r="I19582" s="0" t="n">
        <v>178.52</v>
      </c>
      <c r="J19582" s="0" t="n">
        <v>136.68</v>
      </c>
      <c r="K19582" s="0" t="n">
        <v>178.52</v>
      </c>
      <c r="L19582" s="0" t="s">
        <v>142</v>
      </c>
      <c r="M19582" s="0" t="s">
        <v>88167</v>
      </c>
      <c r="N19582" s="0" t="s">
        <v>144</v>
      </c>
      <c r="O19582" s="0" t="s">
        <v>2729</v>
      </c>
      <c r="P19582" s="0" t="s">
        <v>88168</v>
      </c>
      <c r="Q19582" s="0" t="s">
        <v>88169</v>
      </c>
      <c r="R19582" s="0" t="n">
        <v>8</v>
      </c>
      <c r="W19582" s="0" t="n">
        <v>1.1508</v>
      </c>
      <c r="Y19582" s="0" t="n">
        <v>0.86641</v>
      </c>
      <c r="AA19582" s="0" t="n">
        <v>1.623</v>
      </c>
      <c r="AB19582" s="0" t="n">
        <v>1.6731</v>
      </c>
      <c r="AC19582" s="0" t="n">
        <v>1.3596</v>
      </c>
      <c r="AD19582" s="0" t="n">
        <v>1.2861</v>
      </c>
      <c r="AE19582" s="0" t="n">
        <v>1.4986</v>
      </c>
      <c r="AG19582" s="0" t="n">
        <v>1.2813</v>
      </c>
      <c r="AH19582" s="0" t="n">
        <v>1.4523</v>
      </c>
      <c r="AI19582" s="0" t="n">
        <v>1.1914</v>
      </c>
      <c r="AJ19582" s="0" t="n">
        <v>1.3843</v>
      </c>
      <c r="AK19582" s="0" t="n">
        <v>1.3322</v>
      </c>
      <c r="AM19582" s="0" t="n">
        <v>1.0932</v>
      </c>
      <c r="AN19582" s="0" t="n">
        <v>1.139</v>
      </c>
      <c r="AO19582" s="0" t="n">
        <v>1.3077</v>
      </c>
      <c r="AP19582" s="0" t="n">
        <v>1.4287</v>
      </c>
      <c r="AR19582" s="0" t="n">
        <v>0.80445</v>
      </c>
      <c r="AS19582" s="0" t="n">
        <v>1.0751</v>
      </c>
      <c r="AT19582" s="0" t="n">
        <v>1.114</v>
      </c>
      <c r="AV19582" s="0" t="n">
        <v>1.2569</v>
      </c>
      <c r="AX19582" s="0" t="n">
        <v>1.0588</v>
      </c>
      <c r="AY19582" s="0" t="n">
        <v>1.4195</v>
      </c>
      <c r="AZ19582" s="0" t="n">
        <v>1.3387</v>
      </c>
      <c r="BA19582" s="0" t="n">
        <v>1.3974</v>
      </c>
      <c r="BB19582" s="0" t="n">
        <v>1.4651</v>
      </c>
      <c r="BC19582" s="0" t="n">
        <v>1.2599</v>
      </c>
      <c r="BF19582" s="0" t="n">
        <v>1.4793</v>
      </c>
      <c r="BG19582" s="0" t="n">
        <v>1.136</v>
      </c>
      <c r="BH19582" s="0" t="n">
        <v>1.3696</v>
      </c>
      <c r="BI19582" s="0" t="n">
        <v>1.3053</v>
      </c>
      <c r="BK19582" s="0" t="n">
        <v>1.3643</v>
      </c>
      <c r="BL19582" s="0" t="n">
        <v>1.1813</v>
      </c>
      <c r="BN19582" s="0" t="n">
        <v>1.3355</v>
      </c>
      <c r="BZ19582" s="0" t="n">
        <v>1.473</v>
      </c>
      <c r="CB19582" s="0" t="n">
        <v>0.94203</v>
      </c>
      <c r="CC19582" s="0" t="n">
        <v>1.0219</v>
      </c>
      <c r="CD19582" s="0" t="n">
        <v>1.1963</v>
      </c>
      <c r="CE19582" s="0" t="n">
        <v>1.6364</v>
      </c>
      <c r="CK19582" s="0" t="n">
        <v>1.6552</v>
      </c>
      <c r="CN19582" s="0" t="n">
        <v>1.2997</v>
      </c>
      <c r="CY19582" s="0" t="n">
        <v>1.2346</v>
      </c>
      <c r="DA19582" s="0" t="n">
        <v>1.2824</v>
      </c>
      <c r="DC19582" s="0" t="n">
        <v>1.3041</v>
      </c>
      <c r="DD19582" s="0" t="n">
        <v>1.2188</v>
      </c>
      <c r="DE19582" s="0" t="n">
        <v>1.2652</v>
      </c>
      <c r="DF19582" s="0" t="n">
        <v>1.2624</v>
      </c>
      <c r="DG19582" s="0" t="n">
        <v>1.2778</v>
      </c>
      <c r="DI19582" s="0" t="n">
        <v>1.2518</v>
      </c>
      <c r="DJ19582" s="0" t="n">
        <v>1.5229</v>
      </c>
      <c r="DK19582" s="0" t="n">
        <v>1.2207</v>
      </c>
      <c r="DL19582" s="0" t="n">
        <v>1.1278</v>
      </c>
      <c r="DM19582" s="0" t="n">
        <v>1.1961</v>
      </c>
      <c r="DN19582" s="0" t="n">
        <v>1.2319</v>
      </c>
      <c r="DO19582" s="0" t="n">
        <v>1.3049</v>
      </c>
      <c r="DP19582" s="0" t="n">
        <v>1.291</v>
      </c>
      <c r="DQ19582" s="0" t="n">
        <v>1.1145</v>
      </c>
      <c r="DR19582" s="0" t="n">
        <v>1.3399</v>
      </c>
      <c r="DS19582" s="0" t="n">
        <v>1.4777</v>
      </c>
      <c r="DT19582" s="0" t="n">
        <v>1.0347</v>
      </c>
      <c r="DU19582" s="0" t="n">
        <v>1.2147</v>
      </c>
      <c r="DV19582" s="0" t="n">
        <v>0.88387</v>
      </c>
      <c r="DW19582" s="0" t="n">
        <v>1.3309</v>
      </c>
      <c r="DX19582" s="0" t="n">
        <v>1.1408</v>
      </c>
      <c r="DY19582" s="0" t="n">
        <v>1.2299</v>
      </c>
      <c r="DZ19582" s="0" t="n">
        <v>1.1451</v>
      </c>
      <c r="EA19582" s="0" t="n">
        <v>1.342475</v>
      </c>
      <c r="EB19582" s="0" t="n">
        <v>1.31403</v>
      </c>
      <c r="EC19582" s="0" t="n">
        <v>1.29392</v>
      </c>
      <c r="ED19582" s="0" t="n">
        <v>1.2884</v>
      </c>
      <c r="EE19582" s="0" t="n">
        <v>1.27336</v>
      </c>
      <c r="EF19582" s="0" t="n">
        <v>1.1924</v>
      </c>
      <c r="EG19582" s="0" t="n">
        <v>1.15180333333333</v>
      </c>
      <c r="EH19582" s="0" t="n">
        <v>1.35092</v>
      </c>
    </row>
    <row r="19583" customFormat="false" ht="14" hidden="false" customHeight="false" outlineLevel="0" collapsed="false">
      <c r="A19583" s="0" t="s">
        <v>88170</v>
      </c>
      <c r="B19583" s="0" t="s">
        <v>32002</v>
      </c>
      <c r="C19583" s="0" t="s">
        <v>88161</v>
      </c>
      <c r="D19583" s="0" t="s">
        <v>88162</v>
      </c>
      <c r="E19583" s="0" t="s">
        <v>88163</v>
      </c>
      <c r="F19583" s="0" t="n">
        <v>0.714283</v>
      </c>
      <c r="G19583" s="0" t="n">
        <v>4.20445</v>
      </c>
      <c r="H19583" s="0" t="n">
        <v>0.000293576</v>
      </c>
      <c r="I19583" s="0" t="n">
        <v>53.096</v>
      </c>
      <c r="J19583" s="0" t="n">
        <v>31.53</v>
      </c>
      <c r="K19583" s="0" t="n">
        <v>53.096</v>
      </c>
      <c r="L19583" s="0" t="s">
        <v>142</v>
      </c>
      <c r="M19583" s="0" t="s">
        <v>88171</v>
      </c>
      <c r="N19583" s="0" t="s">
        <v>144</v>
      </c>
      <c r="O19583" s="0" t="s">
        <v>158</v>
      </c>
      <c r="P19583" s="0" t="s">
        <v>88172</v>
      </c>
      <c r="Q19583" s="0" t="s">
        <v>88173</v>
      </c>
      <c r="R19583" s="0" t="n">
        <v>11</v>
      </c>
      <c r="EA19583" s="0" t="e">
        <f aca="false">#DIV/0!</f>
        <v>#DIV/0!</v>
      </c>
      <c r="EB19583" s="0" t="e">
        <f aca="false">#DIV/0!</f>
        <v>#DIV/0!</v>
      </c>
      <c r="EC19583" s="0" t="e">
        <f aca="false">#DIV/0!</f>
        <v>#DIV/0!</v>
      </c>
      <c r="ED19583" s="0" t="e">
        <f aca="false">#DIV/0!</f>
        <v>#DIV/0!</v>
      </c>
      <c r="EE19583" s="0" t="e">
        <f aca="false">#DIV/0!</f>
        <v>#DIV/0!</v>
      </c>
      <c r="EF19583" s="0" t="e">
        <f aca="false">#DIV/0!</f>
        <v>#DIV/0!</v>
      </c>
      <c r="EG19583" s="0" t="e">
        <f aca="false">#DIV/0!</f>
        <v>#DIV/0!</v>
      </c>
      <c r="EH19583" s="0" t="e">
        <f aca="false">#DIV/0!</f>
        <v>#DIV/0!</v>
      </c>
    </row>
    <row r="19584" customFormat="false" ht="14" hidden="false" customHeight="false" outlineLevel="0" collapsed="false">
      <c r="A19584" s="0" t="s">
        <v>88170</v>
      </c>
      <c r="B19584" s="0" t="s">
        <v>24703</v>
      </c>
      <c r="C19584" s="0" t="s">
        <v>88161</v>
      </c>
      <c r="D19584" s="0" t="s">
        <v>88162</v>
      </c>
      <c r="E19584" s="0" t="s">
        <v>88163</v>
      </c>
      <c r="F19584" s="0" t="n">
        <v>0.93581</v>
      </c>
      <c r="G19584" s="0" t="n">
        <v>12.2053</v>
      </c>
      <c r="H19584" s="0" t="n">
        <v>0.000148351</v>
      </c>
      <c r="I19584" s="0" t="n">
        <v>103.75</v>
      </c>
      <c r="J19584" s="0" t="n">
        <v>77.764</v>
      </c>
      <c r="K19584" s="0" t="n">
        <v>103.75</v>
      </c>
      <c r="L19584" s="0" t="s">
        <v>142</v>
      </c>
      <c r="M19584" s="0" t="s">
        <v>88174</v>
      </c>
      <c r="N19584" s="0" t="s">
        <v>10112</v>
      </c>
      <c r="O19584" s="0" t="s">
        <v>748</v>
      </c>
      <c r="P19584" s="0" t="s">
        <v>88175</v>
      </c>
      <c r="Q19584" s="0" t="s">
        <v>88176</v>
      </c>
      <c r="R19584" s="0" t="n">
        <v>3</v>
      </c>
      <c r="Y19584" s="0" t="n">
        <v>0.33996</v>
      </c>
      <c r="AL19584" s="0" t="n">
        <v>1.0046</v>
      </c>
      <c r="CW19584" s="0" t="n">
        <v>1.2253</v>
      </c>
      <c r="EA19584" s="0" t="e">
        <f aca="false">#DIV/0!</f>
        <v>#DIV/0!</v>
      </c>
      <c r="EB19584" s="0" t="e">
        <f aca="false">#DIV/0!</f>
        <v>#DIV/0!</v>
      </c>
      <c r="EC19584" s="0" t="e">
        <f aca="false">#DIV/0!</f>
        <v>#DIV/0!</v>
      </c>
      <c r="ED19584" s="0" t="n">
        <v>1.0046</v>
      </c>
      <c r="EE19584" s="0" t="e">
        <f aca="false">#DIV/0!</f>
        <v>#DIV/0!</v>
      </c>
      <c r="EF19584" s="0" t="e">
        <f aca="false">#DIV/0!</f>
        <v>#DIV/0!</v>
      </c>
      <c r="EG19584" s="0" t="n">
        <v>0.33996</v>
      </c>
      <c r="EH19584" s="0" t="e">
        <f aca="false">#DIV/0!</f>
        <v>#DIV/0!</v>
      </c>
    </row>
    <row r="19585" customFormat="false" ht="14" hidden="false" customHeight="false" outlineLevel="0" collapsed="false">
      <c r="A19585" s="0" t="s">
        <v>88170</v>
      </c>
      <c r="B19585" s="0" t="s">
        <v>24671</v>
      </c>
      <c r="C19585" s="0" t="s">
        <v>88161</v>
      </c>
      <c r="D19585" s="0" t="s">
        <v>88162</v>
      </c>
      <c r="E19585" s="0" t="s">
        <v>88163</v>
      </c>
      <c r="F19585" s="0" t="n">
        <v>0.999288</v>
      </c>
      <c r="G19585" s="0" t="n">
        <v>30.1959</v>
      </c>
      <c r="H19585" s="3" t="n">
        <v>7.34593E-005</v>
      </c>
      <c r="I19585" s="0" t="n">
        <v>119.8</v>
      </c>
      <c r="J19585" s="0" t="n">
        <v>91.176</v>
      </c>
      <c r="K19585" s="0" t="n">
        <v>119.68</v>
      </c>
      <c r="L19585" s="0" t="s">
        <v>142</v>
      </c>
      <c r="M19585" s="0" t="s">
        <v>88177</v>
      </c>
      <c r="N19585" s="0" t="s">
        <v>554</v>
      </c>
      <c r="O19585" s="0" t="s">
        <v>305</v>
      </c>
      <c r="P19585" s="0" t="s">
        <v>88178</v>
      </c>
      <c r="Q19585" s="0" t="s">
        <v>88179</v>
      </c>
      <c r="R19585" s="0" t="n">
        <v>5</v>
      </c>
      <c r="T19585" s="0" t="n">
        <v>0.89005</v>
      </c>
      <c r="U19585" s="0" t="n">
        <v>0.9278</v>
      </c>
      <c r="V19585" s="0" t="n">
        <v>0.9129</v>
      </c>
      <c r="W19585" s="0" t="n">
        <v>0.80859</v>
      </c>
      <c r="X19585" s="0" t="n">
        <v>0.53353</v>
      </c>
      <c r="Z19585" s="0" t="n">
        <v>0.21723</v>
      </c>
      <c r="AM19585" s="0" t="n">
        <v>0.78797</v>
      </c>
      <c r="CU19585" s="0" t="n">
        <v>0.94834</v>
      </c>
      <c r="CV19585" s="0" t="n">
        <v>1.0649</v>
      </c>
      <c r="CX19585" s="0" t="n">
        <v>0.96565</v>
      </c>
      <c r="CY19585" s="0" t="n">
        <v>0.91077</v>
      </c>
      <c r="CZ19585" s="0" t="n">
        <v>0.79256</v>
      </c>
      <c r="DA19585" s="0" t="n">
        <v>1.3785</v>
      </c>
      <c r="DB19585" s="0" t="n">
        <v>0.86314</v>
      </c>
      <c r="DL19585" s="0" t="n">
        <v>1.1518</v>
      </c>
      <c r="DM19585" s="0" t="n">
        <v>0.86713</v>
      </c>
      <c r="DN19585" s="0" t="n">
        <v>0.79051</v>
      </c>
      <c r="DP19585" s="0" t="n">
        <v>1.1108</v>
      </c>
      <c r="DQ19585" s="0" t="n">
        <v>0.8523</v>
      </c>
      <c r="DR19585" s="0" t="n">
        <v>0.89745</v>
      </c>
      <c r="EA19585" s="0" t="e">
        <f aca="false">#DIV/0!</f>
        <v>#DIV/0!</v>
      </c>
      <c r="EB19585" s="0" t="n">
        <v>0.89005</v>
      </c>
      <c r="EC19585" s="0" t="n">
        <v>0.9278</v>
      </c>
      <c r="ED19585" s="0" t="n">
        <v>0.9129</v>
      </c>
      <c r="EE19585" s="0" t="n">
        <v>0.79828</v>
      </c>
      <c r="EF19585" s="0" t="n">
        <v>0.53353</v>
      </c>
      <c r="EG19585" s="0" t="e">
        <f aca="false">#DIV/0!</f>
        <v>#DIV/0!</v>
      </c>
      <c r="EH19585" s="0" t="n">
        <v>0.21723</v>
      </c>
    </row>
    <row r="19586" customFormat="false" ht="14" hidden="false" customHeight="false" outlineLevel="0" collapsed="false">
      <c r="A19586" s="0" t="s">
        <v>88170</v>
      </c>
      <c r="B19586" s="0" t="s">
        <v>12447</v>
      </c>
      <c r="C19586" s="0" t="s">
        <v>88161</v>
      </c>
      <c r="D19586" s="0" t="s">
        <v>88162</v>
      </c>
      <c r="E19586" s="0" t="s">
        <v>88163</v>
      </c>
      <c r="F19586" s="0" t="n">
        <v>0.892144</v>
      </c>
      <c r="G19586" s="0" t="n">
        <v>9.17467</v>
      </c>
      <c r="H19586" s="3" t="n">
        <v>6.7555E-007</v>
      </c>
      <c r="I19586" s="0" t="n">
        <v>133.16</v>
      </c>
      <c r="J19586" s="0" t="n">
        <v>100.59</v>
      </c>
      <c r="K19586" s="0" t="n">
        <v>116.04</v>
      </c>
      <c r="L19586" s="0" t="s">
        <v>142</v>
      </c>
      <c r="M19586" s="0" t="s">
        <v>88180</v>
      </c>
      <c r="N19586" s="0" t="s">
        <v>4664</v>
      </c>
      <c r="O19586" s="0" t="s">
        <v>1612</v>
      </c>
      <c r="P19586" s="0" t="s">
        <v>88181</v>
      </c>
      <c r="Q19586" s="0" t="s">
        <v>88182</v>
      </c>
      <c r="R19586" s="0" t="n">
        <v>8</v>
      </c>
      <c r="T19586" s="0" t="n">
        <v>0.89005</v>
      </c>
      <c r="V19586" s="0" t="n">
        <v>0.9129</v>
      </c>
      <c r="W19586" s="0" t="n">
        <v>0.80859</v>
      </c>
      <c r="X19586" s="0" t="n">
        <v>0.53353</v>
      </c>
      <c r="Y19586" s="0" t="n">
        <v>0.33996</v>
      </c>
      <c r="AI19586" s="0" t="n">
        <v>0.97779</v>
      </c>
      <c r="AK19586" s="0" t="n">
        <v>0.78668</v>
      </c>
      <c r="AQ19586" s="0" t="n">
        <v>1.1101</v>
      </c>
      <c r="AS19586" s="0" t="n">
        <v>1.2919</v>
      </c>
      <c r="AV19586" s="0" t="n">
        <v>0.73511</v>
      </c>
      <c r="BH19586" s="0" t="n">
        <v>1.0134</v>
      </c>
      <c r="BI19586" s="0" t="n">
        <v>0.96009</v>
      </c>
      <c r="BJ19586" s="0" t="n">
        <v>1.0256</v>
      </c>
      <c r="CA19586" s="0" t="n">
        <v>0.99418</v>
      </c>
      <c r="CU19586" s="0" t="n">
        <v>0.94834</v>
      </c>
      <c r="CV19586" s="0" t="n">
        <v>1.0649</v>
      </c>
      <c r="CW19586" s="0" t="n">
        <v>1.2253</v>
      </c>
      <c r="CX19586" s="0" t="n">
        <v>0.96565</v>
      </c>
      <c r="CY19586" s="0" t="n">
        <v>0.91077</v>
      </c>
      <c r="CZ19586" s="0" t="n">
        <v>0.79256</v>
      </c>
      <c r="DA19586" s="0" t="n">
        <v>1.3785</v>
      </c>
      <c r="DB19586" s="0" t="n">
        <v>0.86314</v>
      </c>
      <c r="DL19586" s="0" t="n">
        <v>1.3279</v>
      </c>
      <c r="DM19586" s="0" t="n">
        <v>0.86713</v>
      </c>
      <c r="EA19586" s="0" t="n">
        <v>1.043945</v>
      </c>
      <c r="EB19586" s="0" t="n">
        <v>0.951725</v>
      </c>
      <c r="EC19586" s="0" t="n">
        <v>1.01289</v>
      </c>
      <c r="ED19586" s="0" t="n">
        <v>0.96925</v>
      </c>
      <c r="EE19586" s="0" t="n">
        <v>0.80859</v>
      </c>
      <c r="EF19586" s="0" t="n">
        <v>0.63432</v>
      </c>
      <c r="EG19586" s="0" t="n">
        <v>0.33996</v>
      </c>
      <c r="EH19586" s="0" t="e">
        <f aca="false">#DIV/0!</f>
        <v>#DIV/0!</v>
      </c>
    </row>
    <row r="19587" customFormat="false" ht="14" hidden="false" customHeight="false" outlineLevel="0" collapsed="false">
      <c r="A19587" s="0" t="s">
        <v>88170</v>
      </c>
      <c r="B19587" s="0" t="s">
        <v>88183</v>
      </c>
      <c r="C19587" s="0" t="s">
        <v>88161</v>
      </c>
      <c r="D19587" s="0" t="s">
        <v>88162</v>
      </c>
      <c r="E19587" s="0" t="s">
        <v>88163</v>
      </c>
      <c r="F19587" s="0" t="n">
        <v>0.941426</v>
      </c>
      <c r="G19587" s="0" t="n">
        <v>12.6879</v>
      </c>
      <c r="H19587" s="3" t="n">
        <v>6.7555E-007</v>
      </c>
      <c r="I19587" s="0" t="n">
        <v>133.16</v>
      </c>
      <c r="J19587" s="0" t="n">
        <v>100.59</v>
      </c>
      <c r="K19587" s="0" t="n">
        <v>103.75</v>
      </c>
      <c r="L19587" s="0" t="s">
        <v>142</v>
      </c>
      <c r="M19587" s="0" t="s">
        <v>88184</v>
      </c>
      <c r="N19587" s="0" t="s">
        <v>886</v>
      </c>
      <c r="O19587" s="0" t="s">
        <v>698</v>
      </c>
      <c r="P19587" s="0" t="s">
        <v>88175</v>
      </c>
      <c r="Q19587" s="0" t="s">
        <v>88176</v>
      </c>
      <c r="R19587" s="0" t="n">
        <v>9</v>
      </c>
      <c r="U19587" s="0" t="n">
        <v>0.9278</v>
      </c>
      <c r="V19587" s="0" t="n">
        <v>0.9129</v>
      </c>
      <c r="W19587" s="0" t="n">
        <v>0.80859</v>
      </c>
      <c r="X19587" s="0" t="n">
        <v>0.53353</v>
      </c>
      <c r="Z19587" s="0" t="n">
        <v>0.21723</v>
      </c>
      <c r="AI19587" s="0" t="n">
        <v>0.97779</v>
      </c>
      <c r="AK19587" s="0" t="n">
        <v>0.78668</v>
      </c>
      <c r="AL19587" s="0" t="n">
        <v>1.0046</v>
      </c>
      <c r="AM19587" s="0" t="n">
        <v>0.78797</v>
      </c>
      <c r="AQ19587" s="0" t="n">
        <v>1.1101</v>
      </c>
      <c r="AS19587" s="0" t="n">
        <v>1.2919</v>
      </c>
      <c r="AV19587" s="0" t="n">
        <v>0.73511</v>
      </c>
      <c r="BJ19587" s="0" t="n">
        <v>1.0256</v>
      </c>
      <c r="BK19587" s="0" t="n">
        <v>0.98834</v>
      </c>
      <c r="BM19587" s="0" t="n">
        <v>0.62456</v>
      </c>
      <c r="CY19587" s="0" t="n">
        <v>0.91077</v>
      </c>
      <c r="DL19587" s="0" t="n">
        <v>1.3279</v>
      </c>
      <c r="DN19587" s="0" t="n">
        <v>0.79051</v>
      </c>
      <c r="DP19587" s="0" t="n">
        <v>1.1108</v>
      </c>
      <c r="DQ19587" s="0" t="n">
        <v>0.8523</v>
      </c>
      <c r="DR19587" s="0" t="n">
        <v>0.89745</v>
      </c>
      <c r="DS19587" s="0" t="n">
        <v>0.88199</v>
      </c>
      <c r="DX19587" s="0" t="n">
        <v>1.2069</v>
      </c>
      <c r="EA19587" s="0" t="n">
        <v>1.043945</v>
      </c>
      <c r="EB19587" s="0" t="e">
        <f aca="false">#DIV/0!</f>
        <v>#DIV/0!</v>
      </c>
      <c r="EC19587" s="0" t="n">
        <v>1.00212666666667</v>
      </c>
      <c r="ED19587" s="0" t="n">
        <v>0.981033333333333</v>
      </c>
      <c r="EE19587" s="0" t="n">
        <v>0.861633333333333</v>
      </c>
      <c r="EF19587" s="0" t="n">
        <v>0.63432</v>
      </c>
      <c r="EG19587" s="0" t="n">
        <v>0.62456</v>
      </c>
      <c r="EH19587" s="0" t="n">
        <v>0.21723</v>
      </c>
    </row>
    <row r="19588" customFormat="false" ht="14" hidden="false" customHeight="false" outlineLevel="0" collapsed="false">
      <c r="A19588" s="0" t="s">
        <v>88170</v>
      </c>
      <c r="B19588" s="0" t="s">
        <v>88185</v>
      </c>
      <c r="C19588" s="0" t="s">
        <v>88161</v>
      </c>
      <c r="D19588" s="0" t="s">
        <v>88162</v>
      </c>
      <c r="E19588" s="0" t="s">
        <v>88163</v>
      </c>
      <c r="F19588" s="0" t="n">
        <v>0.770188</v>
      </c>
      <c r="G19588" s="0" t="n">
        <v>11.6542</v>
      </c>
      <c r="H19588" s="0" t="n">
        <v>0.000793247</v>
      </c>
      <c r="I19588" s="0" t="n">
        <v>65.915</v>
      </c>
      <c r="J19588" s="0" t="n">
        <v>37.491</v>
      </c>
      <c r="K19588" s="0" t="n">
        <v>65.915</v>
      </c>
      <c r="L19588" s="0" t="s">
        <v>142</v>
      </c>
      <c r="M19588" s="0" t="s">
        <v>88186</v>
      </c>
      <c r="N19588" s="0" t="s">
        <v>144</v>
      </c>
      <c r="O19588" s="0" t="s">
        <v>1017</v>
      </c>
      <c r="P19588" s="0" t="s">
        <v>88187</v>
      </c>
      <c r="Q19588" s="0" t="s">
        <v>88188</v>
      </c>
      <c r="R19588" s="0" t="n">
        <v>4</v>
      </c>
      <c r="EA19588" s="0" t="e">
        <f aca="false">#DIV/0!</f>
        <v>#DIV/0!</v>
      </c>
      <c r="EB19588" s="0" t="e">
        <f aca="false">#DIV/0!</f>
        <v>#DIV/0!</v>
      </c>
      <c r="EC19588" s="0" t="e">
        <f aca="false">#DIV/0!</f>
        <v>#DIV/0!</v>
      </c>
      <c r="ED19588" s="0" t="e">
        <f aca="false">#DIV/0!</f>
        <v>#DIV/0!</v>
      </c>
      <c r="EE19588" s="0" t="e">
        <f aca="false">#DIV/0!</f>
        <v>#DIV/0!</v>
      </c>
      <c r="EF19588" s="0" t="e">
        <f aca="false">#DIV/0!</f>
        <v>#DIV/0!</v>
      </c>
      <c r="EG19588" s="0" t="e">
        <f aca="false">#DIV/0!</f>
        <v>#DIV/0!</v>
      </c>
      <c r="EH19588" s="0" t="e">
        <f aca="false">#DIV/0!</f>
        <v>#DIV/0!</v>
      </c>
    </row>
    <row r="19589" customFormat="false" ht="14" hidden="false" customHeight="false" outlineLevel="0" collapsed="false">
      <c r="A19589" s="0" t="s">
        <v>88170</v>
      </c>
      <c r="B19589" s="0" t="s">
        <v>88189</v>
      </c>
      <c r="C19589" s="0" t="s">
        <v>88161</v>
      </c>
      <c r="D19589" s="0" t="s">
        <v>88162</v>
      </c>
      <c r="E19589" s="0" t="s">
        <v>88163</v>
      </c>
      <c r="F19589" s="0" t="n">
        <v>0.535483</v>
      </c>
      <c r="G19589" s="0" t="n">
        <v>1.77645</v>
      </c>
      <c r="H19589" s="3" t="n">
        <v>1.00012E-005</v>
      </c>
      <c r="I19589" s="0" t="n">
        <v>103.84</v>
      </c>
      <c r="J19589" s="0" t="n">
        <v>75.229</v>
      </c>
      <c r="K19589" s="0" t="n">
        <v>93.551</v>
      </c>
      <c r="L19589" s="0" t="s">
        <v>142</v>
      </c>
      <c r="M19589" s="0" t="s">
        <v>88190</v>
      </c>
      <c r="N19589" s="0" t="s">
        <v>144</v>
      </c>
      <c r="O19589" s="0" t="s">
        <v>561</v>
      </c>
      <c r="P19589" s="0" t="s">
        <v>88191</v>
      </c>
      <c r="Q19589" s="0" t="s">
        <v>88192</v>
      </c>
      <c r="R19589" s="0" t="n">
        <v>7</v>
      </c>
      <c r="BZ19589" s="0" t="n">
        <v>0.70671</v>
      </c>
      <c r="EA19589" s="0" t="e">
        <f aca="false">#DIV/0!</f>
        <v>#DIV/0!</v>
      </c>
      <c r="EB19589" s="0" t="e">
        <f aca="false">#DIV/0!</f>
        <v>#DIV/0!</v>
      </c>
      <c r="EC19589" s="0" t="e">
        <f aca="false">#DIV/0!</f>
        <v>#DIV/0!</v>
      </c>
      <c r="ED19589" s="0" t="e">
        <f aca="false">#DIV/0!</f>
        <v>#DIV/0!</v>
      </c>
      <c r="EE19589" s="0" t="e">
        <f aca="false">#DIV/0!</f>
        <v>#DIV/0!</v>
      </c>
      <c r="EF19589" s="0" t="e">
        <f aca="false">#DIV/0!</f>
        <v>#DIV/0!</v>
      </c>
      <c r="EG19589" s="0" t="e">
        <f aca="false">#DIV/0!</f>
        <v>#DIV/0!</v>
      </c>
      <c r="EH19589" s="0" t="e">
        <f aca="false">#DIV/0!</f>
        <v>#DIV/0!</v>
      </c>
    </row>
    <row r="19590" customFormat="false" ht="14" hidden="false" customHeight="false" outlineLevel="0" collapsed="false">
      <c r="A19590" s="0" t="s">
        <v>88170</v>
      </c>
      <c r="B19590" s="0" t="s">
        <v>88193</v>
      </c>
      <c r="C19590" s="0" t="s">
        <v>88161</v>
      </c>
      <c r="D19590" s="0" t="s">
        <v>88162</v>
      </c>
      <c r="E19590" s="0" t="s">
        <v>88163</v>
      </c>
      <c r="F19590" s="0" t="n">
        <v>0.714233</v>
      </c>
      <c r="G19590" s="0" t="n">
        <v>6.72162</v>
      </c>
      <c r="H19590" s="3" t="n">
        <v>2.11036E-053</v>
      </c>
      <c r="I19590" s="0" t="n">
        <v>180.16</v>
      </c>
      <c r="J19590" s="0" t="n">
        <v>142.25</v>
      </c>
      <c r="K19590" s="0" t="n">
        <v>108.99</v>
      </c>
      <c r="L19590" s="0" t="s">
        <v>142</v>
      </c>
      <c r="M19590" s="0" t="s">
        <v>88194</v>
      </c>
      <c r="N19590" s="0" t="s">
        <v>144</v>
      </c>
      <c r="O19590" s="0" t="s">
        <v>1071</v>
      </c>
      <c r="P19590" s="0" t="s">
        <v>88195</v>
      </c>
      <c r="Q19590" s="0" t="s">
        <v>88196</v>
      </c>
      <c r="R19590" s="0" t="n">
        <v>8</v>
      </c>
      <c r="BD19590" s="0" t="n">
        <v>1.009</v>
      </c>
      <c r="DM19590" s="0" t="n">
        <v>0.99162</v>
      </c>
      <c r="DN19590" s="0" t="n">
        <v>0.98905</v>
      </c>
      <c r="EA19590" s="0" t="e">
        <f aca="false">#DIV/0!</f>
        <v>#DIV/0!</v>
      </c>
      <c r="EB19590" s="0" t="e">
        <f aca="false">#DIV/0!</f>
        <v>#DIV/0!</v>
      </c>
      <c r="EC19590" s="0" t="e">
        <f aca="false">#DIV/0!</f>
        <v>#DIV/0!</v>
      </c>
      <c r="ED19590" s="0" t="e">
        <f aca="false">#DIV/0!</f>
        <v>#DIV/0!</v>
      </c>
      <c r="EE19590" s="0" t="e">
        <f aca="false">#DIV/0!</f>
        <v>#DIV/0!</v>
      </c>
      <c r="EF19590" s="0" t="n">
        <v>1.009</v>
      </c>
      <c r="EG19590" s="0" t="e">
        <f aca="false">#DIV/0!</f>
        <v>#DIV/0!</v>
      </c>
      <c r="EH19590" s="0" t="e">
        <f aca="false">#DIV/0!</f>
        <v>#DIV/0!</v>
      </c>
    </row>
    <row r="19591" customFormat="false" ht="14" hidden="false" customHeight="false" outlineLevel="0" collapsed="false">
      <c r="A19591" s="0" t="s">
        <v>88170</v>
      </c>
      <c r="B19591" s="0" t="s">
        <v>88197</v>
      </c>
      <c r="C19591" s="0" t="s">
        <v>88161</v>
      </c>
      <c r="D19591" s="0" t="s">
        <v>88162</v>
      </c>
      <c r="E19591" s="0" t="s">
        <v>88163</v>
      </c>
      <c r="F19591" s="0" t="n">
        <v>0.54325</v>
      </c>
      <c r="G19591" s="0" t="n">
        <v>2.63237</v>
      </c>
      <c r="H19591" s="3" t="n">
        <v>5.76187E-027</v>
      </c>
      <c r="I19591" s="0" t="n">
        <v>162.72</v>
      </c>
      <c r="J19591" s="0" t="n">
        <v>123.71</v>
      </c>
      <c r="K19591" s="0" t="n">
        <v>85.013</v>
      </c>
      <c r="L19591" s="0" t="s">
        <v>142</v>
      </c>
      <c r="M19591" s="0" t="s">
        <v>88198</v>
      </c>
      <c r="N19591" s="0" t="s">
        <v>144</v>
      </c>
      <c r="O19591" s="0" t="s">
        <v>3613</v>
      </c>
      <c r="P19591" s="0" t="s">
        <v>88199</v>
      </c>
      <c r="Q19591" s="0" t="s">
        <v>88200</v>
      </c>
      <c r="R19591" s="0" t="n">
        <v>10</v>
      </c>
      <c r="EA19591" s="0" t="e">
        <f aca="false">#DIV/0!</f>
        <v>#DIV/0!</v>
      </c>
      <c r="EB19591" s="0" t="e">
        <f aca="false">#DIV/0!</f>
        <v>#DIV/0!</v>
      </c>
      <c r="EC19591" s="0" t="e">
        <f aca="false">#DIV/0!</f>
        <v>#DIV/0!</v>
      </c>
      <c r="ED19591" s="0" t="e">
        <f aca="false">#DIV/0!</f>
        <v>#DIV/0!</v>
      </c>
      <c r="EE19591" s="0" t="e">
        <f aca="false">#DIV/0!</f>
        <v>#DIV/0!</v>
      </c>
      <c r="EF19591" s="0" t="e">
        <f aca="false">#DIV/0!</f>
        <v>#DIV/0!</v>
      </c>
      <c r="EG19591" s="0" t="e">
        <f aca="false">#DIV/0!</f>
        <v>#DIV/0!</v>
      </c>
      <c r="EH19591" s="0" t="e">
        <f aca="false">#DIV/0!</f>
        <v>#DIV/0!</v>
      </c>
    </row>
    <row r="19592" customFormat="false" ht="14" hidden="false" customHeight="false" outlineLevel="0" collapsed="false">
      <c r="A19592" s="0" t="s">
        <v>88170</v>
      </c>
      <c r="B19592" s="0" t="s">
        <v>88201</v>
      </c>
      <c r="C19592" s="0" t="s">
        <v>88161</v>
      </c>
      <c r="D19592" s="0" t="s">
        <v>88162</v>
      </c>
      <c r="E19592" s="0" t="s">
        <v>88163</v>
      </c>
      <c r="F19592" s="0" t="n">
        <v>0.891506</v>
      </c>
      <c r="G19592" s="0" t="n">
        <v>10.6593</v>
      </c>
      <c r="H19592" s="3" t="n">
        <v>5.76187E-027</v>
      </c>
      <c r="I19592" s="0" t="n">
        <v>162.72</v>
      </c>
      <c r="J19592" s="0" t="n">
        <v>123.71</v>
      </c>
      <c r="K19592" s="0" t="n">
        <v>52.172</v>
      </c>
      <c r="L19592" s="0" t="s">
        <v>142</v>
      </c>
      <c r="M19592" s="0" t="s">
        <v>88202</v>
      </c>
      <c r="N19592" s="0" t="s">
        <v>144</v>
      </c>
      <c r="O19592" s="0" t="s">
        <v>1915</v>
      </c>
      <c r="P19592" s="0" t="s">
        <v>88203</v>
      </c>
      <c r="Q19592" s="0" t="s">
        <v>88204</v>
      </c>
      <c r="R19592" s="0" t="n">
        <v>11</v>
      </c>
      <c r="EA19592" s="0" t="e">
        <f aca="false">#DIV/0!</f>
        <v>#DIV/0!</v>
      </c>
      <c r="EB19592" s="0" t="e">
        <f aca="false">#DIV/0!</f>
        <v>#DIV/0!</v>
      </c>
      <c r="EC19592" s="0" t="e">
        <f aca="false">#DIV/0!</f>
        <v>#DIV/0!</v>
      </c>
      <c r="ED19592" s="0" t="e">
        <f aca="false">#DIV/0!</f>
        <v>#DIV/0!</v>
      </c>
      <c r="EE19592" s="0" t="e">
        <f aca="false">#DIV/0!</f>
        <v>#DIV/0!</v>
      </c>
      <c r="EF19592" s="0" t="e">
        <f aca="false">#DIV/0!</f>
        <v>#DIV/0!</v>
      </c>
      <c r="EG19592" s="0" t="e">
        <f aca="false">#DIV/0!</f>
        <v>#DIV/0!</v>
      </c>
      <c r="EH19592" s="0" t="e">
        <f aca="false">#DIV/0!</f>
        <v>#DIV/0!</v>
      </c>
    </row>
    <row r="19593" customFormat="false" ht="14" hidden="false" customHeight="false" outlineLevel="0" collapsed="false">
      <c r="A19593" s="0" t="s">
        <v>88170</v>
      </c>
      <c r="B19593" s="0" t="s">
        <v>88205</v>
      </c>
      <c r="C19593" s="0" t="s">
        <v>88161</v>
      </c>
      <c r="D19593" s="0" t="s">
        <v>88162</v>
      </c>
      <c r="E19593" s="0" t="s">
        <v>88163</v>
      </c>
      <c r="F19593" s="0" t="n">
        <v>0.982084</v>
      </c>
      <c r="G19593" s="0" t="n">
        <v>21.1465</v>
      </c>
      <c r="H19593" s="3" t="n">
        <v>1.44028E-067</v>
      </c>
      <c r="I19593" s="0" t="n">
        <v>189.07</v>
      </c>
      <c r="J19593" s="0" t="n">
        <v>138.54</v>
      </c>
      <c r="K19593" s="0" t="n">
        <v>112.88</v>
      </c>
      <c r="L19593" s="0" t="s">
        <v>142</v>
      </c>
      <c r="M19593" s="0" t="s">
        <v>88206</v>
      </c>
      <c r="N19593" s="0" t="s">
        <v>144</v>
      </c>
      <c r="O19593" s="0" t="s">
        <v>448</v>
      </c>
      <c r="P19593" s="0" t="s">
        <v>88207</v>
      </c>
      <c r="Q19593" s="0" t="s">
        <v>88208</v>
      </c>
      <c r="R19593" s="0" t="n">
        <v>13</v>
      </c>
      <c r="AA19593" s="0" t="n">
        <v>0.7204</v>
      </c>
      <c r="AB19593" s="0" t="n">
        <v>0.78564</v>
      </c>
      <c r="AD19593" s="0" t="n">
        <v>1.0556</v>
      </c>
      <c r="AE19593" s="0" t="n">
        <v>1.0681</v>
      </c>
      <c r="AF19593" s="0" t="n">
        <v>0.67507</v>
      </c>
      <c r="AI19593" s="0" t="n">
        <v>1.0179</v>
      </c>
      <c r="AJ19593" s="0" t="n">
        <v>1.1286</v>
      </c>
      <c r="AM19593" s="0" t="n">
        <v>0.63296</v>
      </c>
      <c r="AO19593" s="0" t="n">
        <v>1.1117</v>
      </c>
      <c r="AR19593" s="0" t="n">
        <v>1.0041</v>
      </c>
      <c r="AZ19593" s="0" t="n">
        <v>0.85743</v>
      </c>
      <c r="BA19593" s="0" t="n">
        <v>1.0756</v>
      </c>
      <c r="BG19593" s="0" t="n">
        <v>0.31342</v>
      </c>
      <c r="BH19593" s="0" t="n">
        <v>1.2747</v>
      </c>
      <c r="BJ19593" s="0" t="n">
        <v>0.62232</v>
      </c>
      <c r="BM19593" s="0" t="n">
        <v>0.74318</v>
      </c>
      <c r="BO19593" s="0" t="n">
        <v>0.87982</v>
      </c>
      <c r="BS19593" s="0" t="n">
        <v>0.78766</v>
      </c>
      <c r="BZ19593" s="0" t="n">
        <v>1.0731</v>
      </c>
      <c r="CA19593" s="0" t="n">
        <v>0.70653</v>
      </c>
      <c r="CH19593" s="0" t="n">
        <v>0.94802</v>
      </c>
      <c r="CI19593" s="0" t="n">
        <v>0.90918</v>
      </c>
      <c r="CJ19593" s="0" t="n">
        <v>1.0491</v>
      </c>
      <c r="CL19593" s="0" t="n">
        <v>1.0364</v>
      </c>
      <c r="CR19593" s="0" t="n">
        <v>1.1807</v>
      </c>
      <c r="CT19593" s="0" t="n">
        <v>0.95569</v>
      </c>
      <c r="DD19593" s="0" t="n">
        <v>0.95098</v>
      </c>
      <c r="DE19593" s="0" t="n">
        <v>0.89085</v>
      </c>
      <c r="DF19593" s="0" t="n">
        <v>0.93038</v>
      </c>
      <c r="DG19593" s="0" t="n">
        <v>0.76948</v>
      </c>
      <c r="DI19593" s="0" t="n">
        <v>1.0659</v>
      </c>
      <c r="DL19593" s="0" t="n">
        <v>0.84354</v>
      </c>
      <c r="DO19593" s="0" t="n">
        <v>1.036</v>
      </c>
      <c r="DT19593" s="0" t="n">
        <v>0.94578</v>
      </c>
      <c r="DW19593" s="0" t="n">
        <v>1.2533</v>
      </c>
      <c r="DZ19593" s="0" t="n">
        <v>0.99189</v>
      </c>
      <c r="EA19593" s="0" t="n">
        <v>0.683906666666667</v>
      </c>
      <c r="EB19593" s="0" t="n">
        <v>1.010094</v>
      </c>
      <c r="EC19593" s="0" t="n">
        <v>1.0756</v>
      </c>
      <c r="ED19593" s="0" t="n">
        <v>0.83896</v>
      </c>
      <c r="EE19593" s="0" t="n">
        <v>0.85053</v>
      </c>
      <c r="EF19593" s="0" t="n">
        <v>0.67507</v>
      </c>
      <c r="EG19593" s="0" t="n">
        <v>0.92744</v>
      </c>
      <c r="EH19593" s="0" t="e">
        <f aca="false">#DIV/0!</f>
        <v>#DIV/0!</v>
      </c>
    </row>
    <row r="19594" customFormat="false" ht="14" hidden="false" customHeight="false" outlineLevel="0" collapsed="false">
      <c r="A19594" s="0" t="s">
        <v>88170</v>
      </c>
      <c r="B19594" s="0" t="s">
        <v>88209</v>
      </c>
      <c r="C19594" s="0" t="s">
        <v>88161</v>
      </c>
      <c r="D19594" s="0" t="s">
        <v>88162</v>
      </c>
      <c r="E19594" s="0" t="s">
        <v>88163</v>
      </c>
      <c r="F19594" s="0" t="n">
        <v>0.650794</v>
      </c>
      <c r="G19594" s="0" t="n">
        <v>5.01518</v>
      </c>
      <c r="H19594" s="3" t="n">
        <v>4.01094E-013</v>
      </c>
      <c r="I19594" s="0" t="n">
        <v>130.52</v>
      </c>
      <c r="J19594" s="0" t="n">
        <v>87.314</v>
      </c>
      <c r="K19594" s="0" t="n">
        <v>120.33</v>
      </c>
      <c r="L19594" s="0" t="s">
        <v>142</v>
      </c>
      <c r="M19594" s="0" t="s">
        <v>88210</v>
      </c>
      <c r="N19594" s="0" t="s">
        <v>144</v>
      </c>
      <c r="O19594" s="0" t="s">
        <v>453</v>
      </c>
      <c r="P19594" s="0" t="s">
        <v>88211</v>
      </c>
      <c r="Q19594" s="0" t="s">
        <v>88212</v>
      </c>
      <c r="R19594" s="0" t="n">
        <v>15</v>
      </c>
      <c r="BC19594" s="0" t="n">
        <v>1.085</v>
      </c>
      <c r="EA19594" s="0" t="e">
        <f aca="false">#DIV/0!</f>
        <v>#DIV/0!</v>
      </c>
      <c r="EB19594" s="0" t="e">
        <f aca="false">#DIV/0!</f>
        <v>#DIV/0!</v>
      </c>
      <c r="EC19594" s="0" t="e">
        <f aca="false">#DIV/0!</f>
        <v>#DIV/0!</v>
      </c>
      <c r="ED19594" s="0" t="e">
        <f aca="false">#DIV/0!</f>
        <v>#DIV/0!</v>
      </c>
      <c r="EE19594" s="0" t="n">
        <v>1.085</v>
      </c>
      <c r="EF19594" s="0" t="e">
        <f aca="false">#DIV/0!</f>
        <v>#DIV/0!</v>
      </c>
      <c r="EG19594" s="0" t="e">
        <f aca="false">#DIV/0!</f>
        <v>#DIV/0!</v>
      </c>
      <c r="EH19594" s="0" t="e">
        <f aca="false">#DIV/0!</f>
        <v>#DIV/0!</v>
      </c>
    </row>
    <row r="19595" customFormat="false" ht="14" hidden="false" customHeight="false" outlineLevel="0" collapsed="false">
      <c r="A19595" s="0" t="s">
        <v>88170</v>
      </c>
      <c r="B19595" s="0" t="s">
        <v>88213</v>
      </c>
      <c r="C19595" s="0" t="s">
        <v>88161</v>
      </c>
      <c r="D19595" s="0" t="s">
        <v>88162</v>
      </c>
      <c r="E19595" s="0" t="s">
        <v>88163</v>
      </c>
      <c r="F19595" s="0" t="n">
        <v>0.339556</v>
      </c>
      <c r="G19595" s="0" t="n">
        <v>0</v>
      </c>
      <c r="H19595" s="3" t="n">
        <v>5.32944E-005</v>
      </c>
      <c r="I19595" s="0" t="n">
        <v>87.748</v>
      </c>
      <c r="J19595" s="0" t="n">
        <v>57.28</v>
      </c>
      <c r="K19595" s="0" t="n">
        <v>87.748</v>
      </c>
      <c r="L19595" s="0" t="s">
        <v>142</v>
      </c>
      <c r="M19595" s="0" t="s">
        <v>88214</v>
      </c>
      <c r="N19595" s="0" t="s">
        <v>144</v>
      </c>
      <c r="O19595" s="0" t="s">
        <v>195</v>
      </c>
      <c r="P19595" s="0" t="s">
        <v>88215</v>
      </c>
      <c r="Q19595" s="0" t="s">
        <v>88216</v>
      </c>
      <c r="R19595" s="0" t="n">
        <v>16</v>
      </c>
      <c r="EA19595" s="0" t="e">
        <f aca="false">#DIV/0!</f>
        <v>#DIV/0!</v>
      </c>
      <c r="EB19595" s="0" t="e">
        <f aca="false">#DIV/0!</f>
        <v>#DIV/0!</v>
      </c>
      <c r="EC19595" s="0" t="e">
        <f aca="false">#DIV/0!</f>
        <v>#DIV/0!</v>
      </c>
      <c r="ED19595" s="0" t="e">
        <f aca="false">#DIV/0!</f>
        <v>#DIV/0!</v>
      </c>
      <c r="EE19595" s="0" t="e">
        <f aca="false">#DIV/0!</f>
        <v>#DIV/0!</v>
      </c>
      <c r="EF19595" s="0" t="e">
        <f aca="false">#DIV/0!</f>
        <v>#DIV/0!</v>
      </c>
      <c r="EG19595" s="0" t="e">
        <f aca="false">#DIV/0!</f>
        <v>#DIV/0!</v>
      </c>
      <c r="EH19595" s="0" t="e">
        <f aca="false">#DIV/0!</f>
        <v>#DIV/0!</v>
      </c>
    </row>
    <row r="19596" customFormat="false" ht="14" hidden="false" customHeight="false" outlineLevel="0" collapsed="false">
      <c r="A19596" s="0" t="s">
        <v>88170</v>
      </c>
      <c r="B19596" s="0" t="s">
        <v>88217</v>
      </c>
      <c r="C19596" s="0" t="s">
        <v>88161</v>
      </c>
      <c r="D19596" s="0" t="s">
        <v>88162</v>
      </c>
      <c r="E19596" s="0" t="s">
        <v>88163</v>
      </c>
      <c r="F19596" s="0" t="n">
        <v>0.339556</v>
      </c>
      <c r="G19596" s="0" t="n">
        <v>0</v>
      </c>
      <c r="H19596" s="3" t="n">
        <v>5.32944E-005</v>
      </c>
      <c r="I19596" s="0" t="n">
        <v>87.748</v>
      </c>
      <c r="J19596" s="0" t="n">
        <v>57.28</v>
      </c>
      <c r="K19596" s="0" t="n">
        <v>87.748</v>
      </c>
      <c r="L19596" s="0" t="s">
        <v>142</v>
      </c>
      <c r="M19596" s="0" t="s">
        <v>88218</v>
      </c>
      <c r="N19596" s="0" t="s">
        <v>597</v>
      </c>
      <c r="O19596" s="0" t="s">
        <v>598</v>
      </c>
      <c r="P19596" s="0" t="s">
        <v>88215</v>
      </c>
      <c r="Q19596" s="0" t="s">
        <v>88216</v>
      </c>
      <c r="R19596" s="0" t="n">
        <v>17</v>
      </c>
      <c r="EA19596" s="0" t="e">
        <f aca="false">#DIV/0!</f>
        <v>#DIV/0!</v>
      </c>
      <c r="EB19596" s="0" t="e">
        <f aca="false">#DIV/0!</f>
        <v>#DIV/0!</v>
      </c>
      <c r="EC19596" s="0" t="e">
        <f aca="false">#DIV/0!</f>
        <v>#DIV/0!</v>
      </c>
      <c r="ED19596" s="0" t="e">
        <f aca="false">#DIV/0!</f>
        <v>#DIV/0!</v>
      </c>
      <c r="EE19596" s="0" t="e">
        <f aca="false">#DIV/0!</f>
        <v>#DIV/0!</v>
      </c>
      <c r="EF19596" s="0" t="e">
        <f aca="false">#DIV/0!</f>
        <v>#DIV/0!</v>
      </c>
      <c r="EG19596" s="0" t="e">
        <f aca="false">#DIV/0!</f>
        <v>#DIV/0!</v>
      </c>
      <c r="EH19596" s="0" t="e">
        <f aca="false">#DIV/0!</f>
        <v>#DIV/0!</v>
      </c>
    </row>
    <row r="19597" customFormat="false" ht="14" hidden="false" customHeight="false" outlineLevel="0" collapsed="false">
      <c r="A19597" s="0" t="s">
        <v>88170</v>
      </c>
      <c r="B19597" s="0" t="s">
        <v>88219</v>
      </c>
      <c r="C19597" s="0" t="s">
        <v>88161</v>
      </c>
      <c r="D19597" s="0" t="s">
        <v>88162</v>
      </c>
      <c r="E19597" s="0" t="s">
        <v>88163</v>
      </c>
      <c r="F19597" s="0" t="n">
        <v>0.98034</v>
      </c>
      <c r="G19597" s="0" t="n">
        <v>18.2853</v>
      </c>
      <c r="H19597" s="3" t="n">
        <v>7.59798E-005</v>
      </c>
      <c r="I19597" s="0" t="n">
        <v>103.66</v>
      </c>
      <c r="J19597" s="0" t="n">
        <v>56.956</v>
      </c>
      <c r="K19597" s="0" t="n">
        <v>79.471</v>
      </c>
      <c r="L19597" s="0" t="s">
        <v>142</v>
      </c>
      <c r="M19597" s="0" t="s">
        <v>88220</v>
      </c>
      <c r="N19597" s="0" t="s">
        <v>10112</v>
      </c>
      <c r="O19597" s="0" t="s">
        <v>977</v>
      </c>
      <c r="P19597" s="0" t="s">
        <v>88221</v>
      </c>
      <c r="Q19597" s="0" t="s">
        <v>88222</v>
      </c>
      <c r="R19597" s="0" t="n">
        <v>4</v>
      </c>
      <c r="AI19597" s="0" t="n">
        <v>1.052</v>
      </c>
      <c r="AL19597" s="0" t="n">
        <v>1.1392</v>
      </c>
      <c r="AN19597" s="0" t="n">
        <v>1.2194</v>
      </c>
      <c r="AP19597" s="0" t="n">
        <v>1.1838</v>
      </c>
      <c r="DK19597" s="0" t="n">
        <v>1.5906</v>
      </c>
      <c r="DM19597" s="0" t="n">
        <v>1.1286</v>
      </c>
      <c r="DO19597" s="0" t="n">
        <v>1.3885</v>
      </c>
      <c r="DQ19597" s="0" t="n">
        <v>1.3946</v>
      </c>
      <c r="DR19597" s="0" t="n">
        <v>1.2693</v>
      </c>
      <c r="EA19597" s="0" t="n">
        <v>1.052</v>
      </c>
      <c r="EB19597" s="0" t="e">
        <f aca="false">#DIV/0!</f>
        <v>#DIV/0!</v>
      </c>
      <c r="EC19597" s="0" t="e">
        <f aca="false">#DIV/0!</f>
        <v>#DIV/0!</v>
      </c>
      <c r="ED19597" s="0" t="n">
        <v>1.1392</v>
      </c>
      <c r="EE19597" s="0" t="e">
        <f aca="false">#DIV/0!</f>
        <v>#DIV/0!</v>
      </c>
      <c r="EF19597" s="0" t="n">
        <v>1.2194</v>
      </c>
      <c r="EG19597" s="0" t="e">
        <f aca="false">#DIV/0!</f>
        <v>#DIV/0!</v>
      </c>
      <c r="EH19597" s="0" t="n">
        <v>1.1838</v>
      </c>
    </row>
    <row r="19598" customFormat="false" ht="14" hidden="false" customHeight="false" outlineLevel="0" collapsed="false">
      <c r="A19598" s="0" t="s">
        <v>88170</v>
      </c>
      <c r="B19598" s="0" t="s">
        <v>88223</v>
      </c>
      <c r="C19598" s="0" t="s">
        <v>88161</v>
      </c>
      <c r="D19598" s="0" t="s">
        <v>88162</v>
      </c>
      <c r="E19598" s="0" t="s">
        <v>88163</v>
      </c>
      <c r="F19598" s="0" t="n">
        <v>0.967225</v>
      </c>
      <c r="G19598" s="0" t="n">
        <v>17.5943</v>
      </c>
      <c r="H19598" s="3" t="n">
        <v>7.59798E-005</v>
      </c>
      <c r="I19598" s="0" t="n">
        <v>103.66</v>
      </c>
      <c r="J19598" s="0" t="n">
        <v>56.956</v>
      </c>
      <c r="K19598" s="0" t="n">
        <v>81.854</v>
      </c>
      <c r="L19598" s="0" t="s">
        <v>142</v>
      </c>
      <c r="M19598" s="0" t="s">
        <v>88224</v>
      </c>
      <c r="N19598" s="0" t="s">
        <v>2008</v>
      </c>
      <c r="O19598" s="0" t="s">
        <v>2221</v>
      </c>
      <c r="P19598" s="0" t="s">
        <v>88225</v>
      </c>
      <c r="Q19598" s="0" t="s">
        <v>88226</v>
      </c>
      <c r="R19598" s="0" t="n">
        <v>9</v>
      </c>
      <c r="AI19598" s="0" t="n">
        <v>1.052</v>
      </c>
      <c r="AL19598" s="0" t="n">
        <v>1.1392</v>
      </c>
      <c r="AN19598" s="0" t="n">
        <v>1.2194</v>
      </c>
      <c r="AO19598" s="0" t="n">
        <v>1.1817</v>
      </c>
      <c r="AP19598" s="0" t="n">
        <v>1.1838</v>
      </c>
      <c r="DK19598" s="0" t="n">
        <v>1.5906</v>
      </c>
      <c r="DM19598" s="0" t="n">
        <v>1.1286</v>
      </c>
      <c r="DP19598" s="0" t="n">
        <v>1.0004</v>
      </c>
      <c r="DQ19598" s="0" t="n">
        <v>1.3946</v>
      </c>
      <c r="DR19598" s="0" t="n">
        <v>1.2693</v>
      </c>
      <c r="EA19598" s="0" t="n">
        <v>1.052</v>
      </c>
      <c r="EB19598" s="0" t="e">
        <f aca="false">#DIV/0!</f>
        <v>#DIV/0!</v>
      </c>
      <c r="EC19598" s="0" t="e">
        <f aca="false">#DIV/0!</f>
        <v>#DIV/0!</v>
      </c>
      <c r="ED19598" s="0" t="n">
        <v>1.1392</v>
      </c>
      <c r="EE19598" s="0" t="e">
        <f aca="false">#DIV/0!</f>
        <v>#DIV/0!</v>
      </c>
      <c r="EF19598" s="0" t="n">
        <v>1.2194</v>
      </c>
      <c r="EG19598" s="0" t="n">
        <v>1.1817</v>
      </c>
      <c r="EH19598" s="0" t="n">
        <v>1.1838</v>
      </c>
    </row>
    <row r="19599" customFormat="false" ht="14" hidden="false" customHeight="false" outlineLevel="0" collapsed="false">
      <c r="A19599" s="0" t="s">
        <v>88170</v>
      </c>
      <c r="B19599" s="0" t="s">
        <v>88227</v>
      </c>
      <c r="C19599" s="0" t="s">
        <v>88161</v>
      </c>
      <c r="D19599" s="0" t="s">
        <v>88162</v>
      </c>
      <c r="E19599" s="0" t="s">
        <v>88163</v>
      </c>
      <c r="F19599" s="0" t="n">
        <v>0.960949</v>
      </c>
      <c r="G19599" s="0" t="n">
        <v>13.987</v>
      </c>
      <c r="H19599" s="0" t="n">
        <v>0.00180785</v>
      </c>
      <c r="I19599" s="0" t="n">
        <v>78.441</v>
      </c>
      <c r="J19599" s="0" t="n">
        <v>38.666</v>
      </c>
      <c r="K19599" s="0" t="n">
        <v>78.441</v>
      </c>
      <c r="L19599" s="0" t="s">
        <v>142</v>
      </c>
      <c r="M19599" s="0" t="s">
        <v>88228</v>
      </c>
      <c r="N19599" s="0" t="s">
        <v>77585</v>
      </c>
      <c r="O19599" s="0" t="s">
        <v>2195</v>
      </c>
      <c r="P19599" s="0" t="s">
        <v>88229</v>
      </c>
      <c r="Q19599" s="0" t="s">
        <v>88230</v>
      </c>
      <c r="R19599" s="0" t="n">
        <v>10</v>
      </c>
      <c r="AO19599" s="0" t="n">
        <v>1.1817</v>
      </c>
      <c r="DO19599" s="0" t="n">
        <v>1.3885</v>
      </c>
      <c r="DP19599" s="0" t="n">
        <v>1.0004</v>
      </c>
      <c r="EA19599" s="0" t="e">
        <f aca="false">#DIV/0!</f>
        <v>#DIV/0!</v>
      </c>
      <c r="EB19599" s="0" t="e">
        <f aca="false">#DIV/0!</f>
        <v>#DIV/0!</v>
      </c>
      <c r="EC19599" s="0" t="e">
        <f aca="false">#DIV/0!</f>
        <v>#DIV/0!</v>
      </c>
      <c r="ED19599" s="0" t="e">
        <f aca="false">#DIV/0!</f>
        <v>#DIV/0!</v>
      </c>
      <c r="EE19599" s="0" t="e">
        <f aca="false">#DIV/0!</f>
        <v>#DIV/0!</v>
      </c>
      <c r="EF19599" s="0" t="e">
        <f aca="false">#DIV/0!</f>
        <v>#DIV/0!</v>
      </c>
      <c r="EG19599" s="0" t="n">
        <v>1.1817</v>
      </c>
      <c r="EH19599" s="0" t="e">
        <f aca="false">#DIV/0!</f>
        <v>#DIV/0!</v>
      </c>
    </row>
    <row r="19600" customFormat="false" ht="14" hidden="false" customHeight="false" outlineLevel="0" collapsed="false">
      <c r="A19600" s="0" t="s">
        <v>88170</v>
      </c>
      <c r="B19600" s="0" t="s">
        <v>88231</v>
      </c>
      <c r="C19600" s="0" t="s">
        <v>88161</v>
      </c>
      <c r="D19600" s="0" t="s">
        <v>88162</v>
      </c>
      <c r="E19600" s="0" t="s">
        <v>88163</v>
      </c>
      <c r="F19600" s="0" t="n">
        <v>1</v>
      </c>
      <c r="G19600" s="0" t="n">
        <v>71.876</v>
      </c>
      <c r="H19600" s="3" t="n">
        <v>4.50861E-013</v>
      </c>
      <c r="I19600" s="0" t="n">
        <v>113.33</v>
      </c>
      <c r="J19600" s="0" t="n">
        <v>91.732</v>
      </c>
      <c r="K19600" s="0" t="n">
        <v>113.33</v>
      </c>
      <c r="L19600" s="0" t="s">
        <v>142</v>
      </c>
      <c r="M19600" s="0" t="s">
        <v>88232</v>
      </c>
      <c r="N19600" s="0" t="s">
        <v>144</v>
      </c>
      <c r="O19600" s="0" t="s">
        <v>319</v>
      </c>
      <c r="P19600" s="0" t="s">
        <v>88233</v>
      </c>
      <c r="Q19600" s="0" t="s">
        <v>88234</v>
      </c>
      <c r="R19600" s="0" t="n">
        <v>6</v>
      </c>
      <c r="S19600" s="0" t="n">
        <v>1.0764</v>
      </c>
      <c r="T19600" s="0" t="n">
        <v>1.0464</v>
      </c>
      <c r="U19600" s="0" t="n">
        <v>1.4362</v>
      </c>
      <c r="V19600" s="0" t="n">
        <v>1.1204</v>
      </c>
      <c r="W19600" s="0" t="n">
        <v>1.123</v>
      </c>
      <c r="X19600" s="0" t="n">
        <v>1.0275</v>
      </c>
      <c r="Y19600" s="0" t="n">
        <v>1.1673</v>
      </c>
      <c r="Z19600" s="0" t="n">
        <v>1.3169</v>
      </c>
      <c r="AZ19600" s="0" t="n">
        <v>1.3381</v>
      </c>
      <c r="BA19600" s="0" t="n">
        <v>1.3413</v>
      </c>
      <c r="BB19600" s="0" t="n">
        <v>1.3455</v>
      </c>
      <c r="BE19600" s="0" t="n">
        <v>1.1957</v>
      </c>
      <c r="BF19600" s="0" t="n">
        <v>1.3018</v>
      </c>
      <c r="CP19600" s="0" t="n">
        <v>1.6388</v>
      </c>
      <c r="CU19600" s="0" t="n">
        <v>1.2312</v>
      </c>
      <c r="CV19600" s="0" t="n">
        <v>1.1395</v>
      </c>
      <c r="CX19600" s="0" t="n">
        <v>1.0877</v>
      </c>
      <c r="CZ19600" s="0" t="n">
        <v>1.1419</v>
      </c>
      <c r="DA19600" s="0" t="n">
        <v>1.0708</v>
      </c>
      <c r="DB19600" s="0" t="n">
        <v>1.2406</v>
      </c>
      <c r="EA19600" s="0" t="n">
        <v>1.0764</v>
      </c>
      <c r="EB19600" s="0" t="n">
        <v>1.19225</v>
      </c>
      <c r="EC19600" s="0" t="n">
        <v>1.38875</v>
      </c>
      <c r="ED19600" s="0" t="n">
        <v>1.23295</v>
      </c>
      <c r="EE19600" s="0" t="n">
        <v>1.123</v>
      </c>
      <c r="EF19600" s="0" t="n">
        <v>1.0275</v>
      </c>
      <c r="EG19600" s="0" t="n">
        <v>1.1815</v>
      </c>
      <c r="EH19600" s="0" t="n">
        <v>1.30935</v>
      </c>
    </row>
    <row r="19601" customFormat="false" ht="14" hidden="false" customHeight="false" outlineLevel="0" collapsed="false">
      <c r="A19601" s="0" t="s">
        <v>88161</v>
      </c>
      <c r="B19601" s="0" t="n">
        <v>207</v>
      </c>
      <c r="C19601" s="0" t="s">
        <v>88161</v>
      </c>
      <c r="D19601" s="0" t="s">
        <v>88162</v>
      </c>
      <c r="E19601" s="0" t="s">
        <v>88163</v>
      </c>
      <c r="F19601" s="0" t="n">
        <v>0.978864</v>
      </c>
      <c r="G19601" s="0" t="n">
        <v>17.3067</v>
      </c>
      <c r="H19601" s="3" t="n">
        <v>1.76004E-005</v>
      </c>
      <c r="I19601" s="0" t="n">
        <v>98.632</v>
      </c>
      <c r="J19601" s="0" t="n">
        <v>57.646</v>
      </c>
      <c r="K19601" s="0" t="n">
        <v>70.504</v>
      </c>
      <c r="L19601" s="0" t="s">
        <v>142</v>
      </c>
      <c r="M19601" s="0" t="s">
        <v>88235</v>
      </c>
      <c r="N19601" s="0" t="s">
        <v>88236</v>
      </c>
      <c r="O19601" s="0" t="s">
        <v>319</v>
      </c>
      <c r="P19601" s="0" t="s">
        <v>88237</v>
      </c>
      <c r="Q19601" s="0" t="s">
        <v>88238</v>
      </c>
      <c r="R19601" s="0" t="n">
        <v>6</v>
      </c>
      <c r="T19601" s="0" t="n">
        <v>1.6786</v>
      </c>
      <c r="U19601" s="0" t="n">
        <v>1.3855</v>
      </c>
      <c r="V19601" s="0" t="n">
        <v>1.3254</v>
      </c>
      <c r="W19601" s="0" t="n">
        <v>1.4439</v>
      </c>
      <c r="X19601" s="0" t="n">
        <v>1.4337</v>
      </c>
      <c r="Y19601" s="0" t="n">
        <v>1.6664</v>
      </c>
      <c r="AC19601" s="0" t="n">
        <v>1.4632</v>
      </c>
      <c r="AE19601" s="0" t="n">
        <v>1.3078</v>
      </c>
      <c r="AG19601" s="0" t="n">
        <v>1.4728</v>
      </c>
      <c r="AH19601" s="0" t="n">
        <v>1.7596</v>
      </c>
      <c r="AS19601" s="0" t="n">
        <v>1.3211</v>
      </c>
      <c r="AT19601" s="0" t="n">
        <v>1.4197</v>
      </c>
      <c r="AV19601" s="0" t="n">
        <v>1.8239</v>
      </c>
      <c r="AZ19601" s="0" t="n">
        <v>0.96933</v>
      </c>
      <c r="BA19601" s="0" t="n">
        <v>1.2547</v>
      </c>
      <c r="BB19601" s="0" t="n">
        <v>0.95246</v>
      </c>
      <c r="BC19601" s="0" t="n">
        <v>1.1932</v>
      </c>
      <c r="BD19601" s="0" t="n">
        <v>0.98415</v>
      </c>
      <c r="BE19601" s="0" t="n">
        <v>0.76433</v>
      </c>
      <c r="BF19601" s="0" t="n">
        <v>1.1426</v>
      </c>
      <c r="BL19601" s="0" t="n">
        <v>0.95702</v>
      </c>
      <c r="BN19601" s="0" t="n">
        <v>1.1682</v>
      </c>
      <c r="BP19601" s="0" t="n">
        <v>1.6595</v>
      </c>
      <c r="BQ19601" s="0" t="n">
        <v>1.6983</v>
      </c>
      <c r="BR19601" s="0" t="n">
        <v>1.0302</v>
      </c>
      <c r="CI19601" s="0" t="n">
        <v>1.5286</v>
      </c>
      <c r="CK19601" s="0" t="n">
        <v>1.6108</v>
      </c>
      <c r="CL19601" s="0" t="n">
        <v>1.4069</v>
      </c>
      <c r="CM19601" s="0" t="n">
        <v>1.3095</v>
      </c>
      <c r="CS19601" s="0" t="n">
        <v>1.3441</v>
      </c>
      <c r="CT19601" s="0" t="n">
        <v>1.5362</v>
      </c>
      <c r="CV19601" s="0" t="n">
        <v>1.4696</v>
      </c>
      <c r="CW19601" s="0" t="n">
        <v>1.0301</v>
      </c>
      <c r="CX19601" s="0" t="n">
        <v>1.5228</v>
      </c>
      <c r="CY19601" s="0" t="n">
        <v>1.5719</v>
      </c>
      <c r="CZ19601" s="0" t="n">
        <v>1.2571</v>
      </c>
      <c r="DA19601" s="0" t="n">
        <v>1.5072</v>
      </c>
      <c r="DB19601" s="0" t="n">
        <v>1.3763</v>
      </c>
      <c r="DD19601" s="0" t="n">
        <v>1.6198</v>
      </c>
      <c r="DE19601" s="0" t="n">
        <v>1.9016</v>
      </c>
      <c r="DF19601" s="0" t="n">
        <v>1.4525</v>
      </c>
      <c r="DI19601" s="0" t="n">
        <v>1.4038</v>
      </c>
      <c r="DQ19601" s="0" t="n">
        <v>1.165</v>
      </c>
      <c r="DS19601" s="0" t="n">
        <v>1.2414</v>
      </c>
      <c r="DU19601" s="0" t="n">
        <v>1.555</v>
      </c>
      <c r="DV19601" s="0" t="n">
        <v>1.4775</v>
      </c>
      <c r="DW19601" s="0" t="n">
        <v>1.3982</v>
      </c>
      <c r="DX19601" s="0" t="n">
        <v>1.6222</v>
      </c>
      <c r="DY19601" s="0" t="n">
        <v>1.4812</v>
      </c>
      <c r="DZ19601" s="0" t="n">
        <v>1.4095</v>
      </c>
      <c r="EA19601" s="0" t="e">
        <f aca="false">#DIV/0!</f>
        <v>#DIV/0!</v>
      </c>
      <c r="EB19601" s="0" t="n">
        <v>1.323965</v>
      </c>
      <c r="EC19601" s="0" t="n">
        <v>1.356125</v>
      </c>
      <c r="ED19601" s="0" t="n">
        <v>1.23252</v>
      </c>
      <c r="EE19601" s="0" t="n">
        <v>1.31496666666667</v>
      </c>
      <c r="EF19601" s="0" t="n">
        <v>1.2996925</v>
      </c>
      <c r="EG19601" s="0" t="n">
        <v>1.30117666666667</v>
      </c>
      <c r="EH19601" s="0" t="n">
        <v>1.3568</v>
      </c>
    </row>
    <row r="19602" customFormat="false" ht="14" hidden="false" customHeight="false" outlineLevel="0" collapsed="false">
      <c r="A19602" s="0" t="s">
        <v>88161</v>
      </c>
      <c r="B19602" s="0" t="n">
        <v>213</v>
      </c>
      <c r="C19602" s="0" t="s">
        <v>88161</v>
      </c>
      <c r="D19602" s="0" t="s">
        <v>88162</v>
      </c>
      <c r="E19602" s="0" t="s">
        <v>88163</v>
      </c>
      <c r="F19602" s="0" t="n">
        <v>0.924213</v>
      </c>
      <c r="G19602" s="0" t="n">
        <v>12.0556</v>
      </c>
      <c r="H19602" s="3" t="n">
        <v>1.76004E-005</v>
      </c>
      <c r="I19602" s="0" t="n">
        <v>98.632</v>
      </c>
      <c r="J19602" s="0" t="n">
        <v>57.646</v>
      </c>
      <c r="K19602" s="0" t="n">
        <v>98.632</v>
      </c>
      <c r="L19602" s="0" t="s">
        <v>142</v>
      </c>
      <c r="M19602" s="0" t="s">
        <v>88239</v>
      </c>
      <c r="N19602" s="0" t="s">
        <v>34113</v>
      </c>
      <c r="O19602" s="0" t="s">
        <v>2565</v>
      </c>
      <c r="P19602" s="0" t="s">
        <v>88240</v>
      </c>
      <c r="Q19602" s="0" t="s">
        <v>88241</v>
      </c>
      <c r="R19602" s="0" t="n">
        <v>12</v>
      </c>
      <c r="AC19602" s="0" t="n">
        <v>1.4632</v>
      </c>
      <c r="AE19602" s="0" t="n">
        <v>1.3078</v>
      </c>
      <c r="AG19602" s="0" t="n">
        <v>1.4728</v>
      </c>
      <c r="AH19602" s="0" t="n">
        <v>1.7596</v>
      </c>
      <c r="AS19602" s="0" t="n">
        <v>1.3211</v>
      </c>
      <c r="AT19602" s="0" t="n">
        <v>1.4197</v>
      </c>
      <c r="AV19602" s="0" t="n">
        <v>1.8239</v>
      </c>
      <c r="AZ19602" s="0" t="n">
        <v>0.96933</v>
      </c>
      <c r="BA19602" s="0" t="n">
        <v>1.2547</v>
      </c>
      <c r="BB19602" s="0" t="n">
        <v>0.95246</v>
      </c>
      <c r="BC19602" s="0" t="n">
        <v>1.1932</v>
      </c>
      <c r="BD19602" s="0" t="n">
        <v>0.98415</v>
      </c>
      <c r="BE19602" s="0" t="n">
        <v>0.74085</v>
      </c>
      <c r="BF19602" s="0" t="n">
        <v>0.76363</v>
      </c>
      <c r="BL19602" s="0" t="n">
        <v>0.95702</v>
      </c>
      <c r="BN19602" s="0" t="n">
        <v>1.1682</v>
      </c>
      <c r="CI19602" s="0" t="n">
        <v>1.5286</v>
      </c>
      <c r="CJ19602" s="0" t="n">
        <v>1.6208</v>
      </c>
      <c r="CK19602" s="0" t="n">
        <v>1.5896</v>
      </c>
      <c r="CL19602" s="0" t="n">
        <v>1.4069</v>
      </c>
      <c r="CT19602" s="0" t="n">
        <v>1.5362</v>
      </c>
      <c r="DB19602" s="0" t="n">
        <v>1.3763</v>
      </c>
      <c r="DD19602" s="0" t="n">
        <v>1.6198</v>
      </c>
      <c r="DE19602" s="0" t="n">
        <v>1.9016</v>
      </c>
      <c r="DF19602" s="0" t="n">
        <v>1.4525</v>
      </c>
      <c r="DQ19602" s="0" t="n">
        <v>1.165</v>
      </c>
      <c r="DU19602" s="0" t="n">
        <v>1.555</v>
      </c>
      <c r="DV19602" s="0" t="n">
        <v>1.4775</v>
      </c>
      <c r="DX19602" s="0" t="n">
        <v>1.6222</v>
      </c>
      <c r="DY19602" s="0" t="n">
        <v>1.4812</v>
      </c>
      <c r="DZ19602" s="0" t="n">
        <v>1.4095</v>
      </c>
      <c r="EA19602" s="0" t="e">
        <f aca="false">#DIV/0!</f>
        <v>#DIV/0!</v>
      </c>
      <c r="EB19602" s="0" t="n">
        <v>0.96933</v>
      </c>
      <c r="EC19602" s="0" t="n">
        <v>1.34633333333333</v>
      </c>
      <c r="ED19602" s="0" t="n">
        <v>1.18608</v>
      </c>
      <c r="EE19602" s="0" t="n">
        <v>1.2505</v>
      </c>
      <c r="EF19602" s="0" t="n">
        <v>1.25502333333333</v>
      </c>
      <c r="EG19602" s="0" t="n">
        <v>1.106825</v>
      </c>
      <c r="EH19602" s="0" t="n">
        <v>1.23047666666667</v>
      </c>
    </row>
    <row r="19603" customFormat="false" ht="14" hidden="false" customHeight="false" outlineLevel="0" collapsed="false">
      <c r="A19603" s="0" t="s">
        <v>88161</v>
      </c>
      <c r="B19603" s="0" t="n">
        <v>214</v>
      </c>
      <c r="C19603" s="0" t="s">
        <v>88161</v>
      </c>
      <c r="D19603" s="0" t="s">
        <v>88162</v>
      </c>
      <c r="E19603" s="0" t="s">
        <v>88163</v>
      </c>
      <c r="F19603" s="0" t="n">
        <v>0.851236</v>
      </c>
      <c r="G19603" s="0" t="n">
        <v>8.43494</v>
      </c>
      <c r="H19603" s="3" t="n">
        <v>2.93053E-005</v>
      </c>
      <c r="I19603" s="0" t="n">
        <v>95.445</v>
      </c>
      <c r="J19603" s="0" t="n">
        <v>59.126</v>
      </c>
      <c r="K19603" s="0" t="n">
        <v>70.504</v>
      </c>
      <c r="L19603" s="0" t="s">
        <v>142</v>
      </c>
      <c r="M19603" s="0" t="s">
        <v>88242</v>
      </c>
      <c r="N19603" s="0" t="s">
        <v>88243</v>
      </c>
      <c r="O19603" s="0" t="s">
        <v>2691</v>
      </c>
      <c r="P19603" s="0" t="s">
        <v>88237</v>
      </c>
      <c r="Q19603" s="0" t="s">
        <v>88238</v>
      </c>
      <c r="R19603" s="0" t="n">
        <v>13</v>
      </c>
      <c r="AK19603" s="0" t="n">
        <v>1.4437</v>
      </c>
      <c r="AL19603" s="0" t="n">
        <v>1.4697</v>
      </c>
      <c r="AM19603" s="0" t="n">
        <v>1.2291</v>
      </c>
      <c r="AN19603" s="0" t="n">
        <v>1.4016</v>
      </c>
      <c r="AO19603" s="0" t="n">
        <v>1.5945</v>
      </c>
      <c r="AP19603" s="0" t="n">
        <v>1.5641</v>
      </c>
      <c r="BE19603" s="0" t="n">
        <v>0.78857</v>
      </c>
      <c r="BF19603" s="0" t="n">
        <v>1.1426</v>
      </c>
      <c r="BP19603" s="0" t="n">
        <v>1.6595</v>
      </c>
      <c r="BQ19603" s="0" t="n">
        <v>1.6983</v>
      </c>
      <c r="BR19603" s="0" t="n">
        <v>1.0302</v>
      </c>
      <c r="CK19603" s="0" t="n">
        <v>1.6322</v>
      </c>
      <c r="CM19603" s="0" t="n">
        <v>1.3095</v>
      </c>
      <c r="DI19603" s="0" t="n">
        <v>1.4038</v>
      </c>
      <c r="DK19603" s="0" t="n">
        <v>1.3827</v>
      </c>
      <c r="DL19603" s="0" t="n">
        <v>0.89647</v>
      </c>
      <c r="DM19603" s="0" t="n">
        <v>1.4133</v>
      </c>
      <c r="DN19603" s="0" t="n">
        <v>1.35</v>
      </c>
      <c r="DO19603" s="0" t="n">
        <v>1.6337</v>
      </c>
      <c r="DP19603" s="0" t="n">
        <v>1.4167</v>
      </c>
      <c r="DR19603" s="0" t="n">
        <v>1.5473</v>
      </c>
      <c r="DW19603" s="0" t="n">
        <v>1.3982</v>
      </c>
      <c r="EA19603" s="0" t="e">
        <f aca="false">#DIV/0!</f>
        <v>#DIV/0!</v>
      </c>
      <c r="EB19603" s="0" t="e">
        <f aca="false">#DIV/0!</f>
        <v>#DIV/0!</v>
      </c>
      <c r="EC19603" s="0" t="n">
        <v>1.4437</v>
      </c>
      <c r="ED19603" s="0" t="n">
        <v>1.4697</v>
      </c>
      <c r="EE19603" s="0" t="n">
        <v>1.2291</v>
      </c>
      <c r="EF19603" s="0" t="n">
        <v>1.4016</v>
      </c>
      <c r="EG19603" s="0" t="n">
        <v>1.191535</v>
      </c>
      <c r="EH19603" s="0" t="n">
        <v>1.35335</v>
      </c>
    </row>
    <row r="19604" customFormat="false" ht="14" hidden="false" customHeight="false" outlineLevel="0" collapsed="false">
      <c r="A19604" s="0" t="s">
        <v>88161</v>
      </c>
      <c r="B19604" s="0" t="n">
        <v>217</v>
      </c>
      <c r="C19604" s="0" t="s">
        <v>88161</v>
      </c>
      <c r="D19604" s="0" t="s">
        <v>88162</v>
      </c>
      <c r="E19604" s="0" t="s">
        <v>88163</v>
      </c>
      <c r="F19604" s="0" t="n">
        <v>0.370555</v>
      </c>
      <c r="G19604" s="0" t="n">
        <v>0</v>
      </c>
      <c r="H19604" s="0" t="n">
        <v>0.000306888</v>
      </c>
      <c r="I19604" s="0" t="n">
        <v>79.462</v>
      </c>
      <c r="J19604" s="0" t="n">
        <v>52.457</v>
      </c>
      <c r="K19604" s="0" t="n">
        <v>79.462</v>
      </c>
      <c r="L19604" s="0" t="s">
        <v>142</v>
      </c>
      <c r="M19604" s="0" t="s">
        <v>88244</v>
      </c>
      <c r="N19604" s="0" t="s">
        <v>144</v>
      </c>
      <c r="O19604" s="0" t="s">
        <v>993</v>
      </c>
      <c r="P19604" s="0" t="s">
        <v>88245</v>
      </c>
      <c r="Q19604" s="0" t="s">
        <v>88246</v>
      </c>
      <c r="R19604" s="0" t="n">
        <v>11</v>
      </c>
      <c r="EA19604" s="0" t="e">
        <f aca="false">#DIV/0!</f>
        <v>#DIV/0!</v>
      </c>
      <c r="EB19604" s="0" t="e">
        <f aca="false">#DIV/0!</f>
        <v>#DIV/0!</v>
      </c>
      <c r="EC19604" s="0" t="e">
        <f aca="false">#DIV/0!</f>
        <v>#DIV/0!</v>
      </c>
      <c r="ED19604" s="0" t="e">
        <f aca="false">#DIV/0!</f>
        <v>#DIV/0!</v>
      </c>
      <c r="EE19604" s="0" t="e">
        <f aca="false">#DIV/0!</f>
        <v>#DIV/0!</v>
      </c>
      <c r="EF19604" s="0" t="e">
        <f aca="false">#DIV/0!</f>
        <v>#DIV/0!</v>
      </c>
      <c r="EG19604" s="0" t="e">
        <f aca="false">#DIV/0!</f>
        <v>#DIV/0!</v>
      </c>
      <c r="EH19604" s="0" t="e">
        <f aca="false">#DIV/0!</f>
        <v>#DIV/0!</v>
      </c>
    </row>
    <row r="19605" customFormat="false" ht="14" hidden="false" customHeight="false" outlineLevel="0" collapsed="false">
      <c r="A19605" s="0" t="s">
        <v>88170</v>
      </c>
      <c r="B19605" s="0" t="s">
        <v>88247</v>
      </c>
      <c r="C19605" s="0" t="s">
        <v>88161</v>
      </c>
      <c r="D19605" s="0" t="s">
        <v>88162</v>
      </c>
      <c r="E19605" s="0" t="s">
        <v>88163</v>
      </c>
      <c r="F19605" s="0" t="n">
        <v>0.999127</v>
      </c>
      <c r="G19605" s="0" t="n">
        <v>33.3186</v>
      </c>
      <c r="H19605" s="3" t="n">
        <v>7.17407E-022</v>
      </c>
      <c r="I19605" s="0" t="n">
        <v>114.9</v>
      </c>
      <c r="J19605" s="0" t="n">
        <v>114.9</v>
      </c>
      <c r="K19605" s="0" t="n">
        <v>95.223</v>
      </c>
      <c r="L19605" s="0" t="s">
        <v>142</v>
      </c>
      <c r="M19605" s="0" t="s">
        <v>88248</v>
      </c>
      <c r="N19605" s="0" t="s">
        <v>144</v>
      </c>
      <c r="O19605" s="0" t="s">
        <v>3188</v>
      </c>
      <c r="P19605" s="0" t="s">
        <v>88249</v>
      </c>
      <c r="Q19605" s="0" t="s">
        <v>88250</v>
      </c>
      <c r="R19605" s="0" t="n">
        <v>15</v>
      </c>
      <c r="S19605" s="0" t="n">
        <v>1.1047</v>
      </c>
      <c r="T19605" s="0" t="n">
        <v>1.2537</v>
      </c>
      <c r="V19605" s="0" t="n">
        <v>1.2098</v>
      </c>
      <c r="W19605" s="0" t="n">
        <v>1.0002</v>
      </c>
      <c r="X19605" s="0" t="n">
        <v>1.0503</v>
      </c>
      <c r="Y19605" s="0" t="n">
        <v>1.1886</v>
      </c>
      <c r="Z19605" s="0" t="n">
        <v>1.1074</v>
      </c>
      <c r="AA19605" s="0" t="n">
        <v>1.2772</v>
      </c>
      <c r="AB19605" s="0" t="n">
        <v>1.1613</v>
      </c>
      <c r="AC19605" s="0" t="n">
        <v>1.1461</v>
      </c>
      <c r="AE19605" s="0" t="n">
        <v>1.1103</v>
      </c>
      <c r="AF19605" s="0" t="n">
        <v>1.0625</v>
      </c>
      <c r="AG19605" s="0" t="n">
        <v>1.4256</v>
      </c>
      <c r="AH19605" s="0" t="n">
        <v>1.2174</v>
      </c>
      <c r="AI19605" s="0" t="n">
        <v>1.0417</v>
      </c>
      <c r="AJ19605" s="0" t="n">
        <v>1.1528</v>
      </c>
      <c r="AK19605" s="0" t="n">
        <v>0.99023</v>
      </c>
      <c r="AL19605" s="0" t="n">
        <v>1.0597</v>
      </c>
      <c r="AM19605" s="0" t="n">
        <v>0.93387</v>
      </c>
      <c r="AN19605" s="0" t="n">
        <v>1.0731</v>
      </c>
      <c r="AP19605" s="0" t="n">
        <v>1.0833</v>
      </c>
      <c r="AR19605" s="0" t="n">
        <v>0.93578</v>
      </c>
      <c r="AV19605" s="0" t="n">
        <v>1.1478</v>
      </c>
      <c r="AX19605" s="0" t="n">
        <v>1.3504</v>
      </c>
      <c r="AY19605" s="0" t="n">
        <v>1.3399</v>
      </c>
      <c r="AZ19605" s="0" t="n">
        <v>1.3234</v>
      </c>
      <c r="BB19605" s="0" t="n">
        <v>1.281</v>
      </c>
      <c r="BD19605" s="0" t="n">
        <v>1.1751</v>
      </c>
      <c r="BE19605" s="0" t="n">
        <v>1.2951</v>
      </c>
      <c r="BF19605" s="0" t="n">
        <v>1.2231</v>
      </c>
      <c r="BG19605" s="0" t="n">
        <v>0.65801</v>
      </c>
      <c r="BH19605" s="0" t="n">
        <v>0.7621</v>
      </c>
      <c r="BI19605" s="0" t="n">
        <v>0.89607</v>
      </c>
      <c r="BJ19605" s="0" t="n">
        <v>0.90982</v>
      </c>
      <c r="BK19605" s="0" t="n">
        <v>0.80254</v>
      </c>
      <c r="BM19605" s="0" t="n">
        <v>0.90787</v>
      </c>
      <c r="BN19605" s="0" t="n">
        <v>0.96348</v>
      </c>
      <c r="BO19605" s="0" t="n">
        <v>1.1184</v>
      </c>
      <c r="BP19605" s="0" t="n">
        <v>1.1356</v>
      </c>
      <c r="BQ19605" s="0" t="n">
        <v>1.0056</v>
      </c>
      <c r="BR19605" s="0" t="n">
        <v>0.95888</v>
      </c>
      <c r="BS19605" s="0" t="n">
        <v>1.0539</v>
      </c>
      <c r="BT19605" s="0" t="n">
        <v>1.0793</v>
      </c>
      <c r="BU19605" s="0" t="n">
        <v>0.81184</v>
      </c>
      <c r="BV19605" s="0" t="n">
        <v>0.91263</v>
      </c>
      <c r="BW19605" s="0" t="n">
        <v>1.1003</v>
      </c>
      <c r="BX19605" s="0" t="n">
        <v>1.0314</v>
      </c>
      <c r="BY19605" s="0" t="n">
        <v>0.97014</v>
      </c>
      <c r="BZ19605" s="0" t="n">
        <v>1.0707</v>
      </c>
      <c r="CA19605" s="0" t="n">
        <v>1.0067</v>
      </c>
      <c r="CC19605" s="0" t="n">
        <v>0.75849</v>
      </c>
      <c r="CE19605" s="0" t="n">
        <v>1.2706</v>
      </c>
      <c r="CF19605" s="0" t="n">
        <v>1.3264</v>
      </c>
      <c r="CG19605" s="0" t="n">
        <v>1.1468</v>
      </c>
      <c r="CH19605" s="0" t="n">
        <v>1.1682</v>
      </c>
      <c r="CI19605" s="0" t="n">
        <v>1.05</v>
      </c>
      <c r="CJ19605" s="0" t="n">
        <v>1.3103</v>
      </c>
      <c r="CL19605" s="0" t="n">
        <v>1.3801</v>
      </c>
      <c r="CM19605" s="0" t="n">
        <v>0.96845</v>
      </c>
      <c r="CN19605" s="0" t="n">
        <v>1.2154</v>
      </c>
      <c r="CO19605" s="0" t="n">
        <v>1.1718</v>
      </c>
      <c r="CP19605" s="0" t="n">
        <v>1.2122</v>
      </c>
      <c r="CQ19605" s="0" t="n">
        <v>1.263</v>
      </c>
      <c r="CS19605" s="0" t="n">
        <v>1.1503</v>
      </c>
      <c r="CT19605" s="0" t="n">
        <v>1.1681</v>
      </c>
      <c r="CU19605" s="0" t="n">
        <v>1.0129</v>
      </c>
      <c r="CV19605" s="0" t="n">
        <v>1.0878</v>
      </c>
      <c r="CW19605" s="0" t="n">
        <v>0.90513</v>
      </c>
      <c r="CX19605" s="0" t="n">
        <v>1.1297</v>
      </c>
      <c r="CZ19605" s="0" t="n">
        <v>1.0572</v>
      </c>
      <c r="DA19605" s="0" t="n">
        <v>1.2549</v>
      </c>
      <c r="DB19605" s="0" t="n">
        <v>1.0987</v>
      </c>
      <c r="DC19605" s="0" t="n">
        <v>1.264</v>
      </c>
      <c r="DD19605" s="0" t="n">
        <v>1.0988</v>
      </c>
      <c r="DE19605" s="0" t="n">
        <v>1.2307</v>
      </c>
      <c r="DF19605" s="0" t="n">
        <v>1.1779</v>
      </c>
      <c r="DG19605" s="0" t="n">
        <v>1.1628</v>
      </c>
      <c r="DH19605" s="0" t="n">
        <v>1.061</v>
      </c>
      <c r="DI19605" s="0" t="n">
        <v>1.1768</v>
      </c>
      <c r="DJ19605" s="0" t="n">
        <v>1.2097</v>
      </c>
      <c r="DK19605" s="0" t="n">
        <v>0.99212</v>
      </c>
      <c r="DM19605" s="0" t="n">
        <v>0.91153</v>
      </c>
      <c r="DN19605" s="0" t="n">
        <v>1.0822</v>
      </c>
      <c r="DO19605" s="0" t="n">
        <v>0.99725</v>
      </c>
      <c r="DP19605" s="0" t="n">
        <v>1.1303</v>
      </c>
      <c r="DQ19605" s="0" t="n">
        <v>1.0184</v>
      </c>
      <c r="DR19605" s="0" t="n">
        <v>1.1027</v>
      </c>
      <c r="DS19605" s="0" t="n">
        <v>1.0847</v>
      </c>
      <c r="DV19605" s="0" t="n">
        <v>1.0573</v>
      </c>
      <c r="DW19605" s="0" t="n">
        <v>0.93315</v>
      </c>
      <c r="DZ19605" s="0" t="n">
        <v>1.0098</v>
      </c>
      <c r="EA19605" s="0" t="n">
        <v>1.084302</v>
      </c>
      <c r="EB19605" s="0" t="n">
        <v>1.09818</v>
      </c>
      <c r="EC19605" s="0" t="n">
        <v>1.0108</v>
      </c>
      <c r="ED19605" s="0" t="n">
        <v>1.11508</v>
      </c>
      <c r="EE19605" s="0" t="n">
        <v>0.9617275</v>
      </c>
      <c r="EF19605" s="0" t="n">
        <v>1.10176</v>
      </c>
      <c r="EG19605" s="0" t="n">
        <v>1.2042925</v>
      </c>
      <c r="EH19605" s="0" t="n">
        <v>1.15751333333333</v>
      </c>
    </row>
    <row r="19606" customFormat="false" ht="14" hidden="false" customHeight="false" outlineLevel="0" collapsed="false">
      <c r="A19606" s="0" t="s">
        <v>88170</v>
      </c>
      <c r="B19606" s="0" t="s">
        <v>88251</v>
      </c>
      <c r="C19606" s="0" t="s">
        <v>88161</v>
      </c>
      <c r="D19606" s="0" t="s">
        <v>88162</v>
      </c>
      <c r="E19606" s="0" t="s">
        <v>88163</v>
      </c>
      <c r="F19606" s="0" t="n">
        <v>0.516753</v>
      </c>
      <c r="G19606" s="0" t="n">
        <v>5.28912</v>
      </c>
      <c r="H19606" s="3" t="n">
        <v>1.41011E-010</v>
      </c>
      <c r="I19606" s="0" t="n">
        <v>95.223</v>
      </c>
      <c r="J19606" s="0" t="n">
        <v>95.223</v>
      </c>
      <c r="K19606" s="0" t="n">
        <v>83.934</v>
      </c>
      <c r="L19606" s="0" t="s">
        <v>142</v>
      </c>
      <c r="M19606" s="0" t="s">
        <v>88252</v>
      </c>
      <c r="N19606" s="0" t="s">
        <v>144</v>
      </c>
      <c r="O19606" s="0" t="s">
        <v>1845</v>
      </c>
      <c r="P19606" s="0" t="s">
        <v>88253</v>
      </c>
      <c r="Q19606" s="0" t="s">
        <v>88254</v>
      </c>
      <c r="R19606" s="0" t="n">
        <v>17</v>
      </c>
      <c r="BA19606" s="0" t="n">
        <v>1.1618</v>
      </c>
      <c r="EA19606" s="0" t="e">
        <f aca="false">#DIV/0!</f>
        <v>#DIV/0!</v>
      </c>
      <c r="EB19606" s="0" t="e">
        <f aca="false">#DIV/0!</f>
        <v>#DIV/0!</v>
      </c>
      <c r="EC19606" s="0" t="n">
        <v>1.1618</v>
      </c>
      <c r="ED19606" s="0" t="e">
        <f aca="false">#DIV/0!</f>
        <v>#DIV/0!</v>
      </c>
      <c r="EE19606" s="0" t="e">
        <f aca="false">#DIV/0!</f>
        <v>#DIV/0!</v>
      </c>
      <c r="EF19606" s="0" t="e">
        <f aca="false">#DIV/0!</f>
        <v>#DIV/0!</v>
      </c>
      <c r="EG19606" s="0" t="e">
        <f aca="false">#DIV/0!</f>
        <v>#DIV/0!</v>
      </c>
      <c r="EH19606" s="0" t="e">
        <f aca="false">#DIV/0!</f>
        <v>#DIV/0!</v>
      </c>
    </row>
    <row r="19607" customFormat="false" ht="14" hidden="false" customHeight="false" outlineLevel="0" collapsed="false">
      <c r="A19607" s="0" t="s">
        <v>88170</v>
      </c>
      <c r="B19607" s="0" t="s">
        <v>88255</v>
      </c>
      <c r="C19607" s="0" t="s">
        <v>88161</v>
      </c>
      <c r="D19607" s="0" t="s">
        <v>88162</v>
      </c>
      <c r="E19607" s="0" t="s">
        <v>88163</v>
      </c>
      <c r="F19607" s="0" t="n">
        <v>0.3143</v>
      </c>
      <c r="G19607" s="0" t="n">
        <v>0</v>
      </c>
      <c r="H19607" s="3" t="n">
        <v>1.83452E-007</v>
      </c>
      <c r="I19607" s="0" t="n">
        <v>83.733</v>
      </c>
      <c r="J19607" s="0" t="n">
        <v>64.04</v>
      </c>
      <c r="K19607" s="0" t="n">
        <v>83.733</v>
      </c>
      <c r="L19607" s="0" t="s">
        <v>142</v>
      </c>
      <c r="M19607" s="0" t="s">
        <v>88256</v>
      </c>
      <c r="N19607" s="0" t="s">
        <v>597</v>
      </c>
      <c r="O19607" s="0" t="s">
        <v>598</v>
      </c>
      <c r="P19607" s="0" t="s">
        <v>88257</v>
      </c>
      <c r="Q19607" s="0" t="s">
        <v>88258</v>
      </c>
      <c r="R19607" s="0" t="n">
        <v>18</v>
      </c>
      <c r="EA19607" s="0" t="e">
        <f aca="false">#DIV/0!</f>
        <v>#DIV/0!</v>
      </c>
      <c r="EB19607" s="0" t="e">
        <f aca="false">#DIV/0!</f>
        <v>#DIV/0!</v>
      </c>
      <c r="EC19607" s="0" t="e">
        <f aca="false">#DIV/0!</f>
        <v>#DIV/0!</v>
      </c>
      <c r="ED19607" s="0" t="e">
        <f aca="false">#DIV/0!</f>
        <v>#DIV/0!</v>
      </c>
      <c r="EE19607" s="0" t="e">
        <f aca="false">#DIV/0!</f>
        <v>#DIV/0!</v>
      </c>
      <c r="EF19607" s="0" t="e">
        <f aca="false">#DIV/0!</f>
        <v>#DIV/0!</v>
      </c>
      <c r="EG19607" s="0" t="e">
        <f aca="false">#DIV/0!</f>
        <v>#DIV/0!</v>
      </c>
      <c r="EH19607" s="0" t="e">
        <f aca="false">#DIV/0!</f>
        <v>#DIV/0!</v>
      </c>
    </row>
    <row r="19608" customFormat="false" ht="14" hidden="false" customHeight="false" outlineLevel="0" collapsed="false">
      <c r="A19608" s="0" t="s">
        <v>88170</v>
      </c>
      <c r="B19608" s="0" t="s">
        <v>88259</v>
      </c>
      <c r="C19608" s="0" t="s">
        <v>88161</v>
      </c>
      <c r="D19608" s="0" t="s">
        <v>88162</v>
      </c>
      <c r="E19608" s="0" t="s">
        <v>88163</v>
      </c>
      <c r="F19608" s="0" t="n">
        <v>0.575818</v>
      </c>
      <c r="G19608" s="0" t="n">
        <v>7.30078</v>
      </c>
      <c r="H19608" s="3" t="n">
        <v>2.17419E-007</v>
      </c>
      <c r="I19608" s="0" t="n">
        <v>82.177</v>
      </c>
      <c r="J19608" s="0" t="n">
        <v>66.117</v>
      </c>
      <c r="K19608" s="0" t="n">
        <v>82.177</v>
      </c>
      <c r="L19608" s="0" t="s">
        <v>142</v>
      </c>
      <c r="M19608" s="0" t="s">
        <v>88260</v>
      </c>
      <c r="N19608" s="0" t="s">
        <v>144</v>
      </c>
      <c r="O19608" s="0" t="s">
        <v>715</v>
      </c>
      <c r="P19608" s="0" t="s">
        <v>88261</v>
      </c>
      <c r="Q19608" s="0" t="s">
        <v>88262</v>
      </c>
      <c r="R19608" s="0" t="n">
        <v>21</v>
      </c>
      <c r="EA19608" s="0" t="e">
        <f aca="false">#DIV/0!</f>
        <v>#DIV/0!</v>
      </c>
      <c r="EB19608" s="0" t="e">
        <f aca="false">#DIV/0!</f>
        <v>#DIV/0!</v>
      </c>
      <c r="EC19608" s="0" t="e">
        <f aca="false">#DIV/0!</f>
        <v>#DIV/0!</v>
      </c>
      <c r="ED19608" s="0" t="e">
        <f aca="false">#DIV/0!</f>
        <v>#DIV/0!</v>
      </c>
      <c r="EE19608" s="0" t="e">
        <f aca="false">#DIV/0!</f>
        <v>#DIV/0!</v>
      </c>
      <c r="EF19608" s="0" t="e">
        <f aca="false">#DIV/0!</f>
        <v>#DIV/0!</v>
      </c>
      <c r="EG19608" s="0" t="e">
        <f aca="false">#DIV/0!</f>
        <v>#DIV/0!</v>
      </c>
      <c r="EH19608" s="0" t="e">
        <f aca="false">#DIV/0!</f>
        <v>#DIV/0!</v>
      </c>
    </row>
    <row r="19609" customFormat="false" ht="14" hidden="false" customHeight="false" outlineLevel="0" collapsed="false">
      <c r="A19609" s="0" t="s">
        <v>88170</v>
      </c>
      <c r="B19609" s="0" t="s">
        <v>88263</v>
      </c>
      <c r="C19609" s="0" t="s">
        <v>88161</v>
      </c>
      <c r="D19609" s="0" t="s">
        <v>88162</v>
      </c>
      <c r="E19609" s="0" t="s">
        <v>88163</v>
      </c>
      <c r="F19609" s="0" t="n">
        <v>1</v>
      </c>
      <c r="G19609" s="0" t="n">
        <v>69.7427</v>
      </c>
      <c r="H19609" s="3" t="n">
        <v>2.29E-024</v>
      </c>
      <c r="I19609" s="0" t="n">
        <v>156.32</v>
      </c>
      <c r="J19609" s="0" t="n">
        <v>112.51</v>
      </c>
      <c r="K19609" s="0" t="n">
        <v>156.32</v>
      </c>
      <c r="L19609" s="0" t="s">
        <v>142</v>
      </c>
      <c r="M19609" s="0" t="s">
        <v>88264</v>
      </c>
      <c r="N19609" s="0" t="s">
        <v>144</v>
      </c>
      <c r="O19609" s="0" t="s">
        <v>993</v>
      </c>
      <c r="P19609" s="0" t="s">
        <v>88265</v>
      </c>
      <c r="Q19609" s="0" t="s">
        <v>88266</v>
      </c>
      <c r="R19609" s="0" t="n">
        <v>11</v>
      </c>
      <c r="AB19609" s="0" t="n">
        <v>1.1211</v>
      </c>
      <c r="AI19609" s="0" t="n">
        <v>0.95567</v>
      </c>
      <c r="AJ19609" s="0" t="n">
        <v>1.1839</v>
      </c>
      <c r="AK19609" s="0" t="n">
        <v>0.89695</v>
      </c>
      <c r="AL19609" s="0" t="n">
        <v>0.84986</v>
      </c>
      <c r="BA19609" s="0" t="n">
        <v>0.91141</v>
      </c>
      <c r="DD19609" s="0" t="n">
        <v>1.1075</v>
      </c>
      <c r="DF19609" s="0" t="n">
        <v>1.0688</v>
      </c>
      <c r="DG19609" s="0" t="n">
        <v>1.2393</v>
      </c>
      <c r="DH19609" s="0" t="n">
        <v>1.0385</v>
      </c>
      <c r="DI19609" s="0" t="n">
        <v>0.80402</v>
      </c>
      <c r="DK19609" s="0" t="n">
        <v>0.99155</v>
      </c>
      <c r="DL19609" s="0" t="n">
        <v>1.0166</v>
      </c>
      <c r="DM19609" s="0" t="n">
        <v>0.75426</v>
      </c>
      <c r="DO19609" s="0" t="n">
        <v>0.95752</v>
      </c>
      <c r="DP19609" s="0" t="n">
        <v>0.88698</v>
      </c>
      <c r="DQ19609" s="0" t="n">
        <v>0.74307</v>
      </c>
      <c r="DR19609" s="0" t="n">
        <v>0.71211</v>
      </c>
      <c r="DW19609" s="0" t="n">
        <v>1.2012</v>
      </c>
      <c r="EA19609" s="0" t="n">
        <v>0.95567</v>
      </c>
      <c r="EB19609" s="0" t="n">
        <v>1.1525</v>
      </c>
      <c r="EC19609" s="0" t="n">
        <v>0.90418</v>
      </c>
      <c r="ED19609" s="0" t="n">
        <v>0.84986</v>
      </c>
      <c r="EE19609" s="0" t="e">
        <f aca="false">#DIV/0!</f>
        <v>#DIV/0!</v>
      </c>
      <c r="EF19609" s="0" t="e">
        <f aca="false">#DIV/0!</f>
        <v>#DIV/0!</v>
      </c>
      <c r="EG19609" s="0" t="e">
        <f aca="false">#DIV/0!</f>
        <v>#DIV/0!</v>
      </c>
      <c r="EH19609" s="0" t="e">
        <f aca="false">#DIV/0!</f>
        <v>#DIV/0!</v>
      </c>
    </row>
    <row r="19610" customFormat="false" ht="14" hidden="false" customHeight="false" outlineLevel="0" collapsed="false">
      <c r="A19610" s="0" t="s">
        <v>88170</v>
      </c>
      <c r="B19610" s="0" t="s">
        <v>7559</v>
      </c>
      <c r="C19610" s="0" t="s">
        <v>88161</v>
      </c>
      <c r="D19610" s="0" t="s">
        <v>88162</v>
      </c>
      <c r="E19610" s="0" t="s">
        <v>88163</v>
      </c>
      <c r="F19610" s="0" t="n">
        <v>0.999994</v>
      </c>
      <c r="G19610" s="0" t="n">
        <v>52.5508</v>
      </c>
      <c r="H19610" s="0" t="n">
        <v>0.000302474</v>
      </c>
      <c r="I19610" s="0" t="n">
        <v>214.54</v>
      </c>
      <c r="J19610" s="0" t="n">
        <v>173.74</v>
      </c>
      <c r="K19610" s="0" t="n">
        <v>214.54</v>
      </c>
      <c r="L19610" s="0" t="s">
        <v>142</v>
      </c>
      <c r="M19610" s="0" t="s">
        <v>88267</v>
      </c>
      <c r="N19610" s="0" t="s">
        <v>144</v>
      </c>
      <c r="O19610" s="0" t="s">
        <v>4397</v>
      </c>
      <c r="P19610" s="0" t="s">
        <v>88268</v>
      </c>
      <c r="Q19610" s="0" t="s">
        <v>88269</v>
      </c>
      <c r="R19610" s="0" t="n">
        <v>4</v>
      </c>
      <c r="AC19610" s="0" t="n">
        <v>1.1738</v>
      </c>
      <c r="AY19610" s="0" t="n">
        <v>1.4328</v>
      </c>
      <c r="AZ19610" s="0" t="n">
        <v>1.1594</v>
      </c>
      <c r="BB19610" s="0" t="n">
        <v>1.3532</v>
      </c>
      <c r="BC19610" s="0" t="n">
        <v>1.0113</v>
      </c>
      <c r="BD19610" s="0" t="n">
        <v>1.0488</v>
      </c>
      <c r="BE19610" s="0" t="n">
        <v>0.6944</v>
      </c>
      <c r="DC19610" s="0" t="n">
        <v>0.86252</v>
      </c>
      <c r="DD19610" s="0" t="n">
        <v>1.3385</v>
      </c>
      <c r="DE19610" s="0" t="n">
        <v>1.3659</v>
      </c>
      <c r="DF19610" s="0" t="n">
        <v>1.2088</v>
      </c>
      <c r="DG19610" s="0" t="n">
        <v>1.2189</v>
      </c>
      <c r="DH19610" s="0" t="n">
        <v>0.76847</v>
      </c>
      <c r="DI19610" s="0" t="n">
        <v>1.4305</v>
      </c>
      <c r="DJ19610" s="0" t="n">
        <v>0.97975</v>
      </c>
      <c r="EA19610" s="0" t="n">
        <v>1.4328</v>
      </c>
      <c r="EB19610" s="0" t="n">
        <v>1.1594</v>
      </c>
      <c r="EC19610" s="0" t="n">
        <v>1.1738</v>
      </c>
      <c r="ED19610" s="0" t="n">
        <v>1.3532</v>
      </c>
      <c r="EE19610" s="0" t="n">
        <v>1.0113</v>
      </c>
      <c r="EF19610" s="0" t="n">
        <v>1.0488</v>
      </c>
      <c r="EG19610" s="0" t="n">
        <v>0.6944</v>
      </c>
      <c r="EH19610" s="0" t="e">
        <f aca="false">#DIV/0!</f>
        <v>#DIV/0!</v>
      </c>
    </row>
    <row r="19611" customFormat="false" ht="14" hidden="false" customHeight="false" outlineLevel="0" collapsed="false">
      <c r="A19611" s="0" t="s">
        <v>88170</v>
      </c>
      <c r="B19611" s="0" t="s">
        <v>88270</v>
      </c>
      <c r="C19611" s="0" t="s">
        <v>88161</v>
      </c>
      <c r="D19611" s="0" t="s">
        <v>88162</v>
      </c>
      <c r="E19611" s="0" t="s">
        <v>88163</v>
      </c>
      <c r="F19611" s="0" t="n">
        <v>0.682711</v>
      </c>
      <c r="G19611" s="0" t="n">
        <v>5.2064</v>
      </c>
      <c r="H19611" s="3" t="n">
        <v>1.54238E-005</v>
      </c>
      <c r="I19611" s="0" t="n">
        <v>105.46</v>
      </c>
      <c r="J19611" s="0" t="n">
        <v>72.149</v>
      </c>
      <c r="K19611" s="0" t="n">
        <v>72.316</v>
      </c>
      <c r="L19611" s="0" t="s">
        <v>149</v>
      </c>
      <c r="M19611" s="0" t="s">
        <v>88271</v>
      </c>
      <c r="N19611" s="0" t="s">
        <v>144</v>
      </c>
      <c r="O19611" s="0" t="s">
        <v>420</v>
      </c>
      <c r="P19611" s="0" t="s">
        <v>88272</v>
      </c>
      <c r="Q19611" s="0" t="s">
        <v>88273</v>
      </c>
      <c r="R19611" s="0" t="n">
        <v>6</v>
      </c>
      <c r="AP19611" s="0" t="n">
        <v>1.0241</v>
      </c>
      <c r="DQ19611" s="0" t="n">
        <v>0.79207</v>
      </c>
      <c r="EA19611" s="0" t="e">
        <f aca="false">#DIV/0!</f>
        <v>#DIV/0!</v>
      </c>
      <c r="EB19611" s="0" t="e">
        <f aca="false">#DIV/0!</f>
        <v>#DIV/0!</v>
      </c>
      <c r="EC19611" s="0" t="e">
        <f aca="false">#DIV/0!</f>
        <v>#DIV/0!</v>
      </c>
      <c r="ED19611" s="0" t="e">
        <f aca="false">#DIV/0!</f>
        <v>#DIV/0!</v>
      </c>
      <c r="EE19611" s="0" t="e">
        <f aca="false">#DIV/0!</f>
        <v>#DIV/0!</v>
      </c>
      <c r="EF19611" s="0" t="e">
        <f aca="false">#DIV/0!</f>
        <v>#DIV/0!</v>
      </c>
      <c r="EG19611" s="0" t="e">
        <f aca="false">#DIV/0!</f>
        <v>#DIV/0!</v>
      </c>
      <c r="EH19611" s="0" t="n">
        <v>1.0241</v>
      </c>
    </row>
    <row r="19612" customFormat="false" ht="14" hidden="false" customHeight="false" outlineLevel="0" collapsed="false">
      <c r="A19612" s="0" t="s">
        <v>88161</v>
      </c>
      <c r="B19612" s="0" t="n">
        <v>218</v>
      </c>
      <c r="C19612" s="0" t="s">
        <v>88161</v>
      </c>
      <c r="D19612" s="0" t="s">
        <v>88162</v>
      </c>
      <c r="E19612" s="0" t="s">
        <v>88163</v>
      </c>
      <c r="F19612" s="0" t="n">
        <v>0.370555</v>
      </c>
      <c r="G19612" s="0" t="n">
        <v>0</v>
      </c>
      <c r="H19612" s="0" t="n">
        <v>0.000306888</v>
      </c>
      <c r="I19612" s="0" t="n">
        <v>79.462</v>
      </c>
      <c r="J19612" s="0" t="n">
        <v>52.457</v>
      </c>
      <c r="K19612" s="0" t="n">
        <v>79.462</v>
      </c>
      <c r="L19612" s="0" t="s">
        <v>149</v>
      </c>
      <c r="M19612" s="0" t="s">
        <v>88274</v>
      </c>
      <c r="N19612" s="0" t="s">
        <v>597</v>
      </c>
      <c r="O19612" s="0" t="s">
        <v>598</v>
      </c>
      <c r="P19612" s="0" t="s">
        <v>88245</v>
      </c>
      <c r="Q19612" s="0" t="s">
        <v>88246</v>
      </c>
      <c r="R19612" s="0" t="n">
        <v>12</v>
      </c>
      <c r="EA19612" s="0" t="e">
        <f aca="false">#DIV/0!</f>
        <v>#DIV/0!</v>
      </c>
      <c r="EB19612" s="0" t="e">
        <f aca="false">#DIV/0!</f>
        <v>#DIV/0!</v>
      </c>
      <c r="EC19612" s="0" t="e">
        <f aca="false">#DIV/0!</f>
        <v>#DIV/0!</v>
      </c>
      <c r="ED19612" s="0" t="e">
        <f aca="false">#DIV/0!</f>
        <v>#DIV/0!</v>
      </c>
      <c r="EE19612" s="0" t="e">
        <f aca="false">#DIV/0!</f>
        <v>#DIV/0!</v>
      </c>
      <c r="EF19612" s="0" t="e">
        <f aca="false">#DIV/0!</f>
        <v>#DIV/0!</v>
      </c>
      <c r="EG19612" s="0" t="e">
        <f aca="false">#DIV/0!</f>
        <v>#DIV/0!</v>
      </c>
      <c r="EH19612" s="0" t="e">
        <f aca="false">#DIV/0!</f>
        <v>#DIV/0!</v>
      </c>
    </row>
    <row r="19613" customFormat="false" ht="14" hidden="false" customHeight="false" outlineLevel="0" collapsed="false">
      <c r="A19613" s="0" t="s">
        <v>88161</v>
      </c>
      <c r="B19613" s="0" t="n">
        <v>202</v>
      </c>
      <c r="C19613" s="0" t="s">
        <v>88161</v>
      </c>
      <c r="D19613" s="0" t="s">
        <v>88162</v>
      </c>
      <c r="E19613" s="0" t="s">
        <v>88163</v>
      </c>
      <c r="F19613" s="0" t="n">
        <v>0.809769</v>
      </c>
      <c r="G19613" s="0" t="n">
        <v>6.34924</v>
      </c>
      <c r="H19613" s="0" t="n">
        <v>0.000719635</v>
      </c>
      <c r="I19613" s="0" t="n">
        <v>73.753</v>
      </c>
      <c r="J19613" s="0" t="n">
        <v>53.683</v>
      </c>
      <c r="K19613" s="0" t="n">
        <v>56.854</v>
      </c>
      <c r="L19613" s="0" t="s">
        <v>149</v>
      </c>
      <c r="M19613" s="0" t="s">
        <v>88275</v>
      </c>
      <c r="N19613" s="0" t="s">
        <v>22360</v>
      </c>
      <c r="O19613" s="0" t="s">
        <v>241</v>
      </c>
      <c r="P19613" s="0" t="s">
        <v>88276</v>
      </c>
      <c r="Q19613" s="0" t="s">
        <v>88277</v>
      </c>
      <c r="R19613" s="0" t="n">
        <v>1</v>
      </c>
      <c r="AK19613" s="0" t="n">
        <v>1.4437</v>
      </c>
      <c r="AL19613" s="0" t="n">
        <v>1.4697</v>
      </c>
      <c r="AM19613" s="0" t="n">
        <v>1.2291</v>
      </c>
      <c r="AN19613" s="0" t="n">
        <v>1.4016</v>
      </c>
      <c r="AO19613" s="0" t="n">
        <v>1.5945</v>
      </c>
      <c r="AP19613" s="0" t="n">
        <v>1.5641</v>
      </c>
      <c r="BF19613" s="0" t="n">
        <v>0.76363</v>
      </c>
      <c r="CJ19613" s="0" t="n">
        <v>1.6208</v>
      </c>
      <c r="DK19613" s="0" t="n">
        <v>1.3827</v>
      </c>
      <c r="DL19613" s="0" t="n">
        <v>0.89647</v>
      </c>
      <c r="DM19613" s="0" t="n">
        <v>1.4133</v>
      </c>
      <c r="DN19613" s="0" t="n">
        <v>1.35</v>
      </c>
      <c r="DO19613" s="0" t="n">
        <v>1.6337</v>
      </c>
      <c r="DP19613" s="0" t="n">
        <v>1.4167</v>
      </c>
      <c r="DR19613" s="0" t="n">
        <v>1.5473</v>
      </c>
      <c r="EA19613" s="0" t="e">
        <f aca="false">#DIV/0!</f>
        <v>#DIV/0!</v>
      </c>
      <c r="EB19613" s="0" t="e">
        <f aca="false">#DIV/0!</f>
        <v>#DIV/0!</v>
      </c>
      <c r="EC19613" s="0" t="n">
        <v>1.4437</v>
      </c>
      <c r="ED19613" s="0" t="n">
        <v>1.4697</v>
      </c>
      <c r="EE19613" s="0" t="n">
        <v>1.2291</v>
      </c>
      <c r="EF19613" s="0" t="n">
        <v>1.4016</v>
      </c>
      <c r="EG19613" s="0" t="n">
        <v>1.5945</v>
      </c>
      <c r="EH19613" s="0" t="n">
        <v>1.163865</v>
      </c>
    </row>
    <row r="19614" customFormat="false" ht="14" hidden="false" customHeight="false" outlineLevel="0" collapsed="false">
      <c r="A19614" s="0" t="s">
        <v>88170</v>
      </c>
      <c r="B19614" s="0" t="s">
        <v>88278</v>
      </c>
      <c r="C19614" s="0" t="s">
        <v>88161</v>
      </c>
      <c r="D19614" s="0" t="s">
        <v>88162</v>
      </c>
      <c r="E19614" s="0" t="s">
        <v>88163</v>
      </c>
      <c r="F19614" s="0" t="n">
        <v>0.382533</v>
      </c>
      <c r="G19614" s="0" t="n">
        <v>2.27867</v>
      </c>
      <c r="H19614" s="3" t="n">
        <v>4.95625E-008</v>
      </c>
      <c r="I19614" s="0" t="n">
        <v>90.712</v>
      </c>
      <c r="J19614" s="0" t="n">
        <v>75.416</v>
      </c>
      <c r="K19614" s="0" t="n">
        <v>90.712</v>
      </c>
      <c r="L19614" s="0" t="s">
        <v>149</v>
      </c>
      <c r="M19614" s="0" t="s">
        <v>88279</v>
      </c>
      <c r="N19614" s="0" t="s">
        <v>144</v>
      </c>
      <c r="O19614" s="0" t="s">
        <v>948</v>
      </c>
      <c r="P19614" s="0" t="s">
        <v>88280</v>
      </c>
      <c r="Q19614" s="0" t="s">
        <v>88281</v>
      </c>
      <c r="R19614" s="0" t="n">
        <v>20</v>
      </c>
      <c r="EA19614" s="0" t="e">
        <f aca="false">#DIV/0!</f>
        <v>#DIV/0!</v>
      </c>
      <c r="EB19614" s="0" t="e">
        <f aca="false">#DIV/0!</f>
        <v>#DIV/0!</v>
      </c>
      <c r="EC19614" s="0" t="e">
        <f aca="false">#DIV/0!</f>
        <v>#DIV/0!</v>
      </c>
      <c r="ED19614" s="0" t="e">
        <f aca="false">#DIV/0!</f>
        <v>#DIV/0!</v>
      </c>
      <c r="EE19614" s="0" t="e">
        <f aca="false">#DIV/0!</f>
        <v>#DIV/0!</v>
      </c>
      <c r="EF19614" s="0" t="e">
        <f aca="false">#DIV/0!</f>
        <v>#DIV/0!</v>
      </c>
      <c r="EG19614" s="0" t="e">
        <f aca="false">#DIV/0!</f>
        <v>#DIV/0!</v>
      </c>
      <c r="EH19614" s="0" t="e">
        <f aca="false">#DIV/0!</f>
        <v>#DIV/0!</v>
      </c>
    </row>
    <row r="19615" customFormat="false" ht="14" hidden="false" customHeight="false" outlineLevel="0" collapsed="false">
      <c r="A19615" s="0" t="s">
        <v>88170</v>
      </c>
      <c r="B19615" s="0" t="s">
        <v>88282</v>
      </c>
      <c r="C19615" s="0" t="s">
        <v>88161</v>
      </c>
      <c r="D19615" s="0" t="s">
        <v>88162</v>
      </c>
      <c r="E19615" s="0" t="s">
        <v>88163</v>
      </c>
      <c r="F19615" s="0" t="n">
        <v>0.410293</v>
      </c>
      <c r="G19615" s="0" t="n">
        <v>2.8976</v>
      </c>
      <c r="H19615" s="3" t="n">
        <v>9.63185E-005</v>
      </c>
      <c r="I19615" s="0" t="n">
        <v>64.767</v>
      </c>
      <c r="J19615" s="0" t="n">
        <v>64.767</v>
      </c>
      <c r="K19615" s="0" t="n">
        <v>64.767</v>
      </c>
      <c r="L19615" s="0" t="s">
        <v>149</v>
      </c>
      <c r="M19615" s="0" t="s">
        <v>88283</v>
      </c>
      <c r="N19615" s="0" t="s">
        <v>144</v>
      </c>
      <c r="O19615" s="0" t="s">
        <v>275</v>
      </c>
      <c r="P19615" s="0" t="s">
        <v>88284</v>
      </c>
      <c r="Q19615" s="0" t="s">
        <v>88285</v>
      </c>
      <c r="R19615" s="0" t="n">
        <v>25</v>
      </c>
      <c r="EA19615" s="0" t="e">
        <f aca="false">#DIV/0!</f>
        <v>#DIV/0!</v>
      </c>
      <c r="EB19615" s="0" t="e">
        <f aca="false">#DIV/0!</f>
        <v>#DIV/0!</v>
      </c>
      <c r="EC19615" s="0" t="e">
        <f aca="false">#DIV/0!</f>
        <v>#DIV/0!</v>
      </c>
      <c r="ED19615" s="0" t="e">
        <f aca="false">#DIV/0!</f>
        <v>#DIV/0!</v>
      </c>
      <c r="EE19615" s="0" t="e">
        <f aca="false">#DIV/0!</f>
        <v>#DIV/0!</v>
      </c>
      <c r="EF19615" s="0" t="e">
        <f aca="false">#DIV/0!</f>
        <v>#DIV/0!</v>
      </c>
      <c r="EG19615" s="0" t="e">
        <f aca="false">#DIV/0!</f>
        <v>#DIV/0!</v>
      </c>
      <c r="EH19615" s="0" t="e">
        <f aca="false">#DIV/0!</f>
        <v>#DIV/0!</v>
      </c>
    </row>
    <row r="19616" customFormat="false" ht="14" hidden="false" customHeight="false" outlineLevel="0" collapsed="false">
      <c r="A19616" s="0" t="s">
        <v>88286</v>
      </c>
      <c r="B19616" s="0" t="s">
        <v>88287</v>
      </c>
      <c r="C19616" s="0" t="s">
        <v>88288</v>
      </c>
      <c r="E19616" s="0" t="s">
        <v>88289</v>
      </c>
      <c r="F19616" s="0" t="n">
        <v>0.999992</v>
      </c>
      <c r="G19616" s="0" t="n">
        <v>51.0377</v>
      </c>
      <c r="H19616" s="0" t="n">
        <v>0.00035745</v>
      </c>
      <c r="I19616" s="0" t="n">
        <v>226.04</v>
      </c>
      <c r="J19616" s="0" t="n">
        <v>175.68</v>
      </c>
      <c r="K19616" s="0" t="n">
        <v>179.6</v>
      </c>
      <c r="L19616" s="0" t="s">
        <v>142</v>
      </c>
      <c r="M19616" s="0" t="s">
        <v>88290</v>
      </c>
      <c r="N19616" s="0" t="s">
        <v>554</v>
      </c>
      <c r="O19616" s="0" t="s">
        <v>241</v>
      </c>
      <c r="P19616" s="0" t="s">
        <v>88291</v>
      </c>
      <c r="Q19616" s="0" t="s">
        <v>88292</v>
      </c>
      <c r="R19616" s="0" t="n">
        <v>1</v>
      </c>
      <c r="S19616" s="0" t="n">
        <v>1.3584</v>
      </c>
      <c r="T19616" s="0" t="n">
        <v>1.0677</v>
      </c>
      <c r="U19616" s="0" t="n">
        <v>0.98523</v>
      </c>
      <c r="V19616" s="0" t="n">
        <v>0.88087</v>
      </c>
      <c r="W19616" s="0" t="n">
        <v>1.0279</v>
      </c>
      <c r="X19616" s="0" t="n">
        <v>0.80131</v>
      </c>
      <c r="Y19616" s="0" t="n">
        <v>0.85801</v>
      </c>
      <c r="Z19616" s="0" t="n">
        <v>0.86927</v>
      </c>
      <c r="AA19616" s="0" t="n">
        <v>1.1134</v>
      </c>
      <c r="AB19616" s="0" t="n">
        <v>0.9747</v>
      </c>
      <c r="AC19616" s="0" t="n">
        <v>0.92635</v>
      </c>
      <c r="AD19616" s="0" t="n">
        <v>0.90354</v>
      </c>
      <c r="AE19616" s="0" t="n">
        <v>0.89901</v>
      </c>
      <c r="AF19616" s="0" t="n">
        <v>0.83133</v>
      </c>
      <c r="AG19616" s="0" t="n">
        <v>0.69006</v>
      </c>
      <c r="AH19616" s="0" t="n">
        <v>0.67521</v>
      </c>
      <c r="AI19616" s="0" t="n">
        <v>1.1493</v>
      </c>
      <c r="AJ19616" s="0" t="n">
        <v>1.168</v>
      </c>
      <c r="AK19616" s="0" t="n">
        <v>1.4625</v>
      </c>
      <c r="AL19616" s="0" t="n">
        <v>0.96146</v>
      </c>
      <c r="AM19616" s="0" t="n">
        <v>1.1903</v>
      </c>
      <c r="AN19616" s="0" t="n">
        <v>0.83905</v>
      </c>
      <c r="AO19616" s="0" t="n">
        <v>0.88175</v>
      </c>
      <c r="AP19616" s="0" t="n">
        <v>0.87196</v>
      </c>
      <c r="AQ19616" s="0" t="n">
        <v>1.3356</v>
      </c>
      <c r="AS19616" s="0" t="n">
        <v>1.229</v>
      </c>
      <c r="AT19616" s="0" t="n">
        <v>1.0633</v>
      </c>
      <c r="AU19616" s="0" t="n">
        <v>1.1738</v>
      </c>
      <c r="AV19616" s="0" t="n">
        <v>0.83213</v>
      </c>
      <c r="AX19616" s="0" t="n">
        <v>0.64455</v>
      </c>
      <c r="AY19616" s="0" t="n">
        <v>1.0259</v>
      </c>
      <c r="AZ19616" s="0" t="n">
        <v>0.95746</v>
      </c>
      <c r="BA19616" s="0" t="n">
        <v>0.94923</v>
      </c>
      <c r="BB19616" s="0" t="n">
        <v>0.81964</v>
      </c>
      <c r="BC19616" s="0" t="n">
        <v>0.89497</v>
      </c>
      <c r="BD19616" s="0" t="n">
        <v>0.84213</v>
      </c>
      <c r="BE19616" s="0" t="n">
        <v>0.83103</v>
      </c>
      <c r="BF19616" s="0" t="n">
        <v>0.51024</v>
      </c>
      <c r="BG19616" s="0" t="n">
        <v>0.86167</v>
      </c>
      <c r="BH19616" s="0" t="n">
        <v>0.84784</v>
      </c>
      <c r="BI19616" s="0" t="n">
        <v>1.117</v>
      </c>
      <c r="BJ19616" s="0" t="n">
        <v>1.0639</v>
      </c>
      <c r="BK19616" s="0" t="n">
        <v>0.82331</v>
      </c>
      <c r="BL19616" s="0" t="n">
        <v>0.71294</v>
      </c>
      <c r="BM19616" s="0" t="n">
        <v>0.9043</v>
      </c>
      <c r="BN19616" s="0" t="n">
        <v>0.64171</v>
      </c>
      <c r="BO19616" s="0" t="n">
        <v>0.91092</v>
      </c>
      <c r="BP19616" s="0" t="n">
        <v>1.114</v>
      </c>
      <c r="BQ19616" s="0" t="n">
        <v>1.3429</v>
      </c>
      <c r="BR19616" s="0" t="n">
        <v>0.73982</v>
      </c>
      <c r="BS19616" s="0" t="n">
        <v>0.9257</v>
      </c>
      <c r="BT19616" s="0" t="n">
        <v>0.75848</v>
      </c>
      <c r="BU19616" s="0" t="n">
        <v>0.68597</v>
      </c>
      <c r="BV19616" s="0" t="n">
        <v>0.86559</v>
      </c>
      <c r="BW19616" s="0" t="n">
        <v>0.35719</v>
      </c>
      <c r="BX19616" s="0" t="n">
        <v>0.66434</v>
      </c>
      <c r="BY19616" s="0" t="n">
        <v>1.1538</v>
      </c>
      <c r="BZ19616" s="0" t="n">
        <v>1.0445</v>
      </c>
      <c r="CA19616" s="0" t="n">
        <v>1.4166</v>
      </c>
      <c r="CB19616" s="0" t="n">
        <v>0.94373</v>
      </c>
      <c r="CC19616" s="0" t="n">
        <v>0.50579</v>
      </c>
      <c r="CD19616" s="0" t="n">
        <v>0.95919</v>
      </c>
      <c r="CE19616" s="0" t="n">
        <v>0.88286</v>
      </c>
      <c r="CF19616" s="0" t="n">
        <v>0.85284</v>
      </c>
      <c r="CG19616" s="0" t="n">
        <v>0.9431</v>
      </c>
      <c r="CH19616" s="0" t="n">
        <v>0.93358</v>
      </c>
      <c r="CI19616" s="0" t="n">
        <v>0.93816</v>
      </c>
      <c r="CJ19616" s="0" t="n">
        <v>0.7245</v>
      </c>
      <c r="CK19616" s="0" t="n">
        <v>0.77439</v>
      </c>
      <c r="CL19616" s="0" t="n">
        <v>0.6853</v>
      </c>
      <c r="CM19616" s="0" t="n">
        <v>1.0622</v>
      </c>
      <c r="CN19616" s="0" t="n">
        <v>0.97354</v>
      </c>
      <c r="CO19616" s="0" t="n">
        <v>0.79615</v>
      </c>
      <c r="CP19616" s="0" t="n">
        <v>0.75988</v>
      </c>
      <c r="CQ19616" s="0" t="n">
        <v>0.8498</v>
      </c>
      <c r="CR19616" s="0" t="n">
        <v>0.68087</v>
      </c>
      <c r="CS19616" s="0" t="n">
        <v>0.69628</v>
      </c>
      <c r="CT19616" s="0" t="n">
        <v>0.57743</v>
      </c>
      <c r="CU19616" s="0" t="n">
        <v>1.0749</v>
      </c>
      <c r="CV19616" s="0" t="n">
        <v>0.89375</v>
      </c>
      <c r="CX19616" s="0" t="n">
        <v>1.2192</v>
      </c>
      <c r="CY19616" s="0" t="n">
        <v>0.89361</v>
      </c>
      <c r="CZ19616" s="0" t="n">
        <v>1.378</v>
      </c>
      <c r="DA19616" s="0" t="n">
        <v>0.80058</v>
      </c>
      <c r="DB19616" s="0" t="n">
        <v>0.98682</v>
      </c>
      <c r="DC19616" s="0" t="n">
        <v>1.0415</v>
      </c>
      <c r="DD19616" s="0" t="n">
        <v>0.91969</v>
      </c>
      <c r="DE19616" s="0" t="n">
        <v>0.9134</v>
      </c>
      <c r="DF19616" s="0" t="n">
        <v>0.93162</v>
      </c>
      <c r="DG19616" s="0" t="n">
        <v>0.86768</v>
      </c>
      <c r="DH19616" s="0" t="n">
        <v>0.90496</v>
      </c>
      <c r="DI19616" s="0" t="n">
        <v>0.79161</v>
      </c>
      <c r="DJ19616" s="0" t="n">
        <v>0.84301</v>
      </c>
      <c r="DK19616" s="0" t="n">
        <v>1.2203</v>
      </c>
      <c r="DL19616" s="0" t="n">
        <v>1.0161</v>
      </c>
      <c r="DN19616" s="0" t="n">
        <v>1.0544</v>
      </c>
      <c r="DO19616" s="0" t="n">
        <v>0.8992</v>
      </c>
      <c r="DQ19616" s="0" t="n">
        <v>1.1096</v>
      </c>
      <c r="DR19616" s="0" t="n">
        <v>0.90423</v>
      </c>
      <c r="DT19616" s="0" t="n">
        <v>0.99936</v>
      </c>
      <c r="DU19616" s="0" t="n">
        <v>0.85834</v>
      </c>
      <c r="DV19616" s="0" t="n">
        <v>0.81595</v>
      </c>
      <c r="DW19616" s="0" t="n">
        <v>0.85158</v>
      </c>
      <c r="DX19616" s="0" t="n">
        <v>1.2397</v>
      </c>
      <c r="DY19616" s="0" t="n">
        <v>0.91389</v>
      </c>
      <c r="DZ19616" s="0" t="n">
        <v>0.67409</v>
      </c>
      <c r="EA19616" s="0" t="n">
        <v>1.14071166666667</v>
      </c>
      <c r="EB19616" s="0" t="n">
        <v>1.00314</v>
      </c>
      <c r="EC19616" s="0" t="n">
        <v>1.11155166666667</v>
      </c>
      <c r="ED19616" s="0" t="n">
        <v>0.948785</v>
      </c>
      <c r="EE19616" s="0" t="n">
        <v>1.00154833333333</v>
      </c>
      <c r="EF19616" s="0" t="n">
        <v>0.809815</v>
      </c>
      <c r="EG19616" s="0" t="n">
        <v>0.83303</v>
      </c>
      <c r="EH19616" s="0" t="n">
        <v>0.702156666666667</v>
      </c>
    </row>
    <row r="19617" customFormat="false" ht="14" hidden="false" customHeight="false" outlineLevel="0" collapsed="false">
      <c r="A19617" s="0" t="s">
        <v>88286</v>
      </c>
      <c r="B19617" s="0" t="s">
        <v>88293</v>
      </c>
      <c r="C19617" s="0" t="s">
        <v>88288</v>
      </c>
      <c r="E19617" s="0" t="s">
        <v>88289</v>
      </c>
      <c r="F19617" s="0" t="n">
        <v>0.948937</v>
      </c>
      <c r="G19617" s="0" t="n">
        <v>9.75088</v>
      </c>
      <c r="H19617" s="0" t="n">
        <v>0.00035745</v>
      </c>
      <c r="I19617" s="0" t="n">
        <v>222.42</v>
      </c>
      <c r="J19617" s="0" t="n">
        <v>188.81</v>
      </c>
      <c r="K19617" s="0" t="n">
        <v>103.31</v>
      </c>
      <c r="L19617" s="0" t="s">
        <v>142</v>
      </c>
      <c r="M19617" s="0" t="s">
        <v>88294</v>
      </c>
      <c r="N19617" s="0" t="s">
        <v>580</v>
      </c>
      <c r="O19617" s="0" t="s">
        <v>4608</v>
      </c>
      <c r="P19617" s="0" t="s">
        <v>88295</v>
      </c>
      <c r="Q19617" s="0" t="s">
        <v>88296</v>
      </c>
      <c r="R19617" s="0" t="n">
        <v>4</v>
      </c>
      <c r="AA19617" s="0" t="n">
        <v>1.1134</v>
      </c>
      <c r="AC19617" s="0" t="n">
        <v>0.92635</v>
      </c>
      <c r="AE19617" s="0" t="n">
        <v>0.89901</v>
      </c>
      <c r="AH19617" s="0" t="n">
        <v>0.67521</v>
      </c>
      <c r="AL19617" s="0" t="n">
        <v>0.96146</v>
      </c>
      <c r="AM19617" s="0" t="n">
        <v>1.1903</v>
      </c>
      <c r="AN19617" s="0" t="n">
        <v>0.83905</v>
      </c>
      <c r="AP19617" s="0" t="n">
        <v>0.87196</v>
      </c>
      <c r="AQ19617" s="0" t="n">
        <v>1.3356</v>
      </c>
      <c r="AR19617" s="0" t="n">
        <v>1.064</v>
      </c>
      <c r="AT19617" s="0" t="n">
        <v>1.0633</v>
      </c>
      <c r="AU19617" s="0" t="n">
        <v>1.1738</v>
      </c>
      <c r="AX19617" s="0" t="n">
        <v>0.64455</v>
      </c>
      <c r="BB19617" s="0" t="n">
        <v>0.81964</v>
      </c>
      <c r="BO19617" s="0" t="n">
        <v>0.91092</v>
      </c>
      <c r="BQ19617" s="0" t="n">
        <v>1.0268</v>
      </c>
      <c r="BR19617" s="0" t="n">
        <v>0.73982</v>
      </c>
      <c r="BT19617" s="0" t="n">
        <v>0.75848</v>
      </c>
      <c r="BU19617" s="0" t="n">
        <v>0.41235</v>
      </c>
      <c r="BV19617" s="0" t="n">
        <v>0.55773</v>
      </c>
      <c r="BW19617" s="0" t="n">
        <v>1.0237</v>
      </c>
      <c r="BY19617" s="0" t="n">
        <v>0.94294</v>
      </c>
      <c r="CB19617" s="0" t="n">
        <v>0.74451</v>
      </c>
      <c r="CC19617" s="0" t="n">
        <v>0.50579</v>
      </c>
      <c r="CE19617" s="0" t="n">
        <v>0.88286</v>
      </c>
      <c r="CK19617" s="0" t="n">
        <v>0.77439</v>
      </c>
      <c r="CN19617" s="0" t="n">
        <v>1.3966</v>
      </c>
      <c r="CO19617" s="0" t="n">
        <v>0.79615</v>
      </c>
      <c r="CP19617" s="0" t="n">
        <v>0.75988</v>
      </c>
      <c r="CS19617" s="0" t="n">
        <v>0.69628</v>
      </c>
      <c r="DJ19617" s="0" t="n">
        <v>0.84301</v>
      </c>
      <c r="DK19617" s="0" t="n">
        <v>1.2203</v>
      </c>
      <c r="DN19617" s="0" t="n">
        <v>1.0544</v>
      </c>
      <c r="DO19617" s="0" t="n">
        <v>0.8992</v>
      </c>
      <c r="DQ19617" s="0" t="n">
        <v>1.1096</v>
      </c>
      <c r="DZ19617" s="0" t="n">
        <v>0.67409</v>
      </c>
      <c r="EA19617" s="0" t="n">
        <v>1.2245</v>
      </c>
      <c r="EB19617" s="0" t="n">
        <v>1.064</v>
      </c>
      <c r="EC19617" s="0" t="n">
        <v>0.92635</v>
      </c>
      <c r="ED19617" s="0" t="n">
        <v>0.948133333333333</v>
      </c>
      <c r="EE19617" s="0" t="n">
        <v>1.08770333333333</v>
      </c>
      <c r="EF19617" s="0" t="n">
        <v>0.83905</v>
      </c>
      <c r="EG19617" s="0" t="e">
        <f aca="false">#DIV/0!</f>
        <v>#DIV/0!</v>
      </c>
      <c r="EH19617" s="0" t="n">
        <v>0.730573333333334</v>
      </c>
    </row>
    <row r="19618" customFormat="false" ht="14" hidden="false" customHeight="false" outlineLevel="0" collapsed="false">
      <c r="A19618" s="0" t="s">
        <v>88286</v>
      </c>
      <c r="B19618" s="0" t="s">
        <v>88297</v>
      </c>
      <c r="C19618" s="0" t="s">
        <v>88288</v>
      </c>
      <c r="E19618" s="0" t="s">
        <v>88289</v>
      </c>
      <c r="F19618" s="0" t="n">
        <v>0.99971</v>
      </c>
      <c r="G19618" s="0" t="n">
        <v>32.8511</v>
      </c>
      <c r="H19618" s="0" t="n">
        <v>0.000543053</v>
      </c>
      <c r="I19618" s="0" t="n">
        <v>226.04</v>
      </c>
      <c r="J19618" s="0" t="n">
        <v>175.68</v>
      </c>
      <c r="K19618" s="0" t="n">
        <v>202.25</v>
      </c>
      <c r="L19618" s="0" t="s">
        <v>142</v>
      </c>
      <c r="M19618" s="0" t="s">
        <v>88298</v>
      </c>
      <c r="N19618" s="0" t="s">
        <v>560</v>
      </c>
      <c r="O19618" s="0" t="s">
        <v>635</v>
      </c>
      <c r="P19618" s="0" t="s">
        <v>88299</v>
      </c>
      <c r="Q19618" s="0" t="s">
        <v>88300</v>
      </c>
      <c r="R19618" s="0" t="n">
        <v>5</v>
      </c>
      <c r="S19618" s="0" t="n">
        <v>1.3584</v>
      </c>
      <c r="T19618" s="0" t="n">
        <v>1.0677</v>
      </c>
      <c r="U19618" s="0" t="n">
        <v>0.98523</v>
      </c>
      <c r="V19618" s="0" t="n">
        <v>0.88087</v>
      </c>
      <c r="W19618" s="0" t="n">
        <v>1.0279</v>
      </c>
      <c r="X19618" s="0" t="n">
        <v>0.80131</v>
      </c>
      <c r="Y19618" s="0" t="n">
        <v>0.85801</v>
      </c>
      <c r="Z19618" s="0" t="n">
        <v>0.86927</v>
      </c>
      <c r="AA19618" s="0" t="n">
        <v>1.1134</v>
      </c>
      <c r="AB19618" s="0" t="n">
        <v>0.9747</v>
      </c>
      <c r="AC19618" s="0" t="n">
        <v>0.92635</v>
      </c>
      <c r="AD19618" s="0" t="n">
        <v>0.90354</v>
      </c>
      <c r="AE19618" s="0" t="n">
        <v>0.89901</v>
      </c>
      <c r="AF19618" s="0" t="n">
        <v>0.83133</v>
      </c>
      <c r="AG19618" s="0" t="n">
        <v>0.69006</v>
      </c>
      <c r="AI19618" s="0" t="n">
        <v>1.1493</v>
      </c>
      <c r="AK19618" s="0" t="n">
        <v>1.4625</v>
      </c>
      <c r="AL19618" s="0" t="n">
        <v>0.96146</v>
      </c>
      <c r="AM19618" s="0" t="n">
        <v>1.1903</v>
      </c>
      <c r="AO19618" s="0" t="n">
        <v>0.88175</v>
      </c>
      <c r="AP19618" s="0" t="n">
        <v>0.87196</v>
      </c>
      <c r="AQ19618" s="0" t="n">
        <v>1.3356</v>
      </c>
      <c r="AR19618" s="0" t="n">
        <v>1.064</v>
      </c>
      <c r="AS19618" s="0" t="n">
        <v>1.229</v>
      </c>
      <c r="AT19618" s="0" t="n">
        <v>1.0633</v>
      </c>
      <c r="AU19618" s="0" t="n">
        <v>1.1738</v>
      </c>
      <c r="AV19618" s="0" t="n">
        <v>0.83213</v>
      </c>
      <c r="AX19618" s="0" t="n">
        <v>0.64455</v>
      </c>
      <c r="AY19618" s="0" t="n">
        <v>1.0259</v>
      </c>
      <c r="AZ19618" s="0" t="n">
        <v>0.95746</v>
      </c>
      <c r="BA19618" s="0" t="n">
        <v>0.94923</v>
      </c>
      <c r="BB19618" s="0" t="n">
        <v>0.81964</v>
      </c>
      <c r="BC19618" s="0" t="n">
        <v>0.89497</v>
      </c>
      <c r="BD19618" s="0" t="n">
        <v>0.84213</v>
      </c>
      <c r="BE19618" s="0" t="n">
        <v>0.83103</v>
      </c>
      <c r="BF19618" s="0" t="n">
        <v>0.51024</v>
      </c>
      <c r="BG19618" s="0" t="n">
        <v>0.86167</v>
      </c>
      <c r="BH19618" s="0" t="n">
        <v>0.84784</v>
      </c>
      <c r="BI19618" s="0" t="n">
        <v>1.117</v>
      </c>
      <c r="BJ19618" s="0" t="n">
        <v>1.0639</v>
      </c>
      <c r="BK19618" s="0" t="n">
        <v>0.82331</v>
      </c>
      <c r="BL19618" s="0" t="n">
        <v>0.71294</v>
      </c>
      <c r="BM19618" s="0" t="n">
        <v>0.9043</v>
      </c>
      <c r="BN19618" s="0" t="n">
        <v>0.64171</v>
      </c>
      <c r="BO19618" s="0" t="n">
        <v>0.91092</v>
      </c>
      <c r="BP19618" s="0" t="n">
        <v>1.114</v>
      </c>
      <c r="BQ19618" s="0" t="n">
        <v>1.0268</v>
      </c>
      <c r="BR19618" s="0" t="n">
        <v>0.73982</v>
      </c>
      <c r="BS19618" s="0" t="n">
        <v>1.0658</v>
      </c>
      <c r="BT19618" s="0" t="n">
        <v>0.75848</v>
      </c>
      <c r="BU19618" s="0" t="n">
        <v>0.41235</v>
      </c>
      <c r="BV19618" s="0" t="n">
        <v>0.55773</v>
      </c>
      <c r="BW19618" s="0" t="n">
        <v>1.0237</v>
      </c>
      <c r="BX19618" s="0" t="n">
        <v>0.93387</v>
      </c>
      <c r="BY19618" s="0" t="n">
        <v>0.94294</v>
      </c>
      <c r="BZ19618" s="0" t="n">
        <v>0.8293</v>
      </c>
      <c r="CA19618" s="0" t="n">
        <v>0.97165</v>
      </c>
      <c r="CB19618" s="0" t="n">
        <v>0.74451</v>
      </c>
      <c r="CC19618" s="0" t="n">
        <v>0.50579</v>
      </c>
      <c r="CD19618" s="0" t="n">
        <v>0.62983</v>
      </c>
      <c r="CE19618" s="0" t="n">
        <v>0.88286</v>
      </c>
      <c r="CF19618" s="0" t="n">
        <v>0.85284</v>
      </c>
      <c r="CG19618" s="0" t="n">
        <v>0.9431</v>
      </c>
      <c r="CH19618" s="0" t="n">
        <v>0.93358</v>
      </c>
      <c r="CI19618" s="0" t="n">
        <v>0.93816</v>
      </c>
      <c r="CJ19618" s="0" t="n">
        <v>0.7245</v>
      </c>
      <c r="CL19618" s="0" t="n">
        <v>0.6853</v>
      </c>
      <c r="CM19618" s="0" t="n">
        <v>1.0622</v>
      </c>
      <c r="CN19618" s="0" t="n">
        <v>0.97354</v>
      </c>
      <c r="CQ19618" s="0" t="n">
        <v>0.8498</v>
      </c>
      <c r="CR19618" s="0" t="n">
        <v>0.68087</v>
      </c>
      <c r="CS19618" s="0" t="n">
        <v>0.69628</v>
      </c>
      <c r="CT19618" s="0" t="n">
        <v>0.57743</v>
      </c>
      <c r="CU19618" s="0" t="n">
        <v>1.0749</v>
      </c>
      <c r="CV19618" s="0" t="n">
        <v>0.89375</v>
      </c>
      <c r="CX19618" s="0" t="n">
        <v>1.2192</v>
      </c>
      <c r="CY19618" s="0" t="n">
        <v>0.89361</v>
      </c>
      <c r="CZ19618" s="0" t="n">
        <v>1.378</v>
      </c>
      <c r="DA19618" s="0" t="n">
        <v>0.80058</v>
      </c>
      <c r="DB19618" s="0" t="n">
        <v>0.98682</v>
      </c>
      <c r="DC19618" s="0" t="n">
        <v>1.0415</v>
      </c>
      <c r="DD19618" s="0" t="n">
        <v>0.91969</v>
      </c>
      <c r="DE19618" s="0" t="n">
        <v>0.9134</v>
      </c>
      <c r="DF19618" s="0" t="n">
        <v>0.93162</v>
      </c>
      <c r="DG19618" s="0" t="n">
        <v>0.86768</v>
      </c>
      <c r="DH19618" s="0" t="n">
        <v>0.90496</v>
      </c>
      <c r="DI19618" s="0" t="n">
        <v>0.79161</v>
      </c>
      <c r="DL19618" s="0" t="n">
        <v>1.0161</v>
      </c>
      <c r="DT19618" s="0" t="n">
        <v>0.99936</v>
      </c>
      <c r="DU19618" s="0" t="n">
        <v>0.85834</v>
      </c>
      <c r="DV19618" s="0" t="n">
        <v>0.81595</v>
      </c>
      <c r="DW19618" s="0" t="n">
        <v>0.85158</v>
      </c>
      <c r="DX19618" s="0" t="n">
        <v>1.2397</v>
      </c>
      <c r="DY19618" s="0" t="n">
        <v>0.91389</v>
      </c>
      <c r="DZ19618" s="0" t="n">
        <v>0.67409</v>
      </c>
      <c r="EA19618" s="0" t="n">
        <v>1.14071166666667</v>
      </c>
      <c r="EB19618" s="0" t="n">
        <v>0.98234</v>
      </c>
      <c r="EC19618" s="0" t="n">
        <v>1.11155166666667</v>
      </c>
      <c r="ED19618" s="0" t="n">
        <v>0.948785</v>
      </c>
      <c r="EE19618" s="0" t="n">
        <v>1.00154833333333</v>
      </c>
      <c r="EF19618" s="0" t="n">
        <v>0.803968</v>
      </c>
      <c r="EG19618" s="0" t="n">
        <v>0.83303</v>
      </c>
      <c r="EH19618" s="0" t="n">
        <v>0.707546</v>
      </c>
    </row>
    <row r="19619" customFormat="false" ht="14" hidden="false" customHeight="false" outlineLevel="0" collapsed="false">
      <c r="A19619" s="0" t="s">
        <v>88301</v>
      </c>
      <c r="B19619" s="0" t="s">
        <v>88302</v>
      </c>
      <c r="C19619" s="0" t="s">
        <v>88303</v>
      </c>
      <c r="D19619" s="0" t="s">
        <v>88304</v>
      </c>
      <c r="E19619" s="0" t="s">
        <v>88289</v>
      </c>
      <c r="F19619" s="0" t="n">
        <v>0.926429</v>
      </c>
      <c r="G19619" s="0" t="n">
        <v>12.4926</v>
      </c>
      <c r="H19619" s="3" t="n">
        <v>1.37624E-049</v>
      </c>
      <c r="I19619" s="0" t="n">
        <v>181.61</v>
      </c>
      <c r="J19619" s="0" t="n">
        <v>153.28</v>
      </c>
      <c r="K19619" s="0" t="n">
        <v>118.44</v>
      </c>
      <c r="L19619" s="0" t="s">
        <v>142</v>
      </c>
      <c r="M19619" s="0" t="s">
        <v>88305</v>
      </c>
      <c r="N19619" s="0" t="s">
        <v>144</v>
      </c>
      <c r="O19619" s="0" t="s">
        <v>1295</v>
      </c>
      <c r="P19619" s="0" t="s">
        <v>88306</v>
      </c>
      <c r="Q19619" s="0" t="s">
        <v>88307</v>
      </c>
      <c r="R19619" s="0" t="n">
        <v>9</v>
      </c>
      <c r="AB19619" s="0" t="n">
        <v>1.2125</v>
      </c>
      <c r="AG19619" s="0" t="n">
        <v>1.2203</v>
      </c>
      <c r="AH19619" s="0" t="n">
        <v>1.0607</v>
      </c>
      <c r="AI19619" s="0" t="n">
        <v>0.97989</v>
      </c>
      <c r="AJ19619" s="0" t="n">
        <v>1.089</v>
      </c>
      <c r="AL19619" s="0" t="n">
        <v>1.0477</v>
      </c>
      <c r="AM19619" s="0" t="n">
        <v>1.1267</v>
      </c>
      <c r="AP19619" s="0" t="n">
        <v>1.1795</v>
      </c>
      <c r="AQ19619" s="0" t="n">
        <v>0.98933</v>
      </c>
      <c r="AR19619" s="0" t="n">
        <v>1.1132</v>
      </c>
      <c r="AU19619" s="0" t="n">
        <v>1.3404</v>
      </c>
      <c r="AX19619" s="0" t="n">
        <v>1.0307</v>
      </c>
      <c r="AY19619" s="0" t="n">
        <v>1.1025</v>
      </c>
      <c r="BA19619" s="0" t="n">
        <v>1.0661</v>
      </c>
      <c r="BB19619" s="0" t="n">
        <v>0.99404</v>
      </c>
      <c r="BD19619" s="0" t="n">
        <v>1.0343</v>
      </c>
      <c r="BE19619" s="0" t="n">
        <v>1.1613</v>
      </c>
      <c r="BK19619" s="0" t="n">
        <v>1.1512</v>
      </c>
      <c r="BL19619" s="0" t="n">
        <v>1.0723</v>
      </c>
      <c r="BM19619" s="0" t="n">
        <v>1.1472</v>
      </c>
      <c r="BN19619" s="0" t="n">
        <v>1.0659</v>
      </c>
      <c r="BP19619" s="0" t="n">
        <v>0.98276</v>
      </c>
      <c r="BS19619" s="0" t="n">
        <v>1.0264</v>
      </c>
      <c r="BU19619" s="0" t="n">
        <v>0.80983</v>
      </c>
      <c r="BV19619" s="0" t="n">
        <v>0.99712</v>
      </c>
      <c r="BW19619" s="0" t="n">
        <v>0.95082</v>
      </c>
      <c r="BX19619" s="0" t="n">
        <v>1.1895</v>
      </c>
      <c r="BY19619" s="0" t="n">
        <v>1.0288</v>
      </c>
      <c r="BZ19619" s="0" t="n">
        <v>0.88144</v>
      </c>
      <c r="CA19619" s="0" t="n">
        <v>1.132</v>
      </c>
      <c r="CB19619" s="0" t="n">
        <v>1.2846</v>
      </c>
      <c r="CD19619" s="0" t="n">
        <v>0.97633</v>
      </c>
      <c r="CG19619" s="0" t="n">
        <v>1.205</v>
      </c>
      <c r="CH19619" s="0" t="n">
        <v>1.1407</v>
      </c>
      <c r="CK19619" s="0" t="n">
        <v>1.2256</v>
      </c>
      <c r="CP19619" s="0" t="n">
        <v>1.1465</v>
      </c>
      <c r="DD19619" s="0" t="n">
        <v>1.1645</v>
      </c>
      <c r="DG19619" s="0" t="n">
        <v>1.2378</v>
      </c>
      <c r="DK19619" s="0" t="n">
        <v>1.0128</v>
      </c>
      <c r="DO19619" s="0" t="n">
        <v>1.3266</v>
      </c>
      <c r="DR19619" s="0" t="n">
        <v>0.92734</v>
      </c>
      <c r="DW19619" s="0" t="n">
        <v>1.4854</v>
      </c>
      <c r="DY19619" s="0" t="n">
        <v>1.2834</v>
      </c>
      <c r="EA19619" s="0" t="n">
        <v>1.02390666666667</v>
      </c>
      <c r="EB19619" s="0" t="n">
        <v>1.13823333333333</v>
      </c>
      <c r="EC19619" s="0" t="n">
        <v>1.0661</v>
      </c>
      <c r="ED19619" s="0" t="n">
        <v>1.02087</v>
      </c>
      <c r="EE19619" s="0" t="n">
        <v>1.2061</v>
      </c>
      <c r="EF19619" s="0" t="n">
        <v>1.0533</v>
      </c>
      <c r="EG19619" s="0" t="n">
        <v>1.17626666666667</v>
      </c>
      <c r="EH19619" s="0" t="n">
        <v>1.0842</v>
      </c>
    </row>
    <row r="19620" customFormat="false" ht="14" hidden="false" customHeight="false" outlineLevel="0" collapsed="false">
      <c r="A19620" s="0" t="s">
        <v>88301</v>
      </c>
      <c r="B19620" s="0" t="s">
        <v>88308</v>
      </c>
      <c r="C19620" s="0" t="s">
        <v>88303</v>
      </c>
      <c r="D19620" s="0" t="s">
        <v>88304</v>
      </c>
      <c r="E19620" s="0" t="s">
        <v>88289</v>
      </c>
      <c r="F19620" s="0" t="n">
        <v>0.401746</v>
      </c>
      <c r="G19620" s="0" t="n">
        <v>1.94345</v>
      </c>
      <c r="H19620" s="3" t="n">
        <v>1.05266E-008</v>
      </c>
      <c r="I19620" s="0" t="n">
        <v>126.02</v>
      </c>
      <c r="J19620" s="0" t="n">
        <v>87.276</v>
      </c>
      <c r="K19620" s="0" t="n">
        <v>126.02</v>
      </c>
      <c r="L19620" s="0" t="s">
        <v>142</v>
      </c>
      <c r="M19620" s="0" t="s">
        <v>88309</v>
      </c>
      <c r="N19620" s="0" t="s">
        <v>144</v>
      </c>
      <c r="O19620" s="0" t="s">
        <v>1734</v>
      </c>
      <c r="P19620" s="0" t="s">
        <v>88310</v>
      </c>
      <c r="Q19620" s="0" t="s">
        <v>88311</v>
      </c>
      <c r="R19620" s="0" t="n">
        <v>12</v>
      </c>
      <c r="EA19620" s="0" t="e">
        <f aca="false">#DIV/0!</f>
        <v>#DIV/0!</v>
      </c>
      <c r="EB19620" s="0" t="e">
        <f aca="false">#DIV/0!</f>
        <v>#DIV/0!</v>
      </c>
      <c r="EC19620" s="0" t="e">
        <f aca="false">#DIV/0!</f>
        <v>#DIV/0!</v>
      </c>
      <c r="ED19620" s="0" t="e">
        <f aca="false">#DIV/0!</f>
        <v>#DIV/0!</v>
      </c>
      <c r="EE19620" s="0" t="e">
        <f aca="false">#DIV/0!</f>
        <v>#DIV/0!</v>
      </c>
      <c r="EF19620" s="0" t="e">
        <f aca="false">#DIV/0!</f>
        <v>#DIV/0!</v>
      </c>
      <c r="EG19620" s="0" t="e">
        <f aca="false">#DIV/0!</f>
        <v>#DIV/0!</v>
      </c>
      <c r="EH19620" s="0" t="e">
        <f aca="false">#DIV/0!</f>
        <v>#DIV/0!</v>
      </c>
    </row>
    <row r="19621" customFormat="false" ht="14" hidden="false" customHeight="false" outlineLevel="0" collapsed="false">
      <c r="A19621" s="0" t="s">
        <v>88312</v>
      </c>
      <c r="B19621" s="0" t="s">
        <v>88313</v>
      </c>
      <c r="C19621" s="0" t="s">
        <v>88303</v>
      </c>
      <c r="D19621" s="0" t="s">
        <v>88304</v>
      </c>
      <c r="E19621" s="0" t="s">
        <v>88289</v>
      </c>
      <c r="F19621" s="0" t="n">
        <v>0.689157</v>
      </c>
      <c r="G19621" s="0" t="n">
        <v>3.65943</v>
      </c>
      <c r="H19621" s="0" t="n">
        <v>0.000364457</v>
      </c>
      <c r="I19621" s="0" t="n">
        <v>219.53</v>
      </c>
      <c r="J19621" s="0" t="n">
        <v>178.73</v>
      </c>
      <c r="K19621" s="0" t="n">
        <v>135.69</v>
      </c>
      <c r="L19621" s="0" t="s">
        <v>142</v>
      </c>
      <c r="M19621" s="0" t="s">
        <v>88314</v>
      </c>
      <c r="N19621" s="0" t="s">
        <v>144</v>
      </c>
      <c r="O19621" s="0" t="s">
        <v>561</v>
      </c>
      <c r="P19621" s="0" t="s">
        <v>88315</v>
      </c>
      <c r="Q19621" s="0" t="s">
        <v>88316</v>
      </c>
      <c r="R19621" s="0" t="n">
        <v>7</v>
      </c>
      <c r="AR19621" s="0" t="n">
        <v>1.1246</v>
      </c>
      <c r="EA19621" s="0" t="e">
        <f aca="false">#DIV/0!</f>
        <v>#DIV/0!</v>
      </c>
      <c r="EB19621" s="0" t="n">
        <v>1.1246</v>
      </c>
      <c r="EC19621" s="0" t="e">
        <f aca="false">#DIV/0!</f>
        <v>#DIV/0!</v>
      </c>
      <c r="ED19621" s="0" t="e">
        <f aca="false">#DIV/0!</f>
        <v>#DIV/0!</v>
      </c>
      <c r="EE19621" s="0" t="e">
        <f aca="false">#DIV/0!</f>
        <v>#DIV/0!</v>
      </c>
      <c r="EF19621" s="0" t="e">
        <f aca="false">#DIV/0!</f>
        <v>#DIV/0!</v>
      </c>
      <c r="EG19621" s="0" t="e">
        <f aca="false">#DIV/0!</f>
        <v>#DIV/0!</v>
      </c>
      <c r="EH19621" s="0" t="e">
        <f aca="false">#DIV/0!</f>
        <v>#DIV/0!</v>
      </c>
    </row>
    <row r="19622" customFormat="false" ht="14" hidden="false" customHeight="false" outlineLevel="0" collapsed="false">
      <c r="A19622" s="0" t="s">
        <v>88312</v>
      </c>
      <c r="B19622" s="0" t="s">
        <v>88317</v>
      </c>
      <c r="C19622" s="0" t="s">
        <v>88303</v>
      </c>
      <c r="D19622" s="0" t="s">
        <v>88304</v>
      </c>
      <c r="E19622" s="0" t="s">
        <v>88289</v>
      </c>
      <c r="F19622" s="0" t="n">
        <v>0.999944</v>
      </c>
      <c r="G19622" s="0" t="n">
        <v>45.551</v>
      </c>
      <c r="H19622" s="3" t="n">
        <v>9.92057E-006</v>
      </c>
      <c r="I19622" s="0" t="n">
        <v>340.47</v>
      </c>
      <c r="J19622" s="0" t="n">
        <v>281.96</v>
      </c>
      <c r="K19622" s="0" t="n">
        <v>316.54</v>
      </c>
      <c r="L19622" s="0" t="s">
        <v>142</v>
      </c>
      <c r="M19622" s="0" t="s">
        <v>88318</v>
      </c>
      <c r="N19622" s="0" t="s">
        <v>144</v>
      </c>
      <c r="O19622" s="0" t="s">
        <v>1071</v>
      </c>
      <c r="P19622" s="0" t="s">
        <v>88319</v>
      </c>
      <c r="Q19622" s="0" t="s">
        <v>88320</v>
      </c>
      <c r="R19622" s="0" t="n">
        <v>8</v>
      </c>
      <c r="AB19622" s="0" t="n">
        <v>1.2988</v>
      </c>
      <c r="AD19622" s="0" t="n">
        <v>1.2076</v>
      </c>
      <c r="AE19622" s="0" t="n">
        <v>1.3662</v>
      </c>
      <c r="AF19622" s="0" t="n">
        <v>1.1423</v>
      </c>
      <c r="AG19622" s="0" t="n">
        <v>1.2591</v>
      </c>
      <c r="AH19622" s="0" t="n">
        <v>1.3831</v>
      </c>
      <c r="AI19622" s="0" t="n">
        <v>1.1345</v>
      </c>
      <c r="AK19622" s="0" t="n">
        <v>0.95787</v>
      </c>
      <c r="AM19622" s="0" t="n">
        <v>0.99033</v>
      </c>
      <c r="AP19622" s="0" t="n">
        <v>0.93624</v>
      </c>
      <c r="AS19622" s="0" t="n">
        <v>1.1875</v>
      </c>
      <c r="AV19622" s="0" t="n">
        <v>1.1798</v>
      </c>
      <c r="AY19622" s="0" t="n">
        <v>1.2967</v>
      </c>
      <c r="AZ19622" s="0" t="n">
        <v>1.2905</v>
      </c>
      <c r="BA19622" s="0" t="n">
        <v>1.1771</v>
      </c>
      <c r="BB19622" s="0" t="n">
        <v>1.1985</v>
      </c>
      <c r="BC19622" s="0" t="n">
        <v>1.2596</v>
      </c>
      <c r="BD19622" s="0" t="n">
        <v>1.1578</v>
      </c>
      <c r="BE19622" s="0" t="n">
        <v>1.1213</v>
      </c>
      <c r="BF19622" s="0" t="n">
        <v>1.2325</v>
      </c>
      <c r="BG19622" s="0" t="n">
        <v>0.88249</v>
      </c>
      <c r="BH19622" s="0" t="n">
        <v>1.3986</v>
      </c>
      <c r="BI19622" s="0" t="n">
        <v>0.93819</v>
      </c>
      <c r="BJ19622" s="0" t="n">
        <v>0.96556</v>
      </c>
      <c r="BK19622" s="0" t="n">
        <v>1.376</v>
      </c>
      <c r="BM19622" s="0" t="n">
        <v>1.0263</v>
      </c>
      <c r="BO19622" s="0" t="n">
        <v>0.94417</v>
      </c>
      <c r="BR19622" s="0" t="n">
        <v>0.90622</v>
      </c>
      <c r="BS19622" s="0" t="n">
        <v>0.725</v>
      </c>
      <c r="BT19622" s="0" t="n">
        <v>0.92772</v>
      </c>
      <c r="BV19622" s="0" t="n">
        <v>0.90824</v>
      </c>
      <c r="CE19622" s="0" t="n">
        <v>1.1594</v>
      </c>
      <c r="CF19622" s="0" t="n">
        <v>1.1726</v>
      </c>
      <c r="CG19622" s="0" t="n">
        <v>1.0913</v>
      </c>
      <c r="CH19622" s="0" t="n">
        <v>1.0724</v>
      </c>
      <c r="CI19622" s="0" t="n">
        <v>1.0267</v>
      </c>
      <c r="CK19622" s="0" t="n">
        <v>1.2516</v>
      </c>
      <c r="CL19622" s="0" t="n">
        <v>1.0894</v>
      </c>
      <c r="DD19622" s="0" t="n">
        <v>1.4035</v>
      </c>
      <c r="DE19622" s="0" t="n">
        <v>1.0941</v>
      </c>
      <c r="DF19622" s="0" t="n">
        <v>1.1687</v>
      </c>
      <c r="DG19622" s="0" t="n">
        <v>1.1887</v>
      </c>
      <c r="DH19622" s="0" t="n">
        <v>1.1286</v>
      </c>
      <c r="DI19622" s="0" t="n">
        <v>1.022</v>
      </c>
      <c r="DJ19622" s="0" t="n">
        <v>1.0629</v>
      </c>
      <c r="DK19622" s="0" t="n">
        <v>0.9508</v>
      </c>
      <c r="DL19622" s="0" t="n">
        <v>0.91337</v>
      </c>
      <c r="DM19622" s="0" t="n">
        <v>0.92791</v>
      </c>
      <c r="DN19622" s="0" t="n">
        <v>0.89478</v>
      </c>
      <c r="DP19622" s="0" t="n">
        <v>0.97758</v>
      </c>
      <c r="DQ19622" s="0" t="n">
        <v>0.87261</v>
      </c>
      <c r="DT19622" s="0" t="n">
        <v>1.0633</v>
      </c>
      <c r="DU19622" s="0" t="n">
        <v>1.2067</v>
      </c>
      <c r="DV19622" s="0" t="n">
        <v>1.1778</v>
      </c>
      <c r="DW19622" s="0" t="n">
        <v>1.1363</v>
      </c>
      <c r="DX19622" s="0" t="n">
        <v>1.1324</v>
      </c>
      <c r="DY19622" s="0" t="n">
        <v>1.0868</v>
      </c>
      <c r="DZ19622" s="0" t="n">
        <v>1.122</v>
      </c>
      <c r="EA19622" s="0" t="n">
        <v>1.10456333333333</v>
      </c>
      <c r="EB19622" s="0" t="n">
        <v>1.3293</v>
      </c>
      <c r="EC19622" s="0" t="n">
        <v>1.065165</v>
      </c>
      <c r="ED19622" s="0" t="n">
        <v>1.12388666666667</v>
      </c>
      <c r="EE19622" s="0" t="n">
        <v>1.2480325</v>
      </c>
      <c r="EF19622" s="0" t="n">
        <v>1.15996666666667</v>
      </c>
      <c r="EG19622" s="0" t="n">
        <v>1.13556666666667</v>
      </c>
      <c r="EH19622" s="0" t="n">
        <v>1.18394666666667</v>
      </c>
    </row>
    <row r="19623" customFormat="false" ht="14" hidden="false" customHeight="false" outlineLevel="0" collapsed="false">
      <c r="A19623" s="0" t="s">
        <v>88312</v>
      </c>
      <c r="B19623" s="0" t="s">
        <v>88321</v>
      </c>
      <c r="C19623" s="0" t="s">
        <v>88303</v>
      </c>
      <c r="D19623" s="0" t="s">
        <v>88304</v>
      </c>
      <c r="E19623" s="0" t="s">
        <v>88289</v>
      </c>
      <c r="F19623" s="0" t="n">
        <v>0.998833</v>
      </c>
      <c r="G19623" s="0" t="n">
        <v>29.3795</v>
      </c>
      <c r="H19623" s="0" t="n">
        <v>0.000110482</v>
      </c>
      <c r="I19623" s="0" t="n">
        <v>251.28</v>
      </c>
      <c r="J19623" s="0" t="n">
        <v>167.31</v>
      </c>
      <c r="K19623" s="0" t="n">
        <v>251.28</v>
      </c>
      <c r="L19623" s="0" t="s">
        <v>142</v>
      </c>
      <c r="M19623" s="0" t="s">
        <v>88322</v>
      </c>
      <c r="N19623" s="0" t="s">
        <v>144</v>
      </c>
      <c r="O19623" s="0" t="s">
        <v>489</v>
      </c>
      <c r="P19623" s="0" t="s">
        <v>88323</v>
      </c>
      <c r="Q19623" s="0" t="s">
        <v>88324</v>
      </c>
      <c r="R19623" s="0" t="n">
        <v>12</v>
      </c>
      <c r="AH19623" s="0" t="n">
        <v>1.3831</v>
      </c>
      <c r="AN19623" s="0" t="n">
        <v>0.88519</v>
      </c>
      <c r="AQ19623" s="0" t="n">
        <v>1.0538</v>
      </c>
      <c r="AU19623" s="0" t="n">
        <v>1.3362</v>
      </c>
      <c r="DO19623" s="0" t="n">
        <v>1.0102</v>
      </c>
      <c r="DS19623" s="0" t="n">
        <v>1.0275</v>
      </c>
      <c r="EA19623" s="0" t="n">
        <v>1.0538</v>
      </c>
      <c r="EB19623" s="0" t="e">
        <f aca="false">#DIV/0!</f>
        <v>#DIV/0!</v>
      </c>
      <c r="EC19623" s="0" t="e">
        <f aca="false">#DIV/0!</f>
        <v>#DIV/0!</v>
      </c>
      <c r="ED19623" s="0" t="e">
        <f aca="false">#DIV/0!</f>
        <v>#DIV/0!</v>
      </c>
      <c r="EE19623" s="0" t="n">
        <v>1.3362</v>
      </c>
      <c r="EF19623" s="0" t="n">
        <v>0.88519</v>
      </c>
      <c r="EG19623" s="0" t="e">
        <f aca="false">#DIV/0!</f>
        <v>#DIV/0!</v>
      </c>
      <c r="EH19623" s="0" t="n">
        <v>1.3831</v>
      </c>
    </row>
    <row r="19624" customFormat="false" ht="14" hidden="false" customHeight="false" outlineLevel="0" collapsed="false">
      <c r="A19624" s="0" t="s">
        <v>88301</v>
      </c>
      <c r="B19624" s="0" t="s">
        <v>88325</v>
      </c>
      <c r="C19624" s="0" t="s">
        <v>88303</v>
      </c>
      <c r="D19624" s="0" t="s">
        <v>88304</v>
      </c>
      <c r="E19624" s="0" t="s">
        <v>88289</v>
      </c>
      <c r="F19624" s="0" t="n">
        <v>0.468036</v>
      </c>
      <c r="G19624" s="0" t="n">
        <v>2.86848</v>
      </c>
      <c r="H19624" s="0" t="n">
        <v>0.000524284</v>
      </c>
      <c r="I19624" s="0" t="n">
        <v>50.432</v>
      </c>
      <c r="J19624" s="0" t="n">
        <v>28.748</v>
      </c>
      <c r="K19624" s="0" t="n">
        <v>50.432</v>
      </c>
      <c r="L19624" s="0" t="s">
        <v>142</v>
      </c>
      <c r="M19624" s="0" t="s">
        <v>88326</v>
      </c>
      <c r="N19624" s="0" t="s">
        <v>144</v>
      </c>
      <c r="O19624" s="0" t="s">
        <v>2500</v>
      </c>
      <c r="P19624" s="0" t="s">
        <v>88327</v>
      </c>
      <c r="Q19624" s="0" t="s">
        <v>88328</v>
      </c>
      <c r="R19624" s="0" t="n">
        <v>12</v>
      </c>
      <c r="EA19624" s="0" t="e">
        <f aca="false">#DIV/0!</f>
        <v>#DIV/0!</v>
      </c>
      <c r="EB19624" s="0" t="e">
        <f aca="false">#DIV/0!</f>
        <v>#DIV/0!</v>
      </c>
      <c r="EC19624" s="0" t="e">
        <f aca="false">#DIV/0!</f>
        <v>#DIV/0!</v>
      </c>
      <c r="ED19624" s="0" t="e">
        <f aca="false">#DIV/0!</f>
        <v>#DIV/0!</v>
      </c>
      <c r="EE19624" s="0" t="e">
        <f aca="false">#DIV/0!</f>
        <v>#DIV/0!</v>
      </c>
      <c r="EF19624" s="0" t="e">
        <f aca="false">#DIV/0!</f>
        <v>#DIV/0!</v>
      </c>
      <c r="EG19624" s="0" t="e">
        <f aca="false">#DIV/0!</f>
        <v>#DIV/0!</v>
      </c>
      <c r="EH19624" s="0" t="e">
        <f aca="false">#DIV/0!</f>
        <v>#DIV/0!</v>
      </c>
    </row>
    <row r="19625" customFormat="false" ht="14" hidden="false" customHeight="false" outlineLevel="0" collapsed="false">
      <c r="A19625" s="0" t="s">
        <v>88301</v>
      </c>
      <c r="B19625" s="0" t="s">
        <v>88329</v>
      </c>
      <c r="C19625" s="0" t="s">
        <v>88303</v>
      </c>
      <c r="D19625" s="0" t="s">
        <v>88304</v>
      </c>
      <c r="E19625" s="0" t="s">
        <v>88289</v>
      </c>
      <c r="F19625" s="0" t="n">
        <v>0.40586</v>
      </c>
      <c r="G19625" s="0" t="n">
        <v>1.25534</v>
      </c>
      <c r="H19625" s="3" t="n">
        <v>6.97419E-006</v>
      </c>
      <c r="I19625" s="0" t="n">
        <v>79.69</v>
      </c>
      <c r="J19625" s="0" t="n">
        <v>50.859</v>
      </c>
      <c r="K19625" s="0" t="n">
        <v>58.324</v>
      </c>
      <c r="L19625" s="0" t="s">
        <v>142</v>
      </c>
      <c r="M19625" s="0" t="s">
        <v>88330</v>
      </c>
      <c r="N19625" s="0" t="s">
        <v>144</v>
      </c>
      <c r="O19625" s="0" t="s">
        <v>1845</v>
      </c>
      <c r="P19625" s="0" t="s">
        <v>88331</v>
      </c>
      <c r="Q19625" s="0" t="s">
        <v>88332</v>
      </c>
      <c r="R19625" s="0" t="n">
        <v>16</v>
      </c>
      <c r="EA19625" s="0" t="e">
        <f aca="false">#DIV/0!</f>
        <v>#DIV/0!</v>
      </c>
      <c r="EB19625" s="0" t="e">
        <f aca="false">#DIV/0!</f>
        <v>#DIV/0!</v>
      </c>
      <c r="EC19625" s="0" t="e">
        <f aca="false">#DIV/0!</f>
        <v>#DIV/0!</v>
      </c>
      <c r="ED19625" s="0" t="e">
        <f aca="false">#DIV/0!</f>
        <v>#DIV/0!</v>
      </c>
      <c r="EE19625" s="0" t="e">
        <f aca="false">#DIV/0!</f>
        <v>#DIV/0!</v>
      </c>
      <c r="EF19625" s="0" t="e">
        <f aca="false">#DIV/0!</f>
        <v>#DIV/0!</v>
      </c>
      <c r="EG19625" s="0" t="e">
        <f aca="false">#DIV/0!</f>
        <v>#DIV/0!</v>
      </c>
      <c r="EH19625" s="0" t="e">
        <f aca="false">#DIV/0!</f>
        <v>#DIV/0!</v>
      </c>
    </row>
    <row r="19626" customFormat="false" ht="14" hidden="false" customHeight="false" outlineLevel="0" collapsed="false">
      <c r="A19626" s="0" t="s">
        <v>88301</v>
      </c>
      <c r="B19626" s="0" t="s">
        <v>88333</v>
      </c>
      <c r="C19626" s="0" t="s">
        <v>88303</v>
      </c>
      <c r="D19626" s="0" t="s">
        <v>88304</v>
      </c>
      <c r="E19626" s="0" t="s">
        <v>88289</v>
      </c>
      <c r="F19626" s="0" t="n">
        <v>0.466428</v>
      </c>
      <c r="G19626" s="0" t="n">
        <v>3.43421</v>
      </c>
      <c r="H19626" s="3" t="n">
        <v>8.49491E-005</v>
      </c>
      <c r="I19626" s="0" t="n">
        <v>64.069</v>
      </c>
      <c r="J19626" s="0" t="n">
        <v>43.284</v>
      </c>
      <c r="K19626" s="0" t="n">
        <v>64.069</v>
      </c>
      <c r="L19626" s="0" t="s">
        <v>142</v>
      </c>
      <c r="M19626" s="0" t="s">
        <v>88334</v>
      </c>
      <c r="N19626" s="0" t="s">
        <v>144</v>
      </c>
      <c r="O19626" s="0" t="s">
        <v>310</v>
      </c>
      <c r="P19626" s="0" t="s">
        <v>88335</v>
      </c>
      <c r="Q19626" s="0" t="s">
        <v>88336</v>
      </c>
      <c r="R19626" s="0" t="n">
        <v>18</v>
      </c>
      <c r="EA19626" s="0" t="e">
        <f aca="false">#DIV/0!</f>
        <v>#DIV/0!</v>
      </c>
      <c r="EB19626" s="0" t="e">
        <f aca="false">#DIV/0!</f>
        <v>#DIV/0!</v>
      </c>
      <c r="EC19626" s="0" t="e">
        <f aca="false">#DIV/0!</f>
        <v>#DIV/0!</v>
      </c>
      <c r="ED19626" s="0" t="e">
        <f aca="false">#DIV/0!</f>
        <v>#DIV/0!</v>
      </c>
      <c r="EE19626" s="0" t="e">
        <f aca="false">#DIV/0!</f>
        <v>#DIV/0!</v>
      </c>
      <c r="EF19626" s="0" t="e">
        <f aca="false">#DIV/0!</f>
        <v>#DIV/0!</v>
      </c>
      <c r="EG19626" s="0" t="e">
        <f aca="false">#DIV/0!</f>
        <v>#DIV/0!</v>
      </c>
      <c r="EH19626" s="0" t="e">
        <f aca="false">#DIV/0!</f>
        <v>#DIV/0!</v>
      </c>
    </row>
    <row r="19627" customFormat="false" ht="14" hidden="false" customHeight="false" outlineLevel="0" collapsed="false">
      <c r="A19627" s="0" t="s">
        <v>88312</v>
      </c>
      <c r="B19627" s="0" t="s">
        <v>88337</v>
      </c>
      <c r="C19627" s="0" t="s">
        <v>88303</v>
      </c>
      <c r="D19627" s="0" t="s">
        <v>88304</v>
      </c>
      <c r="E19627" s="0" t="s">
        <v>88289</v>
      </c>
      <c r="F19627" s="0" t="n">
        <v>0.983861</v>
      </c>
      <c r="G19627" s="0" t="n">
        <v>17.8506</v>
      </c>
      <c r="H19627" s="0" t="n">
        <v>0.00151947</v>
      </c>
      <c r="I19627" s="0" t="n">
        <v>94.781</v>
      </c>
      <c r="J19627" s="0" t="n">
        <v>48.499</v>
      </c>
      <c r="K19627" s="0" t="n">
        <v>79.885</v>
      </c>
      <c r="L19627" s="0" t="s">
        <v>142</v>
      </c>
      <c r="M19627" s="0" t="s">
        <v>88338</v>
      </c>
      <c r="N19627" s="0" t="s">
        <v>144</v>
      </c>
      <c r="O19627" s="0" t="s">
        <v>1149</v>
      </c>
      <c r="P19627" s="0" t="s">
        <v>88339</v>
      </c>
      <c r="Q19627" s="0" t="s">
        <v>88340</v>
      </c>
      <c r="R19627" s="0" t="n">
        <v>5</v>
      </c>
      <c r="AM19627" s="0" t="n">
        <v>0.86569</v>
      </c>
      <c r="AN19627" s="0" t="n">
        <v>1.1693</v>
      </c>
      <c r="CU19627" s="0" t="n">
        <v>1.0257</v>
      </c>
      <c r="CV19627" s="0" t="n">
        <v>0.86732</v>
      </c>
      <c r="CW19627" s="0" t="n">
        <v>1.1472</v>
      </c>
      <c r="CZ19627" s="0" t="n">
        <v>1.0592</v>
      </c>
      <c r="DA19627" s="0" t="n">
        <v>1.0863</v>
      </c>
      <c r="DM19627" s="0" t="n">
        <v>1.2881</v>
      </c>
      <c r="DP19627" s="0" t="n">
        <v>0.97678</v>
      </c>
      <c r="DQ19627" s="0" t="n">
        <v>1.2645</v>
      </c>
      <c r="EA19627" s="0" t="e">
        <f aca="false">#DIV/0!</f>
        <v>#DIV/0!</v>
      </c>
      <c r="EB19627" s="0" t="e">
        <f aca="false">#DIV/0!</f>
        <v>#DIV/0!</v>
      </c>
      <c r="EC19627" s="0" t="e">
        <f aca="false">#DIV/0!</f>
        <v>#DIV/0!</v>
      </c>
      <c r="ED19627" s="0" t="e">
        <f aca="false">#DIV/0!</f>
        <v>#DIV/0!</v>
      </c>
      <c r="EE19627" s="0" t="n">
        <v>0.86569</v>
      </c>
      <c r="EF19627" s="0" t="n">
        <v>1.1693</v>
      </c>
      <c r="EG19627" s="0" t="e">
        <f aca="false">#DIV/0!</f>
        <v>#DIV/0!</v>
      </c>
      <c r="EH19627" s="0" t="e">
        <f aca="false">#DIV/0!</f>
        <v>#DIV/0!</v>
      </c>
    </row>
    <row r="19628" customFormat="false" ht="14" hidden="false" customHeight="false" outlineLevel="0" collapsed="false">
      <c r="A19628" s="0" t="s">
        <v>88301</v>
      </c>
      <c r="B19628" s="0" t="s">
        <v>88341</v>
      </c>
      <c r="C19628" s="0" t="s">
        <v>88303</v>
      </c>
      <c r="D19628" s="0" t="s">
        <v>88304</v>
      </c>
      <c r="E19628" s="0" t="s">
        <v>88289</v>
      </c>
      <c r="F19628" s="0" t="n">
        <v>1</v>
      </c>
      <c r="G19628" s="0" t="n">
        <v>72.5581</v>
      </c>
      <c r="H19628" s="3" t="n">
        <v>9.90569E-009</v>
      </c>
      <c r="I19628" s="0" t="n">
        <v>144.4</v>
      </c>
      <c r="J19628" s="0" t="n">
        <v>97.603</v>
      </c>
      <c r="K19628" s="0" t="n">
        <v>144.4</v>
      </c>
      <c r="L19628" s="0" t="s">
        <v>142</v>
      </c>
      <c r="M19628" s="0" t="s">
        <v>88342</v>
      </c>
      <c r="N19628" s="0" t="s">
        <v>509</v>
      </c>
      <c r="O19628" s="0" t="s">
        <v>1789</v>
      </c>
      <c r="P19628" s="0" t="s">
        <v>88343</v>
      </c>
      <c r="Q19628" s="0" t="s">
        <v>88344</v>
      </c>
      <c r="R19628" s="0" t="n">
        <v>6</v>
      </c>
      <c r="S19628" s="0" t="n">
        <v>1.0868</v>
      </c>
      <c r="T19628" s="0" t="n">
        <v>1.1</v>
      </c>
      <c r="U19628" s="0" t="n">
        <v>1.0608</v>
      </c>
      <c r="V19628" s="0" t="n">
        <v>0.97686</v>
      </c>
      <c r="W19628" s="0" t="n">
        <v>1.0598</v>
      </c>
      <c r="X19628" s="0" t="n">
        <v>0.80771</v>
      </c>
      <c r="Y19628" s="0" t="n">
        <v>0.92822</v>
      </c>
      <c r="Z19628" s="0" t="n">
        <v>0.87882</v>
      </c>
      <c r="AI19628" s="0" t="n">
        <v>0.87155</v>
      </c>
      <c r="AK19628" s="0" t="n">
        <v>0.62183</v>
      </c>
      <c r="AL19628" s="0" t="n">
        <v>0.74211</v>
      </c>
      <c r="AN19628" s="0" t="n">
        <v>0.87209</v>
      </c>
      <c r="AO19628" s="0" t="n">
        <v>1.3339</v>
      </c>
      <c r="AP19628" s="0" t="n">
        <v>0.79935</v>
      </c>
      <c r="CV19628" s="0" t="n">
        <v>1.0807</v>
      </c>
      <c r="CY19628" s="0" t="n">
        <v>0.96035</v>
      </c>
      <c r="DA19628" s="0" t="n">
        <v>0.89302</v>
      </c>
      <c r="DK19628" s="0" t="n">
        <v>0.87853</v>
      </c>
      <c r="DP19628" s="0" t="n">
        <v>0.83492</v>
      </c>
      <c r="DQ19628" s="0" t="n">
        <v>0.83644</v>
      </c>
      <c r="DR19628" s="0" t="n">
        <v>1.0246</v>
      </c>
      <c r="EA19628" s="0" t="n">
        <v>0.979175</v>
      </c>
      <c r="EB19628" s="0" t="n">
        <v>1.1</v>
      </c>
      <c r="EC19628" s="0" t="n">
        <v>0.841315</v>
      </c>
      <c r="ED19628" s="0" t="n">
        <v>0.859485</v>
      </c>
      <c r="EE19628" s="0" t="n">
        <v>1.0598</v>
      </c>
      <c r="EF19628" s="0" t="n">
        <v>0.8399</v>
      </c>
      <c r="EG19628" s="0" t="n">
        <v>1.13106</v>
      </c>
      <c r="EH19628" s="0" t="n">
        <v>0.839085</v>
      </c>
    </row>
    <row r="19629" customFormat="false" ht="14" hidden="false" customHeight="false" outlineLevel="0" collapsed="false">
      <c r="A19629" s="0" t="s">
        <v>88301</v>
      </c>
      <c r="B19629" s="0" t="s">
        <v>88345</v>
      </c>
      <c r="C19629" s="0" t="s">
        <v>88303</v>
      </c>
      <c r="D19629" s="0" t="s">
        <v>88304</v>
      </c>
      <c r="E19629" s="0" t="s">
        <v>88289</v>
      </c>
      <c r="F19629" s="0" t="n">
        <v>1</v>
      </c>
      <c r="G19629" s="0" t="n">
        <v>82.8808</v>
      </c>
      <c r="H19629" s="3" t="n">
        <v>9.90569E-009</v>
      </c>
      <c r="I19629" s="0" t="n">
        <v>144.4</v>
      </c>
      <c r="J19629" s="0" t="n">
        <v>97.603</v>
      </c>
      <c r="K19629" s="0" t="n">
        <v>144.4</v>
      </c>
      <c r="L19629" s="0" t="s">
        <v>142</v>
      </c>
      <c r="M19629" s="0" t="s">
        <v>88346</v>
      </c>
      <c r="N19629" s="0" t="s">
        <v>357</v>
      </c>
      <c r="O19629" s="0" t="s">
        <v>2195</v>
      </c>
      <c r="P19629" s="0" t="s">
        <v>88343</v>
      </c>
      <c r="Q19629" s="0" t="s">
        <v>88344</v>
      </c>
      <c r="R19629" s="0" t="n">
        <v>10</v>
      </c>
      <c r="S19629" s="0" t="n">
        <v>1.0868</v>
      </c>
      <c r="T19629" s="0" t="n">
        <v>1.1</v>
      </c>
      <c r="U19629" s="0" t="n">
        <v>1.0608</v>
      </c>
      <c r="V19629" s="0" t="n">
        <v>0.97686</v>
      </c>
      <c r="W19629" s="0" t="n">
        <v>1.0598</v>
      </c>
      <c r="X19629" s="0" t="n">
        <v>0.80771</v>
      </c>
      <c r="Y19629" s="0" t="n">
        <v>0.92822</v>
      </c>
      <c r="Z19629" s="0" t="n">
        <v>0.87882</v>
      </c>
      <c r="AI19629" s="0" t="n">
        <v>0.87155</v>
      </c>
      <c r="AK19629" s="0" t="n">
        <v>0.62183</v>
      </c>
      <c r="AL19629" s="0" t="n">
        <v>0.74211</v>
      </c>
      <c r="AN19629" s="0" t="n">
        <v>0.87209</v>
      </c>
      <c r="AO19629" s="0" t="n">
        <v>1.3339</v>
      </c>
      <c r="AP19629" s="0" t="n">
        <v>0.79935</v>
      </c>
      <c r="CV19629" s="0" t="n">
        <v>1.0807</v>
      </c>
      <c r="CY19629" s="0" t="n">
        <v>0.96035</v>
      </c>
      <c r="DA19629" s="0" t="n">
        <v>0.89302</v>
      </c>
      <c r="DK19629" s="0" t="n">
        <v>0.87853</v>
      </c>
      <c r="DP19629" s="0" t="n">
        <v>0.83492</v>
      </c>
      <c r="DQ19629" s="0" t="n">
        <v>0.83644</v>
      </c>
      <c r="DR19629" s="0" t="n">
        <v>1.0246</v>
      </c>
      <c r="EA19629" s="0" t="n">
        <v>0.979175</v>
      </c>
      <c r="EB19629" s="0" t="n">
        <v>1.1</v>
      </c>
      <c r="EC19629" s="0" t="n">
        <v>0.841315</v>
      </c>
      <c r="ED19629" s="0" t="n">
        <v>0.859485</v>
      </c>
      <c r="EE19629" s="0" t="n">
        <v>1.0598</v>
      </c>
      <c r="EF19629" s="0" t="n">
        <v>0.8399</v>
      </c>
      <c r="EG19629" s="0" t="n">
        <v>1.13106</v>
      </c>
      <c r="EH19629" s="0" t="n">
        <v>0.839085</v>
      </c>
    </row>
    <row r="19630" customFormat="false" ht="14" hidden="false" customHeight="false" outlineLevel="0" collapsed="false">
      <c r="A19630" s="0" t="s">
        <v>88312</v>
      </c>
      <c r="B19630" s="0" t="s">
        <v>88347</v>
      </c>
      <c r="C19630" s="0" t="s">
        <v>88303</v>
      </c>
      <c r="D19630" s="0" t="s">
        <v>88304</v>
      </c>
      <c r="E19630" s="0" t="s">
        <v>88289</v>
      </c>
      <c r="F19630" s="0" t="n">
        <v>0.999986</v>
      </c>
      <c r="G19630" s="0" t="n">
        <v>48.5103</v>
      </c>
      <c r="H19630" s="3" t="n">
        <v>2.68176E-045</v>
      </c>
      <c r="I19630" s="0" t="n">
        <v>167.17</v>
      </c>
      <c r="J19630" s="0" t="n">
        <v>132.45</v>
      </c>
      <c r="K19630" s="0" t="n">
        <v>153.76</v>
      </c>
      <c r="L19630" s="0" t="s">
        <v>142</v>
      </c>
      <c r="M19630" s="0" t="s">
        <v>88348</v>
      </c>
      <c r="N19630" s="0" t="s">
        <v>88349</v>
      </c>
      <c r="O19630" s="0" t="s">
        <v>319</v>
      </c>
      <c r="P19630" s="0" t="s">
        <v>88350</v>
      </c>
      <c r="Q19630" s="0" t="s">
        <v>88351</v>
      </c>
      <c r="R19630" s="0" t="n">
        <v>6</v>
      </c>
      <c r="AB19630" s="0" t="n">
        <v>1.2349</v>
      </c>
      <c r="AC19630" s="0" t="n">
        <v>1.0051</v>
      </c>
      <c r="AE19630" s="0" t="n">
        <v>1.264</v>
      </c>
      <c r="AG19630" s="0" t="n">
        <v>1.5995</v>
      </c>
      <c r="AQ19630" s="0" t="n">
        <v>0.99569</v>
      </c>
      <c r="AS19630" s="0" t="n">
        <v>1.0672</v>
      </c>
      <c r="AU19630" s="0" t="n">
        <v>0.9937</v>
      </c>
      <c r="AV19630" s="0" t="n">
        <v>0.91599</v>
      </c>
      <c r="AX19630" s="0" t="n">
        <v>1.0628</v>
      </c>
      <c r="BA19630" s="0" t="n">
        <v>0.80345</v>
      </c>
      <c r="BC19630" s="0" t="n">
        <v>0.91077</v>
      </c>
      <c r="BD19630" s="0" t="n">
        <v>1.1667</v>
      </c>
      <c r="BE19630" s="0" t="n">
        <v>1.2594</v>
      </c>
      <c r="BF19630" s="0" t="n">
        <v>1.0984</v>
      </c>
      <c r="BG19630" s="0" t="n">
        <v>1.0176</v>
      </c>
      <c r="BH19630" s="0" t="n">
        <v>1.1471</v>
      </c>
      <c r="BI19630" s="0" t="n">
        <v>1.0202</v>
      </c>
      <c r="BJ19630" s="0" t="n">
        <v>0.98588</v>
      </c>
      <c r="BK19630" s="0" t="n">
        <v>0.96646</v>
      </c>
      <c r="BL19630" s="0" t="n">
        <v>1.185</v>
      </c>
      <c r="BM19630" s="0" t="n">
        <v>0.98049</v>
      </c>
      <c r="BN19630" s="0" t="n">
        <v>1.156</v>
      </c>
      <c r="BP19630" s="0" t="n">
        <v>1.0265</v>
      </c>
      <c r="BQ19630" s="0" t="n">
        <v>1.4145</v>
      </c>
      <c r="BR19630" s="0" t="n">
        <v>1.0729</v>
      </c>
      <c r="BS19630" s="0" t="n">
        <v>1.319</v>
      </c>
      <c r="BT19630" s="0" t="n">
        <v>0.96711</v>
      </c>
      <c r="BW19630" s="0" t="n">
        <v>1.1937</v>
      </c>
      <c r="BX19630" s="0" t="n">
        <v>1.0765</v>
      </c>
      <c r="BY19630" s="0" t="n">
        <v>1.1701</v>
      </c>
      <c r="BZ19630" s="0" t="n">
        <v>1.1275</v>
      </c>
      <c r="CA19630" s="0" t="n">
        <v>1.3869</v>
      </c>
      <c r="CB19630" s="0" t="n">
        <v>1.3293</v>
      </c>
      <c r="CC19630" s="0" t="n">
        <v>0.88045</v>
      </c>
      <c r="CD19630" s="0" t="n">
        <v>0.9795</v>
      </c>
      <c r="CF19630" s="0" t="n">
        <v>1.1073</v>
      </c>
      <c r="CG19630" s="0" t="n">
        <v>1.1266</v>
      </c>
      <c r="CH19630" s="0" t="n">
        <v>1.3717</v>
      </c>
      <c r="CI19630" s="0" t="n">
        <v>1.0612</v>
      </c>
      <c r="CJ19630" s="0" t="n">
        <v>1.0581</v>
      </c>
      <c r="CK19630" s="0" t="n">
        <v>1.2261</v>
      </c>
      <c r="CL19630" s="0" t="n">
        <v>1.3127</v>
      </c>
      <c r="CM19630" s="0" t="n">
        <v>1.2135</v>
      </c>
      <c r="CN19630" s="0" t="n">
        <v>1.3737</v>
      </c>
      <c r="CO19630" s="0" t="n">
        <v>1.4216</v>
      </c>
      <c r="CP19630" s="0" t="n">
        <v>1.1028</v>
      </c>
      <c r="CQ19630" s="0" t="n">
        <v>1.3308</v>
      </c>
      <c r="DD19630" s="0" t="n">
        <v>1.0795</v>
      </c>
      <c r="DI19630" s="0" t="n">
        <v>1.1882</v>
      </c>
      <c r="DJ19630" s="0" t="n">
        <v>1.2087</v>
      </c>
      <c r="DT19630" s="0" t="n">
        <v>1.1144</v>
      </c>
      <c r="DU19630" s="0" t="n">
        <v>0.95785</v>
      </c>
      <c r="EA19630" s="0" t="n">
        <v>1.006645</v>
      </c>
      <c r="EB19630" s="0" t="n">
        <v>1.191</v>
      </c>
      <c r="EC19630" s="0" t="n">
        <v>0.9739875</v>
      </c>
      <c r="ED19630" s="0" t="n">
        <v>0.98588</v>
      </c>
      <c r="EE19630" s="0" t="n">
        <v>1.0337325</v>
      </c>
      <c r="EF19630" s="0" t="n">
        <v>1.08923</v>
      </c>
      <c r="EG19630" s="0" t="n">
        <v>1.27979666666667</v>
      </c>
      <c r="EH19630" s="0" t="n">
        <v>1.10573333333333</v>
      </c>
    </row>
    <row r="19631" customFormat="false" ht="14" hidden="false" customHeight="false" outlineLevel="0" collapsed="false">
      <c r="A19631" s="0" t="s">
        <v>88312</v>
      </c>
      <c r="B19631" s="0" t="s">
        <v>88352</v>
      </c>
      <c r="C19631" s="0" t="s">
        <v>88303</v>
      </c>
      <c r="D19631" s="0" t="s">
        <v>88304</v>
      </c>
      <c r="E19631" s="0" t="s">
        <v>88289</v>
      </c>
      <c r="F19631" s="0" t="n">
        <v>0.998237</v>
      </c>
      <c r="G19631" s="0" t="n">
        <v>27.5376</v>
      </c>
      <c r="H19631" s="3" t="n">
        <v>2.68176E-045</v>
      </c>
      <c r="I19631" s="0" t="n">
        <v>167.17</v>
      </c>
      <c r="J19631" s="0" t="n">
        <v>132.45</v>
      </c>
      <c r="K19631" s="0" t="n">
        <v>113.13</v>
      </c>
      <c r="L19631" s="0" t="s">
        <v>142</v>
      </c>
      <c r="M19631" s="0" t="s">
        <v>88353</v>
      </c>
      <c r="N19631" s="0" t="s">
        <v>841</v>
      </c>
      <c r="O19631" s="0" t="s">
        <v>3027</v>
      </c>
      <c r="P19631" s="0" t="s">
        <v>88354</v>
      </c>
      <c r="Q19631" s="0" t="s">
        <v>88355</v>
      </c>
      <c r="R19631" s="0" t="n">
        <v>9</v>
      </c>
      <c r="AA19631" s="0" t="n">
        <v>1.2529</v>
      </c>
      <c r="AB19631" s="0" t="n">
        <v>1.2349</v>
      </c>
      <c r="AC19631" s="0" t="n">
        <v>1.0643</v>
      </c>
      <c r="AE19631" s="0" t="n">
        <v>1.0654</v>
      </c>
      <c r="AF19631" s="0" t="n">
        <v>0.8392</v>
      </c>
      <c r="AG19631" s="0" t="n">
        <v>1.5995</v>
      </c>
      <c r="AH19631" s="0" t="n">
        <v>0.99966</v>
      </c>
      <c r="AQ19631" s="0" t="n">
        <v>0.99569</v>
      </c>
      <c r="AS19631" s="0" t="n">
        <v>1.0672</v>
      </c>
      <c r="AU19631" s="0" t="n">
        <v>0.9937</v>
      </c>
      <c r="AX19631" s="0" t="n">
        <v>1.0628</v>
      </c>
      <c r="BA19631" s="0" t="n">
        <v>0.80345</v>
      </c>
      <c r="BC19631" s="0" t="n">
        <v>1.0022</v>
      </c>
      <c r="BD19631" s="0" t="n">
        <v>1.1667</v>
      </c>
      <c r="BE19631" s="0" t="n">
        <v>1.2594</v>
      </c>
      <c r="BF19631" s="0" t="n">
        <v>1.0984</v>
      </c>
      <c r="BG19631" s="0" t="n">
        <v>1.0176</v>
      </c>
      <c r="BH19631" s="0" t="n">
        <v>1.1471</v>
      </c>
      <c r="BI19631" s="0" t="n">
        <v>0.79037</v>
      </c>
      <c r="BJ19631" s="0" t="n">
        <v>0.98588</v>
      </c>
      <c r="BK19631" s="0" t="n">
        <v>0.87948</v>
      </c>
      <c r="BL19631" s="0" t="n">
        <v>1.185</v>
      </c>
      <c r="BM19631" s="0" t="n">
        <v>0.85811</v>
      </c>
      <c r="BN19631" s="0" t="n">
        <v>1.156</v>
      </c>
      <c r="BO19631" s="0" t="n">
        <v>1.1191</v>
      </c>
      <c r="BP19631" s="0" t="n">
        <v>0.99244</v>
      </c>
      <c r="BQ19631" s="0" t="n">
        <v>1.1153</v>
      </c>
      <c r="BR19631" s="0" t="n">
        <v>0.96021</v>
      </c>
      <c r="BS19631" s="0" t="n">
        <v>1.1538</v>
      </c>
      <c r="BT19631" s="0" t="n">
        <v>0.95032</v>
      </c>
      <c r="BU19631" s="0" t="n">
        <v>0.64992</v>
      </c>
      <c r="BV19631" s="0" t="n">
        <v>0.87602</v>
      </c>
      <c r="CF19631" s="0" t="n">
        <v>1.2409</v>
      </c>
      <c r="CG19631" s="0" t="n">
        <v>1.1266</v>
      </c>
      <c r="CH19631" s="0" t="n">
        <v>1.0391</v>
      </c>
      <c r="CI19631" s="0" t="n">
        <v>1.0331</v>
      </c>
      <c r="CJ19631" s="0" t="n">
        <v>1.0278</v>
      </c>
      <c r="CK19631" s="0" t="n">
        <v>1.2261</v>
      </c>
      <c r="CL19631" s="0" t="n">
        <v>1.0077</v>
      </c>
      <c r="CM19631" s="0" t="n">
        <v>1.2135</v>
      </c>
      <c r="CN19631" s="0" t="n">
        <v>1.3737</v>
      </c>
      <c r="CO19631" s="0" t="n">
        <v>1.4216</v>
      </c>
      <c r="CP19631" s="0" t="n">
        <v>1.1028</v>
      </c>
      <c r="CQ19631" s="0" t="n">
        <v>1.3308</v>
      </c>
      <c r="DD19631" s="0" t="n">
        <v>1.0795</v>
      </c>
      <c r="DE19631" s="0" t="n">
        <v>0.89277</v>
      </c>
      <c r="DF19631" s="0" t="n">
        <v>0.94622</v>
      </c>
      <c r="DG19631" s="0" t="n">
        <v>0.60168</v>
      </c>
      <c r="DH19631" s="0" t="n">
        <v>1.231</v>
      </c>
      <c r="DI19631" s="0" t="n">
        <v>1.1882</v>
      </c>
      <c r="DJ19631" s="0" t="n">
        <v>1.2087</v>
      </c>
      <c r="DT19631" s="0" t="n">
        <v>1.1144</v>
      </c>
      <c r="DU19631" s="0" t="n">
        <v>0.95785</v>
      </c>
      <c r="EA19631" s="0" t="n">
        <v>1.08873</v>
      </c>
      <c r="EB19631" s="0" t="n">
        <v>1.191</v>
      </c>
      <c r="EC19631" s="0" t="n">
        <v>0.93133</v>
      </c>
      <c r="ED19631" s="0" t="n">
        <v>0.98588</v>
      </c>
      <c r="EE19631" s="0" t="n">
        <v>0.985195</v>
      </c>
      <c r="EF19631" s="0" t="n">
        <v>1.06363333333333</v>
      </c>
      <c r="EG19631" s="0" t="n">
        <v>1.23900333333333</v>
      </c>
      <c r="EH19631" s="0" t="n">
        <v>1.079215</v>
      </c>
    </row>
    <row r="19632" customFormat="false" ht="14" hidden="false" customHeight="false" outlineLevel="0" collapsed="false">
      <c r="A19632" s="0" t="s">
        <v>88312</v>
      </c>
      <c r="B19632" s="0" t="s">
        <v>88356</v>
      </c>
      <c r="C19632" s="0" t="s">
        <v>88303</v>
      </c>
      <c r="D19632" s="0" t="s">
        <v>88304</v>
      </c>
      <c r="E19632" s="0" t="s">
        <v>88289</v>
      </c>
      <c r="F19632" s="0" t="n">
        <v>0.914463</v>
      </c>
      <c r="G19632" s="0" t="n">
        <v>11.8636</v>
      </c>
      <c r="H19632" s="3" t="n">
        <v>8.26537E-005</v>
      </c>
      <c r="I19632" s="0" t="n">
        <v>101.53</v>
      </c>
      <c r="J19632" s="0" t="n">
        <v>59.986</v>
      </c>
      <c r="K19632" s="0" t="n">
        <v>48.608</v>
      </c>
      <c r="L19632" s="0" t="s">
        <v>142</v>
      </c>
      <c r="M19632" s="0" t="s">
        <v>88357</v>
      </c>
      <c r="N19632" s="0" t="s">
        <v>144</v>
      </c>
      <c r="O19632" s="0" t="s">
        <v>795</v>
      </c>
      <c r="P19632" s="0" t="s">
        <v>88358</v>
      </c>
      <c r="Q19632" s="0" t="s">
        <v>88359</v>
      </c>
      <c r="R19632" s="0" t="n">
        <v>3</v>
      </c>
      <c r="U19632" s="0" t="n">
        <v>0.77824</v>
      </c>
      <c r="X19632" s="0" t="n">
        <v>0.89868</v>
      </c>
      <c r="AK19632" s="0" t="n">
        <v>0.92614</v>
      </c>
      <c r="AN19632" s="0" t="n">
        <v>0.85978</v>
      </c>
      <c r="EA19632" s="0" t="e">
        <f aca="false">#DIV/0!</f>
        <v>#DIV/0!</v>
      </c>
      <c r="EB19632" s="0" t="e">
        <f aca="false">#DIV/0!</f>
        <v>#DIV/0!</v>
      </c>
      <c r="EC19632" s="0" t="n">
        <v>0.85219</v>
      </c>
      <c r="ED19632" s="0" t="e">
        <f aca="false">#DIV/0!</f>
        <v>#DIV/0!</v>
      </c>
      <c r="EE19632" s="0" t="e">
        <f aca="false">#DIV/0!</f>
        <v>#DIV/0!</v>
      </c>
      <c r="EF19632" s="0" t="n">
        <v>0.87923</v>
      </c>
      <c r="EG19632" s="0" t="e">
        <f aca="false">#DIV/0!</f>
        <v>#DIV/0!</v>
      </c>
      <c r="EH19632" s="0" t="e">
        <f aca="false">#DIV/0!</f>
        <v>#DIV/0!</v>
      </c>
    </row>
    <row r="19633" customFormat="false" ht="14" hidden="false" customHeight="false" outlineLevel="0" collapsed="false">
      <c r="A19633" s="0" t="s">
        <v>88312</v>
      </c>
      <c r="B19633" s="0" t="s">
        <v>88360</v>
      </c>
      <c r="C19633" s="0" t="s">
        <v>88303</v>
      </c>
      <c r="D19633" s="0" t="s">
        <v>88304</v>
      </c>
      <c r="E19633" s="0" t="s">
        <v>88289</v>
      </c>
      <c r="F19633" s="0" t="n">
        <v>1</v>
      </c>
      <c r="G19633" s="0" t="n">
        <v>89.9132</v>
      </c>
      <c r="H19633" s="3" t="n">
        <v>1.07617E-005</v>
      </c>
      <c r="I19633" s="0" t="n">
        <v>277.41</v>
      </c>
      <c r="J19633" s="0" t="n">
        <v>230.52</v>
      </c>
      <c r="K19633" s="0" t="n">
        <v>224.67</v>
      </c>
      <c r="L19633" s="0" t="s">
        <v>142</v>
      </c>
      <c r="M19633" s="0" t="s">
        <v>88361</v>
      </c>
      <c r="N19633" s="0" t="s">
        <v>144</v>
      </c>
      <c r="O19633" s="0" t="s">
        <v>801</v>
      </c>
      <c r="P19633" s="0" t="s">
        <v>88362</v>
      </c>
      <c r="Q19633" s="0" t="s">
        <v>88363</v>
      </c>
      <c r="R19633" s="0" t="n">
        <v>7</v>
      </c>
      <c r="S19633" s="0" t="n">
        <v>0.98608</v>
      </c>
      <c r="T19633" s="0" t="n">
        <v>0.96642</v>
      </c>
      <c r="V19633" s="0" t="n">
        <v>1.0064</v>
      </c>
      <c r="W19633" s="0" t="n">
        <v>0.9183</v>
      </c>
      <c r="X19633" s="0" t="n">
        <v>0.8422</v>
      </c>
      <c r="Y19633" s="0" t="n">
        <v>0.94027</v>
      </c>
      <c r="Z19633" s="0" t="n">
        <v>0.75488</v>
      </c>
      <c r="AA19633" s="0" t="n">
        <v>1.2037</v>
      </c>
      <c r="AB19633" s="0" t="n">
        <v>1.0108</v>
      </c>
      <c r="AC19633" s="0" t="n">
        <v>1.0861</v>
      </c>
      <c r="AD19633" s="0" t="n">
        <v>1.0581</v>
      </c>
      <c r="AE19633" s="0" t="n">
        <v>1.0998</v>
      </c>
      <c r="AF19633" s="0" t="n">
        <v>0.88053</v>
      </c>
      <c r="AG19633" s="0" t="n">
        <v>0.74406</v>
      </c>
      <c r="AH19633" s="0" t="n">
        <v>0.58307</v>
      </c>
      <c r="AI19633" s="0" t="n">
        <v>0.9283</v>
      </c>
      <c r="AJ19633" s="0" t="n">
        <v>1.0994</v>
      </c>
      <c r="AK19633" s="0" t="n">
        <v>1.0486</v>
      </c>
      <c r="AL19633" s="0" t="n">
        <v>0.95548</v>
      </c>
      <c r="AM19633" s="0" t="n">
        <v>1.0418</v>
      </c>
      <c r="AN19633" s="0" t="n">
        <v>1.2501</v>
      </c>
      <c r="AO19633" s="0" t="n">
        <v>1.0502</v>
      </c>
      <c r="AP19633" s="0" t="n">
        <v>0.71436</v>
      </c>
      <c r="AQ19633" s="0" t="n">
        <v>1.1805</v>
      </c>
      <c r="AR19633" s="0" t="n">
        <v>1.1055</v>
      </c>
      <c r="AS19633" s="0" t="n">
        <v>1.0242</v>
      </c>
      <c r="AT19633" s="0" t="n">
        <v>0.99234</v>
      </c>
      <c r="AU19633" s="0" t="n">
        <v>1.2351</v>
      </c>
      <c r="AV19633" s="0" t="n">
        <v>0.98626</v>
      </c>
      <c r="AX19633" s="0" t="n">
        <v>0.75429</v>
      </c>
      <c r="AY19633" s="0" t="n">
        <v>1.1469</v>
      </c>
      <c r="AZ19633" s="0" t="n">
        <v>0.9927</v>
      </c>
      <c r="BA19633" s="0" t="n">
        <v>1.2051</v>
      </c>
      <c r="BB19633" s="0" t="n">
        <v>0.84697</v>
      </c>
      <c r="BC19633" s="0" t="n">
        <v>1.7346</v>
      </c>
      <c r="BD19633" s="0" t="n">
        <v>0.90116</v>
      </c>
      <c r="BE19633" s="0" t="n">
        <v>0.68617</v>
      </c>
      <c r="BF19633" s="0" t="n">
        <v>0.5569</v>
      </c>
      <c r="BG19633" s="0" t="n">
        <v>0.80796</v>
      </c>
      <c r="BH19633" s="0" t="n">
        <v>0.88661</v>
      </c>
      <c r="BI19633" s="0" t="n">
        <v>0.94427</v>
      </c>
      <c r="BJ19633" s="0" t="n">
        <v>0.92745</v>
      </c>
      <c r="BK19633" s="0" t="n">
        <v>0.90428</v>
      </c>
      <c r="BL19633" s="0" t="n">
        <v>0.75239</v>
      </c>
      <c r="BM19633" s="0" t="n">
        <v>0.68006</v>
      </c>
      <c r="BN19633" s="0" t="n">
        <v>0.58467</v>
      </c>
      <c r="BO19633" s="0" t="n">
        <v>0.87174</v>
      </c>
      <c r="BP19633" s="0" t="n">
        <v>0.95254</v>
      </c>
      <c r="BR19633" s="0" t="n">
        <v>0.55654</v>
      </c>
      <c r="BS19633" s="0" t="n">
        <v>0.96706</v>
      </c>
      <c r="BT19633" s="0" t="n">
        <v>1.0436</v>
      </c>
      <c r="BU19633" s="0" t="n">
        <v>0.38275</v>
      </c>
      <c r="BV19633" s="0" t="n">
        <v>0.62888</v>
      </c>
      <c r="BW19633" s="0" t="n">
        <v>0.98109</v>
      </c>
      <c r="BX19633" s="0" t="n">
        <v>0.8658</v>
      </c>
      <c r="BY19633" s="0" t="n">
        <v>0.83235</v>
      </c>
      <c r="CA19633" s="0" t="n">
        <v>0.82853</v>
      </c>
      <c r="CB19633" s="0" t="n">
        <v>0.72121</v>
      </c>
      <c r="CC19633" s="0" t="n">
        <v>0.4098</v>
      </c>
      <c r="CD19633" s="0" t="n">
        <v>0.54997</v>
      </c>
      <c r="CE19633" s="0" t="n">
        <v>0.78495</v>
      </c>
      <c r="CH19633" s="0" t="n">
        <v>1.3121</v>
      </c>
      <c r="CI19633" s="0" t="n">
        <v>0.94426</v>
      </c>
      <c r="CJ19633" s="0" t="n">
        <v>0.9734</v>
      </c>
      <c r="CM19633" s="0" t="n">
        <v>0.74039</v>
      </c>
      <c r="CN19633" s="0" t="n">
        <v>0.81466</v>
      </c>
      <c r="CO19633" s="0" t="n">
        <v>0.77784</v>
      </c>
      <c r="CP19633" s="0" t="n">
        <v>0.87182</v>
      </c>
      <c r="CQ19633" s="0" t="n">
        <v>0.75188</v>
      </c>
      <c r="CR19633" s="0" t="n">
        <v>0.61764</v>
      </c>
      <c r="CS19633" s="0" t="n">
        <v>0.58443</v>
      </c>
      <c r="CU19633" s="0" t="n">
        <v>0.83664</v>
      </c>
      <c r="CV19633" s="0" t="n">
        <v>0.88987</v>
      </c>
      <c r="CW19633" s="0" t="n">
        <v>1.0662</v>
      </c>
      <c r="CX19633" s="0" t="n">
        <v>1.0024</v>
      </c>
      <c r="CY19633" s="0" t="n">
        <v>1.075</v>
      </c>
      <c r="CZ19633" s="0" t="n">
        <v>1.1801</v>
      </c>
      <c r="DA19633" s="0" t="n">
        <v>0.96392</v>
      </c>
      <c r="DC19633" s="0" t="n">
        <v>0.93029</v>
      </c>
      <c r="DD19633" s="0" t="n">
        <v>1.1105</v>
      </c>
      <c r="DE19633" s="0" t="n">
        <v>1.0779</v>
      </c>
      <c r="DF19633" s="0" t="n">
        <v>0.85122</v>
      </c>
      <c r="DG19633" s="0" t="n">
        <v>0.81327</v>
      </c>
      <c r="DH19633" s="0" t="n">
        <v>1.026</v>
      </c>
      <c r="DI19633" s="0" t="n">
        <v>0.98814</v>
      </c>
      <c r="DJ19633" s="0" t="n">
        <v>0.99109</v>
      </c>
      <c r="DK19633" s="0" t="n">
        <v>0.91482</v>
      </c>
      <c r="DL19633" s="0" t="n">
        <v>1.0515</v>
      </c>
      <c r="DM19633" s="0" t="n">
        <v>0.97754</v>
      </c>
      <c r="DN19633" s="0" t="n">
        <v>0.84017</v>
      </c>
      <c r="DO19633" s="0" t="n">
        <v>0.94288</v>
      </c>
      <c r="DP19633" s="0" t="n">
        <v>1.033</v>
      </c>
      <c r="DQ19633" s="0" t="n">
        <v>1.0714</v>
      </c>
      <c r="DR19633" s="0" t="n">
        <v>1.0172</v>
      </c>
      <c r="DS19633" s="0" t="n">
        <v>1.1977</v>
      </c>
      <c r="DT19633" s="0" t="n">
        <v>0.91825</v>
      </c>
      <c r="DU19633" s="0" t="n">
        <v>1.1786</v>
      </c>
      <c r="DV19633" s="0" t="n">
        <v>1.2427</v>
      </c>
      <c r="DW19633" s="0" t="n">
        <v>1.1012</v>
      </c>
      <c r="DX19633" s="0" t="n">
        <v>1.1484</v>
      </c>
      <c r="DY19633" s="0" t="n">
        <v>1.033</v>
      </c>
      <c r="DZ19633" s="0" t="n">
        <v>1.1702</v>
      </c>
      <c r="EA19633" s="0" t="n">
        <v>1.04224</v>
      </c>
      <c r="EB19633" s="0" t="n">
        <v>1.01023833333333</v>
      </c>
      <c r="EC19633" s="0" t="n">
        <v>1.061654</v>
      </c>
      <c r="ED19633" s="0" t="n">
        <v>0.964456666666667</v>
      </c>
      <c r="EE19633" s="0" t="n">
        <v>1.15564666666667</v>
      </c>
      <c r="EF19633" s="0" t="n">
        <v>0.93544</v>
      </c>
      <c r="EG19633" s="0" t="n">
        <v>0.820152</v>
      </c>
      <c r="EH19633" s="0" t="n">
        <v>0.658028333333333</v>
      </c>
    </row>
    <row r="19634" customFormat="false" ht="14" hidden="false" customHeight="false" outlineLevel="0" collapsed="false">
      <c r="A19634" s="0" t="s">
        <v>88301</v>
      </c>
      <c r="B19634" s="0" t="s">
        <v>88364</v>
      </c>
      <c r="C19634" s="0" t="s">
        <v>88303</v>
      </c>
      <c r="D19634" s="0" t="s">
        <v>88304</v>
      </c>
      <c r="E19634" s="0" t="s">
        <v>88289</v>
      </c>
      <c r="F19634" s="0" t="n">
        <v>0.907669</v>
      </c>
      <c r="G19634" s="0" t="n">
        <v>10.371</v>
      </c>
      <c r="H19634" s="3" t="n">
        <v>1.64796E-027</v>
      </c>
      <c r="I19634" s="0" t="n">
        <v>161.04</v>
      </c>
      <c r="J19634" s="0" t="n">
        <v>121.76</v>
      </c>
      <c r="K19634" s="0" t="n">
        <v>119.27</v>
      </c>
      <c r="L19634" s="0" t="s">
        <v>149</v>
      </c>
      <c r="M19634" s="0" t="s">
        <v>88365</v>
      </c>
      <c r="N19634" s="0" t="s">
        <v>144</v>
      </c>
      <c r="O19634" s="0" t="s">
        <v>2729</v>
      </c>
      <c r="P19634" s="0" t="s">
        <v>88366</v>
      </c>
      <c r="Q19634" s="0" t="s">
        <v>88367</v>
      </c>
      <c r="R19634" s="0" t="n">
        <v>8</v>
      </c>
      <c r="AF19634" s="0" t="n">
        <v>1.1345</v>
      </c>
      <c r="AO19634" s="0" t="n">
        <v>1.0429</v>
      </c>
      <c r="AT19634" s="0" t="n">
        <v>0.92898</v>
      </c>
      <c r="AV19634" s="0" t="n">
        <v>1.1253</v>
      </c>
      <c r="BC19634" s="0" t="n">
        <v>1.0872</v>
      </c>
      <c r="BH19634" s="0" t="n">
        <v>1.0685</v>
      </c>
      <c r="BO19634" s="0" t="n">
        <v>1.1477</v>
      </c>
      <c r="BY19634" s="0" t="n">
        <v>0.7506</v>
      </c>
      <c r="BZ19634" s="0" t="n">
        <v>1.1956</v>
      </c>
      <c r="CA19634" s="0" t="n">
        <v>0.97724</v>
      </c>
      <c r="CB19634" s="0" t="n">
        <v>1.0542</v>
      </c>
      <c r="CC19634" s="0" t="n">
        <v>0.7799</v>
      </c>
      <c r="CD19634" s="0" t="n">
        <v>1.0508</v>
      </c>
      <c r="DE19634" s="0" t="n">
        <v>1.2102</v>
      </c>
      <c r="DU19634" s="0" t="n">
        <v>1.0762</v>
      </c>
      <c r="EA19634" s="0" t="e">
        <f aca="false">#DIV/0!</f>
        <v>#DIV/0!</v>
      </c>
      <c r="EB19634" s="0" t="n">
        <v>1.0685</v>
      </c>
      <c r="EC19634" s="0" t="e">
        <f aca="false">#DIV/0!</f>
        <v>#DIV/0!</v>
      </c>
      <c r="ED19634" s="0" t="n">
        <v>0.92898</v>
      </c>
      <c r="EE19634" s="0" t="n">
        <v>1.0872</v>
      </c>
      <c r="EF19634" s="0" t="n">
        <v>1.1299</v>
      </c>
      <c r="EG19634" s="0" t="n">
        <v>1.0429</v>
      </c>
      <c r="EH19634" s="0" t="e">
        <f aca="false">#DIV/0!</f>
        <v>#DIV/0!</v>
      </c>
    </row>
    <row r="19635" customFormat="false" ht="14" hidden="false" customHeight="false" outlineLevel="0" collapsed="false">
      <c r="A19635" s="0" t="s">
        <v>88301</v>
      </c>
      <c r="B19635" s="0" t="s">
        <v>88368</v>
      </c>
      <c r="C19635" s="0" t="s">
        <v>88303</v>
      </c>
      <c r="D19635" s="0" t="s">
        <v>88304</v>
      </c>
      <c r="E19635" s="0" t="s">
        <v>88289</v>
      </c>
      <c r="F19635" s="0" t="n">
        <v>0.771239</v>
      </c>
      <c r="G19635" s="0" t="n">
        <v>6.50577</v>
      </c>
      <c r="H19635" s="3" t="n">
        <v>3.79939E-049</v>
      </c>
      <c r="I19635" s="0" t="n">
        <v>178.56</v>
      </c>
      <c r="J19635" s="0" t="n">
        <v>144.71</v>
      </c>
      <c r="K19635" s="0" t="n">
        <v>100.28</v>
      </c>
      <c r="L19635" s="0" t="s">
        <v>149</v>
      </c>
      <c r="M19635" s="0" t="s">
        <v>88369</v>
      </c>
      <c r="N19635" s="0" t="s">
        <v>144</v>
      </c>
      <c r="O19635" s="0" t="s">
        <v>1240</v>
      </c>
      <c r="P19635" s="0" t="s">
        <v>88370</v>
      </c>
      <c r="Q19635" s="0" t="s">
        <v>88371</v>
      </c>
      <c r="R19635" s="0" t="n">
        <v>11</v>
      </c>
      <c r="BJ19635" s="0" t="n">
        <v>0.98728</v>
      </c>
      <c r="BT19635" s="0" t="n">
        <v>1.155</v>
      </c>
      <c r="CE19635" s="0" t="n">
        <v>1.0896</v>
      </c>
      <c r="CI19635" s="0" t="n">
        <v>1.0365</v>
      </c>
      <c r="CL19635" s="0" t="n">
        <v>1.2521</v>
      </c>
      <c r="CO19635" s="0" t="n">
        <v>0.951</v>
      </c>
      <c r="EA19635" s="0" t="e">
        <f aca="false">#DIV/0!</f>
        <v>#DIV/0!</v>
      </c>
      <c r="EB19635" s="0" t="e">
        <f aca="false">#DIV/0!</f>
        <v>#DIV/0!</v>
      </c>
      <c r="EC19635" s="0" t="e">
        <f aca="false">#DIV/0!</f>
        <v>#DIV/0!</v>
      </c>
      <c r="ED19635" s="0" t="n">
        <v>0.98728</v>
      </c>
      <c r="EE19635" s="0" t="e">
        <f aca="false">#DIV/0!</f>
        <v>#DIV/0!</v>
      </c>
      <c r="EF19635" s="0" t="e">
        <f aca="false">#DIV/0!</f>
        <v>#DIV/0!</v>
      </c>
      <c r="EG19635" s="0" t="e">
        <f aca="false">#DIV/0!</f>
        <v>#DIV/0!</v>
      </c>
      <c r="EH19635" s="0" t="e">
        <f aca="false">#DIV/0!</f>
        <v>#DIV/0!</v>
      </c>
    </row>
    <row r="19636" customFormat="false" ht="14" hidden="false" customHeight="false" outlineLevel="0" collapsed="false">
      <c r="A19636" s="0" t="s">
        <v>88301</v>
      </c>
      <c r="B19636" s="0" t="s">
        <v>88372</v>
      </c>
      <c r="C19636" s="0" t="s">
        <v>88303</v>
      </c>
      <c r="D19636" s="0" t="s">
        <v>88304</v>
      </c>
      <c r="E19636" s="0" t="s">
        <v>88289</v>
      </c>
      <c r="F19636" s="0" t="n">
        <v>0.58237</v>
      </c>
      <c r="G19636" s="0" t="n">
        <v>4.11842</v>
      </c>
      <c r="H19636" s="3" t="n">
        <v>3.31064E-019</v>
      </c>
      <c r="I19636" s="0" t="n">
        <v>148.19</v>
      </c>
      <c r="J19636" s="0" t="n">
        <v>120.71</v>
      </c>
      <c r="K19636" s="0" t="n">
        <v>117.48</v>
      </c>
      <c r="L19636" s="0" t="s">
        <v>149</v>
      </c>
      <c r="M19636" s="0" t="s">
        <v>88373</v>
      </c>
      <c r="N19636" s="0" t="s">
        <v>144</v>
      </c>
      <c r="O19636" s="0" t="s">
        <v>2329</v>
      </c>
      <c r="P19636" s="0" t="s">
        <v>88374</v>
      </c>
      <c r="Q19636" s="0" t="s">
        <v>88375</v>
      </c>
      <c r="R19636" s="0" t="n">
        <v>13</v>
      </c>
      <c r="EA19636" s="0" t="e">
        <f aca="false">#DIV/0!</f>
        <v>#DIV/0!</v>
      </c>
      <c r="EB19636" s="0" t="e">
        <f aca="false">#DIV/0!</f>
        <v>#DIV/0!</v>
      </c>
      <c r="EC19636" s="0" t="e">
        <f aca="false">#DIV/0!</f>
        <v>#DIV/0!</v>
      </c>
      <c r="ED19636" s="0" t="e">
        <f aca="false">#DIV/0!</f>
        <v>#DIV/0!</v>
      </c>
      <c r="EE19636" s="0" t="e">
        <f aca="false">#DIV/0!</f>
        <v>#DIV/0!</v>
      </c>
      <c r="EF19636" s="0" t="e">
        <f aca="false">#DIV/0!</f>
        <v>#DIV/0!</v>
      </c>
      <c r="EG19636" s="0" t="e">
        <f aca="false">#DIV/0!</f>
        <v>#DIV/0!</v>
      </c>
      <c r="EH19636" s="0" t="e">
        <f aca="false">#DIV/0!</f>
        <v>#DIV/0!</v>
      </c>
    </row>
    <row r="19637" customFormat="false" ht="14" hidden="false" customHeight="false" outlineLevel="0" collapsed="false">
      <c r="A19637" s="0" t="s">
        <v>88301</v>
      </c>
      <c r="B19637" s="0" t="s">
        <v>88376</v>
      </c>
      <c r="C19637" s="0" t="s">
        <v>88303</v>
      </c>
      <c r="D19637" s="0" t="s">
        <v>88304</v>
      </c>
      <c r="E19637" s="0" t="s">
        <v>88289</v>
      </c>
      <c r="F19637" s="0" t="n">
        <v>0.377542</v>
      </c>
      <c r="G19637" s="0" t="n">
        <v>0</v>
      </c>
      <c r="H19637" s="3" t="n">
        <v>6.97419E-006</v>
      </c>
      <c r="I19637" s="0" t="n">
        <v>79.69</v>
      </c>
      <c r="J19637" s="0" t="n">
        <v>50.859</v>
      </c>
      <c r="K19637" s="0" t="n">
        <v>79.69</v>
      </c>
      <c r="L19637" s="0" t="s">
        <v>149</v>
      </c>
      <c r="M19637" s="0" t="s">
        <v>88377</v>
      </c>
      <c r="N19637" s="0" t="s">
        <v>144</v>
      </c>
      <c r="O19637" s="0" t="s">
        <v>4470</v>
      </c>
      <c r="P19637" s="0" t="s">
        <v>88378</v>
      </c>
      <c r="Q19637" s="0" t="s">
        <v>88379</v>
      </c>
      <c r="R19637" s="0" t="n">
        <v>15</v>
      </c>
      <c r="EA19637" s="0" t="e">
        <f aca="false">#DIV/0!</f>
        <v>#DIV/0!</v>
      </c>
      <c r="EB19637" s="0" t="e">
        <f aca="false">#DIV/0!</f>
        <v>#DIV/0!</v>
      </c>
      <c r="EC19637" s="0" t="e">
        <f aca="false">#DIV/0!</f>
        <v>#DIV/0!</v>
      </c>
      <c r="ED19637" s="0" t="e">
        <f aca="false">#DIV/0!</f>
        <v>#DIV/0!</v>
      </c>
      <c r="EE19637" s="0" t="e">
        <f aca="false">#DIV/0!</f>
        <v>#DIV/0!</v>
      </c>
      <c r="EF19637" s="0" t="e">
        <f aca="false">#DIV/0!</f>
        <v>#DIV/0!</v>
      </c>
      <c r="EG19637" s="0" t="e">
        <f aca="false">#DIV/0!</f>
        <v>#DIV/0!</v>
      </c>
      <c r="EH19637" s="0" t="e">
        <f aca="false">#DIV/0!</f>
        <v>#DIV/0!</v>
      </c>
    </row>
    <row r="19638" customFormat="false" ht="14" hidden="false" customHeight="false" outlineLevel="0" collapsed="false">
      <c r="A19638" s="0" t="s">
        <v>88301</v>
      </c>
      <c r="B19638" s="0" t="s">
        <v>88380</v>
      </c>
      <c r="C19638" s="0" t="s">
        <v>88303</v>
      </c>
      <c r="D19638" s="0" t="s">
        <v>88304</v>
      </c>
      <c r="E19638" s="0" t="s">
        <v>88289</v>
      </c>
      <c r="F19638" s="0" t="n">
        <v>0.99891</v>
      </c>
      <c r="G19638" s="0" t="n">
        <v>32.3009</v>
      </c>
      <c r="H19638" s="3" t="n">
        <v>2.40547E-009</v>
      </c>
      <c r="I19638" s="0" t="n">
        <v>98.21</v>
      </c>
      <c r="J19638" s="0" t="n">
        <v>80.49</v>
      </c>
      <c r="K19638" s="0" t="n">
        <v>83.602</v>
      </c>
      <c r="L19638" s="0" t="s">
        <v>149</v>
      </c>
      <c r="M19638" s="0" t="s">
        <v>88381</v>
      </c>
      <c r="N19638" s="0" t="s">
        <v>144</v>
      </c>
      <c r="O19638" s="0" t="s">
        <v>432</v>
      </c>
      <c r="P19638" s="0" t="s">
        <v>88382</v>
      </c>
      <c r="Q19638" s="0" t="s">
        <v>88383</v>
      </c>
      <c r="R19638" s="0" t="n">
        <v>22</v>
      </c>
      <c r="T19638" s="0" t="n">
        <v>0.75834</v>
      </c>
      <c r="Y19638" s="0" t="n">
        <v>0.81525</v>
      </c>
      <c r="AC19638" s="0" t="n">
        <v>1.0638</v>
      </c>
      <c r="AD19638" s="0" t="n">
        <v>1.0085</v>
      </c>
      <c r="AE19638" s="0" t="n">
        <v>1.0735</v>
      </c>
      <c r="AF19638" s="0" t="n">
        <v>1.3061</v>
      </c>
      <c r="AG19638" s="0" t="n">
        <v>1.1059</v>
      </c>
      <c r="AH19638" s="0" t="n">
        <v>1.0716</v>
      </c>
      <c r="AX19638" s="0" t="n">
        <v>0.77998</v>
      </c>
      <c r="AY19638" s="0" t="n">
        <v>1.0886</v>
      </c>
      <c r="AZ19638" s="0" t="n">
        <v>1.0743</v>
      </c>
      <c r="BD19638" s="0" t="n">
        <v>1.0582</v>
      </c>
      <c r="BE19638" s="0" t="n">
        <v>0.80605</v>
      </c>
      <c r="BF19638" s="0" t="n">
        <v>0.80144</v>
      </c>
      <c r="BN19638" s="0" t="n">
        <v>0.70431</v>
      </c>
      <c r="BP19638" s="0" t="n">
        <v>0.88765</v>
      </c>
      <c r="BS19638" s="0" t="n">
        <v>0.79866</v>
      </c>
      <c r="BT19638" s="0" t="n">
        <v>1.2138</v>
      </c>
      <c r="BU19638" s="0" t="n">
        <v>0.65623</v>
      </c>
      <c r="BV19638" s="0" t="n">
        <v>0.90291</v>
      </c>
      <c r="BX19638" s="0" t="n">
        <v>1.1213</v>
      </c>
      <c r="BY19638" s="0" t="n">
        <v>0.98431</v>
      </c>
      <c r="CA19638" s="0" t="n">
        <v>1.02</v>
      </c>
      <c r="CC19638" s="0" t="n">
        <v>0.69381</v>
      </c>
      <c r="CE19638" s="0" t="n">
        <v>0.8654</v>
      </c>
      <c r="CF19638" s="0" t="n">
        <v>0.97031</v>
      </c>
      <c r="CI19638" s="0" t="n">
        <v>0.81125</v>
      </c>
      <c r="CJ19638" s="0" t="n">
        <v>0.94446</v>
      </c>
      <c r="CK19638" s="0" t="n">
        <v>0.96404</v>
      </c>
      <c r="CL19638" s="0" t="n">
        <v>1.035</v>
      </c>
      <c r="CM19638" s="0" t="n">
        <v>1.0174</v>
      </c>
      <c r="CR19638" s="0" t="n">
        <v>0.941</v>
      </c>
      <c r="CS19638" s="0" t="n">
        <v>1.2786</v>
      </c>
      <c r="CT19638" s="0" t="n">
        <v>1.1349</v>
      </c>
      <c r="CY19638" s="0" t="n">
        <v>0.68689</v>
      </c>
      <c r="DD19638" s="0" t="n">
        <v>1.011</v>
      </c>
      <c r="DE19638" s="0" t="n">
        <v>0.95289</v>
      </c>
      <c r="DG19638" s="0" t="n">
        <v>0.97723</v>
      </c>
      <c r="DH19638" s="0" t="n">
        <v>0.9337</v>
      </c>
      <c r="DI19638" s="0" t="n">
        <v>1.0307</v>
      </c>
      <c r="DO19638" s="0" t="n">
        <v>1.0297</v>
      </c>
      <c r="DZ19638" s="0" t="n">
        <v>0.77791</v>
      </c>
      <c r="EA19638" s="0" t="n">
        <v>1.0886</v>
      </c>
      <c r="EB19638" s="0" t="n">
        <v>0.91632</v>
      </c>
      <c r="EC19638" s="0" t="n">
        <v>1.0638</v>
      </c>
      <c r="ED19638" s="0" t="n">
        <v>1.0085</v>
      </c>
      <c r="EE19638" s="0" t="n">
        <v>1.0735</v>
      </c>
      <c r="EF19638" s="0" t="n">
        <v>1.18215</v>
      </c>
      <c r="EG19638" s="0" t="n">
        <v>0.909066666666667</v>
      </c>
      <c r="EH19638" s="0" t="n">
        <v>0.8393325</v>
      </c>
    </row>
    <row r="19639" customFormat="false" ht="14" hidden="false" customHeight="false" outlineLevel="0" collapsed="false">
      <c r="A19639" s="0" t="s">
        <v>88312</v>
      </c>
      <c r="B19639" s="0" t="s">
        <v>88384</v>
      </c>
      <c r="C19639" s="0" t="s">
        <v>88303</v>
      </c>
      <c r="D19639" s="0" t="s">
        <v>88304</v>
      </c>
      <c r="E19639" s="0" t="s">
        <v>88289</v>
      </c>
      <c r="F19639" s="0" t="n">
        <v>0.914813</v>
      </c>
      <c r="G19639" s="0" t="n">
        <v>10.3096</v>
      </c>
      <c r="H19639" s="0" t="n">
        <v>0.000650522</v>
      </c>
      <c r="I19639" s="0" t="n">
        <v>106.55</v>
      </c>
      <c r="J19639" s="0" t="n">
        <v>74.886</v>
      </c>
      <c r="K19639" s="0" t="n">
        <v>82.925</v>
      </c>
      <c r="L19639" s="0" t="s">
        <v>149</v>
      </c>
      <c r="M19639" s="0" t="s">
        <v>88385</v>
      </c>
      <c r="N19639" s="0" t="s">
        <v>144</v>
      </c>
      <c r="O19639" s="0" t="s">
        <v>938</v>
      </c>
      <c r="P19639" s="0" t="s">
        <v>88386</v>
      </c>
      <c r="Q19639" s="0" t="s">
        <v>88387</v>
      </c>
      <c r="R19639" s="0" t="n">
        <v>4</v>
      </c>
      <c r="AI19639" s="0" t="n">
        <v>0.96293</v>
      </c>
      <c r="AJ19639" s="0" t="n">
        <v>1.062</v>
      </c>
      <c r="AK19639" s="0" t="n">
        <v>1.1371</v>
      </c>
      <c r="AL19639" s="0" t="n">
        <v>1.0794</v>
      </c>
      <c r="AM19639" s="0" t="n">
        <v>0.86569</v>
      </c>
      <c r="AO19639" s="0" t="n">
        <v>1.1107</v>
      </c>
      <c r="CY19639" s="0" t="n">
        <v>1.3995</v>
      </c>
      <c r="DB19639" s="0" t="n">
        <v>1.0178</v>
      </c>
      <c r="DK19639" s="0" t="n">
        <v>1.2041</v>
      </c>
      <c r="DL19639" s="0" t="n">
        <v>1.0611</v>
      </c>
      <c r="DN19639" s="0" t="n">
        <v>1.1046</v>
      </c>
      <c r="DO19639" s="0" t="n">
        <v>0.97706</v>
      </c>
      <c r="DR19639" s="0" t="n">
        <v>1.0474</v>
      </c>
      <c r="EA19639" s="0" t="n">
        <v>0.96293</v>
      </c>
      <c r="EB19639" s="0" t="n">
        <v>1.062</v>
      </c>
      <c r="EC19639" s="0" t="n">
        <v>1.1371</v>
      </c>
      <c r="ED19639" s="0" t="n">
        <v>1.0794</v>
      </c>
      <c r="EE19639" s="0" t="n">
        <v>0.86569</v>
      </c>
      <c r="EF19639" s="0" t="e">
        <f aca="false">#DIV/0!</f>
        <v>#DIV/0!</v>
      </c>
      <c r="EG19639" s="0" t="n">
        <v>1.1107</v>
      </c>
      <c r="EH19639" s="0" t="e">
        <f aca="false">#DIV/0!</f>
        <v>#DIV/0!</v>
      </c>
    </row>
    <row r="19640" customFormat="false" ht="14" hidden="false" customHeight="false" outlineLevel="0" collapsed="false">
      <c r="A19640" s="0" t="s">
        <v>88312</v>
      </c>
      <c r="B19640" s="0" t="s">
        <v>88388</v>
      </c>
      <c r="C19640" s="0" t="s">
        <v>88303</v>
      </c>
      <c r="D19640" s="0" t="s">
        <v>88304</v>
      </c>
      <c r="E19640" s="0" t="s">
        <v>88289</v>
      </c>
      <c r="F19640" s="0" t="n">
        <v>0.675285</v>
      </c>
      <c r="G19640" s="0" t="n">
        <v>3.65693</v>
      </c>
      <c r="H19640" s="3" t="n">
        <v>2.95907E-008</v>
      </c>
      <c r="I19640" s="0" t="n">
        <v>112.44</v>
      </c>
      <c r="J19640" s="0" t="n">
        <v>78.371</v>
      </c>
      <c r="K19640" s="0" t="n">
        <v>65.765</v>
      </c>
      <c r="L19640" s="0" t="s">
        <v>149</v>
      </c>
      <c r="M19640" s="0" t="s">
        <v>88389</v>
      </c>
      <c r="N19640" s="0" t="s">
        <v>222</v>
      </c>
      <c r="O19640" s="0" t="s">
        <v>3391</v>
      </c>
      <c r="P19640" s="0" t="s">
        <v>88390</v>
      </c>
      <c r="Q19640" s="0" t="s">
        <v>88391</v>
      </c>
      <c r="R19640" s="0" t="n">
        <v>11</v>
      </c>
      <c r="AV19640" s="0" t="n">
        <v>0.91599</v>
      </c>
      <c r="CG19640" s="0" t="n">
        <v>0.96206</v>
      </c>
      <c r="CK19640" s="0" t="n">
        <v>1.2236</v>
      </c>
      <c r="EA19640" s="0" t="e">
        <f aca="false">#DIV/0!</f>
        <v>#DIV/0!</v>
      </c>
      <c r="EB19640" s="0" t="e">
        <f aca="false">#DIV/0!</f>
        <v>#DIV/0!</v>
      </c>
      <c r="EC19640" s="0" t="e">
        <f aca="false">#DIV/0!</f>
        <v>#DIV/0!</v>
      </c>
      <c r="ED19640" s="0" t="e">
        <f aca="false">#DIV/0!</f>
        <v>#DIV/0!</v>
      </c>
      <c r="EE19640" s="0" t="e">
        <f aca="false">#DIV/0!</f>
        <v>#DIV/0!</v>
      </c>
      <c r="EF19640" s="0" t="n">
        <v>0.91599</v>
      </c>
      <c r="EG19640" s="0" t="e">
        <f aca="false">#DIV/0!</f>
        <v>#DIV/0!</v>
      </c>
      <c r="EH19640" s="0" t="e">
        <f aca="false">#DIV/0!</f>
        <v>#DIV/0!</v>
      </c>
    </row>
    <row r="19641" customFormat="false" ht="14" hidden="false" customHeight="false" outlineLevel="0" collapsed="false">
      <c r="A19641" s="0" t="s">
        <v>88392</v>
      </c>
      <c r="B19641" s="0" t="s">
        <v>88393</v>
      </c>
      <c r="C19641" s="0" t="s">
        <v>88394</v>
      </c>
      <c r="D19641" s="0" t="s">
        <v>88395</v>
      </c>
      <c r="E19641" s="0" t="s">
        <v>88396</v>
      </c>
      <c r="F19641" s="0" t="n">
        <v>0.855087</v>
      </c>
      <c r="G19641" s="0" t="n">
        <v>11.06</v>
      </c>
      <c r="H19641" s="0" t="n">
        <v>0.000481373</v>
      </c>
      <c r="I19641" s="0" t="n">
        <v>88.768</v>
      </c>
      <c r="J19641" s="0" t="n">
        <v>41.056</v>
      </c>
      <c r="K19641" s="0" t="n">
        <v>66.784</v>
      </c>
      <c r="L19641" s="0" t="s">
        <v>149</v>
      </c>
      <c r="M19641" s="0" t="s">
        <v>88397</v>
      </c>
      <c r="N19641" s="0" t="s">
        <v>5903</v>
      </c>
      <c r="O19641" s="0" t="s">
        <v>216</v>
      </c>
      <c r="P19641" s="0" t="s">
        <v>88398</v>
      </c>
      <c r="Q19641" s="0" t="s">
        <v>88399</v>
      </c>
      <c r="R19641" s="0" t="n">
        <v>9</v>
      </c>
      <c r="S19641" s="0" t="n">
        <v>1.2515</v>
      </c>
      <c r="U19641" s="0" t="n">
        <v>1.2789</v>
      </c>
      <c r="W19641" s="0" t="n">
        <v>0.57724</v>
      </c>
      <c r="X19641" s="0" t="n">
        <v>0.88382</v>
      </c>
      <c r="Y19641" s="0" t="n">
        <v>1.0439</v>
      </c>
      <c r="Z19641" s="0" t="n">
        <v>0.82031</v>
      </c>
      <c r="AB19641" s="0" t="n">
        <v>0.94312</v>
      </c>
      <c r="AE19641" s="0" t="n">
        <v>1.1296</v>
      </c>
      <c r="AH19641" s="0" t="n">
        <v>0.89074</v>
      </c>
      <c r="AY19641" s="0" t="n">
        <v>0.87639</v>
      </c>
      <c r="BF19641" s="0" t="n">
        <v>1.2122</v>
      </c>
      <c r="BQ19641" s="0" t="n">
        <v>0.82776</v>
      </c>
      <c r="BR19641" s="0" t="n">
        <v>0.86483</v>
      </c>
      <c r="BW19641" s="0" t="n">
        <v>0.874</v>
      </c>
      <c r="CC19641" s="0" t="n">
        <v>0.68071</v>
      </c>
      <c r="CF19641" s="0" t="n">
        <v>0.64941</v>
      </c>
      <c r="CJ19641" s="0" t="n">
        <v>0.7375</v>
      </c>
      <c r="CL19641" s="0" t="n">
        <v>1.087</v>
      </c>
      <c r="CS19641" s="0" t="n">
        <v>0.97113</v>
      </c>
      <c r="CT19641" s="0" t="n">
        <v>0.90522</v>
      </c>
      <c r="CX19641" s="0" t="n">
        <v>0.90945</v>
      </c>
      <c r="CZ19641" s="0" t="n">
        <v>0.74125</v>
      </c>
      <c r="DC19641" s="0" t="n">
        <v>0.85746</v>
      </c>
      <c r="EA19641" s="0" t="n">
        <v>1.063945</v>
      </c>
      <c r="EB19641" s="0" t="n">
        <v>0.94312</v>
      </c>
      <c r="EC19641" s="0" t="n">
        <v>1.2789</v>
      </c>
      <c r="ED19641" s="0" t="e">
        <f aca="false">#DIV/0!</f>
        <v>#DIV/0!</v>
      </c>
      <c r="EE19641" s="0" t="n">
        <v>0.85342</v>
      </c>
      <c r="EF19641" s="0" t="n">
        <v>0.88382</v>
      </c>
      <c r="EG19641" s="0" t="n">
        <v>1.0439</v>
      </c>
      <c r="EH19641" s="0" t="n">
        <v>0.974416666666667</v>
      </c>
    </row>
    <row r="19642" customFormat="false" ht="14" hidden="false" customHeight="false" outlineLevel="0" collapsed="false">
      <c r="A19642" s="0" t="s">
        <v>88392</v>
      </c>
      <c r="B19642" s="0" t="s">
        <v>88400</v>
      </c>
      <c r="C19642" s="0" t="s">
        <v>88394</v>
      </c>
      <c r="D19642" s="0" t="s">
        <v>88395</v>
      </c>
      <c r="E19642" s="0" t="s">
        <v>88396</v>
      </c>
      <c r="F19642" s="0" t="n">
        <v>0.917467</v>
      </c>
      <c r="G19642" s="0" t="n">
        <v>10.4598</v>
      </c>
      <c r="H19642" s="0" t="n">
        <v>0.00110686</v>
      </c>
      <c r="I19642" s="0" t="n">
        <v>133.81</v>
      </c>
      <c r="J19642" s="0" t="n">
        <v>90.305</v>
      </c>
      <c r="K19642" s="0" t="n">
        <v>114.89</v>
      </c>
      <c r="L19642" s="0" t="s">
        <v>149</v>
      </c>
      <c r="M19642" s="0" t="s">
        <v>88401</v>
      </c>
      <c r="N19642" s="0" t="s">
        <v>2641</v>
      </c>
      <c r="O19642" s="0" t="s">
        <v>1390</v>
      </c>
      <c r="P19642" s="0" t="s">
        <v>88402</v>
      </c>
      <c r="Q19642" s="0" t="s">
        <v>88403</v>
      </c>
      <c r="R19642" s="0" t="n">
        <v>9</v>
      </c>
      <c r="AY19642" s="0" t="n">
        <v>1.4862</v>
      </c>
      <c r="BA19642" s="0" t="n">
        <v>1.4403</v>
      </c>
      <c r="BD19642" s="0" t="n">
        <v>1.814</v>
      </c>
      <c r="BE19642" s="0" t="n">
        <v>1.066</v>
      </c>
      <c r="BK19642" s="0" t="n">
        <v>1.5319</v>
      </c>
      <c r="CA19642" s="0" t="n">
        <v>1.2329</v>
      </c>
      <c r="DE19642" s="0" t="n">
        <v>1.757</v>
      </c>
      <c r="EA19642" s="0" t="n">
        <v>1.4862</v>
      </c>
      <c r="EB19642" s="0" t="e">
        <f aca="false">#DIV/0!</f>
        <v>#DIV/0!</v>
      </c>
      <c r="EC19642" s="0" t="n">
        <v>1.4403</v>
      </c>
      <c r="ED19642" s="0" t="e">
        <f aca="false">#DIV/0!</f>
        <v>#DIV/0!</v>
      </c>
      <c r="EE19642" s="0" t="n">
        <v>1.5319</v>
      </c>
      <c r="EF19642" s="0" t="n">
        <v>1.814</v>
      </c>
      <c r="EG19642" s="0" t="n">
        <v>1.066</v>
      </c>
      <c r="EH19642" s="0" t="e">
        <f aca="false">#DIV/0!</f>
        <v>#DIV/0!</v>
      </c>
    </row>
    <row r="19643" customFormat="false" ht="14" hidden="false" customHeight="false" outlineLevel="0" collapsed="false">
      <c r="A19643" s="0" t="s">
        <v>88404</v>
      </c>
      <c r="B19643" s="0" t="s">
        <v>88405</v>
      </c>
      <c r="C19643" s="0" t="s">
        <v>88406</v>
      </c>
      <c r="D19643" s="0" t="s">
        <v>88407</v>
      </c>
      <c r="E19643" s="0" t="s">
        <v>88408</v>
      </c>
      <c r="F19643" s="0" t="n">
        <v>0.999938</v>
      </c>
      <c r="G19643" s="0" t="n">
        <v>42.0557</v>
      </c>
      <c r="H19643" s="3" t="n">
        <v>3.46044E-005</v>
      </c>
      <c r="I19643" s="0" t="n">
        <v>110.12</v>
      </c>
      <c r="J19643" s="0" t="n">
        <v>81.165</v>
      </c>
      <c r="K19643" s="0" t="n">
        <v>99.344</v>
      </c>
      <c r="L19643" s="0" t="s">
        <v>142</v>
      </c>
      <c r="M19643" s="0" t="s">
        <v>88409</v>
      </c>
      <c r="N19643" s="0" t="s">
        <v>144</v>
      </c>
      <c r="O19643" s="0" t="s">
        <v>1789</v>
      </c>
      <c r="P19643" s="0" t="s">
        <v>88410</v>
      </c>
      <c r="Q19643" s="0" t="s">
        <v>88411</v>
      </c>
      <c r="R19643" s="0" t="n">
        <v>6</v>
      </c>
      <c r="S19643" s="0" t="n">
        <v>1.0481</v>
      </c>
      <c r="T19643" s="0" t="n">
        <v>1.0803</v>
      </c>
      <c r="U19643" s="0" t="n">
        <v>0.96469</v>
      </c>
      <c r="V19643" s="0" t="n">
        <v>1.0773</v>
      </c>
      <c r="W19643" s="0" t="n">
        <v>0.99403</v>
      </c>
      <c r="X19643" s="0" t="n">
        <v>0.93928</v>
      </c>
      <c r="Y19643" s="0" t="n">
        <v>1.1059</v>
      </c>
      <c r="Z19643" s="0" t="n">
        <v>1.0877</v>
      </c>
      <c r="AA19643" s="0" t="n">
        <v>1.2477</v>
      </c>
      <c r="AB19643" s="0" t="n">
        <v>0.99637</v>
      </c>
      <c r="AC19643" s="0" t="n">
        <v>1.0932</v>
      </c>
      <c r="AD19643" s="0" t="n">
        <v>0.95247</v>
      </c>
      <c r="AE19643" s="0" t="n">
        <v>1.0737</v>
      </c>
      <c r="AF19643" s="0" t="n">
        <v>1.045</v>
      </c>
      <c r="AG19643" s="0" t="n">
        <v>1.0794</v>
      </c>
      <c r="AH19643" s="0" t="n">
        <v>1.1637</v>
      </c>
      <c r="AI19643" s="0" t="n">
        <v>0.97967</v>
      </c>
      <c r="AJ19643" s="0" t="n">
        <v>1.0473</v>
      </c>
      <c r="AK19643" s="0" t="n">
        <v>0.9871</v>
      </c>
      <c r="AL19643" s="0" t="n">
        <v>1.0902</v>
      </c>
      <c r="AM19643" s="0" t="n">
        <v>1.0547</v>
      </c>
      <c r="AN19643" s="0" t="n">
        <v>1.0373</v>
      </c>
      <c r="AO19643" s="0" t="n">
        <v>1.1048</v>
      </c>
      <c r="AQ19643" s="0" t="n">
        <v>1.0096</v>
      </c>
      <c r="AR19643" s="0" t="n">
        <v>1.1357</v>
      </c>
      <c r="AS19643" s="0" t="n">
        <v>1.0107</v>
      </c>
      <c r="AT19643" s="0" t="n">
        <v>0.99831</v>
      </c>
      <c r="AU19643" s="0" t="n">
        <v>0.9765</v>
      </c>
      <c r="AV19643" s="0" t="n">
        <v>1.0143</v>
      </c>
      <c r="AX19643" s="0" t="n">
        <v>0.88061</v>
      </c>
      <c r="AY19643" s="0" t="n">
        <v>1.1473</v>
      </c>
      <c r="AZ19643" s="0" t="n">
        <v>1.0918</v>
      </c>
      <c r="BA19643" s="0" t="n">
        <v>1.2012</v>
      </c>
      <c r="BB19643" s="0" t="n">
        <v>1.1401</v>
      </c>
      <c r="BC19643" s="0" t="n">
        <v>1.1428</v>
      </c>
      <c r="BD19643" s="0" t="n">
        <v>1.2695</v>
      </c>
      <c r="BE19643" s="0" t="n">
        <v>1.5188</v>
      </c>
      <c r="BG19643" s="0" t="n">
        <v>0.78975</v>
      </c>
      <c r="BH19643" s="0" t="n">
        <v>1.1421</v>
      </c>
      <c r="BI19643" s="0" t="n">
        <v>1.1761</v>
      </c>
      <c r="BJ19643" s="0" t="n">
        <v>1.0963</v>
      </c>
      <c r="BK19643" s="0" t="n">
        <v>1.1558</v>
      </c>
      <c r="BL19643" s="0" t="n">
        <v>1.0569</v>
      </c>
      <c r="BM19643" s="0" t="n">
        <v>1.129</v>
      </c>
      <c r="BN19643" s="0" t="n">
        <v>1.0914</v>
      </c>
      <c r="BO19643" s="0" t="n">
        <v>1.2106</v>
      </c>
      <c r="BP19643" s="0" t="n">
        <v>1.2579</v>
      </c>
      <c r="BQ19643" s="0" t="n">
        <v>1.1259</v>
      </c>
      <c r="BR19643" s="0" t="n">
        <v>1.1062</v>
      </c>
      <c r="BW19643" s="0" t="n">
        <v>1.0443</v>
      </c>
      <c r="BX19643" s="0" t="n">
        <v>1.0667</v>
      </c>
      <c r="BY19643" s="0" t="n">
        <v>1.044</v>
      </c>
      <c r="BZ19643" s="0" t="n">
        <v>0.9829</v>
      </c>
      <c r="CB19643" s="0" t="n">
        <v>1.1651</v>
      </c>
      <c r="CC19643" s="0" t="n">
        <v>0.79054</v>
      </c>
      <c r="CD19643" s="0" t="n">
        <v>1.0646</v>
      </c>
      <c r="CE19643" s="0" t="n">
        <v>0.99917</v>
      </c>
      <c r="CF19643" s="0" t="n">
        <v>1.0533</v>
      </c>
      <c r="CG19643" s="0" t="n">
        <v>0.8993</v>
      </c>
      <c r="CH19643" s="0" t="n">
        <v>1.0233</v>
      </c>
      <c r="CI19643" s="0" t="n">
        <v>0.87924</v>
      </c>
      <c r="CJ19643" s="0" t="n">
        <v>0.98873</v>
      </c>
      <c r="CK19643" s="0" t="n">
        <v>1.0564</v>
      </c>
      <c r="CL19643" s="0" t="n">
        <v>1.1065</v>
      </c>
      <c r="CN19643" s="0" t="n">
        <v>1.2371</v>
      </c>
      <c r="CO19643" s="0" t="n">
        <v>1.5104</v>
      </c>
      <c r="CR19643" s="0" t="n">
        <v>1.0763</v>
      </c>
      <c r="CS19643" s="0" t="n">
        <v>1.2046</v>
      </c>
      <c r="CT19643" s="0" t="n">
        <v>1.2346</v>
      </c>
      <c r="CU19643" s="0" t="n">
        <v>1.0243</v>
      </c>
      <c r="CV19643" s="0" t="n">
        <v>0.95852</v>
      </c>
      <c r="CW19643" s="0" t="n">
        <v>1.029</v>
      </c>
      <c r="CX19643" s="0" t="n">
        <v>1.0057</v>
      </c>
      <c r="CY19643" s="0" t="n">
        <v>0.99088</v>
      </c>
      <c r="CZ19643" s="0" t="n">
        <v>0.99536</v>
      </c>
      <c r="DA19643" s="0" t="n">
        <v>0.88928</v>
      </c>
      <c r="DB19643" s="0" t="n">
        <v>1.0882</v>
      </c>
      <c r="DC19643" s="0" t="n">
        <v>1.1268</v>
      </c>
      <c r="DD19643" s="0" t="n">
        <v>1.0769</v>
      </c>
      <c r="DE19643" s="0" t="n">
        <v>1.0822</v>
      </c>
      <c r="DF19643" s="0" t="n">
        <v>1.0139</v>
      </c>
      <c r="DG19643" s="0" t="n">
        <v>0.94738</v>
      </c>
      <c r="DH19643" s="0" t="n">
        <v>0.93632</v>
      </c>
      <c r="DI19643" s="0" t="n">
        <v>1.0706</v>
      </c>
      <c r="DJ19643" s="0" t="n">
        <v>1.1011</v>
      </c>
      <c r="DK19643" s="0" t="n">
        <v>1.0271</v>
      </c>
      <c r="DL19643" s="0" t="n">
        <v>1.0746</v>
      </c>
      <c r="DM19643" s="0" t="n">
        <v>1.065</v>
      </c>
      <c r="DN19643" s="0" t="n">
        <v>0.96495</v>
      </c>
      <c r="DO19643" s="0" t="n">
        <v>1.094</v>
      </c>
      <c r="DP19643" s="0" t="n">
        <v>1.0065</v>
      </c>
      <c r="DQ19643" s="0" t="n">
        <v>0.99951</v>
      </c>
      <c r="DR19643" s="0" t="n">
        <v>0.99761</v>
      </c>
      <c r="DS19643" s="0" t="n">
        <v>1.0051</v>
      </c>
      <c r="DT19643" s="0" t="n">
        <v>1.0432</v>
      </c>
      <c r="DU19643" s="0" t="n">
        <v>1.0217</v>
      </c>
      <c r="DV19643" s="0" t="n">
        <v>1.1132</v>
      </c>
      <c r="DW19643" s="0" t="n">
        <v>0.97183</v>
      </c>
      <c r="DX19643" s="0" t="n">
        <v>0.97608</v>
      </c>
      <c r="DY19643" s="0" t="n">
        <v>0.95483</v>
      </c>
      <c r="DZ19643" s="0" t="n">
        <v>1.2101</v>
      </c>
      <c r="EA19643" s="0" t="n">
        <v>1.03702</v>
      </c>
      <c r="EB19643" s="0" t="n">
        <v>1.08226166666667</v>
      </c>
      <c r="EC19643" s="0" t="n">
        <v>1.072165</v>
      </c>
      <c r="ED19643" s="0" t="n">
        <v>1.05911333333333</v>
      </c>
      <c r="EE19643" s="0" t="n">
        <v>1.066255</v>
      </c>
      <c r="EF19643" s="0" t="n">
        <v>1.06038</v>
      </c>
      <c r="EG19643" s="0" t="n">
        <v>1.18758</v>
      </c>
      <c r="EH19643" s="0" t="n">
        <v>1.0558525</v>
      </c>
    </row>
    <row r="19644" customFormat="false" ht="14" hidden="false" customHeight="false" outlineLevel="0" collapsed="false">
      <c r="A19644" s="0" t="s">
        <v>88404</v>
      </c>
      <c r="B19644" s="0" t="s">
        <v>88412</v>
      </c>
      <c r="C19644" s="0" t="s">
        <v>88406</v>
      </c>
      <c r="D19644" s="0" t="s">
        <v>88407</v>
      </c>
      <c r="E19644" s="0" t="s">
        <v>88408</v>
      </c>
      <c r="F19644" s="0" t="n">
        <v>0.986007</v>
      </c>
      <c r="G19644" s="0" t="n">
        <v>18.4815</v>
      </c>
      <c r="H19644" s="0" t="n">
        <v>0.00158704</v>
      </c>
      <c r="I19644" s="0" t="n">
        <v>71.085</v>
      </c>
      <c r="J19644" s="0" t="n">
        <v>43.608</v>
      </c>
      <c r="K19644" s="0" t="n">
        <v>64.64</v>
      </c>
      <c r="L19644" s="0" t="s">
        <v>142</v>
      </c>
      <c r="M19644" s="0" t="s">
        <v>88413</v>
      </c>
      <c r="N19644" s="0" t="s">
        <v>144</v>
      </c>
      <c r="O19644" s="0" t="s">
        <v>3148</v>
      </c>
      <c r="P19644" s="0" t="s">
        <v>88414</v>
      </c>
      <c r="Q19644" s="0" t="s">
        <v>88415</v>
      </c>
      <c r="R19644" s="0" t="n">
        <v>11</v>
      </c>
      <c r="BF19644" s="0" t="n">
        <v>1.2839</v>
      </c>
      <c r="BS19644" s="0" t="n">
        <v>1.3683</v>
      </c>
      <c r="CM19644" s="0" t="n">
        <v>1.2047</v>
      </c>
      <c r="EA19644" s="0" t="e">
        <f aca="false">#DIV/0!</f>
        <v>#DIV/0!</v>
      </c>
      <c r="EB19644" s="0" t="e">
        <f aca="false">#DIV/0!</f>
        <v>#DIV/0!</v>
      </c>
      <c r="EC19644" s="0" t="e">
        <f aca="false">#DIV/0!</f>
        <v>#DIV/0!</v>
      </c>
      <c r="ED19644" s="0" t="e">
        <f aca="false">#DIV/0!</f>
        <v>#DIV/0!</v>
      </c>
      <c r="EE19644" s="0" t="e">
        <f aca="false">#DIV/0!</f>
        <v>#DIV/0!</v>
      </c>
      <c r="EF19644" s="0" t="e">
        <f aca="false">#DIV/0!</f>
        <v>#DIV/0!</v>
      </c>
      <c r="EG19644" s="0" t="e">
        <f aca="false">#DIV/0!</f>
        <v>#DIV/0!</v>
      </c>
      <c r="EH19644" s="0" t="n">
        <v>1.2839</v>
      </c>
    </row>
    <row r="19645" customFormat="false" ht="14" hidden="false" customHeight="false" outlineLevel="0" collapsed="false">
      <c r="A19645" s="0" t="s">
        <v>88406</v>
      </c>
      <c r="B19645" s="0" t="n">
        <v>575</v>
      </c>
      <c r="C19645" s="0" t="s">
        <v>88406</v>
      </c>
      <c r="D19645" s="0" t="s">
        <v>88407</v>
      </c>
      <c r="E19645" s="0" t="s">
        <v>88408</v>
      </c>
      <c r="F19645" s="0" t="n">
        <v>0.971483</v>
      </c>
      <c r="G19645" s="0" t="n">
        <v>15.3233</v>
      </c>
      <c r="H19645" s="0" t="n">
        <v>0.000623201</v>
      </c>
      <c r="I19645" s="0" t="n">
        <v>88.311</v>
      </c>
      <c r="J19645" s="0" t="n">
        <v>49.148</v>
      </c>
      <c r="K19645" s="0" t="n">
        <v>73.296</v>
      </c>
      <c r="L19645" s="0" t="s">
        <v>142</v>
      </c>
      <c r="M19645" s="0" t="s">
        <v>88416</v>
      </c>
      <c r="N19645" s="0" t="s">
        <v>144</v>
      </c>
      <c r="O19645" s="0" t="s">
        <v>2029</v>
      </c>
      <c r="P19645" s="0" t="s">
        <v>88417</v>
      </c>
      <c r="Q19645" s="0" t="s">
        <v>88418</v>
      </c>
      <c r="R19645" s="0" t="n">
        <v>8</v>
      </c>
      <c r="U19645" s="0" t="n">
        <v>0.90379</v>
      </c>
      <c r="V19645" s="0" t="n">
        <v>1.5486</v>
      </c>
      <c r="Z19645" s="0" t="n">
        <v>1.2729</v>
      </c>
      <c r="AI19645" s="0" t="n">
        <v>1.1393</v>
      </c>
      <c r="AK19645" s="0" t="n">
        <v>1.0932</v>
      </c>
      <c r="AN19645" s="0" t="n">
        <v>1.0053</v>
      </c>
      <c r="CU19645" s="0" t="n">
        <v>1.3596</v>
      </c>
      <c r="CV19645" s="0" t="n">
        <v>1.3121</v>
      </c>
      <c r="CX19645" s="0" t="n">
        <v>1.3652</v>
      </c>
      <c r="DA19645" s="0" t="n">
        <v>1.1855</v>
      </c>
      <c r="DK19645" s="0" t="n">
        <v>1.1578</v>
      </c>
      <c r="DL19645" s="0" t="n">
        <v>0.98588</v>
      </c>
      <c r="DM19645" s="0" t="n">
        <v>0.97808</v>
      </c>
      <c r="DN19645" s="0" t="n">
        <v>1.0549</v>
      </c>
      <c r="DQ19645" s="0" t="n">
        <v>1.0237</v>
      </c>
      <c r="DR19645" s="0" t="n">
        <v>1.0741</v>
      </c>
      <c r="EA19645" s="0" t="n">
        <v>1.1393</v>
      </c>
      <c r="EB19645" s="0" t="e">
        <f aca="false">#DIV/0!</f>
        <v>#DIV/0!</v>
      </c>
      <c r="EC19645" s="0" t="n">
        <v>0.998495</v>
      </c>
      <c r="ED19645" s="0" t="n">
        <v>1.5486</v>
      </c>
      <c r="EE19645" s="0" t="e">
        <f aca="false">#DIV/0!</f>
        <v>#DIV/0!</v>
      </c>
      <c r="EF19645" s="0" t="n">
        <v>1.0053</v>
      </c>
      <c r="EG19645" s="0" t="e">
        <f aca="false">#DIV/0!</f>
        <v>#DIV/0!</v>
      </c>
      <c r="EH19645" s="0" t="n">
        <v>1.2729</v>
      </c>
    </row>
    <row r="19646" customFormat="false" ht="14" hidden="false" customHeight="false" outlineLevel="0" collapsed="false">
      <c r="A19646" s="0" t="s">
        <v>88406</v>
      </c>
      <c r="B19646" s="0" t="n">
        <v>576</v>
      </c>
      <c r="C19646" s="0" t="s">
        <v>88406</v>
      </c>
      <c r="D19646" s="0" t="s">
        <v>88407</v>
      </c>
      <c r="E19646" s="0" t="s">
        <v>88408</v>
      </c>
      <c r="F19646" s="0" t="n">
        <v>0.993007</v>
      </c>
      <c r="G19646" s="0" t="n">
        <v>21.5229</v>
      </c>
      <c r="H19646" s="0" t="n">
        <v>0.00012247</v>
      </c>
      <c r="I19646" s="0" t="n">
        <v>142.1</v>
      </c>
      <c r="J19646" s="0" t="n">
        <v>93.488</v>
      </c>
      <c r="K19646" s="0" t="n">
        <v>142.1</v>
      </c>
      <c r="L19646" s="0" t="s">
        <v>149</v>
      </c>
      <c r="M19646" s="0" t="s">
        <v>88419</v>
      </c>
      <c r="N19646" s="0" t="s">
        <v>144</v>
      </c>
      <c r="O19646" s="0" t="s">
        <v>2221</v>
      </c>
      <c r="P19646" s="0" t="s">
        <v>88420</v>
      </c>
      <c r="Q19646" s="0" t="s">
        <v>88421</v>
      </c>
      <c r="R19646" s="0" t="n">
        <v>9</v>
      </c>
      <c r="S19646" s="0" t="n">
        <v>1.0088</v>
      </c>
      <c r="T19646" s="0" t="n">
        <v>0.99056</v>
      </c>
      <c r="U19646" s="0" t="n">
        <v>1.0183</v>
      </c>
      <c r="V19646" s="0" t="n">
        <v>1.1061</v>
      </c>
      <c r="W19646" s="0" t="n">
        <v>1.3209</v>
      </c>
      <c r="X19646" s="0" t="n">
        <v>1.1258</v>
      </c>
      <c r="Y19646" s="0" t="n">
        <v>0.78301</v>
      </c>
      <c r="Z19646" s="0" t="n">
        <v>0.69673</v>
      </c>
      <c r="AJ19646" s="0" t="n">
        <v>1.0867</v>
      </c>
      <c r="AK19646" s="0" t="n">
        <v>1.0932</v>
      </c>
      <c r="AL19646" s="0" t="n">
        <v>1.2075</v>
      </c>
      <c r="AM19646" s="0" t="n">
        <v>1.2198</v>
      </c>
      <c r="AO19646" s="0" t="n">
        <v>0.92706</v>
      </c>
      <c r="AP19646" s="0" t="n">
        <v>0.69183</v>
      </c>
      <c r="CP19646" s="0" t="n">
        <v>0.66415</v>
      </c>
      <c r="CU19646" s="0" t="n">
        <v>1.1502</v>
      </c>
      <c r="CV19646" s="0" t="n">
        <v>1.1059</v>
      </c>
      <c r="CW19646" s="0" t="n">
        <v>1.0817</v>
      </c>
      <c r="CY19646" s="0" t="n">
        <v>1.2486</v>
      </c>
      <c r="CZ19646" s="0" t="n">
        <v>1.2611</v>
      </c>
      <c r="DA19646" s="0" t="n">
        <v>1.1852</v>
      </c>
      <c r="DB19646" s="0" t="n">
        <v>1.142</v>
      </c>
      <c r="DL19646" s="0" t="n">
        <v>0.98588</v>
      </c>
      <c r="DO19646" s="0" t="n">
        <v>1.0924</v>
      </c>
      <c r="DP19646" s="0" t="n">
        <v>1.0574</v>
      </c>
      <c r="EA19646" s="0" t="n">
        <v>1.0088</v>
      </c>
      <c r="EB19646" s="0" t="n">
        <v>1.03863</v>
      </c>
      <c r="EC19646" s="0" t="n">
        <v>1.05575</v>
      </c>
      <c r="ED19646" s="0" t="n">
        <v>1.1568</v>
      </c>
      <c r="EE19646" s="0" t="n">
        <v>1.27035</v>
      </c>
      <c r="EF19646" s="0" t="n">
        <v>1.1258</v>
      </c>
      <c r="EG19646" s="0" t="n">
        <v>0.855035</v>
      </c>
      <c r="EH19646" s="0" t="n">
        <v>0.69428</v>
      </c>
    </row>
    <row r="19647" customFormat="false" ht="14" hidden="false" customHeight="false" outlineLevel="0" collapsed="false">
      <c r="A19647" s="0" t="s">
        <v>88422</v>
      </c>
      <c r="B19647" s="0" t="s">
        <v>88423</v>
      </c>
      <c r="C19647" s="0" t="s">
        <v>88424</v>
      </c>
      <c r="D19647" s="0" t="s">
        <v>88425</v>
      </c>
      <c r="E19647" s="0" t="s">
        <v>88426</v>
      </c>
      <c r="F19647" s="0" t="n">
        <v>0.938251</v>
      </c>
      <c r="G19647" s="0" t="n">
        <v>11.8169</v>
      </c>
      <c r="H19647" s="3" t="n">
        <v>1.5713E-012</v>
      </c>
      <c r="I19647" s="0" t="n">
        <v>148.28</v>
      </c>
      <c r="J19647" s="0" t="n">
        <v>94</v>
      </c>
      <c r="K19647" s="0" t="n">
        <v>50.077</v>
      </c>
      <c r="L19647" s="0" t="s">
        <v>142</v>
      </c>
      <c r="M19647" s="0" t="s">
        <v>88427</v>
      </c>
      <c r="N19647" s="0" t="s">
        <v>144</v>
      </c>
      <c r="O19647" s="0" t="s">
        <v>1627</v>
      </c>
      <c r="P19647" s="0" t="s">
        <v>88428</v>
      </c>
      <c r="Q19647" s="0" t="s">
        <v>88429</v>
      </c>
      <c r="R19647" s="0" t="n">
        <v>10</v>
      </c>
      <c r="S19647" s="0" t="n">
        <v>0.97865</v>
      </c>
      <c r="T19647" s="0" t="n">
        <v>0.98122</v>
      </c>
      <c r="X19647" s="0" t="n">
        <v>1.0365</v>
      </c>
      <c r="AI19647" s="0" t="n">
        <v>1.227</v>
      </c>
      <c r="AJ19647" s="0" t="n">
        <v>0.85078</v>
      </c>
      <c r="AK19647" s="0" t="n">
        <v>0.81365</v>
      </c>
      <c r="AL19647" s="0" t="n">
        <v>1.0867</v>
      </c>
      <c r="AM19647" s="0" t="n">
        <v>1.1304</v>
      </c>
      <c r="AN19647" s="0" t="n">
        <v>0.8214</v>
      </c>
      <c r="AO19647" s="0" t="n">
        <v>0.97297</v>
      </c>
      <c r="AP19647" s="0" t="n">
        <v>0.80786</v>
      </c>
      <c r="BG19647" s="0" t="n">
        <v>0.40273</v>
      </c>
      <c r="BI19647" s="0" t="n">
        <v>0.96269</v>
      </c>
      <c r="BJ19647" s="0" t="n">
        <v>1.2427</v>
      </c>
      <c r="BK19647" s="0" t="n">
        <v>1.1141</v>
      </c>
      <c r="BM19647" s="0" t="n">
        <v>0.85496</v>
      </c>
      <c r="BN19647" s="0" t="n">
        <v>0.78113</v>
      </c>
      <c r="CV19647" s="0" t="n">
        <v>1.3006</v>
      </c>
      <c r="DB19647" s="0" t="n">
        <v>0.81171</v>
      </c>
      <c r="DK19647" s="0" t="n">
        <v>0.97962</v>
      </c>
      <c r="DL19647" s="0" t="n">
        <v>1.0724</v>
      </c>
      <c r="DM19647" s="0" t="n">
        <v>1.0334</v>
      </c>
      <c r="DO19647" s="0" t="n">
        <v>1.2588</v>
      </c>
      <c r="DQ19647" s="0" t="n">
        <v>0.86574</v>
      </c>
      <c r="DR19647" s="0" t="n">
        <v>1.1834</v>
      </c>
      <c r="EA19647" s="0" t="n">
        <v>0.86946</v>
      </c>
      <c r="EB19647" s="0" t="n">
        <v>0.916</v>
      </c>
      <c r="EC19647" s="0" t="n">
        <v>0.88817</v>
      </c>
      <c r="ED19647" s="0" t="n">
        <v>1.1647</v>
      </c>
      <c r="EE19647" s="0" t="n">
        <v>1.12225</v>
      </c>
      <c r="EF19647" s="0" t="n">
        <v>0.92895</v>
      </c>
      <c r="EG19647" s="0" t="n">
        <v>0.913965</v>
      </c>
      <c r="EH19647" s="0" t="n">
        <v>0.794495</v>
      </c>
    </row>
    <row r="19648" customFormat="false" ht="14" hidden="false" customHeight="false" outlineLevel="0" collapsed="false">
      <c r="A19648" s="0" t="s">
        <v>88424</v>
      </c>
      <c r="B19648" s="0" t="n">
        <v>324</v>
      </c>
      <c r="C19648" s="0" t="s">
        <v>88424</v>
      </c>
      <c r="D19648" s="0" t="s">
        <v>88425</v>
      </c>
      <c r="E19648" s="0" t="s">
        <v>88426</v>
      </c>
      <c r="F19648" s="0" t="n">
        <v>1</v>
      </c>
      <c r="G19648" s="0" t="n">
        <v>64.3829</v>
      </c>
      <c r="H19648" s="3" t="n">
        <v>4.10569E-017</v>
      </c>
      <c r="I19648" s="0" t="n">
        <v>129.5</v>
      </c>
      <c r="J19648" s="0" t="n">
        <v>115.05</v>
      </c>
      <c r="K19648" s="0" t="n">
        <v>129.5</v>
      </c>
      <c r="L19648" s="0" t="s">
        <v>142</v>
      </c>
      <c r="M19648" s="0" t="s">
        <v>88430</v>
      </c>
      <c r="N19648" s="0" t="s">
        <v>3946</v>
      </c>
      <c r="O19648" s="0" t="s">
        <v>383</v>
      </c>
      <c r="P19648" s="0" t="s">
        <v>88431</v>
      </c>
      <c r="Q19648" s="0" t="s">
        <v>88432</v>
      </c>
      <c r="R19648" s="0" t="n">
        <v>7</v>
      </c>
      <c r="S19648" s="0" t="n">
        <v>1.101</v>
      </c>
      <c r="T19648" s="0" t="n">
        <v>1.195</v>
      </c>
      <c r="U19648" s="0" t="n">
        <v>1.1845</v>
      </c>
      <c r="V19648" s="0" t="n">
        <v>1.0864</v>
      </c>
      <c r="X19648" s="0" t="n">
        <v>1.0482</v>
      </c>
      <c r="Y19648" s="0" t="n">
        <v>1.1013</v>
      </c>
      <c r="Z19648" s="0" t="n">
        <v>1.2306</v>
      </c>
      <c r="AA19648" s="0" t="n">
        <v>1.1405</v>
      </c>
      <c r="AB19648" s="0" t="n">
        <v>0.9409</v>
      </c>
      <c r="AC19648" s="0" t="n">
        <v>0.88068</v>
      </c>
      <c r="AD19648" s="0" t="n">
        <v>0.95207</v>
      </c>
      <c r="AE19648" s="0" t="n">
        <v>1.2373</v>
      </c>
      <c r="AF19648" s="0" t="n">
        <v>0.88329</v>
      </c>
      <c r="AG19648" s="0" t="n">
        <v>1.007</v>
      </c>
      <c r="AH19648" s="0" t="n">
        <v>1.1301</v>
      </c>
      <c r="AJ19648" s="0" t="n">
        <v>1.1021</v>
      </c>
      <c r="AL19648" s="0" t="n">
        <v>1.1343</v>
      </c>
      <c r="AM19648" s="0" t="n">
        <v>0.97409</v>
      </c>
      <c r="AN19648" s="0" t="n">
        <v>0.80106</v>
      </c>
      <c r="AO19648" s="0" t="n">
        <v>0.92392</v>
      </c>
      <c r="AQ19648" s="0" t="n">
        <v>1.1759</v>
      </c>
      <c r="AR19648" s="0" t="n">
        <v>0.95615</v>
      </c>
      <c r="AS19648" s="0" t="n">
        <v>0.98771</v>
      </c>
      <c r="AT19648" s="0" t="n">
        <v>0.99199</v>
      </c>
      <c r="AU19648" s="0" t="n">
        <v>0.88479</v>
      </c>
      <c r="AV19648" s="0" t="n">
        <v>0.93368</v>
      </c>
      <c r="AX19648" s="0" t="n">
        <v>0.91207</v>
      </c>
      <c r="AY19648" s="0" t="n">
        <v>1.0741</v>
      </c>
      <c r="AZ19648" s="0" t="n">
        <v>1.0638</v>
      </c>
      <c r="BA19648" s="0" t="n">
        <v>1.1546</v>
      </c>
      <c r="BB19648" s="0" t="n">
        <v>0.98321</v>
      </c>
      <c r="BC19648" s="0" t="n">
        <v>1.1176</v>
      </c>
      <c r="BD19648" s="0" t="n">
        <v>1.1857</v>
      </c>
      <c r="BE19648" s="0" t="n">
        <v>1.0421</v>
      </c>
      <c r="BF19648" s="0" t="n">
        <v>1.1017</v>
      </c>
      <c r="BH19648" s="0" t="n">
        <v>1.0858</v>
      </c>
      <c r="BI19648" s="0" t="n">
        <v>1.0085</v>
      </c>
      <c r="BK19648" s="0" t="n">
        <v>0.9082</v>
      </c>
      <c r="BL19648" s="0" t="n">
        <v>0.81739</v>
      </c>
      <c r="BM19648" s="0" t="n">
        <v>1.0294</v>
      </c>
      <c r="BN19648" s="0" t="n">
        <v>0.89268</v>
      </c>
      <c r="BO19648" s="0" t="n">
        <v>0.92039</v>
      </c>
      <c r="BP19648" s="0" t="n">
        <v>1.0548</v>
      </c>
      <c r="BQ19648" s="0" t="n">
        <v>1.0305</v>
      </c>
      <c r="BR19648" s="0" t="n">
        <v>0.82314</v>
      </c>
      <c r="BU19648" s="0" t="n">
        <v>0.56601</v>
      </c>
      <c r="BV19648" s="0" t="n">
        <v>0.98908</v>
      </c>
      <c r="BZ19648" s="0" t="n">
        <v>0.96609</v>
      </c>
      <c r="CE19648" s="0" t="n">
        <v>1.1155</v>
      </c>
      <c r="CF19648" s="0" t="n">
        <v>1.0057</v>
      </c>
      <c r="CG19648" s="0" t="n">
        <v>0.96757</v>
      </c>
      <c r="CH19648" s="0" t="n">
        <v>0.91322</v>
      </c>
      <c r="CI19648" s="0" t="n">
        <v>0.85234</v>
      </c>
      <c r="CJ19648" s="0" t="n">
        <v>0.85307</v>
      </c>
      <c r="CK19648" s="0" t="n">
        <v>0.99468</v>
      </c>
      <c r="CL19648" s="0" t="n">
        <v>1.0564</v>
      </c>
      <c r="CM19648" s="0" t="n">
        <v>0.95116</v>
      </c>
      <c r="CP19648" s="0" t="n">
        <v>0.94746</v>
      </c>
      <c r="CQ19648" s="0" t="n">
        <v>0.90038</v>
      </c>
      <c r="CR19648" s="0" t="n">
        <v>0.9107</v>
      </c>
      <c r="CS19648" s="0" t="n">
        <v>0.82687</v>
      </c>
      <c r="CT19648" s="0" t="n">
        <v>1.0484</v>
      </c>
      <c r="CU19648" s="0" t="n">
        <v>1.069</v>
      </c>
      <c r="CV19648" s="0" t="n">
        <v>0.95742</v>
      </c>
      <c r="CW19648" s="0" t="n">
        <v>0.922</v>
      </c>
      <c r="CZ19648" s="0" t="n">
        <v>1.0365</v>
      </c>
      <c r="DB19648" s="0" t="n">
        <v>1.138</v>
      </c>
      <c r="DC19648" s="0" t="n">
        <v>1.0174</v>
      </c>
      <c r="DD19648" s="0" t="n">
        <v>1.0394</v>
      </c>
      <c r="DE19648" s="0" t="n">
        <v>0.97502</v>
      </c>
      <c r="DF19648" s="0" t="n">
        <v>0.95813</v>
      </c>
      <c r="DG19648" s="0" t="n">
        <v>0.9154</v>
      </c>
      <c r="DH19648" s="0" t="n">
        <v>1.0317</v>
      </c>
      <c r="DI19648" s="0" t="n">
        <v>0.97002</v>
      </c>
      <c r="DJ19648" s="0" t="n">
        <v>1.0926</v>
      </c>
      <c r="DK19648" s="0" t="n">
        <v>1.0097</v>
      </c>
      <c r="DM19648" s="0" t="n">
        <v>0.91015</v>
      </c>
      <c r="DN19648" s="0" t="n">
        <v>1.0421</v>
      </c>
      <c r="DP19648" s="0" t="n">
        <v>1.0572</v>
      </c>
      <c r="DQ19648" s="0" t="n">
        <v>1.0191</v>
      </c>
      <c r="DS19648" s="0" t="n">
        <v>1.1025</v>
      </c>
      <c r="DT19648" s="0" t="n">
        <v>0.97203</v>
      </c>
      <c r="DV19648" s="0" t="n">
        <v>1.0869</v>
      </c>
      <c r="DW19648" s="0" t="n">
        <v>1.0063</v>
      </c>
      <c r="DX19648" s="0" t="n">
        <v>0.90579</v>
      </c>
      <c r="DY19648" s="0" t="n">
        <v>0.96941</v>
      </c>
      <c r="DZ19648" s="0" t="n">
        <v>0.93218</v>
      </c>
      <c r="EA19648" s="0" t="n">
        <v>1.122875</v>
      </c>
      <c r="EB19648" s="0" t="n">
        <v>1.05729166666667</v>
      </c>
      <c r="EC19648" s="0" t="n">
        <v>1.043198</v>
      </c>
      <c r="ED19648" s="0" t="n">
        <v>1.029594</v>
      </c>
      <c r="EE19648" s="0" t="n">
        <v>1.024396</v>
      </c>
      <c r="EF19648" s="0" t="n">
        <v>0.944886666666667</v>
      </c>
      <c r="EG19648" s="0" t="n">
        <v>1.020744</v>
      </c>
      <c r="EH19648" s="0" t="n">
        <v>1.05343</v>
      </c>
    </row>
    <row r="19649" customFormat="false" ht="14" hidden="false" customHeight="false" outlineLevel="0" collapsed="false">
      <c r="A19649" s="0" t="s">
        <v>88424</v>
      </c>
      <c r="B19649" s="0" t="n">
        <v>331</v>
      </c>
      <c r="C19649" s="0" t="s">
        <v>88424</v>
      </c>
      <c r="D19649" s="0" t="s">
        <v>88425</v>
      </c>
      <c r="E19649" s="0" t="s">
        <v>88426</v>
      </c>
      <c r="F19649" s="0" t="n">
        <v>0.967905</v>
      </c>
      <c r="G19649" s="0" t="n">
        <v>15.7014</v>
      </c>
      <c r="H19649" s="3" t="n">
        <v>1.16615E-005</v>
      </c>
      <c r="I19649" s="0" t="n">
        <v>80.316</v>
      </c>
      <c r="J19649" s="0" t="n">
        <v>61.207</v>
      </c>
      <c r="K19649" s="0" t="n">
        <v>56.347</v>
      </c>
      <c r="L19649" s="0" t="s">
        <v>142</v>
      </c>
      <c r="M19649" s="0" t="s">
        <v>88433</v>
      </c>
      <c r="N19649" s="0" t="s">
        <v>2580</v>
      </c>
      <c r="O19649" s="0" t="s">
        <v>3705</v>
      </c>
      <c r="P19649" s="0" t="s">
        <v>88434</v>
      </c>
      <c r="Q19649" s="0" t="s">
        <v>88435</v>
      </c>
      <c r="R19649" s="0" t="n">
        <v>14</v>
      </c>
      <c r="AB19649" s="0" t="n">
        <v>1.4799</v>
      </c>
      <c r="AG19649" s="0" t="n">
        <v>1.0725</v>
      </c>
      <c r="AK19649" s="0" t="n">
        <v>0.86631</v>
      </c>
      <c r="AY19649" s="0" t="n">
        <v>1.2716</v>
      </c>
      <c r="BO19649" s="0" t="n">
        <v>0.95713</v>
      </c>
      <c r="BQ19649" s="0" t="n">
        <v>0.97852</v>
      </c>
      <c r="BR19649" s="0" t="n">
        <v>0.81259</v>
      </c>
      <c r="BS19649" s="0" t="n">
        <v>1.1583</v>
      </c>
      <c r="BU19649" s="0" t="n">
        <v>0.9013</v>
      </c>
      <c r="BW19649" s="0" t="n">
        <v>1.0785</v>
      </c>
      <c r="BX19649" s="0" t="n">
        <v>0.97183</v>
      </c>
      <c r="BY19649" s="0" t="n">
        <v>0.94215</v>
      </c>
      <c r="CA19649" s="0" t="n">
        <v>1.0043</v>
      </c>
      <c r="CB19649" s="0" t="n">
        <v>0.95041</v>
      </c>
      <c r="CC19649" s="0" t="n">
        <v>0.53356</v>
      </c>
      <c r="CD19649" s="0" t="n">
        <v>0.97191</v>
      </c>
      <c r="CE19649" s="0" t="n">
        <v>1.0329</v>
      </c>
      <c r="CF19649" s="0" t="n">
        <v>1.0099</v>
      </c>
      <c r="CI19649" s="0" t="n">
        <v>1.089</v>
      </c>
      <c r="CJ19649" s="0" t="n">
        <v>1.2611</v>
      </c>
      <c r="CK19649" s="0" t="n">
        <v>0.69237</v>
      </c>
      <c r="CO19649" s="0" t="n">
        <v>0.83987</v>
      </c>
      <c r="CX19649" s="0" t="n">
        <v>0.94075</v>
      </c>
      <c r="DD19649" s="0" t="n">
        <v>0.76036</v>
      </c>
      <c r="DO19649" s="0" t="n">
        <v>1.0419</v>
      </c>
      <c r="DY19649" s="0" t="n">
        <v>0.99739</v>
      </c>
      <c r="EA19649" s="0" t="n">
        <v>1.2716</v>
      </c>
      <c r="EB19649" s="0" t="n">
        <v>1.4799</v>
      </c>
      <c r="EC19649" s="0" t="n">
        <v>0.86631</v>
      </c>
      <c r="ED19649" s="0" t="e">
        <f aca="false">#DIV/0!</f>
        <v>#DIV/0!</v>
      </c>
      <c r="EE19649" s="0" t="e">
        <f aca="false">#DIV/0!</f>
        <v>#DIV/0!</v>
      </c>
      <c r="EF19649" s="0" t="e">
        <f aca="false">#DIV/0!</f>
        <v>#DIV/0!</v>
      </c>
      <c r="EG19649" s="0" t="n">
        <v>1.0725</v>
      </c>
      <c r="EH19649" s="0" t="e">
        <f aca="false">#DIV/0!</f>
        <v>#DIV/0!</v>
      </c>
    </row>
    <row r="19650" customFormat="false" ht="14" hidden="false" customHeight="false" outlineLevel="0" collapsed="false">
      <c r="A19650" s="0" t="s">
        <v>88424</v>
      </c>
      <c r="B19650" s="0" t="n">
        <v>336</v>
      </c>
      <c r="C19650" s="0" t="s">
        <v>88424</v>
      </c>
      <c r="D19650" s="0" t="s">
        <v>88425</v>
      </c>
      <c r="E19650" s="0" t="s">
        <v>88426</v>
      </c>
      <c r="F19650" s="0" t="n">
        <v>0.732779</v>
      </c>
      <c r="G19650" s="0" t="n">
        <v>4.59811</v>
      </c>
      <c r="H19650" s="0" t="n">
        <v>0.00255467</v>
      </c>
      <c r="I19650" s="0" t="n">
        <v>63.447</v>
      </c>
      <c r="J19650" s="0" t="n">
        <v>46.758</v>
      </c>
      <c r="K19650" s="0" t="n">
        <v>49.066</v>
      </c>
      <c r="L19650" s="0" t="s">
        <v>142</v>
      </c>
      <c r="M19650" s="0" t="s">
        <v>88436</v>
      </c>
      <c r="N19650" s="0" t="s">
        <v>144</v>
      </c>
      <c r="O19650" s="0" t="s">
        <v>195</v>
      </c>
      <c r="P19650" s="0" t="s">
        <v>88437</v>
      </c>
      <c r="Q19650" s="0" t="s">
        <v>88438</v>
      </c>
      <c r="R19650" s="0" t="n">
        <v>19</v>
      </c>
      <c r="BW19650" s="0" t="n">
        <v>0.86119</v>
      </c>
      <c r="BX19650" s="0" t="n">
        <v>0.88353</v>
      </c>
      <c r="BY19650" s="0" t="n">
        <v>1.0205</v>
      </c>
      <c r="BZ19650" s="0" t="n">
        <v>0.80678</v>
      </c>
      <c r="CA19650" s="0" t="n">
        <v>1.3857</v>
      </c>
      <c r="CB19650" s="0" t="n">
        <v>1.1537</v>
      </c>
      <c r="CC19650" s="0" t="n">
        <v>0.62895</v>
      </c>
      <c r="CO19650" s="0" t="n">
        <v>0.87397</v>
      </c>
      <c r="EA19650" s="0" t="e">
        <f aca="false">#DIV/0!</f>
        <v>#DIV/0!</v>
      </c>
      <c r="EB19650" s="0" t="e">
        <f aca="false">#DIV/0!</f>
        <v>#DIV/0!</v>
      </c>
      <c r="EC19650" s="0" t="e">
        <f aca="false">#DIV/0!</f>
        <v>#DIV/0!</v>
      </c>
      <c r="ED19650" s="0" t="e">
        <f aca="false">#DIV/0!</f>
        <v>#DIV/0!</v>
      </c>
      <c r="EE19650" s="0" t="e">
        <f aca="false">#DIV/0!</f>
        <v>#DIV/0!</v>
      </c>
      <c r="EF19650" s="0" t="e">
        <f aca="false">#DIV/0!</f>
        <v>#DIV/0!</v>
      </c>
      <c r="EG19650" s="0" t="e">
        <f aca="false">#DIV/0!</f>
        <v>#DIV/0!</v>
      </c>
      <c r="EH19650" s="0" t="e">
        <f aca="false">#DIV/0!</f>
        <v>#DIV/0!</v>
      </c>
    </row>
    <row r="19651" customFormat="false" ht="14" hidden="false" customHeight="false" outlineLevel="0" collapsed="false">
      <c r="A19651" s="0" t="s">
        <v>88424</v>
      </c>
      <c r="B19651" s="0" t="n">
        <v>442</v>
      </c>
      <c r="C19651" s="0" t="s">
        <v>88424</v>
      </c>
      <c r="D19651" s="0" t="s">
        <v>88425</v>
      </c>
      <c r="E19651" s="0" t="s">
        <v>88426</v>
      </c>
      <c r="F19651" s="0" t="n">
        <v>0.999991</v>
      </c>
      <c r="G19651" s="0" t="n">
        <v>51.2795</v>
      </c>
      <c r="H19651" s="0" t="n">
        <v>0.00151469</v>
      </c>
      <c r="I19651" s="0" t="n">
        <v>109.01</v>
      </c>
      <c r="J19651" s="0" t="n">
        <v>33.382</v>
      </c>
      <c r="K19651" s="0" t="n">
        <v>96.143</v>
      </c>
      <c r="L19651" s="0" t="s">
        <v>142</v>
      </c>
      <c r="M19651" s="0" t="s">
        <v>88439</v>
      </c>
      <c r="N19651" s="0" t="s">
        <v>144</v>
      </c>
      <c r="O19651" s="0" t="s">
        <v>2998</v>
      </c>
      <c r="P19651" s="0" t="s">
        <v>88440</v>
      </c>
      <c r="Q19651" s="0" t="s">
        <v>88441</v>
      </c>
      <c r="R19651" s="0" t="n">
        <v>3</v>
      </c>
      <c r="S19651" s="0" t="n">
        <v>1.1637</v>
      </c>
      <c r="V19651" s="0" t="n">
        <v>0.95002</v>
      </c>
      <c r="Y19651" s="0" t="n">
        <v>0.90658</v>
      </c>
      <c r="Z19651" s="0" t="n">
        <v>1.0426</v>
      </c>
      <c r="AI19651" s="0" t="n">
        <v>1.2451</v>
      </c>
      <c r="AJ19651" s="0" t="n">
        <v>0.82189</v>
      </c>
      <c r="AK19651" s="0" t="n">
        <v>0.81017</v>
      </c>
      <c r="AL19651" s="0" t="n">
        <v>1.3076</v>
      </c>
      <c r="AM19651" s="0" t="n">
        <v>1.0193</v>
      </c>
      <c r="AN19651" s="0" t="n">
        <v>0.8825</v>
      </c>
      <c r="AO19651" s="0" t="n">
        <v>1.1154</v>
      </c>
      <c r="AP19651" s="0" t="n">
        <v>1.0988</v>
      </c>
      <c r="CU19651" s="0" t="n">
        <v>0.73153</v>
      </c>
      <c r="CV19651" s="0" t="n">
        <v>0.69984</v>
      </c>
      <c r="CX19651" s="0" t="n">
        <v>1.1669</v>
      </c>
      <c r="CY19651" s="0" t="n">
        <v>1.0808</v>
      </c>
      <c r="CZ19651" s="0" t="n">
        <v>0.94613</v>
      </c>
      <c r="DK19651" s="0" t="n">
        <v>1.1893</v>
      </c>
      <c r="DL19651" s="0" t="n">
        <v>1.271</v>
      </c>
      <c r="DM19651" s="0" t="n">
        <v>1.0734</v>
      </c>
      <c r="DN19651" s="0" t="n">
        <v>0.77219</v>
      </c>
      <c r="DO19651" s="0" t="n">
        <v>1.0133</v>
      </c>
      <c r="DP19651" s="0" t="n">
        <v>0.91174</v>
      </c>
      <c r="DQ19651" s="0" t="n">
        <v>1.014</v>
      </c>
      <c r="DR19651" s="0" t="n">
        <v>0.97959</v>
      </c>
      <c r="EA19651" s="0" t="n">
        <v>1.2044</v>
      </c>
      <c r="EB19651" s="0" t="n">
        <v>0.82189</v>
      </c>
      <c r="EC19651" s="0" t="n">
        <v>0.81017</v>
      </c>
      <c r="ED19651" s="0" t="n">
        <v>1.12881</v>
      </c>
      <c r="EE19651" s="0" t="n">
        <v>1.0193</v>
      </c>
      <c r="EF19651" s="0" t="n">
        <v>0.8825</v>
      </c>
      <c r="EG19651" s="0" t="n">
        <v>1.01099</v>
      </c>
      <c r="EH19651" s="0" t="n">
        <v>1.0707</v>
      </c>
    </row>
    <row r="19652" customFormat="false" ht="14" hidden="false" customHeight="false" outlineLevel="0" collapsed="false">
      <c r="A19652" s="0" t="s">
        <v>88422</v>
      </c>
      <c r="B19652" s="0" t="s">
        <v>88442</v>
      </c>
      <c r="C19652" s="0" t="s">
        <v>88424</v>
      </c>
      <c r="D19652" s="0" t="s">
        <v>88425</v>
      </c>
      <c r="E19652" s="0" t="s">
        <v>88426</v>
      </c>
      <c r="F19652" s="0" t="n">
        <v>0.996954</v>
      </c>
      <c r="G19652" s="0" t="n">
        <v>25.1489</v>
      </c>
      <c r="H19652" s="3" t="n">
        <v>7.67497E-013</v>
      </c>
      <c r="I19652" s="0" t="n">
        <v>221.59</v>
      </c>
      <c r="J19652" s="0" t="n">
        <v>159.53</v>
      </c>
      <c r="K19652" s="0" t="n">
        <v>221.59</v>
      </c>
      <c r="L19652" s="0" t="s">
        <v>149</v>
      </c>
      <c r="M19652" s="0" t="s">
        <v>88443</v>
      </c>
      <c r="N19652" s="0" t="s">
        <v>144</v>
      </c>
      <c r="O19652" s="0" t="s">
        <v>2383</v>
      </c>
      <c r="P19652" s="0" t="s">
        <v>88444</v>
      </c>
      <c r="Q19652" s="0" t="s">
        <v>88445</v>
      </c>
      <c r="R19652" s="0" t="n">
        <v>11</v>
      </c>
      <c r="S19652" s="0" t="n">
        <v>1.2128</v>
      </c>
      <c r="U19652" s="0" t="n">
        <v>1.1881</v>
      </c>
      <c r="W19652" s="0" t="n">
        <v>1.0301</v>
      </c>
      <c r="Y19652" s="0" t="n">
        <v>0.77818</v>
      </c>
      <c r="Z19652" s="0" t="n">
        <v>0.65214</v>
      </c>
      <c r="AJ19652" s="0" t="n">
        <v>0.95145</v>
      </c>
      <c r="AM19652" s="0" t="n">
        <v>1.0467</v>
      </c>
      <c r="AN19652" s="0" t="n">
        <v>1.226</v>
      </c>
      <c r="AQ19652" s="0" t="n">
        <v>0.9529</v>
      </c>
      <c r="AS19652" s="0" t="n">
        <v>1.1245</v>
      </c>
      <c r="AT19652" s="0" t="n">
        <v>1.5654</v>
      </c>
      <c r="AU19652" s="0" t="n">
        <v>1.3767</v>
      </c>
      <c r="AV19652" s="0" t="n">
        <v>0.92884</v>
      </c>
      <c r="AX19652" s="0" t="n">
        <v>0.74126</v>
      </c>
      <c r="BG19652" s="0" t="n">
        <v>0.44034</v>
      </c>
      <c r="BH19652" s="0" t="n">
        <v>1.1573</v>
      </c>
      <c r="BI19652" s="0" t="n">
        <v>1.356</v>
      </c>
      <c r="BJ19652" s="0" t="n">
        <v>1.194</v>
      </c>
      <c r="BK19652" s="0" t="n">
        <v>1.0073</v>
      </c>
      <c r="BL19652" s="0" t="n">
        <v>0.80714</v>
      </c>
      <c r="BM19652" s="0" t="n">
        <v>0.9932</v>
      </c>
      <c r="BO19652" s="0" t="n">
        <v>1.0495</v>
      </c>
      <c r="BP19652" s="0" t="n">
        <v>1.1908</v>
      </c>
      <c r="BQ19652" s="0" t="n">
        <v>1.0559</v>
      </c>
      <c r="BS19652" s="0" t="n">
        <v>0.74955</v>
      </c>
      <c r="BV19652" s="0" t="n">
        <v>0.42142</v>
      </c>
      <c r="CU19652" s="0" t="n">
        <v>1.0014</v>
      </c>
      <c r="CV19652" s="0" t="n">
        <v>1.2254</v>
      </c>
      <c r="CW19652" s="0" t="n">
        <v>1.1176</v>
      </c>
      <c r="CX19652" s="0" t="n">
        <v>1.1147</v>
      </c>
      <c r="CY19652" s="0" t="n">
        <v>1.1362</v>
      </c>
      <c r="CZ19652" s="0" t="n">
        <v>1.4765</v>
      </c>
      <c r="DB19652" s="0" t="n">
        <v>0.81171</v>
      </c>
      <c r="DK19652" s="0" t="n">
        <v>0.90325</v>
      </c>
      <c r="DL19652" s="0" t="n">
        <v>0.96992</v>
      </c>
      <c r="DO19652" s="0" t="n">
        <v>1.2302</v>
      </c>
      <c r="DP19652" s="0" t="n">
        <v>1.3161</v>
      </c>
      <c r="DR19652" s="0" t="n">
        <v>1.0307</v>
      </c>
      <c r="DS19652" s="0" t="n">
        <v>1.1517</v>
      </c>
      <c r="DT19652" s="0" t="n">
        <v>0.95739</v>
      </c>
      <c r="DU19652" s="0" t="n">
        <v>1.034</v>
      </c>
      <c r="DV19652" s="0" t="n">
        <v>0.93393</v>
      </c>
      <c r="DW19652" s="0" t="n">
        <v>1.0639</v>
      </c>
      <c r="DY19652" s="0" t="n">
        <v>0.94304</v>
      </c>
      <c r="EA19652" s="0" t="n">
        <v>0.86868</v>
      </c>
      <c r="EB19652" s="0" t="n">
        <v>1.054375</v>
      </c>
      <c r="EC19652" s="0" t="n">
        <v>1.22286666666667</v>
      </c>
      <c r="ED19652" s="0" t="n">
        <v>1.3797</v>
      </c>
      <c r="EE19652" s="0" t="n">
        <v>1.1152</v>
      </c>
      <c r="EF19652" s="0" t="n">
        <v>0.987326666666667</v>
      </c>
      <c r="EG19652" s="0" t="n">
        <v>0.88569</v>
      </c>
      <c r="EH19652" s="0" t="n">
        <v>0.6967</v>
      </c>
    </row>
    <row r="19653" customFormat="false" ht="14" hidden="false" customHeight="false" outlineLevel="0" collapsed="false">
      <c r="A19653" s="0" t="s">
        <v>88446</v>
      </c>
      <c r="B19653" s="0" t="s">
        <v>88447</v>
      </c>
      <c r="C19653" s="0" t="s">
        <v>88448</v>
      </c>
      <c r="D19653" s="0" t="s">
        <v>88449</v>
      </c>
      <c r="E19653" s="0" t="s">
        <v>88450</v>
      </c>
      <c r="F19653" s="0" t="n">
        <v>0.945217</v>
      </c>
      <c r="G19653" s="0" t="n">
        <v>12.3689</v>
      </c>
      <c r="H19653" s="3" t="n">
        <v>4.53052E-005</v>
      </c>
      <c r="I19653" s="0" t="n">
        <v>119.94</v>
      </c>
      <c r="J19653" s="0" t="n">
        <v>94.493</v>
      </c>
      <c r="K19653" s="0" t="n">
        <v>119.94</v>
      </c>
      <c r="L19653" s="0" t="s">
        <v>149</v>
      </c>
      <c r="M19653" s="0" t="s">
        <v>88451</v>
      </c>
      <c r="N19653" s="0" t="s">
        <v>144</v>
      </c>
      <c r="O19653" s="0" t="s">
        <v>223</v>
      </c>
      <c r="P19653" s="0" t="s">
        <v>88452</v>
      </c>
      <c r="Q19653" s="0" t="s">
        <v>88453</v>
      </c>
      <c r="R19653" s="0" t="n">
        <v>7</v>
      </c>
      <c r="AL19653" s="0" t="n">
        <v>1.0917</v>
      </c>
      <c r="AP19653" s="0" t="n">
        <v>1.03</v>
      </c>
      <c r="AV19653" s="0" t="n">
        <v>1.1779</v>
      </c>
      <c r="AX19653" s="0" t="n">
        <v>1.127</v>
      </c>
      <c r="BN19653" s="0" t="n">
        <v>0.98083</v>
      </c>
      <c r="BQ19653" s="0" t="n">
        <v>1.1892</v>
      </c>
      <c r="BR19653" s="0" t="n">
        <v>1.1001</v>
      </c>
      <c r="BS19653" s="0" t="n">
        <v>1.1419</v>
      </c>
      <c r="BT19653" s="0" t="n">
        <v>1.2677</v>
      </c>
      <c r="BZ19653" s="0" t="n">
        <v>1.1025</v>
      </c>
      <c r="CA19653" s="0" t="n">
        <v>1.1609</v>
      </c>
      <c r="CD19653" s="0" t="n">
        <v>1.0215</v>
      </c>
      <c r="CM19653" s="0" t="n">
        <v>1.0623</v>
      </c>
      <c r="CN19653" s="0" t="n">
        <v>1.0826</v>
      </c>
      <c r="CO19653" s="0" t="n">
        <v>1.122</v>
      </c>
      <c r="CS19653" s="0" t="n">
        <v>1.1013</v>
      </c>
      <c r="DN19653" s="0" t="n">
        <v>1.0884</v>
      </c>
      <c r="DQ19653" s="0" t="n">
        <v>0.99062</v>
      </c>
      <c r="DR19653" s="0" t="n">
        <v>0.99283</v>
      </c>
      <c r="EA19653" s="0" t="e">
        <f aca="false">#DIV/0!</f>
        <v>#DIV/0!</v>
      </c>
      <c r="EB19653" s="0" t="e">
        <f aca="false">#DIV/0!</f>
        <v>#DIV/0!</v>
      </c>
      <c r="EC19653" s="0" t="e">
        <f aca="false">#DIV/0!</f>
        <v>#DIV/0!</v>
      </c>
      <c r="ED19653" s="0" t="n">
        <v>1.0917</v>
      </c>
      <c r="EE19653" s="0" t="e">
        <f aca="false">#DIV/0!</f>
        <v>#DIV/0!</v>
      </c>
      <c r="EF19653" s="0" t="n">
        <v>1.1779</v>
      </c>
      <c r="EG19653" s="0" t="e">
        <f aca="false">#DIV/0!</f>
        <v>#DIV/0!</v>
      </c>
      <c r="EH19653" s="0" t="n">
        <v>1.04594333333333</v>
      </c>
    </row>
    <row r="19654" customFormat="false" ht="14" hidden="false" customHeight="false" outlineLevel="0" collapsed="false">
      <c r="A19654" s="0" t="s">
        <v>88446</v>
      </c>
      <c r="B19654" s="0" t="s">
        <v>88454</v>
      </c>
      <c r="C19654" s="0" t="s">
        <v>88448</v>
      </c>
      <c r="D19654" s="0" t="s">
        <v>88449</v>
      </c>
      <c r="E19654" s="0" t="s">
        <v>88450</v>
      </c>
      <c r="F19654" s="0" t="n">
        <v>0.988607</v>
      </c>
      <c r="G19654" s="0" t="n">
        <v>20.7226</v>
      </c>
      <c r="H19654" s="3" t="n">
        <v>5.05369E-006</v>
      </c>
      <c r="I19654" s="0" t="n">
        <v>148.64</v>
      </c>
      <c r="J19654" s="0" t="n">
        <v>109.98</v>
      </c>
      <c r="K19654" s="0" t="n">
        <v>97.256</v>
      </c>
      <c r="L19654" s="0" t="s">
        <v>149</v>
      </c>
      <c r="M19654" s="0" t="s">
        <v>88455</v>
      </c>
      <c r="N19654" s="0" t="s">
        <v>144</v>
      </c>
      <c r="O19654" s="0" t="s">
        <v>1390</v>
      </c>
      <c r="P19654" s="0" t="s">
        <v>88456</v>
      </c>
      <c r="Q19654" s="0" t="s">
        <v>88457</v>
      </c>
      <c r="R19654" s="0" t="n">
        <v>9</v>
      </c>
      <c r="AB19654" s="0" t="n">
        <v>0.72035</v>
      </c>
      <c r="AI19654" s="0" t="n">
        <v>1.0609</v>
      </c>
      <c r="AK19654" s="0" t="n">
        <v>0.93192</v>
      </c>
      <c r="AM19654" s="0" t="n">
        <v>1.1823</v>
      </c>
      <c r="AO19654" s="0" t="n">
        <v>1.0619</v>
      </c>
      <c r="AQ19654" s="0" t="n">
        <v>1.2721</v>
      </c>
      <c r="AR19654" s="0" t="n">
        <v>1.0636</v>
      </c>
      <c r="AS19654" s="0" t="n">
        <v>1.4099</v>
      </c>
      <c r="AT19654" s="0" t="n">
        <v>1.2783</v>
      </c>
      <c r="AU19654" s="0" t="n">
        <v>1.0614</v>
      </c>
      <c r="BG19654" s="0" t="n">
        <v>0.61329</v>
      </c>
      <c r="BH19654" s="0" t="n">
        <v>1.0156</v>
      </c>
      <c r="BK19654" s="0" t="n">
        <v>1.2146</v>
      </c>
      <c r="BM19654" s="0" t="n">
        <v>1.0396</v>
      </c>
      <c r="BO19654" s="0" t="n">
        <v>1.3243</v>
      </c>
      <c r="BP19654" s="0" t="n">
        <v>1.0624</v>
      </c>
      <c r="BT19654" s="0" t="n">
        <v>1.0589</v>
      </c>
      <c r="BW19654" s="0" t="n">
        <v>1.0407</v>
      </c>
      <c r="BX19654" s="0" t="n">
        <v>1.1018</v>
      </c>
      <c r="BY19654" s="0" t="n">
        <v>1.1549</v>
      </c>
      <c r="CM19654" s="0" t="n">
        <v>1.0623</v>
      </c>
      <c r="CT19654" s="0" t="n">
        <v>1.0829</v>
      </c>
      <c r="DK19654" s="0" t="n">
        <v>0.94699</v>
      </c>
      <c r="DL19654" s="0" t="n">
        <v>0.90624</v>
      </c>
      <c r="DO19654" s="0" t="n">
        <v>1.2929</v>
      </c>
      <c r="DS19654" s="0" t="n">
        <v>1.2355</v>
      </c>
      <c r="DU19654" s="0" t="n">
        <v>1.2642</v>
      </c>
      <c r="DV19654" s="0" t="n">
        <v>1.2087</v>
      </c>
      <c r="DW19654" s="0" t="n">
        <v>1.1737</v>
      </c>
      <c r="DX19654" s="0" t="n">
        <v>1.3205</v>
      </c>
      <c r="DY19654" s="0" t="n">
        <v>1.1972</v>
      </c>
      <c r="DZ19654" s="0" t="n">
        <v>1.1902</v>
      </c>
      <c r="EA19654" s="0" t="n">
        <v>0.982096666666667</v>
      </c>
      <c r="EB19654" s="0" t="n">
        <v>0.933183333333333</v>
      </c>
      <c r="EC19654" s="0" t="n">
        <v>1.17091</v>
      </c>
      <c r="ED19654" s="0" t="n">
        <v>1.2783</v>
      </c>
      <c r="EE19654" s="0" t="n">
        <v>1.15276666666667</v>
      </c>
      <c r="EF19654" s="0" t="e">
        <f aca="false">#DIV/0!</f>
        <v>#DIV/0!</v>
      </c>
      <c r="EG19654" s="0" t="n">
        <v>1.05075</v>
      </c>
      <c r="EH19654" s="0" t="e">
        <f aca="false">#DIV/0!</f>
        <v>#DIV/0!</v>
      </c>
    </row>
    <row r="19655" customFormat="false" ht="14" hidden="false" customHeight="false" outlineLevel="0" collapsed="false">
      <c r="A19655" s="0" t="s">
        <v>88458</v>
      </c>
      <c r="B19655" s="0" t="s">
        <v>88459</v>
      </c>
      <c r="C19655" s="0" t="s">
        <v>88460</v>
      </c>
      <c r="D19655" s="0" t="s">
        <v>88461</v>
      </c>
      <c r="E19655" s="0" t="s">
        <v>88462</v>
      </c>
      <c r="F19655" s="0" t="n">
        <v>0.952567</v>
      </c>
      <c r="G19655" s="0" t="n">
        <v>13.1579</v>
      </c>
      <c r="H19655" s="3" t="n">
        <v>1.37819E-005</v>
      </c>
      <c r="I19655" s="0" t="n">
        <v>101.72</v>
      </c>
      <c r="J19655" s="0" t="n">
        <v>80.037</v>
      </c>
      <c r="K19655" s="0" t="n">
        <v>83.292</v>
      </c>
      <c r="L19655" s="0" t="s">
        <v>142</v>
      </c>
      <c r="M19655" s="0" t="s">
        <v>88463</v>
      </c>
      <c r="N19655" s="0" t="s">
        <v>144</v>
      </c>
      <c r="O19655" s="0" t="s">
        <v>352</v>
      </c>
      <c r="P19655" s="0" t="s">
        <v>88464</v>
      </c>
      <c r="Q19655" s="0" t="s">
        <v>88465</v>
      </c>
      <c r="R19655" s="0" t="n">
        <v>7</v>
      </c>
      <c r="S19655" s="0" t="n">
        <v>0.95925</v>
      </c>
      <c r="V19655" s="0" t="n">
        <v>1.1294</v>
      </c>
      <c r="Z19655" s="0" t="n">
        <v>0.82914</v>
      </c>
      <c r="AJ19655" s="0" t="n">
        <v>1.1429</v>
      </c>
      <c r="AK19655" s="0" t="n">
        <v>1.2096</v>
      </c>
      <c r="AP19655" s="0" t="n">
        <v>0.99189</v>
      </c>
      <c r="AQ19655" s="0" t="n">
        <v>1.5052</v>
      </c>
      <c r="BU19655" s="0" t="n">
        <v>0.55039</v>
      </c>
      <c r="CH19655" s="0" t="n">
        <v>0.81423</v>
      </c>
      <c r="CY19655" s="0" t="n">
        <v>1.2382</v>
      </c>
      <c r="CZ19655" s="0" t="n">
        <v>1.013</v>
      </c>
      <c r="DK19655" s="0" t="n">
        <v>0.98209</v>
      </c>
      <c r="DQ19655" s="0" t="n">
        <v>0.96546</v>
      </c>
      <c r="DU19655" s="0" t="n">
        <v>1.3497</v>
      </c>
      <c r="EA19655" s="0" t="n">
        <v>1.232225</v>
      </c>
      <c r="EB19655" s="0" t="n">
        <v>1.1429</v>
      </c>
      <c r="EC19655" s="0" t="n">
        <v>1.2096</v>
      </c>
      <c r="ED19655" s="0" t="n">
        <v>1.1294</v>
      </c>
      <c r="EE19655" s="0" t="e">
        <f aca="false">#DIV/0!</f>
        <v>#DIV/0!</v>
      </c>
      <c r="EF19655" s="0" t="e">
        <f aca="false">#DIV/0!</f>
        <v>#DIV/0!</v>
      </c>
      <c r="EG19655" s="0" t="e">
        <f aca="false">#DIV/0!</f>
        <v>#DIV/0!</v>
      </c>
      <c r="EH19655" s="0" t="n">
        <v>0.910515</v>
      </c>
    </row>
    <row r="19656" customFormat="false" ht="14" hidden="false" customHeight="false" outlineLevel="0" collapsed="false">
      <c r="A19656" s="0" t="s">
        <v>88458</v>
      </c>
      <c r="B19656" s="0" t="s">
        <v>88466</v>
      </c>
      <c r="C19656" s="0" t="s">
        <v>88460</v>
      </c>
      <c r="D19656" s="0" t="s">
        <v>88461</v>
      </c>
      <c r="E19656" s="0" t="s">
        <v>88462</v>
      </c>
      <c r="F19656" s="0" t="n">
        <v>0.99991</v>
      </c>
      <c r="G19656" s="0" t="n">
        <v>40.4659</v>
      </c>
      <c r="H19656" s="3" t="n">
        <v>5.694E-007</v>
      </c>
      <c r="I19656" s="0" t="n">
        <v>184.87</v>
      </c>
      <c r="J19656" s="0" t="n">
        <v>95.41</v>
      </c>
      <c r="K19656" s="0" t="n">
        <v>162.93</v>
      </c>
      <c r="L19656" s="0" t="s">
        <v>142</v>
      </c>
      <c r="M19656" s="0" t="s">
        <v>88467</v>
      </c>
      <c r="N19656" s="0" t="s">
        <v>144</v>
      </c>
      <c r="O19656" s="0" t="s">
        <v>1084</v>
      </c>
      <c r="P19656" s="0" t="s">
        <v>88468</v>
      </c>
      <c r="Q19656" s="0" t="s">
        <v>88469</v>
      </c>
      <c r="R19656" s="0" t="n">
        <v>10</v>
      </c>
      <c r="S19656" s="0" t="n">
        <v>0.97059</v>
      </c>
      <c r="T19656" s="0" t="n">
        <v>1.1575</v>
      </c>
      <c r="U19656" s="0" t="n">
        <v>1.4791</v>
      </c>
      <c r="V19656" s="0" t="n">
        <v>0.77198</v>
      </c>
      <c r="W19656" s="0" t="n">
        <v>0.88788</v>
      </c>
      <c r="X19656" s="0" t="n">
        <v>0.94902</v>
      </c>
      <c r="Y19656" s="0" t="n">
        <v>1.1289</v>
      </c>
      <c r="Z19656" s="0" t="n">
        <v>0.83917</v>
      </c>
      <c r="AC19656" s="0" t="n">
        <v>1.0117</v>
      </c>
      <c r="AD19656" s="0" t="n">
        <v>0.94561</v>
      </c>
      <c r="AE19656" s="0" t="n">
        <v>0.85905</v>
      </c>
      <c r="AF19656" s="0" t="n">
        <v>1.1155</v>
      </c>
      <c r="AG19656" s="0" t="n">
        <v>1.0003</v>
      </c>
      <c r="AH19656" s="0" t="n">
        <v>0.95091</v>
      </c>
      <c r="AI19656" s="0" t="n">
        <v>0.98757</v>
      </c>
      <c r="AJ19656" s="0" t="n">
        <v>1.1429</v>
      </c>
      <c r="AL19656" s="0" t="n">
        <v>1.2985</v>
      </c>
      <c r="AN19656" s="0" t="n">
        <v>1.044</v>
      </c>
      <c r="AQ19656" s="0" t="n">
        <v>1.1449</v>
      </c>
      <c r="AS19656" s="0" t="n">
        <v>1.2715</v>
      </c>
      <c r="AT19656" s="0" t="n">
        <v>1.3444</v>
      </c>
      <c r="AU19656" s="0" t="n">
        <v>1.2638</v>
      </c>
      <c r="AY19656" s="0" t="n">
        <v>1.2032</v>
      </c>
      <c r="BA19656" s="0" t="n">
        <v>1.4441</v>
      </c>
      <c r="BD19656" s="0" t="n">
        <v>1.3598</v>
      </c>
      <c r="BK19656" s="0" t="n">
        <v>1.1196</v>
      </c>
      <c r="BL19656" s="0" t="n">
        <v>1.0164</v>
      </c>
      <c r="BN19656" s="0" t="n">
        <v>1.1289</v>
      </c>
      <c r="BO19656" s="0" t="n">
        <v>1.1544</v>
      </c>
      <c r="BQ19656" s="0" t="n">
        <v>1.1184</v>
      </c>
      <c r="BT19656" s="0" t="n">
        <v>0.90717</v>
      </c>
      <c r="BW19656" s="0" t="n">
        <v>0.94729</v>
      </c>
      <c r="BX19656" s="0" t="n">
        <v>1.0989</v>
      </c>
      <c r="BY19656" s="0" t="n">
        <v>1.2906</v>
      </c>
      <c r="BZ19656" s="0" t="n">
        <v>1.0005</v>
      </c>
      <c r="CA19656" s="0" t="n">
        <v>0.88567</v>
      </c>
      <c r="CB19656" s="0" t="n">
        <v>0.55218</v>
      </c>
      <c r="CC19656" s="0" t="n">
        <v>0.38125</v>
      </c>
      <c r="CD19656" s="0" t="n">
        <v>0.70969</v>
      </c>
      <c r="CE19656" s="0" t="n">
        <v>0.8894</v>
      </c>
      <c r="CF19656" s="0" t="n">
        <v>0.92514</v>
      </c>
      <c r="CJ19656" s="0" t="n">
        <v>0.79943</v>
      </c>
      <c r="CL19656" s="0" t="n">
        <v>0.61058</v>
      </c>
      <c r="CM19656" s="0" t="n">
        <v>1.3588</v>
      </c>
      <c r="CN19656" s="0" t="n">
        <v>1.1716</v>
      </c>
      <c r="CQ19656" s="0" t="n">
        <v>1.5586</v>
      </c>
      <c r="CR19656" s="0" t="n">
        <v>1.9853</v>
      </c>
      <c r="CS19656" s="0" t="n">
        <v>1.0564</v>
      </c>
      <c r="CT19656" s="0" t="n">
        <v>0.98514</v>
      </c>
      <c r="CU19656" s="0" t="n">
        <v>1.0827</v>
      </c>
      <c r="CV19656" s="0" t="n">
        <v>1.162</v>
      </c>
      <c r="CW19656" s="0" t="n">
        <v>1.1875</v>
      </c>
      <c r="CX19656" s="0" t="n">
        <v>1.2027</v>
      </c>
      <c r="CY19656" s="0" t="n">
        <v>0.86838</v>
      </c>
      <c r="CZ19656" s="0" t="n">
        <v>1.2196</v>
      </c>
      <c r="DA19656" s="0" t="n">
        <v>0.92839</v>
      </c>
      <c r="DB19656" s="0" t="n">
        <v>1.1327</v>
      </c>
      <c r="DC19656" s="0" t="n">
        <v>1.1725</v>
      </c>
      <c r="DD19656" s="0" t="n">
        <v>1.1257</v>
      </c>
      <c r="DF19656" s="0" t="n">
        <v>1.0515</v>
      </c>
      <c r="DH19656" s="0" t="n">
        <v>1.172</v>
      </c>
      <c r="DL19656" s="0" t="n">
        <v>0.95184</v>
      </c>
      <c r="DN19656" s="0" t="n">
        <v>1.0128</v>
      </c>
      <c r="DO19656" s="0" t="n">
        <v>1.0568</v>
      </c>
      <c r="DP19656" s="0" t="n">
        <v>1.1216</v>
      </c>
      <c r="DT19656" s="0" t="n">
        <v>1.2499</v>
      </c>
      <c r="DU19656" s="0" t="n">
        <v>1.1697</v>
      </c>
      <c r="DV19656" s="0" t="n">
        <v>1.1196</v>
      </c>
      <c r="DW19656" s="0" t="n">
        <v>1.3978</v>
      </c>
      <c r="DX19656" s="0" t="n">
        <v>1.2123</v>
      </c>
      <c r="DY19656" s="0" t="n">
        <v>1.2644</v>
      </c>
      <c r="EA19656" s="0" t="n">
        <v>1.076565</v>
      </c>
      <c r="EB19656" s="0" t="n">
        <v>1.1502</v>
      </c>
      <c r="EC19656" s="0" t="n">
        <v>1.3016</v>
      </c>
      <c r="ED19656" s="0" t="n">
        <v>1.0901225</v>
      </c>
      <c r="EE19656" s="0" t="n">
        <v>1.0325825</v>
      </c>
      <c r="EF19656" s="0" t="n">
        <v>1.096944</v>
      </c>
      <c r="EG19656" s="0" t="n">
        <v>1.0646</v>
      </c>
      <c r="EH19656" s="0" t="n">
        <v>0.972993333333334</v>
      </c>
    </row>
    <row r="19657" customFormat="false" ht="14" hidden="false" customHeight="false" outlineLevel="0" collapsed="false">
      <c r="A19657" s="0" t="s">
        <v>88470</v>
      </c>
      <c r="B19657" s="0" t="s">
        <v>88471</v>
      </c>
      <c r="C19657" s="0" t="s">
        <v>88472</v>
      </c>
      <c r="D19657" s="0" t="s">
        <v>88473</v>
      </c>
      <c r="E19657" s="0" t="s">
        <v>88474</v>
      </c>
      <c r="F19657" s="0" t="n">
        <v>1</v>
      </c>
      <c r="G19657" s="0" t="n">
        <v>102.228</v>
      </c>
      <c r="H19657" s="3" t="n">
        <v>1.69899E-009</v>
      </c>
      <c r="I19657" s="0" t="n">
        <v>116.44</v>
      </c>
      <c r="J19657" s="0" t="n">
        <v>88.956</v>
      </c>
      <c r="K19657" s="0" t="n">
        <v>109.5</v>
      </c>
      <c r="L19657" s="0" t="s">
        <v>142</v>
      </c>
      <c r="M19657" s="0" t="s">
        <v>88475</v>
      </c>
      <c r="N19657" s="0" t="s">
        <v>144</v>
      </c>
      <c r="O19657" s="0" t="s">
        <v>555</v>
      </c>
      <c r="P19657" s="0" t="s">
        <v>88476</v>
      </c>
      <c r="Q19657" s="0" t="s">
        <v>88477</v>
      </c>
      <c r="R19657" s="0" t="n">
        <v>3</v>
      </c>
      <c r="Y19657" s="0" t="n">
        <v>1.0716</v>
      </c>
      <c r="AA19657" s="0" t="n">
        <v>1.1704</v>
      </c>
      <c r="AB19657" s="0" t="n">
        <v>1.1606</v>
      </c>
      <c r="AC19657" s="0" t="n">
        <v>1.028</v>
      </c>
      <c r="AD19657" s="0" t="n">
        <v>0.95327</v>
      </c>
      <c r="AE19657" s="0" t="n">
        <v>1.0164</v>
      </c>
      <c r="AF19657" s="0" t="n">
        <v>0.8872</v>
      </c>
      <c r="AG19657" s="0" t="n">
        <v>1.0021</v>
      </c>
      <c r="AH19657" s="0" t="n">
        <v>1.2051</v>
      </c>
      <c r="AI19657" s="0" t="n">
        <v>0.76891</v>
      </c>
      <c r="AK19657" s="0" t="n">
        <v>1.2152</v>
      </c>
      <c r="AL19657" s="0" t="n">
        <v>0.93201</v>
      </c>
      <c r="AM19657" s="0" t="n">
        <v>1.0028</v>
      </c>
      <c r="AN19657" s="0" t="n">
        <v>0.99043</v>
      </c>
      <c r="AP19657" s="0" t="n">
        <v>1.2165</v>
      </c>
      <c r="AY19657" s="0" t="n">
        <v>1.1286</v>
      </c>
      <c r="AZ19657" s="0" t="n">
        <v>0.91407</v>
      </c>
      <c r="BA19657" s="0" t="n">
        <v>0.9128</v>
      </c>
      <c r="BB19657" s="0" t="n">
        <v>0.82193</v>
      </c>
      <c r="BC19657" s="0" t="n">
        <v>1.0131</v>
      </c>
      <c r="BE19657" s="0" t="n">
        <v>0.85849</v>
      </c>
      <c r="BF19657" s="0" t="n">
        <v>0.92942</v>
      </c>
      <c r="BW19657" s="0" t="n">
        <v>0.91058</v>
      </c>
      <c r="BX19657" s="0" t="n">
        <v>1.1558</v>
      </c>
      <c r="BZ19657" s="0" t="n">
        <v>1.084</v>
      </c>
      <c r="CB19657" s="0" t="n">
        <v>0.91299</v>
      </c>
      <c r="CC19657" s="0" t="n">
        <v>0.69385</v>
      </c>
      <c r="CE19657" s="0" t="n">
        <v>1.2134</v>
      </c>
      <c r="CF19657" s="0" t="n">
        <v>1.106</v>
      </c>
      <c r="CG19657" s="0" t="n">
        <v>1.025</v>
      </c>
      <c r="CH19657" s="0" t="n">
        <v>0.98471</v>
      </c>
      <c r="CJ19657" s="0" t="n">
        <v>1.0471</v>
      </c>
      <c r="CK19657" s="0" t="n">
        <v>1.0076</v>
      </c>
      <c r="CL19657" s="0" t="n">
        <v>1.0138</v>
      </c>
      <c r="CN19657" s="0" t="n">
        <v>0.76586</v>
      </c>
      <c r="CR19657" s="0" t="n">
        <v>1.0834</v>
      </c>
      <c r="DC19657" s="0" t="n">
        <v>1.1878</v>
      </c>
      <c r="DD19657" s="0" t="n">
        <v>1.0541</v>
      </c>
      <c r="DE19657" s="0" t="n">
        <v>1.1207</v>
      </c>
      <c r="DF19657" s="0" t="n">
        <v>1.0325</v>
      </c>
      <c r="DG19657" s="0" t="n">
        <v>1.1064</v>
      </c>
      <c r="DH19657" s="0" t="n">
        <v>0.88845</v>
      </c>
      <c r="DI19657" s="0" t="n">
        <v>1.0481</v>
      </c>
      <c r="DJ19657" s="0" t="n">
        <v>1.1808</v>
      </c>
      <c r="DK19657" s="0" t="n">
        <v>0.68748</v>
      </c>
      <c r="DO19657" s="0" t="n">
        <v>0.98505</v>
      </c>
      <c r="DQ19657" s="0" t="n">
        <v>0.65449</v>
      </c>
      <c r="EA19657" s="0" t="n">
        <v>1.02263666666667</v>
      </c>
      <c r="EB19657" s="0" t="n">
        <v>1.037335</v>
      </c>
      <c r="EC19657" s="0" t="n">
        <v>1.052</v>
      </c>
      <c r="ED19657" s="0" t="n">
        <v>0.902403333333333</v>
      </c>
      <c r="EE19657" s="0" t="n">
        <v>1.01076666666667</v>
      </c>
      <c r="EF19657" s="0" t="n">
        <v>0.938815</v>
      </c>
      <c r="EG19657" s="0" t="n">
        <v>0.977396666666667</v>
      </c>
      <c r="EH19657" s="0" t="n">
        <v>1.11700666666667</v>
      </c>
    </row>
    <row r="19658" customFormat="false" ht="14" hidden="false" customHeight="false" outlineLevel="0" collapsed="false">
      <c r="A19658" s="0" t="s">
        <v>88478</v>
      </c>
      <c r="B19658" s="0" t="n">
        <v>61</v>
      </c>
      <c r="C19658" s="0" t="s">
        <v>88478</v>
      </c>
      <c r="D19658" s="0" t="s">
        <v>88479</v>
      </c>
      <c r="E19658" s="0" t="s">
        <v>88480</v>
      </c>
      <c r="F19658" s="0" t="n">
        <v>1</v>
      </c>
      <c r="G19658" s="0" t="n">
        <v>169.089</v>
      </c>
      <c r="H19658" s="3" t="n">
        <v>9.57981E-024</v>
      </c>
      <c r="I19658" s="0" t="n">
        <v>231.66</v>
      </c>
      <c r="J19658" s="0" t="n">
        <v>194.51</v>
      </c>
      <c r="K19658" s="0" t="n">
        <v>169.09</v>
      </c>
      <c r="L19658" s="0" t="s">
        <v>142</v>
      </c>
      <c r="M19658" s="0" t="s">
        <v>88481</v>
      </c>
      <c r="N19658" s="0" t="s">
        <v>144</v>
      </c>
      <c r="O19658" s="0" t="s">
        <v>592</v>
      </c>
      <c r="P19658" s="0" t="s">
        <v>88482</v>
      </c>
      <c r="Q19658" s="0" t="s">
        <v>88483</v>
      </c>
      <c r="R19658" s="0" t="n">
        <v>2</v>
      </c>
      <c r="S19658" s="0" t="n">
        <v>0.86785</v>
      </c>
      <c r="T19658" s="0" t="n">
        <v>1.0194</v>
      </c>
      <c r="U19658" s="0" t="n">
        <v>1.0122</v>
      </c>
      <c r="V19658" s="0" t="n">
        <v>1.1819</v>
      </c>
      <c r="W19658" s="0" t="n">
        <v>0.92303</v>
      </c>
      <c r="X19658" s="0" t="n">
        <v>1.1299</v>
      </c>
      <c r="Y19658" s="0" t="n">
        <v>1.0008</v>
      </c>
      <c r="Z19658" s="0" t="n">
        <v>1.082</v>
      </c>
      <c r="AA19658" s="0" t="n">
        <v>1.0239</v>
      </c>
      <c r="AC19658" s="0" t="n">
        <v>1.0857</v>
      </c>
      <c r="AD19658" s="0" t="n">
        <v>1.3819</v>
      </c>
      <c r="AE19658" s="0" t="n">
        <v>1.3767</v>
      </c>
      <c r="AF19658" s="0" t="n">
        <v>1.3469</v>
      </c>
      <c r="AG19658" s="0" t="n">
        <v>1.3685</v>
      </c>
      <c r="AH19658" s="0" t="n">
        <v>1.7198</v>
      </c>
      <c r="AJ19658" s="0" t="n">
        <v>0.96809</v>
      </c>
      <c r="AL19658" s="0" t="n">
        <v>1.0845</v>
      </c>
      <c r="AO19658" s="0" t="n">
        <v>0.89027</v>
      </c>
      <c r="AP19658" s="0" t="n">
        <v>0.81248</v>
      </c>
      <c r="AQ19658" s="0" t="n">
        <v>0.90786</v>
      </c>
      <c r="AR19658" s="0" t="n">
        <v>0.94657</v>
      </c>
      <c r="AS19658" s="0" t="n">
        <v>1.1401</v>
      </c>
      <c r="AU19658" s="0" t="n">
        <v>1.0926</v>
      </c>
      <c r="AX19658" s="0" t="n">
        <v>1.0502</v>
      </c>
      <c r="AY19658" s="0" t="n">
        <v>1.3755</v>
      </c>
      <c r="AZ19658" s="0" t="n">
        <v>0.93497</v>
      </c>
      <c r="BB19658" s="0" t="n">
        <v>0.76756</v>
      </c>
      <c r="BG19658" s="0" t="n">
        <v>0.68005</v>
      </c>
      <c r="BH19658" s="0" t="n">
        <v>0.70027</v>
      </c>
      <c r="BI19658" s="0" t="n">
        <v>0.82193</v>
      </c>
      <c r="BJ19658" s="0" t="n">
        <v>1.028</v>
      </c>
      <c r="BK19658" s="0" t="n">
        <v>0.78718</v>
      </c>
      <c r="BL19658" s="0" t="n">
        <v>0.85809</v>
      </c>
      <c r="BM19658" s="0" t="n">
        <v>1.1037</v>
      </c>
      <c r="BN19658" s="0" t="n">
        <v>0.93969</v>
      </c>
      <c r="BO19658" s="0" t="n">
        <v>0.85042</v>
      </c>
      <c r="BP19658" s="0" t="n">
        <v>0.91591</v>
      </c>
      <c r="BQ19658" s="0" t="n">
        <v>0.78515</v>
      </c>
      <c r="BR19658" s="0" t="n">
        <v>0.88083</v>
      </c>
      <c r="BS19658" s="0" t="n">
        <v>0.88406</v>
      </c>
      <c r="BT19658" s="0" t="n">
        <v>0.70035</v>
      </c>
      <c r="BU19658" s="0" t="n">
        <v>0.66052</v>
      </c>
      <c r="BV19658" s="0" t="n">
        <v>0.82799</v>
      </c>
      <c r="BW19658" s="0" t="n">
        <v>0.9837</v>
      </c>
      <c r="BX19658" s="0" t="n">
        <v>0.962</v>
      </c>
      <c r="BY19658" s="0" t="n">
        <v>1.0766</v>
      </c>
      <c r="BZ19658" s="0" t="n">
        <v>0.93063</v>
      </c>
      <c r="CA19658" s="0" t="n">
        <v>0.97866</v>
      </c>
      <c r="CB19658" s="0" t="n">
        <v>0.88737</v>
      </c>
      <c r="CC19658" s="0" t="n">
        <v>0.81288</v>
      </c>
      <c r="CD19658" s="0" t="n">
        <v>0.94913</v>
      </c>
      <c r="CE19658" s="0" t="n">
        <v>1.2731</v>
      </c>
      <c r="CF19658" s="0" t="n">
        <v>1.5205</v>
      </c>
      <c r="CG19658" s="0" t="n">
        <v>1.0725</v>
      </c>
      <c r="CH19658" s="0" t="n">
        <v>0.90883</v>
      </c>
      <c r="CI19658" s="0" t="n">
        <v>1.4003</v>
      </c>
      <c r="CM19658" s="0" t="n">
        <v>0.97366</v>
      </c>
      <c r="CN19658" s="0" t="n">
        <v>0.94784</v>
      </c>
      <c r="CO19658" s="0" t="n">
        <v>1.2667</v>
      </c>
      <c r="CP19658" s="0" t="n">
        <v>0.93615</v>
      </c>
      <c r="CQ19658" s="0" t="n">
        <v>1.2213</v>
      </c>
      <c r="CR19658" s="0" t="n">
        <v>1.4101</v>
      </c>
      <c r="CS19658" s="0" t="n">
        <v>0.90272</v>
      </c>
      <c r="CT19658" s="0" t="n">
        <v>1.0884</v>
      </c>
      <c r="CU19658" s="0" t="n">
        <v>1.1081</v>
      </c>
      <c r="CV19658" s="0" t="n">
        <v>1.042</v>
      </c>
      <c r="CW19658" s="0" t="n">
        <v>0.60402</v>
      </c>
      <c r="CX19658" s="0" t="n">
        <v>0.70433</v>
      </c>
      <c r="CY19658" s="0" t="n">
        <v>0.68757</v>
      </c>
      <c r="CZ19658" s="0" t="n">
        <v>1.0797</v>
      </c>
      <c r="DA19658" s="0" t="n">
        <v>0.96138</v>
      </c>
      <c r="DB19658" s="0" t="n">
        <v>1.6019</v>
      </c>
      <c r="DC19658" s="0" t="n">
        <v>1.4984</v>
      </c>
      <c r="DD19658" s="0" t="n">
        <v>1.03</v>
      </c>
      <c r="DE19658" s="0" t="n">
        <v>1.0102</v>
      </c>
      <c r="DF19658" s="0" t="n">
        <v>1.1786</v>
      </c>
      <c r="DH19658" s="0" t="n">
        <v>1.3645</v>
      </c>
      <c r="DL19658" s="0" t="n">
        <v>0.4275</v>
      </c>
      <c r="DM19658" s="0" t="n">
        <v>0.75359</v>
      </c>
      <c r="DN19658" s="0" t="n">
        <v>0.84839</v>
      </c>
      <c r="DO19658" s="0" t="n">
        <v>0.9802</v>
      </c>
      <c r="DQ19658" s="0" t="n">
        <v>0.78022</v>
      </c>
      <c r="DR19658" s="0" t="n">
        <v>0.99159</v>
      </c>
      <c r="DS19658" s="0" t="n">
        <v>1.1208</v>
      </c>
      <c r="DT19658" s="0" t="n">
        <v>0.91077</v>
      </c>
      <c r="DU19658" s="0" t="n">
        <v>0.97828</v>
      </c>
      <c r="DV19658" s="0" t="n">
        <v>1.245</v>
      </c>
      <c r="DW19658" s="0" t="n">
        <v>0.98773</v>
      </c>
      <c r="DX19658" s="0" t="n">
        <v>0.96363</v>
      </c>
      <c r="DY19658" s="0" t="n">
        <v>1.2297</v>
      </c>
      <c r="DZ19658" s="0" t="n">
        <v>0.93951</v>
      </c>
      <c r="EA19658" s="0" t="n">
        <v>0.971032</v>
      </c>
      <c r="EB19658" s="0" t="n">
        <v>0.91386</v>
      </c>
      <c r="EC19658" s="0" t="n">
        <v>1.0149825</v>
      </c>
      <c r="ED19658" s="0" t="n">
        <v>1.088772</v>
      </c>
      <c r="EE19658" s="0" t="n">
        <v>1.0448775</v>
      </c>
      <c r="EF19658" s="0" t="n">
        <v>1.11163</v>
      </c>
      <c r="EG19658" s="0" t="n">
        <v>1.0908175</v>
      </c>
      <c r="EH19658" s="0" t="n">
        <v>1.120834</v>
      </c>
    </row>
    <row r="19659" customFormat="false" ht="14" hidden="false" customHeight="false" outlineLevel="0" collapsed="false">
      <c r="A19659" s="0" t="s">
        <v>88478</v>
      </c>
      <c r="B19659" s="0" t="n">
        <v>58</v>
      </c>
      <c r="C19659" s="0" t="s">
        <v>88478</v>
      </c>
      <c r="D19659" s="0" t="s">
        <v>88479</v>
      </c>
      <c r="E19659" s="0" t="s">
        <v>88480</v>
      </c>
      <c r="F19659" s="0" t="n">
        <v>0.825938</v>
      </c>
      <c r="G19659" s="0" t="n">
        <v>7.38808</v>
      </c>
      <c r="H19659" s="3" t="n">
        <v>1.68759E-023</v>
      </c>
      <c r="I19659" s="0" t="n">
        <v>142.23</v>
      </c>
      <c r="J19659" s="0" t="n">
        <v>111.8</v>
      </c>
      <c r="K19659" s="0" t="n">
        <v>101.62</v>
      </c>
      <c r="L19659" s="0" t="s">
        <v>149</v>
      </c>
      <c r="M19659" s="0" t="s">
        <v>88484</v>
      </c>
      <c r="N19659" s="0" t="s">
        <v>1487</v>
      </c>
      <c r="O19659" s="0" t="s">
        <v>818</v>
      </c>
      <c r="P19659" s="0" t="s">
        <v>88485</v>
      </c>
      <c r="Q19659" s="0" t="s">
        <v>88486</v>
      </c>
      <c r="R19659" s="0" t="n">
        <v>5</v>
      </c>
      <c r="BA19659" s="0" t="n">
        <v>1.5013</v>
      </c>
      <c r="BC19659" s="0" t="n">
        <v>1.0149</v>
      </c>
      <c r="BE19659" s="0" t="n">
        <v>1.2098</v>
      </c>
      <c r="BF19659" s="0" t="n">
        <v>1.2473</v>
      </c>
      <c r="BT19659" s="0" t="n">
        <v>1.187</v>
      </c>
      <c r="BW19659" s="0" t="n">
        <v>1.0086</v>
      </c>
      <c r="BX19659" s="0" t="n">
        <v>1.0974</v>
      </c>
      <c r="CB19659" s="0" t="n">
        <v>1.0938</v>
      </c>
      <c r="CC19659" s="0" t="n">
        <v>0.88338</v>
      </c>
      <c r="DI19659" s="0" t="n">
        <v>1.6055</v>
      </c>
      <c r="EA19659" s="0" t="e">
        <f aca="false">#DIV/0!</f>
        <v>#DIV/0!</v>
      </c>
      <c r="EB19659" s="0" t="e">
        <f aca="false">#DIV/0!</f>
        <v>#DIV/0!</v>
      </c>
      <c r="EC19659" s="0" t="n">
        <v>1.5013</v>
      </c>
      <c r="ED19659" s="0" t="e">
        <f aca="false">#DIV/0!</f>
        <v>#DIV/0!</v>
      </c>
      <c r="EE19659" s="0" t="n">
        <v>1.0149</v>
      </c>
      <c r="EF19659" s="0" t="e">
        <f aca="false">#DIV/0!</f>
        <v>#DIV/0!</v>
      </c>
      <c r="EG19659" s="0" t="n">
        <v>1.2098</v>
      </c>
      <c r="EH19659" s="0" t="n">
        <v>1.2473</v>
      </c>
    </row>
    <row r="19660" customFormat="false" ht="14" hidden="false" customHeight="false" outlineLevel="0" collapsed="false">
      <c r="A19660" s="0" t="s">
        <v>88487</v>
      </c>
      <c r="B19660" s="0" t="s">
        <v>88488</v>
      </c>
      <c r="C19660" s="0" t="s">
        <v>88489</v>
      </c>
      <c r="D19660" s="0" t="s">
        <v>88490</v>
      </c>
      <c r="E19660" s="0" t="s">
        <v>88491</v>
      </c>
      <c r="F19660" s="0" t="n">
        <v>0.99998</v>
      </c>
      <c r="G19660" s="0" t="n">
        <v>46.9919</v>
      </c>
      <c r="H19660" s="0" t="n">
        <v>0.000182771</v>
      </c>
      <c r="I19660" s="0" t="n">
        <v>228.25</v>
      </c>
      <c r="J19660" s="0" t="n">
        <v>205.4</v>
      </c>
      <c r="K19660" s="0" t="n">
        <v>228.25</v>
      </c>
      <c r="L19660" s="0" t="s">
        <v>142</v>
      </c>
      <c r="M19660" s="0" t="s">
        <v>88492</v>
      </c>
      <c r="N19660" s="0" t="s">
        <v>144</v>
      </c>
      <c r="O19660" s="0" t="s">
        <v>432</v>
      </c>
      <c r="P19660" s="0" t="s">
        <v>88493</v>
      </c>
      <c r="Q19660" s="0" t="s">
        <v>88494</v>
      </c>
      <c r="R19660" s="0" t="n">
        <v>16</v>
      </c>
      <c r="S19660" s="0" t="n">
        <v>1.2886</v>
      </c>
      <c r="T19660" s="0" t="n">
        <v>1.0856</v>
      </c>
      <c r="U19660" s="0" t="n">
        <v>1.2235</v>
      </c>
      <c r="V19660" s="0" t="n">
        <v>1.1425</v>
      </c>
      <c r="W19660" s="0" t="n">
        <v>1.0822</v>
      </c>
      <c r="X19660" s="0" t="n">
        <v>1.0719</v>
      </c>
      <c r="Y19660" s="0" t="n">
        <v>1.101</v>
      </c>
      <c r="Z19660" s="0" t="n">
        <v>1.1204</v>
      </c>
      <c r="AA19660" s="0" t="n">
        <v>1.2416</v>
      </c>
      <c r="AB19660" s="0" t="n">
        <v>1.1942</v>
      </c>
      <c r="AC19660" s="0" t="n">
        <v>1.1312</v>
      </c>
      <c r="AD19660" s="0" t="n">
        <v>1.0583</v>
      </c>
      <c r="AE19660" s="0" t="n">
        <v>1.0851</v>
      </c>
      <c r="AF19660" s="0" t="n">
        <v>1.0731</v>
      </c>
      <c r="AG19660" s="0" t="n">
        <v>1.0808</v>
      </c>
      <c r="AH19660" s="0" t="n">
        <v>1.1078</v>
      </c>
      <c r="AJ19660" s="0" t="n">
        <v>1.1284</v>
      </c>
      <c r="AL19660" s="0" t="n">
        <v>1.0517</v>
      </c>
      <c r="AM19660" s="0" t="n">
        <v>1.2489</v>
      </c>
      <c r="AN19660" s="0" t="n">
        <v>1.0144</v>
      </c>
      <c r="AO19660" s="0" t="n">
        <v>1.0504</v>
      </c>
      <c r="AP19660" s="0" t="n">
        <v>0.87771</v>
      </c>
      <c r="AQ19660" s="0" t="n">
        <v>1.068</v>
      </c>
      <c r="AS19660" s="0" t="n">
        <v>1.1627</v>
      </c>
      <c r="AT19660" s="0" t="n">
        <v>0.98761</v>
      </c>
      <c r="AU19660" s="0" t="n">
        <v>1.0328</v>
      </c>
      <c r="AV19660" s="0" t="n">
        <v>1.1093</v>
      </c>
      <c r="AX19660" s="0" t="n">
        <v>1.0954</v>
      </c>
      <c r="AY19660" s="0" t="n">
        <v>1.1298</v>
      </c>
      <c r="AZ19660" s="0" t="n">
        <v>1.1712</v>
      </c>
      <c r="BA19660" s="0" t="n">
        <v>1.0516</v>
      </c>
      <c r="BB19660" s="0" t="n">
        <v>1.0138</v>
      </c>
      <c r="BC19660" s="0" t="n">
        <v>1.0213</v>
      </c>
      <c r="BD19660" s="0" t="n">
        <v>1.2378</v>
      </c>
      <c r="BE19660" s="0" t="n">
        <v>1.1956</v>
      </c>
      <c r="BF19660" s="0" t="n">
        <v>1.0311</v>
      </c>
      <c r="BG19660" s="0" t="n">
        <v>0.78563</v>
      </c>
      <c r="BH19660" s="0" t="n">
        <v>1.0506</v>
      </c>
      <c r="BI19660" s="0" t="n">
        <v>1.1312</v>
      </c>
      <c r="BJ19660" s="0" t="n">
        <v>1.1588</v>
      </c>
      <c r="BK19660" s="0" t="n">
        <v>0.93021</v>
      </c>
      <c r="BL19660" s="0" t="n">
        <v>1.1132</v>
      </c>
      <c r="BM19660" s="0" t="n">
        <v>0.97213</v>
      </c>
      <c r="BN19660" s="0" t="n">
        <v>0.91457</v>
      </c>
      <c r="BO19660" s="0" t="n">
        <v>1.0723</v>
      </c>
      <c r="BP19660" s="0" t="n">
        <v>1.1144</v>
      </c>
      <c r="BQ19660" s="0" t="n">
        <v>0.96683</v>
      </c>
      <c r="BR19660" s="0" t="n">
        <v>1.0296</v>
      </c>
      <c r="BS19660" s="0" t="n">
        <v>1.3436</v>
      </c>
      <c r="BT19660" s="0" t="n">
        <v>0.98237</v>
      </c>
      <c r="BU19660" s="0" t="n">
        <v>0.64076</v>
      </c>
      <c r="BV19660" s="0" t="n">
        <v>0.81786</v>
      </c>
      <c r="BW19660" s="0" t="n">
        <v>1.0821</v>
      </c>
      <c r="BX19660" s="0" t="n">
        <v>1.3175</v>
      </c>
      <c r="BY19660" s="0" t="n">
        <v>1.1484</v>
      </c>
      <c r="BZ19660" s="0" t="n">
        <v>0.93723</v>
      </c>
      <c r="CA19660" s="0" t="n">
        <v>1.1589</v>
      </c>
      <c r="CB19660" s="0" t="n">
        <v>1.0048</v>
      </c>
      <c r="CD19660" s="0" t="n">
        <v>0.88044</v>
      </c>
      <c r="CE19660" s="0" t="n">
        <v>1.0268</v>
      </c>
      <c r="CF19660" s="0" t="n">
        <v>1.0909</v>
      </c>
      <c r="CG19660" s="0" t="n">
        <v>1.1708</v>
      </c>
      <c r="CH19660" s="0" t="n">
        <v>1.0965</v>
      </c>
      <c r="CI19660" s="0" t="n">
        <v>1.0716</v>
      </c>
      <c r="CJ19660" s="0" t="n">
        <v>1.1298</v>
      </c>
      <c r="CK19660" s="0" t="n">
        <v>0.98459</v>
      </c>
      <c r="CL19660" s="0" t="n">
        <v>0.96163</v>
      </c>
      <c r="CM19660" s="0" t="n">
        <v>0.95347</v>
      </c>
      <c r="CN19660" s="0" t="n">
        <v>1.1291</v>
      </c>
      <c r="CO19660" s="0" t="n">
        <v>1.138</v>
      </c>
      <c r="CP19660" s="0" t="n">
        <v>1.0251</v>
      </c>
      <c r="CQ19660" s="0" t="n">
        <v>1.0456</v>
      </c>
      <c r="CR19660" s="0" t="n">
        <v>0.97777</v>
      </c>
      <c r="CS19660" s="0" t="n">
        <v>1.0293</v>
      </c>
      <c r="CT19660" s="0" t="n">
        <v>1.0141</v>
      </c>
      <c r="CU19660" s="0" t="n">
        <v>1.0564</v>
      </c>
      <c r="CV19660" s="0" t="n">
        <v>1.0028</v>
      </c>
      <c r="CW19660" s="0" t="n">
        <v>1.6788</v>
      </c>
      <c r="CX19660" s="0" t="n">
        <v>1.0025</v>
      </c>
      <c r="CY19660" s="0" t="n">
        <v>1.3666</v>
      </c>
      <c r="CZ19660" s="0" t="n">
        <v>0.82736</v>
      </c>
      <c r="DA19660" s="0" t="n">
        <v>1.0265</v>
      </c>
      <c r="DB19660" s="0" t="n">
        <v>1.1611</v>
      </c>
      <c r="DC19660" s="0" t="n">
        <v>1.0836</v>
      </c>
      <c r="DD19660" s="0" t="n">
        <v>1.2118</v>
      </c>
      <c r="DE19660" s="0" t="n">
        <v>1.0771</v>
      </c>
      <c r="DF19660" s="0" t="n">
        <v>0.99222</v>
      </c>
      <c r="DG19660" s="0" t="n">
        <v>0.95861</v>
      </c>
      <c r="DH19660" s="0" t="n">
        <v>0.92687</v>
      </c>
      <c r="DI19660" s="0" t="n">
        <v>0.95365</v>
      </c>
      <c r="DJ19660" s="0" t="n">
        <v>1.1464</v>
      </c>
      <c r="DK19660" s="0" t="n">
        <v>0.83608</v>
      </c>
      <c r="DL19660" s="0" t="n">
        <v>0.9614</v>
      </c>
      <c r="DM19660" s="0" t="n">
        <v>1.0115</v>
      </c>
      <c r="DN19660" s="0" t="n">
        <v>0.90427</v>
      </c>
      <c r="DO19660" s="0" t="n">
        <v>1.0696</v>
      </c>
      <c r="DP19660" s="0" t="n">
        <v>0.96629</v>
      </c>
      <c r="DQ19660" s="0" t="n">
        <v>1.209</v>
      </c>
      <c r="DR19660" s="0" t="n">
        <v>1.0927</v>
      </c>
      <c r="DS19660" s="0" t="n">
        <v>1.1385</v>
      </c>
      <c r="DT19660" s="0" t="n">
        <v>0.90982</v>
      </c>
      <c r="DU19660" s="0" t="n">
        <v>1.0652</v>
      </c>
      <c r="DV19660" s="0" t="n">
        <v>1.1172</v>
      </c>
      <c r="DX19660" s="0" t="n">
        <v>1.0254</v>
      </c>
      <c r="DY19660" s="0" t="n">
        <v>1.0825</v>
      </c>
      <c r="DZ19660" s="0" t="n">
        <v>1.1296</v>
      </c>
      <c r="EA19660" s="0" t="n">
        <v>1.102726</v>
      </c>
      <c r="EB19660" s="0" t="n">
        <v>1.126</v>
      </c>
      <c r="EC19660" s="0" t="n">
        <v>1.14004</v>
      </c>
      <c r="ED19660" s="0" t="n">
        <v>1.068785</v>
      </c>
      <c r="EE19660" s="0" t="n">
        <v>1.06675166666667</v>
      </c>
      <c r="EF19660" s="0" t="n">
        <v>1.10328333333333</v>
      </c>
      <c r="EG19660" s="0" t="n">
        <v>1.079986</v>
      </c>
      <c r="EH19660" s="0" t="n">
        <v>1.02449666666667</v>
      </c>
    </row>
    <row r="19661" customFormat="false" ht="14" hidden="false" customHeight="false" outlineLevel="0" collapsed="false">
      <c r="A19661" s="0" t="s">
        <v>88487</v>
      </c>
      <c r="B19661" s="0" t="s">
        <v>88495</v>
      </c>
      <c r="C19661" s="0" t="s">
        <v>88489</v>
      </c>
      <c r="D19661" s="0" t="s">
        <v>88490</v>
      </c>
      <c r="E19661" s="0" t="s">
        <v>88491</v>
      </c>
      <c r="F19661" s="0" t="n">
        <v>0.992498</v>
      </c>
      <c r="G19661" s="0" t="n">
        <v>21.2156</v>
      </c>
      <c r="H19661" s="0" t="n">
        <v>0.000418264</v>
      </c>
      <c r="I19661" s="0" t="n">
        <v>147.17</v>
      </c>
      <c r="J19661" s="0" t="n">
        <v>147.17</v>
      </c>
      <c r="K19661" s="0" t="n">
        <v>106.23</v>
      </c>
      <c r="L19661" s="0" t="s">
        <v>142</v>
      </c>
      <c r="M19661" s="0" t="s">
        <v>88496</v>
      </c>
      <c r="N19661" s="0" t="s">
        <v>144</v>
      </c>
      <c r="O19661" s="0" t="s">
        <v>275</v>
      </c>
      <c r="P19661" s="0" t="s">
        <v>88497</v>
      </c>
      <c r="Q19661" s="0" t="s">
        <v>88498</v>
      </c>
      <c r="R19661" s="0" t="n">
        <v>18</v>
      </c>
      <c r="AH19661" s="0" t="n">
        <v>1.1078</v>
      </c>
      <c r="AI19661" s="0" t="n">
        <v>1.0747</v>
      </c>
      <c r="AK19661" s="0" t="n">
        <v>0.99644</v>
      </c>
      <c r="AM19661" s="0" t="n">
        <v>1.2489</v>
      </c>
      <c r="AO19661" s="0" t="n">
        <v>1.0504</v>
      </c>
      <c r="AR19661" s="0" t="n">
        <v>0.96837</v>
      </c>
      <c r="BK19661" s="0" t="n">
        <v>0.93021</v>
      </c>
      <c r="DG19661" s="0" t="n">
        <v>0.95861</v>
      </c>
      <c r="EA19661" s="0" t="n">
        <v>1.0747</v>
      </c>
      <c r="EB19661" s="0" t="n">
        <v>0.96837</v>
      </c>
      <c r="EC19661" s="0" t="n">
        <v>0.99644</v>
      </c>
      <c r="ED19661" s="0" t="e">
        <f aca="false">#DIV/0!</f>
        <v>#DIV/0!</v>
      </c>
      <c r="EE19661" s="0" t="n">
        <v>1.089555</v>
      </c>
      <c r="EF19661" s="0" t="e">
        <f aca="false">#DIV/0!</f>
        <v>#DIV/0!</v>
      </c>
      <c r="EG19661" s="0" t="n">
        <v>1.0504</v>
      </c>
      <c r="EH19661" s="0" t="n">
        <v>1.1078</v>
      </c>
    </row>
    <row r="19662" customFormat="false" ht="14" hidden="false" customHeight="false" outlineLevel="0" collapsed="false">
      <c r="A19662" s="0" t="s">
        <v>88499</v>
      </c>
      <c r="B19662" s="0" t="s">
        <v>88500</v>
      </c>
      <c r="C19662" s="0" t="s">
        <v>88501</v>
      </c>
      <c r="D19662" s="0" t="s">
        <v>88502</v>
      </c>
      <c r="E19662" s="0" t="s">
        <v>88503</v>
      </c>
      <c r="F19662" s="0" t="n">
        <v>1</v>
      </c>
      <c r="G19662" s="0" t="n">
        <v>66.0557</v>
      </c>
      <c r="H19662" s="0" t="n">
        <v>0.00118967</v>
      </c>
      <c r="I19662" s="0" t="n">
        <v>89.356</v>
      </c>
      <c r="J19662" s="0" t="n">
        <v>26.265</v>
      </c>
      <c r="K19662" s="0" t="n">
        <v>66.056</v>
      </c>
      <c r="L19662" s="0" t="s">
        <v>142</v>
      </c>
      <c r="M19662" s="0" t="s">
        <v>88504</v>
      </c>
      <c r="N19662" s="0" t="s">
        <v>618</v>
      </c>
      <c r="O19662" s="0" t="s">
        <v>1453</v>
      </c>
      <c r="P19662" s="0" t="s">
        <v>88505</v>
      </c>
      <c r="Q19662" s="0" t="s">
        <v>88506</v>
      </c>
      <c r="R19662" s="0" t="n">
        <v>7</v>
      </c>
      <c r="W19662" s="0" t="n">
        <v>1.1347</v>
      </c>
      <c r="Y19662" s="0" t="n">
        <v>1.1556</v>
      </c>
      <c r="AA19662" s="0" t="n">
        <v>0.97668</v>
      </c>
      <c r="AB19662" s="0" t="n">
        <v>0.91971</v>
      </c>
      <c r="AC19662" s="0" t="n">
        <v>0.83867</v>
      </c>
      <c r="AD19662" s="0" t="n">
        <v>0.91673</v>
      </c>
      <c r="AE19662" s="0" t="n">
        <v>0.74334</v>
      </c>
      <c r="AF19662" s="0" t="n">
        <v>0.77885</v>
      </c>
      <c r="AG19662" s="0" t="n">
        <v>1.0295</v>
      </c>
      <c r="AH19662" s="0" t="n">
        <v>1.0973</v>
      </c>
      <c r="AI19662" s="0" t="n">
        <v>0.79626</v>
      </c>
      <c r="AO19662" s="0" t="n">
        <v>1.0494</v>
      </c>
      <c r="AQ19662" s="0" t="n">
        <v>1.0745</v>
      </c>
      <c r="AR19662" s="0" t="n">
        <v>1.0542</v>
      </c>
      <c r="AS19662" s="0" t="n">
        <v>1.0988</v>
      </c>
      <c r="AT19662" s="0" t="n">
        <v>1.0485</v>
      </c>
      <c r="AU19662" s="0" t="n">
        <v>1.056</v>
      </c>
      <c r="AV19662" s="0" t="n">
        <v>1.0662</v>
      </c>
      <c r="AX19662" s="0" t="n">
        <v>1.0187</v>
      </c>
      <c r="AY19662" s="0" t="n">
        <v>1.1238</v>
      </c>
      <c r="AZ19662" s="0" t="n">
        <v>0.99929</v>
      </c>
      <c r="BA19662" s="0" t="n">
        <v>1.0068</v>
      </c>
      <c r="BB19662" s="0" t="n">
        <v>1.0133</v>
      </c>
      <c r="BC19662" s="0" t="n">
        <v>1.1072</v>
      </c>
      <c r="BD19662" s="0" t="n">
        <v>0.96328</v>
      </c>
      <c r="BE19662" s="0" t="n">
        <v>1.3582</v>
      </c>
      <c r="BF19662" s="0" t="n">
        <v>1.0685</v>
      </c>
      <c r="BG19662" s="0" t="n">
        <v>0.47949</v>
      </c>
      <c r="BH19662" s="0" t="n">
        <v>0.94218</v>
      </c>
      <c r="BI19662" s="0" t="n">
        <v>0.79136</v>
      </c>
      <c r="BJ19662" s="0" t="n">
        <v>0.98245</v>
      </c>
      <c r="BK19662" s="0" t="n">
        <v>0.96402</v>
      </c>
      <c r="BL19662" s="0" t="n">
        <v>1.0124</v>
      </c>
      <c r="BM19662" s="0" t="n">
        <v>0.8815</v>
      </c>
      <c r="BN19662" s="0" t="n">
        <v>0.9684</v>
      </c>
      <c r="BO19662" s="0" t="n">
        <v>0.96649</v>
      </c>
      <c r="BP19662" s="0" t="n">
        <v>1.0187</v>
      </c>
      <c r="BQ19662" s="0" t="n">
        <v>1.0826</v>
      </c>
      <c r="BR19662" s="0" t="n">
        <v>0.85317</v>
      </c>
      <c r="BS19662" s="0" t="n">
        <v>0.88019</v>
      </c>
      <c r="BU19662" s="0" t="n">
        <v>0.51262</v>
      </c>
      <c r="BV19662" s="0" t="n">
        <v>0.93473</v>
      </c>
      <c r="BW19662" s="0" t="n">
        <v>1.1642</v>
      </c>
      <c r="BX19662" s="0" t="n">
        <v>1.12</v>
      </c>
      <c r="BY19662" s="0" t="n">
        <v>0.97869</v>
      </c>
      <c r="BZ19662" s="0" t="n">
        <v>1.0484</v>
      </c>
      <c r="CA19662" s="0" t="n">
        <v>1.0827</v>
      </c>
      <c r="CB19662" s="0" t="n">
        <v>1.0412</v>
      </c>
      <c r="CC19662" s="0" t="n">
        <v>0.58155</v>
      </c>
      <c r="CD19662" s="0" t="n">
        <v>0.99433</v>
      </c>
      <c r="CG19662" s="0" t="n">
        <v>1.038</v>
      </c>
      <c r="CH19662" s="0" t="n">
        <v>0.82288</v>
      </c>
      <c r="CI19662" s="0" t="n">
        <v>0.78481</v>
      </c>
      <c r="CJ19662" s="0" t="n">
        <v>0.93144</v>
      </c>
      <c r="CK19662" s="0" t="n">
        <v>0.92138</v>
      </c>
      <c r="CL19662" s="0" t="n">
        <v>0.99139</v>
      </c>
      <c r="CM19662" s="0" t="n">
        <v>1.0217</v>
      </c>
      <c r="CN19662" s="0" t="n">
        <v>0.91816</v>
      </c>
      <c r="CO19662" s="0" t="n">
        <v>0.89721</v>
      </c>
      <c r="CP19662" s="0" t="n">
        <v>0.84826</v>
      </c>
      <c r="CQ19662" s="0" t="n">
        <v>0.92163</v>
      </c>
      <c r="CR19662" s="0" t="n">
        <v>0.82748</v>
      </c>
      <c r="CS19662" s="0" t="n">
        <v>1.1151</v>
      </c>
      <c r="CT19662" s="0" t="n">
        <v>1.066</v>
      </c>
      <c r="DB19662" s="0" t="n">
        <v>0.95772</v>
      </c>
      <c r="DF19662" s="0" t="n">
        <v>0.92951</v>
      </c>
      <c r="DG19662" s="0" t="n">
        <v>0.99061</v>
      </c>
      <c r="DH19662" s="0" t="n">
        <v>0.80679</v>
      </c>
      <c r="DI19662" s="0" t="n">
        <v>0.89026</v>
      </c>
      <c r="DJ19662" s="0" t="n">
        <v>1.0453</v>
      </c>
      <c r="DN19662" s="0" t="n">
        <v>0.96763</v>
      </c>
      <c r="DS19662" s="0" t="n">
        <v>1.032</v>
      </c>
      <c r="DT19662" s="0" t="n">
        <v>1.0305</v>
      </c>
      <c r="DU19662" s="0" t="n">
        <v>1.022</v>
      </c>
      <c r="DV19662" s="0" t="n">
        <v>0.96746</v>
      </c>
      <c r="DW19662" s="0" t="n">
        <v>1.0892</v>
      </c>
      <c r="DX19662" s="0" t="n">
        <v>1.0628</v>
      </c>
      <c r="DY19662" s="0" t="n">
        <v>1.0775</v>
      </c>
      <c r="DZ19662" s="0" t="n">
        <v>1.0223</v>
      </c>
      <c r="EA19662" s="0" t="n">
        <v>0.890146</v>
      </c>
      <c r="EB19662" s="0" t="n">
        <v>0.978845</v>
      </c>
      <c r="EC19662" s="0" t="n">
        <v>0.9339075</v>
      </c>
      <c r="ED19662" s="0" t="n">
        <v>0.990245</v>
      </c>
      <c r="EE19662" s="0" t="n">
        <v>1.001052</v>
      </c>
      <c r="EF19662" s="0" t="n">
        <v>0.9551825</v>
      </c>
      <c r="EG19662" s="0" t="n">
        <v>1.09484</v>
      </c>
      <c r="EH19662" s="0" t="n">
        <v>1.038225</v>
      </c>
    </row>
    <row r="19663" customFormat="false" ht="14" hidden="false" customHeight="false" outlineLevel="0" collapsed="false">
      <c r="A19663" s="0" t="s">
        <v>88501</v>
      </c>
      <c r="B19663" s="0" t="n">
        <v>132</v>
      </c>
      <c r="C19663" s="0" t="s">
        <v>88501</v>
      </c>
      <c r="D19663" s="0" t="s">
        <v>88502</v>
      </c>
      <c r="E19663" s="0" t="s">
        <v>88503</v>
      </c>
      <c r="F19663" s="0" t="n">
        <v>1</v>
      </c>
      <c r="G19663" s="0" t="n">
        <v>81.2391</v>
      </c>
      <c r="H19663" s="3" t="n">
        <v>2.61545E-005</v>
      </c>
      <c r="I19663" s="0" t="n">
        <v>110.8</v>
      </c>
      <c r="J19663" s="0" t="n">
        <v>53.367</v>
      </c>
      <c r="K19663" s="0" t="n">
        <v>81.239</v>
      </c>
      <c r="L19663" s="0" t="s">
        <v>142</v>
      </c>
      <c r="M19663" s="0" t="s">
        <v>88507</v>
      </c>
      <c r="N19663" s="0" t="s">
        <v>144</v>
      </c>
      <c r="O19663" s="0" t="s">
        <v>2362</v>
      </c>
      <c r="P19663" s="0" t="s">
        <v>88508</v>
      </c>
      <c r="Q19663" s="0" t="s">
        <v>88509</v>
      </c>
      <c r="R19663" s="0" t="n">
        <v>8</v>
      </c>
      <c r="S19663" s="0" t="n">
        <v>0.94678</v>
      </c>
      <c r="T19663" s="0" t="n">
        <v>1.1198</v>
      </c>
      <c r="U19663" s="0" t="n">
        <v>1.3908</v>
      </c>
      <c r="V19663" s="0" t="n">
        <v>1.4213</v>
      </c>
      <c r="W19663" s="0" t="n">
        <v>1.3255</v>
      </c>
      <c r="X19663" s="0" t="n">
        <v>0.95232</v>
      </c>
      <c r="Y19663" s="0" t="n">
        <v>1.1044</v>
      </c>
      <c r="Z19663" s="0" t="n">
        <v>1.0139</v>
      </c>
      <c r="AI19663" s="0" t="n">
        <v>1.2398</v>
      </c>
      <c r="AJ19663" s="0" t="n">
        <v>1.1684</v>
      </c>
      <c r="AK19663" s="0" t="n">
        <v>1.1388</v>
      </c>
      <c r="AL19663" s="0" t="n">
        <v>0.84607</v>
      </c>
      <c r="AM19663" s="0" t="n">
        <v>0.5678</v>
      </c>
      <c r="AN19663" s="0" t="n">
        <v>0.92846</v>
      </c>
      <c r="AP19663" s="0" t="n">
        <v>0.95019</v>
      </c>
      <c r="CV19663" s="0" t="n">
        <v>0.9978</v>
      </c>
      <c r="CW19663" s="0" t="n">
        <v>1.0429</v>
      </c>
      <c r="CX19663" s="0" t="n">
        <v>0.99914</v>
      </c>
      <c r="CY19663" s="0" t="n">
        <v>0.96469</v>
      </c>
      <c r="CZ19663" s="0" t="n">
        <v>1.362</v>
      </c>
      <c r="DA19663" s="0" t="n">
        <v>1.0892</v>
      </c>
      <c r="DB19663" s="0" t="n">
        <v>1.122</v>
      </c>
      <c r="DK19663" s="0" t="n">
        <v>1.1087</v>
      </c>
      <c r="DL19663" s="0" t="n">
        <v>1.0724</v>
      </c>
      <c r="DM19663" s="0" t="n">
        <v>0.83494</v>
      </c>
      <c r="DN19663" s="0" t="n">
        <v>0.99144</v>
      </c>
      <c r="DQ19663" s="0" t="n">
        <v>1.0719</v>
      </c>
      <c r="DR19663" s="0" t="n">
        <v>1.1046</v>
      </c>
      <c r="EA19663" s="0" t="n">
        <v>1.09329</v>
      </c>
      <c r="EB19663" s="0" t="n">
        <v>1.1441</v>
      </c>
      <c r="EC19663" s="0" t="n">
        <v>1.2648</v>
      </c>
      <c r="ED19663" s="0" t="n">
        <v>1.133685</v>
      </c>
      <c r="EE19663" s="0" t="n">
        <v>0.94665</v>
      </c>
      <c r="EF19663" s="0" t="n">
        <v>0.94039</v>
      </c>
      <c r="EG19663" s="0" t="n">
        <v>1.1044</v>
      </c>
      <c r="EH19663" s="0" t="n">
        <v>0.982045</v>
      </c>
    </row>
    <row r="19664" customFormat="false" ht="14" hidden="false" customHeight="false" outlineLevel="0" collapsed="false">
      <c r="A19664" s="0" t="s">
        <v>88499</v>
      </c>
      <c r="B19664" s="0" t="s">
        <v>88510</v>
      </c>
      <c r="C19664" s="0" t="s">
        <v>88501</v>
      </c>
      <c r="D19664" s="0" t="s">
        <v>88502</v>
      </c>
      <c r="E19664" s="0" t="s">
        <v>88503</v>
      </c>
      <c r="F19664" s="0" t="n">
        <v>0.999643</v>
      </c>
      <c r="G19664" s="0" t="n">
        <v>36.1107</v>
      </c>
      <c r="H19664" s="0" t="n">
        <v>0.000163396</v>
      </c>
      <c r="I19664" s="0" t="n">
        <v>54.867</v>
      </c>
      <c r="J19664" s="0" t="n">
        <v>32.836</v>
      </c>
      <c r="K19664" s="0" t="n">
        <v>54.867</v>
      </c>
      <c r="L19664" s="0" t="s">
        <v>142</v>
      </c>
      <c r="M19664" s="0" t="s">
        <v>88511</v>
      </c>
      <c r="N19664" s="0" t="s">
        <v>2629</v>
      </c>
      <c r="O19664" s="0" t="s">
        <v>555</v>
      </c>
      <c r="P19664" s="0" t="s">
        <v>88512</v>
      </c>
      <c r="Q19664" s="0" t="s">
        <v>88513</v>
      </c>
      <c r="R19664" s="0" t="n">
        <v>3</v>
      </c>
      <c r="AA19664" s="0" t="n">
        <v>2.0327</v>
      </c>
      <c r="AB19664" s="0" t="n">
        <v>1.9223</v>
      </c>
      <c r="AC19664" s="0" t="n">
        <v>1.9194</v>
      </c>
      <c r="AJ19664" s="0" t="n">
        <v>1.6421</v>
      </c>
      <c r="AK19664" s="0" t="n">
        <v>1.1362</v>
      </c>
      <c r="AQ19664" s="0" t="n">
        <v>1.2015</v>
      </c>
      <c r="AS19664" s="0" t="n">
        <v>1.2105</v>
      </c>
      <c r="AT19664" s="0" t="n">
        <v>1.4856</v>
      </c>
      <c r="AU19664" s="0" t="n">
        <v>1.5252</v>
      </c>
      <c r="AX19664" s="0" t="n">
        <v>0.379</v>
      </c>
      <c r="AZ19664" s="0" t="n">
        <v>1.035</v>
      </c>
      <c r="BB19664" s="0" t="n">
        <v>0.83965</v>
      </c>
      <c r="BI19664" s="0" t="n">
        <v>1.1243</v>
      </c>
      <c r="CE19664" s="0" t="n">
        <v>1.004</v>
      </c>
      <c r="CJ19664" s="0" t="n">
        <v>1.3294</v>
      </c>
      <c r="DC19664" s="0" t="n">
        <v>1.4538</v>
      </c>
      <c r="DI19664" s="0" t="n">
        <v>2.017</v>
      </c>
      <c r="DM19664" s="0" t="n">
        <v>1.2151</v>
      </c>
      <c r="DV19664" s="0" t="n">
        <v>1.4949</v>
      </c>
      <c r="DW19664" s="0" t="n">
        <v>1.1917</v>
      </c>
      <c r="DY19664" s="0" t="n">
        <v>1.2989</v>
      </c>
      <c r="DZ19664" s="0" t="n">
        <v>1.1895</v>
      </c>
      <c r="EA19664" s="0" t="n">
        <v>1.6171</v>
      </c>
      <c r="EB19664" s="0" t="n">
        <v>1.53313333333333</v>
      </c>
      <c r="EC19664" s="0" t="n">
        <v>1.3476</v>
      </c>
      <c r="ED19664" s="0" t="n">
        <v>1.162625</v>
      </c>
      <c r="EE19664" s="0" t="n">
        <v>1.5252</v>
      </c>
      <c r="EF19664" s="0" t="e">
        <f aca="false">#DIV/0!</f>
        <v>#DIV/0!</v>
      </c>
      <c r="EG19664" s="0" t="e">
        <f aca="false">#DIV/0!</f>
        <v>#DIV/0!</v>
      </c>
      <c r="EH19664" s="0" t="n">
        <v>0.379</v>
      </c>
    </row>
    <row r="19665" customFormat="false" ht="14" hidden="false" customHeight="false" outlineLevel="0" collapsed="false">
      <c r="A19665" s="0" t="s">
        <v>88499</v>
      </c>
      <c r="B19665" s="0" t="s">
        <v>88514</v>
      </c>
      <c r="C19665" s="0" t="s">
        <v>88501</v>
      </c>
      <c r="D19665" s="0" t="s">
        <v>88502</v>
      </c>
      <c r="E19665" s="0" t="s">
        <v>88503</v>
      </c>
      <c r="F19665" s="0" t="n">
        <v>0.842481</v>
      </c>
      <c r="G19665" s="0" t="n">
        <v>11.9425</v>
      </c>
      <c r="H19665" s="0" t="n">
        <v>0.000163396</v>
      </c>
      <c r="I19665" s="0" t="n">
        <v>61.03</v>
      </c>
      <c r="J19665" s="0" t="n">
        <v>44.563</v>
      </c>
      <c r="K19665" s="0" t="n">
        <v>61.03</v>
      </c>
      <c r="L19665" s="0" t="s">
        <v>142</v>
      </c>
      <c r="M19665" s="0" t="s">
        <v>88515</v>
      </c>
      <c r="N19665" s="0" t="s">
        <v>88516</v>
      </c>
      <c r="O19665" s="0" t="s">
        <v>527</v>
      </c>
      <c r="P19665" s="0" t="s">
        <v>88517</v>
      </c>
      <c r="Q19665" s="0" t="s">
        <v>88518</v>
      </c>
      <c r="R19665" s="0" t="n">
        <v>22</v>
      </c>
      <c r="AA19665" s="0" t="n">
        <v>2.0327</v>
      </c>
      <c r="AB19665" s="0" t="n">
        <v>1.9223</v>
      </c>
      <c r="AC19665" s="0" t="n">
        <v>1.9194</v>
      </c>
      <c r="AI19665" s="0" t="n">
        <v>1.0077</v>
      </c>
      <c r="AJ19665" s="0" t="n">
        <v>1.1358</v>
      </c>
      <c r="AK19665" s="0" t="n">
        <v>1.0501</v>
      </c>
      <c r="AL19665" s="0" t="n">
        <v>0.98186</v>
      </c>
      <c r="AO19665" s="0" t="n">
        <v>0.57569</v>
      </c>
      <c r="AQ19665" s="0" t="n">
        <v>1.2015</v>
      </c>
      <c r="AS19665" s="0" t="n">
        <v>1.2105</v>
      </c>
      <c r="AT19665" s="0" t="n">
        <v>1.4856</v>
      </c>
      <c r="AU19665" s="0" t="n">
        <v>1.5252</v>
      </c>
      <c r="AX19665" s="0" t="n">
        <v>0.379</v>
      </c>
      <c r="AZ19665" s="0" t="n">
        <v>1.035</v>
      </c>
      <c r="BB19665" s="0" t="n">
        <v>0.83965</v>
      </c>
      <c r="BI19665" s="0" t="n">
        <v>1.1243</v>
      </c>
      <c r="CE19665" s="0" t="n">
        <v>1.004</v>
      </c>
      <c r="DC19665" s="0" t="n">
        <v>1.4538</v>
      </c>
      <c r="DI19665" s="0" t="n">
        <v>2.017</v>
      </c>
      <c r="DK19665" s="0" t="n">
        <v>1.0464</v>
      </c>
      <c r="DL19665" s="0" t="n">
        <v>1.0835</v>
      </c>
      <c r="DM19665" s="0" t="n">
        <v>1.1486</v>
      </c>
      <c r="DO19665" s="0" t="n">
        <v>1.1039</v>
      </c>
      <c r="DR19665" s="0" t="n">
        <v>0.91526</v>
      </c>
      <c r="DT19665" s="0" t="n">
        <v>1.0208</v>
      </c>
      <c r="DU19665" s="0" t="n">
        <v>0.95297</v>
      </c>
      <c r="DV19665" s="0" t="n">
        <v>1.052</v>
      </c>
      <c r="DW19665" s="0" t="n">
        <v>0.80107</v>
      </c>
      <c r="DX19665" s="0" t="n">
        <v>1.1253</v>
      </c>
      <c r="DY19665" s="0" t="n">
        <v>1.0738</v>
      </c>
      <c r="DZ19665" s="0" t="n">
        <v>1.1895</v>
      </c>
      <c r="EA19665" s="0" t="n">
        <v>1.41396666666667</v>
      </c>
      <c r="EB19665" s="0" t="n">
        <v>1.36436666666667</v>
      </c>
      <c r="EC19665" s="0" t="n">
        <v>1.326075</v>
      </c>
      <c r="ED19665" s="0" t="n">
        <v>1.10237</v>
      </c>
      <c r="EE19665" s="0" t="n">
        <v>1.5252</v>
      </c>
      <c r="EF19665" s="0" t="e">
        <f aca="false">#DIV/0!</f>
        <v>#DIV/0!</v>
      </c>
      <c r="EG19665" s="0" t="n">
        <v>0.57569</v>
      </c>
      <c r="EH19665" s="0" t="n">
        <v>0.379</v>
      </c>
    </row>
    <row r="19666" customFormat="false" ht="14" hidden="false" customHeight="false" outlineLevel="0" collapsed="false">
      <c r="A19666" s="0" t="s">
        <v>88499</v>
      </c>
      <c r="B19666" s="0" t="s">
        <v>88519</v>
      </c>
      <c r="C19666" s="0" t="s">
        <v>88501</v>
      </c>
      <c r="D19666" s="0" t="s">
        <v>88502</v>
      </c>
      <c r="E19666" s="0" t="s">
        <v>88503</v>
      </c>
      <c r="F19666" s="0" t="n">
        <v>0.49351</v>
      </c>
      <c r="G19666" s="0" t="n">
        <v>5.24096</v>
      </c>
      <c r="H19666" s="0" t="n">
        <v>0.000775236</v>
      </c>
      <c r="I19666" s="0" t="n">
        <v>53.451</v>
      </c>
      <c r="J19666" s="0" t="n">
        <v>36.534</v>
      </c>
      <c r="K19666" s="0" t="n">
        <v>40.456</v>
      </c>
      <c r="L19666" s="0" t="s">
        <v>142</v>
      </c>
      <c r="M19666" s="0" t="s">
        <v>88520</v>
      </c>
      <c r="N19666" s="0" t="s">
        <v>30319</v>
      </c>
      <c r="O19666" s="0" t="s">
        <v>948</v>
      </c>
      <c r="P19666" s="0" t="s">
        <v>88521</v>
      </c>
      <c r="Q19666" s="0" t="s">
        <v>88522</v>
      </c>
      <c r="R19666" s="0" t="n">
        <v>27</v>
      </c>
      <c r="EA19666" s="0" t="e">
        <f aca="false">#DIV/0!</f>
        <v>#DIV/0!</v>
      </c>
      <c r="EB19666" s="0" t="e">
        <f aca="false">#DIV/0!</f>
        <v>#DIV/0!</v>
      </c>
      <c r="EC19666" s="0" t="e">
        <f aca="false">#DIV/0!</f>
        <v>#DIV/0!</v>
      </c>
      <c r="ED19666" s="0" t="e">
        <f aca="false">#DIV/0!</f>
        <v>#DIV/0!</v>
      </c>
      <c r="EE19666" s="0" t="e">
        <f aca="false">#DIV/0!</f>
        <v>#DIV/0!</v>
      </c>
      <c r="EF19666" s="0" t="e">
        <f aca="false">#DIV/0!</f>
        <v>#DIV/0!</v>
      </c>
      <c r="EG19666" s="0" t="e">
        <f aca="false">#DIV/0!</f>
        <v>#DIV/0!</v>
      </c>
      <c r="EH19666" s="0" t="e">
        <f aca="false">#DIV/0!</f>
        <v>#DIV/0!</v>
      </c>
    </row>
    <row r="19667" customFormat="false" ht="14" hidden="false" customHeight="false" outlineLevel="0" collapsed="false">
      <c r="A19667" s="0" t="s">
        <v>88499</v>
      </c>
      <c r="B19667" s="0" t="s">
        <v>88523</v>
      </c>
      <c r="C19667" s="0" t="s">
        <v>88501</v>
      </c>
      <c r="D19667" s="0" t="s">
        <v>88502</v>
      </c>
      <c r="E19667" s="0" t="s">
        <v>88503</v>
      </c>
      <c r="F19667" s="0" t="n">
        <v>0.402948</v>
      </c>
      <c r="G19667" s="0" t="n">
        <v>0</v>
      </c>
      <c r="H19667" s="0" t="n">
        <v>0.000870401</v>
      </c>
      <c r="I19667" s="0" t="n">
        <v>44.912</v>
      </c>
      <c r="J19667" s="0" t="n">
        <v>23.999</v>
      </c>
      <c r="K19667" s="0" t="n">
        <v>40.479</v>
      </c>
      <c r="L19667" s="0" t="s">
        <v>142</v>
      </c>
      <c r="M19667" s="0" t="s">
        <v>88524</v>
      </c>
      <c r="N19667" s="0" t="s">
        <v>30323</v>
      </c>
      <c r="O19667" s="0" t="s">
        <v>275</v>
      </c>
      <c r="P19667" s="0" t="s">
        <v>88525</v>
      </c>
      <c r="Q19667" s="0" t="s">
        <v>88526</v>
      </c>
      <c r="R19667" s="0" t="n">
        <v>32</v>
      </c>
      <c r="EA19667" s="0" t="e">
        <f aca="false">#DIV/0!</f>
        <v>#DIV/0!</v>
      </c>
      <c r="EB19667" s="0" t="e">
        <f aca="false">#DIV/0!</f>
        <v>#DIV/0!</v>
      </c>
      <c r="EC19667" s="0" t="e">
        <f aca="false">#DIV/0!</f>
        <v>#DIV/0!</v>
      </c>
      <c r="ED19667" s="0" t="e">
        <f aca="false">#DIV/0!</f>
        <v>#DIV/0!</v>
      </c>
      <c r="EE19667" s="0" t="e">
        <f aca="false">#DIV/0!</f>
        <v>#DIV/0!</v>
      </c>
      <c r="EF19667" s="0" t="e">
        <f aca="false">#DIV/0!</f>
        <v>#DIV/0!</v>
      </c>
      <c r="EG19667" s="0" t="e">
        <f aca="false">#DIV/0!</f>
        <v>#DIV/0!</v>
      </c>
      <c r="EH19667" s="0" t="e">
        <f aca="false">#DIV/0!</f>
        <v>#DIV/0!</v>
      </c>
    </row>
    <row r="19668" customFormat="false" ht="14" hidden="false" customHeight="false" outlineLevel="0" collapsed="false">
      <c r="A19668" s="0" t="s">
        <v>88499</v>
      </c>
      <c r="B19668" s="0" t="s">
        <v>88527</v>
      </c>
      <c r="C19668" s="0" t="s">
        <v>88501</v>
      </c>
      <c r="D19668" s="0" t="s">
        <v>88502</v>
      </c>
      <c r="E19668" s="0" t="s">
        <v>88503</v>
      </c>
      <c r="F19668" s="0" t="n">
        <v>0.402948</v>
      </c>
      <c r="G19668" s="0" t="n">
        <v>0</v>
      </c>
      <c r="H19668" s="0" t="n">
        <v>0.000870401</v>
      </c>
      <c r="I19668" s="0" t="n">
        <v>44.912</v>
      </c>
      <c r="J19668" s="0" t="n">
        <v>23.999</v>
      </c>
      <c r="K19668" s="0" t="n">
        <v>40.479</v>
      </c>
      <c r="L19668" s="0" t="s">
        <v>142</v>
      </c>
      <c r="M19668" s="0" t="s">
        <v>88528</v>
      </c>
      <c r="N19668" s="0" t="s">
        <v>597</v>
      </c>
      <c r="O19668" s="0" t="s">
        <v>598</v>
      </c>
      <c r="P19668" s="0" t="s">
        <v>88525</v>
      </c>
      <c r="Q19668" s="0" t="s">
        <v>88526</v>
      </c>
      <c r="R19668" s="0" t="n">
        <v>33</v>
      </c>
      <c r="EA19668" s="0" t="e">
        <f aca="false">#DIV/0!</f>
        <v>#DIV/0!</v>
      </c>
      <c r="EB19668" s="0" t="e">
        <f aca="false">#DIV/0!</f>
        <v>#DIV/0!</v>
      </c>
      <c r="EC19668" s="0" t="e">
        <f aca="false">#DIV/0!</f>
        <v>#DIV/0!</v>
      </c>
      <c r="ED19668" s="0" t="e">
        <f aca="false">#DIV/0!</f>
        <v>#DIV/0!</v>
      </c>
      <c r="EE19668" s="0" t="e">
        <f aca="false">#DIV/0!</f>
        <v>#DIV/0!</v>
      </c>
      <c r="EF19668" s="0" t="e">
        <f aca="false">#DIV/0!</f>
        <v>#DIV/0!</v>
      </c>
      <c r="EG19668" s="0" t="e">
        <f aca="false">#DIV/0!</f>
        <v>#DIV/0!</v>
      </c>
      <c r="EH19668" s="0" t="e">
        <f aca="false">#DIV/0!</f>
        <v>#DIV/0!</v>
      </c>
    </row>
    <row r="19669" customFormat="false" ht="14" hidden="false" customHeight="false" outlineLevel="0" collapsed="false">
      <c r="A19669" s="0" t="s">
        <v>88501</v>
      </c>
      <c r="B19669" s="0" t="n">
        <v>22</v>
      </c>
      <c r="C19669" s="0" t="s">
        <v>88501</v>
      </c>
      <c r="D19669" s="0" t="s">
        <v>88502</v>
      </c>
      <c r="E19669" s="0" t="s">
        <v>88503</v>
      </c>
      <c r="F19669" s="0" t="n">
        <v>1</v>
      </c>
      <c r="G19669" s="0" t="n">
        <v>54.9532</v>
      </c>
      <c r="H19669" s="0" t="n">
        <v>0.000157254</v>
      </c>
      <c r="I19669" s="0" t="n">
        <v>105</v>
      </c>
      <c r="J19669" s="0" t="n">
        <v>61.595</v>
      </c>
      <c r="K19669" s="0" t="n">
        <v>54.953</v>
      </c>
      <c r="L19669" s="0" t="s">
        <v>142</v>
      </c>
      <c r="M19669" s="0" t="s">
        <v>88529</v>
      </c>
      <c r="N19669" s="0" t="s">
        <v>144</v>
      </c>
      <c r="O19669" s="0" t="s">
        <v>1000</v>
      </c>
      <c r="P19669" s="0" t="s">
        <v>88530</v>
      </c>
      <c r="Q19669" s="0" t="s">
        <v>88531</v>
      </c>
      <c r="R19669" s="0" t="n">
        <v>9</v>
      </c>
      <c r="S19669" s="0" t="n">
        <v>0.91477</v>
      </c>
      <c r="T19669" s="0" t="n">
        <v>0.95623</v>
      </c>
      <c r="U19669" s="0" t="n">
        <v>1.017</v>
      </c>
      <c r="V19669" s="0" t="n">
        <v>1.1248</v>
      </c>
      <c r="W19669" s="0" t="n">
        <v>1.8397</v>
      </c>
      <c r="X19669" s="0" t="n">
        <v>0.95642</v>
      </c>
      <c r="Y19669" s="0" t="n">
        <v>0.96412</v>
      </c>
      <c r="Z19669" s="0" t="n">
        <v>1.0059</v>
      </c>
      <c r="AA19669" s="0" t="n">
        <v>1.487</v>
      </c>
      <c r="AB19669" s="0" t="n">
        <v>1.1311</v>
      </c>
      <c r="AC19669" s="0" t="n">
        <v>0.76498</v>
      </c>
      <c r="AF19669" s="0" t="n">
        <v>0.99536</v>
      </c>
      <c r="AG19669" s="0" t="n">
        <v>1.0791</v>
      </c>
      <c r="AH19669" s="0" t="n">
        <v>1.0106</v>
      </c>
      <c r="AI19669" s="0" t="n">
        <v>1.1564</v>
      </c>
      <c r="AJ19669" s="0" t="n">
        <v>1.2398</v>
      </c>
      <c r="AK19669" s="0" t="n">
        <v>1.0295</v>
      </c>
      <c r="AL19669" s="0" t="n">
        <v>1.2436</v>
      </c>
      <c r="AM19669" s="0" t="n">
        <v>1.167</v>
      </c>
      <c r="AN19669" s="0" t="n">
        <v>1.1385</v>
      </c>
      <c r="AO19669" s="0" t="n">
        <v>1.2489</v>
      </c>
      <c r="AP19669" s="0" t="n">
        <v>1.2138</v>
      </c>
      <c r="AQ19669" s="0" t="n">
        <v>0.84988</v>
      </c>
      <c r="AR19669" s="0" t="n">
        <v>1.0275</v>
      </c>
      <c r="AS19669" s="0" t="n">
        <v>1.064</v>
      </c>
      <c r="AT19669" s="0" t="n">
        <v>1.0365</v>
      </c>
      <c r="AU19669" s="0" t="n">
        <v>1.0259</v>
      </c>
      <c r="AV19669" s="0" t="n">
        <v>1.01</v>
      </c>
      <c r="AX19669" s="0" t="n">
        <v>0.94082</v>
      </c>
      <c r="CE19669" s="0" t="n">
        <v>0.95509</v>
      </c>
      <c r="CF19669" s="0" t="n">
        <v>1.0985</v>
      </c>
      <c r="CG19669" s="0" t="n">
        <v>1.0038</v>
      </c>
      <c r="CH19669" s="0" t="n">
        <v>0.92125</v>
      </c>
      <c r="CI19669" s="0" t="n">
        <v>0.88654</v>
      </c>
      <c r="CJ19669" s="0" t="n">
        <v>1.0601</v>
      </c>
      <c r="CK19669" s="0" t="n">
        <v>0.99017</v>
      </c>
      <c r="CL19669" s="0" t="n">
        <v>1.0824</v>
      </c>
      <c r="CO19669" s="0" t="n">
        <v>0.83778</v>
      </c>
      <c r="CP19669" s="0" t="n">
        <v>0.92829</v>
      </c>
      <c r="CQ19669" s="0" t="n">
        <v>0.77009</v>
      </c>
      <c r="CR19669" s="0" t="n">
        <v>0.89277</v>
      </c>
      <c r="CS19669" s="0" t="n">
        <v>0.81916</v>
      </c>
      <c r="CT19669" s="0" t="n">
        <v>1.1678</v>
      </c>
      <c r="CU19669" s="0" t="n">
        <v>1.0272</v>
      </c>
      <c r="CV19669" s="0" t="n">
        <v>1.1068</v>
      </c>
      <c r="CW19669" s="0" t="n">
        <v>0.9573</v>
      </c>
      <c r="CY19669" s="0" t="n">
        <v>0.9883</v>
      </c>
      <c r="CZ19669" s="0" t="n">
        <v>0.98068</v>
      </c>
      <c r="DA19669" s="0" t="n">
        <v>1.1081</v>
      </c>
      <c r="DB19669" s="0" t="n">
        <v>1.1342</v>
      </c>
      <c r="DE19669" s="0" t="n">
        <v>0.98607</v>
      </c>
      <c r="DF19669" s="0" t="n">
        <v>0.77057</v>
      </c>
      <c r="DG19669" s="0" t="n">
        <v>0.92313</v>
      </c>
      <c r="DH19669" s="0" t="n">
        <v>1.1148</v>
      </c>
      <c r="DI19669" s="0" t="n">
        <v>1.1088</v>
      </c>
      <c r="DJ19669" s="0" t="n">
        <v>1.2983</v>
      </c>
      <c r="DK19669" s="0" t="n">
        <v>0.87376</v>
      </c>
      <c r="DL19669" s="0" t="n">
        <v>1.0057</v>
      </c>
      <c r="DM19669" s="0" t="n">
        <v>1.0844</v>
      </c>
      <c r="DN19669" s="0" t="n">
        <v>1.2732</v>
      </c>
      <c r="DO19669" s="0" t="n">
        <v>1.0285</v>
      </c>
      <c r="DP19669" s="0" t="n">
        <v>1.0283</v>
      </c>
      <c r="DQ19669" s="0" t="n">
        <v>1.2176</v>
      </c>
      <c r="DR19669" s="0" t="n">
        <v>1.423</v>
      </c>
      <c r="DS19669" s="0" t="n">
        <v>1.0107</v>
      </c>
      <c r="DT19669" s="0" t="n">
        <v>1.0983</v>
      </c>
      <c r="DU19669" s="0" t="n">
        <v>1.0358</v>
      </c>
      <c r="DV19669" s="0" t="n">
        <v>1.0103</v>
      </c>
      <c r="DW19669" s="0" t="n">
        <v>1.0681</v>
      </c>
      <c r="DX19669" s="0" t="n">
        <v>1.0151</v>
      </c>
      <c r="DY19669" s="0" t="n">
        <v>1.0068</v>
      </c>
      <c r="DZ19669" s="0" t="n">
        <v>0.96342</v>
      </c>
      <c r="EA19669" s="0" t="n">
        <v>1.1020125</v>
      </c>
      <c r="EB19669" s="0" t="n">
        <v>1.0886575</v>
      </c>
      <c r="EC19669" s="0" t="n">
        <v>0.96887</v>
      </c>
      <c r="ED19669" s="0" t="n">
        <v>1.13496666666667</v>
      </c>
      <c r="EE19669" s="0" t="n">
        <v>1.3442</v>
      </c>
      <c r="EF19669" s="0" t="n">
        <v>1.02507</v>
      </c>
      <c r="EG19669" s="0" t="n">
        <v>1.09737333333333</v>
      </c>
      <c r="EH19669" s="0" t="n">
        <v>1.04278</v>
      </c>
    </row>
    <row r="19670" customFormat="false" ht="14" hidden="false" customHeight="false" outlineLevel="0" collapsed="false">
      <c r="A19670" s="0" t="s">
        <v>88499</v>
      </c>
      <c r="B19670" s="0" t="s">
        <v>88532</v>
      </c>
      <c r="C19670" s="0" t="s">
        <v>88501</v>
      </c>
      <c r="D19670" s="0" t="s">
        <v>88502</v>
      </c>
      <c r="E19670" s="0" t="s">
        <v>88503</v>
      </c>
      <c r="F19670" s="0" t="n">
        <v>0.586968</v>
      </c>
      <c r="G19670" s="0" t="n">
        <v>4.5344</v>
      </c>
      <c r="H19670" s="0" t="n">
        <v>0.00129711</v>
      </c>
      <c r="I19670" s="0" t="n">
        <v>92.034</v>
      </c>
      <c r="J19670" s="0" t="n">
        <v>61.79</v>
      </c>
      <c r="K19670" s="0" t="n">
        <v>83.436</v>
      </c>
      <c r="L19670" s="0" t="s">
        <v>142</v>
      </c>
      <c r="M19670" s="0" t="s">
        <v>88533</v>
      </c>
      <c r="N19670" s="0" t="s">
        <v>246</v>
      </c>
      <c r="O19670" s="0" t="s">
        <v>2525</v>
      </c>
      <c r="P19670" s="0" t="s">
        <v>88534</v>
      </c>
      <c r="Q19670" s="0" t="s">
        <v>88535</v>
      </c>
      <c r="R19670" s="0" t="n">
        <v>9</v>
      </c>
      <c r="BY19670" s="0" t="n">
        <v>1.11</v>
      </c>
      <c r="EA19670" s="0" t="e">
        <f aca="false">#DIV/0!</f>
        <v>#DIV/0!</v>
      </c>
      <c r="EB19670" s="0" t="e">
        <f aca="false">#DIV/0!</f>
        <v>#DIV/0!</v>
      </c>
      <c r="EC19670" s="0" t="e">
        <f aca="false">#DIV/0!</f>
        <v>#DIV/0!</v>
      </c>
      <c r="ED19670" s="0" t="e">
        <f aca="false">#DIV/0!</f>
        <v>#DIV/0!</v>
      </c>
      <c r="EE19670" s="0" t="e">
        <f aca="false">#DIV/0!</f>
        <v>#DIV/0!</v>
      </c>
      <c r="EF19670" s="0" t="e">
        <f aca="false">#DIV/0!</f>
        <v>#DIV/0!</v>
      </c>
      <c r="EG19670" s="0" t="e">
        <f aca="false">#DIV/0!</f>
        <v>#DIV/0!</v>
      </c>
      <c r="EH19670" s="0" t="e">
        <f aca="false">#DIV/0!</f>
        <v>#DIV/0!</v>
      </c>
    </row>
    <row r="19671" customFormat="false" ht="14" hidden="false" customHeight="false" outlineLevel="0" collapsed="false">
      <c r="A19671" s="0" t="s">
        <v>88499</v>
      </c>
      <c r="B19671" s="0" t="s">
        <v>88536</v>
      </c>
      <c r="C19671" s="0" t="s">
        <v>88501</v>
      </c>
      <c r="D19671" s="0" t="s">
        <v>88502</v>
      </c>
      <c r="E19671" s="0" t="s">
        <v>88503</v>
      </c>
      <c r="F19671" s="0" t="n">
        <v>0.361041</v>
      </c>
      <c r="G19671" s="0" t="n">
        <v>0</v>
      </c>
      <c r="H19671" s="0" t="n">
        <v>0.00129711</v>
      </c>
      <c r="I19671" s="0" t="n">
        <v>92.034</v>
      </c>
      <c r="J19671" s="0" t="n">
        <v>61.79</v>
      </c>
      <c r="K19671" s="0" t="n">
        <v>75.998</v>
      </c>
      <c r="L19671" s="0" t="s">
        <v>142</v>
      </c>
      <c r="M19671" s="0" t="s">
        <v>88537</v>
      </c>
      <c r="N19671" s="0" t="s">
        <v>509</v>
      </c>
      <c r="O19671" s="0" t="s">
        <v>3613</v>
      </c>
      <c r="P19671" s="0" t="s">
        <v>88538</v>
      </c>
      <c r="Q19671" s="0" t="s">
        <v>88539</v>
      </c>
      <c r="R19671" s="0" t="n">
        <v>10</v>
      </c>
      <c r="EA19671" s="0" t="e">
        <f aca="false">#DIV/0!</f>
        <v>#DIV/0!</v>
      </c>
      <c r="EB19671" s="0" t="e">
        <f aca="false">#DIV/0!</f>
        <v>#DIV/0!</v>
      </c>
      <c r="EC19671" s="0" t="e">
        <f aca="false">#DIV/0!</f>
        <v>#DIV/0!</v>
      </c>
      <c r="ED19671" s="0" t="e">
        <f aca="false">#DIV/0!</f>
        <v>#DIV/0!</v>
      </c>
      <c r="EE19671" s="0" t="e">
        <f aca="false">#DIV/0!</f>
        <v>#DIV/0!</v>
      </c>
      <c r="EF19671" s="0" t="e">
        <f aca="false">#DIV/0!</f>
        <v>#DIV/0!</v>
      </c>
      <c r="EG19671" s="0" t="e">
        <f aca="false">#DIV/0!</f>
        <v>#DIV/0!</v>
      </c>
      <c r="EH19671" s="0" t="e">
        <f aca="false">#DIV/0!</f>
        <v>#DIV/0!</v>
      </c>
    </row>
    <row r="19672" customFormat="false" ht="14" hidden="false" customHeight="false" outlineLevel="0" collapsed="false">
      <c r="A19672" s="0" t="s">
        <v>88499</v>
      </c>
      <c r="B19672" s="0" t="s">
        <v>88540</v>
      </c>
      <c r="C19672" s="0" t="s">
        <v>88501</v>
      </c>
      <c r="D19672" s="0" t="s">
        <v>88502</v>
      </c>
      <c r="E19672" s="0" t="s">
        <v>88503</v>
      </c>
      <c r="F19672" s="0" t="n">
        <v>0.361041</v>
      </c>
      <c r="G19672" s="0" t="n">
        <v>0</v>
      </c>
      <c r="H19672" s="0" t="n">
        <v>0.00129711</v>
      </c>
      <c r="I19672" s="0" t="n">
        <v>92.034</v>
      </c>
      <c r="J19672" s="0" t="n">
        <v>61.79</v>
      </c>
      <c r="K19672" s="0" t="n">
        <v>75.998</v>
      </c>
      <c r="L19672" s="0" t="s">
        <v>142</v>
      </c>
      <c r="M19672" s="0" t="s">
        <v>88541</v>
      </c>
      <c r="N19672" s="0" t="s">
        <v>597</v>
      </c>
      <c r="O19672" s="0" t="s">
        <v>598</v>
      </c>
      <c r="P19672" s="0" t="s">
        <v>88538</v>
      </c>
      <c r="Q19672" s="0" t="s">
        <v>88539</v>
      </c>
      <c r="R19672" s="0" t="n">
        <v>11</v>
      </c>
      <c r="EA19672" s="0" t="e">
        <f aca="false">#DIV/0!</f>
        <v>#DIV/0!</v>
      </c>
      <c r="EB19672" s="0" t="e">
        <f aca="false">#DIV/0!</f>
        <v>#DIV/0!</v>
      </c>
      <c r="EC19672" s="0" t="e">
        <f aca="false">#DIV/0!</f>
        <v>#DIV/0!</v>
      </c>
      <c r="ED19672" s="0" t="e">
        <f aca="false">#DIV/0!</f>
        <v>#DIV/0!</v>
      </c>
      <c r="EE19672" s="0" t="e">
        <f aca="false">#DIV/0!</f>
        <v>#DIV/0!</v>
      </c>
      <c r="EF19672" s="0" t="e">
        <f aca="false">#DIV/0!</f>
        <v>#DIV/0!</v>
      </c>
      <c r="EG19672" s="0" t="e">
        <f aca="false">#DIV/0!</f>
        <v>#DIV/0!</v>
      </c>
      <c r="EH19672" s="0" t="e">
        <f aca="false">#DIV/0!</f>
        <v>#DIV/0!</v>
      </c>
    </row>
    <row r="19673" customFormat="false" ht="14" hidden="false" customHeight="false" outlineLevel="0" collapsed="false">
      <c r="A19673" s="0" t="s">
        <v>88499</v>
      </c>
      <c r="B19673" s="0" t="s">
        <v>88542</v>
      </c>
      <c r="C19673" s="0" t="s">
        <v>88501</v>
      </c>
      <c r="D19673" s="0" t="s">
        <v>88502</v>
      </c>
      <c r="E19673" s="0" t="s">
        <v>88503</v>
      </c>
      <c r="F19673" s="0" t="n">
        <v>0.99846</v>
      </c>
      <c r="G19673" s="0" t="n">
        <v>30.5743</v>
      </c>
      <c r="H19673" s="0" t="n">
        <v>0.00129711</v>
      </c>
      <c r="I19673" s="0" t="n">
        <v>92.034</v>
      </c>
      <c r="J19673" s="0" t="n">
        <v>61.79</v>
      </c>
      <c r="K19673" s="0" t="n">
        <v>83.436</v>
      </c>
      <c r="L19673" s="0" t="s">
        <v>142</v>
      </c>
      <c r="M19673" s="0" t="s">
        <v>88543</v>
      </c>
      <c r="N19673" s="0" t="s">
        <v>515</v>
      </c>
      <c r="O19673" s="0" t="s">
        <v>1075</v>
      </c>
      <c r="P19673" s="0" t="s">
        <v>88534</v>
      </c>
      <c r="Q19673" s="0" t="s">
        <v>88535</v>
      </c>
      <c r="R19673" s="0" t="n">
        <v>14</v>
      </c>
      <c r="BW19673" s="0" t="n">
        <v>1.1103</v>
      </c>
      <c r="BX19673" s="0" t="n">
        <v>0.98684</v>
      </c>
      <c r="BY19673" s="0" t="n">
        <v>1.11</v>
      </c>
      <c r="BZ19673" s="0" t="n">
        <v>1.0297</v>
      </c>
      <c r="CA19673" s="0" t="n">
        <v>1.0346</v>
      </c>
      <c r="CB19673" s="0" t="n">
        <v>0.78691</v>
      </c>
      <c r="CC19673" s="0" t="n">
        <v>0.54475</v>
      </c>
      <c r="CD19673" s="0" t="n">
        <v>0.76885</v>
      </c>
      <c r="CN19673" s="0" t="n">
        <v>0.96485</v>
      </c>
      <c r="CO19673" s="0" t="n">
        <v>0.77151</v>
      </c>
      <c r="CP19673" s="0" t="n">
        <v>1.0268</v>
      </c>
      <c r="CQ19673" s="0" t="n">
        <v>1.078</v>
      </c>
      <c r="CR19673" s="0" t="n">
        <v>0.78933</v>
      </c>
      <c r="CS19673" s="0" t="n">
        <v>1.3669</v>
      </c>
      <c r="CT19673" s="0" t="n">
        <v>1.3085</v>
      </c>
      <c r="EA19673" s="0" t="e">
        <f aca="false">#DIV/0!</f>
        <v>#DIV/0!</v>
      </c>
      <c r="EB19673" s="0" t="e">
        <f aca="false">#DIV/0!</f>
        <v>#DIV/0!</v>
      </c>
      <c r="EC19673" s="0" t="e">
        <f aca="false">#DIV/0!</f>
        <v>#DIV/0!</v>
      </c>
      <c r="ED19673" s="0" t="e">
        <f aca="false">#DIV/0!</f>
        <v>#DIV/0!</v>
      </c>
      <c r="EE19673" s="0" t="e">
        <f aca="false">#DIV/0!</f>
        <v>#DIV/0!</v>
      </c>
      <c r="EF19673" s="0" t="e">
        <f aca="false">#DIV/0!</f>
        <v>#DIV/0!</v>
      </c>
      <c r="EG19673" s="0" t="e">
        <f aca="false">#DIV/0!</f>
        <v>#DIV/0!</v>
      </c>
      <c r="EH19673" s="0" t="e">
        <f aca="false">#DIV/0!</f>
        <v>#DIV/0!</v>
      </c>
    </row>
    <row r="19674" customFormat="false" ht="14" hidden="false" customHeight="false" outlineLevel="0" collapsed="false">
      <c r="A19674" s="0" t="s">
        <v>88499</v>
      </c>
      <c r="B19674" s="0" t="s">
        <v>88544</v>
      </c>
      <c r="C19674" s="0" t="s">
        <v>88501</v>
      </c>
      <c r="D19674" s="0" t="s">
        <v>88502</v>
      </c>
      <c r="E19674" s="0" t="s">
        <v>88503</v>
      </c>
      <c r="F19674" s="0" t="n">
        <v>0.552431</v>
      </c>
      <c r="G19674" s="0" t="n">
        <v>5.14602</v>
      </c>
      <c r="H19674" s="0" t="n">
        <v>0.000412458</v>
      </c>
      <c r="I19674" s="0" t="n">
        <v>61.03</v>
      </c>
      <c r="J19674" s="0" t="n">
        <v>44.563</v>
      </c>
      <c r="K19674" s="0" t="n">
        <v>61.03</v>
      </c>
      <c r="L19674" s="0" t="s">
        <v>149</v>
      </c>
      <c r="M19674" s="0" t="s">
        <v>88545</v>
      </c>
      <c r="N19674" s="0" t="s">
        <v>351</v>
      </c>
      <c r="O19674" s="0" t="s">
        <v>1845</v>
      </c>
      <c r="P19674" s="0" t="s">
        <v>88517</v>
      </c>
      <c r="Q19674" s="0" t="s">
        <v>88518</v>
      </c>
      <c r="R19674" s="0" t="n">
        <v>24</v>
      </c>
      <c r="EA19674" s="0" t="e">
        <f aca="false">#DIV/0!</f>
        <v>#DIV/0!</v>
      </c>
      <c r="EB19674" s="0" t="e">
        <f aca="false">#DIV/0!</f>
        <v>#DIV/0!</v>
      </c>
      <c r="EC19674" s="0" t="e">
        <f aca="false">#DIV/0!</f>
        <v>#DIV/0!</v>
      </c>
      <c r="ED19674" s="0" t="e">
        <f aca="false">#DIV/0!</f>
        <v>#DIV/0!</v>
      </c>
      <c r="EE19674" s="0" t="e">
        <f aca="false">#DIV/0!</f>
        <v>#DIV/0!</v>
      </c>
      <c r="EF19674" s="0" t="e">
        <f aca="false">#DIV/0!</f>
        <v>#DIV/0!</v>
      </c>
      <c r="EG19674" s="0" t="e">
        <f aca="false">#DIV/0!</f>
        <v>#DIV/0!</v>
      </c>
      <c r="EH19674" s="0" t="e">
        <f aca="false">#DIV/0!</f>
        <v>#DIV/0!</v>
      </c>
    </row>
    <row r="19675" customFormat="false" ht="14" hidden="false" customHeight="false" outlineLevel="0" collapsed="false">
      <c r="A19675" s="0" t="s">
        <v>88499</v>
      </c>
      <c r="B19675" s="0" t="s">
        <v>88546</v>
      </c>
      <c r="C19675" s="0" t="s">
        <v>88501</v>
      </c>
      <c r="D19675" s="0" t="s">
        <v>88502</v>
      </c>
      <c r="E19675" s="0" t="s">
        <v>88503</v>
      </c>
      <c r="F19675" s="0" t="n">
        <v>0.638285</v>
      </c>
      <c r="G19675" s="0" t="n">
        <v>4.5365</v>
      </c>
      <c r="H19675" s="0" t="n">
        <v>0.000170439</v>
      </c>
      <c r="I19675" s="0" t="n">
        <v>54.867</v>
      </c>
      <c r="J19675" s="0" t="n">
        <v>32.836</v>
      </c>
      <c r="K19675" s="0" t="n">
        <v>43.831</v>
      </c>
      <c r="L19675" s="0" t="s">
        <v>149</v>
      </c>
      <c r="M19675" s="0" t="s">
        <v>88547</v>
      </c>
      <c r="N19675" s="0" t="s">
        <v>1920</v>
      </c>
      <c r="O19675" s="0" t="s">
        <v>715</v>
      </c>
      <c r="P19675" s="0" t="s">
        <v>88548</v>
      </c>
      <c r="Q19675" s="0" t="s">
        <v>88549</v>
      </c>
      <c r="R19675" s="0" t="n">
        <v>29</v>
      </c>
      <c r="AA19675" s="0" t="n">
        <v>2.0327</v>
      </c>
      <c r="AB19675" s="0" t="n">
        <v>1.9223</v>
      </c>
      <c r="AC19675" s="0" t="n">
        <v>1.9194</v>
      </c>
      <c r="BI19675" s="0" t="n">
        <v>1.1243</v>
      </c>
      <c r="DC19675" s="0" t="n">
        <v>1.4538</v>
      </c>
      <c r="DI19675" s="0" t="n">
        <v>2.017</v>
      </c>
      <c r="EA19675" s="0" t="n">
        <v>2.0327</v>
      </c>
      <c r="EB19675" s="0" t="n">
        <v>1.9223</v>
      </c>
      <c r="EC19675" s="0" t="n">
        <v>1.52185</v>
      </c>
      <c r="ED19675" s="0" t="e">
        <f aca="false">#DIV/0!</f>
        <v>#DIV/0!</v>
      </c>
      <c r="EE19675" s="0" t="e">
        <f aca="false">#DIV/0!</f>
        <v>#DIV/0!</v>
      </c>
      <c r="EF19675" s="0" t="e">
        <f aca="false">#DIV/0!</f>
        <v>#DIV/0!</v>
      </c>
      <c r="EG19675" s="0" t="e">
        <f aca="false">#DIV/0!</f>
        <v>#DIV/0!</v>
      </c>
      <c r="EH19675" s="0" t="e">
        <f aca="false">#DIV/0!</f>
        <v>#DIV/0!</v>
      </c>
    </row>
    <row r="19676" customFormat="false" ht="14" hidden="false" customHeight="false" outlineLevel="0" collapsed="false">
      <c r="A19676" s="0" t="s">
        <v>88550</v>
      </c>
      <c r="B19676" s="0" t="n">
        <v>187</v>
      </c>
      <c r="C19676" s="0" t="s">
        <v>88550</v>
      </c>
      <c r="D19676" s="0" t="s">
        <v>88551</v>
      </c>
      <c r="E19676" s="0" t="s">
        <v>88552</v>
      </c>
      <c r="F19676" s="0" t="n">
        <v>0.694413</v>
      </c>
      <c r="G19676" s="0" t="n">
        <v>5.0164</v>
      </c>
      <c r="H19676" s="0" t="n">
        <v>0.000237259</v>
      </c>
      <c r="I19676" s="0" t="n">
        <v>50.505</v>
      </c>
      <c r="J19676" s="0" t="n">
        <v>17.163</v>
      </c>
      <c r="K19676" s="0" t="n">
        <v>50.505</v>
      </c>
      <c r="L19676" s="0" t="s">
        <v>142</v>
      </c>
      <c r="M19676" s="0" t="s">
        <v>88553</v>
      </c>
      <c r="N19676" s="0" t="s">
        <v>144</v>
      </c>
      <c r="O19676" s="0" t="s">
        <v>2288</v>
      </c>
      <c r="P19676" s="0" t="s">
        <v>88554</v>
      </c>
      <c r="Q19676" s="0" t="s">
        <v>88555</v>
      </c>
      <c r="R19676" s="0" t="n">
        <v>16</v>
      </c>
      <c r="BE19676" s="0" t="n">
        <v>1.6361</v>
      </c>
      <c r="BF19676" s="0" t="n">
        <v>1.733</v>
      </c>
      <c r="EA19676" s="0" t="e">
        <f aca="false">#DIV/0!</f>
        <v>#DIV/0!</v>
      </c>
      <c r="EB19676" s="0" t="e">
        <f aca="false">#DIV/0!</f>
        <v>#DIV/0!</v>
      </c>
      <c r="EC19676" s="0" t="e">
        <f aca="false">#DIV/0!</f>
        <v>#DIV/0!</v>
      </c>
      <c r="ED19676" s="0" t="e">
        <f aca="false">#DIV/0!</f>
        <v>#DIV/0!</v>
      </c>
      <c r="EE19676" s="0" t="e">
        <f aca="false">#DIV/0!</f>
        <v>#DIV/0!</v>
      </c>
      <c r="EF19676" s="0" t="e">
        <f aca="false">#DIV/0!</f>
        <v>#DIV/0!</v>
      </c>
      <c r="EG19676" s="0" t="n">
        <v>1.6361</v>
      </c>
      <c r="EH19676" s="0" t="n">
        <v>1.733</v>
      </c>
    </row>
    <row r="19677" customFormat="false" ht="14" hidden="false" customHeight="false" outlineLevel="0" collapsed="false">
      <c r="A19677" s="0" t="s">
        <v>88556</v>
      </c>
      <c r="B19677" s="0" t="n">
        <v>183</v>
      </c>
      <c r="C19677" s="0" t="s">
        <v>88556</v>
      </c>
      <c r="D19677" s="0" t="s">
        <v>88557</v>
      </c>
      <c r="E19677" s="0" t="s">
        <v>88558</v>
      </c>
      <c r="F19677" s="0" t="n">
        <v>0.915217</v>
      </c>
      <c r="G19677" s="0" t="n">
        <v>10.3772</v>
      </c>
      <c r="H19677" s="3" t="n">
        <v>5.694E-007</v>
      </c>
      <c r="I19677" s="0" t="n">
        <v>127.03</v>
      </c>
      <c r="J19677" s="0" t="n">
        <v>88.626</v>
      </c>
      <c r="K19677" s="0" t="n">
        <v>95.236</v>
      </c>
      <c r="L19677" s="0" t="s">
        <v>142</v>
      </c>
      <c r="M19677" s="0" t="s">
        <v>88559</v>
      </c>
      <c r="N19677" s="0" t="s">
        <v>144</v>
      </c>
      <c r="O19677" s="0" t="s">
        <v>352</v>
      </c>
      <c r="P19677" s="0" t="s">
        <v>88560</v>
      </c>
      <c r="Q19677" s="0" t="s">
        <v>88561</v>
      </c>
      <c r="R19677" s="0" t="n">
        <v>7</v>
      </c>
      <c r="T19677" s="0" t="n">
        <v>1.0848</v>
      </c>
      <c r="Y19677" s="0" t="n">
        <v>1.067</v>
      </c>
      <c r="BG19677" s="0" t="n">
        <v>0.63677</v>
      </c>
      <c r="BH19677" s="0" t="n">
        <v>0.97473</v>
      </c>
      <c r="BI19677" s="0" t="n">
        <v>0.93082</v>
      </c>
      <c r="BJ19677" s="0" t="n">
        <v>0.88898</v>
      </c>
      <c r="BK19677" s="0" t="n">
        <v>0.89778</v>
      </c>
      <c r="BL19677" s="0" t="n">
        <v>0.79228</v>
      </c>
      <c r="BM19677" s="0" t="n">
        <v>0.80227</v>
      </c>
      <c r="BO19677" s="0" t="n">
        <v>0.98568</v>
      </c>
      <c r="BP19677" s="0" t="n">
        <v>1.0479</v>
      </c>
      <c r="BR19677" s="0" t="n">
        <v>0.85973</v>
      </c>
      <c r="BS19677" s="0" t="n">
        <v>0.77766</v>
      </c>
      <c r="BW19677" s="0" t="n">
        <v>1.0078</v>
      </c>
      <c r="CU19677" s="0" t="n">
        <v>0.94826</v>
      </c>
      <c r="CV19677" s="0" t="n">
        <v>0.94394</v>
      </c>
      <c r="CX19677" s="0" t="n">
        <v>1.0714</v>
      </c>
      <c r="CY19677" s="0" t="n">
        <v>0.96891</v>
      </c>
      <c r="DL19677" s="0" t="n">
        <v>0.92419</v>
      </c>
      <c r="EA19677" s="0" t="n">
        <v>0.63677</v>
      </c>
      <c r="EB19677" s="0" t="n">
        <v>1.029765</v>
      </c>
      <c r="EC19677" s="0" t="n">
        <v>0.93082</v>
      </c>
      <c r="ED19677" s="0" t="n">
        <v>0.88898</v>
      </c>
      <c r="EE19677" s="0" t="n">
        <v>0.89778</v>
      </c>
      <c r="EF19677" s="0" t="n">
        <v>0.79228</v>
      </c>
      <c r="EG19677" s="0" t="n">
        <v>0.934635</v>
      </c>
      <c r="EH19677" s="0" t="e">
        <f aca="false">#DIV/0!</f>
        <v>#DIV/0!</v>
      </c>
    </row>
    <row r="19678" customFormat="false" ht="14" hidden="false" customHeight="false" outlineLevel="0" collapsed="false">
      <c r="A19678" s="0" t="s">
        <v>88556</v>
      </c>
      <c r="B19678" s="0" t="n">
        <v>184</v>
      </c>
      <c r="C19678" s="0" t="s">
        <v>88556</v>
      </c>
      <c r="D19678" s="0" t="s">
        <v>88557</v>
      </c>
      <c r="E19678" s="0" t="s">
        <v>88558</v>
      </c>
      <c r="F19678" s="0" t="n">
        <v>0.997155</v>
      </c>
      <c r="G19678" s="0" t="n">
        <v>25.4462</v>
      </c>
      <c r="H19678" s="3" t="n">
        <v>1.26497E-012</v>
      </c>
      <c r="I19678" s="0" t="n">
        <v>150.34</v>
      </c>
      <c r="J19678" s="0" t="n">
        <v>103.96</v>
      </c>
      <c r="K19678" s="0" t="n">
        <v>103.97</v>
      </c>
      <c r="L19678" s="0" t="s">
        <v>142</v>
      </c>
      <c r="M19678" s="0" t="s">
        <v>88562</v>
      </c>
      <c r="N19678" s="0" t="s">
        <v>144</v>
      </c>
      <c r="O19678" s="0" t="s">
        <v>369</v>
      </c>
      <c r="P19678" s="0" t="s">
        <v>88563</v>
      </c>
      <c r="Q19678" s="0" t="s">
        <v>88564</v>
      </c>
      <c r="R19678" s="0" t="n">
        <v>8</v>
      </c>
      <c r="S19678" s="0" t="n">
        <v>0.95266</v>
      </c>
      <c r="U19678" s="0" t="n">
        <v>0.87316</v>
      </c>
      <c r="V19678" s="0" t="n">
        <v>1.0529</v>
      </c>
      <c r="W19678" s="0" t="n">
        <v>1.0863</v>
      </c>
      <c r="X19678" s="0" t="n">
        <v>1.0634</v>
      </c>
      <c r="Y19678" s="0" t="n">
        <v>0.86133</v>
      </c>
      <c r="Z19678" s="0" t="n">
        <v>1.0531</v>
      </c>
      <c r="AI19678" s="0" t="n">
        <v>0.99359</v>
      </c>
      <c r="AJ19678" s="0" t="n">
        <v>1.0251</v>
      </c>
      <c r="AK19678" s="0" t="n">
        <v>1.0396</v>
      </c>
      <c r="AM19678" s="0" t="n">
        <v>1.1634</v>
      </c>
      <c r="AN19678" s="0" t="n">
        <v>1.033</v>
      </c>
      <c r="AO19678" s="0" t="n">
        <v>1.0423</v>
      </c>
      <c r="AP19678" s="0" t="n">
        <v>1.0788</v>
      </c>
      <c r="BN19678" s="0" t="n">
        <v>0.73119</v>
      </c>
      <c r="BW19678" s="0" t="n">
        <v>0.93863</v>
      </c>
      <c r="BX19678" s="0" t="n">
        <v>1.1056</v>
      </c>
      <c r="BY19678" s="0" t="n">
        <v>0.87714</v>
      </c>
      <c r="BZ19678" s="0" t="n">
        <v>0.94096</v>
      </c>
      <c r="CA19678" s="0" t="n">
        <v>0.96581</v>
      </c>
      <c r="CB19678" s="0" t="n">
        <v>1.1967</v>
      </c>
      <c r="CD19678" s="0" t="n">
        <v>0.83031</v>
      </c>
      <c r="CM19678" s="0" t="n">
        <v>0.91997</v>
      </c>
      <c r="CN19678" s="0" t="n">
        <v>1.4585</v>
      </c>
      <c r="CU19678" s="0" t="n">
        <v>0.96477</v>
      </c>
      <c r="CV19678" s="0" t="n">
        <v>0.89394</v>
      </c>
      <c r="CW19678" s="0" t="n">
        <v>0.91237</v>
      </c>
      <c r="CX19678" s="0" t="n">
        <v>1.0166</v>
      </c>
      <c r="CY19678" s="0" t="n">
        <v>0.92061</v>
      </c>
      <c r="CZ19678" s="0" t="n">
        <v>0.97769</v>
      </c>
      <c r="DA19678" s="0" t="n">
        <v>0.78037</v>
      </c>
      <c r="DB19678" s="0" t="n">
        <v>0.93786</v>
      </c>
      <c r="DK19678" s="0" t="n">
        <v>0.86875</v>
      </c>
      <c r="DM19678" s="0" t="n">
        <v>0.97944</v>
      </c>
      <c r="DN19678" s="0" t="n">
        <v>1.0669</v>
      </c>
      <c r="DO19678" s="0" t="n">
        <v>1.1041</v>
      </c>
      <c r="DP19678" s="0" t="n">
        <v>1.0316</v>
      </c>
      <c r="DQ19678" s="0" t="n">
        <v>0.90224</v>
      </c>
      <c r="DR19678" s="0" t="n">
        <v>1.1578</v>
      </c>
      <c r="EA19678" s="0" t="n">
        <v>0.973125</v>
      </c>
      <c r="EB19678" s="0" t="n">
        <v>1.0251</v>
      </c>
      <c r="EC19678" s="0" t="n">
        <v>0.95638</v>
      </c>
      <c r="ED19678" s="0" t="n">
        <v>1.0529</v>
      </c>
      <c r="EE19678" s="0" t="n">
        <v>1.12485</v>
      </c>
      <c r="EF19678" s="0" t="n">
        <v>1.0482</v>
      </c>
      <c r="EG19678" s="0" t="n">
        <v>0.951815</v>
      </c>
      <c r="EH19678" s="0" t="n">
        <v>0.954363333333333</v>
      </c>
    </row>
    <row r="19679" customFormat="false" ht="14" hidden="false" customHeight="false" outlineLevel="0" collapsed="false">
      <c r="A19679" s="0" t="s">
        <v>88565</v>
      </c>
      <c r="B19679" s="0" t="s">
        <v>88566</v>
      </c>
      <c r="C19679" s="0" t="s">
        <v>88567</v>
      </c>
      <c r="D19679" s="0" t="s">
        <v>88568</v>
      </c>
      <c r="E19679" s="0" t="s">
        <v>88569</v>
      </c>
      <c r="F19679" s="0" t="n">
        <v>0.999831</v>
      </c>
      <c r="G19679" s="0" t="n">
        <v>37.7145</v>
      </c>
      <c r="H19679" s="3" t="n">
        <v>1.55937E-011</v>
      </c>
      <c r="I19679" s="0" t="n">
        <v>141.83</v>
      </c>
      <c r="J19679" s="0" t="n">
        <v>112.25</v>
      </c>
      <c r="K19679" s="0" t="n">
        <v>119.37</v>
      </c>
      <c r="L19679" s="0" t="s">
        <v>142</v>
      </c>
      <c r="M19679" s="0" t="s">
        <v>88570</v>
      </c>
      <c r="N19679" s="0" t="s">
        <v>88571</v>
      </c>
      <c r="O19679" s="0" t="s">
        <v>555</v>
      </c>
      <c r="P19679" s="0" t="s">
        <v>88572</v>
      </c>
      <c r="Q19679" s="0" t="s">
        <v>88573</v>
      </c>
      <c r="R19679" s="0" t="n">
        <v>3</v>
      </c>
      <c r="S19679" s="0" t="n">
        <v>1.1213</v>
      </c>
      <c r="T19679" s="0" t="n">
        <v>1.0697</v>
      </c>
      <c r="U19679" s="0" t="n">
        <v>0.90847</v>
      </c>
      <c r="V19679" s="0" t="n">
        <v>1.0576</v>
      </c>
      <c r="W19679" s="0" t="n">
        <v>0.88342</v>
      </c>
      <c r="X19679" s="0" t="n">
        <v>0.95802</v>
      </c>
      <c r="Y19679" s="0" t="n">
        <v>1.0307</v>
      </c>
      <c r="Z19679" s="0" t="n">
        <v>1.0295</v>
      </c>
      <c r="AA19679" s="0" t="n">
        <v>1.2436</v>
      </c>
      <c r="AB19679" s="0" t="n">
        <v>1.1712</v>
      </c>
      <c r="AC19679" s="0" t="n">
        <v>1.067</v>
      </c>
      <c r="AD19679" s="0" t="n">
        <v>1.111</v>
      </c>
      <c r="AE19679" s="0" t="n">
        <v>1.0895</v>
      </c>
      <c r="AF19679" s="0" t="n">
        <v>1.062</v>
      </c>
      <c r="AG19679" s="0" t="n">
        <v>1.1603</v>
      </c>
      <c r="AH19679" s="0" t="n">
        <v>1.2236</v>
      </c>
      <c r="AI19679" s="0" t="n">
        <v>1.0341</v>
      </c>
      <c r="AJ19679" s="0" t="n">
        <v>1.107</v>
      </c>
      <c r="AK19679" s="0" t="n">
        <v>1.0785</v>
      </c>
      <c r="AL19679" s="0" t="n">
        <v>1.1274</v>
      </c>
      <c r="AM19679" s="0" t="n">
        <v>1.0708</v>
      </c>
      <c r="AN19679" s="0" t="n">
        <v>1.0073</v>
      </c>
      <c r="AO19679" s="0" t="n">
        <v>1.1221</v>
      </c>
      <c r="AP19679" s="0" t="n">
        <v>1.0863</v>
      </c>
      <c r="AQ19679" s="0" t="n">
        <v>1.104</v>
      </c>
      <c r="AR19679" s="0" t="n">
        <v>1.0351</v>
      </c>
      <c r="AS19679" s="0" t="n">
        <v>1.2016</v>
      </c>
      <c r="AT19679" s="0" t="n">
        <v>1.2328</v>
      </c>
      <c r="AV19679" s="0" t="n">
        <v>1.058</v>
      </c>
      <c r="AX19679" s="0" t="n">
        <v>1.0694</v>
      </c>
      <c r="AZ19679" s="0" t="n">
        <v>1.0032</v>
      </c>
      <c r="BB19679" s="0" t="n">
        <v>1.0311</v>
      </c>
      <c r="BC19679" s="0" t="n">
        <v>1.0408</v>
      </c>
      <c r="BD19679" s="0" t="n">
        <v>1.1877</v>
      </c>
      <c r="BE19679" s="0" t="n">
        <v>1.1176</v>
      </c>
      <c r="BF19679" s="0" t="n">
        <v>1.1475</v>
      </c>
      <c r="BG19679" s="0" t="n">
        <v>0.72198</v>
      </c>
      <c r="BH19679" s="0" t="n">
        <v>0.93657</v>
      </c>
      <c r="BI19679" s="0" t="n">
        <v>0.98431</v>
      </c>
      <c r="BJ19679" s="0" t="n">
        <v>1.0241</v>
      </c>
      <c r="BK19679" s="0" t="n">
        <v>1.0179</v>
      </c>
      <c r="BN19679" s="0" t="n">
        <v>1.0947</v>
      </c>
      <c r="BO19679" s="0" t="n">
        <v>1.0868</v>
      </c>
      <c r="BP19679" s="0" t="n">
        <v>1.1243</v>
      </c>
      <c r="BQ19679" s="0" t="n">
        <v>1.0985</v>
      </c>
      <c r="BR19679" s="0" t="n">
        <v>0.98458</v>
      </c>
      <c r="BS19679" s="0" t="n">
        <v>0.9955</v>
      </c>
      <c r="BT19679" s="0" t="n">
        <v>1.0845</v>
      </c>
      <c r="BU19679" s="0" t="n">
        <v>0.70012</v>
      </c>
      <c r="BV19679" s="0" t="n">
        <v>0.9906</v>
      </c>
      <c r="BW19679" s="0" t="n">
        <v>1.0646</v>
      </c>
      <c r="BX19679" s="0" t="n">
        <v>1.0313</v>
      </c>
      <c r="BY19679" s="0" t="n">
        <v>1.012</v>
      </c>
      <c r="BZ19679" s="0" t="n">
        <v>1.0626</v>
      </c>
      <c r="CA19679" s="0" t="n">
        <v>1.0214</v>
      </c>
      <c r="CB19679" s="0" t="n">
        <v>1.0054</v>
      </c>
      <c r="CC19679" s="0" t="n">
        <v>0.70828</v>
      </c>
      <c r="CD19679" s="0" t="n">
        <v>1.0436</v>
      </c>
      <c r="CE19679" s="0" t="n">
        <v>1.0727</v>
      </c>
      <c r="CF19679" s="0" t="n">
        <v>1.1665</v>
      </c>
      <c r="CG19679" s="0" t="n">
        <v>1.0925</v>
      </c>
      <c r="CH19679" s="0" t="n">
        <v>1.0688</v>
      </c>
      <c r="CI19679" s="0" t="n">
        <v>0.94519</v>
      </c>
      <c r="CJ19679" s="0" t="n">
        <v>1.1058</v>
      </c>
      <c r="CK19679" s="0" t="n">
        <v>1.2119</v>
      </c>
      <c r="CL19679" s="0" t="n">
        <v>1.1096</v>
      </c>
      <c r="CM19679" s="0" t="n">
        <v>1.1127</v>
      </c>
      <c r="CN19679" s="0" t="n">
        <v>1.2</v>
      </c>
      <c r="CO19679" s="0" t="n">
        <v>1.0245</v>
      </c>
      <c r="CP19679" s="0" t="n">
        <v>1.0933</v>
      </c>
      <c r="CQ19679" s="0" t="n">
        <v>1.0603</v>
      </c>
      <c r="CR19679" s="0" t="n">
        <v>1.2253</v>
      </c>
      <c r="CS19679" s="0" t="n">
        <v>1.1473</v>
      </c>
      <c r="CT19679" s="0" t="n">
        <v>1.2046</v>
      </c>
      <c r="CU19679" s="0" t="n">
        <v>0.9464</v>
      </c>
      <c r="CV19679" s="0" t="n">
        <v>0.93825</v>
      </c>
      <c r="CW19679" s="0" t="n">
        <v>0.92939</v>
      </c>
      <c r="CX19679" s="0" t="n">
        <v>0.94968</v>
      </c>
      <c r="CY19679" s="0" t="n">
        <v>1.0315</v>
      </c>
      <c r="CZ19679" s="0" t="n">
        <v>0.93149</v>
      </c>
      <c r="DA19679" s="0" t="n">
        <v>0.98554</v>
      </c>
      <c r="DB19679" s="0" t="n">
        <v>0.99591</v>
      </c>
      <c r="DC19679" s="0" t="n">
        <v>1.1423</v>
      </c>
      <c r="DD19679" s="0" t="n">
        <v>1.1218</v>
      </c>
      <c r="DE19679" s="0" t="n">
        <v>1.0922</v>
      </c>
      <c r="DF19679" s="0" t="n">
        <v>1.0807</v>
      </c>
      <c r="DG19679" s="0" t="n">
        <v>1.0346</v>
      </c>
      <c r="DH19679" s="0" t="n">
        <v>1.0382</v>
      </c>
      <c r="DI19679" s="0" t="n">
        <v>1.0953</v>
      </c>
      <c r="DJ19679" s="0" t="n">
        <v>1.1509</v>
      </c>
      <c r="DK19679" s="0" t="n">
        <v>0.99807</v>
      </c>
      <c r="DL19679" s="0" t="n">
        <v>1.0441</v>
      </c>
      <c r="DM19679" s="0" t="n">
        <v>1.0063</v>
      </c>
      <c r="DN19679" s="0" t="n">
        <v>1.0235</v>
      </c>
      <c r="DO19679" s="0" t="n">
        <v>1.0841</v>
      </c>
      <c r="DP19679" s="0" t="n">
        <v>1.143</v>
      </c>
      <c r="DQ19679" s="0" t="n">
        <v>1.0277</v>
      </c>
      <c r="DR19679" s="0" t="n">
        <v>1.0534</v>
      </c>
      <c r="DS19679" s="0" t="n">
        <v>1.1719</v>
      </c>
      <c r="DT19679" s="0" t="n">
        <v>1.1835</v>
      </c>
      <c r="DU19679" s="0" t="n">
        <v>1.1287</v>
      </c>
      <c r="DV19679" s="0" t="n">
        <v>1.1474</v>
      </c>
      <c r="DW19679" s="0" t="n">
        <v>1.0846</v>
      </c>
      <c r="DX19679" s="0" t="n">
        <v>1.1342</v>
      </c>
      <c r="DY19679" s="0" t="n">
        <v>1.1492</v>
      </c>
      <c r="DZ19679" s="0" t="n">
        <v>1.0739</v>
      </c>
      <c r="EA19679" s="0" t="n">
        <v>1.044996</v>
      </c>
      <c r="EB19679" s="0" t="n">
        <v>1.053795</v>
      </c>
      <c r="EC19679" s="0" t="n">
        <v>1.047976</v>
      </c>
      <c r="ED19679" s="0" t="n">
        <v>1.09733333333333</v>
      </c>
      <c r="EE19679" s="0" t="n">
        <v>1.020484</v>
      </c>
      <c r="EF19679" s="0" t="n">
        <v>1.054604</v>
      </c>
      <c r="EG19679" s="0" t="n">
        <v>1.107675</v>
      </c>
      <c r="EH19679" s="0" t="n">
        <v>1.1085</v>
      </c>
    </row>
    <row r="19680" customFormat="false" ht="14" hidden="false" customHeight="false" outlineLevel="0" collapsed="false">
      <c r="A19680" s="0" t="s">
        <v>88565</v>
      </c>
      <c r="B19680" s="0" t="s">
        <v>88574</v>
      </c>
      <c r="C19680" s="0" t="s">
        <v>88567</v>
      </c>
      <c r="D19680" s="0" t="s">
        <v>88568</v>
      </c>
      <c r="E19680" s="0" t="s">
        <v>88569</v>
      </c>
      <c r="F19680" s="0" t="n">
        <v>0.933925</v>
      </c>
      <c r="G19680" s="0" t="n">
        <v>11.6793</v>
      </c>
      <c r="H19680" s="3" t="n">
        <v>4.22424E-005</v>
      </c>
      <c r="I19680" s="0" t="n">
        <v>108.45</v>
      </c>
      <c r="J19680" s="0" t="n">
        <v>78.338</v>
      </c>
      <c r="K19680" s="0" t="n">
        <v>55.846</v>
      </c>
      <c r="L19680" s="0" t="s">
        <v>149</v>
      </c>
      <c r="M19680" s="0" t="s">
        <v>88575</v>
      </c>
      <c r="N19680" s="0" t="s">
        <v>14965</v>
      </c>
      <c r="O19680" s="0" t="s">
        <v>1064</v>
      </c>
      <c r="P19680" s="0" t="s">
        <v>88576</v>
      </c>
      <c r="Q19680" s="0" t="s">
        <v>88577</v>
      </c>
      <c r="R19680" s="0" t="n">
        <v>5</v>
      </c>
      <c r="AK19680" s="0" t="n">
        <v>1.0785</v>
      </c>
      <c r="AU19680" s="0" t="n">
        <v>1.1163</v>
      </c>
      <c r="BA19680" s="0" t="n">
        <v>1.1669</v>
      </c>
      <c r="BD19680" s="0" t="n">
        <v>1.0945</v>
      </c>
      <c r="BL19680" s="0" t="n">
        <v>0.98333</v>
      </c>
      <c r="BM19680" s="0" t="n">
        <v>0.92984</v>
      </c>
      <c r="CK19680" s="0" t="n">
        <v>0.99605</v>
      </c>
      <c r="CX19680" s="0" t="n">
        <v>0.94968</v>
      </c>
      <c r="DM19680" s="0" t="n">
        <v>1.003</v>
      </c>
      <c r="EA19680" s="0" t="e">
        <f aca="false">#DIV/0!</f>
        <v>#DIV/0!</v>
      </c>
      <c r="EB19680" s="0" t="e">
        <f aca="false">#DIV/0!</f>
        <v>#DIV/0!</v>
      </c>
      <c r="EC19680" s="0" t="n">
        <v>1.1227</v>
      </c>
      <c r="ED19680" s="0" t="e">
        <f aca="false">#DIV/0!</f>
        <v>#DIV/0!</v>
      </c>
      <c r="EE19680" s="0" t="n">
        <v>1.1163</v>
      </c>
      <c r="EF19680" s="0" t="n">
        <v>1.038915</v>
      </c>
      <c r="EG19680" s="0" t="n">
        <v>0.92984</v>
      </c>
      <c r="EH19680" s="0" t="e">
        <f aca="false">#DIV/0!</f>
        <v>#DIV/0!</v>
      </c>
    </row>
    <row r="19681" customFormat="false" ht="14" hidden="false" customHeight="false" outlineLevel="0" collapsed="false">
      <c r="A19681" s="0" t="s">
        <v>88565</v>
      </c>
      <c r="B19681" s="0" t="s">
        <v>88578</v>
      </c>
      <c r="C19681" s="0" t="s">
        <v>88567</v>
      </c>
      <c r="D19681" s="0" t="s">
        <v>88568</v>
      </c>
      <c r="E19681" s="0" t="s">
        <v>88569</v>
      </c>
      <c r="F19681" s="0" t="n">
        <v>0.999911</v>
      </c>
      <c r="G19681" s="0" t="n">
        <v>43.1683</v>
      </c>
      <c r="H19681" s="0" t="n">
        <v>0.000679118</v>
      </c>
      <c r="I19681" s="0" t="n">
        <v>85.595</v>
      </c>
      <c r="J19681" s="0" t="n">
        <v>64.246</v>
      </c>
      <c r="K19681" s="0" t="n">
        <v>59.182</v>
      </c>
      <c r="L19681" s="0" t="s">
        <v>149</v>
      </c>
      <c r="M19681" s="0" t="s">
        <v>88579</v>
      </c>
      <c r="N19681" s="0" t="s">
        <v>9776</v>
      </c>
      <c r="O19681" s="0" t="s">
        <v>275</v>
      </c>
      <c r="P19681" s="0" t="s">
        <v>88580</v>
      </c>
      <c r="Q19681" s="0" t="s">
        <v>88581</v>
      </c>
      <c r="R19681" s="0" t="n">
        <v>17</v>
      </c>
      <c r="S19681" s="0" t="n">
        <v>0.78933</v>
      </c>
      <c r="T19681" s="0" t="n">
        <v>1.0827</v>
      </c>
      <c r="X19681" s="0" t="n">
        <v>1.1708</v>
      </c>
      <c r="Y19681" s="0" t="n">
        <v>0.8702</v>
      </c>
      <c r="AQ19681" s="0" t="n">
        <v>1.0352</v>
      </c>
      <c r="BE19681" s="0" t="n">
        <v>1.0687</v>
      </c>
      <c r="CE19681" s="0" t="n">
        <v>1.0948</v>
      </c>
      <c r="CF19681" s="0" t="n">
        <v>1.0344</v>
      </c>
      <c r="CG19681" s="0" t="n">
        <v>1.0329</v>
      </c>
      <c r="CH19681" s="0" t="n">
        <v>0.81554</v>
      </c>
      <c r="CI19681" s="0" t="n">
        <v>0.89841</v>
      </c>
      <c r="CJ19681" s="0" t="n">
        <v>1.0116</v>
      </c>
      <c r="CK19681" s="0" t="n">
        <v>0.99605</v>
      </c>
      <c r="CL19681" s="0" t="n">
        <v>1.0142</v>
      </c>
      <c r="CN19681" s="0" t="n">
        <v>0.75461</v>
      </c>
      <c r="CO19681" s="0" t="n">
        <v>0.768</v>
      </c>
      <c r="CP19681" s="0" t="n">
        <v>1.109</v>
      </c>
      <c r="CQ19681" s="0" t="n">
        <v>1.0603</v>
      </c>
      <c r="CR19681" s="0" t="n">
        <v>1.3578</v>
      </c>
      <c r="CS19681" s="0" t="n">
        <v>1.3949</v>
      </c>
      <c r="CT19681" s="0" t="n">
        <v>0.97676</v>
      </c>
      <c r="CU19681" s="0" t="n">
        <v>0.89388</v>
      </c>
      <c r="CV19681" s="0" t="n">
        <v>1.0174</v>
      </c>
      <c r="CX19681" s="0" t="n">
        <v>0.94027</v>
      </c>
      <c r="CY19681" s="0" t="n">
        <v>1.34</v>
      </c>
      <c r="DA19681" s="0" t="n">
        <v>0.66634</v>
      </c>
      <c r="DB19681" s="0" t="n">
        <v>0.98389</v>
      </c>
      <c r="DF19681" s="0" t="n">
        <v>0.99523</v>
      </c>
      <c r="DH19681" s="0" t="n">
        <v>1.0122</v>
      </c>
      <c r="DM19681" s="0" t="n">
        <v>1.0063</v>
      </c>
      <c r="DX19681" s="0" t="n">
        <v>1.0465</v>
      </c>
      <c r="DZ19681" s="0" t="n">
        <v>1.2286</v>
      </c>
      <c r="EA19681" s="0" t="n">
        <v>0.912265</v>
      </c>
      <c r="EB19681" s="0" t="n">
        <v>1.0827</v>
      </c>
      <c r="EC19681" s="0" t="e">
        <f aca="false">#DIV/0!</f>
        <v>#DIV/0!</v>
      </c>
      <c r="ED19681" s="0" t="e">
        <f aca="false">#DIV/0!</f>
        <v>#DIV/0!</v>
      </c>
      <c r="EE19681" s="0" t="e">
        <f aca="false">#DIV/0!</f>
        <v>#DIV/0!</v>
      </c>
      <c r="EF19681" s="0" t="n">
        <v>1.1708</v>
      </c>
      <c r="EG19681" s="0" t="n">
        <v>0.96945</v>
      </c>
      <c r="EH19681" s="0" t="e">
        <f aca="false">#DIV/0!</f>
        <v>#DIV/0!</v>
      </c>
    </row>
    <row r="19682" customFormat="false" ht="14" hidden="false" customHeight="false" outlineLevel="0" collapsed="false">
      <c r="A19682" s="0" t="s">
        <v>88582</v>
      </c>
      <c r="B19682" s="0" t="s">
        <v>88583</v>
      </c>
      <c r="C19682" s="0" t="s">
        <v>88584</v>
      </c>
      <c r="D19682" s="0" t="s">
        <v>88585</v>
      </c>
      <c r="E19682" s="0" t="s">
        <v>88586</v>
      </c>
      <c r="F19682" s="0" t="n">
        <v>0.995257</v>
      </c>
      <c r="G19682" s="0" t="n">
        <v>24.5671</v>
      </c>
      <c r="H19682" s="0" t="n">
        <v>0.00211402</v>
      </c>
      <c r="I19682" s="0" t="n">
        <v>52.432</v>
      </c>
      <c r="J19682" s="0" t="n">
        <v>28.379</v>
      </c>
      <c r="K19682" s="0" t="n">
        <v>45.916</v>
      </c>
      <c r="L19682" s="0" t="s">
        <v>142</v>
      </c>
      <c r="M19682" s="0" t="s">
        <v>88587</v>
      </c>
      <c r="N19682" s="0" t="s">
        <v>144</v>
      </c>
      <c r="O19682" s="0" t="s">
        <v>2565</v>
      </c>
      <c r="P19682" s="0" t="s">
        <v>88588</v>
      </c>
      <c r="Q19682" s="0" t="s">
        <v>88589</v>
      </c>
      <c r="R19682" s="0" t="n">
        <v>12</v>
      </c>
      <c r="S19682" s="0" t="n">
        <v>1.0424</v>
      </c>
      <c r="W19682" s="0" t="n">
        <v>0.99733</v>
      </c>
      <c r="X19682" s="0" t="n">
        <v>1.0661</v>
      </c>
      <c r="Z19682" s="0" t="n">
        <v>1.1131</v>
      </c>
      <c r="AA19682" s="0" t="n">
        <v>1.1868</v>
      </c>
      <c r="AB19682" s="0" t="n">
        <v>1.1405</v>
      </c>
      <c r="AC19682" s="0" t="n">
        <v>0.95178</v>
      </c>
      <c r="AE19682" s="0" t="n">
        <v>0.9651</v>
      </c>
      <c r="AG19682" s="0" t="n">
        <v>1.1761</v>
      </c>
      <c r="AH19682" s="0" t="n">
        <v>1.1194</v>
      </c>
      <c r="AY19682" s="0" t="n">
        <v>0.84415</v>
      </c>
      <c r="BA19682" s="0" t="n">
        <v>1.4549</v>
      </c>
      <c r="BB19682" s="0" t="n">
        <v>1.0215</v>
      </c>
      <c r="BC19682" s="0" t="n">
        <v>0.9911</v>
      </c>
      <c r="BE19682" s="0" t="n">
        <v>1.0322</v>
      </c>
      <c r="BG19682" s="0" t="n">
        <v>0.68307</v>
      </c>
      <c r="BH19682" s="0" t="n">
        <v>1.7449</v>
      </c>
      <c r="BJ19682" s="0" t="n">
        <v>0.86125</v>
      </c>
      <c r="BL19682" s="0" t="n">
        <v>0.86222</v>
      </c>
      <c r="BO19682" s="0" t="n">
        <v>0.81932</v>
      </c>
      <c r="BP19682" s="0" t="n">
        <v>0.98454</v>
      </c>
      <c r="BQ19682" s="0" t="n">
        <v>0.76831</v>
      </c>
      <c r="BS19682" s="0" t="n">
        <v>1.1406</v>
      </c>
      <c r="BT19682" s="0" t="n">
        <v>0.99703</v>
      </c>
      <c r="BV19682" s="0" t="n">
        <v>0.74929</v>
      </c>
      <c r="BW19682" s="0" t="n">
        <v>1.021</v>
      </c>
      <c r="BX19682" s="0" t="n">
        <v>1.0465</v>
      </c>
      <c r="BZ19682" s="0" t="n">
        <v>0.92519</v>
      </c>
      <c r="CA19682" s="0" t="n">
        <v>1.0274</v>
      </c>
      <c r="CB19682" s="0" t="n">
        <v>1.2388</v>
      </c>
      <c r="CC19682" s="0" t="n">
        <v>0.64842</v>
      </c>
      <c r="CD19682" s="0" t="n">
        <v>0.66263</v>
      </c>
      <c r="CE19682" s="0" t="n">
        <v>1.2915</v>
      </c>
      <c r="CF19682" s="0" t="n">
        <v>1.0244</v>
      </c>
      <c r="CG19682" s="0" t="n">
        <v>0.99943</v>
      </c>
      <c r="CH19682" s="0" t="n">
        <v>0.97492</v>
      </c>
      <c r="CI19682" s="0" t="n">
        <v>0.9044</v>
      </c>
      <c r="CK19682" s="0" t="n">
        <v>1.0693</v>
      </c>
      <c r="CL19682" s="0" t="n">
        <v>1.173</v>
      </c>
      <c r="CN19682" s="0" t="n">
        <v>1.2629</v>
      </c>
      <c r="CO19682" s="0" t="n">
        <v>0.98631</v>
      </c>
      <c r="CP19682" s="0" t="n">
        <v>0.91047</v>
      </c>
      <c r="CR19682" s="0" t="n">
        <v>1.3724</v>
      </c>
      <c r="CV19682" s="0" t="n">
        <v>0.79607</v>
      </c>
      <c r="CX19682" s="0" t="n">
        <v>0.90426</v>
      </c>
      <c r="DA19682" s="0" t="n">
        <v>0.7606</v>
      </c>
      <c r="DB19682" s="0" t="n">
        <v>0.94194</v>
      </c>
      <c r="DC19682" s="0" t="n">
        <v>1.3628</v>
      </c>
      <c r="DD19682" s="0" t="n">
        <v>0.97063</v>
      </c>
      <c r="DE19682" s="0" t="n">
        <v>0.92627</v>
      </c>
      <c r="DF19682" s="0" t="n">
        <v>1.4373</v>
      </c>
      <c r="DG19682" s="0" t="n">
        <v>0.91516</v>
      </c>
      <c r="DH19682" s="0" t="n">
        <v>0.89078</v>
      </c>
      <c r="DI19682" s="0" t="n">
        <v>1.0075</v>
      </c>
      <c r="DJ19682" s="0" t="n">
        <v>1.2154</v>
      </c>
      <c r="EA19682" s="0" t="n">
        <v>0.939105</v>
      </c>
      <c r="EB19682" s="0" t="n">
        <v>1.4427</v>
      </c>
      <c r="EC19682" s="0" t="n">
        <v>1.20334</v>
      </c>
      <c r="ED19682" s="0" t="n">
        <v>0.941375</v>
      </c>
      <c r="EE19682" s="0" t="n">
        <v>0.98451</v>
      </c>
      <c r="EF19682" s="0" t="n">
        <v>0.96416</v>
      </c>
      <c r="EG19682" s="0" t="n">
        <v>1.10415</v>
      </c>
      <c r="EH19682" s="0" t="n">
        <v>1.11625</v>
      </c>
    </row>
    <row r="19683" customFormat="false" ht="14" hidden="false" customHeight="false" outlineLevel="0" collapsed="false">
      <c r="A19683" s="0" t="s">
        <v>88590</v>
      </c>
      <c r="B19683" s="0" t="s">
        <v>88591</v>
      </c>
      <c r="C19683" s="0" t="s">
        <v>88592</v>
      </c>
      <c r="D19683" s="0" t="s">
        <v>88593</v>
      </c>
      <c r="E19683" s="0" t="s">
        <v>88594</v>
      </c>
      <c r="F19683" s="0" t="n">
        <v>0.733677</v>
      </c>
      <c r="G19683" s="0" t="n">
        <v>4.92821</v>
      </c>
      <c r="H19683" s="3" t="n">
        <v>1.89568E-026</v>
      </c>
      <c r="I19683" s="0" t="n">
        <v>114.05</v>
      </c>
      <c r="J19683" s="0" t="n">
        <v>79.397</v>
      </c>
      <c r="K19683" s="0" t="n">
        <v>103.04</v>
      </c>
      <c r="L19683" s="0" t="s">
        <v>142</v>
      </c>
      <c r="M19683" s="0" t="s">
        <v>88595</v>
      </c>
      <c r="N19683" s="0" t="s">
        <v>144</v>
      </c>
      <c r="O19683" s="0" t="s">
        <v>241</v>
      </c>
      <c r="P19683" s="0" t="s">
        <v>88596</v>
      </c>
      <c r="Q19683" s="0" t="s">
        <v>88597</v>
      </c>
      <c r="R19683" s="0" t="n">
        <v>1</v>
      </c>
      <c r="S19683" s="0" t="n">
        <v>0.84891</v>
      </c>
      <c r="X19683" s="0" t="n">
        <v>1.1083</v>
      </c>
      <c r="AJ19683" s="0" t="n">
        <v>1.109</v>
      </c>
      <c r="CZ19683" s="0" t="n">
        <v>1.0452</v>
      </c>
      <c r="DH19683" s="0" t="n">
        <v>1.0654</v>
      </c>
      <c r="EA19683" s="0" t="n">
        <v>0.84891</v>
      </c>
      <c r="EB19683" s="0" t="n">
        <v>1.109</v>
      </c>
      <c r="EC19683" s="0" t="e">
        <f aca="false">#DIV/0!</f>
        <v>#DIV/0!</v>
      </c>
      <c r="ED19683" s="0" t="e">
        <f aca="false">#DIV/0!</f>
        <v>#DIV/0!</v>
      </c>
      <c r="EE19683" s="0" t="e">
        <f aca="false">#DIV/0!</f>
        <v>#DIV/0!</v>
      </c>
      <c r="EF19683" s="0" t="n">
        <v>1.1083</v>
      </c>
      <c r="EG19683" s="0" t="e">
        <f aca="false">#DIV/0!</f>
        <v>#DIV/0!</v>
      </c>
      <c r="EH19683" s="0" t="e">
        <f aca="false">#DIV/0!</f>
        <v>#DIV/0!</v>
      </c>
    </row>
    <row r="19684" customFormat="false" ht="14" hidden="false" customHeight="false" outlineLevel="0" collapsed="false">
      <c r="A19684" s="0" t="s">
        <v>88590</v>
      </c>
      <c r="B19684" s="0" t="s">
        <v>88598</v>
      </c>
      <c r="C19684" s="0" t="s">
        <v>88592</v>
      </c>
      <c r="D19684" s="0" t="s">
        <v>88593</v>
      </c>
      <c r="E19684" s="0" t="s">
        <v>88594</v>
      </c>
      <c r="F19684" s="0" t="n">
        <v>0.495202</v>
      </c>
      <c r="G19684" s="0" t="n">
        <v>0</v>
      </c>
      <c r="H19684" s="3" t="n">
        <v>1.89568E-026</v>
      </c>
      <c r="I19684" s="0" t="n">
        <v>114.05</v>
      </c>
      <c r="J19684" s="0" t="n">
        <v>79.397</v>
      </c>
      <c r="K19684" s="0" t="n">
        <v>51.958</v>
      </c>
      <c r="L19684" s="0" t="s">
        <v>142</v>
      </c>
      <c r="M19684" s="0" t="s">
        <v>88599</v>
      </c>
      <c r="N19684" s="0" t="s">
        <v>144</v>
      </c>
      <c r="O19684" s="0" t="s">
        <v>555</v>
      </c>
      <c r="P19684" s="0" t="s">
        <v>88600</v>
      </c>
      <c r="Q19684" s="0" t="s">
        <v>88601</v>
      </c>
      <c r="R19684" s="0" t="n">
        <v>3</v>
      </c>
      <c r="EA19684" s="0" t="e">
        <f aca="false">#DIV/0!</f>
        <v>#DIV/0!</v>
      </c>
      <c r="EB19684" s="0" t="e">
        <f aca="false">#DIV/0!</f>
        <v>#DIV/0!</v>
      </c>
      <c r="EC19684" s="0" t="e">
        <f aca="false">#DIV/0!</f>
        <v>#DIV/0!</v>
      </c>
      <c r="ED19684" s="0" t="e">
        <f aca="false">#DIV/0!</f>
        <v>#DIV/0!</v>
      </c>
      <c r="EE19684" s="0" t="e">
        <f aca="false">#DIV/0!</f>
        <v>#DIV/0!</v>
      </c>
      <c r="EF19684" s="0" t="e">
        <f aca="false">#DIV/0!</f>
        <v>#DIV/0!</v>
      </c>
      <c r="EG19684" s="0" t="e">
        <f aca="false">#DIV/0!</f>
        <v>#DIV/0!</v>
      </c>
      <c r="EH19684" s="0" t="e">
        <f aca="false">#DIV/0!</f>
        <v>#DIV/0!</v>
      </c>
    </row>
    <row r="19685" customFormat="false" ht="14" hidden="false" customHeight="false" outlineLevel="0" collapsed="false">
      <c r="A19685" s="0" t="s">
        <v>88590</v>
      </c>
      <c r="B19685" s="0" t="s">
        <v>88602</v>
      </c>
      <c r="C19685" s="0" t="s">
        <v>88592</v>
      </c>
      <c r="D19685" s="0" t="s">
        <v>88593</v>
      </c>
      <c r="E19685" s="0" t="s">
        <v>88594</v>
      </c>
      <c r="F19685" s="0" t="n">
        <v>0.612202</v>
      </c>
      <c r="G19685" s="0" t="n">
        <v>5.09466</v>
      </c>
      <c r="H19685" s="3" t="n">
        <v>2.90369E-010</v>
      </c>
      <c r="I19685" s="0" t="n">
        <v>90.907</v>
      </c>
      <c r="J19685" s="0" t="n">
        <v>58.11</v>
      </c>
      <c r="K19685" s="0" t="n">
        <v>57.073</v>
      </c>
      <c r="L19685" s="0" t="s">
        <v>142</v>
      </c>
      <c r="M19685" s="0" t="s">
        <v>88603</v>
      </c>
      <c r="N19685" s="0" t="s">
        <v>144</v>
      </c>
      <c r="O19685" s="0" t="s">
        <v>383</v>
      </c>
      <c r="P19685" s="0" t="s">
        <v>88604</v>
      </c>
      <c r="Q19685" s="0" t="s">
        <v>88605</v>
      </c>
      <c r="R19685" s="0" t="n">
        <v>7</v>
      </c>
      <c r="AC19685" s="0" t="n">
        <v>1.108</v>
      </c>
      <c r="EA19685" s="0" t="e">
        <f aca="false">#DIV/0!</f>
        <v>#DIV/0!</v>
      </c>
      <c r="EB19685" s="0" t="e">
        <f aca="false">#DIV/0!</f>
        <v>#DIV/0!</v>
      </c>
      <c r="EC19685" s="0" t="n">
        <v>1.108</v>
      </c>
      <c r="ED19685" s="0" t="e">
        <f aca="false">#DIV/0!</f>
        <v>#DIV/0!</v>
      </c>
      <c r="EE19685" s="0" t="e">
        <f aca="false">#DIV/0!</f>
        <v>#DIV/0!</v>
      </c>
      <c r="EF19685" s="0" t="e">
        <f aca="false">#DIV/0!</f>
        <v>#DIV/0!</v>
      </c>
      <c r="EG19685" s="0" t="e">
        <f aca="false">#DIV/0!</f>
        <v>#DIV/0!</v>
      </c>
      <c r="EH19685" s="0" t="e">
        <f aca="false">#DIV/0!</f>
        <v>#DIV/0!</v>
      </c>
    </row>
    <row r="19686" customFormat="false" ht="14" hidden="false" customHeight="false" outlineLevel="0" collapsed="false">
      <c r="A19686" s="0" t="s">
        <v>88590</v>
      </c>
      <c r="B19686" s="0" t="s">
        <v>88606</v>
      </c>
      <c r="C19686" s="0" t="s">
        <v>88592</v>
      </c>
      <c r="D19686" s="0" t="s">
        <v>88593</v>
      </c>
      <c r="E19686" s="0" t="s">
        <v>88594</v>
      </c>
      <c r="F19686" s="0" t="n">
        <v>0.6861</v>
      </c>
      <c r="G19686" s="0" t="n">
        <v>5.93966</v>
      </c>
      <c r="H19686" s="3" t="n">
        <v>1.24713E-009</v>
      </c>
      <c r="I19686" s="0" t="n">
        <v>86.89</v>
      </c>
      <c r="J19686" s="0" t="n">
        <v>65.223</v>
      </c>
      <c r="K19686" s="0" t="n">
        <v>84.646</v>
      </c>
      <c r="L19686" s="0" t="s">
        <v>149</v>
      </c>
      <c r="M19686" s="0" t="s">
        <v>88607</v>
      </c>
      <c r="N19686" s="0" t="s">
        <v>144</v>
      </c>
      <c r="O19686" s="0" t="s">
        <v>324</v>
      </c>
      <c r="P19686" s="0" t="s">
        <v>88608</v>
      </c>
      <c r="Q19686" s="0" t="s">
        <v>88609</v>
      </c>
      <c r="R19686" s="0" t="n">
        <v>9</v>
      </c>
      <c r="BQ19686" s="0" t="n">
        <v>1.1921</v>
      </c>
      <c r="CF19686" s="0" t="n">
        <v>1.1846</v>
      </c>
      <c r="EA19686" s="0" t="e">
        <f aca="false">#DIV/0!</f>
        <v>#DIV/0!</v>
      </c>
      <c r="EB19686" s="0" t="e">
        <f aca="false">#DIV/0!</f>
        <v>#DIV/0!</v>
      </c>
      <c r="EC19686" s="0" t="e">
        <f aca="false">#DIV/0!</f>
        <v>#DIV/0!</v>
      </c>
      <c r="ED19686" s="0" t="e">
        <f aca="false">#DIV/0!</f>
        <v>#DIV/0!</v>
      </c>
      <c r="EE19686" s="0" t="e">
        <f aca="false">#DIV/0!</f>
        <v>#DIV/0!</v>
      </c>
      <c r="EF19686" s="0" t="e">
        <f aca="false">#DIV/0!</f>
        <v>#DIV/0!</v>
      </c>
      <c r="EG19686" s="0" t="e">
        <f aca="false">#DIV/0!</f>
        <v>#DIV/0!</v>
      </c>
      <c r="EH19686" s="0" t="e">
        <f aca="false">#DIV/0!</f>
        <v>#DIV/0!</v>
      </c>
    </row>
    <row r="19687" customFormat="false" ht="14" hidden="false" customHeight="false" outlineLevel="0" collapsed="false">
      <c r="A19687" s="0" t="s">
        <v>88590</v>
      </c>
      <c r="B19687" s="0" t="s">
        <v>88610</v>
      </c>
      <c r="C19687" s="0" t="s">
        <v>88592</v>
      </c>
      <c r="D19687" s="0" t="s">
        <v>88593</v>
      </c>
      <c r="E19687" s="0" t="s">
        <v>88594</v>
      </c>
      <c r="F19687" s="0" t="n">
        <v>0.528571</v>
      </c>
      <c r="G19687" s="0" t="n">
        <v>3.35968</v>
      </c>
      <c r="H19687" s="0" t="n">
        <v>0.000319491</v>
      </c>
      <c r="I19687" s="0" t="n">
        <v>51.321</v>
      </c>
      <c r="J19687" s="0" t="n">
        <v>31.969</v>
      </c>
      <c r="K19687" s="0" t="n">
        <v>44.726</v>
      </c>
      <c r="L19687" s="0" t="s">
        <v>149</v>
      </c>
      <c r="M19687" s="0" t="s">
        <v>88611</v>
      </c>
      <c r="N19687" s="0" t="s">
        <v>144</v>
      </c>
      <c r="O19687" s="0" t="s">
        <v>158</v>
      </c>
      <c r="P19687" s="0" t="s">
        <v>88612</v>
      </c>
      <c r="Q19687" s="0" t="s">
        <v>88613</v>
      </c>
      <c r="R19687" s="0" t="n">
        <v>11</v>
      </c>
      <c r="EA19687" s="0" t="e">
        <f aca="false">#DIV/0!</f>
        <v>#DIV/0!</v>
      </c>
      <c r="EB19687" s="0" t="e">
        <f aca="false">#DIV/0!</f>
        <v>#DIV/0!</v>
      </c>
      <c r="EC19687" s="0" t="e">
        <f aca="false">#DIV/0!</f>
        <v>#DIV/0!</v>
      </c>
      <c r="ED19687" s="0" t="e">
        <f aca="false">#DIV/0!</f>
        <v>#DIV/0!</v>
      </c>
      <c r="EE19687" s="0" t="e">
        <f aca="false">#DIV/0!</f>
        <v>#DIV/0!</v>
      </c>
      <c r="EF19687" s="0" t="e">
        <f aca="false">#DIV/0!</f>
        <v>#DIV/0!</v>
      </c>
      <c r="EG19687" s="0" t="e">
        <f aca="false">#DIV/0!</f>
        <v>#DIV/0!</v>
      </c>
      <c r="EH19687" s="0" t="e">
        <f aca="false">#DIV/0!</f>
        <v>#DIV/0!</v>
      </c>
    </row>
    <row r="19688" customFormat="false" ht="14" hidden="false" customHeight="false" outlineLevel="0" collapsed="false">
      <c r="A19688" s="0" t="s">
        <v>88614</v>
      </c>
      <c r="B19688" s="0" t="s">
        <v>88615</v>
      </c>
      <c r="C19688" s="0" t="s">
        <v>88616</v>
      </c>
      <c r="D19688" s="0" t="s">
        <v>88617</v>
      </c>
      <c r="E19688" s="0" t="s">
        <v>88618</v>
      </c>
      <c r="F19688" s="0" t="n">
        <v>1</v>
      </c>
      <c r="G19688" s="0" t="n">
        <v>80.1865</v>
      </c>
      <c r="H19688" s="0" t="n">
        <v>0.000143345</v>
      </c>
      <c r="I19688" s="0" t="n">
        <v>246.96</v>
      </c>
      <c r="J19688" s="0" t="n">
        <v>198.54</v>
      </c>
      <c r="K19688" s="0" t="n">
        <v>217.46</v>
      </c>
      <c r="L19688" s="0" t="s">
        <v>142</v>
      </c>
      <c r="M19688" s="0" t="s">
        <v>88619</v>
      </c>
      <c r="N19688" s="0" t="s">
        <v>788</v>
      </c>
      <c r="O19688" s="0" t="s">
        <v>2233</v>
      </c>
      <c r="P19688" s="0" t="s">
        <v>88620</v>
      </c>
      <c r="Q19688" s="0" t="s">
        <v>88621</v>
      </c>
      <c r="R19688" s="0" t="n">
        <v>11</v>
      </c>
      <c r="S19688" s="0" t="n">
        <v>1.0369</v>
      </c>
      <c r="T19688" s="0" t="n">
        <v>0.78737</v>
      </c>
      <c r="U19688" s="0" t="n">
        <v>0.80048</v>
      </c>
      <c r="V19688" s="0" t="n">
        <v>0.78897</v>
      </c>
      <c r="W19688" s="0" t="n">
        <v>0.77656</v>
      </c>
      <c r="X19688" s="0" t="n">
        <v>0.53192</v>
      </c>
      <c r="Y19688" s="0" t="n">
        <v>0.39757</v>
      </c>
      <c r="AA19688" s="0" t="n">
        <v>1.1622</v>
      </c>
      <c r="AB19688" s="0" t="n">
        <v>1.1412</v>
      </c>
      <c r="AC19688" s="0" t="n">
        <v>0.81989</v>
      </c>
      <c r="AD19688" s="0" t="n">
        <v>0.81379</v>
      </c>
      <c r="AE19688" s="0" t="n">
        <v>0.86181</v>
      </c>
      <c r="AF19688" s="0" t="n">
        <v>0.4365</v>
      </c>
      <c r="AG19688" s="0" t="n">
        <v>0.27328</v>
      </c>
      <c r="AH19688" s="0" t="n">
        <v>0.15728</v>
      </c>
      <c r="AI19688" s="0" t="n">
        <v>1.0448</v>
      </c>
      <c r="AJ19688" s="0" t="n">
        <v>1.0292</v>
      </c>
      <c r="AK19688" s="0" t="n">
        <v>0.91669</v>
      </c>
      <c r="AL19688" s="0" t="n">
        <v>0.9978</v>
      </c>
      <c r="AM19688" s="0" t="n">
        <v>0.7745</v>
      </c>
      <c r="AN19688" s="0" t="n">
        <v>0.51967</v>
      </c>
      <c r="AO19688" s="0" t="n">
        <v>0.48357</v>
      </c>
      <c r="AQ19688" s="0" t="n">
        <v>1.1487</v>
      </c>
      <c r="AR19688" s="0" t="n">
        <v>0.9507</v>
      </c>
      <c r="AS19688" s="0" t="n">
        <v>0.8609</v>
      </c>
      <c r="AT19688" s="0" t="n">
        <v>0.88694</v>
      </c>
      <c r="AU19688" s="0" t="n">
        <v>0.81428</v>
      </c>
      <c r="AV19688" s="0" t="n">
        <v>0.51579</v>
      </c>
      <c r="AY19688" s="0" t="n">
        <v>1.1922</v>
      </c>
      <c r="AZ19688" s="0" t="n">
        <v>0.99024</v>
      </c>
      <c r="BA19688" s="0" t="n">
        <v>1.0109</v>
      </c>
      <c r="BB19688" s="0" t="n">
        <v>0.81945</v>
      </c>
      <c r="BC19688" s="0" t="n">
        <v>0.61723</v>
      </c>
      <c r="BD19688" s="0" t="n">
        <v>0.41063</v>
      </c>
      <c r="BE19688" s="0" t="n">
        <v>0.25856</v>
      </c>
      <c r="BF19688" s="0" t="n">
        <v>0.13531</v>
      </c>
      <c r="BG19688" s="0" t="n">
        <v>0.89905</v>
      </c>
      <c r="BH19688" s="0" t="n">
        <v>0.86936</v>
      </c>
      <c r="BI19688" s="0" t="n">
        <v>0.7421</v>
      </c>
      <c r="BJ19688" s="0" t="n">
        <v>0.90533</v>
      </c>
      <c r="BK19688" s="0" t="n">
        <v>0.59162</v>
      </c>
      <c r="BL19688" s="0" t="n">
        <v>0.36788</v>
      </c>
      <c r="BW19688" s="0" t="n">
        <v>0.80593</v>
      </c>
      <c r="BY19688" s="0" t="n">
        <v>0.91706</v>
      </c>
      <c r="CE19688" s="0" t="n">
        <v>0.96063</v>
      </c>
      <c r="CF19688" s="0" t="n">
        <v>0.96653</v>
      </c>
      <c r="CN19688" s="0" t="n">
        <v>1.0942</v>
      </c>
      <c r="CO19688" s="0" t="n">
        <v>0.40433</v>
      </c>
      <c r="CU19688" s="0" t="n">
        <v>0.81532</v>
      </c>
      <c r="CV19688" s="0" t="n">
        <v>0.854</v>
      </c>
      <c r="CW19688" s="0" t="n">
        <v>0.81321</v>
      </c>
      <c r="CX19688" s="0" t="n">
        <v>1.2284</v>
      </c>
      <c r="DA19688" s="0" t="n">
        <v>0.76661</v>
      </c>
      <c r="DB19688" s="0" t="n">
        <v>0.5213</v>
      </c>
      <c r="DC19688" s="0" t="n">
        <v>0.87802</v>
      </c>
      <c r="DD19688" s="0" t="n">
        <v>1.0222</v>
      </c>
      <c r="DE19688" s="0" t="n">
        <v>1.1813</v>
      </c>
      <c r="DF19688" s="0" t="n">
        <v>1.0479</v>
      </c>
      <c r="DG19688" s="0" t="n">
        <v>1.2915</v>
      </c>
      <c r="DH19688" s="0" t="n">
        <v>0.93597</v>
      </c>
      <c r="DI19688" s="0" t="n">
        <v>0.86163</v>
      </c>
      <c r="DJ19688" s="0" t="n">
        <v>0.78191</v>
      </c>
      <c r="DK19688" s="0" t="n">
        <v>0.92939</v>
      </c>
      <c r="DL19688" s="0" t="n">
        <v>0.91776</v>
      </c>
      <c r="DM19688" s="0" t="n">
        <v>1.0205</v>
      </c>
      <c r="DN19688" s="0" t="n">
        <v>0.76145</v>
      </c>
      <c r="DO19688" s="0" t="n">
        <v>1.0232</v>
      </c>
      <c r="DP19688" s="0" t="n">
        <v>0.86994</v>
      </c>
      <c r="DQ19688" s="0" t="n">
        <v>0.72229</v>
      </c>
      <c r="DR19688" s="0" t="n">
        <v>0.70069</v>
      </c>
      <c r="DS19688" s="0" t="n">
        <v>1.0009</v>
      </c>
      <c r="DT19688" s="0" t="n">
        <v>1.0121</v>
      </c>
      <c r="DU19688" s="0" t="n">
        <v>1.1359</v>
      </c>
      <c r="DV19688" s="0" t="n">
        <v>0.95366</v>
      </c>
      <c r="DW19688" s="0" t="n">
        <v>0.81006</v>
      </c>
      <c r="DX19688" s="0" t="n">
        <v>1.1019</v>
      </c>
      <c r="DY19688" s="0" t="n">
        <v>1.0843</v>
      </c>
      <c r="DZ19688" s="0" t="n">
        <v>0.65582</v>
      </c>
      <c r="EA19688" s="0" t="n">
        <v>1.08064166666667</v>
      </c>
      <c r="EB19688" s="0" t="n">
        <v>0.961345</v>
      </c>
      <c r="EC19688" s="0" t="n">
        <v>0.858493333333333</v>
      </c>
      <c r="ED19688" s="0" t="n">
        <v>0.868713333333333</v>
      </c>
      <c r="EE19688" s="0" t="n">
        <v>0.739333333333333</v>
      </c>
      <c r="EF19688" s="0" t="n">
        <v>0.463731666666667</v>
      </c>
      <c r="EG19688" s="0" t="n">
        <v>0.353245</v>
      </c>
      <c r="EH19688" s="0" t="n">
        <v>0.146295</v>
      </c>
    </row>
    <row r="19689" customFormat="false" ht="14" hidden="false" customHeight="false" outlineLevel="0" collapsed="false">
      <c r="A19689" s="0" t="s">
        <v>88622</v>
      </c>
      <c r="B19689" s="0" t="s">
        <v>88623</v>
      </c>
      <c r="C19689" s="0" t="s">
        <v>88616</v>
      </c>
      <c r="D19689" s="0" t="s">
        <v>88617</v>
      </c>
      <c r="E19689" s="0" t="s">
        <v>88618</v>
      </c>
      <c r="F19689" s="0" t="n">
        <v>0.99999</v>
      </c>
      <c r="G19689" s="0" t="n">
        <v>50.0362</v>
      </c>
      <c r="H19689" s="3" t="n">
        <v>1.10571E-095</v>
      </c>
      <c r="I19689" s="0" t="n">
        <v>214.25</v>
      </c>
      <c r="J19689" s="0" t="n">
        <v>151.81</v>
      </c>
      <c r="K19689" s="0" t="n">
        <v>185.58</v>
      </c>
      <c r="L19689" s="0" t="s">
        <v>142</v>
      </c>
      <c r="M19689" s="0" t="s">
        <v>88624</v>
      </c>
      <c r="N19689" s="0" t="s">
        <v>144</v>
      </c>
      <c r="O19689" s="0" t="s">
        <v>1728</v>
      </c>
      <c r="P19689" s="0" t="s">
        <v>88625</v>
      </c>
      <c r="Q19689" s="0" t="s">
        <v>88626</v>
      </c>
      <c r="R19689" s="0" t="n">
        <v>10</v>
      </c>
      <c r="AA19689" s="0" t="n">
        <v>1.0787</v>
      </c>
      <c r="AB19689" s="0" t="n">
        <v>0.99012</v>
      </c>
      <c r="AC19689" s="0" t="n">
        <v>0.92025</v>
      </c>
      <c r="AD19689" s="0" t="n">
        <v>0.95934</v>
      </c>
      <c r="AE19689" s="0" t="n">
        <v>0.99247</v>
      </c>
      <c r="AF19689" s="0" t="n">
        <v>0.93838</v>
      </c>
      <c r="AG19689" s="0" t="n">
        <v>0.95876</v>
      </c>
      <c r="AH19689" s="0" t="n">
        <v>1.0513</v>
      </c>
      <c r="AI19689" s="0" t="n">
        <v>1.2028</v>
      </c>
      <c r="AJ19689" s="0" t="n">
        <v>1.0822</v>
      </c>
      <c r="AL19689" s="0" t="n">
        <v>1.0121</v>
      </c>
      <c r="AM19689" s="0" t="n">
        <v>1.061</v>
      </c>
      <c r="AN19689" s="0" t="n">
        <v>1.2041</v>
      </c>
      <c r="AO19689" s="0" t="n">
        <v>1.0642</v>
      </c>
      <c r="AP19689" s="0" t="n">
        <v>1.1486</v>
      </c>
      <c r="AQ19689" s="0" t="n">
        <v>1.0432</v>
      </c>
      <c r="AR19689" s="0" t="n">
        <v>0.79695</v>
      </c>
      <c r="AS19689" s="0" t="n">
        <v>0.85942</v>
      </c>
      <c r="AT19689" s="0" t="n">
        <v>0.85907</v>
      </c>
      <c r="AV19689" s="0" t="n">
        <v>0.81121</v>
      </c>
      <c r="AX19689" s="0" t="n">
        <v>0.76878</v>
      </c>
      <c r="AY19689" s="0" t="n">
        <v>1.223</v>
      </c>
      <c r="AZ19689" s="0" t="n">
        <v>0.91833</v>
      </c>
      <c r="BA19689" s="0" t="n">
        <v>0.90136</v>
      </c>
      <c r="BB19689" s="0" t="n">
        <v>0.90923</v>
      </c>
      <c r="BC19689" s="0" t="n">
        <v>0.90306</v>
      </c>
      <c r="BD19689" s="0" t="n">
        <v>0.99135</v>
      </c>
      <c r="BE19689" s="0" t="n">
        <v>0.91192</v>
      </c>
      <c r="BF19689" s="0" t="n">
        <v>0.86495</v>
      </c>
      <c r="BG19689" s="0" t="n">
        <v>0.70039</v>
      </c>
      <c r="BH19689" s="0" t="n">
        <v>0.90113</v>
      </c>
      <c r="BL19689" s="0" t="n">
        <v>0.87872</v>
      </c>
      <c r="BM19689" s="0" t="n">
        <v>0.89428</v>
      </c>
      <c r="BN19689" s="0" t="n">
        <v>0.89496</v>
      </c>
      <c r="BO19689" s="0" t="n">
        <v>1.1069</v>
      </c>
      <c r="BP19689" s="0" t="n">
        <v>1.0232</v>
      </c>
      <c r="BQ19689" s="0" t="n">
        <v>0.92889</v>
      </c>
      <c r="BR19689" s="0" t="n">
        <v>0.87151</v>
      </c>
      <c r="BT19689" s="0" t="n">
        <v>1.0038</v>
      </c>
      <c r="BW19689" s="0" t="n">
        <v>1.1473</v>
      </c>
      <c r="BX19689" s="0" t="n">
        <v>1.1108</v>
      </c>
      <c r="BY19689" s="0" t="n">
        <v>0.99182</v>
      </c>
      <c r="BZ19689" s="0" t="n">
        <v>0.90511</v>
      </c>
      <c r="CA19689" s="0" t="n">
        <v>1.0376</v>
      </c>
      <c r="CE19689" s="0" t="n">
        <v>0.99028</v>
      </c>
      <c r="CF19689" s="0" t="n">
        <v>0.92025</v>
      </c>
      <c r="CG19689" s="0" t="n">
        <v>0.92435</v>
      </c>
      <c r="CH19689" s="0" t="n">
        <v>0.90284</v>
      </c>
      <c r="CI19689" s="0" t="n">
        <v>0.86281</v>
      </c>
      <c r="CJ19689" s="0" t="n">
        <v>0.91718</v>
      </c>
      <c r="CK19689" s="0" t="n">
        <v>0.93138</v>
      </c>
      <c r="CL19689" s="0" t="n">
        <v>1.0707</v>
      </c>
      <c r="CM19689" s="0" t="n">
        <v>0.99244</v>
      </c>
      <c r="CN19689" s="0" t="n">
        <v>0.92186</v>
      </c>
      <c r="CO19689" s="0" t="n">
        <v>0.93785</v>
      </c>
      <c r="CP19689" s="0" t="n">
        <v>0.99664</v>
      </c>
      <c r="CQ19689" s="0" t="n">
        <v>0.76034</v>
      </c>
      <c r="CR19689" s="0" t="n">
        <v>0.89439</v>
      </c>
      <c r="CS19689" s="0" t="n">
        <v>0.97979</v>
      </c>
      <c r="CT19689" s="0" t="n">
        <v>0.98237</v>
      </c>
      <c r="DD19689" s="0" t="n">
        <v>0.89781</v>
      </c>
      <c r="DE19689" s="0" t="n">
        <v>0.91189</v>
      </c>
      <c r="DF19689" s="0" t="n">
        <v>0.85726</v>
      </c>
      <c r="DG19689" s="0" t="n">
        <v>0.91029</v>
      </c>
      <c r="DH19689" s="0" t="n">
        <v>0.80252</v>
      </c>
      <c r="DI19689" s="0" t="n">
        <v>0.92478</v>
      </c>
      <c r="DJ19689" s="0" t="n">
        <v>0.9405</v>
      </c>
      <c r="DK19689" s="0" t="n">
        <v>1.0068</v>
      </c>
      <c r="DL19689" s="0" t="n">
        <v>0.95769</v>
      </c>
      <c r="DM19689" s="0" t="n">
        <v>1.0274</v>
      </c>
      <c r="DN19689" s="0" t="n">
        <v>0.91871</v>
      </c>
      <c r="DO19689" s="0" t="n">
        <v>1.1778</v>
      </c>
      <c r="DP19689" s="0" t="n">
        <v>1.0657</v>
      </c>
      <c r="DQ19689" s="0" t="n">
        <v>1.0018</v>
      </c>
      <c r="DR19689" s="0" t="n">
        <v>1.0615</v>
      </c>
      <c r="DS19689" s="0" t="n">
        <v>1.0371</v>
      </c>
      <c r="DT19689" s="0" t="n">
        <v>0.84854</v>
      </c>
      <c r="DU19689" s="0" t="n">
        <v>0.80153</v>
      </c>
      <c r="DV19689" s="0" t="n">
        <v>0.86766</v>
      </c>
      <c r="DX19689" s="0" t="n">
        <v>0.84571</v>
      </c>
      <c r="DY19689" s="0" t="n">
        <v>0.86521</v>
      </c>
      <c r="DZ19689" s="0" t="n">
        <v>0.89773</v>
      </c>
      <c r="EA19689" s="0" t="n">
        <v>1.049618</v>
      </c>
      <c r="EB19689" s="0" t="n">
        <v>0.937746</v>
      </c>
      <c r="EC19689" s="0" t="n">
        <v>0.893676666666667</v>
      </c>
      <c r="ED19689" s="0" t="n">
        <v>0.934935</v>
      </c>
      <c r="EE19689" s="0" t="n">
        <v>0.98551</v>
      </c>
      <c r="EF19689" s="0" t="n">
        <v>0.964752</v>
      </c>
      <c r="EG19689" s="0" t="n">
        <v>0.95729</v>
      </c>
      <c r="EH19689" s="0" t="n">
        <v>0.945718</v>
      </c>
    </row>
    <row r="19690" customFormat="false" ht="14" hidden="false" customHeight="false" outlineLevel="0" collapsed="false">
      <c r="A19690" s="0" t="s">
        <v>88622</v>
      </c>
      <c r="B19690" s="0" t="s">
        <v>88627</v>
      </c>
      <c r="C19690" s="0" t="s">
        <v>88616</v>
      </c>
      <c r="D19690" s="0" t="s">
        <v>88617</v>
      </c>
      <c r="E19690" s="0" t="s">
        <v>88618</v>
      </c>
      <c r="F19690" s="0" t="n">
        <v>0.991539</v>
      </c>
      <c r="G19690" s="0" t="n">
        <v>20.7039</v>
      </c>
      <c r="H19690" s="3" t="n">
        <v>4.63998E-038</v>
      </c>
      <c r="I19690" s="0" t="n">
        <v>174.18</v>
      </c>
      <c r="J19690" s="0" t="n">
        <v>138.75</v>
      </c>
      <c r="K19690" s="0" t="n">
        <v>174.18</v>
      </c>
      <c r="L19690" s="0" t="s">
        <v>142</v>
      </c>
      <c r="M19690" s="0" t="s">
        <v>88628</v>
      </c>
      <c r="N19690" s="0" t="s">
        <v>144</v>
      </c>
      <c r="O19690" s="0" t="s">
        <v>1740</v>
      </c>
      <c r="P19690" s="0" t="s">
        <v>88629</v>
      </c>
      <c r="Q19690" s="0" t="s">
        <v>88630</v>
      </c>
      <c r="R19690" s="0" t="n">
        <v>14</v>
      </c>
      <c r="AK19690" s="0" t="n">
        <v>0.99506</v>
      </c>
      <c r="AU19690" s="0" t="n">
        <v>0.82586</v>
      </c>
      <c r="BK19690" s="0" t="n">
        <v>0.97927</v>
      </c>
      <c r="DC19690" s="0" t="n">
        <v>1.0116</v>
      </c>
      <c r="EA19690" s="0" t="e">
        <f aca="false">#DIV/0!</f>
        <v>#DIV/0!</v>
      </c>
      <c r="EB19690" s="0" t="e">
        <f aca="false">#DIV/0!</f>
        <v>#DIV/0!</v>
      </c>
      <c r="EC19690" s="0" t="n">
        <v>0.99506</v>
      </c>
      <c r="ED19690" s="0" t="e">
        <f aca="false">#DIV/0!</f>
        <v>#DIV/0!</v>
      </c>
      <c r="EE19690" s="0" t="n">
        <v>0.902565</v>
      </c>
      <c r="EF19690" s="0" t="e">
        <f aca="false">#DIV/0!</f>
        <v>#DIV/0!</v>
      </c>
      <c r="EG19690" s="0" t="e">
        <f aca="false">#DIV/0!</f>
        <v>#DIV/0!</v>
      </c>
      <c r="EH19690" s="0" t="e">
        <f aca="false">#DIV/0!</f>
        <v>#DIV/0!</v>
      </c>
    </row>
    <row r="19691" customFormat="false" ht="14" hidden="false" customHeight="false" outlineLevel="0" collapsed="false">
      <c r="A19691" s="0" t="s">
        <v>88622</v>
      </c>
      <c r="B19691" s="0" t="s">
        <v>88631</v>
      </c>
      <c r="C19691" s="0" t="s">
        <v>88616</v>
      </c>
      <c r="D19691" s="0" t="s">
        <v>88617</v>
      </c>
      <c r="E19691" s="0" t="s">
        <v>88618</v>
      </c>
      <c r="F19691" s="0" t="n">
        <v>0.64441</v>
      </c>
      <c r="G19691" s="0" t="n">
        <v>2.6275</v>
      </c>
      <c r="H19691" s="3" t="n">
        <v>3.51838E-013</v>
      </c>
      <c r="I19691" s="0" t="n">
        <v>137.43</v>
      </c>
      <c r="J19691" s="0" t="n">
        <v>113.92</v>
      </c>
      <c r="K19691" s="0" t="n">
        <v>137.43</v>
      </c>
      <c r="L19691" s="0" t="s">
        <v>142</v>
      </c>
      <c r="M19691" s="0" t="s">
        <v>88632</v>
      </c>
      <c r="N19691" s="0" t="s">
        <v>144</v>
      </c>
      <c r="O19691" s="0" t="s">
        <v>474</v>
      </c>
      <c r="P19691" s="0" t="s">
        <v>88633</v>
      </c>
      <c r="Q19691" s="0" t="s">
        <v>88634</v>
      </c>
      <c r="R19691" s="0" t="n">
        <v>15</v>
      </c>
      <c r="DW19691" s="0" t="n">
        <v>0.84975</v>
      </c>
      <c r="EA19691" s="0" t="e">
        <f aca="false">#DIV/0!</f>
        <v>#DIV/0!</v>
      </c>
      <c r="EB19691" s="0" t="e">
        <f aca="false">#DIV/0!</f>
        <v>#DIV/0!</v>
      </c>
      <c r="EC19691" s="0" t="e">
        <f aca="false">#DIV/0!</f>
        <v>#DIV/0!</v>
      </c>
      <c r="ED19691" s="0" t="e">
        <f aca="false">#DIV/0!</f>
        <v>#DIV/0!</v>
      </c>
      <c r="EE19691" s="0" t="e">
        <f aca="false">#DIV/0!</f>
        <v>#DIV/0!</v>
      </c>
      <c r="EF19691" s="0" t="e">
        <f aca="false">#DIV/0!</f>
        <v>#DIV/0!</v>
      </c>
      <c r="EG19691" s="0" t="e">
        <f aca="false">#DIV/0!</f>
        <v>#DIV/0!</v>
      </c>
      <c r="EH19691" s="0" t="e">
        <f aca="false">#DIV/0!</f>
        <v>#DIV/0!</v>
      </c>
    </row>
    <row r="19692" customFormat="false" ht="14" hidden="false" customHeight="false" outlineLevel="0" collapsed="false">
      <c r="A19692" s="0" t="s">
        <v>88622</v>
      </c>
      <c r="B19692" s="0" t="s">
        <v>88635</v>
      </c>
      <c r="C19692" s="0" t="s">
        <v>88616</v>
      </c>
      <c r="D19692" s="0" t="s">
        <v>88617</v>
      </c>
      <c r="E19692" s="0" t="s">
        <v>88618</v>
      </c>
      <c r="F19692" s="0" t="n">
        <v>0.913998</v>
      </c>
      <c r="G19692" s="0" t="n">
        <v>12.8088</v>
      </c>
      <c r="H19692" s="3" t="n">
        <v>3.1522E-048</v>
      </c>
      <c r="I19692" s="0" t="n">
        <v>204.81</v>
      </c>
      <c r="J19692" s="0" t="n">
        <v>145.18</v>
      </c>
      <c r="K19692" s="0" t="n">
        <v>41.621</v>
      </c>
      <c r="L19692" s="0" t="s">
        <v>142</v>
      </c>
      <c r="M19692" s="0" t="s">
        <v>88636</v>
      </c>
      <c r="N19692" s="0" t="s">
        <v>144</v>
      </c>
      <c r="O19692" s="0" t="s">
        <v>698</v>
      </c>
      <c r="P19692" s="0" t="s">
        <v>88637</v>
      </c>
      <c r="Q19692" s="0" t="s">
        <v>88638</v>
      </c>
      <c r="R19692" s="0" t="n">
        <v>9</v>
      </c>
      <c r="T19692" s="0" t="n">
        <v>0.81732</v>
      </c>
      <c r="W19692" s="0" t="n">
        <v>0.54524</v>
      </c>
      <c r="AD19692" s="0" t="n">
        <v>0.5905</v>
      </c>
      <c r="AJ19692" s="0" t="n">
        <v>0.93293</v>
      </c>
      <c r="AU19692" s="0" t="n">
        <v>0.57408</v>
      </c>
      <c r="BP19692" s="0" t="n">
        <v>0.75242</v>
      </c>
      <c r="BQ19692" s="0" t="n">
        <v>0.39722</v>
      </c>
      <c r="BW19692" s="0" t="n">
        <v>1.0971</v>
      </c>
      <c r="BY19692" s="0" t="n">
        <v>0.42373</v>
      </c>
      <c r="CN19692" s="0" t="n">
        <v>0.73457</v>
      </c>
      <c r="CO19692" s="0" t="n">
        <v>0.4084</v>
      </c>
      <c r="CQ19692" s="0" t="n">
        <v>0.40994</v>
      </c>
      <c r="CU19692" s="0" t="n">
        <v>0.83828</v>
      </c>
      <c r="CV19692" s="0" t="n">
        <v>0.9661</v>
      </c>
      <c r="CW19692" s="0" t="n">
        <v>0.84675</v>
      </c>
      <c r="CZ19692" s="0" t="n">
        <v>0.71282</v>
      </c>
      <c r="DC19692" s="0" t="n">
        <v>1.0316</v>
      </c>
      <c r="DF19692" s="0" t="n">
        <v>0.95521</v>
      </c>
      <c r="EA19692" s="0" t="e">
        <f aca="false">#DIV/0!</f>
        <v>#DIV/0!</v>
      </c>
      <c r="EB19692" s="0" t="n">
        <v>0.875125</v>
      </c>
      <c r="EC19692" s="0" t="e">
        <f aca="false">#DIV/0!</f>
        <v>#DIV/0!</v>
      </c>
      <c r="ED19692" s="0" t="n">
        <v>0.5905</v>
      </c>
      <c r="EE19692" s="0" t="n">
        <v>0.55966</v>
      </c>
      <c r="EF19692" s="0" t="e">
        <f aca="false">#DIV/0!</f>
        <v>#DIV/0!</v>
      </c>
      <c r="EG19692" s="0" t="e">
        <f aca="false">#DIV/0!</f>
        <v>#DIV/0!</v>
      </c>
      <c r="EH19692" s="0" t="e">
        <f aca="false">#DIV/0!</f>
        <v>#DIV/0!</v>
      </c>
    </row>
    <row r="19693" customFormat="false" ht="14" hidden="false" customHeight="false" outlineLevel="0" collapsed="false">
      <c r="A19693" s="0" t="s">
        <v>88614</v>
      </c>
      <c r="B19693" s="0" t="s">
        <v>88639</v>
      </c>
      <c r="C19693" s="0" t="s">
        <v>88616</v>
      </c>
      <c r="D19693" s="0" t="s">
        <v>88617</v>
      </c>
      <c r="E19693" s="0" t="s">
        <v>88618</v>
      </c>
      <c r="F19693" s="0" t="n">
        <v>0.792982</v>
      </c>
      <c r="G19693" s="0" t="n">
        <v>5.83311</v>
      </c>
      <c r="H19693" s="0" t="n">
        <v>0.000689195</v>
      </c>
      <c r="I19693" s="0" t="n">
        <v>76.051</v>
      </c>
      <c r="J19693" s="0" t="n">
        <v>52.138</v>
      </c>
      <c r="K19693" s="0" t="n">
        <v>49.149</v>
      </c>
      <c r="L19693" s="0" t="s">
        <v>149</v>
      </c>
      <c r="M19693" s="0" t="s">
        <v>88640</v>
      </c>
      <c r="N19693" s="0" t="s">
        <v>144</v>
      </c>
      <c r="O19693" s="0" t="s">
        <v>1364</v>
      </c>
      <c r="P19693" s="0" t="s">
        <v>88641</v>
      </c>
      <c r="Q19693" s="0" t="s">
        <v>88642</v>
      </c>
      <c r="R19693" s="0" t="n">
        <v>13</v>
      </c>
      <c r="T19693" s="0" t="n">
        <v>0.78737</v>
      </c>
      <c r="CY19693" s="0" t="n">
        <v>1.0667</v>
      </c>
      <c r="CZ19693" s="0" t="n">
        <v>1.0446</v>
      </c>
      <c r="DA19693" s="0" t="n">
        <v>0.76661</v>
      </c>
      <c r="EA19693" s="0" t="e">
        <f aca="false">#DIV/0!</f>
        <v>#DIV/0!</v>
      </c>
      <c r="EB19693" s="0" t="n">
        <v>0.78737</v>
      </c>
      <c r="EC19693" s="0" t="e">
        <f aca="false">#DIV/0!</f>
        <v>#DIV/0!</v>
      </c>
      <c r="ED19693" s="0" t="e">
        <f aca="false">#DIV/0!</f>
        <v>#DIV/0!</v>
      </c>
      <c r="EE19693" s="0" t="e">
        <f aca="false">#DIV/0!</f>
        <v>#DIV/0!</v>
      </c>
      <c r="EF19693" s="0" t="e">
        <f aca="false">#DIV/0!</f>
        <v>#DIV/0!</v>
      </c>
      <c r="EG19693" s="0" t="e">
        <f aca="false">#DIV/0!</f>
        <v>#DIV/0!</v>
      </c>
      <c r="EH19693" s="0" t="e">
        <f aca="false">#DIV/0!</f>
        <v>#DIV/0!</v>
      </c>
    </row>
    <row r="19694" customFormat="false" ht="14" hidden="false" customHeight="false" outlineLevel="0" collapsed="false">
      <c r="A19694" s="0" t="s">
        <v>88622</v>
      </c>
      <c r="B19694" s="0" t="s">
        <v>88643</v>
      </c>
      <c r="C19694" s="0" t="s">
        <v>88616</v>
      </c>
      <c r="D19694" s="0" t="s">
        <v>88617</v>
      </c>
      <c r="E19694" s="0" t="s">
        <v>88618</v>
      </c>
      <c r="F19694" s="0" t="n">
        <v>0.998233</v>
      </c>
      <c r="G19694" s="0" t="n">
        <v>27.7132</v>
      </c>
      <c r="H19694" s="3" t="n">
        <v>4.99978E-081</v>
      </c>
      <c r="I19694" s="0" t="n">
        <v>211.06</v>
      </c>
      <c r="J19694" s="0" t="n">
        <v>168.97</v>
      </c>
      <c r="K19694" s="0" t="n">
        <v>183.71</v>
      </c>
      <c r="L19694" s="0" t="s">
        <v>149</v>
      </c>
      <c r="M19694" s="0" t="s">
        <v>88644</v>
      </c>
      <c r="N19694" s="0" t="s">
        <v>807</v>
      </c>
      <c r="O19694" s="0" t="s">
        <v>1627</v>
      </c>
      <c r="P19694" s="0" t="s">
        <v>88645</v>
      </c>
      <c r="Q19694" s="0" t="s">
        <v>88646</v>
      </c>
      <c r="R19694" s="0" t="n">
        <v>10</v>
      </c>
      <c r="S19694" s="0" t="n">
        <v>1.1274</v>
      </c>
      <c r="T19694" s="0" t="n">
        <v>1.074</v>
      </c>
      <c r="U19694" s="0" t="n">
        <v>0.93008</v>
      </c>
      <c r="V19694" s="0" t="n">
        <v>0.79277</v>
      </c>
      <c r="X19694" s="0" t="n">
        <v>0.23534</v>
      </c>
      <c r="AA19694" s="0" t="n">
        <v>1.017</v>
      </c>
      <c r="AB19694" s="0" t="n">
        <v>0.99198</v>
      </c>
      <c r="AE19694" s="0" t="n">
        <v>0.44426</v>
      </c>
      <c r="AG19694" s="0" t="n">
        <v>0.091425</v>
      </c>
      <c r="AI19694" s="0" t="n">
        <v>0.93468</v>
      </c>
      <c r="AJ19694" s="0" t="n">
        <v>0.93293</v>
      </c>
      <c r="AK19694" s="0" t="n">
        <v>0.70154</v>
      </c>
      <c r="AL19694" s="0" t="n">
        <v>0.74936</v>
      </c>
      <c r="AM19694" s="0" t="n">
        <v>0.57565</v>
      </c>
      <c r="AN19694" s="0" t="n">
        <v>0.20256</v>
      </c>
      <c r="AQ19694" s="0" t="n">
        <v>1.0992</v>
      </c>
      <c r="AR19694" s="0" t="n">
        <v>0.95757</v>
      </c>
      <c r="AS19694" s="0" t="n">
        <v>0.93671</v>
      </c>
      <c r="AT19694" s="0" t="n">
        <v>0.74924</v>
      </c>
      <c r="AV19694" s="0" t="n">
        <v>0.23009</v>
      </c>
      <c r="AY19694" s="0" t="n">
        <v>1.1083</v>
      </c>
      <c r="AZ19694" s="0" t="n">
        <v>1.0125</v>
      </c>
      <c r="BA19694" s="0" t="n">
        <v>0.73113</v>
      </c>
      <c r="BB19694" s="0" t="n">
        <v>0.59312</v>
      </c>
      <c r="BC19694" s="0" t="n">
        <v>0.58345</v>
      </c>
      <c r="BD19694" s="0" t="n">
        <v>0.18376</v>
      </c>
      <c r="BG19694" s="0" t="n">
        <v>0.71532</v>
      </c>
      <c r="BH19694" s="0" t="n">
        <v>0.71373</v>
      </c>
      <c r="BL19694" s="0" t="n">
        <v>0.12234</v>
      </c>
      <c r="BW19694" s="0" t="n">
        <v>1.0168</v>
      </c>
      <c r="BX19694" s="0" t="n">
        <v>0.47945</v>
      </c>
      <c r="CE19694" s="0" t="n">
        <v>1.0359</v>
      </c>
      <c r="CF19694" s="0" t="n">
        <v>0.66491</v>
      </c>
      <c r="CG19694" s="0" t="n">
        <v>0.39822</v>
      </c>
      <c r="CH19694" s="0" t="n">
        <v>0.34993</v>
      </c>
      <c r="CI19694" s="0" t="n">
        <v>0.31897</v>
      </c>
      <c r="CM19694" s="0" t="n">
        <v>1.289</v>
      </c>
      <c r="CN19694" s="0" t="n">
        <v>0.65326</v>
      </c>
      <c r="CO19694" s="0" t="n">
        <v>0.54309</v>
      </c>
      <c r="CU19694" s="0" t="n">
        <v>0.96732</v>
      </c>
      <c r="CV19694" s="0" t="n">
        <v>0.96453</v>
      </c>
      <c r="CX19694" s="0" t="n">
        <v>0.69573</v>
      </c>
      <c r="CY19694" s="0" t="n">
        <v>0.94581</v>
      </c>
      <c r="CZ19694" s="0" t="n">
        <v>0.80524</v>
      </c>
      <c r="DA19694" s="0" t="n">
        <v>0.89855</v>
      </c>
      <c r="DB19694" s="0" t="n">
        <v>0.79347</v>
      </c>
      <c r="DD19694" s="0" t="n">
        <v>0.9645</v>
      </c>
      <c r="DE19694" s="0" t="n">
        <v>1.1254</v>
      </c>
      <c r="DG19694" s="0" t="n">
        <v>0.96879</v>
      </c>
      <c r="DH19694" s="0" t="n">
        <v>0.8625</v>
      </c>
      <c r="DI19694" s="0" t="n">
        <v>0.99953</v>
      </c>
      <c r="DJ19694" s="0" t="n">
        <v>0.6434</v>
      </c>
      <c r="DK19694" s="0" t="n">
        <v>0.97095</v>
      </c>
      <c r="DL19694" s="0" t="n">
        <v>0.93856</v>
      </c>
      <c r="DM19694" s="0" t="n">
        <v>0.90671</v>
      </c>
      <c r="DN19694" s="0" t="n">
        <v>0.9127</v>
      </c>
      <c r="DO19694" s="0" t="n">
        <v>0.92329</v>
      </c>
      <c r="DP19694" s="0" t="n">
        <v>0.86265</v>
      </c>
      <c r="DQ19694" s="0" t="n">
        <v>0.79577</v>
      </c>
      <c r="DR19694" s="0" t="n">
        <v>0.7776</v>
      </c>
      <c r="DS19694" s="0" t="n">
        <v>1.0381</v>
      </c>
      <c r="DT19694" s="0" t="n">
        <v>1.0548</v>
      </c>
      <c r="DU19694" s="0" t="n">
        <v>1.0391</v>
      </c>
      <c r="DV19694" s="0" t="n">
        <v>1.0467</v>
      </c>
      <c r="DX19694" s="0" t="n">
        <v>1.0144</v>
      </c>
      <c r="DY19694" s="0" t="n">
        <v>0.96558</v>
      </c>
      <c r="DZ19694" s="0" t="n">
        <v>0.80654</v>
      </c>
      <c r="EA19694" s="0" t="n">
        <v>1.00031666666667</v>
      </c>
      <c r="EB19694" s="0" t="n">
        <v>0.947118333333333</v>
      </c>
      <c r="EC19694" s="0" t="n">
        <v>0.824865</v>
      </c>
      <c r="ED19694" s="0" t="n">
        <v>0.7211225</v>
      </c>
      <c r="EE19694" s="0" t="n">
        <v>0.534453333333333</v>
      </c>
      <c r="EF19694" s="0" t="n">
        <v>0.194818</v>
      </c>
      <c r="EG19694" s="0" t="n">
        <v>0.091425</v>
      </c>
      <c r="EH19694" s="0" t="e">
        <f aca="false">#DIV/0!</f>
        <v>#DIV/0!</v>
      </c>
    </row>
    <row r="19695" customFormat="false" ht="14" hidden="false" customHeight="false" outlineLevel="0" collapsed="false">
      <c r="A19695" s="0" t="s">
        <v>88647</v>
      </c>
      <c r="B19695" s="0" t="s">
        <v>88648</v>
      </c>
      <c r="C19695" s="0" t="s">
        <v>88649</v>
      </c>
      <c r="D19695" s="0" t="s">
        <v>88650</v>
      </c>
      <c r="E19695" s="0" t="s">
        <v>88651</v>
      </c>
      <c r="F19695" s="0" t="n">
        <v>0.978724</v>
      </c>
      <c r="G19695" s="0" t="n">
        <v>22.0776</v>
      </c>
      <c r="H19695" s="0" t="n">
        <v>0.000156286</v>
      </c>
      <c r="I19695" s="0" t="n">
        <v>56.977</v>
      </c>
      <c r="J19695" s="0" t="n">
        <v>43.059</v>
      </c>
      <c r="K19695" s="0" t="n">
        <v>43.795</v>
      </c>
      <c r="L19695" s="0" t="s">
        <v>142</v>
      </c>
      <c r="M19695" s="0" t="s">
        <v>88652</v>
      </c>
      <c r="N19695" s="0" t="s">
        <v>144</v>
      </c>
      <c r="O19695" s="0" t="s">
        <v>715</v>
      </c>
      <c r="P19695" s="0" t="s">
        <v>88653</v>
      </c>
      <c r="Q19695" s="0" t="s">
        <v>88654</v>
      </c>
      <c r="R19695" s="0" t="n">
        <v>32</v>
      </c>
      <c r="U19695" s="0" t="n">
        <v>1.1165</v>
      </c>
      <c r="W19695" s="0" t="n">
        <v>1.5092</v>
      </c>
      <c r="X19695" s="0" t="n">
        <v>0.94384</v>
      </c>
      <c r="AA19695" s="0" t="n">
        <v>1.3827</v>
      </c>
      <c r="AB19695" s="0" t="n">
        <v>1.1697</v>
      </c>
      <c r="AD19695" s="0" t="n">
        <v>0.86543</v>
      </c>
      <c r="AF19695" s="0" t="n">
        <v>1.4349</v>
      </c>
      <c r="AU19695" s="0" t="n">
        <v>1.0795</v>
      </c>
      <c r="AY19695" s="0" t="n">
        <v>1.0441</v>
      </c>
      <c r="AZ19695" s="0" t="n">
        <v>1.0004</v>
      </c>
      <c r="BD19695" s="0" t="n">
        <v>1.1959</v>
      </c>
      <c r="CE19695" s="0" t="n">
        <v>1.1426</v>
      </c>
      <c r="CF19695" s="0" t="n">
        <v>1.3793</v>
      </c>
      <c r="CH19695" s="0" t="n">
        <v>1.0868</v>
      </c>
      <c r="CJ19695" s="0" t="n">
        <v>1.3874</v>
      </c>
      <c r="CK19695" s="0" t="n">
        <v>1.2257</v>
      </c>
      <c r="CP19695" s="0" t="n">
        <v>1.2521</v>
      </c>
      <c r="CQ19695" s="0" t="n">
        <v>1.0222</v>
      </c>
      <c r="CT19695" s="0" t="n">
        <v>1.2892</v>
      </c>
      <c r="CU19695" s="0" t="n">
        <v>0.94136</v>
      </c>
      <c r="CX19695" s="0" t="n">
        <v>1.3391</v>
      </c>
      <c r="CY19695" s="0" t="n">
        <v>1.9235</v>
      </c>
      <c r="DI19695" s="0" t="n">
        <v>1.4172</v>
      </c>
      <c r="DT19695" s="0" t="n">
        <v>1.2161</v>
      </c>
      <c r="DV19695" s="0" t="n">
        <v>1.2744</v>
      </c>
      <c r="EA19695" s="0" t="n">
        <v>1.2134</v>
      </c>
      <c r="EB19695" s="0" t="n">
        <v>1.08505</v>
      </c>
      <c r="EC19695" s="0" t="n">
        <v>1.1165</v>
      </c>
      <c r="ED19695" s="0" t="n">
        <v>0.86543</v>
      </c>
      <c r="EE19695" s="0" t="n">
        <v>1.29435</v>
      </c>
      <c r="EF19695" s="0" t="n">
        <v>1.19154666666667</v>
      </c>
      <c r="EG19695" s="0" t="e">
        <f aca="false">#DIV/0!</f>
        <v>#DIV/0!</v>
      </c>
      <c r="EH19695" s="0" t="e">
        <f aca="false">#DIV/0!</f>
        <v>#DIV/0!</v>
      </c>
    </row>
    <row r="19696" customFormat="false" ht="14" hidden="false" customHeight="false" outlineLevel="0" collapsed="false">
      <c r="A19696" s="0" t="s">
        <v>88655</v>
      </c>
      <c r="B19696" s="0" t="s">
        <v>88656</v>
      </c>
      <c r="C19696" s="0" t="s">
        <v>88657</v>
      </c>
      <c r="D19696" s="0" t="s">
        <v>88658</v>
      </c>
      <c r="E19696" s="0" t="s">
        <v>88659</v>
      </c>
      <c r="F19696" s="0" t="n">
        <v>1</v>
      </c>
      <c r="G19696" s="0" t="n">
        <v>67.8459</v>
      </c>
      <c r="H19696" s="3" t="n">
        <v>3.38449E-005</v>
      </c>
      <c r="I19696" s="0" t="n">
        <v>99.238</v>
      </c>
      <c r="J19696" s="0" t="n">
        <v>64.435</v>
      </c>
      <c r="K19696" s="0" t="n">
        <v>67.846</v>
      </c>
      <c r="L19696" s="0" t="s">
        <v>142</v>
      </c>
      <c r="M19696" s="0" t="s">
        <v>88660</v>
      </c>
      <c r="N19696" s="0" t="s">
        <v>144</v>
      </c>
      <c r="O19696" s="0" t="s">
        <v>363</v>
      </c>
      <c r="P19696" s="0" t="s">
        <v>88661</v>
      </c>
      <c r="Q19696" s="0" t="s">
        <v>88662</v>
      </c>
      <c r="R19696" s="0" t="n">
        <v>3</v>
      </c>
      <c r="AA19696" s="0" t="n">
        <v>1.398</v>
      </c>
      <c r="AB19696" s="0" t="n">
        <v>1.0376</v>
      </c>
      <c r="AC19696" s="0" t="n">
        <v>0.98677</v>
      </c>
      <c r="AD19696" s="0" t="n">
        <v>1.109</v>
      </c>
      <c r="AE19696" s="0" t="n">
        <v>1.1648</v>
      </c>
      <c r="AF19696" s="0" t="n">
        <v>1.0479</v>
      </c>
      <c r="AG19696" s="0" t="n">
        <v>1.1639</v>
      </c>
      <c r="AH19696" s="0" t="n">
        <v>1.2163</v>
      </c>
      <c r="AI19696" s="0" t="n">
        <v>1.2892</v>
      </c>
      <c r="AJ19696" s="0" t="n">
        <v>1.466</v>
      </c>
      <c r="AK19696" s="0" t="n">
        <v>1.3025</v>
      </c>
      <c r="AL19696" s="0" t="n">
        <v>1.5553</v>
      </c>
      <c r="AN19696" s="0" t="n">
        <v>1.5236</v>
      </c>
      <c r="AO19696" s="0" t="n">
        <v>1.459</v>
      </c>
      <c r="AR19696" s="0" t="n">
        <v>0.98148</v>
      </c>
      <c r="AS19696" s="0" t="n">
        <v>1.6585</v>
      </c>
      <c r="AT19696" s="0" t="n">
        <v>1.0929</v>
      </c>
      <c r="AU19696" s="0" t="n">
        <v>1.1815</v>
      </c>
      <c r="AV19696" s="0" t="n">
        <v>1.2679</v>
      </c>
      <c r="AX19696" s="0" t="n">
        <v>1.2114</v>
      </c>
      <c r="AY19696" s="0" t="n">
        <v>0.94692</v>
      </c>
      <c r="AZ19696" s="0" t="n">
        <v>1.271</v>
      </c>
      <c r="BA19696" s="0" t="n">
        <v>1.3038</v>
      </c>
      <c r="BB19696" s="0" t="n">
        <v>1.226</v>
      </c>
      <c r="BC19696" s="0" t="n">
        <v>0.9414</v>
      </c>
      <c r="BD19696" s="0" t="n">
        <v>1.1382</v>
      </c>
      <c r="BE19696" s="0" t="n">
        <v>1.0377</v>
      </c>
      <c r="BF19696" s="0" t="n">
        <v>1.3532</v>
      </c>
      <c r="BG19696" s="0" t="n">
        <v>1.0096</v>
      </c>
      <c r="BH19696" s="0" t="n">
        <v>1.1336</v>
      </c>
      <c r="BI19696" s="0" t="n">
        <v>1.3394</v>
      </c>
      <c r="BJ19696" s="0" t="n">
        <v>1.285</v>
      </c>
      <c r="BK19696" s="0" t="n">
        <v>0.98874</v>
      </c>
      <c r="BM19696" s="0" t="n">
        <v>1.137</v>
      </c>
      <c r="BN19696" s="0" t="n">
        <v>0.78012</v>
      </c>
      <c r="BO19696" s="0" t="n">
        <v>1.1923</v>
      </c>
      <c r="BP19696" s="0" t="n">
        <v>1.0473</v>
      </c>
      <c r="BQ19696" s="0" t="n">
        <v>1.0152</v>
      </c>
      <c r="BR19696" s="0" t="n">
        <v>1.1165</v>
      </c>
      <c r="BS19696" s="0" t="n">
        <v>1.054</v>
      </c>
      <c r="BT19696" s="0" t="n">
        <v>1.151</v>
      </c>
      <c r="BU19696" s="0" t="n">
        <v>0.93404</v>
      </c>
      <c r="BV19696" s="0" t="n">
        <v>1.1484</v>
      </c>
      <c r="BX19696" s="0" t="n">
        <v>0.8696</v>
      </c>
      <c r="BZ19696" s="0" t="n">
        <v>1.112</v>
      </c>
      <c r="CA19696" s="0" t="n">
        <v>1.134</v>
      </c>
      <c r="CB19696" s="0" t="n">
        <v>1.1811</v>
      </c>
      <c r="CD19696" s="0" t="n">
        <v>1.0974</v>
      </c>
      <c r="CF19696" s="0" t="n">
        <v>0.80654</v>
      </c>
      <c r="CG19696" s="0" t="n">
        <v>0.98788</v>
      </c>
      <c r="CH19696" s="0" t="n">
        <v>0.84172</v>
      </c>
      <c r="CI19696" s="0" t="n">
        <v>0.74721</v>
      </c>
      <c r="CJ19696" s="0" t="n">
        <v>0.86986</v>
      </c>
      <c r="CK19696" s="0" t="n">
        <v>0.82092</v>
      </c>
      <c r="CL19696" s="0" t="n">
        <v>1.2275</v>
      </c>
      <c r="CN19696" s="0" t="n">
        <v>0.95135</v>
      </c>
      <c r="CO19696" s="0" t="n">
        <v>1.1776</v>
      </c>
      <c r="CR19696" s="0" t="n">
        <v>1.5062</v>
      </c>
      <c r="CS19696" s="0" t="n">
        <v>1.4471</v>
      </c>
      <c r="CT19696" s="0" t="n">
        <v>1.5653</v>
      </c>
      <c r="DC19696" s="0" t="n">
        <v>1.3867</v>
      </c>
      <c r="DF19696" s="0" t="n">
        <v>0.94507</v>
      </c>
      <c r="DG19696" s="0" t="n">
        <v>0.90699</v>
      </c>
      <c r="DH19696" s="0" t="n">
        <v>0.78299</v>
      </c>
      <c r="DI19696" s="0" t="n">
        <v>1.0434</v>
      </c>
      <c r="DJ19696" s="0" t="n">
        <v>0.96262</v>
      </c>
      <c r="DK19696" s="0" t="n">
        <v>1.0605</v>
      </c>
      <c r="DL19696" s="0" t="n">
        <v>1.4587</v>
      </c>
      <c r="DM19696" s="0" t="n">
        <v>1.3605</v>
      </c>
      <c r="DP19696" s="0" t="n">
        <v>1.3766</v>
      </c>
      <c r="DQ19696" s="0" t="n">
        <v>0.98814</v>
      </c>
      <c r="DR19696" s="0" t="n">
        <v>1.6288</v>
      </c>
      <c r="DS19696" s="0" t="n">
        <v>1.5376</v>
      </c>
      <c r="DT19696" s="0" t="n">
        <v>1.1837</v>
      </c>
      <c r="DU19696" s="0" t="n">
        <v>1.0031</v>
      </c>
      <c r="DV19696" s="0" t="n">
        <v>1.49</v>
      </c>
      <c r="DW19696" s="0" t="n">
        <v>1.1142</v>
      </c>
      <c r="DX19696" s="0" t="n">
        <v>1.5175</v>
      </c>
      <c r="DY19696" s="0" t="n">
        <v>0.9716</v>
      </c>
      <c r="DZ19696" s="0" t="n">
        <v>1.2313</v>
      </c>
      <c r="EA19696" s="0" t="n">
        <v>1.16093</v>
      </c>
      <c r="EB19696" s="0" t="n">
        <v>1.177936</v>
      </c>
      <c r="EC19696" s="0" t="n">
        <v>1.318194</v>
      </c>
      <c r="ED19696" s="0" t="n">
        <v>1.25364</v>
      </c>
      <c r="EE19696" s="0" t="n">
        <v>1.06911</v>
      </c>
      <c r="EF19696" s="0" t="n">
        <v>1.2444</v>
      </c>
      <c r="EG19696" s="0" t="n">
        <v>1.1994</v>
      </c>
      <c r="EH19696" s="0" t="n">
        <v>1.140255</v>
      </c>
    </row>
    <row r="19697" customFormat="false" ht="14" hidden="false" customHeight="false" outlineLevel="0" collapsed="false">
      <c r="A19697" s="0" t="s">
        <v>88663</v>
      </c>
      <c r="B19697" s="0" t="s">
        <v>88664</v>
      </c>
      <c r="C19697" s="0" t="s">
        <v>88657</v>
      </c>
      <c r="D19697" s="0" t="s">
        <v>88658</v>
      </c>
      <c r="E19697" s="0" t="s">
        <v>88659</v>
      </c>
      <c r="F19697" s="0" t="n">
        <v>0.839966</v>
      </c>
      <c r="G19697" s="0" t="n">
        <v>8.05172</v>
      </c>
      <c r="H19697" s="3" t="n">
        <v>1.27459E-009</v>
      </c>
      <c r="I19697" s="0" t="n">
        <v>117.3</v>
      </c>
      <c r="J19697" s="0" t="n">
        <v>89.765</v>
      </c>
      <c r="K19697" s="0" t="n">
        <v>89.859</v>
      </c>
      <c r="L19697" s="0" t="s">
        <v>142</v>
      </c>
      <c r="M19697" s="0" t="s">
        <v>88665</v>
      </c>
      <c r="N19697" s="0" t="s">
        <v>144</v>
      </c>
      <c r="O19697" s="0" t="s">
        <v>229</v>
      </c>
      <c r="P19697" s="0" t="s">
        <v>88666</v>
      </c>
      <c r="Q19697" s="0" t="s">
        <v>88667</v>
      </c>
      <c r="R19697" s="0" t="n">
        <v>2</v>
      </c>
      <c r="AH19697" s="0" t="n">
        <v>1.0483</v>
      </c>
      <c r="BB19697" s="0" t="n">
        <v>1.3794</v>
      </c>
      <c r="BC19697" s="0" t="n">
        <v>1.0702</v>
      </c>
      <c r="CM19697" s="0" t="n">
        <v>1.1113</v>
      </c>
      <c r="DA19697" s="0" t="n">
        <v>1.107</v>
      </c>
      <c r="EA19697" s="0" t="e">
        <f aca="false">#DIV/0!</f>
        <v>#DIV/0!</v>
      </c>
      <c r="EB19697" s="0" t="e">
        <f aca="false">#DIV/0!</f>
        <v>#DIV/0!</v>
      </c>
      <c r="EC19697" s="0" t="e">
        <f aca="false">#DIV/0!</f>
        <v>#DIV/0!</v>
      </c>
      <c r="ED19697" s="0" t="n">
        <v>1.3794</v>
      </c>
      <c r="EE19697" s="0" t="n">
        <v>1.0702</v>
      </c>
      <c r="EF19697" s="0" t="e">
        <f aca="false">#DIV/0!</f>
        <v>#DIV/0!</v>
      </c>
      <c r="EG19697" s="0" t="e">
        <f aca="false">#DIV/0!</f>
        <v>#DIV/0!</v>
      </c>
      <c r="EH19697" s="0" t="n">
        <v>1.0483</v>
      </c>
    </row>
    <row r="19698" customFormat="false" ht="14" hidden="false" customHeight="false" outlineLevel="0" collapsed="false">
      <c r="A19698" s="0" t="s">
        <v>88663</v>
      </c>
      <c r="B19698" s="0" t="s">
        <v>88668</v>
      </c>
      <c r="C19698" s="0" t="s">
        <v>88657</v>
      </c>
      <c r="D19698" s="0" t="s">
        <v>88658</v>
      </c>
      <c r="E19698" s="0" t="s">
        <v>88659</v>
      </c>
      <c r="F19698" s="0" t="n">
        <v>0.410225</v>
      </c>
      <c r="G19698" s="0" t="n">
        <v>0</v>
      </c>
      <c r="H19698" s="3" t="n">
        <v>1.17755E-005</v>
      </c>
      <c r="I19698" s="0" t="n">
        <v>83.423</v>
      </c>
      <c r="J19698" s="0" t="n">
        <v>60.742</v>
      </c>
      <c r="K19698" s="0" t="n">
        <v>69.256</v>
      </c>
      <c r="L19698" s="0" t="s">
        <v>142</v>
      </c>
      <c r="M19698" s="0" t="s">
        <v>88669</v>
      </c>
      <c r="N19698" s="0" t="s">
        <v>144</v>
      </c>
      <c r="O19698" s="0" t="s">
        <v>555</v>
      </c>
      <c r="P19698" s="0" t="s">
        <v>88670</v>
      </c>
      <c r="Q19698" s="0" t="s">
        <v>88671</v>
      </c>
      <c r="R19698" s="0" t="n">
        <v>3</v>
      </c>
      <c r="EA19698" s="0" t="e">
        <f aca="false">#DIV/0!</f>
        <v>#DIV/0!</v>
      </c>
      <c r="EB19698" s="0" t="e">
        <f aca="false">#DIV/0!</f>
        <v>#DIV/0!</v>
      </c>
      <c r="EC19698" s="0" t="e">
        <f aca="false">#DIV/0!</f>
        <v>#DIV/0!</v>
      </c>
      <c r="ED19698" s="0" t="e">
        <f aca="false">#DIV/0!</f>
        <v>#DIV/0!</v>
      </c>
      <c r="EE19698" s="0" t="e">
        <f aca="false">#DIV/0!</f>
        <v>#DIV/0!</v>
      </c>
      <c r="EF19698" s="0" t="e">
        <f aca="false">#DIV/0!</f>
        <v>#DIV/0!</v>
      </c>
      <c r="EG19698" s="0" t="e">
        <f aca="false">#DIV/0!</f>
        <v>#DIV/0!</v>
      </c>
      <c r="EH19698" s="0" t="e">
        <f aca="false">#DIV/0!</f>
        <v>#DIV/0!</v>
      </c>
    </row>
    <row r="19699" customFormat="false" ht="14" hidden="false" customHeight="false" outlineLevel="0" collapsed="false">
      <c r="A19699" s="0" t="s">
        <v>88663</v>
      </c>
      <c r="B19699" s="0" t="s">
        <v>88672</v>
      </c>
      <c r="C19699" s="0" t="s">
        <v>88657</v>
      </c>
      <c r="D19699" s="0" t="s">
        <v>88658</v>
      </c>
      <c r="E19699" s="0" t="s">
        <v>88659</v>
      </c>
      <c r="F19699" s="0" t="n">
        <v>1</v>
      </c>
      <c r="G19699" s="0" t="n">
        <v>92.2201</v>
      </c>
      <c r="H19699" s="3" t="n">
        <v>3.56474E-007</v>
      </c>
      <c r="I19699" s="0" t="n">
        <v>101.58</v>
      </c>
      <c r="J19699" s="0" t="n">
        <v>74.662</v>
      </c>
      <c r="K19699" s="0" t="n">
        <v>101.58</v>
      </c>
      <c r="L19699" s="0" t="s">
        <v>142</v>
      </c>
      <c r="M19699" s="0" t="s">
        <v>88673</v>
      </c>
      <c r="N19699" s="0" t="s">
        <v>144</v>
      </c>
      <c r="O19699" s="0" t="s">
        <v>275</v>
      </c>
      <c r="P19699" s="0" t="s">
        <v>88674</v>
      </c>
      <c r="Q19699" s="0" t="s">
        <v>88675</v>
      </c>
      <c r="R19699" s="0" t="n">
        <v>19</v>
      </c>
      <c r="DA19699" s="0" t="n">
        <v>1.101</v>
      </c>
      <c r="EA19699" s="0" t="e">
        <f aca="false">#DIV/0!</f>
        <v>#DIV/0!</v>
      </c>
      <c r="EB19699" s="0" t="e">
        <f aca="false">#DIV/0!</f>
        <v>#DIV/0!</v>
      </c>
      <c r="EC19699" s="0" t="e">
        <f aca="false">#DIV/0!</f>
        <v>#DIV/0!</v>
      </c>
      <c r="ED19699" s="0" t="e">
        <f aca="false">#DIV/0!</f>
        <v>#DIV/0!</v>
      </c>
      <c r="EE19699" s="0" t="e">
        <f aca="false">#DIV/0!</f>
        <v>#DIV/0!</v>
      </c>
      <c r="EF19699" s="0" t="e">
        <f aca="false">#DIV/0!</f>
        <v>#DIV/0!</v>
      </c>
      <c r="EG19699" s="0" t="e">
        <f aca="false">#DIV/0!</f>
        <v>#DIV/0!</v>
      </c>
      <c r="EH19699" s="0" t="e">
        <f aca="false">#DIV/0!</f>
        <v>#DIV/0!</v>
      </c>
    </row>
    <row r="19700" customFormat="false" ht="14" hidden="false" customHeight="false" outlineLevel="0" collapsed="false">
      <c r="A19700" s="0" t="s">
        <v>88663</v>
      </c>
      <c r="B19700" s="0" t="s">
        <v>88676</v>
      </c>
      <c r="C19700" s="0" t="s">
        <v>88657</v>
      </c>
      <c r="D19700" s="0" t="s">
        <v>88658</v>
      </c>
      <c r="E19700" s="0" t="s">
        <v>88659</v>
      </c>
      <c r="F19700" s="0" t="n">
        <v>0.650795</v>
      </c>
      <c r="G19700" s="0" t="n">
        <v>5.52014</v>
      </c>
      <c r="H19700" s="3" t="n">
        <v>1.27459E-009</v>
      </c>
      <c r="I19700" s="0" t="n">
        <v>117.3</v>
      </c>
      <c r="J19700" s="0" t="n">
        <v>89.765</v>
      </c>
      <c r="K19700" s="0" t="n">
        <v>73.688</v>
      </c>
      <c r="L19700" s="0" t="s">
        <v>149</v>
      </c>
      <c r="M19700" s="0" t="s">
        <v>88677</v>
      </c>
      <c r="N19700" s="0" t="s">
        <v>144</v>
      </c>
      <c r="O19700" s="0" t="s">
        <v>818</v>
      </c>
      <c r="P19700" s="0" t="s">
        <v>88678</v>
      </c>
      <c r="Q19700" s="0" t="s">
        <v>88679</v>
      </c>
      <c r="R19700" s="0" t="n">
        <v>5</v>
      </c>
      <c r="AA19700" s="0" t="n">
        <v>1.278</v>
      </c>
      <c r="EA19700" s="0" t="n">
        <v>1.278</v>
      </c>
      <c r="EB19700" s="0" t="e">
        <f aca="false">#DIV/0!</f>
        <v>#DIV/0!</v>
      </c>
      <c r="EC19700" s="0" t="e">
        <f aca="false">#DIV/0!</f>
        <v>#DIV/0!</v>
      </c>
      <c r="ED19700" s="0" t="e">
        <f aca="false">#DIV/0!</f>
        <v>#DIV/0!</v>
      </c>
      <c r="EE19700" s="0" t="e">
        <f aca="false">#DIV/0!</f>
        <v>#DIV/0!</v>
      </c>
      <c r="EF19700" s="0" t="e">
        <f aca="false">#DIV/0!</f>
        <v>#DIV/0!</v>
      </c>
      <c r="EG19700" s="0" t="e">
        <f aca="false">#DIV/0!</f>
        <v>#DIV/0!</v>
      </c>
      <c r="EH19700" s="0" t="e">
        <f aca="false">#DIV/0!</f>
        <v>#DIV/0!</v>
      </c>
    </row>
    <row r="19701" customFormat="false" ht="14" hidden="false" customHeight="false" outlineLevel="0" collapsed="false">
      <c r="A19701" s="0" t="s">
        <v>88663</v>
      </c>
      <c r="B19701" s="0" t="s">
        <v>88680</v>
      </c>
      <c r="C19701" s="0" t="s">
        <v>88657</v>
      </c>
      <c r="D19701" s="0" t="s">
        <v>88658</v>
      </c>
      <c r="E19701" s="0" t="s">
        <v>88659</v>
      </c>
      <c r="F19701" s="0" t="n">
        <v>0.928884</v>
      </c>
      <c r="G19701" s="0" t="n">
        <v>11.8185</v>
      </c>
      <c r="H19701" s="3" t="n">
        <v>1.27459E-009</v>
      </c>
      <c r="I19701" s="0" t="n">
        <v>117.3</v>
      </c>
      <c r="J19701" s="0" t="n">
        <v>89.765</v>
      </c>
      <c r="K19701" s="0" t="n">
        <v>107.18</v>
      </c>
      <c r="L19701" s="0" t="s">
        <v>149</v>
      </c>
      <c r="M19701" s="0" t="s">
        <v>88681</v>
      </c>
      <c r="N19701" s="0" t="s">
        <v>144</v>
      </c>
      <c r="O19701" s="0" t="s">
        <v>319</v>
      </c>
      <c r="P19701" s="0" t="s">
        <v>88682</v>
      </c>
      <c r="Q19701" s="0" t="s">
        <v>88683</v>
      </c>
      <c r="R19701" s="0" t="n">
        <v>6</v>
      </c>
      <c r="AD19701" s="0" t="n">
        <v>1.1439</v>
      </c>
      <c r="AG19701" s="0" t="n">
        <v>1.201</v>
      </c>
      <c r="CG19701" s="0" t="n">
        <v>0.89903</v>
      </c>
      <c r="CK19701" s="0" t="n">
        <v>1.22</v>
      </c>
      <c r="CP19701" s="0" t="n">
        <v>1.0531</v>
      </c>
      <c r="CZ19701" s="0" t="n">
        <v>1.0133</v>
      </c>
      <c r="DH19701" s="0" t="n">
        <v>1.1909</v>
      </c>
      <c r="EA19701" s="0" t="e">
        <f aca="false">#DIV/0!</f>
        <v>#DIV/0!</v>
      </c>
      <c r="EB19701" s="0" t="e">
        <f aca="false">#DIV/0!</f>
        <v>#DIV/0!</v>
      </c>
      <c r="EC19701" s="0" t="e">
        <f aca="false">#DIV/0!</f>
        <v>#DIV/0!</v>
      </c>
      <c r="ED19701" s="0" t="n">
        <v>1.1439</v>
      </c>
      <c r="EE19701" s="0" t="e">
        <f aca="false">#DIV/0!</f>
        <v>#DIV/0!</v>
      </c>
      <c r="EF19701" s="0" t="e">
        <f aca="false">#DIV/0!</f>
        <v>#DIV/0!</v>
      </c>
      <c r="EG19701" s="0" t="n">
        <v>1.201</v>
      </c>
      <c r="EH19701" s="0" t="e">
        <f aca="false">#DIV/0!</f>
        <v>#DIV/0!</v>
      </c>
    </row>
    <row r="19702" customFormat="false" ht="14" hidden="false" customHeight="false" outlineLevel="0" collapsed="false">
      <c r="A19702" s="0" t="s">
        <v>88663</v>
      </c>
      <c r="B19702" s="0" t="s">
        <v>88684</v>
      </c>
      <c r="C19702" s="0" t="s">
        <v>88657</v>
      </c>
      <c r="D19702" s="0" t="s">
        <v>88658</v>
      </c>
      <c r="E19702" s="0" t="s">
        <v>88659</v>
      </c>
      <c r="F19702" s="0" t="n">
        <v>0.505698</v>
      </c>
      <c r="G19702" s="0" t="n">
        <v>5.95919</v>
      </c>
      <c r="H19702" s="0" t="n">
        <v>0.000507934</v>
      </c>
      <c r="I19702" s="0" t="n">
        <v>60.062</v>
      </c>
      <c r="J19702" s="0" t="n">
        <v>44.338</v>
      </c>
      <c r="K19702" s="0" t="n">
        <v>60.062</v>
      </c>
      <c r="L19702" s="0" t="s">
        <v>149</v>
      </c>
      <c r="M19702" s="0" t="s">
        <v>88685</v>
      </c>
      <c r="N19702" s="0" t="s">
        <v>144</v>
      </c>
      <c r="O19702" s="0" t="s">
        <v>2565</v>
      </c>
      <c r="P19702" s="0" t="s">
        <v>88686</v>
      </c>
      <c r="Q19702" s="0" t="s">
        <v>88687</v>
      </c>
      <c r="R19702" s="0" t="n">
        <v>12</v>
      </c>
      <c r="Z19702" s="0" t="n">
        <v>1.2588</v>
      </c>
      <c r="EA19702" s="0" t="e">
        <f aca="false">#DIV/0!</f>
        <v>#DIV/0!</v>
      </c>
      <c r="EB19702" s="0" t="e">
        <f aca="false">#DIV/0!</f>
        <v>#DIV/0!</v>
      </c>
      <c r="EC19702" s="0" t="e">
        <f aca="false">#DIV/0!</f>
        <v>#DIV/0!</v>
      </c>
      <c r="ED19702" s="0" t="e">
        <f aca="false">#DIV/0!</f>
        <v>#DIV/0!</v>
      </c>
      <c r="EE19702" s="0" t="e">
        <f aca="false">#DIV/0!</f>
        <v>#DIV/0!</v>
      </c>
      <c r="EF19702" s="0" t="e">
        <f aca="false">#DIV/0!</f>
        <v>#DIV/0!</v>
      </c>
      <c r="EG19702" s="0" t="e">
        <f aca="false">#DIV/0!</f>
        <v>#DIV/0!</v>
      </c>
      <c r="EH19702" s="0" t="n">
        <v>1.2588</v>
      </c>
    </row>
    <row r="19703" customFormat="false" ht="14" hidden="false" customHeight="false" outlineLevel="0" collapsed="false">
      <c r="A19703" s="0" t="s">
        <v>88688</v>
      </c>
      <c r="B19703" s="0" t="s">
        <v>88689</v>
      </c>
      <c r="C19703" s="0" t="s">
        <v>88690</v>
      </c>
      <c r="D19703" s="0" t="s">
        <v>88691</v>
      </c>
      <c r="E19703" s="0" t="s">
        <v>88692</v>
      </c>
      <c r="F19703" s="0" t="n">
        <v>1</v>
      </c>
      <c r="G19703" s="0" t="n">
        <v>126.243</v>
      </c>
      <c r="H19703" s="3" t="n">
        <v>1.63838E-005</v>
      </c>
      <c r="I19703" s="0" t="n">
        <v>189.82</v>
      </c>
      <c r="J19703" s="0" t="n">
        <v>144.46</v>
      </c>
      <c r="K19703" s="0" t="n">
        <v>126.24</v>
      </c>
      <c r="L19703" s="0" t="s">
        <v>142</v>
      </c>
      <c r="M19703" s="0" t="s">
        <v>88693</v>
      </c>
      <c r="N19703" s="0" t="s">
        <v>144</v>
      </c>
      <c r="O19703" s="0" t="s">
        <v>483</v>
      </c>
      <c r="P19703" s="0" t="s">
        <v>88694</v>
      </c>
      <c r="Q19703" s="0" t="s">
        <v>88695</v>
      </c>
      <c r="R19703" s="0" t="n">
        <v>6</v>
      </c>
      <c r="S19703" s="0" t="n">
        <v>1.1501</v>
      </c>
      <c r="T19703" s="0" t="n">
        <v>0.8828</v>
      </c>
      <c r="V19703" s="0" t="n">
        <v>1.1663</v>
      </c>
      <c r="W19703" s="0" t="n">
        <v>0.90821</v>
      </c>
      <c r="X19703" s="0" t="n">
        <v>1.0984</v>
      </c>
      <c r="Y19703" s="0" t="n">
        <v>1.3633</v>
      </c>
      <c r="Z19703" s="0" t="n">
        <v>0.82407</v>
      </c>
      <c r="AA19703" s="0" t="n">
        <v>1.2351</v>
      </c>
      <c r="AH19703" s="0" t="n">
        <v>1.1573</v>
      </c>
      <c r="AI19703" s="0" t="n">
        <v>0.99578</v>
      </c>
      <c r="AJ19703" s="0" t="n">
        <v>1.1772</v>
      </c>
      <c r="AK19703" s="0" t="n">
        <v>0.90895</v>
      </c>
      <c r="AL19703" s="0" t="n">
        <v>1.0737</v>
      </c>
      <c r="AM19703" s="0" t="n">
        <v>1.3191</v>
      </c>
      <c r="AN19703" s="0" t="n">
        <v>0.87876</v>
      </c>
      <c r="AO19703" s="0" t="n">
        <v>1.2716</v>
      </c>
      <c r="AP19703" s="0" t="n">
        <v>0.97521</v>
      </c>
      <c r="AQ19703" s="0" t="n">
        <v>1.129</v>
      </c>
      <c r="AR19703" s="0" t="n">
        <v>1.0879</v>
      </c>
      <c r="AS19703" s="0" t="n">
        <v>1.156</v>
      </c>
      <c r="AT19703" s="0" t="n">
        <v>1.1865</v>
      </c>
      <c r="AU19703" s="0" t="n">
        <v>1.0312</v>
      </c>
      <c r="AV19703" s="0" t="n">
        <v>1.1061</v>
      </c>
      <c r="AX19703" s="0" t="n">
        <v>0.86249</v>
      </c>
      <c r="AY19703" s="0" t="n">
        <v>1.4743</v>
      </c>
      <c r="BG19703" s="0" t="n">
        <v>0.70492</v>
      </c>
      <c r="BJ19703" s="0" t="n">
        <v>1.3567</v>
      </c>
      <c r="BK19703" s="0" t="n">
        <v>1.4445</v>
      </c>
      <c r="BM19703" s="0" t="n">
        <v>1.0223</v>
      </c>
      <c r="BN19703" s="0" t="n">
        <v>1.1979</v>
      </c>
      <c r="BO19703" s="0" t="n">
        <v>1.2245</v>
      </c>
      <c r="BP19703" s="0" t="n">
        <v>1.2301</v>
      </c>
      <c r="BR19703" s="0" t="n">
        <v>1.0847</v>
      </c>
      <c r="BT19703" s="0" t="n">
        <v>0.92965</v>
      </c>
      <c r="BU19703" s="0" t="n">
        <v>0.51283</v>
      </c>
      <c r="BV19703" s="0" t="n">
        <v>1.0031</v>
      </c>
      <c r="BW19703" s="0" t="n">
        <v>1.0993</v>
      </c>
      <c r="BX19703" s="0" t="n">
        <v>1.0396</v>
      </c>
      <c r="BY19703" s="0" t="n">
        <v>1.2633</v>
      </c>
      <c r="BZ19703" s="0" t="n">
        <v>1.3695</v>
      </c>
      <c r="CA19703" s="0" t="n">
        <v>1.0073</v>
      </c>
      <c r="CB19703" s="0" t="n">
        <v>0.99413</v>
      </c>
      <c r="CC19703" s="0" t="n">
        <v>0.56407</v>
      </c>
      <c r="CD19703" s="0" t="n">
        <v>0.86803</v>
      </c>
      <c r="CE19703" s="0" t="n">
        <v>1.0078</v>
      </c>
      <c r="CF19703" s="0" t="n">
        <v>1.1803</v>
      </c>
      <c r="CG19703" s="0" t="n">
        <v>1.091</v>
      </c>
      <c r="CI19703" s="0" t="n">
        <v>0.98042</v>
      </c>
      <c r="CJ19703" s="0" t="n">
        <v>1.0638</v>
      </c>
      <c r="CK19703" s="0" t="n">
        <v>1.112</v>
      </c>
      <c r="CL19703" s="0" t="n">
        <v>1.1626</v>
      </c>
      <c r="CM19703" s="0" t="n">
        <v>0.88724</v>
      </c>
      <c r="CN19703" s="0" t="n">
        <v>1.0187</v>
      </c>
      <c r="CO19703" s="0" t="n">
        <v>0.9777</v>
      </c>
      <c r="CP19703" s="0" t="n">
        <v>1.2673</v>
      </c>
      <c r="CQ19703" s="0" t="n">
        <v>0.87844</v>
      </c>
      <c r="CR19703" s="0" t="n">
        <v>1.2117</v>
      </c>
      <c r="CS19703" s="0" t="n">
        <v>1.2002</v>
      </c>
      <c r="CT19703" s="0" t="n">
        <v>1.0522</v>
      </c>
      <c r="CU19703" s="0" t="n">
        <v>0.95452</v>
      </c>
      <c r="CV19703" s="0" t="n">
        <v>0.85276</v>
      </c>
      <c r="CX19703" s="0" t="n">
        <v>1.489</v>
      </c>
      <c r="CY19703" s="0" t="n">
        <v>1.2433</v>
      </c>
      <c r="CZ19703" s="0" t="n">
        <v>1.2175</v>
      </c>
      <c r="DA19703" s="0" t="n">
        <v>0.99729</v>
      </c>
      <c r="DB19703" s="0" t="n">
        <v>0.85954</v>
      </c>
      <c r="DC19703" s="0" t="n">
        <v>1.1771</v>
      </c>
      <c r="DE19703" s="0" t="n">
        <v>1.1024</v>
      </c>
      <c r="DI19703" s="0" t="n">
        <v>1.1348</v>
      </c>
      <c r="DK19703" s="0" t="n">
        <v>1.068</v>
      </c>
      <c r="DL19703" s="0" t="n">
        <v>0.92384</v>
      </c>
      <c r="DM19703" s="0" t="n">
        <v>0.97088</v>
      </c>
      <c r="DN19703" s="0" t="n">
        <v>1.0102</v>
      </c>
      <c r="DO19703" s="0" t="n">
        <v>0.93648</v>
      </c>
      <c r="DP19703" s="0" t="n">
        <v>0.89018</v>
      </c>
      <c r="DQ19703" s="0" t="n">
        <v>0.83862</v>
      </c>
      <c r="DR19703" s="0" t="n">
        <v>0.89919</v>
      </c>
      <c r="DS19703" s="0" t="n">
        <v>1.2589</v>
      </c>
      <c r="DT19703" s="0" t="n">
        <v>1.2354</v>
      </c>
      <c r="DW19703" s="0" t="n">
        <v>1.6385</v>
      </c>
      <c r="DX19703" s="0" t="n">
        <v>1.0305</v>
      </c>
      <c r="DY19703" s="0" t="n">
        <v>1.1829</v>
      </c>
      <c r="DZ19703" s="0" t="n">
        <v>1.0568</v>
      </c>
      <c r="EA19703" s="0" t="n">
        <v>1.11486666666667</v>
      </c>
      <c r="EB19703" s="0" t="n">
        <v>1.0493</v>
      </c>
      <c r="EC19703" s="0" t="n">
        <v>1.032475</v>
      </c>
      <c r="ED19703" s="0" t="n">
        <v>1.1958</v>
      </c>
      <c r="EE19703" s="0" t="n">
        <v>1.1757525</v>
      </c>
      <c r="EF19703" s="0" t="n">
        <v>1.02775333333333</v>
      </c>
      <c r="EG19703" s="0" t="n">
        <v>1.21906666666667</v>
      </c>
      <c r="EH19703" s="0" t="n">
        <v>1.003394</v>
      </c>
    </row>
    <row r="19704" customFormat="false" ht="14" hidden="false" customHeight="false" outlineLevel="0" collapsed="false">
      <c r="A19704" s="0" t="s">
        <v>88696</v>
      </c>
      <c r="B19704" s="0" t="s">
        <v>45514</v>
      </c>
      <c r="C19704" s="0" t="s">
        <v>88690</v>
      </c>
      <c r="D19704" s="0" t="s">
        <v>88691</v>
      </c>
      <c r="E19704" s="0" t="s">
        <v>88692</v>
      </c>
      <c r="F19704" s="0" t="n">
        <v>0.831651</v>
      </c>
      <c r="G19704" s="0" t="n">
        <v>8.45247</v>
      </c>
      <c r="H19704" s="3" t="n">
        <v>1.43979E-006</v>
      </c>
      <c r="I19704" s="0" t="n">
        <v>72.082</v>
      </c>
      <c r="J19704" s="0" t="n">
        <v>51.476</v>
      </c>
      <c r="K19704" s="0" t="n">
        <v>43.055</v>
      </c>
      <c r="L19704" s="0" t="s">
        <v>142</v>
      </c>
      <c r="M19704" s="0" t="s">
        <v>88697</v>
      </c>
      <c r="N19704" s="0" t="s">
        <v>144</v>
      </c>
      <c r="O19704" s="0" t="s">
        <v>898</v>
      </c>
      <c r="P19704" s="0" t="s">
        <v>88698</v>
      </c>
      <c r="Q19704" s="0" t="s">
        <v>88699</v>
      </c>
      <c r="R19704" s="0" t="n">
        <v>10</v>
      </c>
      <c r="X19704" s="0" t="n">
        <v>0.89724</v>
      </c>
      <c r="Y19704" s="0" t="n">
        <v>1.0578</v>
      </c>
      <c r="CH19704" s="0" t="n">
        <v>0.95979</v>
      </c>
      <c r="CK19704" s="0" t="n">
        <v>1.0593</v>
      </c>
      <c r="EA19704" s="0" t="e">
        <f aca="false">#DIV/0!</f>
        <v>#DIV/0!</v>
      </c>
      <c r="EB19704" s="0" t="e">
        <f aca="false">#DIV/0!</f>
        <v>#DIV/0!</v>
      </c>
      <c r="EC19704" s="0" t="e">
        <f aca="false">#DIV/0!</f>
        <v>#DIV/0!</v>
      </c>
      <c r="ED19704" s="0" t="e">
        <f aca="false">#DIV/0!</f>
        <v>#DIV/0!</v>
      </c>
      <c r="EE19704" s="0" t="e">
        <f aca="false">#DIV/0!</f>
        <v>#DIV/0!</v>
      </c>
      <c r="EF19704" s="0" t="n">
        <v>0.89724</v>
      </c>
      <c r="EG19704" s="0" t="n">
        <v>1.0578</v>
      </c>
      <c r="EH19704" s="0" t="e">
        <f aca="false">#DIV/0!</f>
        <v>#DIV/0!</v>
      </c>
    </row>
    <row r="19705" customFormat="false" ht="14" hidden="false" customHeight="false" outlineLevel="0" collapsed="false">
      <c r="A19705" s="0" t="s">
        <v>88696</v>
      </c>
      <c r="B19705" s="0" t="s">
        <v>8756</v>
      </c>
      <c r="C19705" s="0" t="s">
        <v>88690</v>
      </c>
      <c r="D19705" s="0" t="s">
        <v>88691</v>
      </c>
      <c r="E19705" s="0" t="s">
        <v>88692</v>
      </c>
      <c r="F19705" s="0" t="n">
        <v>0.746041</v>
      </c>
      <c r="G19705" s="0" t="n">
        <v>7.11849</v>
      </c>
      <c r="H19705" s="3" t="n">
        <v>1.4313E-009</v>
      </c>
      <c r="I19705" s="0" t="n">
        <v>86.084</v>
      </c>
      <c r="J19705" s="0" t="n">
        <v>72.2</v>
      </c>
      <c r="K19705" s="0" t="n">
        <v>50.803</v>
      </c>
      <c r="L19705" s="0" t="s">
        <v>142</v>
      </c>
      <c r="M19705" s="0" t="s">
        <v>88700</v>
      </c>
      <c r="N19705" s="0" t="s">
        <v>144</v>
      </c>
      <c r="O19705" s="0" t="s">
        <v>2676</v>
      </c>
      <c r="P19705" s="0" t="s">
        <v>88701</v>
      </c>
      <c r="Q19705" s="0" t="s">
        <v>88702</v>
      </c>
      <c r="R19705" s="0" t="n">
        <v>14</v>
      </c>
      <c r="AF19705" s="0" t="n">
        <v>1.0752</v>
      </c>
      <c r="CW19705" s="0" t="n">
        <v>0.8621</v>
      </c>
      <c r="DI19705" s="0" t="n">
        <v>1.157</v>
      </c>
      <c r="EA19705" s="0" t="e">
        <f aca="false">#DIV/0!</f>
        <v>#DIV/0!</v>
      </c>
      <c r="EB19705" s="0" t="e">
        <f aca="false">#DIV/0!</f>
        <v>#DIV/0!</v>
      </c>
      <c r="EC19705" s="0" t="e">
        <f aca="false">#DIV/0!</f>
        <v>#DIV/0!</v>
      </c>
      <c r="ED19705" s="0" t="e">
        <f aca="false">#DIV/0!</f>
        <v>#DIV/0!</v>
      </c>
      <c r="EE19705" s="0" t="e">
        <f aca="false">#DIV/0!</f>
        <v>#DIV/0!</v>
      </c>
      <c r="EF19705" s="0" t="n">
        <v>1.0752</v>
      </c>
      <c r="EG19705" s="0" t="e">
        <f aca="false">#DIV/0!</f>
        <v>#DIV/0!</v>
      </c>
      <c r="EH19705" s="0" t="e">
        <f aca="false">#DIV/0!</f>
        <v>#DIV/0!</v>
      </c>
    </row>
    <row r="19706" customFormat="false" ht="14" hidden="false" customHeight="false" outlineLevel="0" collapsed="false">
      <c r="A19706" s="0" t="s">
        <v>88696</v>
      </c>
      <c r="B19706" s="0" t="s">
        <v>15136</v>
      </c>
      <c r="C19706" s="0" t="s">
        <v>88690</v>
      </c>
      <c r="D19706" s="0" t="s">
        <v>88691</v>
      </c>
      <c r="E19706" s="0" t="s">
        <v>88692</v>
      </c>
      <c r="F19706" s="0" t="n">
        <v>0.705681</v>
      </c>
      <c r="G19706" s="0" t="n">
        <v>6.29674</v>
      </c>
      <c r="H19706" s="0" t="n">
        <v>0.00011482</v>
      </c>
      <c r="I19706" s="0" t="n">
        <v>54.717</v>
      </c>
      <c r="J19706" s="0" t="n">
        <v>34.185</v>
      </c>
      <c r="K19706" s="0" t="n">
        <v>50.029</v>
      </c>
      <c r="L19706" s="0" t="s">
        <v>142</v>
      </c>
      <c r="M19706" s="0" t="s">
        <v>88703</v>
      </c>
      <c r="N19706" s="0" t="s">
        <v>144</v>
      </c>
      <c r="O19706" s="0" t="s">
        <v>943</v>
      </c>
      <c r="P19706" s="0" t="s">
        <v>88704</v>
      </c>
      <c r="Q19706" s="0" t="s">
        <v>88705</v>
      </c>
      <c r="R19706" s="0" t="n">
        <v>16</v>
      </c>
      <c r="S19706" s="0" t="n">
        <v>1.1425</v>
      </c>
      <c r="DD19706" s="0" t="n">
        <v>1.0345</v>
      </c>
      <c r="EA19706" s="0" t="n">
        <v>1.1425</v>
      </c>
      <c r="EB19706" s="0" t="e">
        <f aca="false">#DIV/0!</f>
        <v>#DIV/0!</v>
      </c>
      <c r="EC19706" s="0" t="e">
        <f aca="false">#DIV/0!</f>
        <v>#DIV/0!</v>
      </c>
      <c r="ED19706" s="0" t="e">
        <f aca="false">#DIV/0!</f>
        <v>#DIV/0!</v>
      </c>
      <c r="EE19706" s="0" t="e">
        <f aca="false">#DIV/0!</f>
        <v>#DIV/0!</v>
      </c>
      <c r="EF19706" s="0" t="e">
        <f aca="false">#DIV/0!</f>
        <v>#DIV/0!</v>
      </c>
      <c r="EG19706" s="0" t="e">
        <f aca="false">#DIV/0!</f>
        <v>#DIV/0!</v>
      </c>
      <c r="EH19706" s="0" t="e">
        <f aca="false">#DIV/0!</f>
        <v>#DIV/0!</v>
      </c>
    </row>
    <row r="19707" customFormat="false" ht="14" hidden="false" customHeight="false" outlineLevel="0" collapsed="false">
      <c r="A19707" s="0" t="s">
        <v>88696</v>
      </c>
      <c r="B19707" s="0" t="s">
        <v>80964</v>
      </c>
      <c r="C19707" s="0" t="s">
        <v>88690</v>
      </c>
      <c r="D19707" s="0" t="s">
        <v>88691</v>
      </c>
      <c r="E19707" s="0" t="s">
        <v>88692</v>
      </c>
      <c r="F19707" s="0" t="n">
        <v>1</v>
      </c>
      <c r="G19707" s="0" t="n">
        <v>77.993</v>
      </c>
      <c r="H19707" s="3" t="n">
        <v>3.61164E-009</v>
      </c>
      <c r="I19707" s="0" t="n">
        <v>222.75</v>
      </c>
      <c r="J19707" s="0" t="n">
        <v>166.55</v>
      </c>
      <c r="K19707" s="0" t="n">
        <v>172.11</v>
      </c>
      <c r="L19707" s="0" t="s">
        <v>142</v>
      </c>
      <c r="M19707" s="0" t="s">
        <v>88706</v>
      </c>
      <c r="N19707" s="0" t="s">
        <v>144</v>
      </c>
      <c r="O19707" s="0" t="s">
        <v>795</v>
      </c>
      <c r="P19707" s="0" t="s">
        <v>88707</v>
      </c>
      <c r="Q19707" s="0" t="s">
        <v>88708</v>
      </c>
      <c r="R19707" s="0" t="n">
        <v>3</v>
      </c>
      <c r="S19707" s="0" t="n">
        <v>1.338</v>
      </c>
      <c r="T19707" s="0" t="n">
        <v>0.90449</v>
      </c>
      <c r="X19707" s="0" t="n">
        <v>0.85158</v>
      </c>
      <c r="Y19707" s="0" t="n">
        <v>1.1274</v>
      </c>
      <c r="AI19707" s="0" t="n">
        <v>1.0989</v>
      </c>
      <c r="AJ19707" s="0" t="n">
        <v>1.1827</v>
      </c>
      <c r="AK19707" s="0" t="n">
        <v>0.8556</v>
      </c>
      <c r="AL19707" s="0" t="n">
        <v>1.0958</v>
      </c>
      <c r="AM19707" s="0" t="n">
        <v>1.1081</v>
      </c>
      <c r="AO19707" s="0" t="n">
        <v>1.0205</v>
      </c>
      <c r="AP19707" s="0" t="n">
        <v>0.99373</v>
      </c>
      <c r="BG19707" s="0" t="n">
        <v>0.41766</v>
      </c>
      <c r="BH19707" s="0" t="n">
        <v>0.97901</v>
      </c>
      <c r="BI19707" s="0" t="n">
        <v>0.91917</v>
      </c>
      <c r="BJ19707" s="0" t="n">
        <v>0.91457</v>
      </c>
      <c r="BK19707" s="0" t="n">
        <v>0.93394</v>
      </c>
      <c r="BL19707" s="0" t="n">
        <v>0.96479</v>
      </c>
      <c r="BM19707" s="0" t="n">
        <v>0.8471</v>
      </c>
      <c r="BN19707" s="0" t="n">
        <v>1.0555</v>
      </c>
      <c r="BO19707" s="0" t="n">
        <v>0.87523</v>
      </c>
      <c r="BP19707" s="0" t="n">
        <v>0.73193</v>
      </c>
      <c r="BQ19707" s="0" t="n">
        <v>0.94473</v>
      </c>
      <c r="BR19707" s="0" t="n">
        <v>0.99626</v>
      </c>
      <c r="BS19707" s="0" t="n">
        <v>0.98519</v>
      </c>
      <c r="BT19707" s="0" t="n">
        <v>1.03</v>
      </c>
      <c r="BU19707" s="0" t="n">
        <v>0.27601</v>
      </c>
      <c r="BV19707" s="0" t="n">
        <v>0.94933</v>
      </c>
      <c r="BW19707" s="0" t="n">
        <v>1.0244</v>
      </c>
      <c r="BX19707" s="0" t="n">
        <v>1.1292</v>
      </c>
      <c r="BY19707" s="0" t="n">
        <v>0.87795</v>
      </c>
      <c r="BZ19707" s="0" t="n">
        <v>0.56557</v>
      </c>
      <c r="CA19707" s="0" t="n">
        <v>0.6547</v>
      </c>
      <c r="CB19707" s="0" t="n">
        <v>0.87912</v>
      </c>
      <c r="CC19707" s="0" t="n">
        <v>0.24117</v>
      </c>
      <c r="CO19707" s="0" t="n">
        <v>0.54391</v>
      </c>
      <c r="CP19707" s="0" t="n">
        <v>1.4018</v>
      </c>
      <c r="CQ19707" s="0" t="n">
        <v>0.85991</v>
      </c>
      <c r="CS19707" s="0" t="n">
        <v>1.2921</v>
      </c>
      <c r="CW19707" s="0" t="n">
        <v>0.88145</v>
      </c>
      <c r="CX19707" s="0" t="n">
        <v>0.78051</v>
      </c>
      <c r="CZ19707" s="0" t="n">
        <v>0.89941</v>
      </c>
      <c r="DK19707" s="0" t="n">
        <v>0.96477</v>
      </c>
      <c r="DL19707" s="0" t="n">
        <v>0.87996</v>
      </c>
      <c r="DM19707" s="0" t="n">
        <v>0.91187</v>
      </c>
      <c r="DO19707" s="0" t="n">
        <v>0.95535</v>
      </c>
      <c r="DR19707" s="0" t="n">
        <v>0.10591</v>
      </c>
      <c r="EA19707" s="0" t="n">
        <v>0.95152</v>
      </c>
      <c r="EB19707" s="0" t="n">
        <v>1.02206666666667</v>
      </c>
      <c r="EC19707" s="0" t="n">
        <v>0.887385</v>
      </c>
      <c r="ED19707" s="0" t="n">
        <v>1.005185</v>
      </c>
      <c r="EE19707" s="0" t="n">
        <v>1.02102</v>
      </c>
      <c r="EF19707" s="0" t="n">
        <v>0.908185</v>
      </c>
      <c r="EG19707" s="0" t="n">
        <v>0.998333333333333</v>
      </c>
      <c r="EH19707" s="0" t="n">
        <v>1.024615</v>
      </c>
    </row>
    <row r="19708" customFormat="false" ht="14" hidden="false" customHeight="false" outlineLevel="0" collapsed="false">
      <c r="A19708" s="0" t="s">
        <v>88696</v>
      </c>
      <c r="B19708" s="0" t="s">
        <v>20283</v>
      </c>
      <c r="C19708" s="0" t="s">
        <v>88690</v>
      </c>
      <c r="D19708" s="0" t="s">
        <v>88691</v>
      </c>
      <c r="E19708" s="0" t="s">
        <v>88692</v>
      </c>
      <c r="F19708" s="0" t="n">
        <v>0.969656</v>
      </c>
      <c r="G19708" s="0" t="n">
        <v>15.0487</v>
      </c>
      <c r="H19708" s="0" t="n">
        <v>0.000283969</v>
      </c>
      <c r="I19708" s="0" t="n">
        <v>85.737</v>
      </c>
      <c r="J19708" s="0" t="n">
        <v>53.854</v>
      </c>
      <c r="K19708" s="0" t="n">
        <v>67.648</v>
      </c>
      <c r="L19708" s="0" t="s">
        <v>142</v>
      </c>
      <c r="M19708" s="0" t="s">
        <v>88709</v>
      </c>
      <c r="N19708" s="0" t="s">
        <v>144</v>
      </c>
      <c r="O19708" s="0" t="s">
        <v>2729</v>
      </c>
      <c r="P19708" s="0" t="s">
        <v>88710</v>
      </c>
      <c r="Q19708" s="0" t="s">
        <v>88711</v>
      </c>
      <c r="R19708" s="0" t="n">
        <v>8</v>
      </c>
      <c r="DQ19708" s="0" t="n">
        <v>1.0018</v>
      </c>
      <c r="EA19708" s="0" t="e">
        <f aca="false">#DIV/0!</f>
        <v>#DIV/0!</v>
      </c>
      <c r="EB19708" s="0" t="e">
        <f aca="false">#DIV/0!</f>
        <v>#DIV/0!</v>
      </c>
      <c r="EC19708" s="0" t="e">
        <f aca="false">#DIV/0!</f>
        <v>#DIV/0!</v>
      </c>
      <c r="ED19708" s="0" t="e">
        <f aca="false">#DIV/0!</f>
        <v>#DIV/0!</v>
      </c>
      <c r="EE19708" s="0" t="e">
        <f aca="false">#DIV/0!</f>
        <v>#DIV/0!</v>
      </c>
      <c r="EF19708" s="0" t="e">
        <f aca="false">#DIV/0!</f>
        <v>#DIV/0!</v>
      </c>
      <c r="EG19708" s="0" t="e">
        <f aca="false">#DIV/0!</f>
        <v>#DIV/0!</v>
      </c>
      <c r="EH19708" s="0" t="e">
        <f aca="false">#DIV/0!</f>
        <v>#DIV/0!</v>
      </c>
    </row>
    <row r="19709" customFormat="false" ht="14" hidden="false" customHeight="false" outlineLevel="0" collapsed="false">
      <c r="A19709" s="0" t="s">
        <v>88688</v>
      </c>
      <c r="B19709" s="0" t="s">
        <v>88712</v>
      </c>
      <c r="C19709" s="0" t="s">
        <v>88690</v>
      </c>
      <c r="D19709" s="0" t="s">
        <v>88691</v>
      </c>
      <c r="E19709" s="0" t="s">
        <v>88692</v>
      </c>
      <c r="F19709" s="0" t="n">
        <v>1</v>
      </c>
      <c r="G19709" s="0" t="n">
        <v>71.5134</v>
      </c>
      <c r="H19709" s="0" t="n">
        <v>0.0022689</v>
      </c>
      <c r="I19709" s="0" t="n">
        <v>84.352</v>
      </c>
      <c r="J19709" s="0" t="n">
        <v>44.772</v>
      </c>
      <c r="K19709" s="0" t="n">
        <v>71.513</v>
      </c>
      <c r="L19709" s="0" t="s">
        <v>142</v>
      </c>
      <c r="M19709" s="0" t="s">
        <v>88713</v>
      </c>
      <c r="N19709" s="0" t="s">
        <v>1487</v>
      </c>
      <c r="O19709" s="0" t="s">
        <v>789</v>
      </c>
      <c r="P19709" s="0" t="s">
        <v>88714</v>
      </c>
      <c r="Q19709" s="0" t="s">
        <v>88715</v>
      </c>
      <c r="R19709" s="0" t="n">
        <v>3</v>
      </c>
      <c r="S19709" s="0" t="n">
        <v>1.7681</v>
      </c>
      <c r="Y19709" s="0" t="n">
        <v>1.1488</v>
      </c>
      <c r="AC19709" s="0" t="n">
        <v>1.1528</v>
      </c>
      <c r="AD19709" s="0" t="n">
        <v>0.75172</v>
      </c>
      <c r="AE19709" s="0" t="n">
        <v>0.80508</v>
      </c>
      <c r="AH19709" s="0" t="n">
        <v>1.0325</v>
      </c>
      <c r="BI19709" s="0" t="n">
        <v>0.67401</v>
      </c>
      <c r="BK19709" s="0" t="n">
        <v>0.90382</v>
      </c>
      <c r="BO19709" s="0" t="n">
        <v>1.1573</v>
      </c>
      <c r="BP19709" s="0" t="n">
        <v>0.97174</v>
      </c>
      <c r="BQ19709" s="0" t="n">
        <v>1.1433</v>
      </c>
      <c r="BR19709" s="0" t="n">
        <v>0.97009</v>
      </c>
      <c r="BS19709" s="0" t="n">
        <v>1.1312</v>
      </c>
      <c r="BT19709" s="0" t="n">
        <v>0.80296</v>
      </c>
      <c r="BU19709" s="0" t="n">
        <v>0.69934</v>
      </c>
      <c r="BV19709" s="0" t="n">
        <v>0.6506</v>
      </c>
      <c r="BW19709" s="0" t="n">
        <v>0.97908</v>
      </c>
      <c r="BX19709" s="0" t="n">
        <v>0.9379</v>
      </c>
      <c r="BY19709" s="0" t="n">
        <v>1.0861</v>
      </c>
      <c r="BZ19709" s="0" t="n">
        <v>0.65353</v>
      </c>
      <c r="CA19709" s="0" t="n">
        <v>1.0081</v>
      </c>
      <c r="CB19709" s="0" t="n">
        <v>0.79163</v>
      </c>
      <c r="CC19709" s="0" t="n">
        <v>0.69389</v>
      </c>
      <c r="CD19709" s="0" t="n">
        <v>0.8617</v>
      </c>
      <c r="CF19709" s="0" t="n">
        <v>0.98282</v>
      </c>
      <c r="CG19709" s="0" t="n">
        <v>0.82269</v>
      </c>
      <c r="CH19709" s="0" t="n">
        <v>0.88086</v>
      </c>
      <c r="CI19709" s="0" t="n">
        <v>1.1394</v>
      </c>
      <c r="CJ19709" s="0" t="n">
        <v>1.0166</v>
      </c>
      <c r="CK19709" s="0" t="n">
        <v>0.88333</v>
      </c>
      <c r="CL19709" s="0" t="n">
        <v>0.80018</v>
      </c>
      <c r="CM19709" s="0" t="n">
        <v>1.1978</v>
      </c>
      <c r="CN19709" s="0" t="n">
        <v>1.0417</v>
      </c>
      <c r="CO19709" s="0" t="n">
        <v>0.97573</v>
      </c>
      <c r="CQ19709" s="0" t="n">
        <v>0.97292</v>
      </c>
      <c r="CR19709" s="0" t="n">
        <v>0.91375</v>
      </c>
      <c r="CS19709" s="0" t="n">
        <v>1.0104</v>
      </c>
      <c r="CT19709" s="0" t="n">
        <v>0.77047</v>
      </c>
      <c r="CY19709" s="0" t="n">
        <v>2.4525</v>
      </c>
      <c r="DD19709" s="0" t="n">
        <v>0.92895</v>
      </c>
      <c r="DF19709" s="0" t="n">
        <v>1.0874</v>
      </c>
      <c r="DG19709" s="0" t="n">
        <v>0.90171</v>
      </c>
      <c r="DH19709" s="0" t="n">
        <v>1.1563</v>
      </c>
      <c r="EA19709" s="0" t="n">
        <v>1.7681</v>
      </c>
      <c r="EB19709" s="0" t="e">
        <f aca="false">#DIV/0!</f>
        <v>#DIV/0!</v>
      </c>
      <c r="EC19709" s="0" t="n">
        <v>0.913405</v>
      </c>
      <c r="ED19709" s="0" t="n">
        <v>0.75172</v>
      </c>
      <c r="EE19709" s="0" t="n">
        <v>0.85445</v>
      </c>
      <c r="EF19709" s="0" t="e">
        <f aca="false">#DIV/0!</f>
        <v>#DIV/0!</v>
      </c>
      <c r="EG19709" s="0" t="n">
        <v>1.1488</v>
      </c>
      <c r="EH19709" s="0" t="n">
        <v>1.0325</v>
      </c>
    </row>
    <row r="19710" customFormat="false" ht="14" hidden="false" customHeight="false" outlineLevel="0" collapsed="false">
      <c r="A19710" s="0" t="s">
        <v>88688</v>
      </c>
      <c r="B19710" s="0" t="s">
        <v>88716</v>
      </c>
      <c r="C19710" s="0" t="s">
        <v>88690</v>
      </c>
      <c r="D19710" s="0" t="s">
        <v>88691</v>
      </c>
      <c r="E19710" s="0" t="s">
        <v>88692</v>
      </c>
      <c r="F19710" s="0" t="n">
        <v>0.877858</v>
      </c>
      <c r="G19710" s="0" t="n">
        <v>8.59696</v>
      </c>
      <c r="H19710" s="0" t="n">
        <v>0.000711255</v>
      </c>
      <c r="I19710" s="0" t="n">
        <v>84.508</v>
      </c>
      <c r="J19710" s="0" t="n">
        <v>64.377</v>
      </c>
      <c r="K19710" s="0" t="n">
        <v>84.508</v>
      </c>
      <c r="L19710" s="0" t="s">
        <v>142</v>
      </c>
      <c r="M19710" s="0" t="s">
        <v>88717</v>
      </c>
      <c r="N19710" s="0" t="s">
        <v>144</v>
      </c>
      <c r="O19710" s="0" t="s">
        <v>1864</v>
      </c>
      <c r="P19710" s="0" t="s">
        <v>88718</v>
      </c>
      <c r="Q19710" s="0" t="s">
        <v>88719</v>
      </c>
      <c r="R19710" s="0" t="n">
        <v>5</v>
      </c>
      <c r="Y19710" s="0" t="n">
        <v>0.75953</v>
      </c>
      <c r="AA19710" s="0" t="n">
        <v>1.4385</v>
      </c>
      <c r="AC19710" s="0" t="n">
        <v>1.0365</v>
      </c>
      <c r="AD19710" s="0" t="n">
        <v>0.97447</v>
      </c>
      <c r="AF19710" s="0" t="n">
        <v>0.99638</v>
      </c>
      <c r="AG19710" s="0" t="n">
        <v>1.1145</v>
      </c>
      <c r="AH19710" s="0" t="n">
        <v>1.4041</v>
      </c>
      <c r="AQ19710" s="0" t="n">
        <v>0.76344</v>
      </c>
      <c r="AR19710" s="0" t="n">
        <v>1.1085</v>
      </c>
      <c r="AS19710" s="0" t="n">
        <v>0.93688</v>
      </c>
      <c r="AZ19710" s="0" t="n">
        <v>1.1459</v>
      </c>
      <c r="BA19710" s="0" t="n">
        <v>0.96902</v>
      </c>
      <c r="BC19710" s="0" t="n">
        <v>1.2429</v>
      </c>
      <c r="BD19710" s="0" t="n">
        <v>0.83754</v>
      </c>
      <c r="BE19710" s="0" t="n">
        <v>1.0491</v>
      </c>
      <c r="BF19710" s="0" t="n">
        <v>1.2487</v>
      </c>
      <c r="CF19710" s="0" t="n">
        <v>1.4255</v>
      </c>
      <c r="DE19710" s="0" t="n">
        <v>1.0799</v>
      </c>
      <c r="DG19710" s="0" t="n">
        <v>0.99414</v>
      </c>
      <c r="DH19710" s="0" t="n">
        <v>1.0449</v>
      </c>
      <c r="DI19710" s="0" t="n">
        <v>0.8867</v>
      </c>
      <c r="DW19710" s="0" t="n">
        <v>0.8785</v>
      </c>
      <c r="EA19710" s="0" t="n">
        <v>1.10097</v>
      </c>
      <c r="EB19710" s="0" t="n">
        <v>1.1272</v>
      </c>
      <c r="EC19710" s="0" t="n">
        <v>0.9808</v>
      </c>
      <c r="ED19710" s="0" t="n">
        <v>0.97447</v>
      </c>
      <c r="EE19710" s="0" t="n">
        <v>1.2429</v>
      </c>
      <c r="EF19710" s="0" t="n">
        <v>0.91696</v>
      </c>
      <c r="EG19710" s="0" t="n">
        <v>0.974376666666667</v>
      </c>
      <c r="EH19710" s="0" t="n">
        <v>1.3264</v>
      </c>
    </row>
    <row r="19711" customFormat="false" ht="14" hidden="false" customHeight="false" outlineLevel="0" collapsed="false">
      <c r="A19711" s="0" t="s">
        <v>88696</v>
      </c>
      <c r="B19711" s="0" t="s">
        <v>8752</v>
      </c>
      <c r="C19711" s="0" t="s">
        <v>88690</v>
      </c>
      <c r="D19711" s="0" t="s">
        <v>88691</v>
      </c>
      <c r="E19711" s="0" t="s">
        <v>88692</v>
      </c>
      <c r="F19711" s="0" t="n">
        <v>0.654886</v>
      </c>
      <c r="G19711" s="0" t="n">
        <v>4.12357</v>
      </c>
      <c r="H19711" s="3" t="n">
        <v>1.4313E-009</v>
      </c>
      <c r="I19711" s="0" t="n">
        <v>86.084</v>
      </c>
      <c r="J19711" s="0" t="n">
        <v>72.2</v>
      </c>
      <c r="K19711" s="0" t="n">
        <v>49.141</v>
      </c>
      <c r="L19711" s="0" t="s">
        <v>149</v>
      </c>
      <c r="M19711" s="0" t="s">
        <v>88720</v>
      </c>
      <c r="N19711" s="0" t="s">
        <v>144</v>
      </c>
      <c r="O19711" s="0" t="s">
        <v>334</v>
      </c>
      <c r="P19711" s="0" t="s">
        <v>88721</v>
      </c>
      <c r="Q19711" s="0" t="s">
        <v>88722</v>
      </c>
      <c r="R19711" s="0" t="n">
        <v>13</v>
      </c>
      <c r="AU19711" s="0" t="n">
        <v>1.4841</v>
      </c>
      <c r="EA19711" s="0" t="e">
        <f aca="false">#DIV/0!</f>
        <v>#DIV/0!</v>
      </c>
      <c r="EB19711" s="0" t="e">
        <f aca="false">#DIV/0!</f>
        <v>#DIV/0!</v>
      </c>
      <c r="EC19711" s="0" t="e">
        <f aca="false">#DIV/0!</f>
        <v>#DIV/0!</v>
      </c>
      <c r="ED19711" s="0" t="e">
        <f aca="false">#DIV/0!</f>
        <v>#DIV/0!</v>
      </c>
      <c r="EE19711" s="0" t="n">
        <v>1.4841</v>
      </c>
      <c r="EF19711" s="0" t="e">
        <f aca="false">#DIV/0!</f>
        <v>#DIV/0!</v>
      </c>
      <c r="EG19711" s="0" t="e">
        <f aca="false">#DIV/0!</f>
        <v>#DIV/0!</v>
      </c>
      <c r="EH19711" s="0" t="e">
        <f aca="false">#DIV/0!</f>
        <v>#DIV/0!</v>
      </c>
    </row>
    <row r="19712" customFormat="false" ht="14" hidden="false" customHeight="false" outlineLevel="0" collapsed="false">
      <c r="A19712" s="0" t="s">
        <v>88723</v>
      </c>
      <c r="B19712" s="0" t="s">
        <v>88724</v>
      </c>
      <c r="C19712" s="0" t="s">
        <v>88725</v>
      </c>
      <c r="D19712" s="0" t="s">
        <v>88726</v>
      </c>
      <c r="E19712" s="0" t="s">
        <v>88727</v>
      </c>
      <c r="F19712" s="0" t="n">
        <v>0.442549</v>
      </c>
      <c r="G19712" s="0" t="n">
        <v>2.91547</v>
      </c>
      <c r="H19712" s="0" t="n">
        <v>0.000516862</v>
      </c>
      <c r="I19712" s="0" t="n">
        <v>79.489</v>
      </c>
      <c r="J19712" s="0" t="n">
        <v>33.42</v>
      </c>
      <c r="K19712" s="0" t="n">
        <v>79.489</v>
      </c>
      <c r="L19712" s="0" t="s">
        <v>142</v>
      </c>
      <c r="M19712" s="0" t="s">
        <v>88728</v>
      </c>
      <c r="N19712" s="0" t="s">
        <v>144</v>
      </c>
      <c r="O19712" s="0" t="s">
        <v>795</v>
      </c>
      <c r="P19712" s="0" t="s">
        <v>88729</v>
      </c>
      <c r="Q19712" s="0" t="s">
        <v>88730</v>
      </c>
      <c r="R19712" s="0" t="n">
        <v>3</v>
      </c>
      <c r="EA19712" s="0" t="e">
        <f aca="false">#DIV/0!</f>
        <v>#DIV/0!</v>
      </c>
      <c r="EB19712" s="0" t="e">
        <f aca="false">#DIV/0!</f>
        <v>#DIV/0!</v>
      </c>
      <c r="EC19712" s="0" t="e">
        <f aca="false">#DIV/0!</f>
        <v>#DIV/0!</v>
      </c>
      <c r="ED19712" s="0" t="e">
        <f aca="false">#DIV/0!</f>
        <v>#DIV/0!</v>
      </c>
      <c r="EE19712" s="0" t="e">
        <f aca="false">#DIV/0!</f>
        <v>#DIV/0!</v>
      </c>
      <c r="EF19712" s="0" t="e">
        <f aca="false">#DIV/0!</f>
        <v>#DIV/0!</v>
      </c>
      <c r="EG19712" s="0" t="e">
        <f aca="false">#DIV/0!</f>
        <v>#DIV/0!</v>
      </c>
      <c r="EH19712" s="0" t="e">
        <f aca="false">#DIV/0!</f>
        <v>#DIV/0!</v>
      </c>
    </row>
    <row r="19713" customFormat="false" ht="14" hidden="false" customHeight="false" outlineLevel="0" collapsed="false">
      <c r="A19713" s="0" t="s">
        <v>88723</v>
      </c>
      <c r="B19713" s="0" t="s">
        <v>88731</v>
      </c>
      <c r="C19713" s="0" t="s">
        <v>88725</v>
      </c>
      <c r="D19713" s="0" t="s">
        <v>88726</v>
      </c>
      <c r="E19713" s="0" t="s">
        <v>88727</v>
      </c>
      <c r="F19713" s="0" t="n">
        <v>0.704204</v>
      </c>
      <c r="G19713" s="0" t="n">
        <v>6.99168</v>
      </c>
      <c r="H19713" s="3" t="n">
        <v>9.67955E-005</v>
      </c>
      <c r="I19713" s="0" t="n">
        <v>105.01</v>
      </c>
      <c r="J19713" s="0" t="n">
        <v>59.648</v>
      </c>
      <c r="K19713" s="0" t="n">
        <v>81.316</v>
      </c>
      <c r="L19713" s="0" t="s">
        <v>142</v>
      </c>
      <c r="M19713" s="0" t="s">
        <v>88732</v>
      </c>
      <c r="N19713" s="0" t="s">
        <v>144</v>
      </c>
      <c r="O19713" s="0" t="s">
        <v>1465</v>
      </c>
      <c r="P19713" s="0" t="s">
        <v>88733</v>
      </c>
      <c r="Q19713" s="0" t="s">
        <v>88734</v>
      </c>
      <c r="R19713" s="0" t="n">
        <v>4</v>
      </c>
      <c r="AL19713" s="0" t="n">
        <v>1.0327</v>
      </c>
      <c r="AM19713" s="0" t="n">
        <v>0.9674</v>
      </c>
      <c r="AP19713" s="0" t="n">
        <v>1.0752</v>
      </c>
      <c r="AX19713" s="0" t="n">
        <v>0.94201</v>
      </c>
      <c r="BL19713" s="0" t="n">
        <v>0.78868</v>
      </c>
      <c r="BQ19713" s="0" t="n">
        <v>0.85615</v>
      </c>
      <c r="CM19713" s="0" t="n">
        <v>1.1023</v>
      </c>
      <c r="CQ19713" s="0" t="n">
        <v>0.99216</v>
      </c>
      <c r="CS19713" s="0" t="n">
        <v>1.1378</v>
      </c>
      <c r="CU19713" s="0" t="n">
        <v>0.79103</v>
      </c>
      <c r="DL19713" s="0" t="n">
        <v>1.0226</v>
      </c>
      <c r="DN19713" s="0" t="n">
        <v>0.96433</v>
      </c>
      <c r="DO19713" s="0" t="n">
        <v>1.1663</v>
      </c>
      <c r="DR19713" s="0" t="n">
        <v>0.85548</v>
      </c>
      <c r="EA19713" s="0" t="e">
        <f aca="false">#DIV/0!</f>
        <v>#DIV/0!</v>
      </c>
      <c r="EB19713" s="0" t="e">
        <f aca="false">#DIV/0!</f>
        <v>#DIV/0!</v>
      </c>
      <c r="EC19713" s="0" t="e">
        <f aca="false">#DIV/0!</f>
        <v>#DIV/0!</v>
      </c>
      <c r="ED19713" s="0" t="n">
        <v>1.0327</v>
      </c>
      <c r="EE19713" s="0" t="n">
        <v>0.9674</v>
      </c>
      <c r="EF19713" s="0" t="n">
        <v>0.78868</v>
      </c>
      <c r="EG19713" s="0" t="e">
        <f aca="false">#DIV/0!</f>
        <v>#DIV/0!</v>
      </c>
      <c r="EH19713" s="0" t="n">
        <v>1.008605</v>
      </c>
    </row>
    <row r="19714" customFormat="false" ht="14" hidden="false" customHeight="false" outlineLevel="0" collapsed="false">
      <c r="A19714" s="0" t="s">
        <v>88723</v>
      </c>
      <c r="B19714" s="0" t="s">
        <v>88735</v>
      </c>
      <c r="C19714" s="0" t="s">
        <v>88725</v>
      </c>
      <c r="D19714" s="0" t="s">
        <v>88726</v>
      </c>
      <c r="E19714" s="0" t="s">
        <v>88727</v>
      </c>
      <c r="F19714" s="0" t="n">
        <v>0.964143</v>
      </c>
      <c r="G19714" s="0" t="n">
        <v>17.3969</v>
      </c>
      <c r="H19714" s="3" t="n">
        <v>1.05955E-016</v>
      </c>
      <c r="I19714" s="0" t="n">
        <v>149.35</v>
      </c>
      <c r="J19714" s="0" t="n">
        <v>101.07</v>
      </c>
      <c r="K19714" s="0" t="n">
        <v>97.2</v>
      </c>
      <c r="L19714" s="0" t="s">
        <v>142</v>
      </c>
      <c r="M19714" s="0" t="s">
        <v>88736</v>
      </c>
      <c r="N19714" s="0" t="s">
        <v>88737</v>
      </c>
      <c r="O19714" s="0" t="s">
        <v>848</v>
      </c>
      <c r="P19714" s="0" t="s">
        <v>88738</v>
      </c>
      <c r="Q19714" s="0" t="s">
        <v>88739</v>
      </c>
      <c r="R19714" s="0" t="n">
        <v>5</v>
      </c>
      <c r="AB19714" s="0" t="n">
        <v>0.83644</v>
      </c>
      <c r="AI19714" s="0" t="n">
        <v>1.0121</v>
      </c>
      <c r="AJ19714" s="0" t="n">
        <v>0.99743</v>
      </c>
      <c r="AO19714" s="0" t="n">
        <v>1.031</v>
      </c>
      <c r="AS19714" s="0" t="n">
        <v>1.0856</v>
      </c>
      <c r="AU19714" s="0" t="n">
        <v>1.0451</v>
      </c>
      <c r="AV19714" s="0" t="n">
        <v>0.99813</v>
      </c>
      <c r="AY19714" s="0" t="n">
        <v>1.0381</v>
      </c>
      <c r="AZ19714" s="0" t="n">
        <v>1.2814</v>
      </c>
      <c r="BA19714" s="0" t="n">
        <v>1.2678</v>
      </c>
      <c r="BB19714" s="0" t="n">
        <v>0.76041</v>
      </c>
      <c r="BC19714" s="0" t="n">
        <v>1.05</v>
      </c>
      <c r="BE19714" s="0" t="n">
        <v>1.0925</v>
      </c>
      <c r="BH19714" s="0" t="n">
        <v>0.95778</v>
      </c>
      <c r="BI19714" s="0" t="n">
        <v>0.92218</v>
      </c>
      <c r="BM19714" s="0" t="n">
        <v>0.92436</v>
      </c>
      <c r="BN19714" s="0" t="n">
        <v>0.91137</v>
      </c>
      <c r="BP19714" s="0" t="n">
        <v>1.0576</v>
      </c>
      <c r="BR19714" s="0" t="n">
        <v>1.1953</v>
      </c>
      <c r="BU19714" s="0" t="n">
        <v>0.7739</v>
      </c>
      <c r="BW19714" s="0" t="n">
        <v>1.0827</v>
      </c>
      <c r="BZ19714" s="0" t="n">
        <v>0.85553</v>
      </c>
      <c r="CA19714" s="0" t="n">
        <v>0.90341</v>
      </c>
      <c r="CD19714" s="0" t="n">
        <v>0.84122</v>
      </c>
      <c r="CP19714" s="0" t="n">
        <v>0.99596</v>
      </c>
      <c r="DE19714" s="0" t="n">
        <v>0.88037</v>
      </c>
      <c r="DI19714" s="0" t="n">
        <v>0.8756</v>
      </c>
      <c r="DJ19714" s="0" t="n">
        <v>0.93142</v>
      </c>
      <c r="DM19714" s="0" t="n">
        <v>0.94222</v>
      </c>
      <c r="DP19714" s="0" t="n">
        <v>1.0301</v>
      </c>
      <c r="DS19714" s="0" t="n">
        <v>1.0592</v>
      </c>
      <c r="DT19714" s="0" t="n">
        <v>0.98092</v>
      </c>
      <c r="DU19714" s="0" t="n">
        <v>1.0263</v>
      </c>
      <c r="DV19714" s="0" t="n">
        <v>1.136</v>
      </c>
      <c r="DW19714" s="0" t="n">
        <v>1.1417</v>
      </c>
      <c r="DX19714" s="0" t="n">
        <v>1.0539</v>
      </c>
      <c r="DZ19714" s="0" t="n">
        <v>1.0811</v>
      </c>
      <c r="EA19714" s="0" t="n">
        <v>1.0251</v>
      </c>
      <c r="EB19714" s="0" t="n">
        <v>1.0182625</v>
      </c>
      <c r="EC19714" s="0" t="n">
        <v>1.09186</v>
      </c>
      <c r="ED19714" s="0" t="n">
        <v>0.76041</v>
      </c>
      <c r="EE19714" s="0" t="n">
        <v>1.04755</v>
      </c>
      <c r="EF19714" s="0" t="n">
        <v>0.99813</v>
      </c>
      <c r="EG19714" s="0" t="n">
        <v>1.01595333333333</v>
      </c>
      <c r="EH19714" s="0" t="n">
        <v>0.91137</v>
      </c>
    </row>
    <row r="19715" customFormat="false" ht="14" hidden="false" customHeight="false" outlineLevel="0" collapsed="false">
      <c r="A19715" s="0" t="s">
        <v>88723</v>
      </c>
      <c r="B19715" s="0" t="s">
        <v>88740</v>
      </c>
      <c r="C19715" s="0" t="s">
        <v>88725</v>
      </c>
      <c r="D19715" s="0" t="s">
        <v>88726</v>
      </c>
      <c r="E19715" s="0" t="s">
        <v>88727</v>
      </c>
      <c r="F19715" s="0" t="n">
        <v>0.923164</v>
      </c>
      <c r="G19715" s="0" t="n">
        <v>12.0838</v>
      </c>
      <c r="H19715" s="3" t="n">
        <v>1.55759E-005</v>
      </c>
      <c r="I19715" s="0" t="n">
        <v>115.91</v>
      </c>
      <c r="J19715" s="0" t="n">
        <v>77.098</v>
      </c>
      <c r="K19715" s="0" t="n">
        <v>111.09</v>
      </c>
      <c r="L19715" s="0" t="s">
        <v>142</v>
      </c>
      <c r="M19715" s="0" t="s">
        <v>88741</v>
      </c>
      <c r="N19715" s="0" t="s">
        <v>88742</v>
      </c>
      <c r="O19715" s="0" t="s">
        <v>801</v>
      </c>
      <c r="P19715" s="0" t="s">
        <v>88743</v>
      </c>
      <c r="Q19715" s="0" t="s">
        <v>88744</v>
      </c>
      <c r="R19715" s="0" t="n">
        <v>7</v>
      </c>
      <c r="AB19715" s="0" t="n">
        <v>0.83644</v>
      </c>
      <c r="AC19715" s="0" t="n">
        <v>0.95334</v>
      </c>
      <c r="AQ19715" s="0" t="n">
        <v>1.0247</v>
      </c>
      <c r="AR19715" s="0" t="n">
        <v>1.0538</v>
      </c>
      <c r="AY19715" s="0" t="n">
        <v>1.0381</v>
      </c>
      <c r="AZ19715" s="0" t="n">
        <v>1.2814</v>
      </c>
      <c r="BA19715" s="0" t="n">
        <v>1.2678</v>
      </c>
      <c r="BB19715" s="0" t="n">
        <v>0.76041</v>
      </c>
      <c r="BC19715" s="0" t="n">
        <v>1.05</v>
      </c>
      <c r="BG19715" s="0" t="n">
        <v>0.66939</v>
      </c>
      <c r="BJ19715" s="0" t="n">
        <v>1.1085</v>
      </c>
      <c r="BK19715" s="0" t="n">
        <v>0.90693</v>
      </c>
      <c r="BO19715" s="0" t="n">
        <v>1.1525</v>
      </c>
      <c r="BS19715" s="0" t="n">
        <v>1.0163</v>
      </c>
      <c r="CR19715" s="0" t="n">
        <v>1.0128</v>
      </c>
      <c r="DE19715" s="0" t="n">
        <v>0.88037</v>
      </c>
      <c r="EA19715" s="0" t="n">
        <v>0.91073</v>
      </c>
      <c r="EB19715" s="0" t="n">
        <v>1.05721333333333</v>
      </c>
      <c r="EC19715" s="0" t="n">
        <v>1.11057</v>
      </c>
      <c r="ED19715" s="0" t="n">
        <v>0.934455</v>
      </c>
      <c r="EE19715" s="0" t="n">
        <v>0.978465</v>
      </c>
      <c r="EF19715" s="0" t="e">
        <f aca="false">#DIV/0!</f>
        <v>#DIV/0!</v>
      </c>
      <c r="EG19715" s="0" t="e">
        <f aca="false">#DIV/0!</f>
        <v>#DIV/0!</v>
      </c>
      <c r="EH19715" s="0" t="e">
        <f aca="false">#DIV/0!</f>
        <v>#DIV/0!</v>
      </c>
    </row>
    <row r="19716" customFormat="false" ht="14" hidden="false" customHeight="false" outlineLevel="0" collapsed="false">
      <c r="A19716" s="0" t="s">
        <v>88723</v>
      </c>
      <c r="B19716" s="0" t="s">
        <v>88745</v>
      </c>
      <c r="C19716" s="0" t="s">
        <v>88725</v>
      </c>
      <c r="D19716" s="0" t="s">
        <v>88726</v>
      </c>
      <c r="E19716" s="0" t="s">
        <v>88727</v>
      </c>
      <c r="F19716" s="0" t="n">
        <v>0.993877</v>
      </c>
      <c r="G19716" s="0" t="n">
        <v>21.8573</v>
      </c>
      <c r="H19716" s="0" t="n">
        <v>0.001101</v>
      </c>
      <c r="I19716" s="0" t="n">
        <v>72.815</v>
      </c>
      <c r="J19716" s="0" t="n">
        <v>50.494</v>
      </c>
      <c r="K19716" s="0" t="n">
        <v>55.621</v>
      </c>
      <c r="L19716" s="0" t="s">
        <v>142</v>
      </c>
      <c r="M19716" s="0" t="s">
        <v>88746</v>
      </c>
      <c r="N19716" s="0" t="s">
        <v>88747</v>
      </c>
      <c r="O19716" s="0" t="s">
        <v>1359</v>
      </c>
      <c r="P19716" s="0" t="s">
        <v>88748</v>
      </c>
      <c r="Q19716" s="0" t="s">
        <v>88749</v>
      </c>
      <c r="R19716" s="0" t="n">
        <v>10</v>
      </c>
      <c r="EA19716" s="0" t="e">
        <f aca="false">#DIV/0!</f>
        <v>#DIV/0!</v>
      </c>
      <c r="EB19716" s="0" t="e">
        <f aca="false">#DIV/0!</f>
        <v>#DIV/0!</v>
      </c>
      <c r="EC19716" s="0" t="e">
        <f aca="false">#DIV/0!</f>
        <v>#DIV/0!</v>
      </c>
      <c r="ED19716" s="0" t="e">
        <f aca="false">#DIV/0!</f>
        <v>#DIV/0!</v>
      </c>
      <c r="EE19716" s="0" t="e">
        <f aca="false">#DIV/0!</f>
        <v>#DIV/0!</v>
      </c>
      <c r="EF19716" s="0" t="e">
        <f aca="false">#DIV/0!</f>
        <v>#DIV/0!</v>
      </c>
      <c r="EG19716" s="0" t="e">
        <f aca="false">#DIV/0!</f>
        <v>#DIV/0!</v>
      </c>
      <c r="EH19716" s="0" t="e">
        <f aca="false">#DIV/0!</f>
        <v>#DIV/0!</v>
      </c>
    </row>
    <row r="19717" customFormat="false" ht="14" hidden="false" customHeight="false" outlineLevel="0" collapsed="false">
      <c r="A19717" s="0" t="s">
        <v>88750</v>
      </c>
      <c r="B19717" s="0" t="s">
        <v>88751</v>
      </c>
      <c r="C19717" s="0" t="s">
        <v>88752</v>
      </c>
      <c r="D19717" s="0" t="s">
        <v>88753</v>
      </c>
      <c r="E19717" s="0" t="s">
        <v>88754</v>
      </c>
      <c r="F19717" s="0" t="n">
        <v>1</v>
      </c>
      <c r="G19717" s="0" t="n">
        <v>60.0802</v>
      </c>
      <c r="H19717" s="0" t="n">
        <v>0.000102332</v>
      </c>
      <c r="I19717" s="0" t="n">
        <v>102.5</v>
      </c>
      <c r="J19717" s="0" t="n">
        <v>77.729</v>
      </c>
      <c r="K19717" s="0" t="n">
        <v>60.08</v>
      </c>
      <c r="L19717" s="0" t="s">
        <v>142</v>
      </c>
      <c r="M19717" s="0" t="s">
        <v>88755</v>
      </c>
      <c r="N19717" s="0" t="s">
        <v>144</v>
      </c>
      <c r="O19717" s="0" t="s">
        <v>933</v>
      </c>
      <c r="P19717" s="0" t="s">
        <v>88756</v>
      </c>
      <c r="Q19717" s="0" t="s">
        <v>88757</v>
      </c>
      <c r="R19717" s="0" t="n">
        <v>2</v>
      </c>
      <c r="AA19717" s="0" t="n">
        <v>1.1214</v>
      </c>
      <c r="AB19717" s="0" t="n">
        <v>0.98465</v>
      </c>
      <c r="AC19717" s="0" t="n">
        <v>1.0333</v>
      </c>
      <c r="AD19717" s="0" t="n">
        <v>1.0187</v>
      </c>
      <c r="AE19717" s="0" t="n">
        <v>1.0075</v>
      </c>
      <c r="AF19717" s="0" t="n">
        <v>0.97578</v>
      </c>
      <c r="AG19717" s="0" t="n">
        <v>1.0851</v>
      </c>
      <c r="AH19717" s="0" t="n">
        <v>1.0641</v>
      </c>
      <c r="AI19717" s="0" t="n">
        <v>1.103</v>
      </c>
      <c r="AJ19717" s="0" t="n">
        <v>1.306</v>
      </c>
      <c r="AK19717" s="0" t="n">
        <v>1.1799</v>
      </c>
      <c r="AL19717" s="0" t="n">
        <v>1.449</v>
      </c>
      <c r="AM19717" s="0" t="n">
        <v>1.1704</v>
      </c>
      <c r="AN19717" s="0" t="n">
        <v>1.2302</v>
      </c>
      <c r="AO19717" s="0" t="n">
        <v>1.0701</v>
      </c>
      <c r="AP19717" s="0" t="n">
        <v>1.3209</v>
      </c>
      <c r="AQ19717" s="0" t="n">
        <v>1.0245</v>
      </c>
      <c r="AS19717" s="0" t="n">
        <v>1.0621</v>
      </c>
      <c r="AT19717" s="0" t="n">
        <v>0.88048</v>
      </c>
      <c r="AU19717" s="0" t="n">
        <v>0.65203</v>
      </c>
      <c r="AV19717" s="0" t="n">
        <v>0.83935</v>
      </c>
      <c r="AX19717" s="0" t="n">
        <v>0.84248</v>
      </c>
      <c r="AY19717" s="0" t="n">
        <v>1.5141</v>
      </c>
      <c r="AZ19717" s="0" t="n">
        <v>1.1033</v>
      </c>
      <c r="BA19717" s="0" t="n">
        <v>1.0699</v>
      </c>
      <c r="BB19717" s="0" t="n">
        <v>1.0216</v>
      </c>
      <c r="BC19717" s="0" t="n">
        <v>1.0358</v>
      </c>
      <c r="BD19717" s="0" t="n">
        <v>0.93172</v>
      </c>
      <c r="BE19717" s="0" t="n">
        <v>0.88593</v>
      </c>
      <c r="BF19717" s="0" t="n">
        <v>0.98588</v>
      </c>
      <c r="BG19717" s="0" t="n">
        <v>0.83604</v>
      </c>
      <c r="BJ19717" s="0" t="n">
        <v>1.094</v>
      </c>
      <c r="BK19717" s="0" t="n">
        <v>1.0284</v>
      </c>
      <c r="BL19717" s="0" t="n">
        <v>0.92612</v>
      </c>
      <c r="BM19717" s="0" t="n">
        <v>0.91151</v>
      </c>
      <c r="BN19717" s="0" t="n">
        <v>1.087</v>
      </c>
      <c r="BO19717" s="0" t="n">
        <v>1.0183</v>
      </c>
      <c r="BP19717" s="0" t="n">
        <v>0.94521</v>
      </c>
      <c r="BQ19717" s="0" t="n">
        <v>0.85467</v>
      </c>
      <c r="BR19717" s="0" t="n">
        <v>0.95795</v>
      </c>
      <c r="BV19717" s="0" t="n">
        <v>1.0374</v>
      </c>
      <c r="CE19717" s="0" t="n">
        <v>1.0492</v>
      </c>
      <c r="CF19717" s="0" t="n">
        <v>1.0203</v>
      </c>
      <c r="CG19717" s="0" t="n">
        <v>1.0607</v>
      </c>
      <c r="CH19717" s="0" t="n">
        <v>0.81352</v>
      </c>
      <c r="CI19717" s="0" t="n">
        <v>1.0035</v>
      </c>
      <c r="CJ19717" s="0" t="n">
        <v>1.0941</v>
      </c>
      <c r="CK19717" s="0" t="n">
        <v>1.0219</v>
      </c>
      <c r="CL19717" s="0" t="n">
        <v>1.0509</v>
      </c>
      <c r="DB19717" s="0" t="n">
        <v>1.1894</v>
      </c>
      <c r="DC19717" s="0" t="n">
        <v>1.0093</v>
      </c>
      <c r="DD19717" s="0" t="n">
        <v>0.93185</v>
      </c>
      <c r="DE19717" s="0" t="n">
        <v>0.93738</v>
      </c>
      <c r="DF19717" s="0" t="n">
        <v>0.94141</v>
      </c>
      <c r="DG19717" s="0" t="n">
        <v>1.03</v>
      </c>
      <c r="DH19717" s="0" t="n">
        <v>0.85166</v>
      </c>
      <c r="DI19717" s="0" t="n">
        <v>0.93034</v>
      </c>
      <c r="DJ19717" s="0" t="n">
        <v>1.0914</v>
      </c>
      <c r="DK19717" s="0" t="n">
        <v>1.0733</v>
      </c>
      <c r="DL19717" s="0" t="n">
        <v>1.0826</v>
      </c>
      <c r="DM19717" s="0" t="n">
        <v>1.0756</v>
      </c>
      <c r="DN19717" s="0" t="n">
        <v>1.2591</v>
      </c>
      <c r="DO19717" s="0" t="n">
        <v>1.0779</v>
      </c>
      <c r="DP19717" s="0" t="n">
        <v>0.96757</v>
      </c>
      <c r="DQ19717" s="0" t="n">
        <v>1.12</v>
      </c>
      <c r="DR19717" s="0" t="n">
        <v>1.2332</v>
      </c>
      <c r="DS19717" s="0" t="n">
        <v>1.0647</v>
      </c>
      <c r="DT19717" s="0" t="n">
        <v>0.74655</v>
      </c>
      <c r="DV19717" s="0" t="n">
        <v>0.90559</v>
      </c>
      <c r="DW19717" s="0" t="n">
        <v>0.70183</v>
      </c>
      <c r="DX19717" s="0" t="n">
        <v>0.9321</v>
      </c>
      <c r="DY19717" s="0" t="n">
        <v>1.0288</v>
      </c>
      <c r="DZ19717" s="0" t="n">
        <v>0.97936</v>
      </c>
      <c r="EA19717" s="0" t="n">
        <v>1.119808</v>
      </c>
      <c r="EB19717" s="0" t="n">
        <v>1.13131666666667</v>
      </c>
      <c r="EC19717" s="0" t="n">
        <v>1.0863</v>
      </c>
      <c r="ED19717" s="0" t="n">
        <v>1.092756</v>
      </c>
      <c r="EE19717" s="0" t="n">
        <v>0.978826</v>
      </c>
      <c r="EF19717" s="0" t="n">
        <v>0.980634</v>
      </c>
      <c r="EG19717" s="0" t="n">
        <v>0.98816</v>
      </c>
      <c r="EH19717" s="0" t="n">
        <v>1.060072</v>
      </c>
    </row>
    <row r="19718" customFormat="false" ht="14" hidden="false" customHeight="false" outlineLevel="0" collapsed="false">
      <c r="A19718" s="0" t="s">
        <v>88758</v>
      </c>
      <c r="B19718" s="0" t="n">
        <v>164</v>
      </c>
      <c r="C19718" s="0" t="s">
        <v>88758</v>
      </c>
      <c r="D19718" s="0" t="s">
        <v>88759</v>
      </c>
      <c r="E19718" s="0" t="s">
        <v>88760</v>
      </c>
      <c r="F19718" s="0" t="n">
        <v>0.935571</v>
      </c>
      <c r="G19718" s="0" t="n">
        <v>11.62</v>
      </c>
      <c r="H19718" s="3" t="n">
        <v>6.52482E-006</v>
      </c>
      <c r="I19718" s="0" t="n">
        <v>89.663</v>
      </c>
      <c r="J19718" s="0" t="n">
        <v>62.728</v>
      </c>
      <c r="K19718" s="0" t="n">
        <v>87.228</v>
      </c>
      <c r="L19718" s="0" t="s">
        <v>142</v>
      </c>
      <c r="M19718" s="0" t="s">
        <v>88761</v>
      </c>
      <c r="N19718" s="0" t="s">
        <v>144</v>
      </c>
      <c r="O19718" s="0" t="s">
        <v>2691</v>
      </c>
      <c r="P19718" s="0" t="s">
        <v>88762</v>
      </c>
      <c r="Q19718" s="0" t="s">
        <v>88763</v>
      </c>
      <c r="R19718" s="0" t="n">
        <v>13</v>
      </c>
      <c r="S19718" s="0" t="n">
        <v>1.1465</v>
      </c>
      <c r="U19718" s="0" t="n">
        <v>1.0511</v>
      </c>
      <c r="AB19718" s="0" t="n">
        <v>1.1582</v>
      </c>
      <c r="AF19718" s="0" t="n">
        <v>1.0057</v>
      </c>
      <c r="AM19718" s="0" t="n">
        <v>1.1496</v>
      </c>
      <c r="AP19718" s="0" t="n">
        <v>1.0469</v>
      </c>
      <c r="BP19718" s="0" t="n">
        <v>1.0479</v>
      </c>
      <c r="CU19718" s="0" t="n">
        <v>1.0924</v>
      </c>
      <c r="CZ19718" s="0" t="n">
        <v>0.98404</v>
      </c>
      <c r="DN19718" s="0" t="n">
        <v>1.0165</v>
      </c>
      <c r="DO19718" s="0" t="n">
        <v>1.1361</v>
      </c>
      <c r="DY19718" s="0" t="n">
        <v>1.1052</v>
      </c>
      <c r="EA19718" s="0" t="n">
        <v>1.1465</v>
      </c>
      <c r="EB19718" s="0" t="n">
        <v>1.1582</v>
      </c>
      <c r="EC19718" s="0" t="n">
        <v>1.0511</v>
      </c>
      <c r="ED19718" s="0" t="e">
        <f aca="false">#DIV/0!</f>
        <v>#DIV/0!</v>
      </c>
      <c r="EE19718" s="0" t="n">
        <v>1.1496</v>
      </c>
      <c r="EF19718" s="0" t="n">
        <v>1.0057</v>
      </c>
      <c r="EG19718" s="0" t="e">
        <f aca="false">#DIV/0!</f>
        <v>#DIV/0!</v>
      </c>
      <c r="EH19718" s="0" t="n">
        <v>1.0469</v>
      </c>
    </row>
    <row r="19719" customFormat="false" ht="14" hidden="false" customHeight="false" outlineLevel="0" collapsed="false">
      <c r="A19719" s="0" t="s">
        <v>88758</v>
      </c>
      <c r="B19719" s="0" t="n">
        <v>168</v>
      </c>
      <c r="C19719" s="0" t="s">
        <v>88758</v>
      </c>
      <c r="D19719" s="0" t="s">
        <v>88759</v>
      </c>
      <c r="E19719" s="0" t="s">
        <v>88760</v>
      </c>
      <c r="F19719" s="0" t="n">
        <v>1</v>
      </c>
      <c r="G19719" s="0" t="n">
        <v>77.4646</v>
      </c>
      <c r="H19719" s="3" t="n">
        <v>4.01681E-013</v>
      </c>
      <c r="I19719" s="0" t="n">
        <v>144.4</v>
      </c>
      <c r="J19719" s="0" t="n">
        <v>111.57</v>
      </c>
      <c r="K19719" s="0" t="n">
        <v>144.4</v>
      </c>
      <c r="L19719" s="0" t="s">
        <v>142</v>
      </c>
      <c r="M19719" s="0" t="s">
        <v>88764</v>
      </c>
      <c r="N19719" s="0" t="s">
        <v>144</v>
      </c>
      <c r="O19719" s="0" t="s">
        <v>432</v>
      </c>
      <c r="P19719" s="0" t="s">
        <v>88765</v>
      </c>
      <c r="Q19719" s="0" t="s">
        <v>88766</v>
      </c>
      <c r="R19719" s="0" t="n">
        <v>17</v>
      </c>
      <c r="S19719" s="0" t="n">
        <v>1.1511</v>
      </c>
      <c r="T19719" s="0" t="n">
        <v>1.1011</v>
      </c>
      <c r="U19719" s="0" t="n">
        <v>1.1123</v>
      </c>
      <c r="V19719" s="0" t="n">
        <v>1.0516</v>
      </c>
      <c r="W19719" s="0" t="n">
        <v>1.0919</v>
      </c>
      <c r="X19719" s="0" t="n">
        <v>1.1431</v>
      </c>
      <c r="Y19719" s="0" t="n">
        <v>1.1419</v>
      </c>
      <c r="Z19719" s="0" t="n">
        <v>1.1417</v>
      </c>
      <c r="AA19719" s="0" t="n">
        <v>1.2819</v>
      </c>
      <c r="AC19719" s="0" t="n">
        <v>0.96664</v>
      </c>
      <c r="AD19719" s="0" t="n">
        <v>1.0107</v>
      </c>
      <c r="AE19719" s="0" t="n">
        <v>1.0483</v>
      </c>
      <c r="AG19719" s="0" t="n">
        <v>1.1168</v>
      </c>
      <c r="AH19719" s="0" t="n">
        <v>0.95948</v>
      </c>
      <c r="AI19719" s="0" t="n">
        <v>1.1171</v>
      </c>
      <c r="AJ19719" s="0" t="n">
        <v>1.1372</v>
      </c>
      <c r="AK19719" s="0" t="n">
        <v>1.1552</v>
      </c>
      <c r="AL19719" s="0" t="n">
        <v>1.0823</v>
      </c>
      <c r="AN19719" s="0" t="n">
        <v>1.1442</v>
      </c>
      <c r="AO19719" s="0" t="n">
        <v>1.0866</v>
      </c>
      <c r="AQ19719" s="0" t="n">
        <v>1.1062</v>
      </c>
      <c r="AR19719" s="0" t="n">
        <v>1.069</v>
      </c>
      <c r="AS19719" s="0" t="n">
        <v>1.1075</v>
      </c>
      <c r="AT19719" s="0" t="n">
        <v>1.1543</v>
      </c>
      <c r="AU19719" s="0" t="n">
        <v>1.1895</v>
      </c>
      <c r="AV19719" s="0" t="n">
        <v>1.0037</v>
      </c>
      <c r="AX19719" s="0" t="n">
        <v>1.0256</v>
      </c>
      <c r="AY19719" s="0" t="n">
        <v>1.2387</v>
      </c>
      <c r="AZ19719" s="0" t="n">
        <v>1.1277</v>
      </c>
      <c r="BA19719" s="0" t="n">
        <v>1.1371</v>
      </c>
      <c r="BB19719" s="0" t="n">
        <v>1.0981</v>
      </c>
      <c r="BC19719" s="0" t="n">
        <v>0.95564</v>
      </c>
      <c r="BD19719" s="0" t="n">
        <v>1.1912</v>
      </c>
      <c r="BE19719" s="0" t="n">
        <v>1.0873</v>
      </c>
      <c r="BF19719" s="0" t="n">
        <v>1.2692</v>
      </c>
      <c r="BG19719" s="0" t="n">
        <v>0.88392</v>
      </c>
      <c r="BH19719" s="0" t="n">
        <v>1.0421</v>
      </c>
      <c r="BI19719" s="0" t="n">
        <v>0.99992</v>
      </c>
      <c r="BJ19719" s="0" t="n">
        <v>1.0662</v>
      </c>
      <c r="BK19719" s="0" t="n">
        <v>1.031</v>
      </c>
      <c r="BL19719" s="0" t="n">
        <v>0.98302</v>
      </c>
      <c r="BM19719" s="0" t="n">
        <v>0.93966</v>
      </c>
      <c r="BN19719" s="0" t="n">
        <v>0.90408</v>
      </c>
      <c r="BO19719" s="0" t="n">
        <v>1.1482</v>
      </c>
      <c r="BQ19719" s="0" t="n">
        <v>1.0674</v>
      </c>
      <c r="BR19719" s="0" t="n">
        <v>1.005</v>
      </c>
      <c r="BS19719" s="0" t="n">
        <v>0.93267</v>
      </c>
      <c r="BT19719" s="0" t="n">
        <v>1.0942</v>
      </c>
      <c r="BV19719" s="0" t="n">
        <v>0.86744</v>
      </c>
      <c r="BW19719" s="0" t="n">
        <v>1.0701</v>
      </c>
      <c r="BX19719" s="0" t="n">
        <v>1.1321</v>
      </c>
      <c r="BY19719" s="0" t="n">
        <v>0.97447</v>
      </c>
      <c r="BZ19719" s="0" t="n">
        <v>1.0227</v>
      </c>
      <c r="CA19719" s="0" t="n">
        <v>0.94656</v>
      </c>
      <c r="CB19719" s="0" t="n">
        <v>1.0662</v>
      </c>
      <c r="CC19719" s="0" t="n">
        <v>0.73718</v>
      </c>
      <c r="CD19719" s="0" t="n">
        <v>0.85277</v>
      </c>
      <c r="CE19719" s="0" t="n">
        <v>1.2324</v>
      </c>
      <c r="CF19719" s="0" t="n">
        <v>1.0976</v>
      </c>
      <c r="CG19719" s="0" t="n">
        <v>1.1288</v>
      </c>
      <c r="CH19719" s="0" t="n">
        <v>1.0229</v>
      </c>
      <c r="CI19719" s="0" t="n">
        <v>0.93963</v>
      </c>
      <c r="CJ19719" s="0" t="n">
        <v>1.1949</v>
      </c>
      <c r="CK19719" s="0" t="n">
        <v>0.99687</v>
      </c>
      <c r="CL19719" s="0" t="n">
        <v>0.97534</v>
      </c>
      <c r="CM19719" s="0" t="n">
        <v>1.0597</v>
      </c>
      <c r="CN19719" s="0" t="n">
        <v>1.0721</v>
      </c>
      <c r="CO19719" s="0" t="n">
        <v>1.0666</v>
      </c>
      <c r="CP19719" s="0" t="n">
        <v>0.94599</v>
      </c>
      <c r="CQ19719" s="0" t="n">
        <v>0.83321</v>
      </c>
      <c r="CR19719" s="0" t="n">
        <v>0.99023</v>
      </c>
      <c r="CS19719" s="0" t="n">
        <v>0.92559</v>
      </c>
      <c r="CT19719" s="0" t="n">
        <v>0.97981</v>
      </c>
      <c r="CU19719" s="0" t="n">
        <v>0.93786</v>
      </c>
      <c r="CV19719" s="0" t="n">
        <v>1.1874</v>
      </c>
      <c r="CW19719" s="0" t="n">
        <v>1.0147</v>
      </c>
      <c r="CX19719" s="0" t="n">
        <v>1.1353</v>
      </c>
      <c r="CY19719" s="0" t="n">
        <v>1.0811</v>
      </c>
      <c r="CZ19719" s="0" t="n">
        <v>1.1557</v>
      </c>
      <c r="DA19719" s="0" t="n">
        <v>1.0559</v>
      </c>
      <c r="DB19719" s="0" t="n">
        <v>1.1423</v>
      </c>
      <c r="DC19719" s="0" t="n">
        <v>1.2189</v>
      </c>
      <c r="DD19719" s="0" t="n">
        <v>1.0989</v>
      </c>
      <c r="DE19719" s="0" t="n">
        <v>1.0538</v>
      </c>
      <c r="DF19719" s="0" t="n">
        <v>1.0162</v>
      </c>
      <c r="DG19719" s="0" t="n">
        <v>1.0583</v>
      </c>
      <c r="DH19719" s="0" t="n">
        <v>1.0191</v>
      </c>
      <c r="DI19719" s="0" t="n">
        <v>1.1287</v>
      </c>
      <c r="DJ19719" s="0" t="n">
        <v>1.1963</v>
      </c>
      <c r="DK19719" s="0" t="n">
        <v>1.0321</v>
      </c>
      <c r="DL19719" s="0" t="n">
        <v>1.1735</v>
      </c>
      <c r="DM19719" s="0" t="n">
        <v>1.0482</v>
      </c>
      <c r="DP19719" s="0" t="n">
        <v>1.0858</v>
      </c>
      <c r="DQ19719" s="0" t="n">
        <v>0.97408</v>
      </c>
      <c r="DR19719" s="0" t="n">
        <v>1.1057</v>
      </c>
      <c r="DS19719" s="0" t="n">
        <v>1.0783</v>
      </c>
      <c r="DT19719" s="0" t="n">
        <v>1.101</v>
      </c>
      <c r="DU19719" s="0" t="n">
        <v>1.166</v>
      </c>
      <c r="DV19719" s="0" t="n">
        <v>1.1594</v>
      </c>
      <c r="DW19719" s="0" t="n">
        <v>1.1086</v>
      </c>
      <c r="DX19719" s="0" t="n">
        <v>1.1397</v>
      </c>
      <c r="DZ19719" s="0" t="n">
        <v>1.0584</v>
      </c>
      <c r="EA19719" s="0" t="n">
        <v>1.12982</v>
      </c>
      <c r="EB19719" s="0" t="n">
        <v>1.09542</v>
      </c>
      <c r="EC19719" s="0" t="n">
        <v>1.07977666666667</v>
      </c>
      <c r="ED19719" s="0" t="n">
        <v>1.0772</v>
      </c>
      <c r="EE19719" s="0" t="n">
        <v>1.063268</v>
      </c>
      <c r="EF19719" s="0" t="n">
        <v>1.093044</v>
      </c>
      <c r="EG19719" s="0" t="n">
        <v>1.074452</v>
      </c>
      <c r="EH19719" s="0" t="n">
        <v>1.060012</v>
      </c>
    </row>
    <row r="19720" customFormat="false" ht="14" hidden="false" customHeight="false" outlineLevel="0" collapsed="false">
      <c r="A19720" s="0" t="s">
        <v>88767</v>
      </c>
      <c r="B19720" s="0" t="n">
        <v>260</v>
      </c>
      <c r="C19720" s="0" t="s">
        <v>88767</v>
      </c>
      <c r="E19720" s="0" t="s">
        <v>88768</v>
      </c>
      <c r="F19720" s="0" t="n">
        <v>0.492636</v>
      </c>
      <c r="G19720" s="0" t="n">
        <v>0</v>
      </c>
      <c r="H19720" s="0" t="n">
        <v>0.000629242</v>
      </c>
      <c r="I19720" s="0" t="n">
        <v>80.632</v>
      </c>
      <c r="J19720" s="0" t="n">
        <v>10.465</v>
      </c>
      <c r="K19720" s="0" t="n">
        <v>80.632</v>
      </c>
      <c r="L19720" s="0" t="s">
        <v>142</v>
      </c>
      <c r="M19720" s="0" t="s">
        <v>88769</v>
      </c>
      <c r="N19720" s="0" t="s">
        <v>144</v>
      </c>
      <c r="O19720" s="0" t="s">
        <v>758</v>
      </c>
      <c r="P19720" s="0" t="s">
        <v>88770</v>
      </c>
      <c r="Q19720" s="0" t="s">
        <v>88771</v>
      </c>
      <c r="R19720" s="0" t="n">
        <v>4</v>
      </c>
      <c r="EA19720" s="0" t="e">
        <f aca="false">#DIV/0!</f>
        <v>#DIV/0!</v>
      </c>
      <c r="EB19720" s="0" t="e">
        <f aca="false">#DIV/0!</f>
        <v>#DIV/0!</v>
      </c>
      <c r="EC19720" s="0" t="e">
        <f aca="false">#DIV/0!</f>
        <v>#DIV/0!</v>
      </c>
      <c r="ED19720" s="0" t="e">
        <f aca="false">#DIV/0!</f>
        <v>#DIV/0!</v>
      </c>
      <c r="EE19720" s="0" t="e">
        <f aca="false">#DIV/0!</f>
        <v>#DIV/0!</v>
      </c>
      <c r="EF19720" s="0" t="e">
        <f aca="false">#DIV/0!</f>
        <v>#DIV/0!</v>
      </c>
      <c r="EG19720" s="0" t="e">
        <f aca="false">#DIV/0!</f>
        <v>#DIV/0!</v>
      </c>
      <c r="EH19720" s="0" t="e">
        <f aca="false">#DIV/0!</f>
        <v>#DIV/0!</v>
      </c>
    </row>
    <row r="19721" customFormat="false" ht="14" hidden="false" customHeight="false" outlineLevel="0" collapsed="false">
      <c r="A19721" s="0" t="s">
        <v>88767</v>
      </c>
      <c r="B19721" s="0" t="n">
        <v>261</v>
      </c>
      <c r="C19721" s="0" t="s">
        <v>88767</v>
      </c>
      <c r="E19721" s="0" t="s">
        <v>88768</v>
      </c>
      <c r="F19721" s="0" t="n">
        <v>0.492636</v>
      </c>
      <c r="G19721" s="0" t="n">
        <v>0</v>
      </c>
      <c r="H19721" s="0" t="n">
        <v>0.000629242</v>
      </c>
      <c r="I19721" s="0" t="n">
        <v>80.632</v>
      </c>
      <c r="J19721" s="0" t="n">
        <v>10.465</v>
      </c>
      <c r="K19721" s="0" t="n">
        <v>80.632</v>
      </c>
      <c r="L19721" s="0" t="s">
        <v>142</v>
      </c>
      <c r="M19721" s="0" t="s">
        <v>88772</v>
      </c>
      <c r="N19721" s="0" t="s">
        <v>597</v>
      </c>
      <c r="O19721" s="0" t="s">
        <v>598</v>
      </c>
      <c r="P19721" s="0" t="s">
        <v>88770</v>
      </c>
      <c r="Q19721" s="0" t="s">
        <v>88771</v>
      </c>
      <c r="R19721" s="0" t="n">
        <v>5</v>
      </c>
      <c r="EA19721" s="0" t="e">
        <f aca="false">#DIV/0!</f>
        <v>#DIV/0!</v>
      </c>
      <c r="EB19721" s="0" t="e">
        <f aca="false">#DIV/0!</f>
        <v>#DIV/0!</v>
      </c>
      <c r="EC19721" s="0" t="e">
        <f aca="false">#DIV/0!</f>
        <v>#DIV/0!</v>
      </c>
      <c r="ED19721" s="0" t="e">
        <f aca="false">#DIV/0!</f>
        <v>#DIV/0!</v>
      </c>
      <c r="EE19721" s="0" t="e">
        <f aca="false">#DIV/0!</f>
        <v>#DIV/0!</v>
      </c>
      <c r="EF19721" s="0" t="e">
        <f aca="false">#DIV/0!</f>
        <v>#DIV/0!</v>
      </c>
      <c r="EG19721" s="0" t="e">
        <f aca="false">#DIV/0!</f>
        <v>#DIV/0!</v>
      </c>
      <c r="EH19721" s="0" t="e">
        <f aca="false">#DIV/0!</f>
        <v>#DIV/0!</v>
      </c>
    </row>
    <row r="19722" customFormat="false" ht="14" hidden="false" customHeight="false" outlineLevel="0" collapsed="false">
      <c r="A19722" s="0" t="s">
        <v>88773</v>
      </c>
      <c r="B19722" s="0" t="s">
        <v>19572</v>
      </c>
      <c r="C19722" s="0" t="s">
        <v>88774</v>
      </c>
      <c r="D19722" s="0" t="s">
        <v>88775</v>
      </c>
      <c r="E19722" s="0" t="s">
        <v>88776</v>
      </c>
      <c r="F19722" s="0" t="n">
        <v>0.997147</v>
      </c>
      <c r="G19722" s="0" t="n">
        <v>25.4344</v>
      </c>
      <c r="H19722" s="3" t="n">
        <v>1.53537E-006</v>
      </c>
      <c r="I19722" s="0" t="n">
        <v>124.42</v>
      </c>
      <c r="J19722" s="0" t="n">
        <v>73.764</v>
      </c>
      <c r="K19722" s="0" t="n">
        <v>90.614</v>
      </c>
      <c r="L19722" s="0" t="s">
        <v>142</v>
      </c>
      <c r="M19722" s="0" t="s">
        <v>88777</v>
      </c>
      <c r="N19722" s="0" t="s">
        <v>144</v>
      </c>
      <c r="O19722" s="0" t="s">
        <v>216</v>
      </c>
      <c r="P19722" s="0" t="s">
        <v>88778</v>
      </c>
      <c r="Q19722" s="0" t="s">
        <v>88779</v>
      </c>
      <c r="R19722" s="0" t="n">
        <v>9</v>
      </c>
      <c r="EA19722" s="0" t="e">
        <f aca="false">#DIV/0!</f>
        <v>#DIV/0!</v>
      </c>
      <c r="EB19722" s="0" t="e">
        <f aca="false">#DIV/0!</f>
        <v>#DIV/0!</v>
      </c>
      <c r="EC19722" s="0" t="e">
        <f aca="false">#DIV/0!</f>
        <v>#DIV/0!</v>
      </c>
      <c r="ED19722" s="0" t="e">
        <f aca="false">#DIV/0!</f>
        <v>#DIV/0!</v>
      </c>
      <c r="EE19722" s="0" t="e">
        <f aca="false">#DIV/0!</f>
        <v>#DIV/0!</v>
      </c>
      <c r="EF19722" s="0" t="e">
        <f aca="false">#DIV/0!</f>
        <v>#DIV/0!</v>
      </c>
      <c r="EG19722" s="0" t="e">
        <f aca="false">#DIV/0!</f>
        <v>#DIV/0!</v>
      </c>
      <c r="EH19722" s="0" t="e">
        <f aca="false">#DIV/0!</f>
        <v>#DIV/0!</v>
      </c>
    </row>
    <row r="19723" customFormat="false" ht="14" hidden="false" customHeight="false" outlineLevel="0" collapsed="false">
      <c r="A19723" s="0" t="s">
        <v>88780</v>
      </c>
      <c r="B19723" s="0" t="s">
        <v>88781</v>
      </c>
      <c r="C19723" s="0" t="s">
        <v>88782</v>
      </c>
      <c r="D19723" s="0" t="s">
        <v>88783</v>
      </c>
      <c r="E19723" s="0" t="s">
        <v>88784</v>
      </c>
      <c r="F19723" s="0" t="n">
        <v>0.826113</v>
      </c>
      <c r="G19723" s="0" t="n">
        <v>7.06132</v>
      </c>
      <c r="H19723" s="3" t="n">
        <v>7.68341E-008</v>
      </c>
      <c r="I19723" s="0" t="n">
        <v>106.57</v>
      </c>
      <c r="J19723" s="0" t="n">
        <v>89.956</v>
      </c>
      <c r="K19723" s="0" t="n">
        <v>104.84</v>
      </c>
      <c r="L19723" s="0" t="s">
        <v>142</v>
      </c>
      <c r="M19723" s="0" t="s">
        <v>88785</v>
      </c>
      <c r="N19723" s="0" t="s">
        <v>144</v>
      </c>
      <c r="O19723" s="0" t="s">
        <v>2691</v>
      </c>
      <c r="P19723" s="0" t="s">
        <v>88786</v>
      </c>
      <c r="Q19723" s="0" t="s">
        <v>88787</v>
      </c>
      <c r="R19723" s="0" t="n">
        <v>13</v>
      </c>
      <c r="EA19723" s="0" t="e">
        <f aca="false">#DIV/0!</f>
        <v>#DIV/0!</v>
      </c>
      <c r="EB19723" s="0" t="e">
        <f aca="false">#DIV/0!</f>
        <v>#DIV/0!</v>
      </c>
      <c r="EC19723" s="0" t="e">
        <f aca="false">#DIV/0!</f>
        <v>#DIV/0!</v>
      </c>
      <c r="ED19723" s="0" t="e">
        <f aca="false">#DIV/0!</f>
        <v>#DIV/0!</v>
      </c>
      <c r="EE19723" s="0" t="e">
        <f aca="false">#DIV/0!</f>
        <v>#DIV/0!</v>
      </c>
      <c r="EF19723" s="0" t="e">
        <f aca="false">#DIV/0!</f>
        <v>#DIV/0!</v>
      </c>
      <c r="EG19723" s="0" t="e">
        <f aca="false">#DIV/0!</f>
        <v>#DIV/0!</v>
      </c>
      <c r="EH19723" s="0" t="e">
        <f aca="false">#DIV/0!</f>
        <v>#DIV/0!</v>
      </c>
    </row>
    <row r="19724" customFormat="false" ht="14" hidden="false" customHeight="false" outlineLevel="0" collapsed="false">
      <c r="A19724" s="0" t="s">
        <v>88780</v>
      </c>
      <c r="B19724" s="0" t="s">
        <v>88788</v>
      </c>
      <c r="C19724" s="0" t="s">
        <v>88782</v>
      </c>
      <c r="D19724" s="0" t="s">
        <v>88783</v>
      </c>
      <c r="E19724" s="0" t="s">
        <v>88784</v>
      </c>
      <c r="F19724" s="0" t="n">
        <v>0.984958</v>
      </c>
      <c r="G19724" s="0" t="n">
        <v>18.4448</v>
      </c>
      <c r="H19724" s="3" t="n">
        <v>1.11106E-009</v>
      </c>
      <c r="I19724" s="0" t="n">
        <v>118.52</v>
      </c>
      <c r="J19724" s="0" t="n">
        <v>100.78</v>
      </c>
      <c r="K19724" s="0" t="n">
        <v>118.52</v>
      </c>
      <c r="L19724" s="0" t="s">
        <v>142</v>
      </c>
      <c r="M19724" s="0" t="s">
        <v>88789</v>
      </c>
      <c r="N19724" s="0" t="s">
        <v>144</v>
      </c>
      <c r="O19724" s="0" t="s">
        <v>3246</v>
      </c>
      <c r="P19724" s="0" t="s">
        <v>88790</v>
      </c>
      <c r="Q19724" s="0" t="s">
        <v>88791</v>
      </c>
      <c r="R19724" s="0" t="n">
        <v>15</v>
      </c>
      <c r="EA19724" s="0" t="e">
        <f aca="false">#DIV/0!</f>
        <v>#DIV/0!</v>
      </c>
      <c r="EB19724" s="0" t="e">
        <f aca="false">#DIV/0!</f>
        <v>#DIV/0!</v>
      </c>
      <c r="EC19724" s="0" t="e">
        <f aca="false">#DIV/0!</f>
        <v>#DIV/0!</v>
      </c>
      <c r="ED19724" s="0" t="e">
        <f aca="false">#DIV/0!</f>
        <v>#DIV/0!</v>
      </c>
      <c r="EE19724" s="0" t="e">
        <f aca="false">#DIV/0!</f>
        <v>#DIV/0!</v>
      </c>
      <c r="EF19724" s="0" t="e">
        <f aca="false">#DIV/0!</f>
        <v>#DIV/0!</v>
      </c>
      <c r="EG19724" s="0" t="e">
        <f aca="false">#DIV/0!</f>
        <v>#DIV/0!</v>
      </c>
      <c r="EH19724" s="0" t="e">
        <f aca="false">#DIV/0!</f>
        <v>#DIV/0!</v>
      </c>
    </row>
    <row r="19725" customFormat="false" ht="14" hidden="false" customHeight="false" outlineLevel="0" collapsed="false">
      <c r="A19725" s="0" t="s">
        <v>88780</v>
      </c>
      <c r="B19725" s="0" t="s">
        <v>88792</v>
      </c>
      <c r="C19725" s="0" t="s">
        <v>88782</v>
      </c>
      <c r="D19725" s="0" t="s">
        <v>88783</v>
      </c>
      <c r="E19725" s="0" t="s">
        <v>88784</v>
      </c>
      <c r="F19725" s="0" t="n">
        <v>0.634466</v>
      </c>
      <c r="G19725" s="0" t="n">
        <v>4.77428</v>
      </c>
      <c r="H19725" s="0" t="n">
        <v>0.000422768</v>
      </c>
      <c r="I19725" s="0" t="n">
        <v>64.26</v>
      </c>
      <c r="J19725" s="0" t="n">
        <v>41.825</v>
      </c>
      <c r="K19725" s="0" t="n">
        <v>55.267</v>
      </c>
      <c r="L19725" s="0" t="s">
        <v>149</v>
      </c>
      <c r="M19725" s="0" t="s">
        <v>88793</v>
      </c>
      <c r="N19725" s="0" t="s">
        <v>144</v>
      </c>
      <c r="O19725" s="0" t="s">
        <v>3391</v>
      </c>
      <c r="P19725" s="0" t="s">
        <v>88794</v>
      </c>
      <c r="Q19725" s="0" t="s">
        <v>88795</v>
      </c>
      <c r="R19725" s="0" t="n">
        <v>11</v>
      </c>
      <c r="EA19725" s="0" t="e">
        <f aca="false">#DIV/0!</f>
        <v>#DIV/0!</v>
      </c>
      <c r="EB19725" s="0" t="e">
        <f aca="false">#DIV/0!</f>
        <v>#DIV/0!</v>
      </c>
      <c r="EC19725" s="0" t="e">
        <f aca="false">#DIV/0!</f>
        <v>#DIV/0!</v>
      </c>
      <c r="ED19725" s="0" t="e">
        <f aca="false">#DIV/0!</f>
        <v>#DIV/0!</v>
      </c>
      <c r="EE19725" s="0" t="e">
        <f aca="false">#DIV/0!</f>
        <v>#DIV/0!</v>
      </c>
      <c r="EF19725" s="0" t="e">
        <f aca="false">#DIV/0!</f>
        <v>#DIV/0!</v>
      </c>
      <c r="EG19725" s="0" t="e">
        <f aca="false">#DIV/0!</f>
        <v>#DIV/0!</v>
      </c>
      <c r="EH19725" s="0" t="e">
        <f aca="false">#DIV/0!</f>
        <v>#DIV/0!</v>
      </c>
    </row>
    <row r="19726" customFormat="false" ht="14" hidden="false" customHeight="false" outlineLevel="0" collapsed="false">
      <c r="A19726" s="0" t="s">
        <v>88796</v>
      </c>
      <c r="B19726" s="0" t="n">
        <v>370</v>
      </c>
      <c r="C19726" s="0" t="s">
        <v>88796</v>
      </c>
      <c r="D19726" s="0" t="s">
        <v>88797</v>
      </c>
      <c r="E19726" s="0" t="s">
        <v>88798</v>
      </c>
      <c r="F19726" s="0" t="n">
        <v>0.976629</v>
      </c>
      <c r="G19726" s="0" t="n">
        <v>16.2102</v>
      </c>
      <c r="H19726" s="0" t="n">
        <v>0.000263644</v>
      </c>
      <c r="I19726" s="0" t="n">
        <v>57.845</v>
      </c>
      <c r="J19726" s="0" t="n">
        <v>34.655</v>
      </c>
      <c r="K19726" s="0" t="n">
        <v>51.783</v>
      </c>
      <c r="L19726" s="0" t="s">
        <v>142</v>
      </c>
      <c r="M19726" s="0" t="s">
        <v>88799</v>
      </c>
      <c r="N19726" s="0" t="s">
        <v>144</v>
      </c>
      <c r="O19726" s="0" t="s">
        <v>555</v>
      </c>
      <c r="P19726" s="0" t="s">
        <v>88800</v>
      </c>
      <c r="Q19726" s="0" t="s">
        <v>88801</v>
      </c>
      <c r="R19726" s="0" t="n">
        <v>3</v>
      </c>
      <c r="AJ19726" s="0" t="n">
        <v>0.92352</v>
      </c>
      <c r="AK19726" s="0" t="n">
        <v>1.1863</v>
      </c>
      <c r="AL19726" s="0" t="n">
        <v>0.87006</v>
      </c>
      <c r="AY19726" s="0" t="n">
        <v>1.1387</v>
      </c>
      <c r="BB19726" s="0" t="n">
        <v>0.98221</v>
      </c>
      <c r="BD19726" s="0" t="n">
        <v>1.0368</v>
      </c>
      <c r="BE19726" s="0" t="n">
        <v>1.0376</v>
      </c>
      <c r="BI19726" s="0" t="n">
        <v>1.0872</v>
      </c>
      <c r="BJ19726" s="0" t="n">
        <v>1.0936</v>
      </c>
      <c r="BK19726" s="0" t="n">
        <v>1.0543</v>
      </c>
      <c r="BN19726" s="0" t="n">
        <v>0.8234</v>
      </c>
      <c r="DE19726" s="0" t="n">
        <v>1.6592</v>
      </c>
      <c r="DK19726" s="0" t="n">
        <v>1.4229</v>
      </c>
      <c r="DR19726" s="0" t="n">
        <v>1.2365</v>
      </c>
      <c r="EA19726" s="0" t="n">
        <v>1.1387</v>
      </c>
      <c r="EB19726" s="0" t="n">
        <v>0.92352</v>
      </c>
      <c r="EC19726" s="0" t="n">
        <v>1.13675</v>
      </c>
      <c r="ED19726" s="0" t="n">
        <v>0.981956666666667</v>
      </c>
      <c r="EE19726" s="0" t="n">
        <v>1.0543</v>
      </c>
      <c r="EF19726" s="0" t="n">
        <v>1.0368</v>
      </c>
      <c r="EG19726" s="0" t="n">
        <v>1.0376</v>
      </c>
      <c r="EH19726" s="0" t="n">
        <v>0.8234</v>
      </c>
    </row>
    <row r="19727" customFormat="false" ht="14" hidden="false" customHeight="false" outlineLevel="0" collapsed="false">
      <c r="A19727" s="0" t="s">
        <v>88796</v>
      </c>
      <c r="B19727" s="0" t="n">
        <v>394</v>
      </c>
      <c r="C19727" s="0" t="s">
        <v>88796</v>
      </c>
      <c r="D19727" s="0" t="s">
        <v>88797</v>
      </c>
      <c r="E19727" s="0" t="s">
        <v>88798</v>
      </c>
      <c r="F19727" s="0" t="n">
        <v>0.999997</v>
      </c>
      <c r="G19727" s="0" t="n">
        <v>57.0278</v>
      </c>
      <c r="H19727" s="3" t="n">
        <v>1.65674E-005</v>
      </c>
      <c r="I19727" s="0" t="n">
        <v>63.095</v>
      </c>
      <c r="J19727" s="0" t="n">
        <v>46.134</v>
      </c>
      <c r="K19727" s="0" t="n">
        <v>63.095</v>
      </c>
      <c r="L19727" s="0" t="s">
        <v>142</v>
      </c>
      <c r="M19727" s="0" t="s">
        <v>88802</v>
      </c>
      <c r="N19727" s="0" t="s">
        <v>144</v>
      </c>
      <c r="O19727" s="0" t="s">
        <v>948</v>
      </c>
      <c r="P19727" s="0" t="s">
        <v>88803</v>
      </c>
      <c r="Q19727" s="0" t="s">
        <v>88804</v>
      </c>
      <c r="R19727" s="0" t="n">
        <v>27</v>
      </c>
      <c r="AJ19727" s="0" t="n">
        <v>0.92352</v>
      </c>
      <c r="AK19727" s="0" t="n">
        <v>1.1863</v>
      </c>
      <c r="AL19727" s="0" t="n">
        <v>0.87006</v>
      </c>
      <c r="AY19727" s="0" t="n">
        <v>1.1387</v>
      </c>
      <c r="BB19727" s="0" t="n">
        <v>0.98221</v>
      </c>
      <c r="BD19727" s="0" t="n">
        <v>1.0368</v>
      </c>
      <c r="BE19727" s="0" t="n">
        <v>1.0376</v>
      </c>
      <c r="BF19727" s="0" t="n">
        <v>0.8259</v>
      </c>
      <c r="BI19727" s="0" t="n">
        <v>1.0872</v>
      </c>
      <c r="BJ19727" s="0" t="n">
        <v>1.0936</v>
      </c>
      <c r="BK19727" s="0" t="n">
        <v>1.0543</v>
      </c>
      <c r="BN19727" s="0" t="n">
        <v>0.8234</v>
      </c>
      <c r="CF19727" s="0" t="n">
        <v>0.97058</v>
      </c>
      <c r="CJ19727" s="0" t="n">
        <v>1.5481</v>
      </c>
      <c r="CK19727" s="0" t="n">
        <v>1.214</v>
      </c>
      <c r="DE19727" s="0" t="n">
        <v>1.6592</v>
      </c>
      <c r="DK19727" s="0" t="n">
        <v>1.4229</v>
      </c>
      <c r="DR19727" s="0" t="n">
        <v>1.2365</v>
      </c>
      <c r="EA19727" s="0" t="n">
        <v>1.1387</v>
      </c>
      <c r="EB19727" s="0" t="n">
        <v>0.92352</v>
      </c>
      <c r="EC19727" s="0" t="n">
        <v>1.13675</v>
      </c>
      <c r="ED19727" s="0" t="n">
        <v>0.981956666666667</v>
      </c>
      <c r="EE19727" s="0" t="n">
        <v>1.0543</v>
      </c>
      <c r="EF19727" s="0" t="n">
        <v>1.0368</v>
      </c>
      <c r="EG19727" s="0" t="n">
        <v>1.0376</v>
      </c>
      <c r="EH19727" s="0" t="n">
        <v>0.82465</v>
      </c>
    </row>
    <row r="19728" customFormat="false" ht="14" hidden="false" customHeight="false" outlineLevel="0" collapsed="false">
      <c r="A19728" s="0" t="s">
        <v>88805</v>
      </c>
      <c r="B19728" s="0" t="s">
        <v>88806</v>
      </c>
      <c r="C19728" s="0" t="s">
        <v>88807</v>
      </c>
      <c r="D19728" s="0" t="s">
        <v>88808</v>
      </c>
      <c r="E19728" s="0" t="s">
        <v>88809</v>
      </c>
      <c r="F19728" s="0" t="n">
        <v>0.950048</v>
      </c>
      <c r="G19728" s="0" t="n">
        <v>14.266</v>
      </c>
      <c r="H19728" s="3" t="n">
        <v>1.33527E-022</v>
      </c>
      <c r="I19728" s="0" t="n">
        <v>158.53</v>
      </c>
      <c r="J19728" s="0" t="n">
        <v>133.2</v>
      </c>
      <c r="K19728" s="0" t="n">
        <v>101.04</v>
      </c>
      <c r="L19728" s="0" t="s">
        <v>142</v>
      </c>
      <c r="M19728" s="0" t="s">
        <v>88810</v>
      </c>
      <c r="N19728" s="0" t="s">
        <v>144</v>
      </c>
      <c r="O19728" s="0" t="s">
        <v>2185</v>
      </c>
      <c r="P19728" s="0" t="s">
        <v>88811</v>
      </c>
      <c r="Q19728" s="0" t="s">
        <v>88812</v>
      </c>
      <c r="R19728" s="0" t="n">
        <v>6</v>
      </c>
      <c r="S19728" s="0" t="n">
        <v>0.88483</v>
      </c>
      <c r="T19728" s="0" t="n">
        <v>1.1384</v>
      </c>
      <c r="U19728" s="0" t="n">
        <v>0.83238</v>
      </c>
      <c r="V19728" s="0" t="n">
        <v>0.92026</v>
      </c>
      <c r="X19728" s="0" t="n">
        <v>1.2039</v>
      </c>
      <c r="AB19728" s="0" t="n">
        <v>0.75595</v>
      </c>
      <c r="AL19728" s="0" t="n">
        <v>1.1463</v>
      </c>
      <c r="AO19728" s="0" t="n">
        <v>1.0144</v>
      </c>
      <c r="AR19728" s="0" t="n">
        <v>0.48364</v>
      </c>
      <c r="AV19728" s="0" t="n">
        <v>0.67707</v>
      </c>
      <c r="AX19728" s="0" t="n">
        <v>0.64326</v>
      </c>
      <c r="BC19728" s="0" t="n">
        <v>0.68369</v>
      </c>
      <c r="BF19728" s="0" t="n">
        <v>0.59766</v>
      </c>
      <c r="BJ19728" s="0" t="n">
        <v>1.0573</v>
      </c>
      <c r="BL19728" s="0" t="n">
        <v>1.1859</v>
      </c>
      <c r="BO19728" s="0" t="n">
        <v>1.0641</v>
      </c>
      <c r="BP19728" s="0" t="n">
        <v>0.974</v>
      </c>
      <c r="BQ19728" s="0" t="n">
        <v>0.74383</v>
      </c>
      <c r="BR19728" s="0" t="n">
        <v>1.0246</v>
      </c>
      <c r="BV19728" s="0" t="n">
        <v>0.91111</v>
      </c>
      <c r="BW19728" s="0" t="n">
        <v>0.94566</v>
      </c>
      <c r="CC19728" s="0" t="n">
        <v>0.5351</v>
      </c>
      <c r="CE19728" s="0" t="n">
        <v>0.80179</v>
      </c>
      <c r="CH19728" s="0" t="n">
        <v>0.64849</v>
      </c>
      <c r="CI19728" s="0" t="n">
        <v>0.65784</v>
      </c>
      <c r="CK19728" s="0" t="n">
        <v>0.717</v>
      </c>
      <c r="CL19728" s="0" t="n">
        <v>0.65668</v>
      </c>
      <c r="CN19728" s="0" t="n">
        <v>0.93954</v>
      </c>
      <c r="CR19728" s="0" t="n">
        <v>0.72353</v>
      </c>
      <c r="CS19728" s="0" t="n">
        <v>0.79819</v>
      </c>
      <c r="CT19728" s="0" t="n">
        <v>1.0492</v>
      </c>
      <c r="CX19728" s="0" t="n">
        <v>1.0112</v>
      </c>
      <c r="CY19728" s="0" t="n">
        <v>0.83462</v>
      </c>
      <c r="DA19728" s="0" t="n">
        <v>0.91717</v>
      </c>
      <c r="DB19728" s="0" t="n">
        <v>1.1634</v>
      </c>
      <c r="DC19728" s="0" t="n">
        <v>1.033</v>
      </c>
      <c r="DD19728" s="0" t="n">
        <v>0.77004</v>
      </c>
      <c r="DG19728" s="0" t="n">
        <v>0.76352</v>
      </c>
      <c r="DI19728" s="0" t="n">
        <v>0.69309</v>
      </c>
      <c r="DK19728" s="0" t="n">
        <v>1.0568</v>
      </c>
      <c r="DM19728" s="0" t="n">
        <v>1.0338</v>
      </c>
      <c r="DN19728" s="0" t="n">
        <v>1.0291</v>
      </c>
      <c r="DS19728" s="0" t="n">
        <v>0.94947</v>
      </c>
      <c r="DU19728" s="0" t="n">
        <v>0.73308</v>
      </c>
      <c r="DV19728" s="0" t="n">
        <v>0.63033</v>
      </c>
      <c r="DW19728" s="0" t="n">
        <v>0.999</v>
      </c>
      <c r="DZ19728" s="0" t="n">
        <v>0.686</v>
      </c>
      <c r="EA19728" s="0" t="n">
        <v>0.88483</v>
      </c>
      <c r="EB19728" s="0" t="n">
        <v>0.792663333333334</v>
      </c>
      <c r="EC19728" s="0" t="n">
        <v>0.83238</v>
      </c>
      <c r="ED19728" s="0" t="n">
        <v>1.04128666666667</v>
      </c>
      <c r="EE19728" s="0" t="n">
        <v>0.68369</v>
      </c>
      <c r="EF19728" s="0" t="n">
        <v>1.02229</v>
      </c>
      <c r="EG19728" s="0" t="n">
        <v>1.0144</v>
      </c>
      <c r="EH19728" s="0" t="n">
        <v>0.62046</v>
      </c>
    </row>
    <row r="19729" customFormat="false" ht="14" hidden="false" customHeight="false" outlineLevel="0" collapsed="false">
      <c r="A19729" s="0" t="s">
        <v>88805</v>
      </c>
      <c r="B19729" s="0" t="s">
        <v>88813</v>
      </c>
      <c r="C19729" s="0" t="s">
        <v>88807</v>
      </c>
      <c r="D19729" s="0" t="s">
        <v>88808</v>
      </c>
      <c r="E19729" s="0" t="s">
        <v>88809</v>
      </c>
      <c r="F19729" s="0" t="n">
        <v>1</v>
      </c>
      <c r="G19729" s="0" t="n">
        <v>106.593</v>
      </c>
      <c r="H19729" s="3" t="n">
        <v>1.37345E-024</v>
      </c>
      <c r="I19729" s="0" t="n">
        <v>362.62</v>
      </c>
      <c r="J19729" s="0" t="n">
        <v>317.96</v>
      </c>
      <c r="K19729" s="0" t="n">
        <v>286.09</v>
      </c>
      <c r="L19729" s="0" t="s">
        <v>142</v>
      </c>
      <c r="M19729" s="0" t="s">
        <v>88814</v>
      </c>
      <c r="N19729" s="0" t="s">
        <v>144</v>
      </c>
      <c r="O19729" s="0" t="s">
        <v>2233</v>
      </c>
      <c r="P19729" s="0" t="s">
        <v>88815</v>
      </c>
      <c r="Q19729" s="0" t="s">
        <v>88816</v>
      </c>
      <c r="R19729" s="0" t="n">
        <v>11</v>
      </c>
      <c r="S19729" s="0" t="n">
        <v>0.96525</v>
      </c>
      <c r="T19729" s="0" t="n">
        <v>1.0921</v>
      </c>
      <c r="U19729" s="0" t="n">
        <v>0.93842</v>
      </c>
      <c r="V19729" s="0" t="n">
        <v>0.86629</v>
      </c>
      <c r="W19729" s="0" t="n">
        <v>1.001</v>
      </c>
      <c r="X19729" s="0" t="n">
        <v>1.0263</v>
      </c>
      <c r="Y19729" s="0" t="n">
        <v>0.99133</v>
      </c>
      <c r="Z19729" s="0" t="n">
        <v>1.0496</v>
      </c>
      <c r="AC19729" s="0" t="n">
        <v>0.72468</v>
      </c>
      <c r="AD19729" s="0" t="n">
        <v>0.65938</v>
      </c>
      <c r="AF19729" s="0" t="n">
        <v>0.73821</v>
      </c>
      <c r="AG19729" s="0" t="n">
        <v>0.84626</v>
      </c>
      <c r="AH19729" s="0" t="n">
        <v>0.85308</v>
      </c>
      <c r="AI19729" s="0" t="n">
        <v>1.0079</v>
      </c>
      <c r="AJ19729" s="0" t="n">
        <v>1.1125</v>
      </c>
      <c r="AK19729" s="0" t="n">
        <v>1.0104</v>
      </c>
      <c r="AL19729" s="0" t="n">
        <v>1.0969</v>
      </c>
      <c r="AM19729" s="0" t="n">
        <v>1.1069</v>
      </c>
      <c r="AN19729" s="0" t="n">
        <v>1.0185</v>
      </c>
      <c r="AO19729" s="0" t="n">
        <v>1.1437</v>
      </c>
      <c r="AP19729" s="0" t="n">
        <v>1.1566</v>
      </c>
      <c r="AQ19729" s="0" t="n">
        <v>0.93416</v>
      </c>
      <c r="AR19729" s="0" t="n">
        <v>1.2414</v>
      </c>
      <c r="AS19729" s="0" t="n">
        <v>0.88829</v>
      </c>
      <c r="AT19729" s="0" t="n">
        <v>1.1015</v>
      </c>
      <c r="AU19729" s="0" t="n">
        <v>0.78224</v>
      </c>
      <c r="AV19729" s="0" t="n">
        <v>0.92783</v>
      </c>
      <c r="AX19729" s="0" t="n">
        <v>0.93283</v>
      </c>
      <c r="AY19729" s="0" t="n">
        <v>0.87294</v>
      </c>
      <c r="AZ19729" s="0" t="n">
        <v>0.68281</v>
      </c>
      <c r="BA19729" s="0" t="n">
        <v>0.52555</v>
      </c>
      <c r="BB19729" s="0" t="n">
        <v>0.63039</v>
      </c>
      <c r="BG19729" s="0" t="n">
        <v>0.49697</v>
      </c>
      <c r="BH19729" s="0" t="n">
        <v>1.189</v>
      </c>
      <c r="BI19729" s="0" t="n">
        <v>1.1551</v>
      </c>
      <c r="BJ19729" s="0" t="n">
        <v>1.1835</v>
      </c>
      <c r="BK19729" s="0" t="n">
        <v>0.97998</v>
      </c>
      <c r="BL19729" s="0" t="n">
        <v>1.1868</v>
      </c>
      <c r="BM19729" s="0" t="n">
        <v>1.0796</v>
      </c>
      <c r="BN19729" s="0" t="n">
        <v>1.0317</v>
      </c>
      <c r="BO19729" s="0" t="n">
        <v>1.0714</v>
      </c>
      <c r="BP19729" s="0" t="n">
        <v>1.0841</v>
      </c>
      <c r="BQ19729" s="0" t="n">
        <v>1.2436</v>
      </c>
      <c r="BR19729" s="0" t="n">
        <v>0.92633</v>
      </c>
      <c r="BS19729" s="0" t="n">
        <v>0.99418</v>
      </c>
      <c r="BT19729" s="0" t="n">
        <v>1.0099</v>
      </c>
      <c r="BU19729" s="0" t="n">
        <v>0.39474</v>
      </c>
      <c r="BV19729" s="0" t="n">
        <v>0.98163</v>
      </c>
      <c r="BW19729" s="0" t="n">
        <v>1.0717</v>
      </c>
      <c r="BX19729" s="0" t="n">
        <v>1.0523</v>
      </c>
      <c r="BY19729" s="0" t="n">
        <v>1.1437</v>
      </c>
      <c r="BZ19729" s="0" t="n">
        <v>0.95409</v>
      </c>
      <c r="CA19729" s="0" t="n">
        <v>1.3053</v>
      </c>
      <c r="CB19729" s="0" t="n">
        <v>0.99685</v>
      </c>
      <c r="CC19729" s="0" t="n">
        <v>0.32031</v>
      </c>
      <c r="CD19729" s="0" t="n">
        <v>1.0927</v>
      </c>
      <c r="CF19729" s="0" t="n">
        <v>0.7384</v>
      </c>
      <c r="CJ19729" s="0" t="n">
        <v>0.70698</v>
      </c>
      <c r="CM19729" s="0" t="n">
        <v>0.94223</v>
      </c>
      <c r="CN19729" s="0" t="n">
        <v>0.84882</v>
      </c>
      <c r="CO19729" s="0" t="n">
        <v>0.90139</v>
      </c>
      <c r="CP19729" s="0" t="n">
        <v>1.1851</v>
      </c>
      <c r="CQ19729" s="0" t="n">
        <v>0.84854</v>
      </c>
      <c r="CR19729" s="0" t="n">
        <v>1.492</v>
      </c>
      <c r="CS19729" s="0" t="n">
        <v>1.0047</v>
      </c>
      <c r="CT19729" s="0" t="n">
        <v>0.85248</v>
      </c>
      <c r="CU19729" s="0" t="n">
        <v>1.02</v>
      </c>
      <c r="CV19729" s="0" t="n">
        <v>0.94734</v>
      </c>
      <c r="CW19729" s="0" t="n">
        <v>0.93073</v>
      </c>
      <c r="CX19729" s="0" t="n">
        <v>0.93164</v>
      </c>
      <c r="CY19729" s="0" t="n">
        <v>1.1432</v>
      </c>
      <c r="CZ19729" s="0" t="n">
        <v>1.0477</v>
      </c>
      <c r="DA19729" s="0" t="n">
        <v>0.93225</v>
      </c>
      <c r="DB19729" s="0" t="n">
        <v>1.0885</v>
      </c>
      <c r="DH19729" s="0" t="n">
        <v>0.65566</v>
      </c>
      <c r="DJ19729" s="0" t="n">
        <v>0.69674</v>
      </c>
      <c r="DK19729" s="0" t="n">
        <v>1.011</v>
      </c>
      <c r="DL19729" s="0" t="n">
        <v>1.0141</v>
      </c>
      <c r="DM19729" s="0" t="n">
        <v>1.0079</v>
      </c>
      <c r="DN19729" s="0" t="n">
        <v>1.0234</v>
      </c>
      <c r="DO19729" s="0" t="n">
        <v>1.1509</v>
      </c>
      <c r="DP19729" s="0" t="n">
        <v>1.0306</v>
      </c>
      <c r="DQ19729" s="0" t="n">
        <v>0.99079</v>
      </c>
      <c r="DR19729" s="0" t="n">
        <v>1.0714</v>
      </c>
      <c r="DS19729" s="0" t="n">
        <v>0.8685</v>
      </c>
      <c r="DT19729" s="0" t="n">
        <v>0.74941</v>
      </c>
      <c r="DU19729" s="0" t="n">
        <v>0.93064</v>
      </c>
      <c r="DV19729" s="0" t="n">
        <v>0.99887</v>
      </c>
      <c r="DW19729" s="0" t="n">
        <v>0.65422</v>
      </c>
      <c r="DX19729" s="0" t="n">
        <v>0.74927</v>
      </c>
      <c r="DY19729" s="0" t="n">
        <v>0.91558</v>
      </c>
      <c r="DZ19729" s="0" t="n">
        <v>1.0113</v>
      </c>
      <c r="EA19729" s="0" t="n">
        <v>0.855444</v>
      </c>
      <c r="EB19729" s="0" t="n">
        <v>1.063562</v>
      </c>
      <c r="EC19729" s="0" t="n">
        <v>0.87374</v>
      </c>
      <c r="ED19729" s="0" t="n">
        <v>0.922993333333333</v>
      </c>
      <c r="EE19729" s="0" t="n">
        <v>0.96753</v>
      </c>
      <c r="EF19729" s="0" t="n">
        <v>0.979528</v>
      </c>
      <c r="EG19729" s="0" t="n">
        <v>1.0152225</v>
      </c>
      <c r="EH19729" s="0" t="n">
        <v>1.004762</v>
      </c>
    </row>
    <row r="19730" customFormat="false" ht="14" hidden="false" customHeight="false" outlineLevel="0" collapsed="false">
      <c r="A19730" s="0" t="s">
        <v>88805</v>
      </c>
      <c r="B19730" s="0" t="s">
        <v>88817</v>
      </c>
      <c r="C19730" s="0" t="s">
        <v>88807</v>
      </c>
      <c r="D19730" s="0" t="s">
        <v>88808</v>
      </c>
      <c r="E19730" s="0" t="s">
        <v>88809</v>
      </c>
      <c r="F19730" s="0" t="n">
        <v>0.819065</v>
      </c>
      <c r="G19730" s="0" t="n">
        <v>7.41345</v>
      </c>
      <c r="H19730" s="3" t="n">
        <v>2.68309E-010</v>
      </c>
      <c r="I19730" s="0" t="n">
        <v>141.64</v>
      </c>
      <c r="J19730" s="0" t="n">
        <v>114.9</v>
      </c>
      <c r="K19730" s="0" t="n">
        <v>84.107</v>
      </c>
      <c r="L19730" s="0" t="s">
        <v>149</v>
      </c>
      <c r="M19730" s="0" t="s">
        <v>88818</v>
      </c>
      <c r="N19730" s="0" t="s">
        <v>144</v>
      </c>
      <c r="O19730" s="0" t="s">
        <v>801</v>
      </c>
      <c r="P19730" s="0" t="s">
        <v>88819</v>
      </c>
      <c r="Q19730" s="0" t="s">
        <v>88820</v>
      </c>
      <c r="R19730" s="0" t="n">
        <v>7</v>
      </c>
      <c r="X19730" s="0" t="n">
        <v>0.76854</v>
      </c>
      <c r="CP19730" s="0" t="n">
        <v>1.0889</v>
      </c>
      <c r="CQ19730" s="0" t="n">
        <v>0.81374</v>
      </c>
      <c r="DA19730" s="0" t="n">
        <v>0.98295</v>
      </c>
      <c r="EA19730" s="0" t="e">
        <f aca="false">#DIV/0!</f>
        <v>#DIV/0!</v>
      </c>
      <c r="EB19730" s="0" t="e">
        <f aca="false">#DIV/0!</f>
        <v>#DIV/0!</v>
      </c>
      <c r="EC19730" s="0" t="e">
        <f aca="false">#DIV/0!</f>
        <v>#DIV/0!</v>
      </c>
      <c r="ED19730" s="0" t="e">
        <f aca="false">#DIV/0!</f>
        <v>#DIV/0!</v>
      </c>
      <c r="EE19730" s="0" t="e">
        <f aca="false">#DIV/0!</f>
        <v>#DIV/0!</v>
      </c>
      <c r="EF19730" s="0" t="n">
        <v>0.76854</v>
      </c>
      <c r="EG19730" s="0" t="e">
        <f aca="false">#DIV/0!</f>
        <v>#DIV/0!</v>
      </c>
      <c r="EH19730" s="0" t="e">
        <f aca="false">#DIV/0!</f>
        <v>#DIV/0!</v>
      </c>
    </row>
    <row r="19731" customFormat="false" ht="14" hidden="false" customHeight="false" outlineLevel="0" collapsed="false">
      <c r="A19731" s="0" t="s">
        <v>88821</v>
      </c>
      <c r="B19731" s="0" t="s">
        <v>88822</v>
      </c>
      <c r="C19731" s="0" t="s">
        <v>88823</v>
      </c>
      <c r="D19731" s="0" t="s">
        <v>88824</v>
      </c>
      <c r="E19731" s="0" t="s">
        <v>88825</v>
      </c>
      <c r="F19731" s="0" t="n">
        <v>0.999903</v>
      </c>
      <c r="G19731" s="0" t="n">
        <v>42.6936</v>
      </c>
      <c r="H19731" s="3" t="n">
        <v>1.01077E-012</v>
      </c>
      <c r="I19731" s="0" t="n">
        <v>124.17</v>
      </c>
      <c r="J19731" s="0" t="n">
        <v>91.334</v>
      </c>
      <c r="K19731" s="0" t="n">
        <v>72.883</v>
      </c>
      <c r="L19731" s="0" t="s">
        <v>142</v>
      </c>
      <c r="M19731" s="0" t="s">
        <v>88826</v>
      </c>
      <c r="N19731" s="0" t="s">
        <v>144</v>
      </c>
      <c r="O19731" s="0" t="s">
        <v>2565</v>
      </c>
      <c r="P19731" s="0" t="s">
        <v>88827</v>
      </c>
      <c r="Q19731" s="0" t="s">
        <v>88828</v>
      </c>
      <c r="R19731" s="0" t="n">
        <v>12</v>
      </c>
      <c r="S19731" s="0" t="n">
        <v>1.0405</v>
      </c>
      <c r="T19731" s="0" t="n">
        <v>0.97115</v>
      </c>
      <c r="U19731" s="0" t="n">
        <v>1.1296</v>
      </c>
      <c r="V19731" s="0" t="n">
        <v>1.2176</v>
      </c>
      <c r="W19731" s="0" t="n">
        <v>1.0924</v>
      </c>
      <c r="X19731" s="0" t="n">
        <v>1.0411</v>
      </c>
      <c r="Y19731" s="0" t="n">
        <v>1.1728</v>
      </c>
      <c r="Z19731" s="0" t="n">
        <v>0.93435</v>
      </c>
      <c r="AA19731" s="0" t="n">
        <v>0.94479</v>
      </c>
      <c r="AB19731" s="0" t="n">
        <v>1.0741</v>
      </c>
      <c r="AD19731" s="0" t="n">
        <v>0.97206</v>
      </c>
      <c r="AE19731" s="0" t="n">
        <v>1.111</v>
      </c>
      <c r="AF19731" s="0" t="n">
        <v>0.86777</v>
      </c>
      <c r="AG19731" s="0" t="n">
        <v>0.99547</v>
      </c>
      <c r="AH19731" s="0" t="n">
        <v>0.87845</v>
      </c>
      <c r="AM19731" s="0" t="n">
        <v>0.90591</v>
      </c>
      <c r="AY19731" s="0" t="n">
        <v>1.2896</v>
      </c>
      <c r="AZ19731" s="0" t="n">
        <v>1.2641</v>
      </c>
      <c r="BA19731" s="0" t="n">
        <v>1.2433</v>
      </c>
      <c r="BB19731" s="0" t="n">
        <v>1.1786</v>
      </c>
      <c r="BE19731" s="0" t="n">
        <v>0.90847</v>
      </c>
      <c r="BF19731" s="0" t="n">
        <v>0.97928</v>
      </c>
      <c r="CE19731" s="0" t="n">
        <v>1.1313</v>
      </c>
      <c r="CF19731" s="0" t="n">
        <v>1.0033</v>
      </c>
      <c r="CG19731" s="0" t="n">
        <v>1.0371</v>
      </c>
      <c r="CH19731" s="0" t="n">
        <v>0.98017</v>
      </c>
      <c r="CI19731" s="0" t="n">
        <v>0.79556</v>
      </c>
      <c r="CJ19731" s="0" t="n">
        <v>1.0291</v>
      </c>
      <c r="CK19731" s="0" t="n">
        <v>0.95719</v>
      </c>
      <c r="CL19731" s="0" t="n">
        <v>0.98506</v>
      </c>
      <c r="CN19731" s="0" t="n">
        <v>0.96479</v>
      </c>
      <c r="CQ19731" s="0" t="n">
        <v>0.49581</v>
      </c>
      <c r="CR19731" s="0" t="n">
        <v>0.97704</v>
      </c>
      <c r="CS19731" s="0" t="n">
        <v>1.193</v>
      </c>
      <c r="CT19731" s="0" t="n">
        <v>1.1221</v>
      </c>
      <c r="CV19731" s="0" t="n">
        <v>1.0052</v>
      </c>
      <c r="CW19731" s="0" t="n">
        <v>1.13</v>
      </c>
      <c r="CX19731" s="0" t="n">
        <v>1.0579</v>
      </c>
      <c r="CY19731" s="0" t="n">
        <v>1.1656</v>
      </c>
      <c r="DA19731" s="0" t="n">
        <v>1.0485</v>
      </c>
      <c r="DB19731" s="0" t="n">
        <v>1.2019</v>
      </c>
      <c r="DC19731" s="0" t="n">
        <v>1.0678</v>
      </c>
      <c r="DE19731" s="0" t="n">
        <v>1.1175</v>
      </c>
      <c r="DF19731" s="0" t="n">
        <v>1.0662</v>
      </c>
      <c r="DG19731" s="0" t="n">
        <v>0.95698</v>
      </c>
      <c r="DH19731" s="0" t="n">
        <v>0.84898</v>
      </c>
      <c r="DI19731" s="0" t="n">
        <v>1.0563</v>
      </c>
      <c r="DJ19731" s="0" t="n">
        <v>0.83318</v>
      </c>
      <c r="DS19731" s="0" t="n">
        <v>1.1341</v>
      </c>
      <c r="DT19731" s="0" t="n">
        <v>1.0816</v>
      </c>
      <c r="EA19731" s="0" t="n">
        <v>1.09163</v>
      </c>
      <c r="EB19731" s="0" t="n">
        <v>1.10311666666667</v>
      </c>
      <c r="EC19731" s="0" t="n">
        <v>1.18645</v>
      </c>
      <c r="ED19731" s="0" t="n">
        <v>1.12275333333333</v>
      </c>
      <c r="EE19731" s="0" t="n">
        <v>1.03643666666667</v>
      </c>
      <c r="EF19731" s="0" t="n">
        <v>0.954435</v>
      </c>
      <c r="EG19731" s="0" t="n">
        <v>1.02558</v>
      </c>
      <c r="EH19731" s="0" t="n">
        <v>0.930693333333333</v>
      </c>
    </row>
    <row r="19732" customFormat="false" ht="14" hidden="false" customHeight="false" outlineLevel="0" collapsed="false">
      <c r="A19732" s="0" t="s">
        <v>88821</v>
      </c>
      <c r="B19732" s="0" t="s">
        <v>88829</v>
      </c>
      <c r="C19732" s="0" t="s">
        <v>88823</v>
      </c>
      <c r="D19732" s="0" t="s">
        <v>88824</v>
      </c>
      <c r="E19732" s="0" t="s">
        <v>88825</v>
      </c>
      <c r="F19732" s="0" t="n">
        <v>0.912877</v>
      </c>
      <c r="G19732" s="0" t="n">
        <v>12.5546</v>
      </c>
      <c r="H19732" s="0" t="n">
        <v>0.000399078</v>
      </c>
      <c r="I19732" s="0" t="n">
        <v>68.243</v>
      </c>
      <c r="J19732" s="0" t="n">
        <v>47.646</v>
      </c>
      <c r="K19732" s="0" t="n">
        <v>68.243</v>
      </c>
      <c r="L19732" s="0" t="s">
        <v>142</v>
      </c>
      <c r="M19732" s="0" t="s">
        <v>88830</v>
      </c>
      <c r="N19732" s="0" t="s">
        <v>144</v>
      </c>
      <c r="O19732" s="0" t="s">
        <v>195</v>
      </c>
      <c r="P19732" s="0" t="s">
        <v>88831</v>
      </c>
      <c r="Q19732" s="0" t="s">
        <v>88832</v>
      </c>
      <c r="R19732" s="0" t="n">
        <v>18</v>
      </c>
      <c r="AF19732" s="0" t="n">
        <v>1.3235</v>
      </c>
      <c r="CZ19732" s="0" t="n">
        <v>1.148</v>
      </c>
      <c r="DH19732" s="0" t="n">
        <v>0.93508</v>
      </c>
      <c r="EA19732" s="0" t="e">
        <f aca="false">#DIV/0!</f>
        <v>#DIV/0!</v>
      </c>
      <c r="EB19732" s="0" t="e">
        <f aca="false">#DIV/0!</f>
        <v>#DIV/0!</v>
      </c>
      <c r="EC19732" s="0" t="e">
        <f aca="false">#DIV/0!</f>
        <v>#DIV/0!</v>
      </c>
      <c r="ED19732" s="0" t="e">
        <f aca="false">#DIV/0!</f>
        <v>#DIV/0!</v>
      </c>
      <c r="EE19732" s="0" t="e">
        <f aca="false">#DIV/0!</f>
        <v>#DIV/0!</v>
      </c>
      <c r="EF19732" s="0" t="n">
        <v>1.3235</v>
      </c>
      <c r="EG19732" s="0" t="e">
        <f aca="false">#DIV/0!</f>
        <v>#DIV/0!</v>
      </c>
      <c r="EH19732" s="0" t="e">
        <f aca="false">#DIV/0!</f>
        <v>#DIV/0!</v>
      </c>
    </row>
    <row r="19733" customFormat="false" ht="14" hidden="false" customHeight="false" outlineLevel="0" collapsed="false">
      <c r="A19733" s="0" t="s">
        <v>88833</v>
      </c>
      <c r="B19733" s="0" t="n">
        <v>541</v>
      </c>
      <c r="C19733" s="0" t="s">
        <v>88833</v>
      </c>
      <c r="D19733" s="0" t="s">
        <v>88834</v>
      </c>
      <c r="E19733" s="0" t="s">
        <v>88835</v>
      </c>
      <c r="F19733" s="0" t="n">
        <v>0.910503</v>
      </c>
      <c r="G19733" s="0" t="n">
        <v>10.0747</v>
      </c>
      <c r="H19733" s="3" t="n">
        <v>5.70154E-008</v>
      </c>
      <c r="I19733" s="0" t="n">
        <v>125.92</v>
      </c>
      <c r="J19733" s="0" t="n">
        <v>96.339</v>
      </c>
      <c r="K19733" s="0" t="n">
        <v>125.92</v>
      </c>
      <c r="L19733" s="0" t="s">
        <v>142</v>
      </c>
      <c r="M19733" s="0" t="s">
        <v>88836</v>
      </c>
      <c r="N19733" s="0" t="s">
        <v>144</v>
      </c>
      <c r="O19733" s="0" t="s">
        <v>964</v>
      </c>
      <c r="P19733" s="0" t="s">
        <v>88837</v>
      </c>
      <c r="Q19733" s="0" t="s">
        <v>88838</v>
      </c>
      <c r="R19733" s="0" t="n">
        <v>3</v>
      </c>
      <c r="S19733" s="0" t="n">
        <v>0.88503</v>
      </c>
      <c r="T19733" s="0" t="n">
        <v>1.2767</v>
      </c>
      <c r="U19733" s="0" t="n">
        <v>1.1954</v>
      </c>
      <c r="V19733" s="0" t="n">
        <v>0.98578</v>
      </c>
      <c r="W19733" s="0" t="n">
        <v>0.81396</v>
      </c>
      <c r="Y19733" s="0" t="n">
        <v>1.1046</v>
      </c>
      <c r="Z19733" s="0" t="n">
        <v>1.4462</v>
      </c>
      <c r="AG19733" s="0" t="n">
        <v>1.1569</v>
      </c>
      <c r="CA19733" s="0" t="n">
        <v>1.0493</v>
      </c>
      <c r="CR19733" s="0" t="n">
        <v>1.1067</v>
      </c>
      <c r="CU19733" s="0" t="n">
        <v>1.0478</v>
      </c>
      <c r="CV19733" s="0" t="n">
        <v>1.1075</v>
      </c>
      <c r="CW19733" s="0" t="n">
        <v>0.90882</v>
      </c>
      <c r="CX19733" s="0" t="n">
        <v>1.0484</v>
      </c>
      <c r="CY19733" s="0" t="n">
        <v>0.74825</v>
      </c>
      <c r="CZ19733" s="0" t="n">
        <v>0.98291</v>
      </c>
      <c r="DA19733" s="0" t="n">
        <v>0.89304</v>
      </c>
      <c r="DB19733" s="0" t="n">
        <v>1.1827</v>
      </c>
      <c r="DK19733" s="0" t="n">
        <v>1.0735</v>
      </c>
      <c r="EA19733" s="0" t="n">
        <v>0.88503</v>
      </c>
      <c r="EB19733" s="0" t="n">
        <v>1.2767</v>
      </c>
      <c r="EC19733" s="0" t="n">
        <v>1.1954</v>
      </c>
      <c r="ED19733" s="0" t="n">
        <v>0.98578</v>
      </c>
      <c r="EE19733" s="0" t="n">
        <v>0.81396</v>
      </c>
      <c r="EF19733" s="0" t="e">
        <f aca="false">#DIV/0!</f>
        <v>#DIV/0!</v>
      </c>
      <c r="EG19733" s="0" t="n">
        <v>1.13075</v>
      </c>
      <c r="EH19733" s="0" t="n">
        <v>1.4462</v>
      </c>
    </row>
    <row r="19734" customFormat="false" ht="14" hidden="false" customHeight="false" outlineLevel="0" collapsed="false">
      <c r="A19734" s="0" t="s">
        <v>88833</v>
      </c>
      <c r="B19734" s="0" t="n">
        <v>542</v>
      </c>
      <c r="C19734" s="0" t="s">
        <v>88833</v>
      </c>
      <c r="D19734" s="0" t="s">
        <v>88834</v>
      </c>
      <c r="E19734" s="0" t="s">
        <v>88835</v>
      </c>
      <c r="F19734" s="0" t="n">
        <v>0.999729</v>
      </c>
      <c r="G19734" s="0" t="n">
        <v>35.6688</v>
      </c>
      <c r="H19734" s="3" t="n">
        <v>2.69594E-046</v>
      </c>
      <c r="I19734" s="0" t="n">
        <v>187.57</v>
      </c>
      <c r="J19734" s="0" t="n">
        <v>160.68</v>
      </c>
      <c r="K19734" s="0" t="n">
        <v>133.16</v>
      </c>
      <c r="L19734" s="0" t="s">
        <v>142</v>
      </c>
      <c r="M19734" s="0" t="s">
        <v>88839</v>
      </c>
      <c r="N19734" s="0" t="s">
        <v>144</v>
      </c>
      <c r="O19734" s="0" t="s">
        <v>4608</v>
      </c>
      <c r="P19734" s="0" t="s">
        <v>88840</v>
      </c>
      <c r="Q19734" s="0" t="s">
        <v>88841</v>
      </c>
      <c r="R19734" s="0" t="n">
        <v>4</v>
      </c>
      <c r="S19734" s="0" t="n">
        <v>1.0973</v>
      </c>
      <c r="T19734" s="0" t="n">
        <v>1.1414</v>
      </c>
      <c r="U19734" s="0" t="n">
        <v>1.0857</v>
      </c>
      <c r="V19734" s="0" t="n">
        <v>1.202</v>
      </c>
      <c r="W19734" s="0" t="n">
        <v>0.99977</v>
      </c>
      <c r="X19734" s="0" t="n">
        <v>1.0206</v>
      </c>
      <c r="Y19734" s="0" t="n">
        <v>0.99171</v>
      </c>
      <c r="Z19734" s="0" t="n">
        <v>1.0301</v>
      </c>
      <c r="AA19734" s="0" t="n">
        <v>1.0187</v>
      </c>
      <c r="AB19734" s="0" t="n">
        <v>1.1321</v>
      </c>
      <c r="AC19734" s="0" t="n">
        <v>1.0601</v>
      </c>
      <c r="AD19734" s="0" t="n">
        <v>1.0882</v>
      </c>
      <c r="AE19734" s="0" t="n">
        <v>1.0226</v>
      </c>
      <c r="AF19734" s="0" t="n">
        <v>1.0768</v>
      </c>
      <c r="AH19734" s="0" t="n">
        <v>1.1498</v>
      </c>
      <c r="AI19734" s="0" t="n">
        <v>1.0021</v>
      </c>
      <c r="AJ19734" s="0" t="n">
        <v>1.119</v>
      </c>
      <c r="AK19734" s="0" t="n">
        <v>1.0605</v>
      </c>
      <c r="AL19734" s="0" t="n">
        <v>1.0792</v>
      </c>
      <c r="AM19734" s="0" t="n">
        <v>1.11</v>
      </c>
      <c r="AN19734" s="0" t="n">
        <v>1.0765</v>
      </c>
      <c r="AO19734" s="0" t="n">
        <v>1.1594</v>
      </c>
      <c r="AP19734" s="0" t="n">
        <v>1.2303</v>
      </c>
      <c r="AQ19734" s="0" t="n">
        <v>1.0844</v>
      </c>
      <c r="AR19734" s="0" t="n">
        <v>1.002</v>
      </c>
      <c r="AS19734" s="0" t="n">
        <v>1.2324</v>
      </c>
      <c r="AT19734" s="0" t="n">
        <v>1.2363</v>
      </c>
      <c r="AU19734" s="0" t="n">
        <v>1.2832</v>
      </c>
      <c r="AV19734" s="0" t="n">
        <v>1.0936</v>
      </c>
      <c r="AX19734" s="0" t="n">
        <v>1.043</v>
      </c>
      <c r="AY19734" s="0" t="n">
        <v>1.139</v>
      </c>
      <c r="AZ19734" s="0" t="n">
        <v>1.1579</v>
      </c>
      <c r="BA19734" s="0" t="n">
        <v>1.2905</v>
      </c>
      <c r="BB19734" s="0" t="n">
        <v>1.4264</v>
      </c>
      <c r="BC19734" s="0" t="n">
        <v>1.4984</v>
      </c>
      <c r="BD19734" s="0" t="n">
        <v>1.5528</v>
      </c>
      <c r="BE19734" s="0" t="n">
        <v>1.4937</v>
      </c>
      <c r="BF19734" s="0" t="n">
        <v>1.4419</v>
      </c>
      <c r="BG19734" s="0" t="n">
        <v>1.0087</v>
      </c>
      <c r="BH19734" s="0" t="n">
        <v>1.0717</v>
      </c>
      <c r="BI19734" s="0" t="n">
        <v>1.1265</v>
      </c>
      <c r="BJ19734" s="0" t="n">
        <v>1.3034</v>
      </c>
      <c r="BK19734" s="0" t="n">
        <v>1.1466</v>
      </c>
      <c r="BL19734" s="0" t="n">
        <v>0.98372</v>
      </c>
      <c r="BM19734" s="0" t="n">
        <v>0.93455</v>
      </c>
      <c r="BN19734" s="0" t="n">
        <v>1.1326</v>
      </c>
      <c r="BO19734" s="0" t="n">
        <v>1.0001</v>
      </c>
      <c r="BP19734" s="0" t="n">
        <v>1.1445</v>
      </c>
      <c r="BQ19734" s="0" t="n">
        <v>1.1608</v>
      </c>
      <c r="BR19734" s="0" t="n">
        <v>1.0897</v>
      </c>
      <c r="BS19734" s="0" t="n">
        <v>1.2194</v>
      </c>
      <c r="BT19734" s="0" t="n">
        <v>1.0619</v>
      </c>
      <c r="BU19734" s="0" t="n">
        <v>0.89844</v>
      </c>
      <c r="BV19734" s="0" t="n">
        <v>0.97026</v>
      </c>
      <c r="BW19734" s="0" t="n">
        <v>1.0401</v>
      </c>
      <c r="BX19734" s="0" t="n">
        <v>0.96209</v>
      </c>
      <c r="BY19734" s="0" t="n">
        <v>1.0872</v>
      </c>
      <c r="BZ19734" s="0" t="n">
        <v>0.96248</v>
      </c>
      <c r="CB19734" s="0" t="n">
        <v>0.98997</v>
      </c>
      <c r="CC19734" s="0" t="n">
        <v>0.93573</v>
      </c>
      <c r="CD19734" s="0" t="n">
        <v>0.92973</v>
      </c>
      <c r="CE19734" s="0" t="n">
        <v>1.0295</v>
      </c>
      <c r="CF19734" s="0" t="n">
        <v>1.0578</v>
      </c>
      <c r="CG19734" s="0" t="n">
        <v>1.1632</v>
      </c>
      <c r="CH19734" s="0" t="n">
        <v>0.97025</v>
      </c>
      <c r="CI19734" s="0" t="n">
        <v>1.0246</v>
      </c>
      <c r="CJ19734" s="0" t="n">
        <v>1.1913</v>
      </c>
      <c r="CK19734" s="0" t="n">
        <v>1.0958</v>
      </c>
      <c r="CL19734" s="0" t="n">
        <v>1.0333</v>
      </c>
      <c r="CM19734" s="0" t="n">
        <v>1.0129</v>
      </c>
      <c r="CN19734" s="0" t="n">
        <v>1.156</v>
      </c>
      <c r="CO19734" s="0" t="n">
        <v>1.0372</v>
      </c>
      <c r="CP19734" s="0" t="n">
        <v>1.0854</v>
      </c>
      <c r="CQ19734" s="0" t="n">
        <v>1.1037</v>
      </c>
      <c r="CS19734" s="0" t="n">
        <v>1.1453</v>
      </c>
      <c r="CT19734" s="0" t="n">
        <v>1.0374</v>
      </c>
      <c r="CU19734" s="0" t="n">
        <v>1.1899</v>
      </c>
      <c r="CV19734" s="0" t="n">
        <v>1.1445</v>
      </c>
      <c r="CW19734" s="0" t="n">
        <v>1.2813</v>
      </c>
      <c r="CX19734" s="0" t="n">
        <v>1.0484</v>
      </c>
      <c r="CY19734" s="0" t="n">
        <v>1.0438</v>
      </c>
      <c r="DA19734" s="0" t="n">
        <v>0.89066</v>
      </c>
      <c r="DB19734" s="0" t="n">
        <v>1.1572</v>
      </c>
      <c r="DC19734" s="0" t="n">
        <v>1.1249</v>
      </c>
      <c r="DD19734" s="0" t="n">
        <v>1.0488</v>
      </c>
      <c r="DE19734" s="0" t="n">
        <v>0.97877</v>
      </c>
      <c r="DF19734" s="0" t="n">
        <v>1.1348</v>
      </c>
      <c r="DG19734" s="0" t="n">
        <v>1.0997</v>
      </c>
      <c r="DH19734" s="0" t="n">
        <v>0.95132</v>
      </c>
      <c r="DI19734" s="0" t="n">
        <v>1.1569</v>
      </c>
      <c r="DJ19734" s="0" t="n">
        <v>1.2553</v>
      </c>
      <c r="DL19734" s="0" t="n">
        <v>1.0325</v>
      </c>
      <c r="DM19734" s="0" t="n">
        <v>1.0529</v>
      </c>
      <c r="DN19734" s="0" t="n">
        <v>1.0718</v>
      </c>
      <c r="DO19734" s="0" t="n">
        <v>1.1309</v>
      </c>
      <c r="DP19734" s="0" t="n">
        <v>1.0499</v>
      </c>
      <c r="DQ19734" s="0" t="n">
        <v>1.1372</v>
      </c>
      <c r="DR19734" s="0" t="n">
        <v>1.2697</v>
      </c>
      <c r="DS19734" s="0" t="n">
        <v>1.1334</v>
      </c>
      <c r="DT19734" s="0" t="n">
        <v>1.0101</v>
      </c>
      <c r="DU19734" s="0" t="n">
        <v>0.98137</v>
      </c>
      <c r="DV19734" s="0" t="n">
        <v>1.23</v>
      </c>
      <c r="DW19734" s="0" t="n">
        <v>1.0753</v>
      </c>
      <c r="DX19734" s="0" t="n">
        <v>1.2413</v>
      </c>
      <c r="DY19734" s="0" t="n">
        <v>1.219</v>
      </c>
      <c r="DZ19734" s="0" t="n">
        <v>1.1221</v>
      </c>
      <c r="EA19734" s="0" t="n">
        <v>1.05836666666667</v>
      </c>
      <c r="EB19734" s="0" t="n">
        <v>1.10401666666667</v>
      </c>
      <c r="EC19734" s="0" t="n">
        <v>1.14261666666667</v>
      </c>
      <c r="ED19734" s="0" t="n">
        <v>1.22258333333333</v>
      </c>
      <c r="EE19734" s="0" t="n">
        <v>1.17676166666667</v>
      </c>
      <c r="EF19734" s="0" t="n">
        <v>1.13400333333333</v>
      </c>
      <c r="EG19734" s="0" t="n">
        <v>1.14484</v>
      </c>
      <c r="EH19734" s="0" t="n">
        <v>1.17128333333333</v>
      </c>
    </row>
    <row r="19735" customFormat="false" ht="14" hidden="false" customHeight="false" outlineLevel="0" collapsed="false">
      <c r="A19735" s="0" t="s">
        <v>88833</v>
      </c>
      <c r="B19735" s="0" t="n">
        <v>151</v>
      </c>
      <c r="C19735" s="0" t="s">
        <v>88833</v>
      </c>
      <c r="D19735" s="0" t="s">
        <v>88834</v>
      </c>
      <c r="E19735" s="0" t="s">
        <v>88835</v>
      </c>
      <c r="F19735" s="0" t="n">
        <v>0.999999</v>
      </c>
      <c r="G19735" s="0" t="n">
        <v>63.8604</v>
      </c>
      <c r="H19735" s="0" t="n">
        <v>0.000379843</v>
      </c>
      <c r="I19735" s="0" t="n">
        <v>128.28</v>
      </c>
      <c r="J19735" s="0" t="n">
        <v>63.86</v>
      </c>
      <c r="K19735" s="0" t="n">
        <v>128.28</v>
      </c>
      <c r="L19735" s="0" t="s">
        <v>142</v>
      </c>
      <c r="M19735" s="0" t="s">
        <v>88842</v>
      </c>
      <c r="N19735" s="0" t="s">
        <v>144</v>
      </c>
      <c r="O19735" s="0" t="s">
        <v>2998</v>
      </c>
      <c r="P19735" s="0" t="s">
        <v>88843</v>
      </c>
      <c r="Q19735" s="0" t="s">
        <v>88844</v>
      </c>
      <c r="R19735" s="0" t="n">
        <v>3</v>
      </c>
      <c r="AI19735" s="0" t="n">
        <v>1.4744</v>
      </c>
      <c r="AJ19735" s="0" t="n">
        <v>1.3754</v>
      </c>
      <c r="AK19735" s="0" t="n">
        <v>1.224</v>
      </c>
      <c r="AL19735" s="0" t="n">
        <v>1.0572</v>
      </c>
      <c r="AM19735" s="0" t="n">
        <v>1.3373</v>
      </c>
      <c r="AN19735" s="0" t="n">
        <v>2.1079</v>
      </c>
      <c r="AO19735" s="0" t="n">
        <v>1.3068</v>
      </c>
      <c r="AP19735" s="0" t="n">
        <v>1.1227</v>
      </c>
      <c r="DK19735" s="0" t="n">
        <v>1.1373</v>
      </c>
      <c r="DL19735" s="0" t="n">
        <v>1.3393</v>
      </c>
      <c r="DM19735" s="0" t="n">
        <v>1.1518</v>
      </c>
      <c r="DN19735" s="0" t="n">
        <v>1.2096</v>
      </c>
      <c r="DO19735" s="0" t="n">
        <v>1.3428</v>
      </c>
      <c r="DP19735" s="0" t="n">
        <v>1.1424</v>
      </c>
      <c r="DQ19735" s="0" t="n">
        <v>1.0414</v>
      </c>
      <c r="DR19735" s="0" t="n">
        <v>1.2938</v>
      </c>
      <c r="EA19735" s="0" t="n">
        <v>1.4744</v>
      </c>
      <c r="EB19735" s="0" t="n">
        <v>1.3754</v>
      </c>
      <c r="EC19735" s="0" t="n">
        <v>1.224</v>
      </c>
      <c r="ED19735" s="0" t="n">
        <v>1.0572</v>
      </c>
      <c r="EE19735" s="0" t="n">
        <v>1.3373</v>
      </c>
      <c r="EF19735" s="0" t="n">
        <v>2.1079</v>
      </c>
      <c r="EG19735" s="0" t="n">
        <v>1.3068</v>
      </c>
      <c r="EH19735" s="0" t="n">
        <v>1.1227</v>
      </c>
    </row>
    <row r="19736" customFormat="false" ht="14" hidden="false" customHeight="false" outlineLevel="0" collapsed="false">
      <c r="A19736" s="0" t="s">
        <v>88845</v>
      </c>
      <c r="B19736" s="0" t="s">
        <v>88846</v>
      </c>
      <c r="C19736" s="0" t="s">
        <v>88847</v>
      </c>
      <c r="D19736" s="0" t="s">
        <v>88848</v>
      </c>
      <c r="E19736" s="0" t="s">
        <v>88849</v>
      </c>
      <c r="F19736" s="0" t="n">
        <v>0.499888</v>
      </c>
      <c r="G19736" s="0" t="n">
        <v>0</v>
      </c>
      <c r="H19736" s="0" t="n">
        <v>0.00181436</v>
      </c>
      <c r="I19736" s="0" t="n">
        <v>113.71</v>
      </c>
      <c r="J19736" s="0" t="n">
        <v>80.618</v>
      </c>
      <c r="K19736" s="0" t="n">
        <v>113.71</v>
      </c>
      <c r="L19736" s="0" t="s">
        <v>142</v>
      </c>
      <c r="M19736" s="0" t="s">
        <v>88850</v>
      </c>
      <c r="N19736" s="0" t="s">
        <v>144</v>
      </c>
      <c r="O19736" s="0" t="s">
        <v>177</v>
      </c>
      <c r="P19736" s="0" t="s">
        <v>88851</v>
      </c>
      <c r="Q19736" s="0" t="s">
        <v>88852</v>
      </c>
      <c r="R19736" s="0" t="n">
        <v>4</v>
      </c>
      <c r="EA19736" s="0" t="e">
        <f aca="false">#DIV/0!</f>
        <v>#DIV/0!</v>
      </c>
      <c r="EB19736" s="0" t="e">
        <f aca="false">#DIV/0!</f>
        <v>#DIV/0!</v>
      </c>
      <c r="EC19736" s="0" t="e">
        <f aca="false">#DIV/0!</f>
        <v>#DIV/0!</v>
      </c>
      <c r="ED19736" s="0" t="e">
        <f aca="false">#DIV/0!</f>
        <v>#DIV/0!</v>
      </c>
      <c r="EE19736" s="0" t="e">
        <f aca="false">#DIV/0!</f>
        <v>#DIV/0!</v>
      </c>
      <c r="EF19736" s="0" t="e">
        <f aca="false">#DIV/0!</f>
        <v>#DIV/0!</v>
      </c>
      <c r="EG19736" s="0" t="e">
        <f aca="false">#DIV/0!</f>
        <v>#DIV/0!</v>
      </c>
      <c r="EH19736" s="0" t="e">
        <f aca="false">#DIV/0!</f>
        <v>#DIV/0!</v>
      </c>
    </row>
    <row r="19737" customFormat="false" ht="14" hidden="false" customHeight="false" outlineLevel="0" collapsed="false">
      <c r="A19737" s="0" t="s">
        <v>88845</v>
      </c>
      <c r="B19737" s="0" t="s">
        <v>88853</v>
      </c>
      <c r="C19737" s="0" t="s">
        <v>88847</v>
      </c>
      <c r="D19737" s="0" t="s">
        <v>88848</v>
      </c>
      <c r="E19737" s="0" t="s">
        <v>88849</v>
      </c>
      <c r="F19737" s="0" t="n">
        <v>0.999937</v>
      </c>
      <c r="G19737" s="0" t="n">
        <v>45.0012</v>
      </c>
      <c r="H19737" s="0" t="n">
        <v>0.000150997</v>
      </c>
      <c r="I19737" s="0" t="n">
        <v>214.12</v>
      </c>
      <c r="J19737" s="0" t="n">
        <v>185.22</v>
      </c>
      <c r="K19737" s="0" t="n">
        <v>214.12</v>
      </c>
      <c r="L19737" s="0" t="s">
        <v>142</v>
      </c>
      <c r="M19737" s="0" t="s">
        <v>88854</v>
      </c>
      <c r="N19737" s="0" t="s">
        <v>144</v>
      </c>
      <c r="O19737" s="0" t="s">
        <v>1202</v>
      </c>
      <c r="P19737" s="0" t="s">
        <v>88855</v>
      </c>
      <c r="Q19737" s="0" t="s">
        <v>88856</v>
      </c>
      <c r="R19737" s="0" t="n">
        <v>5</v>
      </c>
      <c r="AA19737" s="0" t="n">
        <v>1.4624</v>
      </c>
      <c r="AB19737" s="0" t="n">
        <v>1.3035</v>
      </c>
      <c r="AC19737" s="0" t="n">
        <v>1.354</v>
      </c>
      <c r="AD19737" s="0" t="n">
        <v>1.0853</v>
      </c>
      <c r="AE19737" s="0" t="n">
        <v>1.0203</v>
      </c>
      <c r="AF19737" s="0" t="n">
        <v>0.99184</v>
      </c>
      <c r="AY19737" s="0" t="n">
        <v>2.4409</v>
      </c>
      <c r="AZ19737" s="0" t="n">
        <v>1.2263</v>
      </c>
      <c r="BA19737" s="0" t="n">
        <v>1.1298</v>
      </c>
      <c r="BB19737" s="0" t="n">
        <v>1.6637</v>
      </c>
      <c r="BC19737" s="0" t="n">
        <v>1.2553</v>
      </c>
      <c r="BD19737" s="0" t="n">
        <v>1.5713</v>
      </c>
      <c r="BE19737" s="0" t="n">
        <v>1.4272</v>
      </c>
      <c r="BF19737" s="0" t="n">
        <v>1.0474</v>
      </c>
      <c r="BG19737" s="0" t="n">
        <v>0.96348</v>
      </c>
      <c r="BH19737" s="0" t="n">
        <v>1.2238</v>
      </c>
      <c r="BI19737" s="0" t="n">
        <v>0.97108</v>
      </c>
      <c r="BJ19737" s="0" t="n">
        <v>0.94964</v>
      </c>
      <c r="BK19737" s="0" t="n">
        <v>0.78699</v>
      </c>
      <c r="BL19737" s="0" t="n">
        <v>0.91539</v>
      </c>
      <c r="BM19737" s="0" t="n">
        <v>0.84491</v>
      </c>
      <c r="BN19737" s="0" t="n">
        <v>1.0269</v>
      </c>
      <c r="BO19737" s="0" t="n">
        <v>1.0395</v>
      </c>
      <c r="BP19737" s="0" t="n">
        <v>1.5735</v>
      </c>
      <c r="BQ19737" s="0" t="n">
        <v>0.64428</v>
      </c>
      <c r="BR19737" s="0" t="n">
        <v>1.4275</v>
      </c>
      <c r="BT19737" s="0" t="n">
        <v>1.1689</v>
      </c>
      <c r="BU19737" s="0" t="n">
        <v>0.3871</v>
      </c>
      <c r="BV19737" s="0" t="n">
        <v>0.90424</v>
      </c>
      <c r="BW19737" s="0" t="n">
        <v>1.1986</v>
      </c>
      <c r="BX19737" s="0" t="n">
        <v>0.92002</v>
      </c>
      <c r="BY19737" s="0" t="n">
        <v>0.96187</v>
      </c>
      <c r="BZ19737" s="0" t="n">
        <v>1.3832</v>
      </c>
      <c r="CA19737" s="0" t="n">
        <v>1.1319</v>
      </c>
      <c r="CC19737" s="0" t="n">
        <v>0.73867</v>
      </c>
      <c r="CD19737" s="0" t="n">
        <v>0.97164</v>
      </c>
      <c r="CF19737" s="0" t="n">
        <v>1.1239</v>
      </c>
      <c r="CG19737" s="0" t="n">
        <v>1.2586</v>
      </c>
      <c r="CH19737" s="0" t="n">
        <v>1.7183</v>
      </c>
      <c r="CJ19737" s="0" t="n">
        <v>1.1852</v>
      </c>
      <c r="CL19737" s="0" t="n">
        <v>1.1749</v>
      </c>
      <c r="CM19737" s="0" t="n">
        <v>1.3598</v>
      </c>
      <c r="CN19737" s="0" t="n">
        <v>1.2262</v>
      </c>
      <c r="CO19737" s="0" t="n">
        <v>1.0353</v>
      </c>
      <c r="CP19737" s="0" t="n">
        <v>0.82159</v>
      </c>
      <c r="CR19737" s="0" t="n">
        <v>1.3691</v>
      </c>
      <c r="CS19737" s="0" t="n">
        <v>1.4845</v>
      </c>
      <c r="CT19737" s="0" t="n">
        <v>1.4101</v>
      </c>
      <c r="DC19737" s="0" t="n">
        <v>1.4169</v>
      </c>
      <c r="DD19737" s="0" t="n">
        <v>1.1278</v>
      </c>
      <c r="DE19737" s="0" t="n">
        <v>1.3058</v>
      </c>
      <c r="DF19737" s="0" t="n">
        <v>0.86423</v>
      </c>
      <c r="DH19737" s="0" t="n">
        <v>1.5221</v>
      </c>
      <c r="DI19737" s="0" t="n">
        <v>1.2918</v>
      </c>
      <c r="EA19737" s="0" t="n">
        <v>1.62226</v>
      </c>
      <c r="EB19737" s="0" t="n">
        <v>1.2512</v>
      </c>
      <c r="EC19737" s="0" t="n">
        <v>1.15162666666667</v>
      </c>
      <c r="ED19737" s="0" t="n">
        <v>1.23288</v>
      </c>
      <c r="EE19737" s="0" t="n">
        <v>1.02086333333333</v>
      </c>
      <c r="EF19737" s="0" t="n">
        <v>1.15951</v>
      </c>
      <c r="EG19737" s="0" t="n">
        <v>1.136055</v>
      </c>
      <c r="EH19737" s="0" t="n">
        <v>1.03715</v>
      </c>
    </row>
    <row r="19738" customFormat="false" ht="14" hidden="false" customHeight="false" outlineLevel="0" collapsed="false">
      <c r="A19738" s="0" t="s">
        <v>88857</v>
      </c>
      <c r="B19738" s="0" t="s">
        <v>88858</v>
      </c>
      <c r="C19738" s="0" t="s">
        <v>88859</v>
      </c>
      <c r="D19738" s="0" t="s">
        <v>88860</v>
      </c>
      <c r="E19738" s="0" t="s">
        <v>88861</v>
      </c>
      <c r="F19738" s="0" t="n">
        <v>0.999247</v>
      </c>
      <c r="G19738" s="0" t="n">
        <v>33.1712</v>
      </c>
      <c r="H19738" s="0" t="n">
        <v>0.000357446</v>
      </c>
      <c r="I19738" s="0" t="n">
        <v>151.22</v>
      </c>
      <c r="J19738" s="0" t="n">
        <v>117.47</v>
      </c>
      <c r="K19738" s="0" t="n">
        <v>143.43</v>
      </c>
      <c r="L19738" s="0" t="s">
        <v>142</v>
      </c>
      <c r="M19738" s="0" t="s">
        <v>88862</v>
      </c>
      <c r="N19738" s="0" t="s">
        <v>88863</v>
      </c>
      <c r="O19738" s="0" t="s">
        <v>635</v>
      </c>
      <c r="P19738" s="0" t="s">
        <v>88864</v>
      </c>
      <c r="Q19738" s="0" t="s">
        <v>88865</v>
      </c>
      <c r="R19738" s="0" t="n">
        <v>5</v>
      </c>
      <c r="AB19738" s="0" t="n">
        <v>1.4793</v>
      </c>
      <c r="AC19738" s="0" t="n">
        <v>0.92141</v>
      </c>
      <c r="AD19738" s="0" t="n">
        <v>1.2498</v>
      </c>
      <c r="AE19738" s="0" t="n">
        <v>1.5121</v>
      </c>
      <c r="AF19738" s="0" t="n">
        <v>0.88994</v>
      </c>
      <c r="AG19738" s="0" t="n">
        <v>2.0332</v>
      </c>
      <c r="AY19738" s="0" t="n">
        <v>1.4687</v>
      </c>
      <c r="BA19738" s="0" t="n">
        <v>1.4653</v>
      </c>
      <c r="BE19738" s="0" t="n">
        <v>2.233</v>
      </c>
      <c r="BX19738" s="0" t="n">
        <v>1.1236</v>
      </c>
      <c r="CB19738" s="0" t="n">
        <v>1.2973</v>
      </c>
      <c r="CD19738" s="0" t="n">
        <v>1.8278</v>
      </c>
      <c r="CE19738" s="0" t="n">
        <v>1.0131</v>
      </c>
      <c r="CF19738" s="0" t="n">
        <v>1.0635</v>
      </c>
      <c r="CG19738" s="0" t="n">
        <v>1.6217</v>
      </c>
      <c r="CH19738" s="0" t="n">
        <v>1.0572</v>
      </c>
      <c r="CI19738" s="0" t="n">
        <v>1.2301</v>
      </c>
      <c r="CJ19738" s="0" t="n">
        <v>1.1761</v>
      </c>
      <c r="CK19738" s="0" t="n">
        <v>1.1044</v>
      </c>
      <c r="CL19738" s="0" t="n">
        <v>1.4655</v>
      </c>
      <c r="CM19738" s="0" t="n">
        <v>1.3053</v>
      </c>
      <c r="CN19738" s="0" t="n">
        <v>1.1836</v>
      </c>
      <c r="CP19738" s="0" t="n">
        <v>1.1714</v>
      </c>
      <c r="CQ19738" s="0" t="n">
        <v>1.6774</v>
      </c>
      <c r="CR19738" s="0" t="n">
        <v>1.0051</v>
      </c>
      <c r="CS19738" s="0" t="n">
        <v>1.2557</v>
      </c>
      <c r="CT19738" s="0" t="n">
        <v>1.2011</v>
      </c>
      <c r="DC19738" s="0" t="n">
        <v>1.1942</v>
      </c>
      <c r="DD19738" s="0" t="n">
        <v>1.5834</v>
      </c>
      <c r="DG19738" s="0" t="n">
        <v>1.5608</v>
      </c>
      <c r="DI19738" s="0" t="n">
        <v>3.9514</v>
      </c>
      <c r="DJ19738" s="0" t="n">
        <v>1.425</v>
      </c>
      <c r="EA19738" s="0" t="n">
        <v>1.4687</v>
      </c>
      <c r="EB19738" s="0" t="n">
        <v>1.4793</v>
      </c>
      <c r="EC19738" s="0" t="n">
        <v>1.193355</v>
      </c>
      <c r="ED19738" s="0" t="n">
        <v>1.2498</v>
      </c>
      <c r="EE19738" s="0" t="n">
        <v>1.5121</v>
      </c>
      <c r="EF19738" s="0" t="n">
        <v>0.88994</v>
      </c>
      <c r="EG19738" s="0" t="n">
        <v>2.1331</v>
      </c>
      <c r="EH19738" s="0" t="e">
        <f aca="false">#DIV/0!</f>
        <v>#DIV/0!</v>
      </c>
    </row>
    <row r="19739" customFormat="false" ht="14" hidden="false" customHeight="false" outlineLevel="0" collapsed="false">
      <c r="A19739" s="0" t="s">
        <v>88857</v>
      </c>
      <c r="B19739" s="0" t="s">
        <v>88866</v>
      </c>
      <c r="C19739" s="0" t="s">
        <v>88859</v>
      </c>
      <c r="D19739" s="0" t="s">
        <v>88860</v>
      </c>
      <c r="E19739" s="0" t="s">
        <v>88861</v>
      </c>
      <c r="F19739" s="0" t="n">
        <v>0.332619</v>
      </c>
      <c r="G19739" s="0" t="n">
        <v>0</v>
      </c>
      <c r="H19739" s="0" t="n">
        <v>0.00261586</v>
      </c>
      <c r="I19739" s="0" t="n">
        <v>102.5</v>
      </c>
      <c r="J19739" s="0" t="n">
        <v>76.43</v>
      </c>
      <c r="K19739" s="0" t="n">
        <v>102.5</v>
      </c>
      <c r="L19739" s="0" t="s">
        <v>142</v>
      </c>
      <c r="M19739" s="0" t="s">
        <v>88867</v>
      </c>
      <c r="N19739" s="0" t="s">
        <v>88868</v>
      </c>
      <c r="O19739" s="0" t="s">
        <v>598</v>
      </c>
      <c r="P19739" s="0" t="s">
        <v>88869</v>
      </c>
      <c r="Q19739" s="0" t="s">
        <v>88870</v>
      </c>
      <c r="R19739" s="0" t="n">
        <v>9</v>
      </c>
      <c r="EA19739" s="0" t="e">
        <f aca="false">#DIV/0!</f>
        <v>#DIV/0!</v>
      </c>
      <c r="EB19739" s="0" t="e">
        <f aca="false">#DIV/0!</f>
        <v>#DIV/0!</v>
      </c>
      <c r="EC19739" s="0" t="e">
        <f aca="false">#DIV/0!</f>
        <v>#DIV/0!</v>
      </c>
      <c r="ED19739" s="0" t="e">
        <f aca="false">#DIV/0!</f>
        <v>#DIV/0!</v>
      </c>
      <c r="EE19739" s="0" t="e">
        <f aca="false">#DIV/0!</f>
        <v>#DIV/0!</v>
      </c>
      <c r="EF19739" s="0" t="e">
        <f aca="false">#DIV/0!</f>
        <v>#DIV/0!</v>
      </c>
      <c r="EG19739" s="0" t="e">
        <f aca="false">#DIV/0!</f>
        <v>#DIV/0!</v>
      </c>
      <c r="EH19739" s="0" t="e">
        <f aca="false">#DIV/0!</f>
        <v>#DIV/0!</v>
      </c>
    </row>
    <row r="19740" customFormat="false" ht="14" hidden="false" customHeight="false" outlineLevel="0" collapsed="false">
      <c r="A19740" s="0" t="s">
        <v>88871</v>
      </c>
      <c r="B19740" s="0" t="s">
        <v>13623</v>
      </c>
      <c r="C19740" s="0" t="s">
        <v>88859</v>
      </c>
      <c r="D19740" s="0" t="s">
        <v>88860</v>
      </c>
      <c r="E19740" s="0" t="s">
        <v>88861</v>
      </c>
      <c r="F19740" s="0" t="n">
        <v>0.987225</v>
      </c>
      <c r="G19740" s="0" t="n">
        <v>20.8402</v>
      </c>
      <c r="H19740" s="3" t="n">
        <v>6.33742E-018</v>
      </c>
      <c r="I19740" s="0" t="n">
        <v>137.04</v>
      </c>
      <c r="J19740" s="0" t="n">
        <v>102.33</v>
      </c>
      <c r="K19740" s="0" t="n">
        <v>137.04</v>
      </c>
      <c r="L19740" s="0" t="s">
        <v>142</v>
      </c>
      <c r="M19740" s="0" t="s">
        <v>88872</v>
      </c>
      <c r="N19740" s="0" t="s">
        <v>1191</v>
      </c>
      <c r="O19740" s="0" t="s">
        <v>145</v>
      </c>
      <c r="P19740" s="0" t="s">
        <v>88873</v>
      </c>
      <c r="Q19740" s="0" t="s">
        <v>88874</v>
      </c>
      <c r="R19740" s="0" t="n">
        <v>9</v>
      </c>
      <c r="BJ19740" s="0" t="n">
        <v>1.0292</v>
      </c>
      <c r="BM19740" s="0" t="n">
        <v>1.0379</v>
      </c>
      <c r="BP19740" s="0" t="n">
        <v>1.0254</v>
      </c>
      <c r="CI19740" s="0" t="n">
        <v>0.95469</v>
      </c>
      <c r="DN19740" s="0" t="n">
        <v>1.0444</v>
      </c>
      <c r="DQ19740" s="0" t="n">
        <v>0.98606</v>
      </c>
      <c r="EA19740" s="0" t="e">
        <f aca="false">#DIV/0!</f>
        <v>#DIV/0!</v>
      </c>
      <c r="EB19740" s="0" t="e">
        <f aca="false">#DIV/0!</f>
        <v>#DIV/0!</v>
      </c>
      <c r="EC19740" s="0" t="e">
        <f aca="false">#DIV/0!</f>
        <v>#DIV/0!</v>
      </c>
      <c r="ED19740" s="0" t="n">
        <v>1.0292</v>
      </c>
      <c r="EE19740" s="0" t="e">
        <f aca="false">#DIV/0!</f>
        <v>#DIV/0!</v>
      </c>
      <c r="EF19740" s="0" t="e">
        <f aca="false">#DIV/0!</f>
        <v>#DIV/0!</v>
      </c>
      <c r="EG19740" s="0" t="n">
        <v>1.0379</v>
      </c>
      <c r="EH19740" s="0" t="e">
        <f aca="false">#DIV/0!</f>
        <v>#DIV/0!</v>
      </c>
    </row>
    <row r="19741" customFormat="false" ht="14" hidden="false" customHeight="false" outlineLevel="0" collapsed="false">
      <c r="A19741" s="0" t="s">
        <v>88871</v>
      </c>
      <c r="B19741" s="0" t="s">
        <v>11976</v>
      </c>
      <c r="C19741" s="0" t="s">
        <v>88859</v>
      </c>
      <c r="D19741" s="0" t="s">
        <v>88860</v>
      </c>
      <c r="E19741" s="0" t="s">
        <v>88861</v>
      </c>
      <c r="F19741" s="0" t="n">
        <v>0.995935</v>
      </c>
      <c r="G19741" s="0" t="n">
        <v>26.577</v>
      </c>
      <c r="H19741" s="3" t="n">
        <v>3.30589E-046</v>
      </c>
      <c r="I19741" s="0" t="n">
        <v>175.99</v>
      </c>
      <c r="J19741" s="0" t="n">
        <v>134.58</v>
      </c>
      <c r="K19741" s="0" t="n">
        <v>158.97</v>
      </c>
      <c r="L19741" s="0" t="s">
        <v>142</v>
      </c>
      <c r="M19741" s="0" t="s">
        <v>88875</v>
      </c>
      <c r="N19741" s="0" t="s">
        <v>817</v>
      </c>
      <c r="O19741" s="0" t="s">
        <v>9930</v>
      </c>
      <c r="P19741" s="0" t="s">
        <v>88876</v>
      </c>
      <c r="Q19741" s="0" t="s">
        <v>88877</v>
      </c>
      <c r="R19741" s="0" t="n">
        <v>13</v>
      </c>
      <c r="S19741" s="0" t="n">
        <v>1.1902</v>
      </c>
      <c r="T19741" s="0" t="n">
        <v>0.80573</v>
      </c>
      <c r="U19741" s="0" t="n">
        <v>1.0685</v>
      </c>
      <c r="W19741" s="0" t="n">
        <v>0.93845</v>
      </c>
      <c r="X19741" s="0" t="n">
        <v>1.0668</v>
      </c>
      <c r="Y19741" s="0" t="n">
        <v>1.4691</v>
      </c>
      <c r="Z19741" s="0" t="n">
        <v>1.0124</v>
      </c>
      <c r="AA19741" s="0" t="n">
        <v>1.346</v>
      </c>
      <c r="AB19741" s="0" t="n">
        <v>1.1642</v>
      </c>
      <c r="AD19741" s="0" t="n">
        <v>1.1595</v>
      </c>
      <c r="AE19741" s="0" t="n">
        <v>1.198</v>
      </c>
      <c r="AF19741" s="0" t="n">
        <v>1.2265</v>
      </c>
      <c r="AG19741" s="0" t="n">
        <v>1.2419</v>
      </c>
      <c r="AH19741" s="0" t="n">
        <v>1.3962</v>
      </c>
      <c r="AI19741" s="0" t="n">
        <v>0.96503</v>
      </c>
      <c r="AJ19741" s="0" t="n">
        <v>1.0005</v>
      </c>
      <c r="AK19741" s="0" t="n">
        <v>1.0803</v>
      </c>
      <c r="AL19741" s="0" t="n">
        <v>1.1196</v>
      </c>
      <c r="AM19741" s="0" t="n">
        <v>1.0017</v>
      </c>
      <c r="AN19741" s="0" t="n">
        <v>1.0692</v>
      </c>
      <c r="AO19741" s="0" t="n">
        <v>1.1584</v>
      </c>
      <c r="AP19741" s="0" t="n">
        <v>1.1819</v>
      </c>
      <c r="AQ19741" s="0" t="n">
        <v>1.2155</v>
      </c>
      <c r="AR19741" s="0" t="n">
        <v>1.1355</v>
      </c>
      <c r="AS19741" s="0" t="n">
        <v>1.3224</v>
      </c>
      <c r="AT19741" s="0" t="n">
        <v>1.2982</v>
      </c>
      <c r="AU19741" s="0" t="n">
        <v>1.2441</v>
      </c>
      <c r="AV19741" s="0" t="n">
        <v>1.1648</v>
      </c>
      <c r="AZ19741" s="0" t="n">
        <v>1.1386</v>
      </c>
      <c r="BA19741" s="0" t="n">
        <v>1.2036</v>
      </c>
      <c r="BC19741" s="0" t="n">
        <v>1.091</v>
      </c>
      <c r="BD19741" s="0" t="n">
        <v>1.1689</v>
      </c>
      <c r="BE19741" s="0" t="n">
        <v>1.3302</v>
      </c>
      <c r="BF19741" s="0" t="n">
        <v>1.1446</v>
      </c>
      <c r="BG19741" s="0" t="n">
        <v>0.76161</v>
      </c>
      <c r="BH19741" s="0" t="n">
        <v>0.94094</v>
      </c>
      <c r="BI19741" s="0" t="n">
        <v>1.0166</v>
      </c>
      <c r="BL19741" s="0" t="n">
        <v>1.0297</v>
      </c>
      <c r="BN19741" s="0" t="n">
        <v>0.91529</v>
      </c>
      <c r="BO19741" s="0" t="n">
        <v>1.166</v>
      </c>
      <c r="BQ19741" s="0" t="n">
        <v>1.0684</v>
      </c>
      <c r="BR19741" s="0" t="n">
        <v>1.1419</v>
      </c>
      <c r="BS19741" s="0" t="n">
        <v>1.323</v>
      </c>
      <c r="BU19741" s="0" t="n">
        <v>1.0531</v>
      </c>
      <c r="BW19741" s="0" t="n">
        <v>1.1004</v>
      </c>
      <c r="BX19741" s="0" t="n">
        <v>1.075</v>
      </c>
      <c r="BY19741" s="0" t="n">
        <v>1.144</v>
      </c>
      <c r="BZ19741" s="0" t="n">
        <v>1.2852</v>
      </c>
      <c r="CA19741" s="0" t="n">
        <v>1.1415</v>
      </c>
      <c r="CB19741" s="0" t="n">
        <v>1.1289</v>
      </c>
      <c r="CC19741" s="0" t="n">
        <v>0.86958</v>
      </c>
      <c r="CD19741" s="0" t="n">
        <v>1.0623</v>
      </c>
      <c r="CE19741" s="0" t="n">
        <v>1.1148</v>
      </c>
      <c r="CF19741" s="0" t="n">
        <v>1.249</v>
      </c>
      <c r="CG19741" s="0" t="n">
        <v>1.1589</v>
      </c>
      <c r="CH19741" s="0" t="n">
        <v>1.2195</v>
      </c>
      <c r="CJ19741" s="0" t="n">
        <v>1.2876</v>
      </c>
      <c r="CL19741" s="0" t="n">
        <v>1.3017</v>
      </c>
      <c r="CO19741" s="0" t="n">
        <v>1.2042</v>
      </c>
      <c r="CP19741" s="0" t="n">
        <v>1.5063</v>
      </c>
      <c r="CS19741" s="0" t="n">
        <v>1.1985</v>
      </c>
      <c r="CX19741" s="0" t="n">
        <v>1.0307</v>
      </c>
      <c r="DB19741" s="0" t="n">
        <v>1.5189</v>
      </c>
      <c r="DC19741" s="0" t="n">
        <v>1.1427</v>
      </c>
      <c r="DD19741" s="0" t="n">
        <v>1.1825</v>
      </c>
      <c r="DE19741" s="0" t="n">
        <v>1.1061</v>
      </c>
      <c r="DF19741" s="0" t="n">
        <v>1.1145</v>
      </c>
      <c r="DG19741" s="0" t="n">
        <v>1.1041</v>
      </c>
      <c r="DH19741" s="0" t="n">
        <v>1.1578</v>
      </c>
      <c r="DI19741" s="0" t="n">
        <v>1.4332</v>
      </c>
      <c r="DJ19741" s="0" t="n">
        <v>1.3284</v>
      </c>
      <c r="DK19741" s="0" t="n">
        <v>0.91116</v>
      </c>
      <c r="DL19741" s="0" t="n">
        <v>1.1805</v>
      </c>
      <c r="DM19741" s="0" t="n">
        <v>0.96519</v>
      </c>
      <c r="DO19741" s="0" t="n">
        <v>1.0538</v>
      </c>
      <c r="DP19741" s="0" t="n">
        <v>1.0683</v>
      </c>
      <c r="DR19741" s="0" t="n">
        <v>1.3692</v>
      </c>
      <c r="DS19741" s="0" t="n">
        <v>1.2426</v>
      </c>
      <c r="DT19741" s="0" t="n">
        <v>1.2697</v>
      </c>
      <c r="DU19741" s="0" t="n">
        <v>1.0461</v>
      </c>
      <c r="DV19741" s="0" t="n">
        <v>1.3856</v>
      </c>
      <c r="DW19741" s="0" t="n">
        <v>1.2755</v>
      </c>
      <c r="DY19741" s="0" t="n">
        <v>1.2715</v>
      </c>
      <c r="EA19741" s="0" t="n">
        <v>1.095668</v>
      </c>
      <c r="EB19741" s="0" t="n">
        <v>1.03091166666667</v>
      </c>
      <c r="EC19741" s="0" t="n">
        <v>1.13828</v>
      </c>
      <c r="ED19741" s="0" t="n">
        <v>1.19243333333333</v>
      </c>
      <c r="EE19741" s="0" t="n">
        <v>1.09465</v>
      </c>
      <c r="EF19741" s="0" t="n">
        <v>1.12098333333333</v>
      </c>
      <c r="EG19741" s="0" t="n">
        <v>1.2999</v>
      </c>
      <c r="EH19741" s="0" t="n">
        <v>1.130078</v>
      </c>
    </row>
    <row r="19742" customFormat="false" ht="14" hidden="false" customHeight="false" outlineLevel="0" collapsed="false">
      <c r="A19742" s="0" t="s">
        <v>88871</v>
      </c>
      <c r="B19742" s="0" t="s">
        <v>9430</v>
      </c>
      <c r="C19742" s="0" t="s">
        <v>88859</v>
      </c>
      <c r="D19742" s="0" t="s">
        <v>88860</v>
      </c>
      <c r="E19742" s="0" t="s">
        <v>88861</v>
      </c>
      <c r="F19742" s="0" t="n">
        <v>0.717361</v>
      </c>
      <c r="G19742" s="0" t="n">
        <v>4.51343</v>
      </c>
      <c r="H19742" s="3" t="n">
        <v>2.15453E-007</v>
      </c>
      <c r="I19742" s="0" t="n">
        <v>107.65</v>
      </c>
      <c r="J19742" s="0" t="n">
        <v>79.041</v>
      </c>
      <c r="K19742" s="0" t="n">
        <v>107.65</v>
      </c>
      <c r="L19742" s="0" t="s">
        <v>142</v>
      </c>
      <c r="M19742" s="0" t="s">
        <v>88878</v>
      </c>
      <c r="N19742" s="0" t="s">
        <v>3197</v>
      </c>
      <c r="O19742" s="0" t="s">
        <v>583</v>
      </c>
      <c r="P19742" s="0" t="s">
        <v>88879</v>
      </c>
      <c r="Q19742" s="0" t="s">
        <v>88880</v>
      </c>
      <c r="R19742" s="0" t="n">
        <v>15</v>
      </c>
      <c r="BT19742" s="0" t="n">
        <v>1.0245</v>
      </c>
      <c r="EA19742" s="0" t="e">
        <f aca="false">#DIV/0!</f>
        <v>#DIV/0!</v>
      </c>
      <c r="EB19742" s="0" t="e">
        <f aca="false">#DIV/0!</f>
        <v>#DIV/0!</v>
      </c>
      <c r="EC19742" s="0" t="e">
        <f aca="false">#DIV/0!</f>
        <v>#DIV/0!</v>
      </c>
      <c r="ED19742" s="0" t="e">
        <f aca="false">#DIV/0!</f>
        <v>#DIV/0!</v>
      </c>
      <c r="EE19742" s="0" t="e">
        <f aca="false">#DIV/0!</f>
        <v>#DIV/0!</v>
      </c>
      <c r="EF19742" s="0" t="e">
        <f aca="false">#DIV/0!</f>
        <v>#DIV/0!</v>
      </c>
      <c r="EG19742" s="0" t="e">
        <f aca="false">#DIV/0!</f>
        <v>#DIV/0!</v>
      </c>
      <c r="EH19742" s="0" t="e">
        <f aca="false">#DIV/0!</f>
        <v>#DIV/0!</v>
      </c>
    </row>
    <row r="19743" customFormat="false" ht="14" hidden="false" customHeight="false" outlineLevel="0" collapsed="false">
      <c r="A19743" s="0" t="s">
        <v>88871</v>
      </c>
      <c r="B19743" s="0" t="s">
        <v>11983</v>
      </c>
      <c r="C19743" s="0" t="s">
        <v>88859</v>
      </c>
      <c r="D19743" s="0" t="s">
        <v>88860</v>
      </c>
      <c r="E19743" s="0" t="s">
        <v>88861</v>
      </c>
      <c r="F19743" s="0" t="n">
        <v>0.350703</v>
      </c>
      <c r="G19743" s="0" t="n">
        <v>0.552603</v>
      </c>
      <c r="H19743" s="0" t="n">
        <v>0.00034818</v>
      </c>
      <c r="I19743" s="0" t="n">
        <v>67.478</v>
      </c>
      <c r="J19743" s="0" t="n">
        <v>42.746</v>
      </c>
      <c r="K19743" s="0" t="n">
        <v>67.478</v>
      </c>
      <c r="L19743" s="0" t="s">
        <v>142</v>
      </c>
      <c r="M19743" s="0" t="s">
        <v>88881</v>
      </c>
      <c r="N19743" s="0" t="s">
        <v>876</v>
      </c>
      <c r="O19743" s="0" t="s">
        <v>152</v>
      </c>
      <c r="P19743" s="0" t="s">
        <v>88882</v>
      </c>
      <c r="Q19743" s="0" t="s">
        <v>88883</v>
      </c>
      <c r="R19743" s="0" t="n">
        <v>19</v>
      </c>
      <c r="EA19743" s="0" t="e">
        <f aca="false">#DIV/0!</f>
        <v>#DIV/0!</v>
      </c>
      <c r="EB19743" s="0" t="e">
        <f aca="false">#DIV/0!</f>
        <v>#DIV/0!</v>
      </c>
      <c r="EC19743" s="0" t="e">
        <f aca="false">#DIV/0!</f>
        <v>#DIV/0!</v>
      </c>
      <c r="ED19743" s="0" t="e">
        <f aca="false">#DIV/0!</f>
        <v>#DIV/0!</v>
      </c>
      <c r="EE19743" s="0" t="e">
        <f aca="false">#DIV/0!</f>
        <v>#DIV/0!</v>
      </c>
      <c r="EF19743" s="0" t="e">
        <f aca="false">#DIV/0!</f>
        <v>#DIV/0!</v>
      </c>
      <c r="EG19743" s="0" t="e">
        <f aca="false">#DIV/0!</f>
        <v>#DIV/0!</v>
      </c>
      <c r="EH19743" s="0" t="e">
        <f aca="false">#DIV/0!</f>
        <v>#DIV/0!</v>
      </c>
    </row>
    <row r="19744" customFormat="false" ht="14" hidden="false" customHeight="false" outlineLevel="0" collapsed="false">
      <c r="A19744" s="0" t="s">
        <v>88857</v>
      </c>
      <c r="B19744" s="0" t="s">
        <v>88884</v>
      </c>
      <c r="C19744" s="0" t="s">
        <v>88859</v>
      </c>
      <c r="D19744" s="0" t="s">
        <v>88860</v>
      </c>
      <c r="E19744" s="0" t="s">
        <v>88861</v>
      </c>
      <c r="F19744" s="0" t="n">
        <v>0.999803</v>
      </c>
      <c r="G19744" s="0" t="n">
        <v>37.6805</v>
      </c>
      <c r="H19744" s="0" t="n">
        <v>0.000362587</v>
      </c>
      <c r="I19744" s="0" t="n">
        <v>205.92</v>
      </c>
      <c r="J19744" s="0" t="n">
        <v>177.86</v>
      </c>
      <c r="K19744" s="0" t="n">
        <v>174.91</v>
      </c>
      <c r="L19744" s="0" t="s">
        <v>142</v>
      </c>
      <c r="M19744" s="0" t="s">
        <v>88885</v>
      </c>
      <c r="N19744" s="0" t="s">
        <v>144</v>
      </c>
      <c r="O19744" s="0" t="s">
        <v>2957</v>
      </c>
      <c r="P19744" s="0" t="s">
        <v>88886</v>
      </c>
      <c r="Q19744" s="0" t="s">
        <v>88887</v>
      </c>
      <c r="R19744" s="0" t="n">
        <v>8</v>
      </c>
      <c r="T19744" s="0" t="n">
        <v>0.88934</v>
      </c>
      <c r="U19744" s="0" t="n">
        <v>0.90526</v>
      </c>
      <c r="W19744" s="0" t="n">
        <v>0.62208</v>
      </c>
      <c r="X19744" s="0" t="n">
        <v>1.0015</v>
      </c>
      <c r="AA19744" s="0" t="n">
        <v>1.0804</v>
      </c>
      <c r="AC19744" s="0" t="n">
        <v>0.89772</v>
      </c>
      <c r="AD19744" s="0" t="n">
        <v>0.94011</v>
      </c>
      <c r="AF19744" s="0" t="n">
        <v>1.1381</v>
      </c>
      <c r="AH19744" s="0" t="n">
        <v>1.0176</v>
      </c>
      <c r="AQ19744" s="0" t="n">
        <v>1.2186</v>
      </c>
      <c r="BA19744" s="0" t="n">
        <v>0.88187</v>
      </c>
      <c r="BB19744" s="0" t="n">
        <v>0.87341</v>
      </c>
      <c r="BD19744" s="0" t="n">
        <v>0.86242</v>
      </c>
      <c r="BE19744" s="0" t="n">
        <v>0.74038</v>
      </c>
      <c r="BF19744" s="0" t="n">
        <v>1.2349</v>
      </c>
      <c r="BH19744" s="0" t="n">
        <v>0.53602</v>
      </c>
      <c r="BJ19744" s="0" t="n">
        <v>1.0388</v>
      </c>
      <c r="BK19744" s="0" t="n">
        <v>0.52273</v>
      </c>
      <c r="BL19744" s="0" t="n">
        <v>0.85005</v>
      </c>
      <c r="BM19744" s="0" t="n">
        <v>0.83284</v>
      </c>
      <c r="BP19744" s="0" t="n">
        <v>1.084</v>
      </c>
      <c r="BR19744" s="0" t="n">
        <v>1.1229</v>
      </c>
      <c r="BS19744" s="0" t="n">
        <v>1.0117</v>
      </c>
      <c r="BT19744" s="0" t="n">
        <v>1.1209</v>
      </c>
      <c r="BU19744" s="0" t="n">
        <v>0.72752</v>
      </c>
      <c r="BV19744" s="0" t="n">
        <v>0.98262</v>
      </c>
      <c r="BW19744" s="0" t="n">
        <v>1.1031</v>
      </c>
      <c r="BX19744" s="0" t="n">
        <v>0.75185</v>
      </c>
      <c r="BY19744" s="0" t="n">
        <v>0.70149</v>
      </c>
      <c r="CA19744" s="0" t="n">
        <v>1.0937</v>
      </c>
      <c r="CB19744" s="0" t="n">
        <v>1.1125</v>
      </c>
      <c r="CC19744" s="0" t="n">
        <v>0.77481</v>
      </c>
      <c r="CE19744" s="0" t="n">
        <v>0.785</v>
      </c>
      <c r="CF19744" s="0" t="n">
        <v>0.98449</v>
      </c>
      <c r="CH19744" s="0" t="n">
        <v>0.86027</v>
      </c>
      <c r="CI19744" s="0" t="n">
        <v>0.91931</v>
      </c>
      <c r="CJ19744" s="0" t="n">
        <v>0.96794</v>
      </c>
      <c r="CK19744" s="0" t="n">
        <v>1.1225</v>
      </c>
      <c r="CL19744" s="0" t="n">
        <v>1.1017</v>
      </c>
      <c r="CN19744" s="0" t="n">
        <v>0.96911</v>
      </c>
      <c r="CQ19744" s="0" t="n">
        <v>0.9336</v>
      </c>
      <c r="CR19744" s="0" t="n">
        <v>0.77999</v>
      </c>
      <c r="CS19744" s="0" t="n">
        <v>1.1507</v>
      </c>
      <c r="CT19744" s="0" t="n">
        <v>0.95467</v>
      </c>
      <c r="CW19744" s="0" t="n">
        <v>1.0858</v>
      </c>
      <c r="DC19744" s="0" t="n">
        <v>1.0836</v>
      </c>
      <c r="DE19744" s="0" t="n">
        <v>0.85169</v>
      </c>
      <c r="DF19744" s="0" t="n">
        <v>0.91727</v>
      </c>
      <c r="DI19744" s="0" t="n">
        <v>0.82428</v>
      </c>
      <c r="DS19744" s="0" t="n">
        <v>0.62142</v>
      </c>
      <c r="DU19744" s="0" t="n">
        <v>0.7176</v>
      </c>
      <c r="DW19744" s="0" t="n">
        <v>0.73377</v>
      </c>
      <c r="EA19744" s="0" t="n">
        <v>1.1495</v>
      </c>
      <c r="EB19744" s="0" t="n">
        <v>0.71268</v>
      </c>
      <c r="EC19744" s="0" t="n">
        <v>0.89495</v>
      </c>
      <c r="ED19744" s="0" t="n">
        <v>0.950773333333333</v>
      </c>
      <c r="EE19744" s="0" t="n">
        <v>0.572405</v>
      </c>
      <c r="EF19744" s="0" t="n">
        <v>0.9630175</v>
      </c>
      <c r="EG19744" s="0" t="n">
        <v>0.78661</v>
      </c>
      <c r="EH19744" s="0" t="n">
        <v>1.12625</v>
      </c>
    </row>
    <row r="19745" customFormat="false" ht="14" hidden="false" customHeight="false" outlineLevel="0" collapsed="false">
      <c r="A19745" s="0" t="s">
        <v>88871</v>
      </c>
      <c r="B19745" s="0" t="s">
        <v>66524</v>
      </c>
      <c r="C19745" s="0" t="s">
        <v>88859</v>
      </c>
      <c r="D19745" s="0" t="s">
        <v>88860</v>
      </c>
      <c r="E19745" s="0" t="s">
        <v>88861</v>
      </c>
      <c r="F19745" s="0" t="n">
        <v>0.999941</v>
      </c>
      <c r="G19745" s="0" t="n">
        <v>42.7097</v>
      </c>
      <c r="H19745" s="3" t="n">
        <v>4.17728E-025</v>
      </c>
      <c r="I19745" s="0" t="n">
        <v>308.25</v>
      </c>
      <c r="J19745" s="0" t="n">
        <v>216.93</v>
      </c>
      <c r="K19745" s="0" t="n">
        <v>262.24</v>
      </c>
      <c r="L19745" s="0" t="s">
        <v>142</v>
      </c>
      <c r="M19745" s="0" t="s">
        <v>88888</v>
      </c>
      <c r="N19745" s="0" t="s">
        <v>144</v>
      </c>
      <c r="O19745" s="0" t="s">
        <v>489</v>
      </c>
      <c r="P19745" s="0" t="s">
        <v>88889</v>
      </c>
      <c r="Q19745" s="0" t="s">
        <v>88890</v>
      </c>
      <c r="R19745" s="0" t="n">
        <v>12</v>
      </c>
      <c r="AB19745" s="0" t="n">
        <v>0.81858</v>
      </c>
      <c r="BC19745" s="0" t="n">
        <v>1.2054</v>
      </c>
      <c r="BD19745" s="0" t="n">
        <v>1.0314</v>
      </c>
      <c r="BF19745" s="0" t="n">
        <v>1.0837</v>
      </c>
      <c r="BH19745" s="0" t="n">
        <v>1.1807</v>
      </c>
      <c r="BJ19745" s="0" t="n">
        <v>1.0115</v>
      </c>
      <c r="BO19745" s="0" t="n">
        <v>1.0226</v>
      </c>
      <c r="BP19745" s="0" t="n">
        <v>1.2662</v>
      </c>
      <c r="BQ19745" s="0" t="n">
        <v>0.99058</v>
      </c>
      <c r="BR19745" s="0" t="n">
        <v>1.0766</v>
      </c>
      <c r="BS19745" s="0" t="n">
        <v>0.63973</v>
      </c>
      <c r="BT19745" s="0" t="n">
        <v>0.81476</v>
      </c>
      <c r="BU19745" s="0" t="n">
        <v>0.63352</v>
      </c>
      <c r="BV19745" s="0" t="n">
        <v>0.92395</v>
      </c>
      <c r="CE19745" s="0" t="n">
        <v>1.3117</v>
      </c>
      <c r="CF19745" s="0" t="n">
        <v>0.62538</v>
      </c>
      <c r="CH19745" s="0" t="n">
        <v>1.1277</v>
      </c>
      <c r="CT19745" s="0" t="n">
        <v>1.1039</v>
      </c>
      <c r="EA19745" s="0" t="e">
        <f aca="false">#DIV/0!</f>
        <v>#DIV/0!</v>
      </c>
      <c r="EB19745" s="0" t="n">
        <v>0.99964</v>
      </c>
      <c r="EC19745" s="0" t="e">
        <f aca="false">#DIV/0!</f>
        <v>#DIV/0!</v>
      </c>
      <c r="ED19745" s="0" t="n">
        <v>1.0115</v>
      </c>
      <c r="EE19745" s="0" t="n">
        <v>1.2054</v>
      </c>
      <c r="EF19745" s="0" t="n">
        <v>1.0314</v>
      </c>
      <c r="EG19745" s="0" t="e">
        <f aca="false">#DIV/0!</f>
        <v>#DIV/0!</v>
      </c>
      <c r="EH19745" s="0" t="n">
        <v>1.0837</v>
      </c>
    </row>
    <row r="19746" customFormat="false" ht="14" hidden="false" customHeight="false" outlineLevel="0" collapsed="false">
      <c r="A19746" s="0" t="s">
        <v>88871</v>
      </c>
      <c r="B19746" s="0" t="s">
        <v>3129</v>
      </c>
      <c r="C19746" s="0" t="s">
        <v>88859</v>
      </c>
      <c r="D19746" s="0" t="s">
        <v>88860</v>
      </c>
      <c r="E19746" s="0" t="s">
        <v>88861</v>
      </c>
      <c r="F19746" s="0" t="n">
        <v>0.530776</v>
      </c>
      <c r="G19746" s="0" t="n">
        <v>0.800965</v>
      </c>
      <c r="H19746" s="0" t="n">
        <v>0.000403865</v>
      </c>
      <c r="I19746" s="0" t="n">
        <v>149.73</v>
      </c>
      <c r="J19746" s="0" t="n">
        <v>104.39</v>
      </c>
      <c r="K19746" s="0" t="n">
        <v>49.333</v>
      </c>
      <c r="L19746" s="0" t="s">
        <v>142</v>
      </c>
      <c r="M19746" s="0" t="s">
        <v>88891</v>
      </c>
      <c r="N19746" s="0" t="s">
        <v>812</v>
      </c>
      <c r="O19746" s="0" t="s">
        <v>1075</v>
      </c>
      <c r="P19746" s="0" t="s">
        <v>88892</v>
      </c>
      <c r="Q19746" s="0" t="s">
        <v>88893</v>
      </c>
      <c r="R19746" s="0" t="n">
        <v>14</v>
      </c>
      <c r="EA19746" s="0" t="e">
        <f aca="false">#DIV/0!</f>
        <v>#DIV/0!</v>
      </c>
      <c r="EB19746" s="0" t="e">
        <f aca="false">#DIV/0!</f>
        <v>#DIV/0!</v>
      </c>
      <c r="EC19746" s="0" t="e">
        <f aca="false">#DIV/0!</f>
        <v>#DIV/0!</v>
      </c>
      <c r="ED19746" s="0" t="e">
        <f aca="false">#DIV/0!</f>
        <v>#DIV/0!</v>
      </c>
      <c r="EE19746" s="0" t="e">
        <f aca="false">#DIV/0!</f>
        <v>#DIV/0!</v>
      </c>
      <c r="EF19746" s="0" t="e">
        <f aca="false">#DIV/0!</f>
        <v>#DIV/0!</v>
      </c>
      <c r="EG19746" s="0" t="e">
        <f aca="false">#DIV/0!</f>
        <v>#DIV/0!</v>
      </c>
      <c r="EH19746" s="0" t="e">
        <f aca="false">#DIV/0!</f>
        <v>#DIV/0!</v>
      </c>
    </row>
    <row r="19747" customFormat="false" ht="14" hidden="false" customHeight="false" outlineLevel="0" collapsed="false">
      <c r="A19747" s="0" t="s">
        <v>88857</v>
      </c>
      <c r="B19747" s="0" t="s">
        <v>88894</v>
      </c>
      <c r="C19747" s="0" t="s">
        <v>88859</v>
      </c>
      <c r="D19747" s="0" t="s">
        <v>88860</v>
      </c>
      <c r="E19747" s="0" t="s">
        <v>88861</v>
      </c>
      <c r="F19747" s="0" t="n">
        <v>0.960435</v>
      </c>
      <c r="G19747" s="0" t="n">
        <v>14.0505</v>
      </c>
      <c r="H19747" s="0" t="n">
        <v>0.000383028</v>
      </c>
      <c r="I19747" s="0" t="n">
        <v>142.95</v>
      </c>
      <c r="J19747" s="0" t="n">
        <v>121.17</v>
      </c>
      <c r="K19747" s="0" t="n">
        <v>127.57</v>
      </c>
      <c r="L19747" s="0" t="s">
        <v>149</v>
      </c>
      <c r="M19747" s="0" t="s">
        <v>88895</v>
      </c>
      <c r="N19747" s="0" t="s">
        <v>144</v>
      </c>
      <c r="O19747" s="0" t="s">
        <v>1771</v>
      </c>
      <c r="P19747" s="0" t="s">
        <v>88896</v>
      </c>
      <c r="Q19747" s="0" t="s">
        <v>88897</v>
      </c>
      <c r="R19747" s="0" t="n">
        <v>10</v>
      </c>
      <c r="Z19747" s="0" t="n">
        <v>0.93715</v>
      </c>
      <c r="AE19747" s="0" t="n">
        <v>0.9625</v>
      </c>
      <c r="AG19747" s="0" t="n">
        <v>1.2461</v>
      </c>
      <c r="AT19747" s="0" t="n">
        <v>1.3065</v>
      </c>
      <c r="CG19747" s="0" t="n">
        <v>0.86707</v>
      </c>
      <c r="CM19747" s="0" t="n">
        <v>0.75003</v>
      </c>
      <c r="DD19747" s="0" t="n">
        <v>0.8532</v>
      </c>
      <c r="DG19747" s="0" t="n">
        <v>0.92936</v>
      </c>
      <c r="DH19747" s="0" t="n">
        <v>0.90173</v>
      </c>
      <c r="EA19747" s="0" t="e">
        <f aca="false">#DIV/0!</f>
        <v>#DIV/0!</v>
      </c>
      <c r="EB19747" s="0" t="e">
        <f aca="false">#DIV/0!</f>
        <v>#DIV/0!</v>
      </c>
      <c r="EC19747" s="0" t="e">
        <f aca="false">#DIV/0!</f>
        <v>#DIV/0!</v>
      </c>
      <c r="ED19747" s="0" t="n">
        <v>1.3065</v>
      </c>
      <c r="EE19747" s="0" t="n">
        <v>0.9625</v>
      </c>
      <c r="EF19747" s="0" t="e">
        <f aca="false">#DIV/0!</f>
        <v>#DIV/0!</v>
      </c>
      <c r="EG19747" s="0" t="n">
        <v>1.2461</v>
      </c>
      <c r="EH19747" s="0" t="n">
        <v>0.93715</v>
      </c>
    </row>
    <row r="19748" customFormat="false" ht="14" hidden="false" customHeight="false" outlineLevel="0" collapsed="false">
      <c r="A19748" s="0" t="s">
        <v>88857</v>
      </c>
      <c r="B19748" s="0" t="s">
        <v>88898</v>
      </c>
      <c r="C19748" s="0" t="s">
        <v>88859</v>
      </c>
      <c r="D19748" s="0" t="s">
        <v>88860</v>
      </c>
      <c r="E19748" s="0" t="s">
        <v>88861</v>
      </c>
      <c r="F19748" s="0" t="n">
        <v>0.332619</v>
      </c>
      <c r="G19748" s="0" t="n">
        <v>0</v>
      </c>
      <c r="H19748" s="0" t="n">
        <v>0.00261586</v>
      </c>
      <c r="I19748" s="0" t="n">
        <v>102.5</v>
      </c>
      <c r="J19748" s="0" t="n">
        <v>76.43</v>
      </c>
      <c r="K19748" s="0" t="n">
        <v>102.5</v>
      </c>
      <c r="L19748" s="0" t="s">
        <v>162</v>
      </c>
      <c r="M19748" s="0" t="s">
        <v>88899</v>
      </c>
      <c r="N19748" s="0" t="s">
        <v>88900</v>
      </c>
      <c r="O19748" s="0" t="s">
        <v>598</v>
      </c>
      <c r="P19748" s="0" t="s">
        <v>88869</v>
      </c>
      <c r="Q19748" s="0" t="s">
        <v>88870</v>
      </c>
      <c r="R19748" s="0" t="n">
        <v>8</v>
      </c>
      <c r="EA19748" s="0" t="e">
        <f aca="false">#DIV/0!</f>
        <v>#DIV/0!</v>
      </c>
      <c r="EB19748" s="0" t="e">
        <f aca="false">#DIV/0!</f>
        <v>#DIV/0!</v>
      </c>
      <c r="EC19748" s="0" t="e">
        <f aca="false">#DIV/0!</f>
        <v>#DIV/0!</v>
      </c>
      <c r="ED19748" s="0" t="e">
        <f aca="false">#DIV/0!</f>
        <v>#DIV/0!</v>
      </c>
      <c r="EE19748" s="0" t="e">
        <f aca="false">#DIV/0!</f>
        <v>#DIV/0!</v>
      </c>
      <c r="EF19748" s="0" t="e">
        <f aca="false">#DIV/0!</f>
        <v>#DIV/0!</v>
      </c>
      <c r="EG19748" s="0" t="e">
        <f aca="false">#DIV/0!</f>
        <v>#DIV/0!</v>
      </c>
      <c r="EH19748" s="0" t="e">
        <f aca="false">#DIV/0!</f>
        <v>#DIV/0!</v>
      </c>
    </row>
    <row r="19749" customFormat="false" ht="14" hidden="false" customHeight="false" outlineLevel="0" collapsed="false">
      <c r="A19749" s="0" t="s">
        <v>88901</v>
      </c>
      <c r="B19749" s="0" t="s">
        <v>487</v>
      </c>
      <c r="C19749" s="0" t="s">
        <v>88902</v>
      </c>
      <c r="D19749" s="0" t="s">
        <v>88903</v>
      </c>
      <c r="E19749" s="0" t="s">
        <v>88904</v>
      </c>
      <c r="F19749" s="0" t="n">
        <v>0.802957</v>
      </c>
      <c r="G19749" s="0" t="n">
        <v>6.10131</v>
      </c>
      <c r="H19749" s="3" t="n">
        <v>6.22325E-006</v>
      </c>
      <c r="I19749" s="0" t="n">
        <v>114.55</v>
      </c>
      <c r="J19749" s="0" t="n">
        <v>85.737</v>
      </c>
      <c r="K19749" s="0" t="n">
        <v>74.029</v>
      </c>
      <c r="L19749" s="0" t="s">
        <v>142</v>
      </c>
      <c r="M19749" s="0" t="s">
        <v>88905</v>
      </c>
      <c r="N19749" s="0" t="s">
        <v>144</v>
      </c>
      <c r="O19749" s="0" t="s">
        <v>795</v>
      </c>
      <c r="P19749" s="0" t="s">
        <v>88906</v>
      </c>
      <c r="Q19749" s="0" t="s">
        <v>88907</v>
      </c>
      <c r="R19749" s="0" t="n">
        <v>3</v>
      </c>
      <c r="AJ19749" s="0" t="n">
        <v>1.0864</v>
      </c>
      <c r="AN19749" s="0" t="n">
        <v>1.0893</v>
      </c>
      <c r="DK19749" s="0" t="n">
        <v>0.9724</v>
      </c>
      <c r="DO19749" s="0" t="n">
        <v>1.0161</v>
      </c>
      <c r="DQ19749" s="0" t="n">
        <v>0.91509</v>
      </c>
      <c r="DR19749" s="0" t="n">
        <v>1.1948</v>
      </c>
      <c r="EA19749" s="0" t="e">
        <f aca="false">#DIV/0!</f>
        <v>#DIV/0!</v>
      </c>
      <c r="EB19749" s="0" t="n">
        <v>1.0864</v>
      </c>
      <c r="EC19749" s="0" t="e">
        <f aca="false">#DIV/0!</f>
        <v>#DIV/0!</v>
      </c>
      <c r="ED19749" s="0" t="e">
        <f aca="false">#DIV/0!</f>
        <v>#DIV/0!</v>
      </c>
      <c r="EE19749" s="0" t="e">
        <f aca="false">#DIV/0!</f>
        <v>#DIV/0!</v>
      </c>
      <c r="EF19749" s="0" t="n">
        <v>1.0893</v>
      </c>
      <c r="EG19749" s="0" t="e">
        <f aca="false">#DIV/0!</f>
        <v>#DIV/0!</v>
      </c>
      <c r="EH19749" s="0" t="e">
        <f aca="false">#DIV/0!</f>
        <v>#DIV/0!</v>
      </c>
    </row>
    <row r="19750" customFormat="false" ht="14" hidden="false" customHeight="false" outlineLevel="0" collapsed="false">
      <c r="A19750" s="0" t="s">
        <v>88901</v>
      </c>
      <c r="B19750" s="0" t="s">
        <v>5731</v>
      </c>
      <c r="C19750" s="0" t="s">
        <v>88902</v>
      </c>
      <c r="D19750" s="0" t="s">
        <v>88903</v>
      </c>
      <c r="E19750" s="0" t="s">
        <v>88904</v>
      </c>
      <c r="F19750" s="0" t="n">
        <v>0.91982</v>
      </c>
      <c r="G19750" s="0" t="n">
        <v>10.5963</v>
      </c>
      <c r="H19750" s="3" t="n">
        <v>2.27805E-007</v>
      </c>
      <c r="I19750" s="0" t="n">
        <v>141.3</v>
      </c>
      <c r="J19750" s="0" t="n">
        <v>100.19</v>
      </c>
      <c r="K19750" s="0" t="n">
        <v>54.834</v>
      </c>
      <c r="L19750" s="0" t="s">
        <v>142</v>
      </c>
      <c r="M19750" s="0" t="s">
        <v>88908</v>
      </c>
      <c r="N19750" s="0" t="s">
        <v>807</v>
      </c>
      <c r="O19750" s="0" t="s">
        <v>1465</v>
      </c>
      <c r="P19750" s="0" t="s">
        <v>88909</v>
      </c>
      <c r="Q19750" s="0" t="s">
        <v>88910</v>
      </c>
      <c r="R19750" s="0" t="n">
        <v>4</v>
      </c>
      <c r="AJ19750" s="0" t="n">
        <v>1.0864</v>
      </c>
      <c r="DL19750" s="0" t="n">
        <v>1.0415</v>
      </c>
      <c r="EA19750" s="0" t="e">
        <f aca="false">#DIV/0!</f>
        <v>#DIV/0!</v>
      </c>
      <c r="EB19750" s="0" t="n">
        <v>1.0864</v>
      </c>
      <c r="EC19750" s="0" t="e">
        <f aca="false">#DIV/0!</f>
        <v>#DIV/0!</v>
      </c>
      <c r="ED19750" s="0" t="e">
        <f aca="false">#DIV/0!</f>
        <v>#DIV/0!</v>
      </c>
      <c r="EE19750" s="0" t="e">
        <f aca="false">#DIV/0!</f>
        <v>#DIV/0!</v>
      </c>
      <c r="EF19750" s="0" t="e">
        <f aca="false">#DIV/0!</f>
        <v>#DIV/0!</v>
      </c>
      <c r="EG19750" s="0" t="e">
        <f aca="false">#DIV/0!</f>
        <v>#DIV/0!</v>
      </c>
      <c r="EH19750" s="0" t="e">
        <f aca="false">#DIV/0!</f>
        <v>#DIV/0!</v>
      </c>
    </row>
    <row r="19751" customFormat="false" ht="14" hidden="false" customHeight="false" outlineLevel="0" collapsed="false">
      <c r="A19751" s="0" t="s">
        <v>88901</v>
      </c>
      <c r="B19751" s="0" t="s">
        <v>88911</v>
      </c>
      <c r="C19751" s="0" t="s">
        <v>88902</v>
      </c>
      <c r="D19751" s="0" t="s">
        <v>88903</v>
      </c>
      <c r="E19751" s="0" t="s">
        <v>88904</v>
      </c>
      <c r="F19751" s="0" t="n">
        <v>0.997195</v>
      </c>
      <c r="G19751" s="0" t="n">
        <v>26.2223</v>
      </c>
      <c r="H19751" s="3" t="n">
        <v>2.12624E-008</v>
      </c>
      <c r="I19751" s="0" t="n">
        <v>120.9</v>
      </c>
      <c r="J19751" s="0" t="n">
        <v>95.073</v>
      </c>
      <c r="K19751" s="0" t="n">
        <v>120.9</v>
      </c>
      <c r="L19751" s="0" t="s">
        <v>142</v>
      </c>
      <c r="M19751" s="0" t="s">
        <v>88912</v>
      </c>
      <c r="N19751" s="0" t="s">
        <v>11686</v>
      </c>
      <c r="O19751" s="0" t="s">
        <v>158</v>
      </c>
      <c r="P19751" s="0" t="s">
        <v>88913</v>
      </c>
      <c r="Q19751" s="0" t="s">
        <v>88914</v>
      </c>
      <c r="R19751" s="0" t="n">
        <v>8</v>
      </c>
      <c r="S19751" s="0" t="n">
        <v>1.3391</v>
      </c>
      <c r="U19751" s="0" t="n">
        <v>1.1869</v>
      </c>
      <c r="V19751" s="0" t="n">
        <v>0.90571</v>
      </c>
      <c r="W19751" s="0" t="n">
        <v>1.2264</v>
      </c>
      <c r="X19751" s="0" t="n">
        <v>1.0285</v>
      </c>
      <c r="Y19751" s="0" t="n">
        <v>1.0464</v>
      </c>
      <c r="Z19751" s="0" t="n">
        <v>1.2013</v>
      </c>
      <c r="AA19751" s="0" t="n">
        <v>1.551</v>
      </c>
      <c r="AB19751" s="0" t="n">
        <v>0.84741</v>
      </c>
      <c r="AC19751" s="0" t="n">
        <v>1.1887</v>
      </c>
      <c r="AD19751" s="0" t="n">
        <v>0.80624</v>
      </c>
      <c r="AF19751" s="0" t="n">
        <v>1.0676</v>
      </c>
      <c r="AH19751" s="0" t="n">
        <v>1.2952</v>
      </c>
      <c r="AQ19751" s="0" t="n">
        <v>1.4201</v>
      </c>
      <c r="AR19751" s="0" t="n">
        <v>1.0226</v>
      </c>
      <c r="AS19751" s="0" t="n">
        <v>0.88762</v>
      </c>
      <c r="AU19751" s="0" t="n">
        <v>1.4034</v>
      </c>
      <c r="AV19751" s="0" t="n">
        <v>1.4074</v>
      </c>
      <c r="AY19751" s="0" t="n">
        <v>1.3111</v>
      </c>
      <c r="AZ19751" s="0" t="n">
        <v>1.4459</v>
      </c>
      <c r="BB19751" s="0" t="n">
        <v>1.1781</v>
      </c>
      <c r="BD19751" s="0" t="n">
        <v>1.7394</v>
      </c>
      <c r="BE19751" s="0" t="n">
        <v>1.1429</v>
      </c>
      <c r="CG19751" s="0" t="n">
        <v>0.98164</v>
      </c>
      <c r="CH19751" s="0" t="n">
        <v>1.1853</v>
      </c>
      <c r="CJ19751" s="0" t="n">
        <v>1.3283</v>
      </c>
      <c r="CK19751" s="0" t="n">
        <v>1.0864</v>
      </c>
      <c r="CL19751" s="0" t="n">
        <v>1.177</v>
      </c>
      <c r="CO19751" s="0" t="n">
        <v>1.268</v>
      </c>
      <c r="CP19751" s="0" t="n">
        <v>1.1394</v>
      </c>
      <c r="CR19751" s="0" t="n">
        <v>1.181</v>
      </c>
      <c r="CT19751" s="0" t="n">
        <v>1.0017</v>
      </c>
      <c r="CU19751" s="0" t="n">
        <v>1.1891</v>
      </c>
      <c r="CV19751" s="0" t="n">
        <v>0.98092</v>
      </c>
      <c r="CX19751" s="0" t="n">
        <v>1.1531</v>
      </c>
      <c r="CZ19751" s="0" t="n">
        <v>1.3755</v>
      </c>
      <c r="DA19751" s="0" t="n">
        <v>0.78661</v>
      </c>
      <c r="DB19751" s="0" t="n">
        <v>1.1222</v>
      </c>
      <c r="DF19751" s="0" t="n">
        <v>1.1347</v>
      </c>
      <c r="DV19751" s="0" t="n">
        <v>1.0122</v>
      </c>
      <c r="EA19751" s="0" t="n">
        <v>1.405325</v>
      </c>
      <c r="EB19751" s="0" t="n">
        <v>1.10530333333333</v>
      </c>
      <c r="EC19751" s="0" t="n">
        <v>1.08774</v>
      </c>
      <c r="ED19751" s="0" t="n">
        <v>0.96335</v>
      </c>
      <c r="EE19751" s="0" t="n">
        <v>1.3149</v>
      </c>
      <c r="EF19751" s="0" t="n">
        <v>1.310725</v>
      </c>
      <c r="EG19751" s="0" t="n">
        <v>1.09465</v>
      </c>
      <c r="EH19751" s="0" t="n">
        <v>1.24825</v>
      </c>
    </row>
    <row r="19752" customFormat="false" ht="14" hidden="false" customHeight="false" outlineLevel="0" collapsed="false">
      <c r="A19752" s="0" t="s">
        <v>88901</v>
      </c>
      <c r="B19752" s="0" t="s">
        <v>15712</v>
      </c>
      <c r="C19752" s="0" t="s">
        <v>88902</v>
      </c>
      <c r="D19752" s="0" t="s">
        <v>88903</v>
      </c>
      <c r="E19752" s="0" t="s">
        <v>88904</v>
      </c>
      <c r="F19752" s="0" t="n">
        <v>0.675517</v>
      </c>
      <c r="G19752" s="0" t="n">
        <v>4.3595</v>
      </c>
      <c r="H19752" s="0" t="n">
        <v>0.000146663</v>
      </c>
      <c r="I19752" s="0" t="n">
        <v>89.992</v>
      </c>
      <c r="J19752" s="0" t="n">
        <v>67.673</v>
      </c>
      <c r="K19752" s="0" t="n">
        <v>60.332</v>
      </c>
      <c r="L19752" s="0" t="s">
        <v>142</v>
      </c>
      <c r="M19752" s="0" t="s">
        <v>88915</v>
      </c>
      <c r="N19752" s="0" t="s">
        <v>2629</v>
      </c>
      <c r="O19752" s="0" t="s">
        <v>164</v>
      </c>
      <c r="P19752" s="0" t="s">
        <v>88916</v>
      </c>
      <c r="Q19752" s="0" t="s">
        <v>88917</v>
      </c>
      <c r="R19752" s="0" t="n">
        <v>11</v>
      </c>
      <c r="AJ19752" s="0" t="n">
        <v>0.59649</v>
      </c>
      <c r="AK19752" s="0" t="n">
        <v>0.57178</v>
      </c>
      <c r="AL19752" s="0" t="n">
        <v>0.65986</v>
      </c>
      <c r="BF19752" s="0" t="n">
        <v>1.6864</v>
      </c>
      <c r="DX19752" s="0" t="n">
        <v>0.88277</v>
      </c>
      <c r="EA19752" s="0" t="e">
        <f aca="false">#DIV/0!</f>
        <v>#DIV/0!</v>
      </c>
      <c r="EB19752" s="0" t="n">
        <v>0.59649</v>
      </c>
      <c r="EC19752" s="0" t="n">
        <v>0.57178</v>
      </c>
      <c r="ED19752" s="0" t="n">
        <v>0.65986</v>
      </c>
      <c r="EE19752" s="0" t="e">
        <f aca="false">#DIV/0!</f>
        <v>#DIV/0!</v>
      </c>
      <c r="EF19752" s="0" t="e">
        <f aca="false">#DIV/0!</f>
        <v>#DIV/0!</v>
      </c>
      <c r="EG19752" s="0" t="e">
        <f aca="false">#DIV/0!</f>
        <v>#DIV/0!</v>
      </c>
      <c r="EH19752" s="0" t="n">
        <v>1.6864</v>
      </c>
    </row>
    <row r="19753" customFormat="false" ht="14" hidden="false" customHeight="false" outlineLevel="0" collapsed="false">
      <c r="A19753" s="0" t="s">
        <v>88901</v>
      </c>
      <c r="B19753" s="0" t="s">
        <v>88918</v>
      </c>
      <c r="C19753" s="0" t="s">
        <v>88902</v>
      </c>
      <c r="D19753" s="0" t="s">
        <v>88903</v>
      </c>
      <c r="E19753" s="0" t="s">
        <v>88904</v>
      </c>
      <c r="F19753" s="0" t="n">
        <v>0.999985</v>
      </c>
      <c r="G19753" s="0" t="n">
        <v>48.3632</v>
      </c>
      <c r="H19753" s="0" t="n">
        <v>0.00173517</v>
      </c>
      <c r="I19753" s="0" t="n">
        <v>101.25</v>
      </c>
      <c r="J19753" s="0" t="n">
        <v>29.375</v>
      </c>
      <c r="K19753" s="0" t="n">
        <v>85.963</v>
      </c>
      <c r="L19753" s="0" t="s">
        <v>142</v>
      </c>
      <c r="M19753" s="0" t="s">
        <v>88919</v>
      </c>
      <c r="N19753" s="0" t="s">
        <v>58276</v>
      </c>
      <c r="O19753" s="0" t="s">
        <v>1017</v>
      </c>
      <c r="P19753" s="0" t="s">
        <v>88920</v>
      </c>
      <c r="Q19753" s="0" t="s">
        <v>88921</v>
      </c>
      <c r="R19753" s="0" t="n">
        <v>4</v>
      </c>
      <c r="AI19753" s="0" t="n">
        <v>1.143</v>
      </c>
      <c r="AJ19753" s="0" t="n">
        <v>1.4141</v>
      </c>
      <c r="AK19753" s="0" t="n">
        <v>1.0593</v>
      </c>
      <c r="AL19753" s="0" t="n">
        <v>0.96879</v>
      </c>
      <c r="AM19753" s="0" t="n">
        <v>1.097</v>
      </c>
      <c r="AN19753" s="0" t="n">
        <v>0.72722</v>
      </c>
      <c r="AO19753" s="0" t="n">
        <v>0.93718</v>
      </c>
      <c r="BH19753" s="0" t="n">
        <v>0.89664</v>
      </c>
      <c r="BT19753" s="0" t="n">
        <v>0.93971</v>
      </c>
      <c r="BV19753" s="0" t="n">
        <v>0.77084</v>
      </c>
      <c r="DK19753" s="0" t="n">
        <v>1.2512</v>
      </c>
      <c r="DN19753" s="0" t="n">
        <v>0.92423</v>
      </c>
      <c r="DO19753" s="0" t="n">
        <v>0.8462</v>
      </c>
      <c r="DP19753" s="0" t="n">
        <v>0.86741</v>
      </c>
      <c r="DR19753" s="0" t="n">
        <v>0.87812</v>
      </c>
      <c r="EA19753" s="0" t="n">
        <v>1.143</v>
      </c>
      <c r="EB19753" s="0" t="n">
        <v>1.15537</v>
      </c>
      <c r="EC19753" s="0" t="n">
        <v>1.0593</v>
      </c>
      <c r="ED19753" s="0" t="n">
        <v>0.96879</v>
      </c>
      <c r="EE19753" s="0" t="n">
        <v>1.097</v>
      </c>
      <c r="EF19753" s="0" t="n">
        <v>0.72722</v>
      </c>
      <c r="EG19753" s="0" t="n">
        <v>0.93718</v>
      </c>
      <c r="EH19753" s="0" t="e">
        <f aca="false">#DIV/0!</f>
        <v>#DIV/0!</v>
      </c>
    </row>
    <row r="19754" customFormat="false" ht="14" hidden="false" customHeight="false" outlineLevel="0" collapsed="false">
      <c r="A19754" s="0" t="s">
        <v>88901</v>
      </c>
      <c r="B19754" s="0" t="s">
        <v>88922</v>
      </c>
      <c r="C19754" s="0" t="s">
        <v>88902</v>
      </c>
      <c r="D19754" s="0" t="s">
        <v>88903</v>
      </c>
      <c r="E19754" s="0" t="s">
        <v>88904</v>
      </c>
      <c r="F19754" s="0" t="n">
        <v>0.994675</v>
      </c>
      <c r="G19754" s="0" t="n">
        <v>22.9532</v>
      </c>
      <c r="H19754" s="3" t="n">
        <v>1.47056E-008</v>
      </c>
      <c r="I19754" s="0" t="n">
        <v>142.57</v>
      </c>
      <c r="J19754" s="0" t="n">
        <v>105.64</v>
      </c>
      <c r="K19754" s="0" t="n">
        <v>118.71</v>
      </c>
      <c r="L19754" s="0" t="s">
        <v>142</v>
      </c>
      <c r="M19754" s="0" t="s">
        <v>88923</v>
      </c>
      <c r="N19754" s="0" t="s">
        <v>649</v>
      </c>
      <c r="O19754" s="0" t="s">
        <v>195</v>
      </c>
      <c r="P19754" s="0" t="s">
        <v>88924</v>
      </c>
      <c r="Q19754" s="0" t="s">
        <v>88925</v>
      </c>
      <c r="R19754" s="0" t="n">
        <v>9</v>
      </c>
      <c r="AA19754" s="0" t="n">
        <v>1.1265</v>
      </c>
      <c r="AD19754" s="0" t="n">
        <v>0.92057</v>
      </c>
      <c r="AH19754" s="0" t="n">
        <v>0.87009</v>
      </c>
      <c r="BA19754" s="0" t="n">
        <v>1.2735</v>
      </c>
      <c r="BB19754" s="0" t="n">
        <v>0.83253</v>
      </c>
      <c r="BC19754" s="0" t="n">
        <v>1.0617</v>
      </c>
      <c r="BD19754" s="0" t="n">
        <v>1.0751</v>
      </c>
      <c r="BE19754" s="0" t="n">
        <v>1.2543</v>
      </c>
      <c r="BF19754" s="0" t="n">
        <v>1.1152</v>
      </c>
      <c r="BG19754" s="0" t="n">
        <v>0.76975</v>
      </c>
      <c r="BK19754" s="0" t="n">
        <v>0.99638</v>
      </c>
      <c r="BL19754" s="0" t="n">
        <v>1.057</v>
      </c>
      <c r="BN19754" s="0" t="n">
        <v>0.83351</v>
      </c>
      <c r="BP19754" s="0" t="n">
        <v>1.0841</v>
      </c>
      <c r="BQ19754" s="0" t="n">
        <v>1.3721</v>
      </c>
      <c r="BV19754" s="0" t="n">
        <v>1.0126</v>
      </c>
      <c r="CA19754" s="0" t="n">
        <v>0.94141</v>
      </c>
      <c r="CB19754" s="0" t="n">
        <v>0.87594</v>
      </c>
      <c r="CD19754" s="0" t="n">
        <v>0.87533</v>
      </c>
      <c r="CH19754" s="0" t="n">
        <v>0.92076</v>
      </c>
      <c r="CO19754" s="0" t="n">
        <v>0.5872</v>
      </c>
      <c r="DU19754" s="0" t="n">
        <v>1.1272</v>
      </c>
      <c r="DZ19754" s="0" t="n">
        <v>0.94671</v>
      </c>
      <c r="EA19754" s="0" t="n">
        <v>0.948125</v>
      </c>
      <c r="EB19754" s="0" t="e">
        <f aca="false">#DIV/0!</f>
        <v>#DIV/0!</v>
      </c>
      <c r="EC19754" s="0" t="n">
        <v>1.2735</v>
      </c>
      <c r="ED19754" s="0" t="n">
        <v>0.87655</v>
      </c>
      <c r="EE19754" s="0" t="n">
        <v>1.02904</v>
      </c>
      <c r="EF19754" s="0" t="n">
        <v>1.06605</v>
      </c>
      <c r="EG19754" s="0" t="n">
        <v>1.2543</v>
      </c>
      <c r="EH19754" s="0" t="n">
        <v>0.9396</v>
      </c>
    </row>
    <row r="19755" customFormat="false" ht="14" hidden="false" customHeight="false" outlineLevel="0" collapsed="false">
      <c r="A19755" s="0" t="s">
        <v>88901</v>
      </c>
      <c r="B19755" s="0" t="s">
        <v>88926</v>
      </c>
      <c r="C19755" s="0" t="s">
        <v>88902</v>
      </c>
      <c r="D19755" s="0" t="s">
        <v>88903</v>
      </c>
      <c r="E19755" s="0" t="s">
        <v>88904</v>
      </c>
      <c r="F19755" s="0" t="n">
        <v>0.9567</v>
      </c>
      <c r="G19755" s="0" t="n">
        <v>13.4429</v>
      </c>
      <c r="H19755" s="0" t="n">
        <v>0.00227326</v>
      </c>
      <c r="I19755" s="0" t="n">
        <v>108.72</v>
      </c>
      <c r="J19755" s="0" t="n">
        <v>81.711</v>
      </c>
      <c r="K19755" s="0" t="n">
        <v>108.72</v>
      </c>
      <c r="L19755" s="0" t="s">
        <v>142</v>
      </c>
      <c r="M19755" s="0" t="s">
        <v>88927</v>
      </c>
      <c r="N19755" s="0" t="s">
        <v>144</v>
      </c>
      <c r="O19755" s="0" t="s">
        <v>2233</v>
      </c>
      <c r="P19755" s="0" t="s">
        <v>88928</v>
      </c>
      <c r="Q19755" s="0" t="s">
        <v>88929</v>
      </c>
      <c r="R19755" s="0" t="n">
        <v>11</v>
      </c>
      <c r="EA19755" s="0" t="e">
        <f aca="false">#DIV/0!</f>
        <v>#DIV/0!</v>
      </c>
      <c r="EB19755" s="0" t="e">
        <f aca="false">#DIV/0!</f>
        <v>#DIV/0!</v>
      </c>
      <c r="EC19755" s="0" t="e">
        <f aca="false">#DIV/0!</f>
        <v>#DIV/0!</v>
      </c>
      <c r="ED19755" s="0" t="e">
        <f aca="false">#DIV/0!</f>
        <v>#DIV/0!</v>
      </c>
      <c r="EE19755" s="0" t="e">
        <f aca="false">#DIV/0!</f>
        <v>#DIV/0!</v>
      </c>
      <c r="EF19755" s="0" t="e">
        <f aca="false">#DIV/0!</f>
        <v>#DIV/0!</v>
      </c>
      <c r="EG19755" s="0" t="e">
        <f aca="false">#DIV/0!</f>
        <v>#DIV/0!</v>
      </c>
      <c r="EH19755" s="0" t="e">
        <f aca="false">#DIV/0!</f>
        <v>#DIV/0!</v>
      </c>
    </row>
    <row r="19756" customFormat="false" ht="14" hidden="false" customHeight="false" outlineLevel="0" collapsed="false">
      <c r="A19756" s="0" t="s">
        <v>88901</v>
      </c>
      <c r="B19756" s="0" t="s">
        <v>88930</v>
      </c>
      <c r="C19756" s="0" t="s">
        <v>88902</v>
      </c>
      <c r="D19756" s="0" t="s">
        <v>88903</v>
      </c>
      <c r="E19756" s="0" t="s">
        <v>88904</v>
      </c>
      <c r="F19756" s="0" t="n">
        <v>0.999904</v>
      </c>
      <c r="G19756" s="0" t="n">
        <v>40.1904</v>
      </c>
      <c r="H19756" s="3" t="n">
        <v>5.25302E-006</v>
      </c>
      <c r="I19756" s="0" t="n">
        <v>195.45</v>
      </c>
      <c r="J19756" s="0" t="n">
        <v>89.985</v>
      </c>
      <c r="K19756" s="0" t="n">
        <v>102.29</v>
      </c>
      <c r="L19756" s="0" t="s">
        <v>142</v>
      </c>
      <c r="M19756" s="0" t="s">
        <v>88931</v>
      </c>
      <c r="N19756" s="0" t="s">
        <v>144</v>
      </c>
      <c r="O19756" s="0" t="s">
        <v>2729</v>
      </c>
      <c r="P19756" s="0" t="s">
        <v>88932</v>
      </c>
      <c r="Q19756" s="0" t="s">
        <v>88933</v>
      </c>
      <c r="R19756" s="0" t="n">
        <v>8</v>
      </c>
      <c r="BA19756" s="0" t="n">
        <v>0.8064</v>
      </c>
      <c r="BG19756" s="0" t="n">
        <v>0.58296</v>
      </c>
      <c r="BH19756" s="0" t="n">
        <v>0.89135</v>
      </c>
      <c r="BK19756" s="0" t="n">
        <v>1.1206</v>
      </c>
      <c r="BS19756" s="0" t="n">
        <v>0.99373</v>
      </c>
      <c r="BT19756" s="0" t="n">
        <v>1.0832</v>
      </c>
      <c r="BU19756" s="0" t="n">
        <v>0.59099</v>
      </c>
      <c r="BV19756" s="0" t="n">
        <v>1.0676</v>
      </c>
      <c r="EA19756" s="0" t="n">
        <v>0.58296</v>
      </c>
      <c r="EB19756" s="0" t="n">
        <v>0.89135</v>
      </c>
      <c r="EC19756" s="0" t="n">
        <v>0.8064</v>
      </c>
      <c r="ED19756" s="0" t="e">
        <f aca="false">#DIV/0!</f>
        <v>#DIV/0!</v>
      </c>
      <c r="EE19756" s="0" t="n">
        <v>1.1206</v>
      </c>
      <c r="EF19756" s="0" t="e">
        <f aca="false">#DIV/0!</f>
        <v>#DIV/0!</v>
      </c>
      <c r="EG19756" s="0" t="e">
        <f aca="false">#DIV/0!</f>
        <v>#DIV/0!</v>
      </c>
      <c r="EH19756" s="0" t="e">
        <f aca="false">#DIV/0!</f>
        <v>#DIV/0!</v>
      </c>
    </row>
    <row r="19757" customFormat="false" ht="14" hidden="false" customHeight="false" outlineLevel="0" collapsed="false">
      <c r="A19757" s="0" t="s">
        <v>88901</v>
      </c>
      <c r="B19757" s="0" t="s">
        <v>88934</v>
      </c>
      <c r="C19757" s="0" t="s">
        <v>88902</v>
      </c>
      <c r="D19757" s="0" t="s">
        <v>88903</v>
      </c>
      <c r="E19757" s="0" t="s">
        <v>88904</v>
      </c>
      <c r="F19757" s="0" t="n">
        <v>0.999998</v>
      </c>
      <c r="G19757" s="0" t="n">
        <v>56.2603</v>
      </c>
      <c r="H19757" s="0" t="n">
        <v>0.000570295</v>
      </c>
      <c r="I19757" s="0" t="n">
        <v>113.05</v>
      </c>
      <c r="J19757" s="0" t="n">
        <v>90.512</v>
      </c>
      <c r="K19757" s="0" t="n">
        <v>105.92</v>
      </c>
      <c r="L19757" s="0" t="s">
        <v>142</v>
      </c>
      <c r="M19757" s="0" t="s">
        <v>88935</v>
      </c>
      <c r="N19757" s="0" t="s">
        <v>144</v>
      </c>
      <c r="O19757" s="0" t="s">
        <v>6385</v>
      </c>
      <c r="P19757" s="0" t="s">
        <v>88936</v>
      </c>
      <c r="Q19757" s="0" t="s">
        <v>88937</v>
      </c>
      <c r="R19757" s="0" t="n">
        <v>11</v>
      </c>
      <c r="T19757" s="0" t="n">
        <v>1.1246</v>
      </c>
      <c r="V19757" s="0" t="n">
        <v>1.0824</v>
      </c>
      <c r="W19757" s="0" t="n">
        <v>1.0721</v>
      </c>
      <c r="Y19757" s="0" t="n">
        <v>1.8131</v>
      </c>
      <c r="EA19757" s="0" t="e">
        <f aca="false">#DIV/0!</f>
        <v>#DIV/0!</v>
      </c>
      <c r="EB19757" s="0" t="n">
        <v>1.1246</v>
      </c>
      <c r="EC19757" s="0" t="e">
        <f aca="false">#DIV/0!</f>
        <v>#DIV/0!</v>
      </c>
      <c r="ED19757" s="0" t="n">
        <v>1.0824</v>
      </c>
      <c r="EE19757" s="0" t="n">
        <v>1.0721</v>
      </c>
      <c r="EF19757" s="0" t="e">
        <f aca="false">#DIV/0!</f>
        <v>#DIV/0!</v>
      </c>
      <c r="EG19757" s="0" t="n">
        <v>1.8131</v>
      </c>
      <c r="EH19757" s="0" t="e">
        <f aca="false">#DIV/0!</f>
        <v>#DIV/0!</v>
      </c>
    </row>
    <row r="19758" customFormat="false" ht="14" hidden="false" customHeight="false" outlineLevel="0" collapsed="false">
      <c r="A19758" s="0" t="s">
        <v>88901</v>
      </c>
      <c r="B19758" s="0" t="s">
        <v>88938</v>
      </c>
      <c r="C19758" s="0" t="s">
        <v>88902</v>
      </c>
      <c r="D19758" s="0" t="s">
        <v>88903</v>
      </c>
      <c r="E19758" s="0" t="s">
        <v>88904</v>
      </c>
      <c r="F19758" s="0" t="n">
        <v>0.999922</v>
      </c>
      <c r="G19758" s="0" t="n">
        <v>43.4044</v>
      </c>
      <c r="H19758" s="3" t="n">
        <v>5.08664E-005</v>
      </c>
      <c r="I19758" s="0" t="n">
        <v>82.942</v>
      </c>
      <c r="J19758" s="0" t="n">
        <v>67.821</v>
      </c>
      <c r="K19758" s="0" t="n">
        <v>73.919</v>
      </c>
      <c r="L19758" s="0" t="s">
        <v>142</v>
      </c>
      <c r="M19758" s="0" t="s">
        <v>88939</v>
      </c>
      <c r="N19758" s="0" t="s">
        <v>144</v>
      </c>
      <c r="O19758" s="0" t="s">
        <v>1017</v>
      </c>
      <c r="P19758" s="0" t="s">
        <v>88940</v>
      </c>
      <c r="Q19758" s="0" t="s">
        <v>88941</v>
      </c>
      <c r="R19758" s="0" t="n">
        <v>4</v>
      </c>
      <c r="S19758" s="0" t="n">
        <v>0.88833</v>
      </c>
      <c r="T19758" s="0" t="n">
        <v>1.235</v>
      </c>
      <c r="W19758" s="0" t="n">
        <v>1.5986</v>
      </c>
      <c r="X19758" s="0" t="n">
        <v>1.7648</v>
      </c>
      <c r="Z19758" s="0" t="n">
        <v>1.5161</v>
      </c>
      <c r="AE19758" s="0" t="n">
        <v>1.1512</v>
      </c>
      <c r="AF19758" s="0" t="n">
        <v>1.2612</v>
      </c>
      <c r="BA19758" s="0" t="n">
        <v>1.4397</v>
      </c>
      <c r="BB19758" s="0" t="n">
        <v>1.4708</v>
      </c>
      <c r="BD19758" s="0" t="n">
        <v>1.599</v>
      </c>
      <c r="BY19758" s="0" t="n">
        <v>1.4506</v>
      </c>
      <c r="BZ19758" s="0" t="n">
        <v>1.3851</v>
      </c>
      <c r="CC19758" s="0" t="n">
        <v>0.626</v>
      </c>
      <c r="CU19758" s="0" t="n">
        <v>1.1388</v>
      </c>
      <c r="CV19758" s="0" t="n">
        <v>1.0443</v>
      </c>
      <c r="CY19758" s="0" t="n">
        <v>1.7663</v>
      </c>
      <c r="CZ19758" s="0" t="n">
        <v>1.4607</v>
      </c>
      <c r="DI19758" s="0" t="n">
        <v>1.2882</v>
      </c>
      <c r="EA19758" s="0" t="n">
        <v>0.88833</v>
      </c>
      <c r="EB19758" s="0" t="n">
        <v>1.235</v>
      </c>
      <c r="EC19758" s="0" t="n">
        <v>1.4397</v>
      </c>
      <c r="ED19758" s="0" t="n">
        <v>1.4708</v>
      </c>
      <c r="EE19758" s="0" t="n">
        <v>1.3749</v>
      </c>
      <c r="EF19758" s="0" t="n">
        <v>1.54166666666667</v>
      </c>
      <c r="EG19758" s="0" t="e">
        <f aca="false">#DIV/0!</f>
        <v>#DIV/0!</v>
      </c>
      <c r="EH19758" s="0" t="n">
        <v>1.5161</v>
      </c>
    </row>
    <row r="19759" customFormat="false" ht="14" hidden="false" customHeight="false" outlineLevel="0" collapsed="false">
      <c r="A19759" s="0" t="s">
        <v>88901</v>
      </c>
      <c r="B19759" s="0" t="s">
        <v>88942</v>
      </c>
      <c r="C19759" s="0" t="s">
        <v>88902</v>
      </c>
      <c r="D19759" s="0" t="s">
        <v>88903</v>
      </c>
      <c r="E19759" s="0" t="s">
        <v>88904</v>
      </c>
      <c r="F19759" s="0" t="n">
        <v>0.999984</v>
      </c>
      <c r="G19759" s="0" t="n">
        <v>47.8738</v>
      </c>
      <c r="H19759" s="3" t="n">
        <v>1.09941E-009</v>
      </c>
      <c r="I19759" s="0" t="n">
        <v>228.12</v>
      </c>
      <c r="J19759" s="0" t="n">
        <v>136.26</v>
      </c>
      <c r="K19759" s="0" t="n">
        <v>228.12</v>
      </c>
      <c r="L19759" s="0" t="s">
        <v>142</v>
      </c>
      <c r="M19759" s="0" t="s">
        <v>88943</v>
      </c>
      <c r="N19759" s="0" t="s">
        <v>144</v>
      </c>
      <c r="O19759" s="0" t="s">
        <v>172</v>
      </c>
      <c r="P19759" s="0" t="s">
        <v>88944</v>
      </c>
      <c r="Q19759" s="0" t="s">
        <v>88945</v>
      </c>
      <c r="R19759" s="0" t="n">
        <v>3</v>
      </c>
      <c r="S19759" s="0" t="n">
        <v>1.0552</v>
      </c>
      <c r="T19759" s="0" t="n">
        <v>0.9734</v>
      </c>
      <c r="U19759" s="0" t="n">
        <v>1.0178</v>
      </c>
      <c r="W19759" s="0" t="n">
        <v>0.93879</v>
      </c>
      <c r="X19759" s="0" t="n">
        <v>1.025</v>
      </c>
      <c r="Y19759" s="0" t="n">
        <v>0.9614</v>
      </c>
      <c r="Z19759" s="0" t="n">
        <v>0.8916</v>
      </c>
      <c r="BI19759" s="0" t="n">
        <v>1.3978</v>
      </c>
      <c r="BJ19759" s="0" t="n">
        <v>1.311</v>
      </c>
      <c r="BK19759" s="0" t="n">
        <v>0.81901</v>
      </c>
      <c r="BM19759" s="0" t="n">
        <v>1.1077</v>
      </c>
      <c r="BU19759" s="0" t="n">
        <v>0.51132</v>
      </c>
      <c r="BV19759" s="0" t="n">
        <v>0.8679</v>
      </c>
      <c r="BW19759" s="0" t="n">
        <v>1.2348</v>
      </c>
      <c r="BX19759" s="0" t="n">
        <v>1.5458</v>
      </c>
      <c r="BY19759" s="0" t="n">
        <v>1.0773</v>
      </c>
      <c r="BZ19759" s="0" t="n">
        <v>0.80483</v>
      </c>
      <c r="CA19759" s="0" t="n">
        <v>0.90113</v>
      </c>
      <c r="CD19759" s="0" t="n">
        <v>0.61726</v>
      </c>
      <c r="CO19759" s="0" t="n">
        <v>0.93049</v>
      </c>
      <c r="CS19759" s="0" t="n">
        <v>0.87759</v>
      </c>
      <c r="CT19759" s="0" t="n">
        <v>0.85449</v>
      </c>
      <c r="CU19759" s="0" t="n">
        <v>1.2544</v>
      </c>
      <c r="CV19759" s="0" t="n">
        <v>1.0605</v>
      </c>
      <c r="CW19759" s="0" t="n">
        <v>1.0755</v>
      </c>
      <c r="CX19759" s="0" t="n">
        <v>1.0066</v>
      </c>
      <c r="CY19759" s="0" t="n">
        <v>1.2142</v>
      </c>
      <c r="CZ19759" s="0" t="n">
        <v>1.0998</v>
      </c>
      <c r="DB19759" s="0" t="n">
        <v>0.99957</v>
      </c>
      <c r="DV19759" s="0" t="n">
        <v>1.1103</v>
      </c>
      <c r="DZ19759" s="0" t="n">
        <v>1.1459</v>
      </c>
      <c r="EA19759" s="0" t="n">
        <v>1.0552</v>
      </c>
      <c r="EB19759" s="0" t="n">
        <v>0.9734</v>
      </c>
      <c r="EC19759" s="0" t="n">
        <v>1.2078</v>
      </c>
      <c r="ED19759" s="0" t="n">
        <v>1.311</v>
      </c>
      <c r="EE19759" s="0" t="n">
        <v>0.8789</v>
      </c>
      <c r="EF19759" s="0" t="n">
        <v>1.025</v>
      </c>
      <c r="EG19759" s="0" t="n">
        <v>1.03455</v>
      </c>
      <c r="EH19759" s="0" t="n">
        <v>0.8916</v>
      </c>
    </row>
    <row r="19760" customFormat="false" ht="14" hidden="false" customHeight="false" outlineLevel="0" collapsed="false">
      <c r="A19760" s="0" t="s">
        <v>88901</v>
      </c>
      <c r="B19760" s="0" t="s">
        <v>88946</v>
      </c>
      <c r="C19760" s="0" t="s">
        <v>88902</v>
      </c>
      <c r="D19760" s="0" t="s">
        <v>88903</v>
      </c>
      <c r="E19760" s="0" t="s">
        <v>88904</v>
      </c>
      <c r="F19760" s="0" t="n">
        <v>0.933732</v>
      </c>
      <c r="G19760" s="0" t="n">
        <v>11.8149</v>
      </c>
      <c r="H19760" s="0" t="n">
        <v>0.000549252</v>
      </c>
      <c r="I19760" s="0" t="n">
        <v>169.65</v>
      </c>
      <c r="J19760" s="0" t="n">
        <v>100.06</v>
      </c>
      <c r="K19760" s="0" t="n">
        <v>128.36</v>
      </c>
      <c r="L19760" s="0" t="s">
        <v>142</v>
      </c>
      <c r="M19760" s="0" t="s">
        <v>88947</v>
      </c>
      <c r="N19760" s="0" t="s">
        <v>144</v>
      </c>
      <c r="O19760" s="0" t="s">
        <v>1202</v>
      </c>
      <c r="P19760" s="0" t="s">
        <v>88948</v>
      </c>
      <c r="Q19760" s="0" t="s">
        <v>88949</v>
      </c>
      <c r="R19760" s="0" t="n">
        <v>5</v>
      </c>
      <c r="BT19760" s="0" t="n">
        <v>1.1564</v>
      </c>
      <c r="EA19760" s="0" t="e">
        <f aca="false">#DIV/0!</f>
        <v>#DIV/0!</v>
      </c>
      <c r="EB19760" s="0" t="e">
        <f aca="false">#DIV/0!</f>
        <v>#DIV/0!</v>
      </c>
      <c r="EC19760" s="0" t="e">
        <f aca="false">#DIV/0!</f>
        <v>#DIV/0!</v>
      </c>
      <c r="ED19760" s="0" t="e">
        <f aca="false">#DIV/0!</f>
        <v>#DIV/0!</v>
      </c>
      <c r="EE19760" s="0" t="e">
        <f aca="false">#DIV/0!</f>
        <v>#DIV/0!</v>
      </c>
      <c r="EF19760" s="0" t="e">
        <f aca="false">#DIV/0!</f>
        <v>#DIV/0!</v>
      </c>
      <c r="EG19760" s="0" t="e">
        <f aca="false">#DIV/0!</f>
        <v>#DIV/0!</v>
      </c>
      <c r="EH19760" s="0" t="e">
        <f aca="false">#DIV/0!</f>
        <v>#DIV/0!</v>
      </c>
    </row>
    <row r="19761" customFormat="false" ht="14" hidden="false" customHeight="false" outlineLevel="0" collapsed="false">
      <c r="A19761" s="0" t="s">
        <v>88901</v>
      </c>
      <c r="B19761" s="0" t="s">
        <v>88950</v>
      </c>
      <c r="C19761" s="0" t="s">
        <v>88902</v>
      </c>
      <c r="D19761" s="0" t="s">
        <v>88903</v>
      </c>
      <c r="E19761" s="0" t="s">
        <v>88904</v>
      </c>
      <c r="F19761" s="0" t="n">
        <v>0.999345</v>
      </c>
      <c r="G19761" s="0" t="n">
        <v>31.8355</v>
      </c>
      <c r="H19761" s="3" t="n">
        <v>1.37054E-006</v>
      </c>
      <c r="I19761" s="0" t="n">
        <v>103.74</v>
      </c>
      <c r="J19761" s="0" t="n">
        <v>78.372</v>
      </c>
      <c r="K19761" s="0" t="n">
        <v>99.859</v>
      </c>
      <c r="L19761" s="0" t="s">
        <v>142</v>
      </c>
      <c r="M19761" s="0" t="s">
        <v>88951</v>
      </c>
      <c r="N19761" s="0" t="s">
        <v>144</v>
      </c>
      <c r="O19761" s="0" t="s">
        <v>583</v>
      </c>
      <c r="P19761" s="0" t="s">
        <v>88952</v>
      </c>
      <c r="Q19761" s="0" t="s">
        <v>88953</v>
      </c>
      <c r="R19761" s="0" t="n">
        <v>15</v>
      </c>
      <c r="EA19761" s="0" t="e">
        <f aca="false">#DIV/0!</f>
        <v>#DIV/0!</v>
      </c>
      <c r="EB19761" s="0" t="e">
        <f aca="false">#DIV/0!</f>
        <v>#DIV/0!</v>
      </c>
      <c r="EC19761" s="0" t="e">
        <f aca="false">#DIV/0!</f>
        <v>#DIV/0!</v>
      </c>
      <c r="ED19761" s="0" t="e">
        <f aca="false">#DIV/0!</f>
        <v>#DIV/0!</v>
      </c>
      <c r="EE19761" s="0" t="e">
        <f aca="false">#DIV/0!</f>
        <v>#DIV/0!</v>
      </c>
      <c r="EF19761" s="0" t="e">
        <f aca="false">#DIV/0!</f>
        <v>#DIV/0!</v>
      </c>
      <c r="EG19761" s="0" t="e">
        <f aca="false">#DIV/0!</f>
        <v>#DIV/0!</v>
      </c>
      <c r="EH19761" s="0" t="e">
        <f aca="false">#DIV/0!</f>
        <v>#DIV/0!</v>
      </c>
    </row>
    <row r="19762" customFormat="false" ht="14" hidden="false" customHeight="false" outlineLevel="0" collapsed="false">
      <c r="A19762" s="0" t="s">
        <v>88901</v>
      </c>
      <c r="B19762" s="0" t="s">
        <v>4446</v>
      </c>
      <c r="C19762" s="0" t="s">
        <v>88902</v>
      </c>
      <c r="D19762" s="0" t="s">
        <v>88903</v>
      </c>
      <c r="E19762" s="0" t="s">
        <v>88904</v>
      </c>
      <c r="F19762" s="0" t="n">
        <v>0.996854</v>
      </c>
      <c r="G19762" s="0" t="n">
        <v>25.1422</v>
      </c>
      <c r="H19762" s="3" t="n">
        <v>1.33924E-019</v>
      </c>
      <c r="I19762" s="0" t="n">
        <v>121.33</v>
      </c>
      <c r="J19762" s="0" t="n">
        <v>93.401</v>
      </c>
      <c r="K19762" s="0" t="n">
        <v>95.122</v>
      </c>
      <c r="L19762" s="0" t="s">
        <v>142</v>
      </c>
      <c r="M19762" s="0" t="s">
        <v>88954</v>
      </c>
      <c r="N19762" s="0" t="s">
        <v>88955</v>
      </c>
      <c r="O19762" s="0" t="s">
        <v>324</v>
      </c>
      <c r="P19762" s="0" t="s">
        <v>88956</v>
      </c>
      <c r="Q19762" s="0" t="s">
        <v>88957</v>
      </c>
      <c r="R19762" s="0" t="n">
        <v>9</v>
      </c>
      <c r="S19762" s="0" t="n">
        <v>1.0872</v>
      </c>
      <c r="T19762" s="0" t="n">
        <v>1.1168</v>
      </c>
      <c r="U19762" s="0" t="n">
        <v>0.95464</v>
      </c>
      <c r="V19762" s="0" t="n">
        <v>0.86891</v>
      </c>
      <c r="W19762" s="0" t="n">
        <v>1.1248</v>
      </c>
      <c r="X19762" s="0" t="n">
        <v>0.79556</v>
      </c>
      <c r="Y19762" s="0" t="n">
        <v>0.94088</v>
      </c>
      <c r="Z19762" s="0" t="n">
        <v>0.84481</v>
      </c>
      <c r="BQ19762" s="0" t="n">
        <v>0.78665</v>
      </c>
      <c r="BR19762" s="0" t="n">
        <v>1.0228</v>
      </c>
      <c r="BV19762" s="0" t="n">
        <v>1.5645</v>
      </c>
      <c r="BW19762" s="0" t="n">
        <v>0.95634</v>
      </c>
      <c r="BX19762" s="0" t="n">
        <v>1.084</v>
      </c>
      <c r="BY19762" s="0" t="n">
        <v>1.0098</v>
      </c>
      <c r="BZ19762" s="0" t="n">
        <v>0.76861</v>
      </c>
      <c r="CA19762" s="0" t="n">
        <v>0.75276</v>
      </c>
      <c r="CB19762" s="0" t="n">
        <v>0.86976</v>
      </c>
      <c r="CD19762" s="0" t="n">
        <v>0.60006</v>
      </c>
      <c r="CK19762" s="0" t="n">
        <v>1.6626</v>
      </c>
      <c r="CN19762" s="0" t="n">
        <v>1.4181</v>
      </c>
      <c r="CO19762" s="0" t="n">
        <v>0.65932</v>
      </c>
      <c r="CR19762" s="0" t="n">
        <v>0.89299</v>
      </c>
      <c r="CT19762" s="0" t="n">
        <v>0.85815</v>
      </c>
      <c r="CU19762" s="0" t="n">
        <v>1.0793</v>
      </c>
      <c r="CV19762" s="0" t="n">
        <v>1.0913</v>
      </c>
      <c r="CW19762" s="0" t="n">
        <v>1.1718</v>
      </c>
      <c r="CX19762" s="0" t="n">
        <v>0.90223</v>
      </c>
      <c r="CZ19762" s="0" t="n">
        <v>0.90428</v>
      </c>
      <c r="DA19762" s="0" t="n">
        <v>1.1118</v>
      </c>
      <c r="DB19762" s="0" t="n">
        <v>0.91412</v>
      </c>
      <c r="EA19762" s="0" t="n">
        <v>1.0872</v>
      </c>
      <c r="EB19762" s="0" t="n">
        <v>1.1168</v>
      </c>
      <c r="EC19762" s="0" t="n">
        <v>0.95464</v>
      </c>
      <c r="ED19762" s="0" t="n">
        <v>0.86891</v>
      </c>
      <c r="EE19762" s="0" t="n">
        <v>1.1248</v>
      </c>
      <c r="EF19762" s="0" t="n">
        <v>0.79556</v>
      </c>
      <c r="EG19762" s="0" t="n">
        <v>0.94088</v>
      </c>
      <c r="EH19762" s="0" t="n">
        <v>0.84481</v>
      </c>
    </row>
    <row r="19763" customFormat="false" ht="14" hidden="false" customHeight="false" outlineLevel="0" collapsed="false">
      <c r="A19763" s="0" t="s">
        <v>88901</v>
      </c>
      <c r="B19763" s="0" t="s">
        <v>44087</v>
      </c>
      <c r="C19763" s="0" t="s">
        <v>88902</v>
      </c>
      <c r="D19763" s="0" t="s">
        <v>88903</v>
      </c>
      <c r="E19763" s="0" t="s">
        <v>88904</v>
      </c>
      <c r="F19763" s="0" t="n">
        <v>0.907468</v>
      </c>
      <c r="G19763" s="0" t="n">
        <v>12.5402</v>
      </c>
      <c r="H19763" s="0" t="n">
        <v>0.000105067</v>
      </c>
      <c r="I19763" s="0" t="n">
        <v>65.438</v>
      </c>
      <c r="J19763" s="0" t="n">
        <v>45.408</v>
      </c>
      <c r="K19763" s="0" t="n">
        <v>65.438</v>
      </c>
      <c r="L19763" s="0" t="s">
        <v>142</v>
      </c>
      <c r="M19763" s="0" t="s">
        <v>88958</v>
      </c>
      <c r="N19763" s="0" t="s">
        <v>88959</v>
      </c>
      <c r="O19763" s="0" t="s">
        <v>2506</v>
      </c>
      <c r="P19763" s="0" t="s">
        <v>88960</v>
      </c>
      <c r="Q19763" s="0" t="s">
        <v>88961</v>
      </c>
      <c r="R19763" s="0" t="n">
        <v>13</v>
      </c>
      <c r="S19763" s="0" t="n">
        <v>1.0872</v>
      </c>
      <c r="EA19763" s="0" t="n">
        <v>1.0872</v>
      </c>
      <c r="EB19763" s="0" t="e">
        <f aca="false">#DIV/0!</f>
        <v>#DIV/0!</v>
      </c>
      <c r="EC19763" s="0" t="e">
        <f aca="false">#DIV/0!</f>
        <v>#DIV/0!</v>
      </c>
      <c r="ED19763" s="0" t="e">
        <f aca="false">#DIV/0!</f>
        <v>#DIV/0!</v>
      </c>
      <c r="EE19763" s="0" t="e">
        <f aca="false">#DIV/0!</f>
        <v>#DIV/0!</v>
      </c>
      <c r="EF19763" s="0" t="e">
        <f aca="false">#DIV/0!</f>
        <v>#DIV/0!</v>
      </c>
      <c r="EG19763" s="0" t="e">
        <f aca="false">#DIV/0!</f>
        <v>#DIV/0!</v>
      </c>
      <c r="EH19763" s="0" t="e">
        <f aca="false">#DIV/0!</f>
        <v>#DIV/0!</v>
      </c>
    </row>
    <row r="19764" customFormat="false" ht="14" hidden="false" customHeight="false" outlineLevel="0" collapsed="false">
      <c r="A19764" s="0" t="s">
        <v>88901</v>
      </c>
      <c r="B19764" s="0" t="s">
        <v>42509</v>
      </c>
      <c r="C19764" s="0" t="s">
        <v>88902</v>
      </c>
      <c r="D19764" s="0" t="s">
        <v>88903</v>
      </c>
      <c r="E19764" s="0" t="s">
        <v>88904</v>
      </c>
      <c r="F19764" s="0" t="n">
        <v>0.990742</v>
      </c>
      <c r="G19764" s="0" t="n">
        <v>22.1494</v>
      </c>
      <c r="H19764" s="3" t="n">
        <v>1.33924E-019</v>
      </c>
      <c r="I19764" s="0" t="n">
        <v>121.33</v>
      </c>
      <c r="J19764" s="0" t="n">
        <v>93.401</v>
      </c>
      <c r="K19764" s="0" t="n">
        <v>81.696</v>
      </c>
      <c r="L19764" s="0" t="s">
        <v>142</v>
      </c>
      <c r="M19764" s="0" t="s">
        <v>88962</v>
      </c>
      <c r="N19764" s="0" t="s">
        <v>88963</v>
      </c>
      <c r="O19764" s="0" t="s">
        <v>1208</v>
      </c>
      <c r="P19764" s="0" t="s">
        <v>88964</v>
      </c>
      <c r="Q19764" s="0" t="s">
        <v>88965</v>
      </c>
      <c r="R19764" s="0" t="n">
        <v>17</v>
      </c>
      <c r="S19764" s="0" t="n">
        <v>1.0826</v>
      </c>
      <c r="W19764" s="0" t="n">
        <v>1.1248</v>
      </c>
      <c r="X19764" s="0" t="n">
        <v>0.8903</v>
      </c>
      <c r="Y19764" s="0" t="n">
        <v>0.92163</v>
      </c>
      <c r="BW19764" s="0" t="n">
        <v>0.95634</v>
      </c>
      <c r="BX19764" s="0" t="n">
        <v>1.084</v>
      </c>
      <c r="BY19764" s="0" t="n">
        <v>1.0098</v>
      </c>
      <c r="BZ19764" s="0" t="n">
        <v>0.76861</v>
      </c>
      <c r="CA19764" s="0" t="n">
        <v>0.75276</v>
      </c>
      <c r="CB19764" s="0" t="n">
        <v>0.86976</v>
      </c>
      <c r="CD19764" s="0" t="n">
        <v>0.60006</v>
      </c>
      <c r="CN19764" s="0" t="n">
        <v>1.4181</v>
      </c>
      <c r="CO19764" s="0" t="n">
        <v>0.65932</v>
      </c>
      <c r="CR19764" s="0" t="n">
        <v>0.89299</v>
      </c>
      <c r="CT19764" s="0" t="n">
        <v>0.85815</v>
      </c>
      <c r="CU19764" s="0" t="n">
        <v>0.98934</v>
      </c>
      <c r="CV19764" s="0" t="n">
        <v>1.0913</v>
      </c>
      <c r="CW19764" s="0" t="n">
        <v>1.1718</v>
      </c>
      <c r="CX19764" s="0" t="n">
        <v>0.90223</v>
      </c>
      <c r="CZ19764" s="0" t="n">
        <v>1.2521</v>
      </c>
      <c r="DA19764" s="0" t="n">
        <v>1.2496</v>
      </c>
      <c r="EA19764" s="0" t="n">
        <v>1.0826</v>
      </c>
      <c r="EB19764" s="0" t="e">
        <f aca="false">#DIV/0!</f>
        <v>#DIV/0!</v>
      </c>
      <c r="EC19764" s="0" t="e">
        <f aca="false">#DIV/0!</f>
        <v>#DIV/0!</v>
      </c>
      <c r="ED19764" s="0" t="e">
        <f aca="false">#DIV/0!</f>
        <v>#DIV/0!</v>
      </c>
      <c r="EE19764" s="0" t="n">
        <v>1.1248</v>
      </c>
      <c r="EF19764" s="0" t="n">
        <v>0.8903</v>
      </c>
      <c r="EG19764" s="0" t="n">
        <v>0.92163</v>
      </c>
      <c r="EH19764" s="0" t="e">
        <f aca="false">#DIV/0!</f>
        <v>#DIV/0!</v>
      </c>
    </row>
    <row r="19765" customFormat="false" ht="14" hidden="false" customHeight="false" outlineLevel="0" collapsed="false">
      <c r="A19765" s="0" t="s">
        <v>88901</v>
      </c>
      <c r="B19765" s="0" t="s">
        <v>28411</v>
      </c>
      <c r="C19765" s="0" t="s">
        <v>88902</v>
      </c>
      <c r="D19765" s="0" t="s">
        <v>88903</v>
      </c>
      <c r="E19765" s="0" t="s">
        <v>88904</v>
      </c>
      <c r="F19765" s="0" t="n">
        <v>0.998667</v>
      </c>
      <c r="G19765" s="0" t="n">
        <v>28.7659</v>
      </c>
      <c r="H19765" s="3" t="n">
        <v>1.32308E-013</v>
      </c>
      <c r="I19765" s="0" t="n">
        <v>108.96</v>
      </c>
      <c r="J19765" s="0" t="n">
        <v>108.96</v>
      </c>
      <c r="K19765" s="0" t="n">
        <v>99.11</v>
      </c>
      <c r="L19765" s="0" t="s">
        <v>142</v>
      </c>
      <c r="M19765" s="0" t="s">
        <v>88966</v>
      </c>
      <c r="N19765" s="0" t="s">
        <v>88967</v>
      </c>
      <c r="O19765" s="0" t="s">
        <v>715</v>
      </c>
      <c r="P19765" s="0" t="s">
        <v>88968</v>
      </c>
      <c r="Q19765" s="0" t="s">
        <v>88969</v>
      </c>
      <c r="R19765" s="0" t="n">
        <v>20</v>
      </c>
      <c r="T19765" s="0" t="n">
        <v>1.1168</v>
      </c>
      <c r="U19765" s="0" t="n">
        <v>0.95464</v>
      </c>
      <c r="V19765" s="0" t="n">
        <v>0.86891</v>
      </c>
      <c r="W19765" s="0" t="n">
        <v>1.2615</v>
      </c>
      <c r="Y19765" s="0" t="n">
        <v>0.96053</v>
      </c>
      <c r="Z19765" s="0" t="n">
        <v>0.84481</v>
      </c>
      <c r="BX19765" s="0" t="n">
        <v>1.3287</v>
      </c>
      <c r="BY19765" s="0" t="n">
        <v>0.76646</v>
      </c>
      <c r="BZ19765" s="0" t="n">
        <v>1.0042</v>
      </c>
      <c r="CA19765" s="0" t="n">
        <v>0.74389</v>
      </c>
      <c r="CB19765" s="0" t="n">
        <v>0.75191</v>
      </c>
      <c r="CD19765" s="0" t="n">
        <v>0.56149</v>
      </c>
      <c r="CR19765" s="0" t="n">
        <v>0.91176</v>
      </c>
      <c r="CT19765" s="0" t="n">
        <v>0.77362</v>
      </c>
      <c r="CU19765" s="0" t="n">
        <v>1.1775</v>
      </c>
      <c r="DA19765" s="0" t="n">
        <v>0.98915</v>
      </c>
      <c r="EA19765" s="0" t="e">
        <f aca="false">#DIV/0!</f>
        <v>#DIV/0!</v>
      </c>
      <c r="EB19765" s="0" t="n">
        <v>1.1168</v>
      </c>
      <c r="EC19765" s="0" t="n">
        <v>0.95464</v>
      </c>
      <c r="ED19765" s="0" t="n">
        <v>0.86891</v>
      </c>
      <c r="EE19765" s="0" t="n">
        <v>1.2615</v>
      </c>
      <c r="EF19765" s="0" t="e">
        <f aca="false">#DIV/0!</f>
        <v>#DIV/0!</v>
      </c>
      <c r="EG19765" s="0" t="n">
        <v>0.96053</v>
      </c>
      <c r="EH19765" s="0" t="n">
        <v>0.84481</v>
      </c>
    </row>
    <row r="19766" customFormat="false" ht="14" hidden="false" customHeight="false" outlineLevel="0" collapsed="false">
      <c r="A19766" s="0" t="s">
        <v>88901</v>
      </c>
      <c r="B19766" s="0" t="s">
        <v>62383</v>
      </c>
      <c r="C19766" s="0" t="s">
        <v>88902</v>
      </c>
      <c r="D19766" s="0" t="s">
        <v>88903</v>
      </c>
      <c r="E19766" s="0" t="s">
        <v>88904</v>
      </c>
      <c r="F19766" s="0" t="n">
        <v>0.999745</v>
      </c>
      <c r="G19766" s="0" t="n">
        <v>35.9389</v>
      </c>
      <c r="H19766" s="0" t="n">
        <v>0.000381272</v>
      </c>
      <c r="I19766" s="0" t="n">
        <v>140.14</v>
      </c>
      <c r="J19766" s="0" t="n">
        <v>32.395</v>
      </c>
      <c r="K19766" s="0" t="n">
        <v>140.14</v>
      </c>
      <c r="L19766" s="0" t="s">
        <v>142</v>
      </c>
      <c r="M19766" s="0" t="s">
        <v>88970</v>
      </c>
      <c r="N19766" s="0" t="s">
        <v>88971</v>
      </c>
      <c r="O19766" s="0" t="s">
        <v>2109</v>
      </c>
      <c r="P19766" s="0" t="s">
        <v>88972</v>
      </c>
      <c r="Q19766" s="0" t="s">
        <v>88973</v>
      </c>
      <c r="R19766" s="0" t="n">
        <v>3</v>
      </c>
      <c r="S19766" s="0" t="n">
        <v>1.2038</v>
      </c>
      <c r="T19766" s="0" t="n">
        <v>1.2051</v>
      </c>
      <c r="W19766" s="0" t="n">
        <v>0.80818</v>
      </c>
      <c r="Y19766" s="0" t="n">
        <v>0.96088</v>
      </c>
      <c r="AI19766" s="0" t="n">
        <v>0.99477</v>
      </c>
      <c r="AN19766" s="0" t="n">
        <v>1.414</v>
      </c>
      <c r="AP19766" s="0" t="n">
        <v>0.88464</v>
      </c>
      <c r="CV19766" s="0" t="n">
        <v>0.86165</v>
      </c>
      <c r="CZ19766" s="0" t="n">
        <v>0.91901</v>
      </c>
      <c r="DB19766" s="0" t="n">
        <v>0.98352</v>
      </c>
      <c r="DN19766" s="0" t="n">
        <v>1.1206</v>
      </c>
      <c r="DO19766" s="0" t="n">
        <v>0.92093</v>
      </c>
      <c r="DP19766" s="0" t="n">
        <v>1.0314</v>
      </c>
      <c r="EA19766" s="0" t="n">
        <v>1.099285</v>
      </c>
      <c r="EB19766" s="0" t="n">
        <v>1.2051</v>
      </c>
      <c r="EC19766" s="0" t="e">
        <f aca="false">#DIV/0!</f>
        <v>#DIV/0!</v>
      </c>
      <c r="ED19766" s="0" t="e">
        <f aca="false">#DIV/0!</f>
        <v>#DIV/0!</v>
      </c>
      <c r="EE19766" s="0" t="n">
        <v>0.80818</v>
      </c>
      <c r="EF19766" s="0" t="n">
        <v>1.414</v>
      </c>
      <c r="EG19766" s="0" t="n">
        <v>0.96088</v>
      </c>
      <c r="EH19766" s="0" t="n">
        <v>0.88464</v>
      </c>
    </row>
    <row r="19767" customFormat="false" ht="14" hidden="false" customHeight="false" outlineLevel="0" collapsed="false">
      <c r="A19767" s="0" t="s">
        <v>88901</v>
      </c>
      <c r="B19767" s="0" t="s">
        <v>88974</v>
      </c>
      <c r="C19767" s="0" t="s">
        <v>88902</v>
      </c>
      <c r="D19767" s="0" t="s">
        <v>88903</v>
      </c>
      <c r="E19767" s="0" t="s">
        <v>88904</v>
      </c>
      <c r="F19767" s="0" t="n">
        <v>0.626422</v>
      </c>
      <c r="G19767" s="0" t="n">
        <v>4.08088</v>
      </c>
      <c r="H19767" s="0" t="n">
        <v>0.00175656</v>
      </c>
      <c r="I19767" s="0" t="n">
        <v>43.926</v>
      </c>
      <c r="J19767" s="0" t="n">
        <v>32.792</v>
      </c>
      <c r="K19767" s="0" t="n">
        <v>43.926</v>
      </c>
      <c r="L19767" s="0" t="s">
        <v>142</v>
      </c>
      <c r="M19767" s="0" t="s">
        <v>88975</v>
      </c>
      <c r="N19767" s="0" t="s">
        <v>4498</v>
      </c>
      <c r="O19767" s="0" t="s">
        <v>908</v>
      </c>
      <c r="P19767" s="0" t="s">
        <v>88976</v>
      </c>
      <c r="Q19767" s="0" t="s">
        <v>88977</v>
      </c>
      <c r="R19767" s="0" t="n">
        <v>20</v>
      </c>
      <c r="EA19767" s="0" t="e">
        <f aca="false">#DIV/0!</f>
        <v>#DIV/0!</v>
      </c>
      <c r="EB19767" s="0" t="e">
        <f aca="false">#DIV/0!</f>
        <v>#DIV/0!</v>
      </c>
      <c r="EC19767" s="0" t="e">
        <f aca="false">#DIV/0!</f>
        <v>#DIV/0!</v>
      </c>
      <c r="ED19767" s="0" t="e">
        <f aca="false">#DIV/0!</f>
        <v>#DIV/0!</v>
      </c>
      <c r="EE19767" s="0" t="e">
        <f aca="false">#DIV/0!</f>
        <v>#DIV/0!</v>
      </c>
      <c r="EF19767" s="0" t="e">
        <f aca="false">#DIV/0!</f>
        <v>#DIV/0!</v>
      </c>
      <c r="EG19767" s="0" t="e">
        <f aca="false">#DIV/0!</f>
        <v>#DIV/0!</v>
      </c>
      <c r="EH19767" s="0" t="e">
        <f aca="false">#DIV/0!</f>
        <v>#DIV/0!</v>
      </c>
    </row>
    <row r="19768" customFormat="false" ht="14" hidden="false" customHeight="false" outlineLevel="0" collapsed="false">
      <c r="A19768" s="0" t="s">
        <v>88978</v>
      </c>
      <c r="B19768" s="0" t="s">
        <v>308</v>
      </c>
      <c r="C19768" s="0" t="s">
        <v>88902</v>
      </c>
      <c r="D19768" s="0" t="s">
        <v>88903</v>
      </c>
      <c r="E19768" s="0" t="s">
        <v>88904</v>
      </c>
      <c r="F19768" s="0" t="n">
        <v>1</v>
      </c>
      <c r="G19768" s="0" t="n">
        <v>54.7223</v>
      </c>
      <c r="H19768" s="0" t="n">
        <v>0.000355995</v>
      </c>
      <c r="I19768" s="0" t="n">
        <v>124.92</v>
      </c>
      <c r="J19768" s="0" t="n">
        <v>44.757</v>
      </c>
      <c r="K19768" s="0" t="n">
        <v>54.722</v>
      </c>
      <c r="L19768" s="0" t="s">
        <v>142</v>
      </c>
      <c r="M19768" s="0" t="s">
        <v>88979</v>
      </c>
      <c r="N19768" s="0" t="s">
        <v>144</v>
      </c>
      <c r="O19768" s="0" t="s">
        <v>13201</v>
      </c>
      <c r="P19768" s="0" t="s">
        <v>88980</v>
      </c>
      <c r="Q19768" s="0" t="s">
        <v>88981</v>
      </c>
      <c r="R19768" s="0" t="n">
        <v>5</v>
      </c>
      <c r="S19768" s="0" t="n">
        <v>0.78303</v>
      </c>
      <c r="T19768" s="0" t="n">
        <v>1.0406</v>
      </c>
      <c r="U19768" s="0" t="n">
        <v>0.9343</v>
      </c>
      <c r="V19768" s="0" t="n">
        <v>0.96249</v>
      </c>
      <c r="W19768" s="0" t="n">
        <v>1.0325</v>
      </c>
      <c r="Y19768" s="0" t="n">
        <v>0.96589</v>
      </c>
      <c r="Z19768" s="0" t="n">
        <v>0.93317</v>
      </c>
      <c r="AA19768" s="0" t="n">
        <v>1.2395</v>
      </c>
      <c r="AH19768" s="0" t="n">
        <v>0.81779</v>
      </c>
      <c r="AR19768" s="0" t="n">
        <v>0.88673</v>
      </c>
      <c r="AS19768" s="0" t="n">
        <v>1.2084</v>
      </c>
      <c r="AX19768" s="0" t="n">
        <v>0.67184</v>
      </c>
      <c r="AY19768" s="0" t="n">
        <v>1.432</v>
      </c>
      <c r="AZ19768" s="0" t="n">
        <v>0.89721</v>
      </c>
      <c r="BG19768" s="0" t="n">
        <v>0.83611</v>
      </c>
      <c r="BH19768" s="0" t="n">
        <v>0.8218</v>
      </c>
      <c r="BI19768" s="0" t="n">
        <v>0.72703</v>
      </c>
      <c r="BJ19768" s="0" t="n">
        <v>0.93286</v>
      </c>
      <c r="BK19768" s="0" t="n">
        <v>0.8875</v>
      </c>
      <c r="BL19768" s="0" t="n">
        <v>0.78915</v>
      </c>
      <c r="BM19768" s="0" t="n">
        <v>0.88039</v>
      </c>
      <c r="BN19768" s="0" t="n">
        <v>0.77292</v>
      </c>
      <c r="BO19768" s="0" t="n">
        <v>0.90329</v>
      </c>
      <c r="BP19768" s="0" t="n">
        <v>1.1023</v>
      </c>
      <c r="BR19768" s="0" t="n">
        <v>0.78744</v>
      </c>
      <c r="BS19768" s="0" t="n">
        <v>0.96068</v>
      </c>
      <c r="BV19768" s="0" t="n">
        <v>0.87335</v>
      </c>
      <c r="BW19768" s="0" t="n">
        <v>1.0062</v>
      </c>
      <c r="BX19768" s="0" t="n">
        <v>0.91196</v>
      </c>
      <c r="BY19768" s="0" t="n">
        <v>0.88629</v>
      </c>
      <c r="CA19768" s="0" t="n">
        <v>0.86583</v>
      </c>
      <c r="CB19768" s="0" t="n">
        <v>0.93468</v>
      </c>
      <c r="CC19768" s="0" t="n">
        <v>0.54841</v>
      </c>
      <c r="CD19768" s="0" t="n">
        <v>0.83649</v>
      </c>
      <c r="CM19768" s="0" t="n">
        <v>1.0187</v>
      </c>
      <c r="CU19768" s="0" t="n">
        <v>0.90183</v>
      </c>
      <c r="CV19768" s="0" t="n">
        <v>1.0745</v>
      </c>
      <c r="CW19768" s="0" t="n">
        <v>0.87413</v>
      </c>
      <c r="CY19768" s="0" t="n">
        <v>0.86005</v>
      </c>
      <c r="CZ19768" s="0" t="n">
        <v>0.94441</v>
      </c>
      <c r="DA19768" s="0" t="n">
        <v>0.82186</v>
      </c>
      <c r="DT19768" s="0" t="n">
        <v>0.99538</v>
      </c>
      <c r="DU19768" s="0" t="n">
        <v>1.2475</v>
      </c>
      <c r="DV19768" s="0" t="n">
        <v>1.0621</v>
      </c>
      <c r="DX19768" s="0" t="n">
        <v>1.1646</v>
      </c>
      <c r="DZ19768" s="0" t="n">
        <v>1.0949</v>
      </c>
      <c r="EA19768" s="0" t="n">
        <v>1.07266</v>
      </c>
      <c r="EB19768" s="0" t="n">
        <v>0.911585</v>
      </c>
      <c r="EC19768" s="0" t="n">
        <v>0.956576666666667</v>
      </c>
      <c r="ED19768" s="0" t="n">
        <v>0.947675</v>
      </c>
      <c r="EE19768" s="0" t="n">
        <v>0.96</v>
      </c>
      <c r="EF19768" s="0" t="n">
        <v>0.78915</v>
      </c>
      <c r="EG19768" s="0" t="n">
        <v>0.92314</v>
      </c>
      <c r="EH19768" s="0" t="n">
        <v>0.79893</v>
      </c>
    </row>
    <row r="19769" customFormat="false" ht="14" hidden="false" customHeight="false" outlineLevel="0" collapsed="false">
      <c r="A19769" s="0" t="s">
        <v>88901</v>
      </c>
      <c r="B19769" s="0" t="s">
        <v>10306</v>
      </c>
      <c r="C19769" s="0" t="s">
        <v>88902</v>
      </c>
      <c r="D19769" s="0" t="s">
        <v>88903</v>
      </c>
      <c r="E19769" s="0" t="s">
        <v>88904</v>
      </c>
      <c r="F19769" s="0" t="n">
        <v>1</v>
      </c>
      <c r="G19769" s="0" t="n">
        <v>93.1649</v>
      </c>
      <c r="H19769" s="3" t="n">
        <v>3.42981E-011</v>
      </c>
      <c r="I19769" s="0" t="n">
        <v>273.24</v>
      </c>
      <c r="J19769" s="0" t="n">
        <v>220.87</v>
      </c>
      <c r="K19769" s="0" t="n">
        <v>129.76</v>
      </c>
      <c r="L19769" s="0" t="s">
        <v>142</v>
      </c>
      <c r="M19769" s="0" t="s">
        <v>88982</v>
      </c>
      <c r="N19769" s="0" t="s">
        <v>88983</v>
      </c>
      <c r="O19769" s="0" t="s">
        <v>4397</v>
      </c>
      <c r="P19769" s="0" t="s">
        <v>88984</v>
      </c>
      <c r="Q19769" s="0" t="s">
        <v>88985</v>
      </c>
      <c r="R19769" s="0" t="n">
        <v>4</v>
      </c>
      <c r="AA19769" s="0" t="n">
        <v>1.3015</v>
      </c>
      <c r="AB19769" s="0" t="n">
        <v>1.1419</v>
      </c>
      <c r="AC19769" s="0" t="n">
        <v>1.1357</v>
      </c>
      <c r="AD19769" s="0" t="n">
        <v>1.181</v>
      </c>
      <c r="AE19769" s="0" t="n">
        <v>1.1066</v>
      </c>
      <c r="AF19769" s="0" t="n">
        <v>1.1851</v>
      </c>
      <c r="AG19769" s="0" t="n">
        <v>1.1206</v>
      </c>
      <c r="AQ19769" s="0" t="n">
        <v>0.83541</v>
      </c>
      <c r="AS19769" s="0" t="n">
        <v>1.3433</v>
      </c>
      <c r="AU19769" s="0" t="n">
        <v>1.1938</v>
      </c>
      <c r="AV19769" s="0" t="n">
        <v>1.0698</v>
      </c>
      <c r="AY19769" s="0" t="n">
        <v>1.0144</v>
      </c>
      <c r="AZ19769" s="0" t="n">
        <v>1.3498</v>
      </c>
      <c r="BB19769" s="0" t="n">
        <v>0.82548</v>
      </c>
      <c r="BK19769" s="0" t="n">
        <v>1.1021</v>
      </c>
      <c r="BL19769" s="0" t="n">
        <v>0.6843</v>
      </c>
      <c r="BM19769" s="0" t="n">
        <v>1.0076</v>
      </c>
      <c r="BN19769" s="0" t="n">
        <v>0.8923</v>
      </c>
      <c r="BR19769" s="0" t="n">
        <v>0.99687</v>
      </c>
      <c r="BY19769" s="0" t="n">
        <v>0.84014</v>
      </c>
      <c r="BZ19769" s="0" t="n">
        <v>1.0025</v>
      </c>
      <c r="CC19769" s="0" t="n">
        <v>0.66993</v>
      </c>
      <c r="CE19769" s="0" t="n">
        <v>0.97093</v>
      </c>
      <c r="CF19769" s="0" t="n">
        <v>1.3669</v>
      </c>
      <c r="CG19769" s="0" t="n">
        <v>1.2191</v>
      </c>
      <c r="CI19769" s="0" t="n">
        <v>0.82084</v>
      </c>
      <c r="CJ19769" s="0" t="n">
        <v>1.0451</v>
      </c>
      <c r="CK19769" s="0" t="n">
        <v>1.2394</v>
      </c>
      <c r="CL19769" s="0" t="n">
        <v>1.1933</v>
      </c>
      <c r="CM19769" s="0" t="n">
        <v>1.001</v>
      </c>
      <c r="CN19769" s="0" t="n">
        <v>1.1859</v>
      </c>
      <c r="CQ19769" s="0" t="n">
        <v>0.65882</v>
      </c>
      <c r="CR19769" s="0" t="n">
        <v>1.0662</v>
      </c>
      <c r="CS19769" s="0" t="n">
        <v>1.2831</v>
      </c>
      <c r="CT19769" s="0" t="n">
        <v>1.3157</v>
      </c>
      <c r="DC19769" s="0" t="n">
        <v>1.1311</v>
      </c>
      <c r="DD19769" s="0" t="n">
        <v>1.1806</v>
      </c>
      <c r="DE19769" s="0" t="n">
        <v>1.0963</v>
      </c>
      <c r="DF19769" s="0" t="n">
        <v>1.0561</v>
      </c>
      <c r="DG19769" s="0" t="n">
        <v>0.761</v>
      </c>
      <c r="DH19769" s="0" t="n">
        <v>1.1414</v>
      </c>
      <c r="DS19769" s="0" t="n">
        <v>1.1405</v>
      </c>
      <c r="DT19769" s="0" t="n">
        <v>1.18</v>
      </c>
      <c r="DU19769" s="0" t="n">
        <v>1.1732</v>
      </c>
      <c r="DV19769" s="0" t="n">
        <v>1.0481</v>
      </c>
      <c r="DW19769" s="0" t="n">
        <v>1.2554</v>
      </c>
      <c r="DX19769" s="0" t="n">
        <v>0.98079</v>
      </c>
      <c r="EA19769" s="0" t="n">
        <v>1.05043666666667</v>
      </c>
      <c r="EB19769" s="0" t="n">
        <v>1.24585</v>
      </c>
      <c r="EC19769" s="0" t="n">
        <v>1.2395</v>
      </c>
      <c r="ED19769" s="0" t="n">
        <v>1.00324</v>
      </c>
      <c r="EE19769" s="0" t="n">
        <v>1.13416666666667</v>
      </c>
      <c r="EF19769" s="0" t="n">
        <v>0.979733333333333</v>
      </c>
      <c r="EG19769" s="0" t="n">
        <v>1.0641</v>
      </c>
      <c r="EH19769" s="0" t="n">
        <v>0.8923</v>
      </c>
    </row>
    <row r="19770" customFormat="false" ht="14" hidden="false" customHeight="false" outlineLevel="0" collapsed="false">
      <c r="A19770" s="0" t="s">
        <v>88901</v>
      </c>
      <c r="B19770" s="0" t="s">
        <v>88986</v>
      </c>
      <c r="C19770" s="0" t="s">
        <v>88902</v>
      </c>
      <c r="D19770" s="0" t="s">
        <v>88903</v>
      </c>
      <c r="E19770" s="0" t="s">
        <v>88904</v>
      </c>
      <c r="F19770" s="0" t="n">
        <v>0.999997</v>
      </c>
      <c r="G19770" s="0" t="n">
        <v>55.1678</v>
      </c>
      <c r="H19770" s="3" t="n">
        <v>3.42981E-011</v>
      </c>
      <c r="I19770" s="0" t="n">
        <v>273.24</v>
      </c>
      <c r="J19770" s="0" t="n">
        <v>220.87</v>
      </c>
      <c r="K19770" s="0" t="n">
        <v>190.46</v>
      </c>
      <c r="L19770" s="0" t="s">
        <v>142</v>
      </c>
      <c r="M19770" s="0" t="s">
        <v>88987</v>
      </c>
      <c r="N19770" s="0" t="s">
        <v>2629</v>
      </c>
      <c r="O19770" s="0" t="s">
        <v>2329</v>
      </c>
      <c r="P19770" s="0" t="s">
        <v>88988</v>
      </c>
      <c r="Q19770" s="0" t="s">
        <v>88989</v>
      </c>
      <c r="R19770" s="0" t="n">
        <v>13</v>
      </c>
      <c r="AA19770" s="0" t="n">
        <v>1.3015</v>
      </c>
      <c r="AB19770" s="0" t="n">
        <v>1.1419</v>
      </c>
      <c r="AC19770" s="0" t="n">
        <v>1.1357</v>
      </c>
      <c r="AD19770" s="0" t="n">
        <v>1.181</v>
      </c>
      <c r="AE19770" s="0" t="n">
        <v>1.1066</v>
      </c>
      <c r="AF19770" s="0" t="n">
        <v>1.1851</v>
      </c>
      <c r="AG19770" s="0" t="n">
        <v>1.1206</v>
      </c>
      <c r="AS19770" s="0" t="n">
        <v>1.3433</v>
      </c>
      <c r="AU19770" s="0" t="n">
        <v>1.1938</v>
      </c>
      <c r="AV19770" s="0" t="n">
        <v>1.0698</v>
      </c>
      <c r="AY19770" s="0" t="n">
        <v>1.0144</v>
      </c>
      <c r="AZ19770" s="0" t="n">
        <v>1.3498</v>
      </c>
      <c r="BB19770" s="0" t="n">
        <v>0.82548</v>
      </c>
      <c r="BK19770" s="0" t="n">
        <v>0.93046</v>
      </c>
      <c r="BL19770" s="0" t="n">
        <v>0.6843</v>
      </c>
      <c r="BM19770" s="0" t="n">
        <v>1.2668</v>
      </c>
      <c r="BN19770" s="0" t="n">
        <v>0.8664</v>
      </c>
      <c r="BR19770" s="0" t="n">
        <v>0.99687</v>
      </c>
      <c r="BY19770" s="0" t="n">
        <v>0.84014</v>
      </c>
      <c r="BZ19770" s="0" t="n">
        <v>1.0475</v>
      </c>
      <c r="CC19770" s="0" t="n">
        <v>0.66993</v>
      </c>
      <c r="CE19770" s="0" t="n">
        <v>0.97093</v>
      </c>
      <c r="CF19770" s="0" t="n">
        <v>1.3669</v>
      </c>
      <c r="CG19770" s="0" t="n">
        <v>1.2191</v>
      </c>
      <c r="CI19770" s="0" t="n">
        <v>0.82084</v>
      </c>
      <c r="CJ19770" s="0" t="n">
        <v>1.0451</v>
      </c>
      <c r="CK19770" s="0" t="n">
        <v>1.2394</v>
      </c>
      <c r="CL19770" s="0" t="n">
        <v>1.1933</v>
      </c>
      <c r="CM19770" s="0" t="n">
        <v>1.001</v>
      </c>
      <c r="CN19770" s="0" t="n">
        <v>1.1859</v>
      </c>
      <c r="CQ19770" s="0" t="n">
        <v>0.65882</v>
      </c>
      <c r="CR19770" s="0" t="n">
        <v>1.0662</v>
      </c>
      <c r="CS19770" s="0" t="n">
        <v>1.2831</v>
      </c>
      <c r="CT19770" s="0" t="n">
        <v>1.3157</v>
      </c>
      <c r="DC19770" s="0" t="n">
        <v>1.1311</v>
      </c>
      <c r="DD19770" s="0" t="n">
        <v>1.1806</v>
      </c>
      <c r="DE19770" s="0" t="n">
        <v>1.0963</v>
      </c>
      <c r="DF19770" s="0" t="n">
        <v>1.0561</v>
      </c>
      <c r="DG19770" s="0" t="n">
        <v>0.761</v>
      </c>
      <c r="DH19770" s="0" t="n">
        <v>1.1414</v>
      </c>
      <c r="DS19770" s="0" t="n">
        <v>1.1405</v>
      </c>
      <c r="DT19770" s="0" t="n">
        <v>1.18</v>
      </c>
      <c r="DU19770" s="0" t="n">
        <v>1.1732</v>
      </c>
      <c r="DV19770" s="0" t="n">
        <v>1.0481</v>
      </c>
      <c r="DW19770" s="0" t="n">
        <v>1.2554</v>
      </c>
      <c r="DX19770" s="0" t="n">
        <v>0.98079</v>
      </c>
      <c r="EA19770" s="0" t="n">
        <v>1.15795</v>
      </c>
      <c r="EB19770" s="0" t="n">
        <v>1.24585</v>
      </c>
      <c r="EC19770" s="0" t="n">
        <v>1.2395</v>
      </c>
      <c r="ED19770" s="0" t="n">
        <v>1.00324</v>
      </c>
      <c r="EE19770" s="0" t="n">
        <v>1.07695333333333</v>
      </c>
      <c r="EF19770" s="0" t="n">
        <v>0.979733333333333</v>
      </c>
      <c r="EG19770" s="0" t="n">
        <v>1.1937</v>
      </c>
      <c r="EH19770" s="0" t="n">
        <v>0.8664</v>
      </c>
    </row>
    <row r="19771" customFormat="false" ht="14" hidden="false" customHeight="false" outlineLevel="0" collapsed="false">
      <c r="A19771" s="0" t="s">
        <v>88901</v>
      </c>
      <c r="B19771" s="0" t="s">
        <v>88990</v>
      </c>
      <c r="C19771" s="0" t="s">
        <v>88902</v>
      </c>
      <c r="D19771" s="0" t="s">
        <v>88903</v>
      </c>
      <c r="E19771" s="0" t="s">
        <v>88904</v>
      </c>
      <c r="F19771" s="0" t="n">
        <v>0.999506</v>
      </c>
      <c r="G19771" s="0" t="n">
        <v>37.2362</v>
      </c>
      <c r="H19771" s="0" t="n">
        <v>0.00175216</v>
      </c>
      <c r="I19771" s="0" t="n">
        <v>79.462</v>
      </c>
      <c r="J19771" s="0" t="n">
        <v>35.216</v>
      </c>
      <c r="K19771" s="0" t="n">
        <v>79.462</v>
      </c>
      <c r="L19771" s="0" t="s">
        <v>142</v>
      </c>
      <c r="M19771" s="0" t="s">
        <v>88991</v>
      </c>
      <c r="N19771" s="0" t="s">
        <v>144</v>
      </c>
      <c r="O19771" s="0" t="s">
        <v>748</v>
      </c>
      <c r="P19771" s="0" t="s">
        <v>88992</v>
      </c>
      <c r="Q19771" s="0" t="s">
        <v>88993</v>
      </c>
      <c r="R19771" s="0" t="n">
        <v>3</v>
      </c>
      <c r="T19771" s="0" t="n">
        <v>1.1132</v>
      </c>
      <c r="X19771" s="0" t="n">
        <v>0.77854</v>
      </c>
      <c r="Z19771" s="0" t="n">
        <v>1.2016</v>
      </c>
      <c r="BF19771" s="0" t="n">
        <v>0.98151</v>
      </c>
      <c r="CZ19771" s="0" t="n">
        <v>0.91085</v>
      </c>
      <c r="DA19771" s="0" t="n">
        <v>1.517</v>
      </c>
      <c r="DB19771" s="0" t="n">
        <v>1.0214</v>
      </c>
      <c r="EA19771" s="0" t="e">
        <f aca="false">#DIV/0!</f>
        <v>#DIV/0!</v>
      </c>
      <c r="EB19771" s="0" t="n">
        <v>1.1132</v>
      </c>
      <c r="EC19771" s="0" t="e">
        <f aca="false">#DIV/0!</f>
        <v>#DIV/0!</v>
      </c>
      <c r="ED19771" s="0" t="e">
        <f aca="false">#DIV/0!</f>
        <v>#DIV/0!</v>
      </c>
      <c r="EE19771" s="0" t="e">
        <f aca="false">#DIV/0!</f>
        <v>#DIV/0!</v>
      </c>
      <c r="EF19771" s="0" t="n">
        <v>0.77854</v>
      </c>
      <c r="EG19771" s="0" t="e">
        <f aca="false">#DIV/0!</f>
        <v>#DIV/0!</v>
      </c>
      <c r="EH19771" s="0" t="n">
        <v>1.091555</v>
      </c>
    </row>
    <row r="19772" customFormat="false" ht="14" hidden="false" customHeight="false" outlineLevel="0" collapsed="false">
      <c r="A19772" s="0" t="s">
        <v>88901</v>
      </c>
      <c r="B19772" s="0" t="s">
        <v>88994</v>
      </c>
      <c r="C19772" s="0" t="s">
        <v>88902</v>
      </c>
      <c r="D19772" s="0" t="s">
        <v>88903</v>
      </c>
      <c r="E19772" s="0" t="s">
        <v>88904</v>
      </c>
      <c r="F19772" s="0" t="n">
        <v>1</v>
      </c>
      <c r="G19772" s="0" t="n">
        <v>83.6916</v>
      </c>
      <c r="H19772" s="3" t="n">
        <v>7.6292E-005</v>
      </c>
      <c r="I19772" s="0" t="n">
        <v>109.79</v>
      </c>
      <c r="J19772" s="0" t="n">
        <v>86.473</v>
      </c>
      <c r="K19772" s="0" t="n">
        <v>83.692</v>
      </c>
      <c r="L19772" s="0" t="s">
        <v>142</v>
      </c>
      <c r="M19772" s="0" t="s">
        <v>88995</v>
      </c>
      <c r="N19772" s="0" t="s">
        <v>876</v>
      </c>
      <c r="O19772" s="0" t="s">
        <v>8585</v>
      </c>
      <c r="P19772" s="0" t="s">
        <v>88996</v>
      </c>
      <c r="Q19772" s="0" t="s">
        <v>88997</v>
      </c>
      <c r="R19772" s="0" t="n">
        <v>1</v>
      </c>
      <c r="AA19772" s="0" t="n">
        <v>1.0212</v>
      </c>
      <c r="AC19772" s="0" t="n">
        <v>0.73801</v>
      </c>
      <c r="AD19772" s="0" t="n">
        <v>0.5083</v>
      </c>
      <c r="AE19772" s="0" t="n">
        <v>0.97893</v>
      </c>
      <c r="AQ19772" s="0" t="n">
        <v>0.69076</v>
      </c>
      <c r="AR19772" s="0" t="n">
        <v>0.95919</v>
      </c>
      <c r="AS19772" s="0" t="n">
        <v>0.59813</v>
      </c>
      <c r="AT19772" s="0" t="n">
        <v>0.97488</v>
      </c>
      <c r="AU19772" s="0" t="n">
        <v>0.58109</v>
      </c>
      <c r="AV19772" s="0" t="n">
        <v>0.53764</v>
      </c>
      <c r="AY19772" s="0" t="n">
        <v>1.0598</v>
      </c>
      <c r="AZ19772" s="0" t="n">
        <v>0.70594</v>
      </c>
      <c r="BA19772" s="0" t="n">
        <v>0.61388</v>
      </c>
      <c r="BB19772" s="0" t="n">
        <v>0.69844</v>
      </c>
      <c r="BC19772" s="0" t="n">
        <v>0.54549</v>
      </c>
      <c r="BD19772" s="0" t="n">
        <v>0.38944</v>
      </c>
      <c r="BE19772" s="0" t="n">
        <v>0.34905</v>
      </c>
      <c r="BG19772" s="0" t="n">
        <v>0.65687</v>
      </c>
      <c r="BH19772" s="0" t="n">
        <v>0.83468</v>
      </c>
      <c r="BI19772" s="0" t="n">
        <v>0.9127</v>
      </c>
      <c r="BJ19772" s="0" t="n">
        <v>0.85459</v>
      </c>
      <c r="BK19772" s="0" t="n">
        <v>0.72702</v>
      </c>
      <c r="BL19772" s="0" t="n">
        <v>0.64823</v>
      </c>
      <c r="BM19772" s="0" t="n">
        <v>0.49019</v>
      </c>
      <c r="BP19772" s="0" t="n">
        <v>0.78264</v>
      </c>
      <c r="BQ19772" s="0" t="n">
        <v>0.67365</v>
      </c>
      <c r="BR19772" s="0" t="n">
        <v>0.69414</v>
      </c>
      <c r="BS19772" s="0" t="n">
        <v>0.49646</v>
      </c>
      <c r="BT19772" s="0" t="n">
        <v>0.51168</v>
      </c>
      <c r="BW19772" s="0" t="n">
        <v>0.84835</v>
      </c>
      <c r="DC19772" s="0" t="n">
        <v>1.1198</v>
      </c>
      <c r="DF19772" s="0" t="n">
        <v>0.57679</v>
      </c>
      <c r="DH19772" s="0" t="n">
        <v>0.88128</v>
      </c>
      <c r="DI19772" s="0" t="n">
        <v>0.67695</v>
      </c>
      <c r="DS19772" s="0" t="n">
        <v>0.98051</v>
      </c>
      <c r="DT19772" s="0" t="n">
        <v>1.0087</v>
      </c>
      <c r="DU19772" s="0" t="n">
        <v>0.62945</v>
      </c>
      <c r="DV19772" s="0" t="n">
        <v>0.8247</v>
      </c>
      <c r="DX19772" s="0" t="n">
        <v>0.58184</v>
      </c>
      <c r="DY19772" s="0" t="n">
        <v>0.7191</v>
      </c>
      <c r="DZ19772" s="0" t="n">
        <v>0.55509</v>
      </c>
      <c r="EA19772" s="0" t="n">
        <v>0.8571575</v>
      </c>
      <c r="EB19772" s="0" t="n">
        <v>0.83327</v>
      </c>
      <c r="EC19772" s="0" t="n">
        <v>0.71568</v>
      </c>
      <c r="ED19772" s="0" t="n">
        <v>0.7590525</v>
      </c>
      <c r="EE19772" s="0" t="n">
        <v>0.7081325</v>
      </c>
      <c r="EF19772" s="0" t="n">
        <v>0.525103333333333</v>
      </c>
      <c r="EG19772" s="0" t="n">
        <v>0.41962</v>
      </c>
      <c r="EH19772" s="0" t="e">
        <f aca="false">#DIV/0!</f>
        <v>#DIV/0!</v>
      </c>
    </row>
    <row r="19773" customFormat="false" ht="14" hidden="false" customHeight="false" outlineLevel="0" collapsed="false">
      <c r="A19773" s="0" t="s">
        <v>88901</v>
      </c>
      <c r="B19773" s="0" t="s">
        <v>15721</v>
      </c>
      <c r="C19773" s="0" t="s">
        <v>88902</v>
      </c>
      <c r="D19773" s="0" t="s">
        <v>88903</v>
      </c>
      <c r="E19773" s="0" t="s">
        <v>88904</v>
      </c>
      <c r="F19773" s="0" t="n">
        <v>1</v>
      </c>
      <c r="G19773" s="0" t="n">
        <v>83.6916</v>
      </c>
      <c r="H19773" s="3" t="n">
        <v>6.05136E-029</v>
      </c>
      <c r="I19773" s="0" t="n">
        <v>179.5</v>
      </c>
      <c r="J19773" s="0" t="n">
        <v>137.03</v>
      </c>
      <c r="K19773" s="0" t="n">
        <v>83.692</v>
      </c>
      <c r="L19773" s="0" t="s">
        <v>142</v>
      </c>
      <c r="M19773" s="0" t="s">
        <v>88998</v>
      </c>
      <c r="N19773" s="0" t="s">
        <v>1920</v>
      </c>
      <c r="O19773" s="0" t="s">
        <v>369</v>
      </c>
      <c r="P19773" s="0" t="s">
        <v>88996</v>
      </c>
      <c r="Q19773" s="0" t="s">
        <v>88997</v>
      </c>
      <c r="R19773" s="0" t="n">
        <v>7</v>
      </c>
      <c r="T19773" s="0" t="n">
        <v>1.0348</v>
      </c>
      <c r="U19773" s="0" t="n">
        <v>0.96131</v>
      </c>
      <c r="V19773" s="0" t="n">
        <v>0.97765</v>
      </c>
      <c r="W19773" s="0" t="n">
        <v>1.0642</v>
      </c>
      <c r="X19773" s="0" t="n">
        <v>1.1352</v>
      </c>
      <c r="Y19773" s="0" t="n">
        <v>0.97067</v>
      </c>
      <c r="AA19773" s="0" t="n">
        <v>1.0212</v>
      </c>
      <c r="AC19773" s="0" t="n">
        <v>0.73801</v>
      </c>
      <c r="AD19773" s="0" t="n">
        <v>0.5083</v>
      </c>
      <c r="AE19773" s="0" t="n">
        <v>0.97893</v>
      </c>
      <c r="AH19773" s="0" t="n">
        <v>1.2796</v>
      </c>
      <c r="AI19773" s="0" t="n">
        <v>1.0502</v>
      </c>
      <c r="AJ19773" s="0" t="n">
        <v>1.1214</v>
      </c>
      <c r="AK19773" s="0" t="n">
        <v>1.2839</v>
      </c>
      <c r="AM19773" s="0" t="n">
        <v>1.1506</v>
      </c>
      <c r="AO19773" s="0" t="n">
        <v>1.0746</v>
      </c>
      <c r="AP19773" s="0" t="n">
        <v>1.1671</v>
      </c>
      <c r="AQ19773" s="0" t="n">
        <v>1.0469</v>
      </c>
      <c r="AR19773" s="0" t="n">
        <v>0.95919</v>
      </c>
      <c r="AS19773" s="0" t="n">
        <v>1.1142</v>
      </c>
      <c r="AT19773" s="0" t="n">
        <v>1.2034</v>
      </c>
      <c r="AU19773" s="0" t="n">
        <v>1.1968</v>
      </c>
      <c r="AV19773" s="0" t="n">
        <v>0.53764</v>
      </c>
      <c r="AY19773" s="0" t="n">
        <v>1.0598</v>
      </c>
      <c r="AZ19773" s="0" t="n">
        <v>0.84093</v>
      </c>
      <c r="BA19773" s="0" t="n">
        <v>1.1605</v>
      </c>
      <c r="BB19773" s="0" t="n">
        <v>0.95678</v>
      </c>
      <c r="BC19773" s="0" t="n">
        <v>0.95007</v>
      </c>
      <c r="BD19773" s="0" t="n">
        <v>1.0653</v>
      </c>
      <c r="BE19773" s="0" t="n">
        <v>1.2491</v>
      </c>
      <c r="BF19773" s="0" t="n">
        <v>1.5224</v>
      </c>
      <c r="BG19773" s="0" t="n">
        <v>1.1318</v>
      </c>
      <c r="BH19773" s="0" t="n">
        <v>0.98471</v>
      </c>
      <c r="BI19773" s="0" t="n">
        <v>1.4855</v>
      </c>
      <c r="BJ19773" s="0" t="n">
        <v>0.85459</v>
      </c>
      <c r="BK19773" s="0" t="n">
        <v>1.1602</v>
      </c>
      <c r="BL19773" s="0" t="n">
        <v>0.64823</v>
      </c>
      <c r="BM19773" s="0" t="n">
        <v>1.1365</v>
      </c>
      <c r="BN19773" s="0" t="n">
        <v>1.4283</v>
      </c>
      <c r="BO19773" s="0" t="n">
        <v>1.2281</v>
      </c>
      <c r="BP19773" s="0" t="n">
        <v>1.3954</v>
      </c>
      <c r="BQ19773" s="0" t="n">
        <v>1.032</v>
      </c>
      <c r="BR19773" s="0" t="n">
        <v>1.2711</v>
      </c>
      <c r="BS19773" s="0" t="n">
        <v>0.49646</v>
      </c>
      <c r="BT19773" s="0" t="n">
        <v>1.2742</v>
      </c>
      <c r="BU19773" s="0" t="n">
        <v>1.1477</v>
      </c>
      <c r="BV19773" s="0" t="n">
        <v>1.3654</v>
      </c>
      <c r="BW19773" s="0" t="n">
        <v>0.93372</v>
      </c>
      <c r="CJ19773" s="0" t="n">
        <v>0.71026</v>
      </c>
      <c r="CK19773" s="0" t="n">
        <v>0.85864</v>
      </c>
      <c r="CL19773" s="0" t="n">
        <v>0.78836</v>
      </c>
      <c r="CM19773" s="0" t="n">
        <v>0.98493</v>
      </c>
      <c r="CU19773" s="0" t="n">
        <v>0.98177</v>
      </c>
      <c r="CV19773" s="0" t="n">
        <v>1.0488</v>
      </c>
      <c r="CW19773" s="0" t="n">
        <v>1.1143</v>
      </c>
      <c r="CY19773" s="0" t="n">
        <v>0.98424</v>
      </c>
      <c r="DA19773" s="0" t="n">
        <v>1.0169</v>
      </c>
      <c r="DB19773" s="0" t="n">
        <v>0.90997</v>
      </c>
      <c r="DC19773" s="0" t="n">
        <v>1.1198</v>
      </c>
      <c r="DF19773" s="0" t="n">
        <v>0.57679</v>
      </c>
      <c r="DH19773" s="0" t="n">
        <v>0.95725</v>
      </c>
      <c r="DI19773" s="0" t="n">
        <v>0.67695</v>
      </c>
      <c r="DJ19773" s="0" t="n">
        <v>0.9831</v>
      </c>
      <c r="DK19773" s="0" t="n">
        <v>0.99289</v>
      </c>
      <c r="DL19773" s="0" t="n">
        <v>0.95485</v>
      </c>
      <c r="DM19773" s="0" t="n">
        <v>1.0561</v>
      </c>
      <c r="DN19773" s="0" t="n">
        <v>1.122</v>
      </c>
      <c r="DO19773" s="0" t="n">
        <v>1.1836</v>
      </c>
      <c r="DP19773" s="0" t="n">
        <v>0.97785</v>
      </c>
      <c r="DR19773" s="0" t="n">
        <v>1.2764</v>
      </c>
      <c r="DS19773" s="0" t="n">
        <v>1.1853</v>
      </c>
      <c r="DT19773" s="0" t="n">
        <v>1.0087</v>
      </c>
      <c r="DU19773" s="0" t="n">
        <v>0.62945</v>
      </c>
      <c r="DV19773" s="0" t="n">
        <v>1.2628</v>
      </c>
      <c r="DX19773" s="0" t="n">
        <v>0.58184</v>
      </c>
      <c r="DY19773" s="0" t="n">
        <v>1.0877</v>
      </c>
      <c r="DZ19773" s="0" t="n">
        <v>0.55509</v>
      </c>
      <c r="EA19773" s="0" t="n">
        <v>1.06198</v>
      </c>
      <c r="EB19773" s="0" t="n">
        <v>0.988206</v>
      </c>
      <c r="EC19773" s="0" t="n">
        <v>1.12390333333333</v>
      </c>
      <c r="ED19773" s="0" t="n">
        <v>0.900144</v>
      </c>
      <c r="EE19773" s="0" t="n">
        <v>1.08346666666667</v>
      </c>
      <c r="EF19773" s="0" t="n">
        <v>0.8465925</v>
      </c>
      <c r="EG19773" s="0" t="n">
        <v>1.1077175</v>
      </c>
      <c r="EH19773" s="0" t="n">
        <v>1.34935</v>
      </c>
    </row>
    <row r="19774" customFormat="false" ht="14" hidden="false" customHeight="false" outlineLevel="0" collapsed="false">
      <c r="A19774" s="0" t="s">
        <v>88901</v>
      </c>
      <c r="B19774" s="0" t="s">
        <v>62482</v>
      </c>
      <c r="C19774" s="0" t="s">
        <v>88902</v>
      </c>
      <c r="D19774" s="0" t="s">
        <v>88903</v>
      </c>
      <c r="E19774" s="0" t="s">
        <v>88904</v>
      </c>
      <c r="F19774" s="0" t="n">
        <v>0.675948</v>
      </c>
      <c r="G19774" s="0" t="n">
        <v>5.05146</v>
      </c>
      <c r="H19774" s="3" t="n">
        <v>2.52774E-013</v>
      </c>
      <c r="I19774" s="0" t="n">
        <v>114.87</v>
      </c>
      <c r="J19774" s="0" t="n">
        <v>81.737</v>
      </c>
      <c r="K19774" s="0" t="n">
        <v>42.831</v>
      </c>
      <c r="L19774" s="0" t="s">
        <v>142</v>
      </c>
      <c r="M19774" s="0" t="s">
        <v>88999</v>
      </c>
      <c r="N19774" s="0" t="s">
        <v>11686</v>
      </c>
      <c r="O19774" s="0" t="s">
        <v>241</v>
      </c>
      <c r="P19774" s="0" t="s">
        <v>89000</v>
      </c>
      <c r="Q19774" s="0" t="s">
        <v>89001</v>
      </c>
      <c r="R19774" s="0" t="n">
        <v>1</v>
      </c>
      <c r="CD19774" s="0" t="n">
        <v>0.80476</v>
      </c>
      <c r="EA19774" s="0" t="e">
        <f aca="false">#DIV/0!</f>
        <v>#DIV/0!</v>
      </c>
      <c r="EB19774" s="0" t="e">
        <f aca="false">#DIV/0!</f>
        <v>#DIV/0!</v>
      </c>
      <c r="EC19774" s="0" t="e">
        <f aca="false">#DIV/0!</f>
        <v>#DIV/0!</v>
      </c>
      <c r="ED19774" s="0" t="e">
        <f aca="false">#DIV/0!</f>
        <v>#DIV/0!</v>
      </c>
      <c r="EE19774" s="0" t="e">
        <f aca="false">#DIV/0!</f>
        <v>#DIV/0!</v>
      </c>
      <c r="EF19774" s="0" t="e">
        <f aca="false">#DIV/0!</f>
        <v>#DIV/0!</v>
      </c>
      <c r="EG19774" s="0" t="e">
        <f aca="false">#DIV/0!</f>
        <v>#DIV/0!</v>
      </c>
      <c r="EH19774" s="0" t="e">
        <f aca="false">#DIV/0!</f>
        <v>#DIV/0!</v>
      </c>
    </row>
    <row r="19775" customFormat="false" ht="14" hidden="false" customHeight="false" outlineLevel="0" collapsed="false">
      <c r="A19775" s="0" t="s">
        <v>88901</v>
      </c>
      <c r="B19775" s="0" t="s">
        <v>62395</v>
      </c>
      <c r="C19775" s="0" t="s">
        <v>88902</v>
      </c>
      <c r="D19775" s="0" t="s">
        <v>88903</v>
      </c>
      <c r="E19775" s="0" t="s">
        <v>88904</v>
      </c>
      <c r="F19775" s="0" t="n">
        <v>0.445969</v>
      </c>
      <c r="G19775" s="0" t="n">
        <v>0</v>
      </c>
      <c r="H19775" s="3" t="n">
        <v>2.52774E-013</v>
      </c>
      <c r="I19775" s="0" t="n">
        <v>114.87</v>
      </c>
      <c r="J19775" s="0" t="n">
        <v>81.737</v>
      </c>
      <c r="K19775" s="0" t="n">
        <v>114.87</v>
      </c>
      <c r="L19775" s="0" t="s">
        <v>142</v>
      </c>
      <c r="M19775" s="0" t="s">
        <v>89002</v>
      </c>
      <c r="N19775" s="0" t="s">
        <v>4111</v>
      </c>
      <c r="O19775" s="0" t="s">
        <v>555</v>
      </c>
      <c r="P19775" s="0" t="s">
        <v>89003</v>
      </c>
      <c r="Q19775" s="0" t="s">
        <v>89004</v>
      </c>
      <c r="R19775" s="0" t="n">
        <v>3</v>
      </c>
      <c r="EA19775" s="0" t="e">
        <f aca="false">#DIV/0!</f>
        <v>#DIV/0!</v>
      </c>
      <c r="EB19775" s="0" t="e">
        <f aca="false">#DIV/0!</f>
        <v>#DIV/0!</v>
      </c>
      <c r="EC19775" s="0" t="e">
        <f aca="false">#DIV/0!</f>
        <v>#DIV/0!</v>
      </c>
      <c r="ED19775" s="0" t="e">
        <f aca="false">#DIV/0!</f>
        <v>#DIV/0!</v>
      </c>
      <c r="EE19775" s="0" t="e">
        <f aca="false">#DIV/0!</f>
        <v>#DIV/0!</v>
      </c>
      <c r="EF19775" s="0" t="e">
        <f aca="false">#DIV/0!</f>
        <v>#DIV/0!</v>
      </c>
      <c r="EG19775" s="0" t="e">
        <f aca="false">#DIV/0!</f>
        <v>#DIV/0!</v>
      </c>
      <c r="EH19775" s="0" t="e">
        <f aca="false">#DIV/0!</f>
        <v>#DIV/0!</v>
      </c>
    </row>
    <row r="19776" customFormat="false" ht="14" hidden="false" customHeight="false" outlineLevel="0" collapsed="false">
      <c r="A19776" s="0" t="s">
        <v>88901</v>
      </c>
      <c r="B19776" s="0" t="s">
        <v>62486</v>
      </c>
      <c r="C19776" s="0" t="s">
        <v>88902</v>
      </c>
      <c r="D19776" s="0" t="s">
        <v>88903</v>
      </c>
      <c r="E19776" s="0" t="s">
        <v>88904</v>
      </c>
      <c r="F19776" s="0" t="n">
        <v>0.355453</v>
      </c>
      <c r="G19776" s="0" t="n">
        <v>0</v>
      </c>
      <c r="H19776" s="3" t="n">
        <v>8.50775E-006</v>
      </c>
      <c r="I19776" s="0" t="n">
        <v>82.56</v>
      </c>
      <c r="J19776" s="0" t="n">
        <v>32.068</v>
      </c>
      <c r="K19776" s="0" t="n">
        <v>55.662</v>
      </c>
      <c r="L19776" s="0" t="s">
        <v>142</v>
      </c>
      <c r="M19776" s="0" t="s">
        <v>89005</v>
      </c>
      <c r="N19776" s="0" t="s">
        <v>5428</v>
      </c>
      <c r="O19776" s="0" t="s">
        <v>1017</v>
      </c>
      <c r="P19776" s="0" t="s">
        <v>89006</v>
      </c>
      <c r="Q19776" s="0" t="s">
        <v>89007</v>
      </c>
      <c r="R19776" s="0" t="n">
        <v>4</v>
      </c>
      <c r="EA19776" s="0" t="e">
        <f aca="false">#DIV/0!</f>
        <v>#DIV/0!</v>
      </c>
      <c r="EB19776" s="0" t="e">
        <f aca="false">#DIV/0!</f>
        <v>#DIV/0!</v>
      </c>
      <c r="EC19776" s="0" t="e">
        <f aca="false">#DIV/0!</f>
        <v>#DIV/0!</v>
      </c>
      <c r="ED19776" s="0" t="e">
        <f aca="false">#DIV/0!</f>
        <v>#DIV/0!</v>
      </c>
      <c r="EE19776" s="0" t="e">
        <f aca="false">#DIV/0!</f>
        <v>#DIV/0!</v>
      </c>
      <c r="EF19776" s="0" t="e">
        <f aca="false">#DIV/0!</f>
        <v>#DIV/0!</v>
      </c>
      <c r="EG19776" s="0" t="e">
        <f aca="false">#DIV/0!</f>
        <v>#DIV/0!</v>
      </c>
      <c r="EH19776" s="0" t="e">
        <f aca="false">#DIV/0!</f>
        <v>#DIV/0!</v>
      </c>
    </row>
    <row r="19777" customFormat="false" ht="14" hidden="false" customHeight="false" outlineLevel="0" collapsed="false">
      <c r="A19777" s="0" t="s">
        <v>88901</v>
      </c>
      <c r="B19777" s="0" t="s">
        <v>89008</v>
      </c>
      <c r="C19777" s="0" t="s">
        <v>88902</v>
      </c>
      <c r="D19777" s="0" t="s">
        <v>88903</v>
      </c>
      <c r="E19777" s="0" t="s">
        <v>88904</v>
      </c>
      <c r="F19777" s="0" t="n">
        <v>0.446545</v>
      </c>
      <c r="G19777" s="0" t="n">
        <v>4.79062</v>
      </c>
      <c r="H19777" s="3" t="n">
        <v>8.50775E-006</v>
      </c>
      <c r="I19777" s="0" t="n">
        <v>82.56</v>
      </c>
      <c r="J19777" s="0" t="n">
        <v>32.068</v>
      </c>
      <c r="K19777" s="0" t="n">
        <v>66.889</v>
      </c>
      <c r="L19777" s="0" t="s">
        <v>142</v>
      </c>
      <c r="M19777" s="0" t="s">
        <v>89009</v>
      </c>
      <c r="N19777" s="0" t="s">
        <v>14329</v>
      </c>
      <c r="O19777" s="0" t="s">
        <v>319</v>
      </c>
      <c r="P19777" s="0" t="s">
        <v>89010</v>
      </c>
      <c r="Q19777" s="0" t="s">
        <v>89011</v>
      </c>
      <c r="R19777" s="0" t="n">
        <v>6</v>
      </c>
      <c r="EA19777" s="0" t="e">
        <f aca="false">#DIV/0!</f>
        <v>#DIV/0!</v>
      </c>
      <c r="EB19777" s="0" t="e">
        <f aca="false">#DIV/0!</f>
        <v>#DIV/0!</v>
      </c>
      <c r="EC19777" s="0" t="e">
        <f aca="false">#DIV/0!</f>
        <v>#DIV/0!</v>
      </c>
      <c r="ED19777" s="0" t="e">
        <f aca="false">#DIV/0!</f>
        <v>#DIV/0!</v>
      </c>
      <c r="EE19777" s="0" t="e">
        <f aca="false">#DIV/0!</f>
        <v>#DIV/0!</v>
      </c>
      <c r="EF19777" s="0" t="e">
        <f aca="false">#DIV/0!</f>
        <v>#DIV/0!</v>
      </c>
      <c r="EG19777" s="0" t="e">
        <f aca="false">#DIV/0!</f>
        <v>#DIV/0!</v>
      </c>
      <c r="EH19777" s="0" t="e">
        <f aca="false">#DIV/0!</f>
        <v>#DIV/0!</v>
      </c>
    </row>
    <row r="19778" customFormat="false" ht="14" hidden="false" customHeight="false" outlineLevel="0" collapsed="false">
      <c r="A19778" s="0" t="s">
        <v>88901</v>
      </c>
      <c r="B19778" s="0" t="s">
        <v>89012</v>
      </c>
      <c r="C19778" s="0" t="s">
        <v>88902</v>
      </c>
      <c r="D19778" s="0" t="s">
        <v>88903</v>
      </c>
      <c r="E19778" s="0" t="s">
        <v>88904</v>
      </c>
      <c r="F19778" s="0" t="n">
        <v>1</v>
      </c>
      <c r="G19778" s="0" t="n">
        <v>104.186</v>
      </c>
      <c r="H19778" s="0" t="n">
        <v>0.000225811</v>
      </c>
      <c r="I19778" s="0" t="n">
        <v>215.72</v>
      </c>
      <c r="J19778" s="0" t="n">
        <v>162.63</v>
      </c>
      <c r="K19778" s="0" t="n">
        <v>168.98</v>
      </c>
      <c r="L19778" s="0" t="s">
        <v>142</v>
      </c>
      <c r="M19778" s="0" t="s">
        <v>89013</v>
      </c>
      <c r="N19778" s="0" t="s">
        <v>144</v>
      </c>
      <c r="O19778" s="0" t="s">
        <v>363</v>
      </c>
      <c r="P19778" s="0" t="s">
        <v>89014</v>
      </c>
      <c r="Q19778" s="0" t="s">
        <v>89015</v>
      </c>
      <c r="R19778" s="0" t="n">
        <v>3</v>
      </c>
      <c r="EA19778" s="0" t="e">
        <f aca="false">#DIV/0!</f>
        <v>#DIV/0!</v>
      </c>
      <c r="EB19778" s="0" t="e">
        <f aca="false">#DIV/0!</f>
        <v>#DIV/0!</v>
      </c>
      <c r="EC19778" s="0" t="e">
        <f aca="false">#DIV/0!</f>
        <v>#DIV/0!</v>
      </c>
      <c r="ED19778" s="0" t="e">
        <f aca="false">#DIV/0!</f>
        <v>#DIV/0!</v>
      </c>
      <c r="EE19778" s="0" t="e">
        <f aca="false">#DIV/0!</f>
        <v>#DIV/0!</v>
      </c>
      <c r="EF19778" s="0" t="e">
        <f aca="false">#DIV/0!</f>
        <v>#DIV/0!</v>
      </c>
      <c r="EG19778" s="0" t="e">
        <f aca="false">#DIV/0!</f>
        <v>#DIV/0!</v>
      </c>
      <c r="EH19778" s="0" t="e">
        <f aca="false">#DIV/0!</f>
        <v>#DIV/0!</v>
      </c>
    </row>
    <row r="19779" customFormat="false" ht="14" hidden="false" customHeight="false" outlineLevel="0" collapsed="false">
      <c r="A19779" s="0" t="s">
        <v>88901</v>
      </c>
      <c r="B19779" s="0" t="s">
        <v>89016</v>
      </c>
      <c r="C19779" s="0" t="s">
        <v>88902</v>
      </c>
      <c r="D19779" s="0" t="s">
        <v>88903</v>
      </c>
      <c r="E19779" s="0" t="s">
        <v>88904</v>
      </c>
      <c r="F19779" s="0" t="n">
        <v>1</v>
      </c>
      <c r="G19779" s="0" t="n">
        <v>76.0204</v>
      </c>
      <c r="H19779" s="3" t="n">
        <v>4.13914E-007</v>
      </c>
      <c r="I19779" s="0" t="n">
        <v>151.26</v>
      </c>
      <c r="J19779" s="0" t="n">
        <v>83.125</v>
      </c>
      <c r="K19779" s="0" t="n">
        <v>140.14</v>
      </c>
      <c r="L19779" s="0" t="s">
        <v>142</v>
      </c>
      <c r="M19779" s="0" t="s">
        <v>89017</v>
      </c>
      <c r="N19779" s="0" t="s">
        <v>144</v>
      </c>
      <c r="O19779" s="0" t="s">
        <v>2484</v>
      </c>
      <c r="P19779" s="0" t="s">
        <v>89018</v>
      </c>
      <c r="Q19779" s="0" t="s">
        <v>89019</v>
      </c>
      <c r="R19779" s="0" t="n">
        <v>4</v>
      </c>
      <c r="EA19779" s="0" t="e">
        <f aca="false">#DIV/0!</f>
        <v>#DIV/0!</v>
      </c>
      <c r="EB19779" s="0" t="e">
        <f aca="false">#DIV/0!</f>
        <v>#DIV/0!</v>
      </c>
      <c r="EC19779" s="0" t="e">
        <f aca="false">#DIV/0!</f>
        <v>#DIV/0!</v>
      </c>
      <c r="ED19779" s="0" t="e">
        <f aca="false">#DIV/0!</f>
        <v>#DIV/0!</v>
      </c>
      <c r="EE19779" s="0" t="e">
        <f aca="false">#DIV/0!</f>
        <v>#DIV/0!</v>
      </c>
      <c r="EF19779" s="0" t="e">
        <f aca="false">#DIV/0!</f>
        <v>#DIV/0!</v>
      </c>
      <c r="EG19779" s="0" t="e">
        <f aca="false">#DIV/0!</f>
        <v>#DIV/0!</v>
      </c>
      <c r="EH19779" s="0" t="e">
        <f aca="false">#DIV/0!</f>
        <v>#DIV/0!</v>
      </c>
    </row>
    <row r="19780" customFormat="false" ht="14" hidden="false" customHeight="false" outlineLevel="0" collapsed="false">
      <c r="A19780" s="0" t="s">
        <v>88901</v>
      </c>
      <c r="B19780" s="0" t="s">
        <v>89020</v>
      </c>
      <c r="C19780" s="0" t="s">
        <v>88902</v>
      </c>
      <c r="D19780" s="0" t="s">
        <v>88903</v>
      </c>
      <c r="E19780" s="0" t="s">
        <v>88904</v>
      </c>
      <c r="F19780" s="0" t="n">
        <v>1</v>
      </c>
      <c r="G19780" s="0" t="n">
        <v>82.9832</v>
      </c>
      <c r="H19780" s="0" t="n">
        <v>0.000289495</v>
      </c>
      <c r="I19780" s="0" t="n">
        <v>295.86</v>
      </c>
      <c r="J19780" s="0" t="n">
        <v>205.37</v>
      </c>
      <c r="K19780" s="0" t="n">
        <v>219.92</v>
      </c>
      <c r="L19780" s="0" t="s">
        <v>142</v>
      </c>
      <c r="M19780" s="0" t="s">
        <v>89021</v>
      </c>
      <c r="N19780" s="0" t="s">
        <v>144</v>
      </c>
      <c r="O19780" s="0" t="s">
        <v>241</v>
      </c>
      <c r="P19780" s="0" t="s">
        <v>89022</v>
      </c>
      <c r="Q19780" s="0" t="s">
        <v>89023</v>
      </c>
      <c r="R19780" s="0" t="n">
        <v>1</v>
      </c>
      <c r="AQ19780" s="0" t="n">
        <v>0.95651</v>
      </c>
      <c r="AR19780" s="0" t="n">
        <v>0.89436</v>
      </c>
      <c r="AY19780" s="0" t="n">
        <v>0.87612</v>
      </c>
      <c r="AZ19780" s="0" t="n">
        <v>0.84963</v>
      </c>
      <c r="DS19780" s="0" t="n">
        <v>0.92905</v>
      </c>
      <c r="DT19780" s="0" t="n">
        <v>0.92801</v>
      </c>
      <c r="DV19780" s="0" t="n">
        <v>1.1207</v>
      </c>
      <c r="DW19780" s="0" t="n">
        <v>0.67578</v>
      </c>
      <c r="EA19780" s="0" t="n">
        <v>0.916315</v>
      </c>
      <c r="EB19780" s="0" t="n">
        <v>0.871995</v>
      </c>
      <c r="EC19780" s="0" t="e">
        <f aca="false">#DIV/0!</f>
        <v>#DIV/0!</v>
      </c>
      <c r="ED19780" s="0" t="e">
        <f aca="false">#DIV/0!</f>
        <v>#DIV/0!</v>
      </c>
      <c r="EE19780" s="0" t="e">
        <f aca="false">#DIV/0!</f>
        <v>#DIV/0!</v>
      </c>
      <c r="EF19780" s="0" t="e">
        <f aca="false">#DIV/0!</f>
        <v>#DIV/0!</v>
      </c>
      <c r="EG19780" s="0" t="e">
        <f aca="false">#DIV/0!</f>
        <v>#DIV/0!</v>
      </c>
      <c r="EH19780" s="0" t="e">
        <f aca="false">#DIV/0!</f>
        <v>#DIV/0!</v>
      </c>
    </row>
    <row r="19781" customFormat="false" ht="14" hidden="false" customHeight="false" outlineLevel="0" collapsed="false">
      <c r="A19781" s="0" t="s">
        <v>88901</v>
      </c>
      <c r="B19781" s="0" t="s">
        <v>48636</v>
      </c>
      <c r="C19781" s="0" t="s">
        <v>88902</v>
      </c>
      <c r="D19781" s="0" t="s">
        <v>88903</v>
      </c>
      <c r="E19781" s="0" t="s">
        <v>88904</v>
      </c>
      <c r="F19781" s="0" t="n">
        <v>0.341092</v>
      </c>
      <c r="G19781" s="0" t="n">
        <v>2.25764</v>
      </c>
      <c r="H19781" s="0" t="n">
        <v>0.000178982</v>
      </c>
      <c r="I19781" s="0" t="n">
        <v>61.177</v>
      </c>
      <c r="J19781" s="0" t="n">
        <v>38.53</v>
      </c>
      <c r="K19781" s="0" t="n">
        <v>61.177</v>
      </c>
      <c r="L19781" s="0" t="s">
        <v>142</v>
      </c>
      <c r="M19781" s="0" t="s">
        <v>89024</v>
      </c>
      <c r="N19781" s="0" t="s">
        <v>144</v>
      </c>
      <c r="O19781" s="0" t="s">
        <v>6385</v>
      </c>
      <c r="P19781" s="0" t="s">
        <v>89025</v>
      </c>
      <c r="Q19781" s="0" t="s">
        <v>89026</v>
      </c>
      <c r="R19781" s="0" t="n">
        <v>11</v>
      </c>
      <c r="EA19781" s="0" t="e">
        <f aca="false">#DIV/0!</f>
        <v>#DIV/0!</v>
      </c>
      <c r="EB19781" s="0" t="e">
        <f aca="false">#DIV/0!</f>
        <v>#DIV/0!</v>
      </c>
      <c r="EC19781" s="0" t="e">
        <f aca="false">#DIV/0!</f>
        <v>#DIV/0!</v>
      </c>
      <c r="ED19781" s="0" t="e">
        <f aca="false">#DIV/0!</f>
        <v>#DIV/0!</v>
      </c>
      <c r="EE19781" s="0" t="e">
        <f aca="false">#DIV/0!</f>
        <v>#DIV/0!</v>
      </c>
      <c r="EF19781" s="0" t="e">
        <f aca="false">#DIV/0!</f>
        <v>#DIV/0!</v>
      </c>
      <c r="EG19781" s="0" t="e">
        <f aca="false">#DIV/0!</f>
        <v>#DIV/0!</v>
      </c>
      <c r="EH19781" s="0" t="e">
        <f aca="false">#DIV/0!</f>
        <v>#DIV/0!</v>
      </c>
    </row>
    <row r="19782" customFormat="false" ht="14" hidden="false" customHeight="false" outlineLevel="0" collapsed="false">
      <c r="A19782" s="0" t="s">
        <v>88901</v>
      </c>
      <c r="B19782" s="0" t="s">
        <v>24973</v>
      </c>
      <c r="C19782" s="0" t="s">
        <v>88902</v>
      </c>
      <c r="D19782" s="0" t="s">
        <v>88903</v>
      </c>
      <c r="E19782" s="0" t="s">
        <v>88904</v>
      </c>
      <c r="F19782" s="0" t="n">
        <v>0.294571</v>
      </c>
      <c r="G19782" s="0" t="n">
        <v>0.664869</v>
      </c>
      <c r="H19782" s="3" t="n">
        <v>1.97763E-005</v>
      </c>
      <c r="I19782" s="0" t="n">
        <v>78.354</v>
      </c>
      <c r="J19782" s="0" t="n">
        <v>53.27</v>
      </c>
      <c r="K19782" s="0" t="n">
        <v>78.354</v>
      </c>
      <c r="L19782" s="0" t="s">
        <v>142</v>
      </c>
      <c r="M19782" s="0" t="s">
        <v>89027</v>
      </c>
      <c r="N19782" s="0" t="s">
        <v>144</v>
      </c>
      <c r="O19782" s="0" t="s">
        <v>549</v>
      </c>
      <c r="P19782" s="0" t="s">
        <v>89028</v>
      </c>
      <c r="Q19782" s="0" t="s">
        <v>89029</v>
      </c>
      <c r="R19782" s="0" t="n">
        <v>13</v>
      </c>
      <c r="EA19782" s="0" t="e">
        <f aca="false">#DIV/0!</f>
        <v>#DIV/0!</v>
      </c>
      <c r="EB19782" s="0" t="e">
        <f aca="false">#DIV/0!</f>
        <v>#DIV/0!</v>
      </c>
      <c r="EC19782" s="0" t="e">
        <f aca="false">#DIV/0!</f>
        <v>#DIV/0!</v>
      </c>
      <c r="ED19782" s="0" t="e">
        <f aca="false">#DIV/0!</f>
        <v>#DIV/0!</v>
      </c>
      <c r="EE19782" s="0" t="e">
        <f aca="false">#DIV/0!</f>
        <v>#DIV/0!</v>
      </c>
      <c r="EF19782" s="0" t="e">
        <f aca="false">#DIV/0!</f>
        <v>#DIV/0!</v>
      </c>
      <c r="EG19782" s="0" t="e">
        <f aca="false">#DIV/0!</f>
        <v>#DIV/0!</v>
      </c>
      <c r="EH19782" s="0" t="e">
        <f aca="false">#DIV/0!</f>
        <v>#DIV/0!</v>
      </c>
    </row>
    <row r="19783" customFormat="false" ht="14" hidden="false" customHeight="false" outlineLevel="0" collapsed="false">
      <c r="A19783" s="0" t="s">
        <v>88901</v>
      </c>
      <c r="B19783" s="0" t="s">
        <v>67229</v>
      </c>
      <c r="C19783" s="0" t="s">
        <v>88902</v>
      </c>
      <c r="D19783" s="0" t="s">
        <v>88903</v>
      </c>
      <c r="E19783" s="0" t="s">
        <v>88904</v>
      </c>
      <c r="F19783" s="0" t="n">
        <v>0.317344</v>
      </c>
      <c r="G19783" s="0" t="n">
        <v>3.75792</v>
      </c>
      <c r="H19783" s="0" t="n">
        <v>0.000450244</v>
      </c>
      <c r="I19783" s="0" t="n">
        <v>57.423</v>
      </c>
      <c r="J19783" s="0" t="n">
        <v>43.318</v>
      </c>
      <c r="K19783" s="0" t="n">
        <v>57.423</v>
      </c>
      <c r="L19783" s="0" t="s">
        <v>142</v>
      </c>
      <c r="M19783" s="0" t="s">
        <v>89030</v>
      </c>
      <c r="N19783" s="0" t="s">
        <v>144</v>
      </c>
      <c r="O19783" s="0" t="s">
        <v>5683</v>
      </c>
      <c r="P19783" s="0" t="s">
        <v>89031</v>
      </c>
      <c r="Q19783" s="0" t="s">
        <v>89032</v>
      </c>
      <c r="R19783" s="0" t="n">
        <v>14</v>
      </c>
      <c r="EA19783" s="0" t="e">
        <f aca="false">#DIV/0!</f>
        <v>#DIV/0!</v>
      </c>
      <c r="EB19783" s="0" t="e">
        <f aca="false">#DIV/0!</f>
        <v>#DIV/0!</v>
      </c>
      <c r="EC19783" s="0" t="e">
        <f aca="false">#DIV/0!</f>
        <v>#DIV/0!</v>
      </c>
      <c r="ED19783" s="0" t="e">
        <f aca="false">#DIV/0!</f>
        <v>#DIV/0!</v>
      </c>
      <c r="EE19783" s="0" t="e">
        <f aca="false">#DIV/0!</f>
        <v>#DIV/0!</v>
      </c>
      <c r="EF19783" s="0" t="e">
        <f aca="false">#DIV/0!</f>
        <v>#DIV/0!</v>
      </c>
      <c r="EG19783" s="0" t="e">
        <f aca="false">#DIV/0!</f>
        <v>#DIV/0!</v>
      </c>
      <c r="EH19783" s="0" t="e">
        <f aca="false">#DIV/0!</f>
        <v>#DIV/0!</v>
      </c>
    </row>
    <row r="19784" customFormat="false" ht="14" hidden="false" customHeight="false" outlineLevel="0" collapsed="false">
      <c r="A19784" s="0" t="s">
        <v>88901</v>
      </c>
      <c r="B19784" s="0" t="s">
        <v>40611</v>
      </c>
      <c r="C19784" s="0" t="s">
        <v>88902</v>
      </c>
      <c r="D19784" s="0" t="s">
        <v>88903</v>
      </c>
      <c r="E19784" s="0" t="s">
        <v>88904</v>
      </c>
      <c r="F19784" s="0" t="n">
        <v>0.503372</v>
      </c>
      <c r="G19784" s="0" t="n">
        <v>1.80768</v>
      </c>
      <c r="H19784" s="3" t="n">
        <v>1.22838E-012</v>
      </c>
      <c r="I19784" s="0" t="n">
        <v>103.4</v>
      </c>
      <c r="J19784" s="0" t="n">
        <v>81.501</v>
      </c>
      <c r="K19784" s="0" t="n">
        <v>103.4</v>
      </c>
      <c r="L19784" s="0" t="s">
        <v>142</v>
      </c>
      <c r="M19784" s="0" t="s">
        <v>89033</v>
      </c>
      <c r="N19784" s="0" t="s">
        <v>144</v>
      </c>
      <c r="O19784" s="0" t="s">
        <v>1208</v>
      </c>
      <c r="P19784" s="0" t="s">
        <v>89034</v>
      </c>
      <c r="Q19784" s="0" t="s">
        <v>89035</v>
      </c>
      <c r="R19784" s="0" t="n">
        <v>16</v>
      </c>
      <c r="EA19784" s="0" t="e">
        <f aca="false">#DIV/0!</f>
        <v>#DIV/0!</v>
      </c>
      <c r="EB19784" s="0" t="e">
        <f aca="false">#DIV/0!</f>
        <v>#DIV/0!</v>
      </c>
      <c r="EC19784" s="0" t="e">
        <f aca="false">#DIV/0!</f>
        <v>#DIV/0!</v>
      </c>
      <c r="ED19784" s="0" t="e">
        <f aca="false">#DIV/0!</f>
        <v>#DIV/0!</v>
      </c>
      <c r="EE19784" s="0" t="e">
        <f aca="false">#DIV/0!</f>
        <v>#DIV/0!</v>
      </c>
      <c r="EF19784" s="0" t="e">
        <f aca="false">#DIV/0!</f>
        <v>#DIV/0!</v>
      </c>
      <c r="EG19784" s="0" t="e">
        <f aca="false">#DIV/0!</f>
        <v>#DIV/0!</v>
      </c>
      <c r="EH19784" s="0" t="e">
        <f aca="false">#DIV/0!</f>
        <v>#DIV/0!</v>
      </c>
    </row>
    <row r="19785" customFormat="false" ht="14" hidden="false" customHeight="false" outlineLevel="0" collapsed="false">
      <c r="A19785" s="0" t="s">
        <v>88901</v>
      </c>
      <c r="B19785" s="0" t="s">
        <v>28423</v>
      </c>
      <c r="C19785" s="0" t="s">
        <v>88902</v>
      </c>
      <c r="D19785" s="0" t="s">
        <v>88903</v>
      </c>
      <c r="E19785" s="0" t="s">
        <v>88904</v>
      </c>
      <c r="F19785" s="0" t="n">
        <v>0.691415</v>
      </c>
      <c r="G19785" s="0" t="n">
        <v>4.45043</v>
      </c>
      <c r="H19785" s="0" t="n">
        <v>0.00118258</v>
      </c>
      <c r="I19785" s="0" t="n">
        <v>61.039</v>
      </c>
      <c r="J19785" s="0" t="n">
        <v>32.585</v>
      </c>
      <c r="K19785" s="0" t="n">
        <v>61.039</v>
      </c>
      <c r="L19785" s="0" t="s">
        <v>142</v>
      </c>
      <c r="M19785" s="0" t="s">
        <v>89036</v>
      </c>
      <c r="N19785" s="0" t="s">
        <v>144</v>
      </c>
      <c r="O19785" s="0" t="s">
        <v>715</v>
      </c>
      <c r="P19785" s="0" t="s">
        <v>89037</v>
      </c>
      <c r="Q19785" s="0" t="s">
        <v>89038</v>
      </c>
      <c r="R19785" s="0" t="n">
        <v>19</v>
      </c>
      <c r="EA19785" s="0" t="e">
        <f aca="false">#DIV/0!</f>
        <v>#DIV/0!</v>
      </c>
      <c r="EB19785" s="0" t="e">
        <f aca="false">#DIV/0!</f>
        <v>#DIV/0!</v>
      </c>
      <c r="EC19785" s="0" t="e">
        <f aca="false">#DIV/0!</f>
        <v>#DIV/0!</v>
      </c>
      <c r="ED19785" s="0" t="e">
        <f aca="false">#DIV/0!</f>
        <v>#DIV/0!</v>
      </c>
      <c r="EE19785" s="0" t="e">
        <f aca="false">#DIV/0!</f>
        <v>#DIV/0!</v>
      </c>
      <c r="EF19785" s="0" t="e">
        <f aca="false">#DIV/0!</f>
        <v>#DIV/0!</v>
      </c>
      <c r="EG19785" s="0" t="e">
        <f aca="false">#DIV/0!</f>
        <v>#DIV/0!</v>
      </c>
      <c r="EH19785" s="0" t="e">
        <f aca="false">#DIV/0!</f>
        <v>#DIV/0!</v>
      </c>
    </row>
    <row r="19786" customFormat="false" ht="14" hidden="false" customHeight="false" outlineLevel="0" collapsed="false">
      <c r="A19786" s="0" t="s">
        <v>88901</v>
      </c>
      <c r="B19786" s="0" t="s">
        <v>19886</v>
      </c>
      <c r="C19786" s="0" t="s">
        <v>88902</v>
      </c>
      <c r="D19786" s="0" t="s">
        <v>88903</v>
      </c>
      <c r="E19786" s="0" t="s">
        <v>88904</v>
      </c>
      <c r="F19786" s="0" t="n">
        <v>0.999989</v>
      </c>
      <c r="G19786" s="0" t="n">
        <v>53.0317</v>
      </c>
      <c r="H19786" s="3" t="n">
        <v>9.88788E-030</v>
      </c>
      <c r="I19786" s="0" t="n">
        <v>138.25</v>
      </c>
      <c r="J19786" s="0" t="n">
        <v>116.35</v>
      </c>
      <c r="K19786" s="0" t="n">
        <v>111.01</v>
      </c>
      <c r="L19786" s="0" t="s">
        <v>142</v>
      </c>
      <c r="M19786" s="0" t="s">
        <v>89039</v>
      </c>
      <c r="N19786" s="0" t="s">
        <v>144</v>
      </c>
      <c r="O19786" s="0" t="s">
        <v>195</v>
      </c>
      <c r="P19786" s="0" t="s">
        <v>89040</v>
      </c>
      <c r="Q19786" s="0" t="s">
        <v>89041</v>
      </c>
      <c r="R19786" s="0" t="n">
        <v>22</v>
      </c>
      <c r="T19786" s="0" t="n">
        <v>0.89143</v>
      </c>
      <c r="Y19786" s="0" t="n">
        <v>0.86472</v>
      </c>
      <c r="BA19786" s="0" t="n">
        <v>1.5803</v>
      </c>
      <c r="BB19786" s="0" t="n">
        <v>1.3556</v>
      </c>
      <c r="BF19786" s="0" t="n">
        <v>1.3889</v>
      </c>
      <c r="BX19786" s="0" t="n">
        <v>1.009</v>
      </c>
      <c r="CR19786" s="0" t="n">
        <v>1.1998</v>
      </c>
      <c r="CT19786" s="0" t="n">
        <v>1.0306</v>
      </c>
      <c r="CW19786" s="0" t="n">
        <v>0.90966</v>
      </c>
      <c r="DI19786" s="0" t="n">
        <v>1.4214</v>
      </c>
      <c r="EA19786" s="0" t="e">
        <f aca="false">#DIV/0!</f>
        <v>#DIV/0!</v>
      </c>
      <c r="EB19786" s="0" t="n">
        <v>0.89143</v>
      </c>
      <c r="EC19786" s="0" t="n">
        <v>1.5803</v>
      </c>
      <c r="ED19786" s="0" t="n">
        <v>1.3556</v>
      </c>
      <c r="EE19786" s="0" t="e">
        <f aca="false">#DIV/0!</f>
        <v>#DIV/0!</v>
      </c>
      <c r="EF19786" s="0" t="e">
        <f aca="false">#DIV/0!</f>
        <v>#DIV/0!</v>
      </c>
      <c r="EG19786" s="0" t="n">
        <v>0.86472</v>
      </c>
      <c r="EH19786" s="0" t="n">
        <v>1.3889</v>
      </c>
    </row>
    <row r="19787" customFormat="false" ht="14" hidden="false" customHeight="false" outlineLevel="0" collapsed="false">
      <c r="A19787" s="0" t="s">
        <v>88901</v>
      </c>
      <c r="B19787" s="0" t="s">
        <v>89042</v>
      </c>
      <c r="C19787" s="0" t="s">
        <v>88902</v>
      </c>
      <c r="D19787" s="0" t="s">
        <v>88903</v>
      </c>
      <c r="E19787" s="0" t="s">
        <v>88904</v>
      </c>
      <c r="F19787" s="0" t="n">
        <v>0.978053</v>
      </c>
      <c r="G19787" s="0" t="n">
        <v>21.7918</v>
      </c>
      <c r="H19787" s="0" t="n">
        <v>0.00288229</v>
      </c>
      <c r="I19787" s="0" t="n">
        <v>94.673</v>
      </c>
      <c r="J19787" s="0" t="n">
        <v>76.778</v>
      </c>
      <c r="K19787" s="0" t="n">
        <v>83.869</v>
      </c>
      <c r="L19787" s="0" t="s">
        <v>149</v>
      </c>
      <c r="M19787" s="0" t="s">
        <v>89043</v>
      </c>
      <c r="N19787" s="0" t="s">
        <v>357</v>
      </c>
      <c r="O19787" s="0" t="s">
        <v>818</v>
      </c>
      <c r="P19787" s="0" t="s">
        <v>89044</v>
      </c>
      <c r="Q19787" s="0" t="s">
        <v>89045</v>
      </c>
      <c r="R19787" s="0" t="n">
        <v>5</v>
      </c>
      <c r="CF19787" s="0" t="n">
        <v>1.1513</v>
      </c>
      <c r="CI19787" s="0" t="n">
        <v>0.92936</v>
      </c>
      <c r="DE19787" s="0" t="n">
        <v>1.1766</v>
      </c>
      <c r="EA19787" s="0" t="e">
        <f aca="false">#DIV/0!</f>
        <v>#DIV/0!</v>
      </c>
      <c r="EB19787" s="0" t="e">
        <f aca="false">#DIV/0!</f>
        <v>#DIV/0!</v>
      </c>
      <c r="EC19787" s="0" t="e">
        <f aca="false">#DIV/0!</f>
        <v>#DIV/0!</v>
      </c>
      <c r="ED19787" s="0" t="e">
        <f aca="false">#DIV/0!</f>
        <v>#DIV/0!</v>
      </c>
      <c r="EE19787" s="0" t="e">
        <f aca="false">#DIV/0!</f>
        <v>#DIV/0!</v>
      </c>
      <c r="EF19787" s="0" t="e">
        <f aca="false">#DIV/0!</f>
        <v>#DIV/0!</v>
      </c>
      <c r="EG19787" s="0" t="e">
        <f aca="false">#DIV/0!</f>
        <v>#DIV/0!</v>
      </c>
      <c r="EH19787" s="0" t="e">
        <f aca="false">#DIV/0!</f>
        <v>#DIV/0!</v>
      </c>
    </row>
    <row r="19788" customFormat="false" ht="14" hidden="false" customHeight="false" outlineLevel="0" collapsed="false">
      <c r="A19788" s="0" t="s">
        <v>88901</v>
      </c>
      <c r="B19788" s="0" t="s">
        <v>15716</v>
      </c>
      <c r="C19788" s="0" t="s">
        <v>88902</v>
      </c>
      <c r="D19788" s="0" t="s">
        <v>88903</v>
      </c>
      <c r="E19788" s="0" t="s">
        <v>88904</v>
      </c>
      <c r="F19788" s="0" t="n">
        <v>0.858488</v>
      </c>
      <c r="G19788" s="0" t="n">
        <v>9.98645</v>
      </c>
      <c r="H19788" s="3" t="n">
        <v>1.45114E-005</v>
      </c>
      <c r="I19788" s="0" t="n">
        <v>86.498</v>
      </c>
      <c r="J19788" s="0" t="n">
        <v>57.399</v>
      </c>
      <c r="K19788" s="0" t="n">
        <v>63.754</v>
      </c>
      <c r="L19788" s="0" t="s">
        <v>149</v>
      </c>
      <c r="M19788" s="0" t="s">
        <v>89046</v>
      </c>
      <c r="N19788" s="0" t="s">
        <v>144</v>
      </c>
      <c r="O19788" s="0" t="s">
        <v>728</v>
      </c>
      <c r="P19788" s="0" t="s">
        <v>89047</v>
      </c>
      <c r="Q19788" s="0" t="s">
        <v>89048</v>
      </c>
      <c r="R19788" s="0" t="n">
        <v>13</v>
      </c>
      <c r="EA19788" s="0" t="e">
        <f aca="false">#DIV/0!</f>
        <v>#DIV/0!</v>
      </c>
      <c r="EB19788" s="0" t="e">
        <f aca="false">#DIV/0!</f>
        <v>#DIV/0!</v>
      </c>
      <c r="EC19788" s="0" t="e">
        <f aca="false">#DIV/0!</f>
        <v>#DIV/0!</v>
      </c>
      <c r="ED19788" s="0" t="e">
        <f aca="false">#DIV/0!</f>
        <v>#DIV/0!</v>
      </c>
      <c r="EE19788" s="0" t="e">
        <f aca="false">#DIV/0!</f>
        <v>#DIV/0!</v>
      </c>
      <c r="EF19788" s="0" t="e">
        <f aca="false">#DIV/0!</f>
        <v>#DIV/0!</v>
      </c>
      <c r="EG19788" s="0" t="e">
        <f aca="false">#DIV/0!</f>
        <v>#DIV/0!</v>
      </c>
      <c r="EH19788" s="0" t="e">
        <f aca="false">#DIV/0!</f>
        <v>#DIV/0!</v>
      </c>
    </row>
    <row r="19789" customFormat="false" ht="14" hidden="false" customHeight="false" outlineLevel="0" collapsed="false">
      <c r="A19789" s="0" t="s">
        <v>88901</v>
      </c>
      <c r="B19789" s="0" t="s">
        <v>89049</v>
      </c>
      <c r="C19789" s="0" t="s">
        <v>88902</v>
      </c>
      <c r="D19789" s="0" t="s">
        <v>88903</v>
      </c>
      <c r="E19789" s="0" t="s">
        <v>88904</v>
      </c>
      <c r="F19789" s="0" t="n">
        <v>0.975721</v>
      </c>
      <c r="G19789" s="0" t="n">
        <v>19.0513</v>
      </c>
      <c r="H19789" s="0" t="n">
        <v>0.000192259</v>
      </c>
      <c r="I19789" s="0" t="n">
        <v>93.716</v>
      </c>
      <c r="J19789" s="0" t="n">
        <v>40.926</v>
      </c>
      <c r="K19789" s="0" t="n">
        <v>81.128</v>
      </c>
      <c r="L19789" s="0" t="s">
        <v>149</v>
      </c>
      <c r="M19789" s="0" t="s">
        <v>89050</v>
      </c>
      <c r="N19789" s="0" t="s">
        <v>151</v>
      </c>
      <c r="O19789" s="0" t="s">
        <v>1789</v>
      </c>
      <c r="P19789" s="0" t="s">
        <v>89051</v>
      </c>
      <c r="Q19789" s="0" t="s">
        <v>89052</v>
      </c>
      <c r="R19789" s="0" t="n">
        <v>6</v>
      </c>
      <c r="EA19789" s="0" t="e">
        <f aca="false">#DIV/0!</f>
        <v>#DIV/0!</v>
      </c>
      <c r="EB19789" s="0" t="e">
        <f aca="false">#DIV/0!</f>
        <v>#DIV/0!</v>
      </c>
      <c r="EC19789" s="0" t="e">
        <f aca="false">#DIV/0!</f>
        <v>#DIV/0!</v>
      </c>
      <c r="ED19789" s="0" t="e">
        <f aca="false">#DIV/0!</f>
        <v>#DIV/0!</v>
      </c>
      <c r="EE19789" s="0" t="e">
        <f aca="false">#DIV/0!</f>
        <v>#DIV/0!</v>
      </c>
      <c r="EF19789" s="0" t="e">
        <f aca="false">#DIV/0!</f>
        <v>#DIV/0!</v>
      </c>
      <c r="EG19789" s="0" t="e">
        <f aca="false">#DIV/0!</f>
        <v>#DIV/0!</v>
      </c>
      <c r="EH19789" s="0" t="e">
        <f aca="false">#DIV/0!</f>
        <v>#DIV/0!</v>
      </c>
    </row>
    <row r="19790" customFormat="false" ht="14" hidden="false" customHeight="false" outlineLevel="0" collapsed="false">
      <c r="A19790" s="0" t="s">
        <v>88901</v>
      </c>
      <c r="B19790" s="0" t="s">
        <v>89053</v>
      </c>
      <c r="C19790" s="0" t="s">
        <v>88902</v>
      </c>
      <c r="D19790" s="0" t="s">
        <v>88903</v>
      </c>
      <c r="E19790" s="0" t="s">
        <v>88904</v>
      </c>
      <c r="F19790" s="0" t="n">
        <v>0.642344</v>
      </c>
      <c r="G19790" s="0" t="n">
        <v>2.64076</v>
      </c>
      <c r="H19790" s="3" t="n">
        <v>6.48831E-005</v>
      </c>
      <c r="I19790" s="0" t="n">
        <v>105.03</v>
      </c>
      <c r="J19790" s="0" t="n">
        <v>60.168</v>
      </c>
      <c r="K19790" s="0" t="n">
        <v>91.592</v>
      </c>
      <c r="L19790" s="0" t="s">
        <v>149</v>
      </c>
      <c r="M19790" s="0" t="s">
        <v>89054</v>
      </c>
      <c r="N19790" s="0" t="s">
        <v>1900</v>
      </c>
      <c r="O19790" s="0" t="s">
        <v>432</v>
      </c>
      <c r="P19790" s="0" t="s">
        <v>89055</v>
      </c>
      <c r="Q19790" s="0" t="s">
        <v>89056</v>
      </c>
      <c r="R19790" s="0" t="n">
        <v>8</v>
      </c>
      <c r="EA19790" s="0" t="e">
        <f aca="false">#DIV/0!</f>
        <v>#DIV/0!</v>
      </c>
      <c r="EB19790" s="0" t="e">
        <f aca="false">#DIV/0!</f>
        <v>#DIV/0!</v>
      </c>
      <c r="EC19790" s="0" t="e">
        <f aca="false">#DIV/0!</f>
        <v>#DIV/0!</v>
      </c>
      <c r="ED19790" s="0" t="e">
        <f aca="false">#DIV/0!</f>
        <v>#DIV/0!</v>
      </c>
      <c r="EE19790" s="0" t="e">
        <f aca="false">#DIV/0!</f>
        <v>#DIV/0!</v>
      </c>
      <c r="EF19790" s="0" t="e">
        <f aca="false">#DIV/0!</f>
        <v>#DIV/0!</v>
      </c>
      <c r="EG19790" s="0" t="e">
        <f aca="false">#DIV/0!</f>
        <v>#DIV/0!</v>
      </c>
      <c r="EH19790" s="0" t="e">
        <f aca="false">#DIV/0!</f>
        <v>#DIV/0!</v>
      </c>
    </row>
    <row r="19791" customFormat="false" ht="14" hidden="false" customHeight="false" outlineLevel="0" collapsed="false">
      <c r="A19791" s="0" t="s">
        <v>88978</v>
      </c>
      <c r="B19791" s="0" t="s">
        <v>9600</v>
      </c>
      <c r="C19791" s="0" t="s">
        <v>88902</v>
      </c>
      <c r="D19791" s="0" t="s">
        <v>88903</v>
      </c>
      <c r="E19791" s="0" t="s">
        <v>88904</v>
      </c>
      <c r="F19791" s="0" t="n">
        <v>0.845029</v>
      </c>
      <c r="G19791" s="0" t="n">
        <v>7.87626</v>
      </c>
      <c r="H19791" s="3" t="n">
        <v>2.02367E-008</v>
      </c>
      <c r="I19791" s="0" t="n">
        <v>95.195</v>
      </c>
      <c r="J19791" s="0" t="n">
        <v>70.464</v>
      </c>
      <c r="K19791" s="0" t="n">
        <v>95.195</v>
      </c>
      <c r="L19791" s="0" t="s">
        <v>149</v>
      </c>
      <c r="M19791" s="0" t="s">
        <v>89057</v>
      </c>
      <c r="N19791" s="0" t="s">
        <v>144</v>
      </c>
      <c r="O19791" s="0" t="s">
        <v>1208</v>
      </c>
      <c r="P19791" s="0" t="s">
        <v>89058</v>
      </c>
      <c r="Q19791" s="0" t="s">
        <v>89059</v>
      </c>
      <c r="R19791" s="0" t="n">
        <v>16</v>
      </c>
      <c r="EA19791" s="0" t="e">
        <f aca="false">#DIV/0!</f>
        <v>#DIV/0!</v>
      </c>
      <c r="EB19791" s="0" t="e">
        <f aca="false">#DIV/0!</f>
        <v>#DIV/0!</v>
      </c>
      <c r="EC19791" s="0" t="e">
        <f aca="false">#DIV/0!</f>
        <v>#DIV/0!</v>
      </c>
      <c r="ED19791" s="0" t="e">
        <f aca="false">#DIV/0!</f>
        <v>#DIV/0!</v>
      </c>
      <c r="EE19791" s="0" t="e">
        <f aca="false">#DIV/0!</f>
        <v>#DIV/0!</v>
      </c>
      <c r="EF19791" s="0" t="e">
        <f aca="false">#DIV/0!</f>
        <v>#DIV/0!</v>
      </c>
      <c r="EG19791" s="0" t="e">
        <f aca="false">#DIV/0!</f>
        <v>#DIV/0!</v>
      </c>
      <c r="EH19791" s="0" t="e">
        <f aca="false">#DIV/0!</f>
        <v>#DIV/0!</v>
      </c>
    </row>
    <row r="19792" customFormat="false" ht="14" hidden="false" customHeight="false" outlineLevel="0" collapsed="false">
      <c r="A19792" s="0" t="s">
        <v>88978</v>
      </c>
      <c r="B19792" s="0" t="s">
        <v>8748</v>
      </c>
      <c r="C19792" s="0" t="s">
        <v>88902</v>
      </c>
      <c r="D19792" s="0" t="s">
        <v>88903</v>
      </c>
      <c r="E19792" s="0" t="s">
        <v>88904</v>
      </c>
      <c r="F19792" s="0" t="n">
        <v>0.98058</v>
      </c>
      <c r="G19792" s="0" t="n">
        <v>19.4764</v>
      </c>
      <c r="H19792" s="3" t="n">
        <v>4.12318E-023</v>
      </c>
      <c r="I19792" s="0" t="n">
        <v>125.75</v>
      </c>
      <c r="J19792" s="0" t="n">
        <v>99.687</v>
      </c>
      <c r="K19792" s="0" t="n">
        <v>75.89</v>
      </c>
      <c r="L19792" s="0" t="s">
        <v>149</v>
      </c>
      <c r="M19792" s="0" t="s">
        <v>89060</v>
      </c>
      <c r="N19792" s="0" t="s">
        <v>2778</v>
      </c>
      <c r="O19792" s="0" t="s">
        <v>310</v>
      </c>
      <c r="P19792" s="0" t="s">
        <v>89061</v>
      </c>
      <c r="Q19792" s="0" t="s">
        <v>89062</v>
      </c>
      <c r="R19792" s="0" t="n">
        <v>5</v>
      </c>
      <c r="DJ19792" s="0" t="n">
        <v>0.81281</v>
      </c>
      <c r="EA19792" s="0" t="e">
        <f aca="false">#DIV/0!</f>
        <v>#DIV/0!</v>
      </c>
      <c r="EB19792" s="0" t="e">
        <f aca="false">#DIV/0!</f>
        <v>#DIV/0!</v>
      </c>
      <c r="EC19792" s="0" t="e">
        <f aca="false">#DIV/0!</f>
        <v>#DIV/0!</v>
      </c>
      <c r="ED19792" s="0" t="e">
        <f aca="false">#DIV/0!</f>
        <v>#DIV/0!</v>
      </c>
      <c r="EE19792" s="0" t="e">
        <f aca="false">#DIV/0!</f>
        <v>#DIV/0!</v>
      </c>
      <c r="EF19792" s="0" t="e">
        <f aca="false">#DIV/0!</f>
        <v>#DIV/0!</v>
      </c>
      <c r="EG19792" s="0" t="e">
        <f aca="false">#DIV/0!</f>
        <v>#DIV/0!</v>
      </c>
      <c r="EH19792" s="0" t="e">
        <f aca="false">#DIV/0!</f>
        <v>#DIV/0!</v>
      </c>
    </row>
    <row r="19793" customFormat="false" ht="14" hidden="false" customHeight="false" outlineLevel="0" collapsed="false">
      <c r="A19793" s="0" t="s">
        <v>88978</v>
      </c>
      <c r="B19793" s="0" t="s">
        <v>9604</v>
      </c>
      <c r="C19793" s="0" t="s">
        <v>88902</v>
      </c>
      <c r="D19793" s="0" t="s">
        <v>88903</v>
      </c>
      <c r="E19793" s="0" t="s">
        <v>88904</v>
      </c>
      <c r="F19793" s="0" t="n">
        <v>0.980894</v>
      </c>
      <c r="G19793" s="0" t="n">
        <v>18.9949</v>
      </c>
      <c r="H19793" s="3" t="n">
        <v>2.55638E-018</v>
      </c>
      <c r="I19793" s="0" t="n">
        <v>113.7</v>
      </c>
      <c r="J19793" s="0" t="n">
        <v>87.71</v>
      </c>
      <c r="K19793" s="0" t="n">
        <v>83.064</v>
      </c>
      <c r="L19793" s="0" t="s">
        <v>149</v>
      </c>
      <c r="M19793" s="0" t="s">
        <v>89063</v>
      </c>
      <c r="N19793" s="0" t="s">
        <v>2505</v>
      </c>
      <c r="O19793" s="0" t="s">
        <v>715</v>
      </c>
      <c r="P19793" s="0" t="s">
        <v>89064</v>
      </c>
      <c r="Q19793" s="0" t="s">
        <v>89065</v>
      </c>
      <c r="R19793" s="0" t="n">
        <v>19</v>
      </c>
      <c r="BB19793" s="0" t="n">
        <v>0.76722</v>
      </c>
      <c r="DC19793" s="0" t="n">
        <v>1.5584</v>
      </c>
      <c r="DD19793" s="0" t="n">
        <v>1.6531</v>
      </c>
      <c r="DF19793" s="0" t="n">
        <v>1.023</v>
      </c>
      <c r="DH19793" s="0" t="n">
        <v>0.95566</v>
      </c>
      <c r="DI19793" s="0" t="n">
        <v>1.118</v>
      </c>
      <c r="DV19793" s="0" t="n">
        <v>1.6763</v>
      </c>
      <c r="DX19793" s="0" t="n">
        <v>1.1697</v>
      </c>
      <c r="EA19793" s="0" t="e">
        <f aca="false">#DIV/0!</f>
        <v>#DIV/0!</v>
      </c>
      <c r="EB19793" s="0" t="e">
        <f aca="false">#DIV/0!</f>
        <v>#DIV/0!</v>
      </c>
      <c r="EC19793" s="0" t="e">
        <f aca="false">#DIV/0!</f>
        <v>#DIV/0!</v>
      </c>
      <c r="ED19793" s="0" t="n">
        <v>0.76722</v>
      </c>
      <c r="EE19793" s="0" t="e">
        <f aca="false">#DIV/0!</f>
        <v>#DIV/0!</v>
      </c>
      <c r="EF19793" s="0" t="e">
        <f aca="false">#DIV/0!</f>
        <v>#DIV/0!</v>
      </c>
      <c r="EG19793" s="0" t="e">
        <f aca="false">#DIV/0!</f>
        <v>#DIV/0!</v>
      </c>
      <c r="EH19793" s="0" t="e">
        <f aca="false">#DIV/0!</f>
        <v>#DIV/0!</v>
      </c>
    </row>
    <row r="19794" customFormat="false" ht="14" hidden="false" customHeight="false" outlineLevel="0" collapsed="false">
      <c r="A19794" s="0" t="s">
        <v>88901</v>
      </c>
      <c r="B19794" s="0" t="s">
        <v>89066</v>
      </c>
      <c r="C19794" s="0" t="s">
        <v>88902</v>
      </c>
      <c r="D19794" s="0" t="s">
        <v>88903</v>
      </c>
      <c r="E19794" s="0" t="s">
        <v>88904</v>
      </c>
      <c r="F19794" s="0" t="n">
        <v>0.3381</v>
      </c>
      <c r="G19794" s="0" t="n">
        <v>0</v>
      </c>
      <c r="H19794" s="0" t="n">
        <v>0.000397417</v>
      </c>
      <c r="I19794" s="0" t="n">
        <v>142.91</v>
      </c>
      <c r="J19794" s="0" t="n">
        <v>81.414</v>
      </c>
      <c r="K19794" s="0" t="n">
        <v>142.91</v>
      </c>
      <c r="L19794" s="0" t="s">
        <v>149</v>
      </c>
      <c r="M19794" s="0" t="s">
        <v>89067</v>
      </c>
      <c r="N19794" s="0" t="s">
        <v>144</v>
      </c>
      <c r="O19794" s="0" t="s">
        <v>4397</v>
      </c>
      <c r="P19794" s="0" t="s">
        <v>89068</v>
      </c>
      <c r="Q19794" s="0" t="s">
        <v>89069</v>
      </c>
      <c r="R19794" s="0" t="n">
        <v>4</v>
      </c>
      <c r="EA19794" s="0" t="e">
        <f aca="false">#DIV/0!</f>
        <v>#DIV/0!</v>
      </c>
      <c r="EB19794" s="0" t="e">
        <f aca="false">#DIV/0!</f>
        <v>#DIV/0!</v>
      </c>
      <c r="EC19794" s="0" t="e">
        <f aca="false">#DIV/0!</f>
        <v>#DIV/0!</v>
      </c>
      <c r="ED19794" s="0" t="e">
        <f aca="false">#DIV/0!</f>
        <v>#DIV/0!</v>
      </c>
      <c r="EE19794" s="0" t="e">
        <f aca="false">#DIV/0!</f>
        <v>#DIV/0!</v>
      </c>
      <c r="EF19794" s="0" t="e">
        <f aca="false">#DIV/0!</f>
        <v>#DIV/0!</v>
      </c>
      <c r="EG19794" s="0" t="e">
        <f aca="false">#DIV/0!</f>
        <v>#DIV/0!</v>
      </c>
      <c r="EH19794" s="0" t="e">
        <f aca="false">#DIV/0!</f>
        <v>#DIV/0!</v>
      </c>
    </row>
    <row r="19795" customFormat="false" ht="14" hidden="false" customHeight="false" outlineLevel="0" collapsed="false">
      <c r="A19795" s="0" t="s">
        <v>88901</v>
      </c>
      <c r="B19795" s="0" t="s">
        <v>89070</v>
      </c>
      <c r="C19795" s="0" t="s">
        <v>88902</v>
      </c>
      <c r="D19795" s="0" t="s">
        <v>88903</v>
      </c>
      <c r="E19795" s="0" t="s">
        <v>88904</v>
      </c>
      <c r="F19795" s="0" t="n">
        <v>0.707109</v>
      </c>
      <c r="G19795" s="0" t="n">
        <v>5.91326</v>
      </c>
      <c r="H19795" s="0" t="n">
        <v>0.000397417</v>
      </c>
      <c r="I19795" s="0" t="n">
        <v>142.91</v>
      </c>
      <c r="J19795" s="0" t="n">
        <v>81.414</v>
      </c>
      <c r="K19795" s="0" t="n">
        <v>54.812</v>
      </c>
      <c r="L19795" s="0" t="s">
        <v>149</v>
      </c>
      <c r="M19795" s="0" t="s">
        <v>89071</v>
      </c>
      <c r="N19795" s="0" t="s">
        <v>144</v>
      </c>
      <c r="O19795" s="0" t="s">
        <v>483</v>
      </c>
      <c r="P19795" s="0" t="s">
        <v>89072</v>
      </c>
      <c r="Q19795" s="0" t="s">
        <v>89073</v>
      </c>
      <c r="R19795" s="0" t="n">
        <v>6</v>
      </c>
      <c r="AJ19795" s="0" t="n">
        <v>1.3672</v>
      </c>
      <c r="AK19795" s="0" t="n">
        <v>1.4239</v>
      </c>
      <c r="AL19795" s="0" t="n">
        <v>1.4169</v>
      </c>
      <c r="AM19795" s="0" t="n">
        <v>1.1706</v>
      </c>
      <c r="AN19795" s="0" t="n">
        <v>1.2307</v>
      </c>
      <c r="DK19795" s="0" t="n">
        <v>1.5592</v>
      </c>
      <c r="DL19795" s="0" t="n">
        <v>1.2789</v>
      </c>
      <c r="DM19795" s="0" t="n">
        <v>1.6126</v>
      </c>
      <c r="DN19795" s="0" t="n">
        <v>1.0182</v>
      </c>
      <c r="DO19795" s="0" t="n">
        <v>1.4156</v>
      </c>
      <c r="DQ19795" s="0" t="n">
        <v>1.2072</v>
      </c>
      <c r="DR19795" s="0" t="n">
        <v>1.223</v>
      </c>
      <c r="DT19795" s="0" t="n">
        <v>1.004</v>
      </c>
      <c r="DU19795" s="0" t="n">
        <v>1.007</v>
      </c>
      <c r="DX19795" s="0" t="n">
        <v>0.57812</v>
      </c>
      <c r="DZ19795" s="0" t="n">
        <v>1.0683</v>
      </c>
      <c r="EA19795" s="0" t="e">
        <f aca="false">#DIV/0!</f>
        <v>#DIV/0!</v>
      </c>
      <c r="EB19795" s="0" t="n">
        <v>1.3672</v>
      </c>
      <c r="EC19795" s="0" t="n">
        <v>1.4239</v>
      </c>
      <c r="ED19795" s="0" t="n">
        <v>1.4169</v>
      </c>
      <c r="EE19795" s="0" t="n">
        <v>1.1706</v>
      </c>
      <c r="EF19795" s="0" t="n">
        <v>1.2307</v>
      </c>
      <c r="EG19795" s="0" t="e">
        <f aca="false">#DIV/0!</f>
        <v>#DIV/0!</v>
      </c>
      <c r="EH19795" s="0" t="e">
        <f aca="false">#DIV/0!</f>
        <v>#DIV/0!</v>
      </c>
    </row>
    <row r="19796" customFormat="false" ht="14" hidden="false" customHeight="false" outlineLevel="0" collapsed="false">
      <c r="A19796" s="0" t="s">
        <v>88901</v>
      </c>
      <c r="B19796" s="0" t="s">
        <v>89074</v>
      </c>
      <c r="C19796" s="0" t="s">
        <v>88902</v>
      </c>
      <c r="D19796" s="0" t="s">
        <v>88903</v>
      </c>
      <c r="E19796" s="0" t="s">
        <v>88904</v>
      </c>
      <c r="F19796" s="0" t="n">
        <v>0.519461</v>
      </c>
      <c r="G19796" s="0" t="n">
        <v>0.338258</v>
      </c>
      <c r="H19796" s="0" t="n">
        <v>0.0010844</v>
      </c>
      <c r="I19796" s="0" t="n">
        <v>75.529</v>
      </c>
      <c r="J19796" s="0" t="n">
        <v>44.441</v>
      </c>
      <c r="K19796" s="0" t="n">
        <v>75.529</v>
      </c>
      <c r="L19796" s="0" t="s">
        <v>149</v>
      </c>
      <c r="M19796" s="0" t="s">
        <v>89075</v>
      </c>
      <c r="N19796" s="0" t="s">
        <v>144</v>
      </c>
      <c r="O19796" s="0" t="s">
        <v>1771</v>
      </c>
      <c r="P19796" s="0" t="s">
        <v>89076</v>
      </c>
      <c r="Q19796" s="0" t="s">
        <v>89077</v>
      </c>
      <c r="R19796" s="0" t="n">
        <v>10</v>
      </c>
      <c r="EA19796" s="0" t="e">
        <f aca="false">#DIV/0!</f>
        <v>#DIV/0!</v>
      </c>
      <c r="EB19796" s="0" t="e">
        <f aca="false">#DIV/0!</f>
        <v>#DIV/0!</v>
      </c>
      <c r="EC19796" s="0" t="e">
        <f aca="false">#DIV/0!</f>
        <v>#DIV/0!</v>
      </c>
      <c r="ED19796" s="0" t="e">
        <f aca="false">#DIV/0!</f>
        <v>#DIV/0!</v>
      </c>
      <c r="EE19796" s="0" t="e">
        <f aca="false">#DIV/0!</f>
        <v>#DIV/0!</v>
      </c>
      <c r="EF19796" s="0" t="e">
        <f aca="false">#DIV/0!</f>
        <v>#DIV/0!</v>
      </c>
      <c r="EG19796" s="0" t="e">
        <f aca="false">#DIV/0!</f>
        <v>#DIV/0!</v>
      </c>
      <c r="EH19796" s="0" t="e">
        <f aca="false">#DIV/0!</f>
        <v>#DIV/0!</v>
      </c>
    </row>
    <row r="19797" customFormat="false" ht="14" hidden="false" customHeight="false" outlineLevel="0" collapsed="false">
      <c r="A19797" s="0" t="s">
        <v>88901</v>
      </c>
      <c r="B19797" s="0" t="s">
        <v>4537</v>
      </c>
      <c r="C19797" s="0" t="s">
        <v>88902</v>
      </c>
      <c r="D19797" s="0" t="s">
        <v>88903</v>
      </c>
      <c r="E19797" s="0" t="s">
        <v>88904</v>
      </c>
      <c r="F19797" s="0" t="n">
        <v>0.957227</v>
      </c>
      <c r="G19797" s="0" t="n">
        <v>13.8609</v>
      </c>
      <c r="H19797" s="3" t="n">
        <v>1.34215E-007</v>
      </c>
      <c r="I19797" s="0" t="n">
        <v>107.57</v>
      </c>
      <c r="J19797" s="0" t="n">
        <v>86.562</v>
      </c>
      <c r="K19797" s="0" t="n">
        <v>65.438</v>
      </c>
      <c r="L19797" s="0" t="s">
        <v>149</v>
      </c>
      <c r="M19797" s="0" t="s">
        <v>89078</v>
      </c>
      <c r="N19797" s="0" t="s">
        <v>89079</v>
      </c>
      <c r="O19797" s="0" t="s">
        <v>158</v>
      </c>
      <c r="P19797" s="0" t="s">
        <v>88960</v>
      </c>
      <c r="Q19797" s="0" t="s">
        <v>88961</v>
      </c>
      <c r="R19797" s="0" t="n">
        <v>11</v>
      </c>
      <c r="EA19797" s="0" t="e">
        <f aca="false">#DIV/0!</f>
        <v>#DIV/0!</v>
      </c>
      <c r="EB19797" s="0" t="e">
        <f aca="false">#DIV/0!</f>
        <v>#DIV/0!</v>
      </c>
      <c r="EC19797" s="0" t="e">
        <f aca="false">#DIV/0!</f>
        <v>#DIV/0!</v>
      </c>
      <c r="ED19797" s="0" t="e">
        <f aca="false">#DIV/0!</f>
        <v>#DIV/0!</v>
      </c>
      <c r="EE19797" s="0" t="e">
        <f aca="false">#DIV/0!</f>
        <v>#DIV/0!</v>
      </c>
      <c r="EF19797" s="0" t="e">
        <f aca="false">#DIV/0!</f>
        <v>#DIV/0!</v>
      </c>
      <c r="EG19797" s="0" t="e">
        <f aca="false">#DIV/0!</f>
        <v>#DIV/0!</v>
      </c>
      <c r="EH19797" s="0" t="e">
        <f aca="false">#DIV/0!</f>
        <v>#DIV/0!</v>
      </c>
    </row>
    <row r="19798" customFormat="false" ht="14" hidden="false" customHeight="false" outlineLevel="0" collapsed="false">
      <c r="A19798" s="0" t="s">
        <v>88901</v>
      </c>
      <c r="B19798" s="0" t="s">
        <v>89080</v>
      </c>
      <c r="C19798" s="0" t="s">
        <v>88902</v>
      </c>
      <c r="D19798" s="0" t="s">
        <v>88903</v>
      </c>
      <c r="E19798" s="0" t="s">
        <v>88904</v>
      </c>
      <c r="F19798" s="0" t="n">
        <v>0.991246</v>
      </c>
      <c r="G19798" s="0" t="n">
        <v>22.823</v>
      </c>
      <c r="H19798" s="3" t="n">
        <v>9.95566E-008</v>
      </c>
      <c r="I19798" s="0" t="n">
        <v>92.932</v>
      </c>
      <c r="J19798" s="0" t="n">
        <v>68.525</v>
      </c>
      <c r="K19798" s="0" t="n">
        <v>74.444</v>
      </c>
      <c r="L19798" s="0" t="s">
        <v>149</v>
      </c>
      <c r="M19798" s="0" t="s">
        <v>89081</v>
      </c>
      <c r="N19798" s="0" t="s">
        <v>144</v>
      </c>
      <c r="O19798" s="0" t="s">
        <v>728</v>
      </c>
      <c r="P19798" s="0" t="s">
        <v>89082</v>
      </c>
      <c r="Q19798" s="0" t="s">
        <v>89083</v>
      </c>
      <c r="R19798" s="0" t="n">
        <v>13</v>
      </c>
      <c r="U19798" s="0" t="n">
        <v>1.0975</v>
      </c>
      <c r="BW19798" s="0" t="n">
        <v>1.0926</v>
      </c>
      <c r="BX19798" s="0" t="n">
        <v>1.2334</v>
      </c>
      <c r="BZ19798" s="0" t="n">
        <v>0.95836</v>
      </c>
      <c r="CA19798" s="0" t="n">
        <v>0.95911</v>
      </c>
      <c r="CB19798" s="0" t="n">
        <v>1.097</v>
      </c>
      <c r="CC19798" s="0" t="n">
        <v>0.78022</v>
      </c>
      <c r="CO19798" s="0" t="n">
        <v>0.97459</v>
      </c>
      <c r="CP19798" s="0" t="n">
        <v>0.98615</v>
      </c>
      <c r="CQ19798" s="0" t="n">
        <v>0.53344</v>
      </c>
      <c r="CR19798" s="0" t="n">
        <v>0.95398</v>
      </c>
      <c r="EA19798" s="0" t="e">
        <f aca="false">#DIV/0!</f>
        <v>#DIV/0!</v>
      </c>
      <c r="EB19798" s="0" t="e">
        <f aca="false">#DIV/0!</f>
        <v>#DIV/0!</v>
      </c>
      <c r="EC19798" s="0" t="n">
        <v>1.0975</v>
      </c>
      <c r="ED19798" s="0" t="e">
        <f aca="false">#DIV/0!</f>
        <v>#DIV/0!</v>
      </c>
      <c r="EE19798" s="0" t="e">
        <f aca="false">#DIV/0!</f>
        <v>#DIV/0!</v>
      </c>
      <c r="EF19798" s="0" t="e">
        <f aca="false">#DIV/0!</f>
        <v>#DIV/0!</v>
      </c>
      <c r="EG19798" s="0" t="e">
        <f aca="false">#DIV/0!</f>
        <v>#DIV/0!</v>
      </c>
      <c r="EH19798" s="0" t="e">
        <f aca="false">#DIV/0!</f>
        <v>#DIV/0!</v>
      </c>
    </row>
    <row r="19799" customFormat="false" ht="14" hidden="false" customHeight="false" outlineLevel="0" collapsed="false">
      <c r="A19799" s="0" t="s">
        <v>88901</v>
      </c>
      <c r="B19799" s="0" t="s">
        <v>42311</v>
      </c>
      <c r="C19799" s="0" t="s">
        <v>88902</v>
      </c>
      <c r="D19799" s="0" t="s">
        <v>88903</v>
      </c>
      <c r="E19799" s="0" t="s">
        <v>88904</v>
      </c>
      <c r="F19799" s="0" t="n">
        <v>0.999999</v>
      </c>
      <c r="G19799" s="0" t="n">
        <v>62.5278</v>
      </c>
      <c r="H19799" s="3" t="n">
        <v>5.02911E-005</v>
      </c>
      <c r="I19799" s="0" t="n">
        <v>118.51</v>
      </c>
      <c r="J19799" s="0" t="n">
        <v>82.744</v>
      </c>
      <c r="K19799" s="0" t="n">
        <v>118.51</v>
      </c>
      <c r="L19799" s="0" t="s">
        <v>149</v>
      </c>
      <c r="M19799" s="0" t="s">
        <v>89084</v>
      </c>
      <c r="N19799" s="0" t="s">
        <v>144</v>
      </c>
      <c r="O19799" s="0" t="s">
        <v>2927</v>
      </c>
      <c r="P19799" s="0" t="s">
        <v>89085</v>
      </c>
      <c r="Q19799" s="0" t="s">
        <v>89086</v>
      </c>
      <c r="R19799" s="0" t="n">
        <v>3</v>
      </c>
      <c r="EA19799" s="0" t="e">
        <f aca="false">#DIV/0!</f>
        <v>#DIV/0!</v>
      </c>
      <c r="EB19799" s="0" t="e">
        <f aca="false">#DIV/0!</f>
        <v>#DIV/0!</v>
      </c>
      <c r="EC19799" s="0" t="e">
        <f aca="false">#DIV/0!</f>
        <v>#DIV/0!</v>
      </c>
      <c r="ED19799" s="0" t="e">
        <f aca="false">#DIV/0!</f>
        <v>#DIV/0!</v>
      </c>
      <c r="EE19799" s="0" t="e">
        <f aca="false">#DIV/0!</f>
        <v>#DIV/0!</v>
      </c>
      <c r="EF19799" s="0" t="e">
        <f aca="false">#DIV/0!</f>
        <v>#DIV/0!</v>
      </c>
      <c r="EG19799" s="0" t="e">
        <f aca="false">#DIV/0!</f>
        <v>#DIV/0!</v>
      </c>
      <c r="EH19799" s="0" t="e">
        <f aca="false">#DIV/0!</f>
        <v>#DIV/0!</v>
      </c>
    </row>
    <row r="19800" customFormat="false" ht="14" hidden="false" customHeight="false" outlineLevel="0" collapsed="false">
      <c r="A19800" s="0" t="s">
        <v>89087</v>
      </c>
      <c r="B19800" s="0" t="s">
        <v>89088</v>
      </c>
      <c r="C19800" s="0" t="s">
        <v>89089</v>
      </c>
      <c r="D19800" s="0" t="s">
        <v>89090</v>
      </c>
      <c r="E19800" s="0" t="s">
        <v>89091</v>
      </c>
      <c r="F19800" s="0" t="n">
        <v>0.492026</v>
      </c>
      <c r="G19800" s="0" t="n">
        <v>0</v>
      </c>
      <c r="H19800" s="3" t="n">
        <v>1.67477E-024</v>
      </c>
      <c r="I19800" s="0" t="n">
        <v>134.09</v>
      </c>
      <c r="J19800" s="0" t="n">
        <v>104.92</v>
      </c>
      <c r="K19800" s="0" t="n">
        <v>134.09</v>
      </c>
      <c r="L19800" s="0" t="s">
        <v>142</v>
      </c>
      <c r="M19800" s="0" t="s">
        <v>89092</v>
      </c>
      <c r="N19800" s="0" t="s">
        <v>144</v>
      </c>
      <c r="O19800" s="0" t="s">
        <v>818</v>
      </c>
      <c r="P19800" s="0" t="s">
        <v>89093</v>
      </c>
      <c r="Q19800" s="0" t="s">
        <v>89094</v>
      </c>
      <c r="R19800" s="0" t="n">
        <v>5</v>
      </c>
      <c r="EA19800" s="0" t="e">
        <f aca="false">#DIV/0!</f>
        <v>#DIV/0!</v>
      </c>
      <c r="EB19800" s="0" t="e">
        <f aca="false">#DIV/0!</f>
        <v>#DIV/0!</v>
      </c>
      <c r="EC19800" s="0" t="e">
        <f aca="false">#DIV/0!</f>
        <v>#DIV/0!</v>
      </c>
      <c r="ED19800" s="0" t="e">
        <f aca="false">#DIV/0!</f>
        <v>#DIV/0!</v>
      </c>
      <c r="EE19800" s="0" t="e">
        <f aca="false">#DIV/0!</f>
        <v>#DIV/0!</v>
      </c>
      <c r="EF19800" s="0" t="e">
        <f aca="false">#DIV/0!</f>
        <v>#DIV/0!</v>
      </c>
      <c r="EG19800" s="0" t="e">
        <f aca="false">#DIV/0!</f>
        <v>#DIV/0!</v>
      </c>
      <c r="EH19800" s="0" t="e">
        <f aca="false">#DIV/0!</f>
        <v>#DIV/0!</v>
      </c>
    </row>
    <row r="19801" customFormat="false" ht="14" hidden="false" customHeight="false" outlineLevel="0" collapsed="false">
      <c r="A19801" s="0" t="s">
        <v>89089</v>
      </c>
      <c r="B19801" s="0" t="n">
        <v>602</v>
      </c>
      <c r="C19801" s="0" t="s">
        <v>89089</v>
      </c>
      <c r="D19801" s="0" t="s">
        <v>89090</v>
      </c>
      <c r="E19801" s="0" t="s">
        <v>89091</v>
      </c>
      <c r="F19801" s="0" t="n">
        <v>1</v>
      </c>
      <c r="G19801" s="0" t="n">
        <v>83.2984</v>
      </c>
      <c r="H19801" s="3" t="n">
        <v>2.07314E-007</v>
      </c>
      <c r="I19801" s="0" t="n">
        <v>315.59</v>
      </c>
      <c r="J19801" s="0" t="n">
        <v>254.48</v>
      </c>
      <c r="K19801" s="0" t="n">
        <v>286.59</v>
      </c>
      <c r="L19801" s="0" t="s">
        <v>142</v>
      </c>
      <c r="M19801" s="0" t="s">
        <v>89095</v>
      </c>
      <c r="N19801" s="0" t="s">
        <v>144</v>
      </c>
      <c r="O19801" s="0" t="s">
        <v>2342</v>
      </c>
      <c r="P19801" s="0" t="s">
        <v>89096</v>
      </c>
      <c r="Q19801" s="0" t="s">
        <v>89097</v>
      </c>
      <c r="R19801" s="0" t="n">
        <v>2</v>
      </c>
      <c r="T19801" s="0" t="n">
        <v>1.0023</v>
      </c>
      <c r="U19801" s="0" t="n">
        <v>0.82715</v>
      </c>
      <c r="V19801" s="0" t="n">
        <v>1.0635</v>
      </c>
      <c r="Z19801" s="0" t="n">
        <v>1.1179</v>
      </c>
      <c r="AA19801" s="0" t="n">
        <v>1.1055</v>
      </c>
      <c r="AB19801" s="0" t="n">
        <v>1.0795</v>
      </c>
      <c r="AC19801" s="0" t="n">
        <v>0.94371</v>
      </c>
      <c r="AD19801" s="0" t="n">
        <v>1.0549</v>
      </c>
      <c r="AE19801" s="0" t="n">
        <v>1.005</v>
      </c>
      <c r="AF19801" s="0" t="n">
        <v>1.0186</v>
      </c>
      <c r="AH19801" s="0" t="n">
        <v>0.83662</v>
      </c>
      <c r="AY19801" s="0" t="n">
        <v>0.9889</v>
      </c>
      <c r="AZ19801" s="0" t="n">
        <v>0.85512</v>
      </c>
      <c r="BA19801" s="0" t="n">
        <v>1.1704</v>
      </c>
      <c r="BB19801" s="0" t="n">
        <v>0.84124</v>
      </c>
      <c r="BC19801" s="0" t="n">
        <v>0.85028</v>
      </c>
      <c r="BD19801" s="0" t="n">
        <v>0.92233</v>
      </c>
      <c r="BE19801" s="0" t="n">
        <v>0.60326</v>
      </c>
      <c r="CE19801" s="0" t="n">
        <v>0.89641</v>
      </c>
      <c r="CF19801" s="0" t="n">
        <v>0.98299</v>
      </c>
      <c r="CG19801" s="0" t="n">
        <v>1.5223</v>
      </c>
      <c r="CH19801" s="0" t="n">
        <v>1.1245</v>
      </c>
      <c r="CI19801" s="0" t="n">
        <v>0.98024</v>
      </c>
      <c r="CJ19801" s="0" t="n">
        <v>1.1415</v>
      </c>
      <c r="CL19801" s="0" t="n">
        <v>0.89954</v>
      </c>
      <c r="CM19801" s="0" t="n">
        <v>1.1052</v>
      </c>
      <c r="CN19801" s="0" t="n">
        <v>1.1545</v>
      </c>
      <c r="CO19801" s="0" t="n">
        <v>1.1098</v>
      </c>
      <c r="CP19801" s="0" t="n">
        <v>1.0812</v>
      </c>
      <c r="CQ19801" s="0" t="n">
        <v>0.88382</v>
      </c>
      <c r="CR19801" s="0" t="n">
        <v>0.9176</v>
      </c>
      <c r="CS19801" s="0" t="n">
        <v>1.021</v>
      </c>
      <c r="CT19801" s="0" t="n">
        <v>0.99378</v>
      </c>
      <c r="CU19801" s="0" t="n">
        <v>0.73667</v>
      </c>
      <c r="CZ19801" s="0" t="n">
        <v>0.83624</v>
      </c>
      <c r="DA19801" s="0" t="n">
        <v>0.84392</v>
      </c>
      <c r="DC19801" s="0" t="n">
        <v>0.98975</v>
      </c>
      <c r="DE19801" s="0" t="n">
        <v>1.1244</v>
      </c>
      <c r="DF19801" s="0" t="n">
        <v>0.76727</v>
      </c>
      <c r="DG19801" s="0" t="n">
        <v>0.91676</v>
      </c>
      <c r="DH19801" s="0" t="n">
        <v>0.89667</v>
      </c>
      <c r="DJ19801" s="0" t="n">
        <v>1.0354</v>
      </c>
      <c r="EA19801" s="0" t="n">
        <v>1.0472</v>
      </c>
      <c r="EB19801" s="0" t="n">
        <v>0.978973333333333</v>
      </c>
      <c r="EC19801" s="0" t="n">
        <v>0.98042</v>
      </c>
      <c r="ED19801" s="0" t="n">
        <v>0.986546666666666</v>
      </c>
      <c r="EE19801" s="0" t="n">
        <v>0.92764</v>
      </c>
      <c r="EF19801" s="0" t="n">
        <v>0.970465</v>
      </c>
      <c r="EG19801" s="0" t="n">
        <v>0.60326</v>
      </c>
      <c r="EH19801" s="0" t="n">
        <v>0.97726</v>
      </c>
    </row>
    <row r="19802" customFormat="false" ht="14" hidden="false" customHeight="false" outlineLevel="0" collapsed="false">
      <c r="A19802" s="0" t="s">
        <v>89089</v>
      </c>
      <c r="B19802" s="0" t="n">
        <v>605</v>
      </c>
      <c r="C19802" s="0" t="s">
        <v>89089</v>
      </c>
      <c r="D19802" s="0" t="s">
        <v>89090</v>
      </c>
      <c r="E19802" s="0" t="s">
        <v>89091</v>
      </c>
      <c r="F19802" s="0" t="n">
        <v>0.930864</v>
      </c>
      <c r="G19802" s="0" t="n">
        <v>11.2925</v>
      </c>
      <c r="H19802" s="0" t="n">
        <v>0.00015256</v>
      </c>
      <c r="I19802" s="0" t="n">
        <v>92.039</v>
      </c>
      <c r="J19802" s="0" t="n">
        <v>62.102</v>
      </c>
      <c r="K19802" s="0" t="n">
        <v>92.039</v>
      </c>
      <c r="L19802" s="0" t="s">
        <v>142</v>
      </c>
      <c r="M19802" s="0" t="s">
        <v>89098</v>
      </c>
      <c r="N19802" s="0" t="s">
        <v>144</v>
      </c>
      <c r="O19802" s="0" t="s">
        <v>848</v>
      </c>
      <c r="P19802" s="0" t="s">
        <v>89099</v>
      </c>
      <c r="Q19802" s="0" t="s">
        <v>89100</v>
      </c>
      <c r="R19802" s="0" t="n">
        <v>5</v>
      </c>
      <c r="S19802" s="0" t="n">
        <v>0.8451</v>
      </c>
      <c r="W19802" s="0" t="n">
        <v>1.2932</v>
      </c>
      <c r="Y19802" s="0" t="n">
        <v>1.0889</v>
      </c>
      <c r="CV19802" s="0" t="n">
        <v>0.89094</v>
      </c>
      <c r="CW19802" s="0" t="n">
        <v>1.1197</v>
      </c>
      <c r="CY19802" s="0" t="n">
        <v>0.99335</v>
      </c>
      <c r="DB19802" s="0" t="n">
        <v>1.1451</v>
      </c>
      <c r="EA19802" s="0" t="n">
        <v>0.8451</v>
      </c>
      <c r="EB19802" s="0" t="e">
        <f aca="false">#DIV/0!</f>
        <v>#DIV/0!</v>
      </c>
      <c r="EC19802" s="0" t="e">
        <f aca="false">#DIV/0!</f>
        <v>#DIV/0!</v>
      </c>
      <c r="ED19802" s="0" t="e">
        <f aca="false">#DIV/0!</f>
        <v>#DIV/0!</v>
      </c>
      <c r="EE19802" s="0" t="n">
        <v>1.2932</v>
      </c>
      <c r="EF19802" s="0" t="e">
        <f aca="false">#DIV/0!</f>
        <v>#DIV/0!</v>
      </c>
      <c r="EG19802" s="0" t="n">
        <v>1.0889</v>
      </c>
      <c r="EH19802" s="0" t="e">
        <f aca="false">#DIV/0!</f>
        <v>#DIV/0!</v>
      </c>
    </row>
    <row r="19803" customFormat="false" ht="14" hidden="false" customHeight="false" outlineLevel="0" collapsed="false">
      <c r="A19803" s="0" t="s">
        <v>89087</v>
      </c>
      <c r="B19803" s="0" t="s">
        <v>89101</v>
      </c>
      <c r="C19803" s="0" t="s">
        <v>89089</v>
      </c>
      <c r="D19803" s="0" t="s">
        <v>89090</v>
      </c>
      <c r="E19803" s="0" t="s">
        <v>89091</v>
      </c>
      <c r="F19803" s="0" t="n">
        <v>0.576906</v>
      </c>
      <c r="G19803" s="0" t="n">
        <v>4.50613</v>
      </c>
      <c r="H19803" s="3" t="n">
        <v>6.13025E-005</v>
      </c>
      <c r="I19803" s="0" t="n">
        <v>82.988</v>
      </c>
      <c r="J19803" s="0" t="n">
        <v>44.207</v>
      </c>
      <c r="K19803" s="0" t="n">
        <v>79.731</v>
      </c>
      <c r="L19803" s="0" t="s">
        <v>149</v>
      </c>
      <c r="M19803" s="0" t="s">
        <v>89102</v>
      </c>
      <c r="N19803" s="0" t="s">
        <v>144</v>
      </c>
      <c r="O19803" s="0" t="s">
        <v>555</v>
      </c>
      <c r="P19803" s="0" t="s">
        <v>89103</v>
      </c>
      <c r="Q19803" s="0" t="s">
        <v>89104</v>
      </c>
      <c r="R19803" s="0" t="n">
        <v>3</v>
      </c>
      <c r="DE19803" s="0" t="n">
        <v>0.93628</v>
      </c>
      <c r="EA19803" s="0" t="e">
        <f aca="false">#DIV/0!</f>
        <v>#DIV/0!</v>
      </c>
      <c r="EB19803" s="0" t="e">
        <f aca="false">#DIV/0!</f>
        <v>#DIV/0!</v>
      </c>
      <c r="EC19803" s="0" t="e">
        <f aca="false">#DIV/0!</f>
        <v>#DIV/0!</v>
      </c>
      <c r="ED19803" s="0" t="e">
        <f aca="false">#DIV/0!</f>
        <v>#DIV/0!</v>
      </c>
      <c r="EE19803" s="0" t="e">
        <f aca="false">#DIV/0!</f>
        <v>#DIV/0!</v>
      </c>
      <c r="EF19803" s="0" t="e">
        <f aca="false">#DIV/0!</f>
        <v>#DIV/0!</v>
      </c>
      <c r="EG19803" s="0" t="e">
        <f aca="false">#DIV/0!</f>
        <v>#DIV/0!</v>
      </c>
      <c r="EH19803" s="0" t="e">
        <f aca="false">#DIV/0!</f>
        <v>#DIV/0!</v>
      </c>
    </row>
    <row r="19804" customFormat="false" ht="14" hidden="false" customHeight="false" outlineLevel="0" collapsed="false">
      <c r="A19804" s="0" t="s">
        <v>89087</v>
      </c>
      <c r="B19804" s="0" t="s">
        <v>89105</v>
      </c>
      <c r="C19804" s="0" t="s">
        <v>89089</v>
      </c>
      <c r="D19804" s="0" t="s">
        <v>89090</v>
      </c>
      <c r="E19804" s="0" t="s">
        <v>89091</v>
      </c>
      <c r="F19804" s="0" t="n">
        <v>0.963724</v>
      </c>
      <c r="G19804" s="0" t="n">
        <v>16.0309</v>
      </c>
      <c r="H19804" s="3" t="n">
        <v>1.67477E-024</v>
      </c>
      <c r="I19804" s="0" t="n">
        <v>134.09</v>
      </c>
      <c r="J19804" s="0" t="n">
        <v>104.92</v>
      </c>
      <c r="K19804" s="0" t="n">
        <v>90.592</v>
      </c>
      <c r="L19804" s="0" t="s">
        <v>149</v>
      </c>
      <c r="M19804" s="0" t="s">
        <v>89106</v>
      </c>
      <c r="N19804" s="0" t="s">
        <v>144</v>
      </c>
      <c r="O19804" s="0" t="s">
        <v>383</v>
      </c>
      <c r="P19804" s="0" t="s">
        <v>89107</v>
      </c>
      <c r="Q19804" s="0" t="s">
        <v>89108</v>
      </c>
      <c r="R19804" s="0" t="n">
        <v>7</v>
      </c>
      <c r="S19804" s="0" t="n">
        <v>1.2457</v>
      </c>
      <c r="T19804" s="0" t="n">
        <v>1.4152</v>
      </c>
      <c r="X19804" s="0" t="n">
        <v>0.9082</v>
      </c>
      <c r="Y19804" s="0" t="n">
        <v>0.85182</v>
      </c>
      <c r="AA19804" s="0" t="n">
        <v>1.1973</v>
      </c>
      <c r="AB19804" s="0" t="n">
        <v>1.2935</v>
      </c>
      <c r="AC19804" s="0" t="n">
        <v>1.1431</v>
      </c>
      <c r="AD19804" s="0" t="n">
        <v>1.0335</v>
      </c>
      <c r="AE19804" s="0" t="n">
        <v>1.4048</v>
      </c>
      <c r="AF19804" s="0" t="n">
        <v>0.97037</v>
      </c>
      <c r="AG19804" s="0" t="n">
        <v>1.2031</v>
      </c>
      <c r="AH19804" s="0" t="n">
        <v>1.2323</v>
      </c>
      <c r="BD19804" s="0" t="n">
        <v>1.3023</v>
      </c>
      <c r="BF19804" s="0" t="n">
        <v>1.2195</v>
      </c>
      <c r="CE19804" s="0" t="n">
        <v>1.2453</v>
      </c>
      <c r="CF19804" s="0" t="n">
        <v>1.0732</v>
      </c>
      <c r="CG19804" s="0" t="n">
        <v>1.0489</v>
      </c>
      <c r="CH19804" s="0" t="n">
        <v>1.1524</v>
      </c>
      <c r="CI19804" s="0" t="n">
        <v>1.3484</v>
      </c>
      <c r="CK19804" s="0" t="n">
        <v>1.4035</v>
      </c>
      <c r="CL19804" s="0" t="n">
        <v>1.2054</v>
      </c>
      <c r="CX19804" s="0" t="n">
        <v>1.0027</v>
      </c>
      <c r="DA19804" s="0" t="n">
        <v>1.1539</v>
      </c>
      <c r="DD19804" s="0" t="n">
        <v>1.2813</v>
      </c>
      <c r="DE19804" s="0" t="n">
        <v>1.1735</v>
      </c>
      <c r="DF19804" s="0" t="n">
        <v>1.0006</v>
      </c>
      <c r="DG19804" s="0" t="n">
        <v>1.1648</v>
      </c>
      <c r="DH19804" s="0" t="n">
        <v>1.0146</v>
      </c>
      <c r="DI19804" s="0" t="n">
        <v>1.3384</v>
      </c>
      <c r="DJ19804" s="0" t="n">
        <v>1.0997</v>
      </c>
      <c r="EA19804" s="0" t="n">
        <v>1.2215</v>
      </c>
      <c r="EB19804" s="0" t="n">
        <v>1.35435</v>
      </c>
      <c r="EC19804" s="0" t="n">
        <v>1.1431</v>
      </c>
      <c r="ED19804" s="0" t="n">
        <v>1.0335</v>
      </c>
      <c r="EE19804" s="0" t="n">
        <v>1.4048</v>
      </c>
      <c r="EF19804" s="0" t="n">
        <v>1.06029</v>
      </c>
      <c r="EG19804" s="0" t="n">
        <v>1.02746</v>
      </c>
      <c r="EH19804" s="0" t="n">
        <v>1.2259</v>
      </c>
    </row>
    <row r="19805" customFormat="false" ht="14" hidden="false" customHeight="false" outlineLevel="0" collapsed="false">
      <c r="A19805" s="0" t="s">
        <v>89109</v>
      </c>
      <c r="B19805" s="0" t="s">
        <v>89110</v>
      </c>
      <c r="C19805" s="0" t="s">
        <v>89111</v>
      </c>
      <c r="D19805" s="0" t="s">
        <v>89112</v>
      </c>
      <c r="E19805" s="0" t="s">
        <v>89113</v>
      </c>
      <c r="F19805" s="0" t="n">
        <v>0.999995</v>
      </c>
      <c r="G19805" s="0" t="n">
        <v>56.0676</v>
      </c>
      <c r="H19805" s="3" t="n">
        <v>1.14786E-011</v>
      </c>
      <c r="I19805" s="0" t="n">
        <v>278.36</v>
      </c>
      <c r="J19805" s="0" t="n">
        <v>219.13</v>
      </c>
      <c r="K19805" s="0" t="n">
        <v>257.04</v>
      </c>
      <c r="L19805" s="0" t="s">
        <v>142</v>
      </c>
      <c r="M19805" s="0" t="s">
        <v>89114</v>
      </c>
      <c r="N19805" s="0" t="s">
        <v>144</v>
      </c>
      <c r="O19805" s="0" t="s">
        <v>185</v>
      </c>
      <c r="P19805" s="0" t="s">
        <v>89115</v>
      </c>
      <c r="Q19805" s="0" t="s">
        <v>89116</v>
      </c>
      <c r="R19805" s="0" t="n">
        <v>8</v>
      </c>
      <c r="V19805" s="0" t="n">
        <v>0.94715</v>
      </c>
      <c r="X19805" s="0" t="n">
        <v>0.93751</v>
      </c>
      <c r="Z19805" s="0" t="n">
        <v>1.0549</v>
      </c>
      <c r="AA19805" s="0" t="n">
        <v>1.1912</v>
      </c>
      <c r="AI19805" s="0" t="n">
        <v>1.2792</v>
      </c>
      <c r="AJ19805" s="0" t="n">
        <v>1.1224</v>
      </c>
      <c r="AM19805" s="0" t="n">
        <v>1.322</v>
      </c>
      <c r="AQ19805" s="0" t="n">
        <v>1.6461</v>
      </c>
      <c r="AR19805" s="0" t="n">
        <v>1.2495</v>
      </c>
      <c r="AS19805" s="0" t="n">
        <v>1.0391</v>
      </c>
      <c r="AT19805" s="0" t="n">
        <v>0.97098</v>
      </c>
      <c r="AU19805" s="0" t="n">
        <v>1.3863</v>
      </c>
      <c r="AV19805" s="0" t="n">
        <v>1.4844</v>
      </c>
      <c r="AX19805" s="0" t="n">
        <v>1.0987</v>
      </c>
      <c r="AY19805" s="0" t="n">
        <v>0.95223</v>
      </c>
      <c r="AZ19805" s="0" t="n">
        <v>0.98166</v>
      </c>
      <c r="BA19805" s="0" t="n">
        <v>1.2818</v>
      </c>
      <c r="BB19805" s="0" t="n">
        <v>1.1543</v>
      </c>
      <c r="BC19805" s="0" t="n">
        <v>1.1261</v>
      </c>
      <c r="BD19805" s="0" t="n">
        <v>1.1337</v>
      </c>
      <c r="BE19805" s="0" t="n">
        <v>1.0655</v>
      </c>
      <c r="BF19805" s="0" t="n">
        <v>1.1691</v>
      </c>
      <c r="BG19805" s="0" t="n">
        <v>0.66462</v>
      </c>
      <c r="BH19805" s="0" t="n">
        <v>1.0065</v>
      </c>
      <c r="BI19805" s="0" t="n">
        <v>0.95592</v>
      </c>
      <c r="BJ19805" s="0" t="n">
        <v>1.0751</v>
      </c>
      <c r="BK19805" s="0" t="n">
        <v>0.993</v>
      </c>
      <c r="BL19805" s="0" t="n">
        <v>0.99014</v>
      </c>
      <c r="BM19805" s="0" t="n">
        <v>0.87021</v>
      </c>
      <c r="BN19805" s="0" t="n">
        <v>0.99083</v>
      </c>
      <c r="BQ19805" s="0" t="n">
        <v>1.0522</v>
      </c>
      <c r="BR19805" s="0" t="n">
        <v>0.99384</v>
      </c>
      <c r="BS19805" s="0" t="n">
        <v>1.1032</v>
      </c>
      <c r="BT19805" s="0" t="n">
        <v>1.1033</v>
      </c>
      <c r="BU19805" s="0" t="n">
        <v>0.60887</v>
      </c>
      <c r="BV19805" s="0" t="n">
        <v>0.99794</v>
      </c>
      <c r="BW19805" s="0" t="n">
        <v>1.0781</v>
      </c>
      <c r="BX19805" s="0" t="n">
        <v>1.0599</v>
      </c>
      <c r="BY19805" s="0" t="n">
        <v>1.1711</v>
      </c>
      <c r="BZ19805" s="0" t="n">
        <v>0.98447</v>
      </c>
      <c r="CA19805" s="0" t="n">
        <v>1.1182</v>
      </c>
      <c r="CB19805" s="0" t="n">
        <v>1.0282</v>
      </c>
      <c r="CC19805" s="0" t="n">
        <v>0.71408</v>
      </c>
      <c r="CD19805" s="0" t="n">
        <v>0.95749</v>
      </c>
      <c r="CN19805" s="0" t="n">
        <v>1.1581</v>
      </c>
      <c r="CO19805" s="0" t="n">
        <v>1.1265</v>
      </c>
      <c r="CP19805" s="0" t="n">
        <v>1.1692</v>
      </c>
      <c r="CQ19805" s="0" t="n">
        <v>1.0052</v>
      </c>
      <c r="CR19805" s="0" t="n">
        <v>1.2362</v>
      </c>
      <c r="CS19805" s="0" t="n">
        <v>1.0359</v>
      </c>
      <c r="CT19805" s="0" t="n">
        <v>1.1424</v>
      </c>
      <c r="CV19805" s="0" t="n">
        <v>0.9179</v>
      </c>
      <c r="CY19805" s="0" t="n">
        <v>1.0971</v>
      </c>
      <c r="DB19805" s="0" t="n">
        <v>1.2392</v>
      </c>
      <c r="DL19805" s="0" t="n">
        <v>1.1003</v>
      </c>
      <c r="DU19805" s="0" t="n">
        <v>1.695</v>
      </c>
      <c r="DV19805" s="0" t="n">
        <v>1.34</v>
      </c>
      <c r="DW19805" s="0" t="n">
        <v>1.3175</v>
      </c>
      <c r="DX19805" s="0" t="n">
        <v>1.7989</v>
      </c>
      <c r="DY19805" s="0" t="n">
        <v>1.2346</v>
      </c>
      <c r="DZ19805" s="0" t="n">
        <v>1.1365</v>
      </c>
      <c r="EA19805" s="0" t="n">
        <v>1.14667</v>
      </c>
      <c r="EB19805" s="0" t="n">
        <v>1.090015</v>
      </c>
      <c r="EC19805" s="0" t="n">
        <v>1.09227333333333</v>
      </c>
      <c r="ED19805" s="0" t="n">
        <v>1.0368825</v>
      </c>
      <c r="EE19805" s="0" t="n">
        <v>1.20685</v>
      </c>
      <c r="EF19805" s="0" t="n">
        <v>1.1364375</v>
      </c>
      <c r="EG19805" s="0" t="n">
        <v>0.967855</v>
      </c>
      <c r="EH19805" s="0" t="n">
        <v>1.0783825</v>
      </c>
    </row>
    <row r="19806" customFormat="false" ht="14" hidden="false" customHeight="false" outlineLevel="0" collapsed="false">
      <c r="A19806" s="0" t="s">
        <v>89109</v>
      </c>
      <c r="B19806" s="0" t="s">
        <v>89117</v>
      </c>
      <c r="C19806" s="0" t="s">
        <v>89111</v>
      </c>
      <c r="D19806" s="0" t="s">
        <v>89112</v>
      </c>
      <c r="E19806" s="0" t="s">
        <v>89113</v>
      </c>
      <c r="F19806" s="0" t="n">
        <v>0.70561</v>
      </c>
      <c r="G19806" s="0" t="n">
        <v>5.59154</v>
      </c>
      <c r="H19806" s="3" t="n">
        <v>6.71659E-005</v>
      </c>
      <c r="I19806" s="0" t="n">
        <v>144.4</v>
      </c>
      <c r="J19806" s="0" t="n">
        <v>109.65</v>
      </c>
      <c r="K19806" s="0" t="n">
        <v>73.781</v>
      </c>
      <c r="L19806" s="0" t="s">
        <v>142</v>
      </c>
      <c r="M19806" s="0" t="s">
        <v>89118</v>
      </c>
      <c r="N19806" s="0" t="s">
        <v>144</v>
      </c>
      <c r="O19806" s="0" t="s">
        <v>4313</v>
      </c>
      <c r="P19806" s="0" t="s">
        <v>89119</v>
      </c>
      <c r="Q19806" s="0" t="s">
        <v>89120</v>
      </c>
      <c r="R19806" s="0" t="n">
        <v>10</v>
      </c>
      <c r="AT19806" s="0" t="n">
        <v>1.4881</v>
      </c>
      <c r="EA19806" s="0" t="e">
        <f aca="false">#DIV/0!</f>
        <v>#DIV/0!</v>
      </c>
      <c r="EB19806" s="0" t="e">
        <f aca="false">#DIV/0!</f>
        <v>#DIV/0!</v>
      </c>
      <c r="EC19806" s="0" t="e">
        <f aca="false">#DIV/0!</f>
        <v>#DIV/0!</v>
      </c>
      <c r="ED19806" s="0" t="n">
        <v>1.4881</v>
      </c>
      <c r="EE19806" s="0" t="e">
        <f aca="false">#DIV/0!</f>
        <v>#DIV/0!</v>
      </c>
      <c r="EF19806" s="0" t="e">
        <f aca="false">#DIV/0!</f>
        <v>#DIV/0!</v>
      </c>
      <c r="EG19806" s="0" t="e">
        <f aca="false">#DIV/0!</f>
        <v>#DIV/0!</v>
      </c>
      <c r="EH19806" s="0" t="e">
        <f aca="false">#DIV/0!</f>
        <v>#DIV/0!</v>
      </c>
    </row>
    <row r="19807" customFormat="false" ht="14" hidden="false" customHeight="false" outlineLevel="0" collapsed="false">
      <c r="A19807" s="0" t="s">
        <v>89111</v>
      </c>
      <c r="B19807" s="0" t="n">
        <v>530</v>
      </c>
      <c r="C19807" s="0" t="s">
        <v>89111</v>
      </c>
      <c r="D19807" s="0" t="s">
        <v>89112</v>
      </c>
      <c r="E19807" s="0" t="s">
        <v>89113</v>
      </c>
      <c r="F19807" s="0" t="n">
        <v>0.820161</v>
      </c>
      <c r="G19807" s="0" t="n">
        <v>8.04857</v>
      </c>
      <c r="H19807" s="0" t="n">
        <v>0.000231374</v>
      </c>
      <c r="I19807" s="0" t="n">
        <v>90.453</v>
      </c>
      <c r="J19807" s="0" t="n">
        <v>57.886</v>
      </c>
      <c r="K19807" s="0" t="n">
        <v>78.166</v>
      </c>
      <c r="L19807" s="0" t="s">
        <v>142</v>
      </c>
      <c r="M19807" s="0" t="s">
        <v>89121</v>
      </c>
      <c r="N19807" s="0" t="s">
        <v>144</v>
      </c>
      <c r="O19807" s="0" t="s">
        <v>172</v>
      </c>
      <c r="P19807" s="0" t="s">
        <v>89122</v>
      </c>
      <c r="Q19807" s="0" t="s">
        <v>89123</v>
      </c>
      <c r="R19807" s="0" t="n">
        <v>3</v>
      </c>
      <c r="AB19807" s="0" t="n">
        <v>0.95333</v>
      </c>
      <c r="AH19807" s="0" t="n">
        <v>1.0863</v>
      </c>
      <c r="AI19807" s="0" t="n">
        <v>0.7247</v>
      </c>
      <c r="AJ19807" s="0" t="n">
        <v>0.99004</v>
      </c>
      <c r="AK19807" s="0" t="n">
        <v>0.85158</v>
      </c>
      <c r="AP19807" s="0" t="n">
        <v>1.0273</v>
      </c>
      <c r="AS19807" s="0" t="n">
        <v>1.0176</v>
      </c>
      <c r="AZ19807" s="0" t="n">
        <v>1.3385</v>
      </c>
      <c r="BF19807" s="0" t="n">
        <v>1.0871</v>
      </c>
      <c r="BG19807" s="0" t="n">
        <v>0.66896</v>
      </c>
      <c r="BH19807" s="0" t="n">
        <v>1.105</v>
      </c>
      <c r="BJ19807" s="0" t="n">
        <v>0.97403</v>
      </c>
      <c r="BL19807" s="0" t="n">
        <v>0.68894</v>
      </c>
      <c r="BN19807" s="0" t="n">
        <v>1.0856</v>
      </c>
      <c r="BR19807" s="0" t="n">
        <v>0.95119</v>
      </c>
      <c r="BS19807" s="0" t="n">
        <v>0.7647</v>
      </c>
      <c r="BT19807" s="0" t="n">
        <v>1.3354</v>
      </c>
      <c r="BV19807" s="0" t="n">
        <v>0.69784</v>
      </c>
      <c r="BX19807" s="0" t="n">
        <v>1.3287</v>
      </c>
      <c r="BZ19807" s="0" t="n">
        <v>0.96136</v>
      </c>
      <c r="CA19807" s="0" t="n">
        <v>0.75767</v>
      </c>
      <c r="CP19807" s="0" t="n">
        <v>1.1886</v>
      </c>
      <c r="DF19807" s="0" t="n">
        <v>0.9632</v>
      </c>
      <c r="DZ19807" s="0" t="n">
        <v>1.1435</v>
      </c>
      <c r="EA19807" s="0" t="n">
        <v>0.69683</v>
      </c>
      <c r="EB19807" s="0" t="n">
        <v>1.0967175</v>
      </c>
      <c r="EC19807" s="0" t="n">
        <v>0.93459</v>
      </c>
      <c r="ED19807" s="0" t="n">
        <v>0.97403</v>
      </c>
      <c r="EE19807" s="0" t="e">
        <f aca="false">#DIV/0!</f>
        <v>#DIV/0!</v>
      </c>
      <c r="EF19807" s="0" t="n">
        <v>0.68894</v>
      </c>
      <c r="EG19807" s="0" t="e">
        <f aca="false">#DIV/0!</f>
        <v>#DIV/0!</v>
      </c>
      <c r="EH19807" s="0" t="n">
        <v>1.071575</v>
      </c>
    </row>
    <row r="19808" customFormat="false" ht="14" hidden="false" customHeight="false" outlineLevel="0" collapsed="false">
      <c r="A19808" s="0" t="s">
        <v>89109</v>
      </c>
      <c r="B19808" s="0" t="s">
        <v>89124</v>
      </c>
      <c r="C19808" s="0" t="s">
        <v>89111</v>
      </c>
      <c r="D19808" s="0" t="s">
        <v>89112</v>
      </c>
      <c r="E19808" s="0" t="s">
        <v>89113</v>
      </c>
      <c r="F19808" s="0" t="n">
        <v>0.44062</v>
      </c>
      <c r="G19808" s="0" t="n">
        <v>0</v>
      </c>
      <c r="H19808" s="0" t="n">
        <v>0.000868817</v>
      </c>
      <c r="I19808" s="0" t="n">
        <v>118.71</v>
      </c>
      <c r="J19808" s="0" t="n">
        <v>81.095</v>
      </c>
      <c r="K19808" s="0" t="n">
        <v>118.71</v>
      </c>
      <c r="L19808" s="0" t="s">
        <v>162</v>
      </c>
      <c r="M19808" s="0" t="s">
        <v>89125</v>
      </c>
      <c r="N19808" s="0" t="s">
        <v>597</v>
      </c>
      <c r="O19808" s="0" t="s">
        <v>598</v>
      </c>
      <c r="P19808" s="0" t="s">
        <v>89126</v>
      </c>
      <c r="Q19808" s="0" t="s">
        <v>89127</v>
      </c>
      <c r="R19808" s="0" t="n">
        <v>11</v>
      </c>
      <c r="EA19808" s="0" t="e">
        <f aca="false">#DIV/0!</f>
        <v>#DIV/0!</v>
      </c>
      <c r="EB19808" s="0" t="e">
        <f aca="false">#DIV/0!</f>
        <v>#DIV/0!</v>
      </c>
      <c r="EC19808" s="0" t="e">
        <f aca="false">#DIV/0!</f>
        <v>#DIV/0!</v>
      </c>
      <c r="ED19808" s="0" t="e">
        <f aca="false">#DIV/0!</f>
        <v>#DIV/0!</v>
      </c>
      <c r="EE19808" s="0" t="e">
        <f aca="false">#DIV/0!</f>
        <v>#DIV/0!</v>
      </c>
      <c r="EF19808" s="0" t="e">
        <f aca="false">#DIV/0!</f>
        <v>#DIV/0!</v>
      </c>
      <c r="EG19808" s="0" t="e">
        <f aca="false">#DIV/0!</f>
        <v>#DIV/0!</v>
      </c>
      <c r="EH19808" s="0" t="e">
        <f aca="false">#DIV/0!</f>
        <v>#DIV/0!</v>
      </c>
    </row>
    <row r="19809" customFormat="false" ht="14" hidden="false" customHeight="false" outlineLevel="0" collapsed="false">
      <c r="A19809" s="0" t="s">
        <v>89128</v>
      </c>
      <c r="B19809" s="0" t="s">
        <v>89129</v>
      </c>
      <c r="C19809" s="0" t="s">
        <v>89130</v>
      </c>
      <c r="E19809" s="0" t="s">
        <v>89131</v>
      </c>
      <c r="F19809" s="0" t="n">
        <v>1</v>
      </c>
      <c r="G19809" s="0" t="n">
        <v>85.2801</v>
      </c>
      <c r="H19809" s="3" t="n">
        <v>1.80949E-006</v>
      </c>
      <c r="I19809" s="0" t="n">
        <v>184.96</v>
      </c>
      <c r="J19809" s="0" t="n">
        <v>143.52</v>
      </c>
      <c r="K19809" s="0" t="n">
        <v>85.28</v>
      </c>
      <c r="L19809" s="0" t="s">
        <v>142</v>
      </c>
      <c r="M19809" s="0" t="s">
        <v>89132</v>
      </c>
      <c r="N19809" s="0" t="s">
        <v>2884</v>
      </c>
      <c r="O19809" s="0" t="s">
        <v>2221</v>
      </c>
      <c r="P19809" s="0" t="s">
        <v>89133</v>
      </c>
      <c r="Q19809" s="0" t="s">
        <v>89134</v>
      </c>
      <c r="R19809" s="0" t="n">
        <v>9</v>
      </c>
      <c r="S19809" s="0" t="n">
        <v>1.2298</v>
      </c>
      <c r="T19809" s="0" t="n">
        <v>1.0206</v>
      </c>
      <c r="U19809" s="0" t="n">
        <v>0.9813</v>
      </c>
      <c r="V19809" s="0" t="n">
        <v>1.0406</v>
      </c>
      <c r="W19809" s="0" t="n">
        <v>1.1203</v>
      </c>
      <c r="X19809" s="0" t="n">
        <v>0.97696</v>
      </c>
      <c r="Y19809" s="0" t="n">
        <v>1.1224</v>
      </c>
      <c r="Z19809" s="0" t="n">
        <v>0.9681</v>
      </c>
      <c r="AC19809" s="0" t="n">
        <v>1.1728</v>
      </c>
      <c r="AD19809" s="0" t="n">
        <v>1.4242</v>
      </c>
      <c r="AE19809" s="0" t="n">
        <v>0.7785</v>
      </c>
      <c r="AI19809" s="0" t="n">
        <v>1.0986</v>
      </c>
      <c r="AJ19809" s="0" t="n">
        <v>1.1112</v>
      </c>
      <c r="AK19809" s="0" t="n">
        <v>1.0306</v>
      </c>
      <c r="AL19809" s="0" t="n">
        <v>1.1489</v>
      </c>
      <c r="AM19809" s="0" t="n">
        <v>1.1106</v>
      </c>
      <c r="AN19809" s="0" t="n">
        <v>1.022</v>
      </c>
      <c r="AO19809" s="0" t="n">
        <v>1.0517</v>
      </c>
      <c r="AP19809" s="0" t="n">
        <v>1.047</v>
      </c>
      <c r="BG19809" s="0" t="n">
        <v>0.48996</v>
      </c>
      <c r="BH19809" s="0" t="n">
        <v>1.156</v>
      </c>
      <c r="BI19809" s="0" t="n">
        <v>1.014</v>
      </c>
      <c r="BJ19809" s="0" t="n">
        <v>1.1237</v>
      </c>
      <c r="BK19809" s="0" t="n">
        <v>1.0573</v>
      </c>
      <c r="BL19809" s="0" t="n">
        <v>1.0752</v>
      </c>
      <c r="BM19809" s="0" t="n">
        <v>0.9287</v>
      </c>
      <c r="BN19809" s="0" t="n">
        <v>1.0454</v>
      </c>
      <c r="BO19809" s="0" t="n">
        <v>1.1877</v>
      </c>
      <c r="BP19809" s="0" t="n">
        <v>1.1624</v>
      </c>
      <c r="BQ19809" s="0" t="n">
        <v>1.0217</v>
      </c>
      <c r="BR19809" s="0" t="n">
        <v>1.0113</v>
      </c>
      <c r="BS19809" s="0" t="n">
        <v>0.96701</v>
      </c>
      <c r="BT19809" s="0" t="n">
        <v>1.129</v>
      </c>
      <c r="BU19809" s="0" t="n">
        <v>0.45281</v>
      </c>
      <c r="BV19809" s="0" t="n">
        <v>0.97899</v>
      </c>
      <c r="BW19809" s="0" t="n">
        <v>1.201</v>
      </c>
      <c r="BX19809" s="0" t="n">
        <v>0.97965</v>
      </c>
      <c r="BY19809" s="0" t="n">
        <v>1.1785</v>
      </c>
      <c r="BZ19809" s="0" t="n">
        <v>0.75307</v>
      </c>
      <c r="CA19809" s="0" t="n">
        <v>0.95493</v>
      </c>
      <c r="CB19809" s="0" t="n">
        <v>0.97856</v>
      </c>
      <c r="CC19809" s="0" t="n">
        <v>0.45316</v>
      </c>
      <c r="CD19809" s="0" t="n">
        <v>0.89769</v>
      </c>
      <c r="CE19809" s="0" t="n">
        <v>1.358</v>
      </c>
      <c r="CK19809" s="0" t="n">
        <v>0.81079</v>
      </c>
      <c r="CL19809" s="0" t="n">
        <v>0.71687</v>
      </c>
      <c r="CM19809" s="0" t="n">
        <v>0.62216</v>
      </c>
      <c r="CN19809" s="0" t="n">
        <v>4.6176</v>
      </c>
      <c r="CO19809" s="0" t="n">
        <v>0.87595</v>
      </c>
      <c r="CP19809" s="0" t="n">
        <v>0.71311</v>
      </c>
      <c r="CQ19809" s="0" t="n">
        <v>1.1887</v>
      </c>
      <c r="CR19809" s="0" t="n">
        <v>2.1183</v>
      </c>
      <c r="CS19809" s="0" t="n">
        <v>1.2631</v>
      </c>
      <c r="CT19809" s="0" t="n">
        <v>0.58866</v>
      </c>
      <c r="CU19809" s="0" t="n">
        <v>1.0761</v>
      </c>
      <c r="CV19809" s="0" t="n">
        <v>1.0983</v>
      </c>
      <c r="CW19809" s="0" t="n">
        <v>0.96915</v>
      </c>
      <c r="CX19809" s="0" t="n">
        <v>1.0638</v>
      </c>
      <c r="CY19809" s="0" t="n">
        <v>0.97636</v>
      </c>
      <c r="CZ19809" s="0" t="n">
        <v>0.97972</v>
      </c>
      <c r="DA19809" s="0" t="n">
        <v>0.9856</v>
      </c>
      <c r="DB19809" s="0" t="n">
        <v>1.0787</v>
      </c>
      <c r="DC19809" s="0" t="n">
        <v>1.491</v>
      </c>
      <c r="DH19809" s="0" t="n">
        <v>1.0742</v>
      </c>
      <c r="DJ19809" s="0" t="n">
        <v>1.6344</v>
      </c>
      <c r="DK19809" s="0" t="n">
        <v>1.0113</v>
      </c>
      <c r="DL19809" s="0" t="n">
        <v>1.0177</v>
      </c>
      <c r="DM19809" s="0" t="n">
        <v>1.0052</v>
      </c>
      <c r="DN19809" s="0" t="n">
        <v>1.0004</v>
      </c>
      <c r="DO19809" s="0" t="n">
        <v>1.1576</v>
      </c>
      <c r="DP19809" s="0" t="n">
        <v>1.0464</v>
      </c>
      <c r="DQ19809" s="0" t="n">
        <v>1.0503</v>
      </c>
      <c r="DR19809" s="0" t="n">
        <v>1.1178</v>
      </c>
      <c r="EA19809" s="0" t="n">
        <v>0.939453333333333</v>
      </c>
      <c r="EB19809" s="0" t="n">
        <v>1.09593333333333</v>
      </c>
      <c r="EC19809" s="0" t="n">
        <v>1.049675</v>
      </c>
      <c r="ED19809" s="0" t="n">
        <v>1.18435</v>
      </c>
      <c r="EE19809" s="0" t="n">
        <v>1.016675</v>
      </c>
      <c r="EF19809" s="0" t="n">
        <v>1.02472</v>
      </c>
      <c r="EG19809" s="0" t="n">
        <v>1.03426666666667</v>
      </c>
      <c r="EH19809" s="0" t="n">
        <v>1.02016666666667</v>
      </c>
    </row>
    <row r="19810" customFormat="false" ht="14" hidden="false" customHeight="false" outlineLevel="0" collapsed="false">
      <c r="A19810" s="0" t="s">
        <v>89135</v>
      </c>
      <c r="B19810" s="0" t="s">
        <v>89136</v>
      </c>
      <c r="C19810" s="0" t="s">
        <v>89130</v>
      </c>
      <c r="E19810" s="0" t="s">
        <v>89131</v>
      </c>
      <c r="F19810" s="0" t="n">
        <v>1</v>
      </c>
      <c r="G19810" s="0" t="n">
        <v>118.86</v>
      </c>
      <c r="H19810" s="0" t="n">
        <v>0.000375394</v>
      </c>
      <c r="I19810" s="0" t="n">
        <v>185.6</v>
      </c>
      <c r="J19810" s="0" t="n">
        <v>128.01</v>
      </c>
      <c r="K19810" s="0" t="n">
        <v>161.17</v>
      </c>
      <c r="L19810" s="0" t="s">
        <v>142</v>
      </c>
      <c r="M19810" s="0" t="s">
        <v>89137</v>
      </c>
      <c r="N19810" s="0" t="s">
        <v>144</v>
      </c>
      <c r="O19810" s="0" t="s">
        <v>2221</v>
      </c>
      <c r="P19810" s="0" t="s">
        <v>89138</v>
      </c>
      <c r="Q19810" s="0" t="s">
        <v>89139</v>
      </c>
      <c r="R19810" s="0" t="n">
        <v>9</v>
      </c>
      <c r="AI19810" s="0" t="n">
        <v>0.84575</v>
      </c>
      <c r="AJ19810" s="0" t="n">
        <v>1.151</v>
      </c>
      <c r="AK19810" s="0" t="n">
        <v>1.3377</v>
      </c>
      <c r="AL19810" s="0" t="n">
        <v>1.0606</v>
      </c>
      <c r="AM19810" s="0" t="n">
        <v>1.24</v>
      </c>
      <c r="AN19810" s="0" t="n">
        <v>1.0986</v>
      </c>
      <c r="AO19810" s="0" t="n">
        <v>1.2019</v>
      </c>
      <c r="AP19810" s="0" t="n">
        <v>1.0937</v>
      </c>
      <c r="AU19810" s="0" t="n">
        <v>1.431</v>
      </c>
      <c r="AX19810" s="0" t="n">
        <v>1.7791</v>
      </c>
      <c r="BL19810" s="0" t="n">
        <v>1.2029</v>
      </c>
      <c r="BM19810" s="0" t="n">
        <v>1.122</v>
      </c>
      <c r="BN19810" s="0" t="n">
        <v>1.1866</v>
      </c>
      <c r="BO19810" s="0" t="n">
        <v>1.1835</v>
      </c>
      <c r="BP19810" s="0" t="n">
        <v>1.3436</v>
      </c>
      <c r="BQ19810" s="0" t="n">
        <v>1.1153</v>
      </c>
      <c r="DK19810" s="0" t="n">
        <v>1.0894</v>
      </c>
      <c r="DL19810" s="0" t="n">
        <v>0.97865</v>
      </c>
      <c r="DM19810" s="0" t="n">
        <v>1.0305</v>
      </c>
      <c r="DN19810" s="0" t="n">
        <v>1.1991</v>
      </c>
      <c r="DO19810" s="0" t="n">
        <v>1.1643</v>
      </c>
      <c r="DP19810" s="0" t="n">
        <v>1.0624</v>
      </c>
      <c r="DQ19810" s="0" t="n">
        <v>0.87369</v>
      </c>
      <c r="DR19810" s="0" t="n">
        <v>1.0616</v>
      </c>
      <c r="DS19810" s="0" t="n">
        <v>2.1255</v>
      </c>
      <c r="DU19810" s="0" t="n">
        <v>1.5789</v>
      </c>
      <c r="DV19810" s="0" t="n">
        <v>1.179</v>
      </c>
      <c r="DX19810" s="0" t="n">
        <v>1.308</v>
      </c>
      <c r="DY19810" s="0" t="n">
        <v>0.98422</v>
      </c>
      <c r="EA19810" s="0" t="n">
        <v>0.84575</v>
      </c>
      <c r="EB19810" s="0" t="n">
        <v>1.151</v>
      </c>
      <c r="EC19810" s="0" t="n">
        <v>1.3377</v>
      </c>
      <c r="ED19810" s="0" t="n">
        <v>1.0606</v>
      </c>
      <c r="EE19810" s="0" t="n">
        <v>1.3355</v>
      </c>
      <c r="EF19810" s="0" t="n">
        <v>1.15075</v>
      </c>
      <c r="EG19810" s="0" t="n">
        <v>1.16195</v>
      </c>
      <c r="EH19810" s="0" t="n">
        <v>1.35313333333333</v>
      </c>
    </row>
    <row r="19811" customFormat="false" ht="14" hidden="false" customHeight="false" outlineLevel="0" collapsed="false">
      <c r="A19811" s="0" t="s">
        <v>89135</v>
      </c>
      <c r="B19811" s="0" t="s">
        <v>89140</v>
      </c>
      <c r="C19811" s="0" t="s">
        <v>89130</v>
      </c>
      <c r="E19811" s="0" t="s">
        <v>89131</v>
      </c>
      <c r="F19811" s="0" t="n">
        <v>0.992684</v>
      </c>
      <c r="G19811" s="0" t="n">
        <v>21.2454</v>
      </c>
      <c r="H19811" s="0" t="n">
        <v>0.000270445</v>
      </c>
      <c r="I19811" s="0" t="n">
        <v>93.74</v>
      </c>
      <c r="J19811" s="0" t="n">
        <v>79.077</v>
      </c>
      <c r="K19811" s="0" t="n">
        <v>63.713</v>
      </c>
      <c r="L19811" s="0" t="s">
        <v>142</v>
      </c>
      <c r="M19811" s="0" t="s">
        <v>89141</v>
      </c>
      <c r="N19811" s="0" t="s">
        <v>49499</v>
      </c>
      <c r="O19811" s="0" t="s">
        <v>555</v>
      </c>
      <c r="P19811" s="0" t="s">
        <v>89142</v>
      </c>
      <c r="Q19811" s="0" t="s">
        <v>89143</v>
      </c>
      <c r="R19811" s="0" t="n">
        <v>3</v>
      </c>
      <c r="AC19811" s="0" t="n">
        <v>1.496</v>
      </c>
      <c r="AD19811" s="0" t="n">
        <v>1.6819</v>
      </c>
      <c r="AE19811" s="0" t="n">
        <v>1.5192</v>
      </c>
      <c r="AF19811" s="0" t="n">
        <v>1.1512</v>
      </c>
      <c r="AG19811" s="0" t="n">
        <v>0.92129</v>
      </c>
      <c r="AH19811" s="0" t="n">
        <v>0.85064</v>
      </c>
      <c r="AQ19811" s="0" t="n">
        <v>1.063</v>
      </c>
      <c r="AS19811" s="0" t="n">
        <v>1.7473</v>
      </c>
      <c r="AU19811" s="0" t="n">
        <v>1.7998</v>
      </c>
      <c r="AV19811" s="0" t="n">
        <v>1.406</v>
      </c>
      <c r="AX19811" s="0" t="n">
        <v>0.83587</v>
      </c>
      <c r="AY19811" s="0" t="n">
        <v>0.97456</v>
      </c>
      <c r="AZ19811" s="0" t="n">
        <v>1.2989</v>
      </c>
      <c r="BB19811" s="0" t="n">
        <v>1.0109</v>
      </c>
      <c r="BD19811" s="0" t="n">
        <v>1.0618</v>
      </c>
      <c r="BL19811" s="0" t="n">
        <v>1.9004</v>
      </c>
      <c r="DD19811" s="0" t="n">
        <v>1.7883</v>
      </c>
      <c r="DE19811" s="0" t="n">
        <v>2.7691</v>
      </c>
      <c r="DF19811" s="0" t="n">
        <v>1.9337</v>
      </c>
      <c r="DG19811" s="0" t="n">
        <v>1.459</v>
      </c>
      <c r="DH19811" s="0" t="n">
        <v>2.4651</v>
      </c>
      <c r="DI19811" s="0" t="n">
        <v>1.7023</v>
      </c>
      <c r="DJ19811" s="0" t="n">
        <v>2.4106</v>
      </c>
      <c r="DS19811" s="0" t="n">
        <v>0.91753</v>
      </c>
      <c r="DT19811" s="0" t="n">
        <v>2.0105</v>
      </c>
      <c r="DU19811" s="0" t="n">
        <v>1.3187</v>
      </c>
      <c r="DV19811" s="0" t="n">
        <v>1.633</v>
      </c>
      <c r="DW19811" s="0" t="n">
        <v>1.4735</v>
      </c>
      <c r="DX19811" s="0" t="n">
        <v>1.3522</v>
      </c>
      <c r="DZ19811" s="0" t="n">
        <v>1.0912</v>
      </c>
      <c r="EA19811" s="0" t="n">
        <v>1.01878</v>
      </c>
      <c r="EB19811" s="0" t="n">
        <v>1.2989</v>
      </c>
      <c r="EC19811" s="0" t="n">
        <v>1.62165</v>
      </c>
      <c r="ED19811" s="0" t="n">
        <v>1.3464</v>
      </c>
      <c r="EE19811" s="0" t="n">
        <v>1.6595</v>
      </c>
      <c r="EF19811" s="0" t="n">
        <v>1.37985</v>
      </c>
      <c r="EG19811" s="0" t="n">
        <v>0.92129</v>
      </c>
      <c r="EH19811" s="0" t="n">
        <v>0.843255</v>
      </c>
    </row>
    <row r="19812" customFormat="false" ht="14" hidden="false" customHeight="false" outlineLevel="0" collapsed="false">
      <c r="A19812" s="0" t="s">
        <v>89135</v>
      </c>
      <c r="B19812" s="0" t="s">
        <v>89144</v>
      </c>
      <c r="C19812" s="0" t="s">
        <v>89130</v>
      </c>
      <c r="E19812" s="0" t="s">
        <v>89131</v>
      </c>
      <c r="F19812" s="0" t="n">
        <v>0.950615</v>
      </c>
      <c r="G19812" s="0" t="n">
        <v>14.6726</v>
      </c>
      <c r="H19812" s="3" t="n">
        <v>1.06668E-013</v>
      </c>
      <c r="I19812" s="0" t="n">
        <v>107.75</v>
      </c>
      <c r="J19812" s="0" t="n">
        <v>88.691</v>
      </c>
      <c r="K19812" s="0" t="n">
        <v>76.161</v>
      </c>
      <c r="L19812" s="0" t="s">
        <v>142</v>
      </c>
      <c r="M19812" s="0" t="s">
        <v>89145</v>
      </c>
      <c r="N19812" s="0" t="s">
        <v>144</v>
      </c>
      <c r="O19812" s="0" t="s">
        <v>1845</v>
      </c>
      <c r="P19812" s="0" t="s">
        <v>89146</v>
      </c>
      <c r="Q19812" s="0" t="s">
        <v>89147</v>
      </c>
      <c r="R19812" s="0" t="n">
        <v>16</v>
      </c>
      <c r="DB19812" s="0" t="n">
        <v>1.5052</v>
      </c>
      <c r="EA19812" s="0" t="e">
        <f aca="false">#DIV/0!</f>
        <v>#DIV/0!</v>
      </c>
      <c r="EB19812" s="0" t="e">
        <f aca="false">#DIV/0!</f>
        <v>#DIV/0!</v>
      </c>
      <c r="EC19812" s="0" t="e">
        <f aca="false">#DIV/0!</f>
        <v>#DIV/0!</v>
      </c>
      <c r="ED19812" s="0" t="e">
        <f aca="false">#DIV/0!</f>
        <v>#DIV/0!</v>
      </c>
      <c r="EE19812" s="0" t="e">
        <f aca="false">#DIV/0!</f>
        <v>#DIV/0!</v>
      </c>
      <c r="EF19812" s="0" t="e">
        <f aca="false">#DIV/0!</f>
        <v>#DIV/0!</v>
      </c>
      <c r="EG19812" s="0" t="e">
        <f aca="false">#DIV/0!</f>
        <v>#DIV/0!</v>
      </c>
      <c r="EH19812" s="0" t="e">
        <f aca="false">#DIV/0!</f>
        <v>#DIV/0!</v>
      </c>
    </row>
    <row r="19813" customFormat="false" ht="14" hidden="false" customHeight="false" outlineLevel="0" collapsed="false">
      <c r="A19813" s="0" t="s">
        <v>89135</v>
      </c>
      <c r="B19813" s="0" t="s">
        <v>89148</v>
      </c>
      <c r="C19813" s="0" t="s">
        <v>89130</v>
      </c>
      <c r="E19813" s="0" t="s">
        <v>89131</v>
      </c>
      <c r="F19813" s="0" t="n">
        <v>0.985056</v>
      </c>
      <c r="G19813" s="0" t="n">
        <v>19.4924</v>
      </c>
      <c r="H19813" s="3" t="n">
        <v>2.7228E-030</v>
      </c>
      <c r="I19813" s="0" t="n">
        <v>135.55</v>
      </c>
      <c r="J19813" s="0" t="n">
        <v>119.25</v>
      </c>
      <c r="K19813" s="0" t="n">
        <v>72.158</v>
      </c>
      <c r="L19813" s="0" t="s">
        <v>142</v>
      </c>
      <c r="M19813" s="0" t="s">
        <v>89149</v>
      </c>
      <c r="N19813" s="0" t="s">
        <v>144</v>
      </c>
      <c r="O19813" s="0" t="s">
        <v>310</v>
      </c>
      <c r="P19813" s="0" t="s">
        <v>89150</v>
      </c>
      <c r="Q19813" s="0" t="s">
        <v>89151</v>
      </c>
      <c r="R19813" s="0" t="n">
        <v>18</v>
      </c>
      <c r="T19813" s="0" t="n">
        <v>1.2687</v>
      </c>
      <c r="CV19813" s="0" t="n">
        <v>1.3356</v>
      </c>
      <c r="CW19813" s="0" t="n">
        <v>1.3827</v>
      </c>
      <c r="CX19813" s="0" t="n">
        <v>1.4786</v>
      </c>
      <c r="CY19813" s="0" t="n">
        <v>1.7232</v>
      </c>
      <c r="CZ19813" s="0" t="n">
        <v>2.167</v>
      </c>
      <c r="DA19813" s="0" t="n">
        <v>1.5222</v>
      </c>
      <c r="EA19813" s="0" t="e">
        <f aca="false">#DIV/0!</f>
        <v>#DIV/0!</v>
      </c>
      <c r="EB19813" s="0" t="n">
        <v>1.2687</v>
      </c>
      <c r="EC19813" s="0" t="e">
        <f aca="false">#DIV/0!</f>
        <v>#DIV/0!</v>
      </c>
      <c r="ED19813" s="0" t="e">
        <f aca="false">#DIV/0!</f>
        <v>#DIV/0!</v>
      </c>
      <c r="EE19813" s="0" t="e">
        <f aca="false">#DIV/0!</f>
        <v>#DIV/0!</v>
      </c>
      <c r="EF19813" s="0" t="e">
        <f aca="false">#DIV/0!</f>
        <v>#DIV/0!</v>
      </c>
      <c r="EG19813" s="0" t="e">
        <f aca="false">#DIV/0!</f>
        <v>#DIV/0!</v>
      </c>
      <c r="EH19813" s="0" t="e">
        <f aca="false">#DIV/0!</f>
        <v>#DIV/0!</v>
      </c>
    </row>
    <row r="19814" customFormat="false" ht="14" hidden="false" customHeight="false" outlineLevel="0" collapsed="false">
      <c r="A19814" s="0" t="s">
        <v>89135</v>
      </c>
      <c r="B19814" s="0" t="s">
        <v>89152</v>
      </c>
      <c r="C19814" s="0" t="s">
        <v>89130</v>
      </c>
      <c r="E19814" s="0" t="s">
        <v>89131</v>
      </c>
      <c r="F19814" s="0" t="n">
        <v>0.302297</v>
      </c>
      <c r="G19814" s="0" t="n">
        <v>0</v>
      </c>
      <c r="H19814" s="0" t="n">
        <v>0.000112215</v>
      </c>
      <c r="I19814" s="0" t="n">
        <v>54.997</v>
      </c>
      <c r="J19814" s="0" t="n">
        <v>38.307</v>
      </c>
      <c r="K19814" s="0" t="n">
        <v>50.464</v>
      </c>
      <c r="L19814" s="0" t="s">
        <v>142</v>
      </c>
      <c r="M19814" s="0" t="s">
        <v>89153</v>
      </c>
      <c r="N19814" s="0" t="s">
        <v>144</v>
      </c>
      <c r="O19814" s="0" t="s">
        <v>527</v>
      </c>
      <c r="P19814" s="0" t="s">
        <v>89154</v>
      </c>
      <c r="Q19814" s="0" t="s">
        <v>89155</v>
      </c>
      <c r="R19814" s="0" t="n">
        <v>25</v>
      </c>
      <c r="EA19814" s="0" t="e">
        <f aca="false">#DIV/0!</f>
        <v>#DIV/0!</v>
      </c>
      <c r="EB19814" s="0" t="e">
        <f aca="false">#DIV/0!</f>
        <v>#DIV/0!</v>
      </c>
      <c r="EC19814" s="0" t="e">
        <f aca="false">#DIV/0!</f>
        <v>#DIV/0!</v>
      </c>
      <c r="ED19814" s="0" t="e">
        <f aca="false">#DIV/0!</f>
        <v>#DIV/0!</v>
      </c>
      <c r="EE19814" s="0" t="e">
        <f aca="false">#DIV/0!</f>
        <v>#DIV/0!</v>
      </c>
      <c r="EF19814" s="0" t="e">
        <f aca="false">#DIV/0!</f>
        <v>#DIV/0!</v>
      </c>
      <c r="EG19814" s="0" t="e">
        <f aca="false">#DIV/0!</f>
        <v>#DIV/0!</v>
      </c>
      <c r="EH19814" s="0" t="e">
        <f aca="false">#DIV/0!</f>
        <v>#DIV/0!</v>
      </c>
    </row>
    <row r="19815" customFormat="false" ht="14" hidden="false" customHeight="false" outlineLevel="0" collapsed="false">
      <c r="A19815" s="0" t="s">
        <v>89135</v>
      </c>
      <c r="B19815" s="0" t="s">
        <v>89156</v>
      </c>
      <c r="C19815" s="0" t="s">
        <v>89130</v>
      </c>
      <c r="E19815" s="0" t="s">
        <v>89131</v>
      </c>
      <c r="F19815" s="0" t="n">
        <v>0.302297</v>
      </c>
      <c r="G19815" s="0" t="n">
        <v>0</v>
      </c>
      <c r="H19815" s="0" t="n">
        <v>0.000112215</v>
      </c>
      <c r="I19815" s="0" t="n">
        <v>54.997</v>
      </c>
      <c r="J19815" s="0" t="n">
        <v>38.307</v>
      </c>
      <c r="K19815" s="0" t="n">
        <v>50.464</v>
      </c>
      <c r="L19815" s="0" t="s">
        <v>142</v>
      </c>
      <c r="M19815" s="0" t="s">
        <v>89157</v>
      </c>
      <c r="N19815" s="0" t="s">
        <v>144</v>
      </c>
      <c r="O19815" s="0" t="s">
        <v>339</v>
      </c>
      <c r="P19815" s="0" t="s">
        <v>89154</v>
      </c>
      <c r="Q19815" s="0" t="s">
        <v>89155</v>
      </c>
      <c r="R19815" s="0" t="n">
        <v>26</v>
      </c>
      <c r="EA19815" s="0" t="e">
        <f aca="false">#DIV/0!</f>
        <v>#DIV/0!</v>
      </c>
      <c r="EB19815" s="0" t="e">
        <f aca="false">#DIV/0!</f>
        <v>#DIV/0!</v>
      </c>
      <c r="EC19815" s="0" t="e">
        <f aca="false">#DIV/0!</f>
        <v>#DIV/0!</v>
      </c>
      <c r="ED19815" s="0" t="e">
        <f aca="false">#DIV/0!</f>
        <v>#DIV/0!</v>
      </c>
      <c r="EE19815" s="0" t="e">
        <f aca="false">#DIV/0!</f>
        <v>#DIV/0!</v>
      </c>
      <c r="EF19815" s="0" t="e">
        <f aca="false">#DIV/0!</f>
        <v>#DIV/0!</v>
      </c>
      <c r="EG19815" s="0" t="e">
        <f aca="false">#DIV/0!</f>
        <v>#DIV/0!</v>
      </c>
      <c r="EH19815" s="0" t="e">
        <f aca="false">#DIV/0!</f>
        <v>#DIV/0!</v>
      </c>
    </row>
    <row r="19816" customFormat="false" ht="14" hidden="false" customHeight="false" outlineLevel="0" collapsed="false">
      <c r="A19816" s="0" t="s">
        <v>89135</v>
      </c>
      <c r="B19816" s="0" t="s">
        <v>89158</v>
      </c>
      <c r="C19816" s="0" t="s">
        <v>89130</v>
      </c>
      <c r="E19816" s="0" t="s">
        <v>89131</v>
      </c>
      <c r="F19816" s="0" t="n">
        <v>0.286149</v>
      </c>
      <c r="G19816" s="0" t="n">
        <v>0</v>
      </c>
      <c r="H19816" s="0" t="n">
        <v>0.000112215</v>
      </c>
      <c r="I19816" s="0" t="n">
        <v>54.997</v>
      </c>
      <c r="J19816" s="0" t="n">
        <v>38.307</v>
      </c>
      <c r="K19816" s="0" t="n">
        <v>41.551</v>
      </c>
      <c r="L19816" s="0" t="s">
        <v>142</v>
      </c>
      <c r="M19816" s="0" t="s">
        <v>89159</v>
      </c>
      <c r="N19816" s="0" t="s">
        <v>144</v>
      </c>
      <c r="O19816" s="0" t="s">
        <v>1845</v>
      </c>
      <c r="P19816" s="0" t="s">
        <v>89160</v>
      </c>
      <c r="Q19816" s="0" t="s">
        <v>89161</v>
      </c>
      <c r="R19816" s="0" t="n">
        <v>27</v>
      </c>
      <c r="EA19816" s="0" t="e">
        <f aca="false">#DIV/0!</f>
        <v>#DIV/0!</v>
      </c>
      <c r="EB19816" s="0" t="e">
        <f aca="false">#DIV/0!</f>
        <v>#DIV/0!</v>
      </c>
      <c r="EC19816" s="0" t="e">
        <f aca="false">#DIV/0!</f>
        <v>#DIV/0!</v>
      </c>
      <c r="ED19816" s="0" t="e">
        <f aca="false">#DIV/0!</f>
        <v>#DIV/0!</v>
      </c>
      <c r="EE19816" s="0" t="e">
        <f aca="false">#DIV/0!</f>
        <v>#DIV/0!</v>
      </c>
      <c r="EF19816" s="0" t="e">
        <f aca="false">#DIV/0!</f>
        <v>#DIV/0!</v>
      </c>
      <c r="EG19816" s="0" t="e">
        <f aca="false">#DIV/0!</f>
        <v>#DIV/0!</v>
      </c>
      <c r="EH19816" s="0" t="e">
        <f aca="false">#DIV/0!</f>
        <v>#DIV/0!</v>
      </c>
    </row>
    <row r="19817" customFormat="false" ht="14" hidden="false" customHeight="false" outlineLevel="0" collapsed="false">
      <c r="A19817" s="0" t="s">
        <v>89135</v>
      </c>
      <c r="B19817" s="0" t="s">
        <v>89162</v>
      </c>
      <c r="C19817" s="0" t="s">
        <v>89130</v>
      </c>
      <c r="E19817" s="0" t="s">
        <v>89131</v>
      </c>
      <c r="F19817" s="0" t="n">
        <v>0.376176</v>
      </c>
      <c r="G19817" s="0" t="n">
        <v>0</v>
      </c>
      <c r="H19817" s="3" t="n">
        <v>9.29102E-012</v>
      </c>
      <c r="I19817" s="0" t="n">
        <v>85.337</v>
      </c>
      <c r="J19817" s="0" t="n">
        <v>66.417</v>
      </c>
      <c r="K19817" s="0" t="n">
        <v>85.337</v>
      </c>
      <c r="L19817" s="0" t="s">
        <v>142</v>
      </c>
      <c r="M19817" s="0" t="s">
        <v>89163</v>
      </c>
      <c r="N19817" s="0" t="s">
        <v>144</v>
      </c>
      <c r="O19817" s="0" t="s">
        <v>1208</v>
      </c>
      <c r="P19817" s="0" t="s">
        <v>89164</v>
      </c>
      <c r="Q19817" s="0" t="s">
        <v>89165</v>
      </c>
      <c r="R19817" s="0" t="n">
        <v>28</v>
      </c>
      <c r="EA19817" s="0" t="e">
        <f aca="false">#DIV/0!</f>
        <v>#DIV/0!</v>
      </c>
      <c r="EB19817" s="0" t="e">
        <f aca="false">#DIV/0!</f>
        <v>#DIV/0!</v>
      </c>
      <c r="EC19817" s="0" t="e">
        <f aca="false">#DIV/0!</f>
        <v>#DIV/0!</v>
      </c>
      <c r="ED19817" s="0" t="e">
        <f aca="false">#DIV/0!</f>
        <v>#DIV/0!</v>
      </c>
      <c r="EE19817" s="0" t="e">
        <f aca="false">#DIV/0!</f>
        <v>#DIV/0!</v>
      </c>
      <c r="EF19817" s="0" t="e">
        <f aca="false">#DIV/0!</f>
        <v>#DIV/0!</v>
      </c>
      <c r="EG19817" s="0" t="e">
        <f aca="false">#DIV/0!</f>
        <v>#DIV/0!</v>
      </c>
      <c r="EH19817" s="0" t="e">
        <f aca="false">#DIV/0!</f>
        <v>#DIV/0!</v>
      </c>
    </row>
    <row r="19818" customFormat="false" ht="14" hidden="false" customHeight="false" outlineLevel="0" collapsed="false">
      <c r="A19818" s="0" t="s">
        <v>89135</v>
      </c>
      <c r="B19818" s="0" t="s">
        <v>89166</v>
      </c>
      <c r="C19818" s="0" t="s">
        <v>89130</v>
      </c>
      <c r="E19818" s="0" t="s">
        <v>89131</v>
      </c>
      <c r="F19818" s="0" t="n">
        <v>0.814752</v>
      </c>
      <c r="G19818" s="0" t="n">
        <v>12.0924</v>
      </c>
      <c r="H19818" s="3" t="n">
        <v>8.27961E-012</v>
      </c>
      <c r="I19818" s="0" t="n">
        <v>86.076</v>
      </c>
      <c r="J19818" s="0" t="n">
        <v>71.439</v>
      </c>
      <c r="K19818" s="0" t="n">
        <v>45.518</v>
      </c>
      <c r="L19818" s="0" t="s">
        <v>142</v>
      </c>
      <c r="M19818" s="0" t="s">
        <v>89167</v>
      </c>
      <c r="N19818" s="0" t="s">
        <v>144</v>
      </c>
      <c r="O19818" s="0" t="s">
        <v>715</v>
      </c>
      <c r="P19818" s="0" t="s">
        <v>89168</v>
      </c>
      <c r="Q19818" s="0" t="s">
        <v>89169</v>
      </c>
      <c r="R19818" s="0" t="n">
        <v>31</v>
      </c>
      <c r="AD19818" s="0" t="n">
        <v>1.4923</v>
      </c>
      <c r="BL19818" s="0" t="n">
        <v>1.0412</v>
      </c>
      <c r="DE19818" s="0" t="n">
        <v>1.8122</v>
      </c>
      <c r="DN19818" s="0" t="n">
        <v>0.98114</v>
      </c>
      <c r="DS19818" s="0" t="n">
        <v>1.5977</v>
      </c>
      <c r="EA19818" s="0" t="e">
        <f aca="false">#DIV/0!</f>
        <v>#DIV/0!</v>
      </c>
      <c r="EB19818" s="0" t="e">
        <f aca="false">#DIV/0!</f>
        <v>#DIV/0!</v>
      </c>
      <c r="EC19818" s="0" t="e">
        <f aca="false">#DIV/0!</f>
        <v>#DIV/0!</v>
      </c>
      <c r="ED19818" s="0" t="n">
        <v>1.4923</v>
      </c>
      <c r="EE19818" s="0" t="e">
        <f aca="false">#DIV/0!</f>
        <v>#DIV/0!</v>
      </c>
      <c r="EF19818" s="0" t="n">
        <v>1.0412</v>
      </c>
      <c r="EG19818" s="0" t="e">
        <f aca="false">#DIV/0!</f>
        <v>#DIV/0!</v>
      </c>
      <c r="EH19818" s="0" t="e">
        <f aca="false">#DIV/0!</f>
        <v>#DIV/0!</v>
      </c>
    </row>
    <row r="19819" customFormat="false" ht="14" hidden="false" customHeight="false" outlineLevel="0" collapsed="false">
      <c r="A19819" s="0" t="s">
        <v>89135</v>
      </c>
      <c r="B19819" s="0" t="s">
        <v>89170</v>
      </c>
      <c r="C19819" s="0" t="s">
        <v>89130</v>
      </c>
      <c r="E19819" s="0" t="s">
        <v>89131</v>
      </c>
      <c r="F19819" s="0" t="n">
        <v>0.960619</v>
      </c>
      <c r="G19819" s="0" t="n">
        <v>15.7348</v>
      </c>
      <c r="H19819" s="3" t="n">
        <v>2.22202E-018</v>
      </c>
      <c r="I19819" s="0" t="n">
        <v>101.45</v>
      </c>
      <c r="J19819" s="0" t="n">
        <v>74.634</v>
      </c>
      <c r="K19819" s="0" t="n">
        <v>101.45</v>
      </c>
      <c r="L19819" s="0" t="s">
        <v>142</v>
      </c>
      <c r="M19819" s="0" t="s">
        <v>89171</v>
      </c>
      <c r="N19819" s="0" t="s">
        <v>144</v>
      </c>
      <c r="O19819" s="0" t="s">
        <v>432</v>
      </c>
      <c r="P19819" s="0" t="s">
        <v>89172</v>
      </c>
      <c r="Q19819" s="0" t="s">
        <v>89173</v>
      </c>
      <c r="R19819" s="0" t="n">
        <v>33</v>
      </c>
      <c r="X19819" s="0" t="n">
        <v>1.1482</v>
      </c>
      <c r="AC19819" s="0" t="n">
        <v>1.8099</v>
      </c>
      <c r="BF19819" s="0" t="n">
        <v>1.7645</v>
      </c>
      <c r="BJ19819" s="0" t="n">
        <v>1.4408</v>
      </c>
      <c r="BN19819" s="0" t="n">
        <v>1.5685</v>
      </c>
      <c r="BR19819" s="0" t="n">
        <v>1.2223</v>
      </c>
      <c r="BU19819" s="0" t="n">
        <v>0.61578</v>
      </c>
      <c r="BW19819" s="0" t="n">
        <v>1.2784</v>
      </c>
      <c r="CI19819" s="0" t="n">
        <v>1.4193</v>
      </c>
      <c r="CM19819" s="0" t="n">
        <v>1.2069</v>
      </c>
      <c r="CN19819" s="0" t="n">
        <v>1.4251</v>
      </c>
      <c r="CP19819" s="0" t="n">
        <v>1.35</v>
      </c>
      <c r="CQ19819" s="0" t="n">
        <v>1.2644</v>
      </c>
      <c r="CR19819" s="0" t="n">
        <v>1.4859</v>
      </c>
      <c r="CS19819" s="0" t="n">
        <v>1.5904</v>
      </c>
      <c r="CT19819" s="0" t="n">
        <v>1.6227</v>
      </c>
      <c r="DC19819" s="0" t="n">
        <v>1.6876</v>
      </c>
      <c r="DD19819" s="0" t="n">
        <v>1.8051</v>
      </c>
      <c r="DF19819" s="0" t="n">
        <v>1.7625</v>
      </c>
      <c r="DH19819" s="0" t="n">
        <v>1.21</v>
      </c>
      <c r="DI19819" s="0" t="n">
        <v>1.4711</v>
      </c>
      <c r="DL19819" s="0" t="n">
        <v>0.80303</v>
      </c>
      <c r="DO19819" s="0" t="n">
        <v>1.2095</v>
      </c>
      <c r="DP19819" s="0" t="n">
        <v>1.0341</v>
      </c>
      <c r="DT19819" s="0" t="n">
        <v>1.9141</v>
      </c>
      <c r="EA19819" s="0" t="e">
        <f aca="false">#DIV/0!</f>
        <v>#DIV/0!</v>
      </c>
      <c r="EB19819" s="0" t="e">
        <f aca="false">#DIV/0!</f>
        <v>#DIV/0!</v>
      </c>
      <c r="EC19819" s="0" t="n">
        <v>1.8099</v>
      </c>
      <c r="ED19819" s="0" t="n">
        <v>1.4408</v>
      </c>
      <c r="EE19819" s="0" t="e">
        <f aca="false">#DIV/0!</f>
        <v>#DIV/0!</v>
      </c>
      <c r="EF19819" s="0" t="n">
        <v>1.1482</v>
      </c>
      <c r="EG19819" s="0" t="e">
        <f aca="false">#DIV/0!</f>
        <v>#DIV/0!</v>
      </c>
      <c r="EH19819" s="0" t="n">
        <v>1.6665</v>
      </c>
    </row>
    <row r="19820" customFormat="false" ht="14" hidden="false" customHeight="false" outlineLevel="0" collapsed="false">
      <c r="A19820" s="0" t="s">
        <v>89174</v>
      </c>
      <c r="B19820" s="0" t="s">
        <v>89175</v>
      </c>
      <c r="C19820" s="0" t="s">
        <v>89130</v>
      </c>
      <c r="E19820" s="0" t="s">
        <v>89131</v>
      </c>
      <c r="F19820" s="0" t="n">
        <v>0.951384</v>
      </c>
      <c r="G19820" s="0" t="n">
        <v>14.4396</v>
      </c>
      <c r="H19820" s="0" t="n">
        <v>0.0018817</v>
      </c>
      <c r="I19820" s="0" t="n">
        <v>97.214</v>
      </c>
      <c r="J19820" s="0" t="n">
        <v>55.519</v>
      </c>
      <c r="K19820" s="0" t="n">
        <v>97.214</v>
      </c>
      <c r="L19820" s="0" t="s">
        <v>142</v>
      </c>
      <c r="M19820" s="0" t="s">
        <v>89176</v>
      </c>
      <c r="N19820" s="0" t="s">
        <v>144</v>
      </c>
      <c r="O19820" s="0" t="s">
        <v>1202</v>
      </c>
      <c r="P19820" s="0" t="s">
        <v>89177</v>
      </c>
      <c r="Q19820" s="0" t="s">
        <v>89178</v>
      </c>
      <c r="R19820" s="0" t="n">
        <v>5</v>
      </c>
      <c r="AI19820" s="0" t="n">
        <v>1.0674</v>
      </c>
      <c r="AJ19820" s="0" t="n">
        <v>1.1386</v>
      </c>
      <c r="AL19820" s="0" t="n">
        <v>2.4899</v>
      </c>
      <c r="AM19820" s="0" t="n">
        <v>1.3706</v>
      </c>
      <c r="AN19820" s="0" t="n">
        <v>0.95764</v>
      </c>
      <c r="DK19820" s="0" t="n">
        <v>1.6312</v>
      </c>
      <c r="DM19820" s="0" t="n">
        <v>0.91283</v>
      </c>
      <c r="DO19820" s="0" t="n">
        <v>0.88997</v>
      </c>
      <c r="EA19820" s="0" t="n">
        <v>1.0674</v>
      </c>
      <c r="EB19820" s="0" t="n">
        <v>1.1386</v>
      </c>
      <c r="EC19820" s="0" t="e">
        <f aca="false">#DIV/0!</f>
        <v>#DIV/0!</v>
      </c>
      <c r="ED19820" s="0" t="n">
        <v>2.4899</v>
      </c>
      <c r="EE19820" s="0" t="n">
        <v>1.3706</v>
      </c>
      <c r="EF19820" s="0" t="n">
        <v>0.95764</v>
      </c>
      <c r="EG19820" s="0" t="e">
        <f aca="false">#DIV/0!</f>
        <v>#DIV/0!</v>
      </c>
      <c r="EH19820" s="0" t="e">
        <f aca="false">#DIV/0!</f>
        <v>#DIV/0!</v>
      </c>
    </row>
    <row r="19821" customFormat="false" ht="14" hidden="false" customHeight="false" outlineLevel="0" collapsed="false">
      <c r="A19821" s="0" t="s">
        <v>89174</v>
      </c>
      <c r="B19821" s="0" t="s">
        <v>89179</v>
      </c>
      <c r="C19821" s="0" t="s">
        <v>89130</v>
      </c>
      <c r="E19821" s="0" t="s">
        <v>89131</v>
      </c>
      <c r="F19821" s="0" t="n">
        <v>1</v>
      </c>
      <c r="G19821" s="0" t="n">
        <v>98.0607</v>
      </c>
      <c r="H19821" s="3" t="n">
        <v>3.0504E-007</v>
      </c>
      <c r="I19821" s="0" t="n">
        <v>257.2</v>
      </c>
      <c r="J19821" s="0" t="n">
        <v>207.54</v>
      </c>
      <c r="K19821" s="0" t="n">
        <v>255.15</v>
      </c>
      <c r="L19821" s="0" t="s">
        <v>142</v>
      </c>
      <c r="M19821" s="0" t="s">
        <v>89180</v>
      </c>
      <c r="N19821" s="0" t="s">
        <v>144</v>
      </c>
      <c r="O19821" s="0" t="s">
        <v>1000</v>
      </c>
      <c r="P19821" s="0" t="s">
        <v>89181</v>
      </c>
      <c r="Q19821" s="0" t="s">
        <v>89182</v>
      </c>
      <c r="R19821" s="0" t="n">
        <v>9</v>
      </c>
      <c r="AI19821" s="0" t="n">
        <v>1.0539</v>
      </c>
      <c r="AK19821" s="0" t="n">
        <v>1.392</v>
      </c>
      <c r="AN19821" s="0" t="n">
        <v>1.0179</v>
      </c>
      <c r="AO19821" s="0" t="n">
        <v>0.97369</v>
      </c>
      <c r="BG19821" s="0" t="n">
        <v>0.48074</v>
      </c>
      <c r="BH19821" s="0" t="n">
        <v>1.1126</v>
      </c>
      <c r="BI19821" s="0" t="n">
        <v>0.99367</v>
      </c>
      <c r="BJ19821" s="0" t="n">
        <v>1.2575</v>
      </c>
      <c r="BK19821" s="0" t="n">
        <v>1.1866</v>
      </c>
      <c r="BL19821" s="0" t="n">
        <v>1.4097</v>
      </c>
      <c r="BM19821" s="0" t="n">
        <v>1.5413</v>
      </c>
      <c r="BN19821" s="0" t="n">
        <v>1.3205</v>
      </c>
      <c r="BO19821" s="0" t="n">
        <v>1.3939</v>
      </c>
      <c r="BP19821" s="0" t="n">
        <v>0.99796</v>
      </c>
      <c r="BQ19821" s="0" t="n">
        <v>1.5432</v>
      </c>
      <c r="BR19821" s="0" t="n">
        <v>1.4952</v>
      </c>
      <c r="BS19821" s="0" t="n">
        <v>1.3856</v>
      </c>
      <c r="BT19821" s="0" t="n">
        <v>0.49356</v>
      </c>
      <c r="BV19821" s="0" t="n">
        <v>0.78104</v>
      </c>
      <c r="DM19821" s="0" t="n">
        <v>0.93425</v>
      </c>
      <c r="DN19821" s="0" t="n">
        <v>1.0122</v>
      </c>
      <c r="DO19821" s="0" t="n">
        <v>0.70963</v>
      </c>
      <c r="DQ19821" s="0" t="n">
        <v>1.3656</v>
      </c>
      <c r="DR19821" s="0" t="n">
        <v>1.3948</v>
      </c>
      <c r="EA19821" s="0" t="n">
        <v>0.76732</v>
      </c>
      <c r="EB19821" s="0" t="n">
        <v>1.1126</v>
      </c>
      <c r="EC19821" s="0" t="n">
        <v>1.192835</v>
      </c>
      <c r="ED19821" s="0" t="n">
        <v>1.2575</v>
      </c>
      <c r="EE19821" s="0" t="n">
        <v>1.1866</v>
      </c>
      <c r="EF19821" s="0" t="n">
        <v>1.2138</v>
      </c>
      <c r="EG19821" s="0" t="n">
        <v>1.257495</v>
      </c>
      <c r="EH19821" s="0" t="n">
        <v>1.3205</v>
      </c>
    </row>
    <row r="19822" customFormat="false" ht="14" hidden="false" customHeight="false" outlineLevel="0" collapsed="false">
      <c r="A19822" s="0" t="s">
        <v>89183</v>
      </c>
      <c r="B19822" s="0" t="s">
        <v>89184</v>
      </c>
      <c r="C19822" s="0" t="s">
        <v>89130</v>
      </c>
      <c r="E19822" s="0" t="s">
        <v>89131</v>
      </c>
      <c r="F19822" s="0" t="n">
        <v>1</v>
      </c>
      <c r="G19822" s="0" t="n">
        <v>125.542</v>
      </c>
      <c r="H19822" s="3" t="n">
        <v>8.34231E-008</v>
      </c>
      <c r="I19822" s="0" t="n">
        <v>301.11</v>
      </c>
      <c r="J19822" s="0" t="n">
        <v>253.4</v>
      </c>
      <c r="K19822" s="0" t="n">
        <v>125.54</v>
      </c>
      <c r="L19822" s="0" t="s">
        <v>142</v>
      </c>
      <c r="M19822" s="0" t="s">
        <v>89185</v>
      </c>
      <c r="N19822" s="0" t="s">
        <v>2752</v>
      </c>
      <c r="O19822" s="0" t="s">
        <v>275</v>
      </c>
      <c r="P19822" s="0" t="s">
        <v>89186</v>
      </c>
      <c r="Q19822" s="0" t="s">
        <v>89187</v>
      </c>
      <c r="R19822" s="0" t="n">
        <v>13</v>
      </c>
      <c r="S19822" s="0" t="n">
        <v>1.2609</v>
      </c>
      <c r="T19822" s="0" t="n">
        <v>1.2467</v>
      </c>
      <c r="U19822" s="0" t="n">
        <v>1.1413</v>
      </c>
      <c r="V19822" s="0" t="n">
        <v>1.37</v>
      </c>
      <c r="W19822" s="0" t="n">
        <v>1.4078</v>
      </c>
      <c r="X19822" s="0" t="n">
        <v>1.1401</v>
      </c>
      <c r="Y19822" s="0" t="n">
        <v>1.1598</v>
      </c>
      <c r="Z19822" s="0" t="n">
        <v>1.4058</v>
      </c>
      <c r="AA19822" s="0" t="n">
        <v>1.3696</v>
      </c>
      <c r="AB19822" s="0" t="n">
        <v>1.4205</v>
      </c>
      <c r="AC19822" s="0" t="n">
        <v>1.3877</v>
      </c>
      <c r="AD19822" s="0" t="n">
        <v>1.5025</v>
      </c>
      <c r="AE19822" s="0" t="n">
        <v>1.4621</v>
      </c>
      <c r="AF19822" s="0" t="n">
        <v>1.6022</v>
      </c>
      <c r="AG19822" s="0" t="n">
        <v>1.3189</v>
      </c>
      <c r="AH19822" s="0" t="n">
        <v>1.5542</v>
      </c>
      <c r="AI19822" s="0" t="n">
        <v>1.2915</v>
      </c>
      <c r="AJ19822" s="0" t="n">
        <v>1.3055</v>
      </c>
      <c r="AK19822" s="0" t="n">
        <v>1.1257</v>
      </c>
      <c r="AL19822" s="0" t="n">
        <v>1.2857</v>
      </c>
      <c r="AM19822" s="0" t="n">
        <v>1.3562</v>
      </c>
      <c r="AN19822" s="0" t="n">
        <v>1.2263</v>
      </c>
      <c r="AO19822" s="0" t="n">
        <v>1.144</v>
      </c>
      <c r="AP19822" s="0" t="n">
        <v>1.3552</v>
      </c>
      <c r="AQ19822" s="0" t="n">
        <v>0.9884</v>
      </c>
      <c r="AR19822" s="0" t="n">
        <v>0.76214</v>
      </c>
      <c r="AS19822" s="0" t="n">
        <v>0.74479</v>
      </c>
      <c r="AT19822" s="0" t="n">
        <v>0.87341</v>
      </c>
      <c r="AU19822" s="0" t="n">
        <v>0.97015</v>
      </c>
      <c r="AV19822" s="0" t="n">
        <v>0.85187</v>
      </c>
      <c r="AX19822" s="0" t="n">
        <v>0.85013</v>
      </c>
      <c r="AY19822" s="0" t="n">
        <v>1.3713</v>
      </c>
      <c r="AZ19822" s="0" t="n">
        <v>1.1765</v>
      </c>
      <c r="BA19822" s="0" t="n">
        <v>1.1351</v>
      </c>
      <c r="BB19822" s="0" t="n">
        <v>1.1994</v>
      </c>
      <c r="BC19822" s="0" t="n">
        <v>1.3533</v>
      </c>
      <c r="BD19822" s="0" t="n">
        <v>1.3238</v>
      </c>
      <c r="BE19822" s="0" t="n">
        <v>1.2239</v>
      </c>
      <c r="BF19822" s="0" t="n">
        <v>1.0899</v>
      </c>
      <c r="BG19822" s="0" t="n">
        <v>0.59268</v>
      </c>
      <c r="BH19822" s="0" t="n">
        <v>0.98467</v>
      </c>
      <c r="BI19822" s="0" t="n">
        <v>0.93284</v>
      </c>
      <c r="BJ19822" s="0" t="n">
        <v>0.97961</v>
      </c>
      <c r="BK19822" s="0" t="n">
        <v>1.0104</v>
      </c>
      <c r="BL19822" s="0" t="n">
        <v>0.81426</v>
      </c>
      <c r="BM19822" s="0" t="n">
        <v>0.95046</v>
      </c>
      <c r="BN19822" s="0" t="n">
        <v>0.95801</v>
      </c>
      <c r="BO19822" s="0" t="n">
        <v>1.0963</v>
      </c>
      <c r="BP19822" s="0" t="n">
        <v>1.2324</v>
      </c>
      <c r="BQ19822" s="0" t="n">
        <v>0.91371</v>
      </c>
      <c r="BR19822" s="0" t="n">
        <v>1.0202</v>
      </c>
      <c r="BS19822" s="0" t="n">
        <v>0.94223</v>
      </c>
      <c r="BT19822" s="0" t="n">
        <v>0.97135</v>
      </c>
      <c r="BU19822" s="0" t="n">
        <v>0.60185</v>
      </c>
      <c r="BV19822" s="0" t="n">
        <v>1.1445</v>
      </c>
      <c r="BW19822" s="0" t="n">
        <v>0.96655</v>
      </c>
      <c r="BX19822" s="0" t="n">
        <v>1.1585</v>
      </c>
      <c r="BY19822" s="0" t="n">
        <v>1.2481</v>
      </c>
      <c r="BZ19822" s="0" t="n">
        <v>1.0852</v>
      </c>
      <c r="CA19822" s="0" t="n">
        <v>1.1454</v>
      </c>
      <c r="CB19822" s="0" t="n">
        <v>1.0461</v>
      </c>
      <c r="CC19822" s="0" t="n">
        <v>0.61236</v>
      </c>
      <c r="CD19822" s="0" t="n">
        <v>1.0919</v>
      </c>
      <c r="CE19822" s="0" t="n">
        <v>1.2334</v>
      </c>
      <c r="CF19822" s="0" t="n">
        <v>1.6389</v>
      </c>
      <c r="CG19822" s="0" t="n">
        <v>1.0776</v>
      </c>
      <c r="CH19822" s="0" t="n">
        <v>1.2406</v>
      </c>
      <c r="CI19822" s="0" t="n">
        <v>1.2089</v>
      </c>
      <c r="CJ19822" s="0" t="n">
        <v>1.2616</v>
      </c>
      <c r="CK19822" s="0" t="n">
        <v>1.3711</v>
      </c>
      <c r="CL19822" s="0" t="n">
        <v>1.4984</v>
      </c>
      <c r="CM19822" s="0" t="n">
        <v>1.1891</v>
      </c>
      <c r="CN19822" s="0" t="n">
        <v>0.99372</v>
      </c>
      <c r="CO19822" s="0" t="n">
        <v>0.92334</v>
      </c>
      <c r="CP19822" s="0" t="n">
        <v>0.85282</v>
      </c>
      <c r="CQ19822" s="0" t="n">
        <v>0.91726</v>
      </c>
      <c r="CR19822" s="0" t="n">
        <v>1.08</v>
      </c>
      <c r="CS19822" s="0" t="n">
        <v>0.93009</v>
      </c>
      <c r="CT19822" s="0" t="n">
        <v>1.0336</v>
      </c>
      <c r="CU19822" s="0" t="n">
        <v>1.1404</v>
      </c>
      <c r="CV19822" s="0" t="n">
        <v>0.92572</v>
      </c>
      <c r="CW19822" s="0" t="n">
        <v>1.1194</v>
      </c>
      <c r="CX19822" s="0" t="n">
        <v>1.1875</v>
      </c>
      <c r="CY19822" s="0" t="n">
        <v>1.2393</v>
      </c>
      <c r="CZ19822" s="0" t="n">
        <v>1.2452</v>
      </c>
      <c r="DA19822" s="0" t="n">
        <v>1.1218</v>
      </c>
      <c r="DB19822" s="0" t="n">
        <v>1.1266</v>
      </c>
      <c r="DC19822" s="0" t="n">
        <v>1.3358</v>
      </c>
      <c r="DD19822" s="0" t="n">
        <v>1.3295</v>
      </c>
      <c r="DE19822" s="0" t="n">
        <v>1.4134</v>
      </c>
      <c r="DF19822" s="0" t="n">
        <v>1.3072</v>
      </c>
      <c r="DG19822" s="0" t="n">
        <v>1.3917</v>
      </c>
      <c r="DH19822" s="0" t="n">
        <v>1.4295</v>
      </c>
      <c r="DI19822" s="0" t="n">
        <v>1.3741</v>
      </c>
      <c r="DJ19822" s="0" t="n">
        <v>2.0133</v>
      </c>
      <c r="DK19822" s="0" t="n">
        <v>1.1569</v>
      </c>
      <c r="DL19822" s="0" t="n">
        <v>0.79342</v>
      </c>
      <c r="DM19822" s="0" t="n">
        <v>1.142</v>
      </c>
      <c r="DN19822" s="0" t="n">
        <v>1.1969</v>
      </c>
      <c r="DO19822" s="0" t="n">
        <v>1.34</v>
      </c>
      <c r="DP19822" s="0" t="n">
        <v>1.1426</v>
      </c>
      <c r="DQ19822" s="0" t="n">
        <v>1.1092</v>
      </c>
      <c r="DR19822" s="0" t="n">
        <v>1.1937</v>
      </c>
      <c r="DS19822" s="0" t="n">
        <v>1.0991</v>
      </c>
      <c r="DT19822" s="0" t="n">
        <v>0.73191</v>
      </c>
      <c r="DU19822" s="0" t="n">
        <v>0.87599</v>
      </c>
      <c r="DV19822" s="0" t="n">
        <v>0.89091</v>
      </c>
      <c r="DW19822" s="0" t="n">
        <v>0.95865</v>
      </c>
      <c r="DX19822" s="0" t="n">
        <v>1.0009</v>
      </c>
      <c r="DY19822" s="0" t="n">
        <v>0.9374</v>
      </c>
      <c r="DZ19822" s="0" t="n">
        <v>0.84825</v>
      </c>
      <c r="EA19822" s="0" t="n">
        <v>1.14573</v>
      </c>
      <c r="EB19822" s="0" t="n">
        <v>1.149335</v>
      </c>
      <c r="EC19822" s="0" t="n">
        <v>1.077905</v>
      </c>
      <c r="ED19822" s="0" t="n">
        <v>1.20177</v>
      </c>
      <c r="EE19822" s="0" t="n">
        <v>1.25999166666667</v>
      </c>
      <c r="EF19822" s="0" t="n">
        <v>1.159755</v>
      </c>
      <c r="EG19822" s="0" t="n">
        <v>1.159412</v>
      </c>
      <c r="EH19822" s="0" t="n">
        <v>1.20220666666667</v>
      </c>
    </row>
    <row r="19823" customFormat="false" ht="14" hidden="false" customHeight="false" outlineLevel="0" collapsed="false">
      <c r="A19823" s="0" t="s">
        <v>89183</v>
      </c>
      <c r="B19823" s="0" t="s">
        <v>89188</v>
      </c>
      <c r="C19823" s="0" t="s">
        <v>89130</v>
      </c>
      <c r="E19823" s="0" t="s">
        <v>89131</v>
      </c>
      <c r="F19823" s="0" t="n">
        <v>0.999203</v>
      </c>
      <c r="G19823" s="0" t="n">
        <v>30.982</v>
      </c>
      <c r="H19823" s="3" t="n">
        <v>8.54419E-005</v>
      </c>
      <c r="I19823" s="0" t="n">
        <v>126.56</v>
      </c>
      <c r="J19823" s="0" t="n">
        <v>82.971</v>
      </c>
      <c r="K19823" s="0" t="n">
        <v>53.033</v>
      </c>
      <c r="L19823" s="0" t="s">
        <v>142</v>
      </c>
      <c r="M19823" s="0" t="s">
        <v>89189</v>
      </c>
      <c r="N19823" s="0" t="s">
        <v>144</v>
      </c>
      <c r="O19823" s="0" t="s">
        <v>1017</v>
      </c>
      <c r="P19823" s="0" t="s">
        <v>89190</v>
      </c>
      <c r="Q19823" s="0" t="s">
        <v>89191</v>
      </c>
      <c r="R19823" s="0" t="n">
        <v>2</v>
      </c>
      <c r="S19823" s="0" t="n">
        <v>0.91475</v>
      </c>
      <c r="AA19823" s="0" t="n">
        <v>0.53595</v>
      </c>
      <c r="AB19823" s="0" t="n">
        <v>1.1305</v>
      </c>
      <c r="AC19823" s="0" t="n">
        <v>1.1422</v>
      </c>
      <c r="AD19823" s="0" t="n">
        <v>1.165</v>
      </c>
      <c r="AE19823" s="0" t="n">
        <v>1.0832</v>
      </c>
      <c r="AF19823" s="0" t="n">
        <v>1.089</v>
      </c>
      <c r="AG19823" s="0" t="n">
        <v>0.55966</v>
      </c>
      <c r="AH19823" s="0" t="n">
        <v>1.0712</v>
      </c>
      <c r="AI19823" s="0" t="n">
        <v>0.94439</v>
      </c>
      <c r="AJ19823" s="0" t="n">
        <v>1.2209</v>
      </c>
      <c r="AK19823" s="0" t="n">
        <v>0.93568</v>
      </c>
      <c r="AL19823" s="0" t="n">
        <v>1.1474</v>
      </c>
      <c r="AN19823" s="0" t="n">
        <v>0.86165</v>
      </c>
      <c r="AO19823" s="0" t="n">
        <v>1.2022</v>
      </c>
      <c r="AP19823" s="0" t="n">
        <v>1.3003</v>
      </c>
      <c r="AQ19823" s="0" t="n">
        <v>0.83284</v>
      </c>
      <c r="AS19823" s="0" t="n">
        <v>0.98304</v>
      </c>
      <c r="AT19823" s="0" t="n">
        <v>0.94939</v>
      </c>
      <c r="AV19823" s="0" t="n">
        <v>0.78162</v>
      </c>
      <c r="AX19823" s="0" t="n">
        <v>1.0447</v>
      </c>
      <c r="BA19823" s="0" t="n">
        <v>0.95825</v>
      </c>
      <c r="BB19823" s="0" t="n">
        <v>0.73227</v>
      </c>
      <c r="BC19823" s="0" t="n">
        <v>1.4399</v>
      </c>
      <c r="BG19823" s="0" t="n">
        <v>0.51463</v>
      </c>
      <c r="BH19823" s="0" t="n">
        <v>0.92677</v>
      </c>
      <c r="BI19823" s="0" t="n">
        <v>0.87484</v>
      </c>
      <c r="BJ19823" s="0" t="n">
        <v>1.0863</v>
      </c>
      <c r="BK19823" s="0" t="n">
        <v>0.9984</v>
      </c>
      <c r="BL19823" s="0" t="n">
        <v>0.98112</v>
      </c>
      <c r="BM19823" s="0" t="n">
        <v>0.97858</v>
      </c>
      <c r="BN19823" s="0" t="n">
        <v>1.1313</v>
      </c>
      <c r="BO19823" s="0" t="n">
        <v>0.91074</v>
      </c>
      <c r="BP19823" s="0" t="n">
        <v>1.0155</v>
      </c>
      <c r="BQ19823" s="0" t="n">
        <v>1.0771</v>
      </c>
      <c r="BR19823" s="0" t="n">
        <v>1.1061</v>
      </c>
      <c r="BS19823" s="0" t="n">
        <v>1.0431</v>
      </c>
      <c r="BT19823" s="0" t="n">
        <v>1.0591</v>
      </c>
      <c r="BV19823" s="0" t="n">
        <v>1.0517</v>
      </c>
      <c r="BW19823" s="0" t="n">
        <v>0.94185</v>
      </c>
      <c r="CB19823" s="0" t="n">
        <v>0.90629</v>
      </c>
      <c r="CC19823" s="0" t="n">
        <v>0.52096</v>
      </c>
      <c r="CD19823" s="0" t="n">
        <v>0.93807</v>
      </c>
      <c r="CF19823" s="0" t="n">
        <v>1.2627</v>
      </c>
      <c r="CG19823" s="0" t="n">
        <v>1.2209</v>
      </c>
      <c r="CH19823" s="0" t="n">
        <v>1.1362</v>
      </c>
      <c r="CJ19823" s="0" t="n">
        <v>1.0584</v>
      </c>
      <c r="CL19823" s="0" t="n">
        <v>1.1419</v>
      </c>
      <c r="CP19823" s="0" t="n">
        <v>1.0128</v>
      </c>
      <c r="CQ19823" s="0" t="n">
        <v>0.76136</v>
      </c>
      <c r="CR19823" s="0" t="n">
        <v>1.2004</v>
      </c>
      <c r="CS19823" s="0" t="n">
        <v>1.2638</v>
      </c>
      <c r="CT19823" s="0" t="n">
        <v>1.3087</v>
      </c>
      <c r="DD19823" s="0" t="n">
        <v>1.0242</v>
      </c>
      <c r="DE19823" s="0" t="n">
        <v>1.0401</v>
      </c>
      <c r="DI19823" s="0" t="n">
        <v>1.1031</v>
      </c>
      <c r="DK19823" s="0" t="n">
        <v>1.0293</v>
      </c>
      <c r="DL19823" s="0" t="n">
        <v>1.1315</v>
      </c>
      <c r="DM19823" s="0" t="n">
        <v>1.2763</v>
      </c>
      <c r="DN19823" s="0" t="n">
        <v>1.0426</v>
      </c>
      <c r="DO19823" s="0" t="n">
        <v>0.98833</v>
      </c>
      <c r="DP19823" s="0" t="n">
        <v>1.0344</v>
      </c>
      <c r="DQ19823" s="0" t="n">
        <v>1.1991</v>
      </c>
      <c r="DR19823" s="0" t="n">
        <v>1.1178</v>
      </c>
      <c r="DS19823" s="0" t="n">
        <v>1.1888</v>
      </c>
      <c r="DT19823" s="0" t="n">
        <v>1.0976</v>
      </c>
      <c r="DU19823" s="0" t="n">
        <v>0.97709</v>
      </c>
      <c r="DW19823" s="0" t="n">
        <v>1.082</v>
      </c>
      <c r="DX19823" s="0" t="n">
        <v>1.3503</v>
      </c>
      <c r="DY19823" s="0" t="n">
        <v>1.0195</v>
      </c>
      <c r="DZ19823" s="0" t="n">
        <v>0.65299</v>
      </c>
      <c r="EA19823" s="0" t="n">
        <v>0.748512</v>
      </c>
      <c r="EB19823" s="0" t="n">
        <v>1.09272333333333</v>
      </c>
      <c r="EC19823" s="0" t="n">
        <v>0.978802</v>
      </c>
      <c r="ED19823" s="0" t="n">
        <v>1.016072</v>
      </c>
      <c r="EE19823" s="0" t="n">
        <v>1.17383333333333</v>
      </c>
      <c r="EF19823" s="0" t="n">
        <v>0.9283475</v>
      </c>
      <c r="EG19823" s="0" t="n">
        <v>0.91348</v>
      </c>
      <c r="EH19823" s="0" t="n">
        <v>1.136875</v>
      </c>
    </row>
    <row r="19824" customFormat="false" ht="14" hidden="false" customHeight="false" outlineLevel="0" collapsed="false">
      <c r="A19824" s="0" t="s">
        <v>89183</v>
      </c>
      <c r="B19824" s="0" t="s">
        <v>89192</v>
      </c>
      <c r="C19824" s="0" t="s">
        <v>89130</v>
      </c>
      <c r="E19824" s="0" t="s">
        <v>89131</v>
      </c>
      <c r="F19824" s="0" t="n">
        <v>0.999997</v>
      </c>
      <c r="G19824" s="0" t="n">
        <v>55.4448</v>
      </c>
      <c r="H19824" s="3" t="n">
        <v>7.04148E-005</v>
      </c>
      <c r="I19824" s="0" t="n">
        <v>161.95</v>
      </c>
      <c r="J19824" s="0" t="n">
        <v>127.76</v>
      </c>
      <c r="K19824" s="0" t="n">
        <v>159.18</v>
      </c>
      <c r="L19824" s="0" t="s">
        <v>142</v>
      </c>
      <c r="M19824" s="0" t="s">
        <v>89193</v>
      </c>
      <c r="N19824" s="0" t="s">
        <v>144</v>
      </c>
      <c r="O19824" s="0" t="s">
        <v>881</v>
      </c>
      <c r="P19824" s="0" t="s">
        <v>89194</v>
      </c>
      <c r="Q19824" s="0" t="s">
        <v>89195</v>
      </c>
      <c r="R19824" s="0" t="n">
        <v>5</v>
      </c>
      <c r="T19824" s="0" t="n">
        <v>0.94996</v>
      </c>
      <c r="V19824" s="0" t="n">
        <v>1.3276</v>
      </c>
      <c r="W19824" s="0" t="n">
        <v>0.73886</v>
      </c>
      <c r="X19824" s="0" t="n">
        <v>0.89816</v>
      </c>
      <c r="Z19824" s="0" t="n">
        <v>1.1744</v>
      </c>
      <c r="AA19824" s="0" t="n">
        <v>1.2464</v>
      </c>
      <c r="AB19824" s="0" t="n">
        <v>1.0621</v>
      </c>
      <c r="AC19824" s="0" t="n">
        <v>0.77214</v>
      </c>
      <c r="AD19824" s="0" t="n">
        <v>0.7883</v>
      </c>
      <c r="AE19824" s="0" t="n">
        <v>1.0339</v>
      </c>
      <c r="AF19824" s="0" t="n">
        <v>0.91913</v>
      </c>
      <c r="AG19824" s="0" t="n">
        <v>0.87164</v>
      </c>
      <c r="AH19824" s="0" t="n">
        <v>0.85693</v>
      </c>
      <c r="AM19824" s="0" t="n">
        <v>1.1948</v>
      </c>
      <c r="AR19824" s="0" t="n">
        <v>0.81276</v>
      </c>
      <c r="AT19824" s="0" t="n">
        <v>1.0174</v>
      </c>
      <c r="AU19824" s="0" t="n">
        <v>0.90219</v>
      </c>
      <c r="AY19824" s="0" t="n">
        <v>0.7796</v>
      </c>
      <c r="AZ19824" s="0" t="n">
        <v>0.86447</v>
      </c>
      <c r="BA19824" s="0" t="n">
        <v>0.90284</v>
      </c>
      <c r="BB19824" s="0" t="n">
        <v>0.89598</v>
      </c>
      <c r="BC19824" s="0" t="n">
        <v>1.0871</v>
      </c>
      <c r="BD19824" s="0" t="n">
        <v>2.1611</v>
      </c>
      <c r="BE19824" s="0" t="n">
        <v>0.99647</v>
      </c>
      <c r="BF19824" s="0" t="n">
        <v>1.1043</v>
      </c>
      <c r="BG19824" s="0" t="n">
        <v>0.46982</v>
      </c>
      <c r="BK19824" s="0" t="n">
        <v>0.61658</v>
      </c>
      <c r="BL19824" s="0" t="n">
        <v>1.3622</v>
      </c>
      <c r="BM19824" s="0" t="n">
        <v>0.86265</v>
      </c>
      <c r="BN19824" s="0" t="n">
        <v>0.92708</v>
      </c>
      <c r="BP19824" s="0" t="n">
        <v>0.96644</v>
      </c>
      <c r="BQ19824" s="0" t="n">
        <v>1.3397</v>
      </c>
      <c r="BR19824" s="0" t="n">
        <v>0.81078</v>
      </c>
      <c r="BZ19824" s="0" t="n">
        <v>0.92196</v>
      </c>
      <c r="CE19824" s="0" t="n">
        <v>0.88536</v>
      </c>
      <c r="CF19824" s="0" t="n">
        <v>0.85739</v>
      </c>
      <c r="CG19824" s="0" t="n">
        <v>1.0113</v>
      </c>
      <c r="CH19824" s="0" t="n">
        <v>0.86853</v>
      </c>
      <c r="CI19824" s="0" t="n">
        <v>0.72709</v>
      </c>
      <c r="CJ19824" s="0" t="n">
        <v>0.77036</v>
      </c>
      <c r="CK19824" s="0" t="n">
        <v>0.80354</v>
      </c>
      <c r="CL19824" s="0" t="n">
        <v>1.1575</v>
      </c>
      <c r="CN19824" s="0" t="n">
        <v>1.1531</v>
      </c>
      <c r="CO19824" s="0" t="n">
        <v>1.102</v>
      </c>
      <c r="CR19824" s="0" t="n">
        <v>1.4698</v>
      </c>
      <c r="CS19824" s="0" t="n">
        <v>1.0885</v>
      </c>
      <c r="CT19824" s="0" t="n">
        <v>1.1041</v>
      </c>
      <c r="CU19824" s="0" t="n">
        <v>0.93416</v>
      </c>
      <c r="CV19824" s="0" t="n">
        <v>0.98172</v>
      </c>
      <c r="CZ19824" s="0" t="n">
        <v>0.93318</v>
      </c>
      <c r="DA19824" s="0" t="n">
        <v>0.85118</v>
      </c>
      <c r="DB19824" s="0" t="n">
        <v>0.83877</v>
      </c>
      <c r="DC19824" s="0" t="n">
        <v>0.9965</v>
      </c>
      <c r="DD19824" s="0" t="n">
        <v>0.95065</v>
      </c>
      <c r="DE19824" s="0" t="n">
        <v>1.0163</v>
      </c>
      <c r="DF19824" s="0" t="n">
        <v>0.92841</v>
      </c>
      <c r="DG19824" s="0" t="n">
        <v>0.86694</v>
      </c>
      <c r="DH19824" s="0" t="n">
        <v>0.96943</v>
      </c>
      <c r="DI19824" s="0" t="n">
        <v>0.86032</v>
      </c>
      <c r="DJ19824" s="0" t="n">
        <v>0.90901</v>
      </c>
      <c r="DU19824" s="0" t="n">
        <v>0.36015</v>
      </c>
      <c r="DV19824" s="0" t="n">
        <v>0.70594</v>
      </c>
      <c r="DX19824" s="0" t="n">
        <v>1.0411</v>
      </c>
      <c r="EA19824" s="0" t="n">
        <v>0.83194</v>
      </c>
      <c r="EB19824" s="0" t="n">
        <v>0.9223225</v>
      </c>
      <c r="EC19824" s="0" t="n">
        <v>0.83749</v>
      </c>
      <c r="ED19824" s="0" t="n">
        <v>1.00732</v>
      </c>
      <c r="EE19824" s="0" t="n">
        <v>0.928905</v>
      </c>
      <c r="EF19824" s="0" t="n">
        <v>1.3351475</v>
      </c>
      <c r="EG19824" s="0" t="n">
        <v>0.910253333333333</v>
      </c>
      <c r="EH19824" s="0" t="n">
        <v>1.0156775</v>
      </c>
    </row>
    <row r="19825" customFormat="false" ht="14" hidden="false" customHeight="false" outlineLevel="0" collapsed="false">
      <c r="A19825" s="0" t="s">
        <v>89196</v>
      </c>
      <c r="B19825" s="0" t="s">
        <v>89197</v>
      </c>
      <c r="C19825" s="0" t="s">
        <v>89130</v>
      </c>
      <c r="E19825" s="0" t="s">
        <v>89131</v>
      </c>
      <c r="F19825" s="0" t="n">
        <v>1</v>
      </c>
      <c r="G19825" s="0" t="n">
        <v>75.7288</v>
      </c>
      <c r="H19825" s="0" t="n">
        <v>0.00011249</v>
      </c>
      <c r="I19825" s="0" t="n">
        <v>98.882</v>
      </c>
      <c r="J19825" s="0" t="n">
        <v>70.599</v>
      </c>
      <c r="K19825" s="0" t="n">
        <v>97.502</v>
      </c>
      <c r="L19825" s="0" t="s">
        <v>142</v>
      </c>
      <c r="M19825" s="0" t="s">
        <v>89198</v>
      </c>
      <c r="N19825" s="0" t="s">
        <v>144</v>
      </c>
      <c r="O19825" s="0" t="s">
        <v>2383</v>
      </c>
      <c r="P19825" s="0" t="s">
        <v>89199</v>
      </c>
      <c r="Q19825" s="0" t="s">
        <v>89200</v>
      </c>
      <c r="R19825" s="0" t="n">
        <v>11</v>
      </c>
      <c r="T19825" s="0" t="n">
        <v>1.3253</v>
      </c>
      <c r="X19825" s="0" t="n">
        <v>1.4596</v>
      </c>
      <c r="CV19825" s="0" t="n">
        <v>1.1183</v>
      </c>
      <c r="CX19825" s="0" t="n">
        <v>1.3892</v>
      </c>
      <c r="CY19825" s="0" t="n">
        <v>1.8132</v>
      </c>
      <c r="EA19825" s="0" t="e">
        <f aca="false">#DIV/0!</f>
        <v>#DIV/0!</v>
      </c>
      <c r="EB19825" s="0" t="n">
        <v>1.3253</v>
      </c>
      <c r="EC19825" s="0" t="e">
        <f aca="false">#DIV/0!</f>
        <v>#DIV/0!</v>
      </c>
      <c r="ED19825" s="0" t="e">
        <f aca="false">#DIV/0!</f>
        <v>#DIV/0!</v>
      </c>
      <c r="EE19825" s="0" t="e">
        <f aca="false">#DIV/0!</f>
        <v>#DIV/0!</v>
      </c>
      <c r="EF19825" s="0" t="n">
        <v>1.4596</v>
      </c>
      <c r="EG19825" s="0" t="e">
        <f aca="false">#DIV/0!</f>
        <v>#DIV/0!</v>
      </c>
      <c r="EH19825" s="0" t="e">
        <f aca="false">#DIV/0!</f>
        <v>#DIV/0!</v>
      </c>
    </row>
    <row r="19826" customFormat="false" ht="14" hidden="false" customHeight="false" outlineLevel="0" collapsed="false">
      <c r="A19826" s="0" t="s">
        <v>89183</v>
      </c>
      <c r="B19826" s="0" t="s">
        <v>89201</v>
      </c>
      <c r="C19826" s="0" t="s">
        <v>89130</v>
      </c>
      <c r="E19826" s="0" t="s">
        <v>89131</v>
      </c>
      <c r="F19826" s="0" t="n">
        <v>1</v>
      </c>
      <c r="G19826" s="0" t="n">
        <v>48.9131</v>
      </c>
      <c r="H19826" s="0" t="n">
        <v>0.00024654</v>
      </c>
      <c r="I19826" s="0" t="n">
        <v>98.337</v>
      </c>
      <c r="J19826" s="0" t="n">
        <v>44.581</v>
      </c>
      <c r="K19826" s="0" t="n">
        <v>48.913</v>
      </c>
      <c r="L19826" s="0" t="s">
        <v>142</v>
      </c>
      <c r="M19826" s="0" t="s">
        <v>89202</v>
      </c>
      <c r="N19826" s="0" t="s">
        <v>2606</v>
      </c>
      <c r="O19826" s="0" t="s">
        <v>993</v>
      </c>
      <c r="P19826" s="0" t="s">
        <v>89203</v>
      </c>
      <c r="Q19826" s="0" t="s">
        <v>89204</v>
      </c>
      <c r="R19826" s="0" t="n">
        <v>11</v>
      </c>
      <c r="V19826" s="0" t="n">
        <v>0.92276</v>
      </c>
      <c r="AB19826" s="0" t="n">
        <v>1.1484</v>
      </c>
      <c r="AK19826" s="0" t="n">
        <v>1.1257</v>
      </c>
      <c r="AR19826" s="0" t="n">
        <v>0.62869</v>
      </c>
      <c r="AU19826" s="0" t="n">
        <v>0.69622</v>
      </c>
      <c r="AX19826" s="0" t="n">
        <v>0.69904</v>
      </c>
      <c r="BO19826" s="0" t="n">
        <v>1.0067</v>
      </c>
      <c r="BS19826" s="0" t="n">
        <v>0.95523</v>
      </c>
      <c r="BT19826" s="0" t="n">
        <v>0.98756</v>
      </c>
      <c r="BU19826" s="0" t="n">
        <v>0.59361</v>
      </c>
      <c r="BX19826" s="0" t="n">
        <v>0.9915</v>
      </c>
      <c r="CD19826" s="0" t="n">
        <v>0.84933</v>
      </c>
      <c r="DC19826" s="0" t="n">
        <v>1.0063</v>
      </c>
      <c r="DD19826" s="0" t="n">
        <v>0.94005</v>
      </c>
      <c r="DL19826" s="0" t="n">
        <v>1.0842</v>
      </c>
      <c r="DT19826" s="0" t="n">
        <v>0.64146</v>
      </c>
      <c r="DU19826" s="0" t="n">
        <v>0.66749</v>
      </c>
      <c r="DV19826" s="0" t="n">
        <v>0.66448</v>
      </c>
      <c r="DX19826" s="0" t="n">
        <v>0.7054</v>
      </c>
      <c r="DY19826" s="0" t="n">
        <v>0.68071</v>
      </c>
      <c r="DZ19826" s="0" t="n">
        <v>0.67769</v>
      </c>
      <c r="EA19826" s="0" t="e">
        <f aca="false">#DIV/0!</f>
        <v>#DIV/0!</v>
      </c>
      <c r="EB19826" s="0" t="n">
        <v>0.888545</v>
      </c>
      <c r="EC19826" s="0" t="n">
        <v>1.1257</v>
      </c>
      <c r="ED19826" s="0" t="n">
        <v>0.92276</v>
      </c>
      <c r="EE19826" s="0" t="n">
        <v>0.69622</v>
      </c>
      <c r="EF19826" s="0" t="e">
        <f aca="false">#DIV/0!</f>
        <v>#DIV/0!</v>
      </c>
      <c r="EG19826" s="0" t="e">
        <f aca="false">#DIV/0!</f>
        <v>#DIV/0!</v>
      </c>
      <c r="EH19826" s="0" t="n">
        <v>0.69904</v>
      </c>
    </row>
    <row r="19827" customFormat="false" ht="14" hidden="false" customHeight="false" outlineLevel="0" collapsed="false">
      <c r="A19827" s="0" t="s">
        <v>89183</v>
      </c>
      <c r="B19827" s="0" t="s">
        <v>89205</v>
      </c>
      <c r="C19827" s="0" t="s">
        <v>89130</v>
      </c>
      <c r="E19827" s="0" t="s">
        <v>89131</v>
      </c>
      <c r="F19827" s="0" t="n">
        <v>1</v>
      </c>
      <c r="G19827" s="0" t="n">
        <v>48.9131</v>
      </c>
      <c r="H19827" s="3" t="n">
        <v>1.43326E-016</v>
      </c>
      <c r="I19827" s="0" t="n">
        <v>289.59</v>
      </c>
      <c r="J19827" s="0" t="n">
        <v>213.37</v>
      </c>
      <c r="K19827" s="0" t="n">
        <v>48.913</v>
      </c>
      <c r="L19827" s="0" t="s">
        <v>142</v>
      </c>
      <c r="M19827" s="0" t="s">
        <v>89206</v>
      </c>
      <c r="N19827" s="0" t="s">
        <v>351</v>
      </c>
      <c r="O19827" s="0" t="s">
        <v>1883</v>
      </c>
      <c r="P19827" s="0" t="s">
        <v>89203</v>
      </c>
      <c r="Q19827" s="0" t="s">
        <v>89204</v>
      </c>
      <c r="R19827" s="0" t="n">
        <v>13</v>
      </c>
      <c r="S19827" s="0" t="n">
        <v>1.166</v>
      </c>
      <c r="T19827" s="0" t="n">
        <v>1.1328</v>
      </c>
      <c r="U19827" s="0" t="n">
        <v>0.94193</v>
      </c>
      <c r="V19827" s="0" t="n">
        <v>1.0907</v>
      </c>
      <c r="W19827" s="0" t="n">
        <v>1.0358</v>
      </c>
      <c r="X19827" s="0" t="n">
        <v>1.0319</v>
      </c>
      <c r="Y19827" s="0" t="n">
        <v>1.0487</v>
      </c>
      <c r="Z19827" s="0" t="n">
        <v>1.2043</v>
      </c>
      <c r="AA19827" s="0" t="n">
        <v>1.1291</v>
      </c>
      <c r="AB19827" s="0" t="n">
        <v>1.0997</v>
      </c>
      <c r="AC19827" s="0" t="n">
        <v>1.0466</v>
      </c>
      <c r="AD19827" s="0" t="n">
        <v>1.0223</v>
      </c>
      <c r="AE19827" s="0" t="n">
        <v>1.0482</v>
      </c>
      <c r="AF19827" s="0" t="n">
        <v>1.1564</v>
      </c>
      <c r="AG19827" s="0" t="n">
        <v>1.1927</v>
      </c>
      <c r="AH19827" s="0" t="n">
        <v>1.1684</v>
      </c>
      <c r="AI19827" s="0" t="n">
        <v>1.0725</v>
      </c>
      <c r="AJ19827" s="0" t="n">
        <v>1.1359</v>
      </c>
      <c r="AK19827" s="0" t="n">
        <v>1.0577</v>
      </c>
      <c r="AL19827" s="0" t="n">
        <v>1.1246</v>
      </c>
      <c r="AM19827" s="0" t="n">
        <v>1.1322</v>
      </c>
      <c r="AN19827" s="0" t="n">
        <v>1.0508</v>
      </c>
      <c r="AO19827" s="0" t="n">
        <v>1.1572</v>
      </c>
      <c r="AP19827" s="0" t="n">
        <v>1.1431</v>
      </c>
      <c r="AQ19827" s="0" t="n">
        <v>1.2192</v>
      </c>
      <c r="AR19827" s="0" t="n">
        <v>1.0791</v>
      </c>
      <c r="AS19827" s="0" t="n">
        <v>1.3012</v>
      </c>
      <c r="AT19827" s="0" t="n">
        <v>1.2498</v>
      </c>
      <c r="AU19827" s="0" t="n">
        <v>1.2277</v>
      </c>
      <c r="AV19827" s="0" t="n">
        <v>1.1541</v>
      </c>
      <c r="AX19827" s="0" t="n">
        <v>1.1618</v>
      </c>
      <c r="AY19827" s="0" t="n">
        <v>1.1688</v>
      </c>
      <c r="AZ19827" s="0" t="n">
        <v>1.3809</v>
      </c>
      <c r="BA19827" s="0" t="n">
        <v>1.3455</v>
      </c>
      <c r="BB19827" s="0" t="n">
        <v>1.3884</v>
      </c>
      <c r="BC19827" s="0" t="n">
        <v>1.3157</v>
      </c>
      <c r="BD19827" s="0" t="n">
        <v>1.3785</v>
      </c>
      <c r="BE19827" s="0" t="n">
        <v>1.3303</v>
      </c>
      <c r="BF19827" s="0" t="n">
        <v>1.1749</v>
      </c>
      <c r="BG19827" s="0" t="n">
        <v>0.71504</v>
      </c>
      <c r="BH19827" s="0" t="n">
        <v>0.85455</v>
      </c>
      <c r="BI19827" s="0" t="n">
        <v>0.83718</v>
      </c>
      <c r="BJ19827" s="0" t="n">
        <v>1.0162</v>
      </c>
      <c r="BK19827" s="0" t="n">
        <v>0.88659</v>
      </c>
      <c r="BL19827" s="0" t="n">
        <v>0.87578</v>
      </c>
      <c r="BM19827" s="0" t="n">
        <v>0.94185</v>
      </c>
      <c r="BN19827" s="0" t="n">
        <v>0.91665</v>
      </c>
      <c r="BO19827" s="0" t="n">
        <v>0.95959</v>
      </c>
      <c r="BP19827" s="0" t="n">
        <v>1.0897</v>
      </c>
      <c r="BQ19827" s="0" t="n">
        <v>0.82651</v>
      </c>
      <c r="BR19827" s="0" t="n">
        <v>0.94325</v>
      </c>
      <c r="BS19827" s="0" t="n">
        <v>0.87021</v>
      </c>
      <c r="BT19827" s="0" t="n">
        <v>0.93115</v>
      </c>
      <c r="BU19827" s="0" t="n">
        <v>0.64771</v>
      </c>
      <c r="BV19827" s="0" t="n">
        <v>0.88919</v>
      </c>
      <c r="BW19827" s="0" t="n">
        <v>0.97566</v>
      </c>
      <c r="BX19827" s="0" t="n">
        <v>1.012</v>
      </c>
      <c r="BY19827" s="0" t="n">
        <v>0.80818</v>
      </c>
      <c r="BZ19827" s="0" t="n">
        <v>0.90128</v>
      </c>
      <c r="CA19827" s="0" t="n">
        <v>0.8896</v>
      </c>
      <c r="CB19827" s="0" t="n">
        <v>1.0353</v>
      </c>
      <c r="CC19827" s="0" t="n">
        <v>0.54891</v>
      </c>
      <c r="CD19827" s="0" t="n">
        <v>1.0033</v>
      </c>
      <c r="CE19827" s="0" t="n">
        <v>1.0601</v>
      </c>
      <c r="CF19827" s="0" t="n">
        <v>1.1983</v>
      </c>
      <c r="CG19827" s="0" t="n">
        <v>1.1188</v>
      </c>
      <c r="CH19827" s="0" t="n">
        <v>0.92167</v>
      </c>
      <c r="CI19827" s="0" t="n">
        <v>0.90559</v>
      </c>
      <c r="CJ19827" s="0" t="n">
        <v>0.99584</v>
      </c>
      <c r="CK19827" s="0" t="n">
        <v>1.0552</v>
      </c>
      <c r="CL19827" s="0" t="n">
        <v>1.0339</v>
      </c>
      <c r="CM19827" s="0" t="n">
        <v>0.93107</v>
      </c>
      <c r="CN19827" s="0" t="n">
        <v>0.98241</v>
      </c>
      <c r="CO19827" s="0" t="n">
        <v>0.92585</v>
      </c>
      <c r="CP19827" s="0" t="n">
        <v>0.97467</v>
      </c>
      <c r="CQ19827" s="0" t="n">
        <v>1.1265</v>
      </c>
      <c r="CR19827" s="0" t="n">
        <v>0.9281</v>
      </c>
      <c r="CS19827" s="0" t="n">
        <v>1.2869</v>
      </c>
      <c r="CT19827" s="0" t="n">
        <v>1.2257</v>
      </c>
      <c r="CU19827" s="0" t="n">
        <v>0.97849</v>
      </c>
      <c r="CV19827" s="0" t="n">
        <v>0.9366</v>
      </c>
      <c r="CW19827" s="0" t="n">
        <v>1.0323</v>
      </c>
      <c r="CX19827" s="0" t="n">
        <v>1.0311</v>
      </c>
      <c r="CY19827" s="0" t="n">
        <v>1.0318</v>
      </c>
      <c r="CZ19827" s="0" t="n">
        <v>0.98933</v>
      </c>
      <c r="DA19827" s="0" t="n">
        <v>0.92136</v>
      </c>
      <c r="DB19827" s="0" t="n">
        <v>1.0529</v>
      </c>
      <c r="DC19827" s="0" t="n">
        <v>1.1292</v>
      </c>
      <c r="DD19827" s="0" t="n">
        <v>1.169</v>
      </c>
      <c r="DE19827" s="0" t="n">
        <v>1.1879</v>
      </c>
      <c r="DF19827" s="0" t="n">
        <v>0.91012</v>
      </c>
      <c r="DG19827" s="0" t="n">
        <v>0.97163</v>
      </c>
      <c r="DH19827" s="0" t="n">
        <v>1.0961</v>
      </c>
      <c r="DI19827" s="0" t="n">
        <v>0.91542</v>
      </c>
      <c r="DJ19827" s="0" t="n">
        <v>1.1225</v>
      </c>
      <c r="DK19827" s="0" t="n">
        <v>1.0583</v>
      </c>
      <c r="DL19827" s="0" t="n">
        <v>1.0204</v>
      </c>
      <c r="DM19827" s="0" t="n">
        <v>1.0959</v>
      </c>
      <c r="DN19827" s="0" t="n">
        <v>1.003</v>
      </c>
      <c r="DO19827" s="0" t="n">
        <v>1.1666</v>
      </c>
      <c r="DP19827" s="0" t="n">
        <v>1.0468</v>
      </c>
      <c r="DQ19827" s="0" t="n">
        <v>0.96924</v>
      </c>
      <c r="DR19827" s="0" t="n">
        <v>1.0919</v>
      </c>
      <c r="DS19827" s="0" t="n">
        <v>1.0939</v>
      </c>
      <c r="DT19827" s="0" t="n">
        <v>1.0877</v>
      </c>
      <c r="DU19827" s="0" t="n">
        <v>1.1467</v>
      </c>
      <c r="DV19827" s="0" t="n">
        <v>1.1795</v>
      </c>
      <c r="DW19827" s="0" t="n">
        <v>0.99812</v>
      </c>
      <c r="DX19827" s="0" t="n">
        <v>1.1955</v>
      </c>
      <c r="DY19827" s="0" t="n">
        <v>1.1222</v>
      </c>
      <c r="DZ19827" s="0" t="n">
        <v>1.1254</v>
      </c>
      <c r="EA19827" s="0" t="n">
        <v>1.07844</v>
      </c>
      <c r="EB19827" s="0" t="n">
        <v>1.113825</v>
      </c>
      <c r="EC19827" s="0" t="n">
        <v>1.08835166666667</v>
      </c>
      <c r="ED19827" s="0" t="n">
        <v>1.14866666666667</v>
      </c>
      <c r="EE19827" s="0" t="n">
        <v>1.10769833333333</v>
      </c>
      <c r="EF19827" s="0" t="n">
        <v>1.10791333333333</v>
      </c>
      <c r="EG19827" s="0" t="n">
        <v>1.13415</v>
      </c>
      <c r="EH19827" s="0" t="n">
        <v>1.12819166666667</v>
      </c>
    </row>
    <row r="19828" customFormat="false" ht="14" hidden="false" customHeight="false" outlineLevel="0" collapsed="false">
      <c r="A19828" s="0" t="s">
        <v>89183</v>
      </c>
      <c r="B19828" s="0" t="s">
        <v>89207</v>
      </c>
      <c r="C19828" s="0" t="s">
        <v>89130</v>
      </c>
      <c r="E19828" s="0" t="s">
        <v>89131</v>
      </c>
      <c r="F19828" s="0" t="n">
        <v>1</v>
      </c>
      <c r="G19828" s="0" t="n">
        <v>219.916</v>
      </c>
      <c r="H19828" s="0" t="n">
        <v>0.00013428</v>
      </c>
      <c r="I19828" s="0" t="n">
        <v>219.92</v>
      </c>
      <c r="J19828" s="0" t="n">
        <v>169.98</v>
      </c>
      <c r="K19828" s="0" t="n">
        <v>219.92</v>
      </c>
      <c r="L19828" s="0" t="s">
        <v>142</v>
      </c>
      <c r="M19828" s="0" t="s">
        <v>89208</v>
      </c>
      <c r="N19828" s="0" t="s">
        <v>2884</v>
      </c>
      <c r="O19828" s="0" t="s">
        <v>758</v>
      </c>
      <c r="P19828" s="0" t="s">
        <v>89209</v>
      </c>
      <c r="Q19828" s="0" t="s">
        <v>89210</v>
      </c>
      <c r="R19828" s="0" t="n">
        <v>4</v>
      </c>
      <c r="BG19828" s="0" t="n">
        <v>0.43659</v>
      </c>
      <c r="BH19828" s="0" t="n">
        <v>1.0269</v>
      </c>
      <c r="BI19828" s="0" t="n">
        <v>1.0431</v>
      </c>
      <c r="BJ19828" s="0" t="n">
        <v>1.1512</v>
      </c>
      <c r="BK19828" s="0" t="n">
        <v>1.1546</v>
      </c>
      <c r="BL19828" s="0" t="n">
        <v>1.2077</v>
      </c>
      <c r="BM19828" s="0" t="n">
        <v>1.384</v>
      </c>
      <c r="BN19828" s="0" t="n">
        <v>1.4722</v>
      </c>
      <c r="BO19828" s="0" t="n">
        <v>0.98835</v>
      </c>
      <c r="BP19828" s="0" t="n">
        <v>1.0376</v>
      </c>
      <c r="BQ19828" s="0" t="n">
        <v>1.101</v>
      </c>
      <c r="BR19828" s="0" t="n">
        <v>1.0339</v>
      </c>
      <c r="BS19828" s="0" t="n">
        <v>1.1613</v>
      </c>
      <c r="BT19828" s="0" t="n">
        <v>0.91635</v>
      </c>
      <c r="BU19828" s="0" t="n">
        <v>0.48207</v>
      </c>
      <c r="BV19828" s="0" t="n">
        <v>1.4127</v>
      </c>
      <c r="BX19828" s="0" t="n">
        <v>0.89547</v>
      </c>
      <c r="BY19828" s="0" t="n">
        <v>0.88418</v>
      </c>
      <c r="BZ19828" s="0" t="n">
        <v>1.3419</v>
      </c>
      <c r="CA19828" s="0" t="n">
        <v>0.82853</v>
      </c>
      <c r="CC19828" s="0" t="n">
        <v>0.24132</v>
      </c>
      <c r="CO19828" s="0" t="n">
        <v>1.0885</v>
      </c>
      <c r="CW19828" s="0" t="n">
        <v>0.90586</v>
      </c>
      <c r="EA19828" s="0" t="n">
        <v>0.43659</v>
      </c>
      <c r="EB19828" s="0" t="n">
        <v>1.0269</v>
      </c>
      <c r="EC19828" s="0" t="n">
        <v>1.0431</v>
      </c>
      <c r="ED19828" s="0" t="n">
        <v>1.1512</v>
      </c>
      <c r="EE19828" s="0" t="n">
        <v>1.1546</v>
      </c>
      <c r="EF19828" s="0" t="n">
        <v>1.2077</v>
      </c>
      <c r="EG19828" s="0" t="n">
        <v>1.384</v>
      </c>
      <c r="EH19828" s="0" t="n">
        <v>1.4722</v>
      </c>
    </row>
    <row r="19829" customFormat="false" ht="14" hidden="false" customHeight="false" outlineLevel="0" collapsed="false">
      <c r="A19829" s="0" t="s">
        <v>89211</v>
      </c>
      <c r="B19829" s="0" t="s">
        <v>89212</v>
      </c>
      <c r="C19829" s="0" t="s">
        <v>89130</v>
      </c>
      <c r="E19829" s="0" t="s">
        <v>89131</v>
      </c>
      <c r="F19829" s="0" t="n">
        <v>0.953707</v>
      </c>
      <c r="G19829" s="0" t="n">
        <v>15.3735</v>
      </c>
      <c r="H19829" s="3" t="n">
        <v>2.48659E-068</v>
      </c>
      <c r="I19829" s="0" t="n">
        <v>164.04</v>
      </c>
      <c r="J19829" s="0" t="n">
        <v>144.32</v>
      </c>
      <c r="K19829" s="0" t="n">
        <v>154.3</v>
      </c>
      <c r="L19829" s="0" t="s">
        <v>142</v>
      </c>
      <c r="M19829" s="0" t="s">
        <v>89213</v>
      </c>
      <c r="N19829" s="0" t="s">
        <v>144</v>
      </c>
      <c r="O19829" s="0" t="s">
        <v>1208</v>
      </c>
      <c r="P19829" s="0" t="s">
        <v>89214</v>
      </c>
      <c r="Q19829" s="0" t="s">
        <v>89215</v>
      </c>
      <c r="R19829" s="0" t="n">
        <v>19</v>
      </c>
      <c r="W19829" s="0" t="n">
        <v>1.0143</v>
      </c>
      <c r="Y19829" s="0" t="n">
        <v>1.105</v>
      </c>
      <c r="AA19829" s="0" t="n">
        <v>1.3952</v>
      </c>
      <c r="AB19829" s="0" t="n">
        <v>1.0483</v>
      </c>
      <c r="AC19829" s="0" t="n">
        <v>1.1461</v>
      </c>
      <c r="AD19829" s="0" t="n">
        <v>1.1335</v>
      </c>
      <c r="AE19829" s="0" t="n">
        <v>1.233</v>
      </c>
      <c r="AF19829" s="0" t="n">
        <v>0.96663</v>
      </c>
      <c r="AH19829" s="0" t="n">
        <v>1.4759</v>
      </c>
      <c r="AK19829" s="0" t="n">
        <v>1.0138</v>
      </c>
      <c r="AM19829" s="0" t="n">
        <v>1.2786</v>
      </c>
      <c r="AO19829" s="0" t="n">
        <v>1.1792</v>
      </c>
      <c r="AP19829" s="0" t="n">
        <v>1.1573</v>
      </c>
      <c r="AS19829" s="0" t="n">
        <v>1.2065</v>
      </c>
      <c r="AU19829" s="0" t="n">
        <v>1.0998</v>
      </c>
      <c r="AX19829" s="0" t="n">
        <v>1.3869</v>
      </c>
      <c r="AY19829" s="0" t="n">
        <v>1.2286</v>
      </c>
      <c r="AZ19829" s="0" t="n">
        <v>1.2521</v>
      </c>
      <c r="BA19829" s="0" t="n">
        <v>1.2469</v>
      </c>
      <c r="BB19829" s="0" t="n">
        <v>1.199</v>
      </c>
      <c r="BC19829" s="0" t="n">
        <v>1.2391</v>
      </c>
      <c r="BD19829" s="0" t="n">
        <v>1.4596</v>
      </c>
      <c r="BE19829" s="0" t="n">
        <v>1.2292</v>
      </c>
      <c r="BI19829" s="0" t="n">
        <v>0.98916</v>
      </c>
      <c r="BK19829" s="0" t="n">
        <v>1.0827</v>
      </c>
      <c r="BM19829" s="0" t="n">
        <v>1.063</v>
      </c>
      <c r="BS19829" s="0" t="n">
        <v>0.87556</v>
      </c>
      <c r="BU19829" s="0" t="n">
        <v>0.76102</v>
      </c>
      <c r="BV19829" s="0" t="n">
        <v>1.0395</v>
      </c>
      <c r="CA19829" s="0" t="n">
        <v>1.055</v>
      </c>
      <c r="CB19829" s="0" t="n">
        <v>1.233</v>
      </c>
      <c r="CD19829" s="0" t="n">
        <v>0.98965</v>
      </c>
      <c r="CE19829" s="0" t="n">
        <v>1.1974</v>
      </c>
      <c r="CF19829" s="0" t="n">
        <v>1.5156</v>
      </c>
      <c r="CG19829" s="0" t="n">
        <v>1.213</v>
      </c>
      <c r="CI19829" s="0" t="n">
        <v>1.1535</v>
      </c>
      <c r="CJ19829" s="0" t="n">
        <v>1.1737</v>
      </c>
      <c r="CO19829" s="0" t="n">
        <v>1.2408</v>
      </c>
      <c r="CW19829" s="0" t="n">
        <v>0.99209</v>
      </c>
      <c r="CX19829" s="0" t="n">
        <v>1.0444</v>
      </c>
      <c r="CZ19829" s="0" t="n">
        <v>1.1361</v>
      </c>
      <c r="DA19829" s="0" t="n">
        <v>1.0754</v>
      </c>
      <c r="DB19829" s="0" t="n">
        <v>1.1731</v>
      </c>
      <c r="DC19829" s="0" t="n">
        <v>1.1454</v>
      </c>
      <c r="DD19829" s="0" t="n">
        <v>1.2846</v>
      </c>
      <c r="DE19829" s="0" t="n">
        <v>1.2428</v>
      </c>
      <c r="DI19829" s="0" t="n">
        <v>1.2324</v>
      </c>
      <c r="DM19829" s="0" t="n">
        <v>2.0335</v>
      </c>
      <c r="DN19829" s="0" t="n">
        <v>0.96307</v>
      </c>
      <c r="DS19829" s="0" t="n">
        <v>0.73719</v>
      </c>
      <c r="DY19829" s="0" t="n">
        <v>0.95177</v>
      </c>
      <c r="EA19829" s="0" t="n">
        <v>1.3119</v>
      </c>
      <c r="EB19829" s="0" t="n">
        <v>1.1502</v>
      </c>
      <c r="EC19829" s="0" t="n">
        <v>1.120492</v>
      </c>
      <c r="ED19829" s="0" t="n">
        <v>1.16625</v>
      </c>
      <c r="EE19829" s="0" t="n">
        <v>1.15791666666667</v>
      </c>
      <c r="EF19829" s="0" t="n">
        <v>1.213115</v>
      </c>
      <c r="EG19829" s="0" t="n">
        <v>1.1441</v>
      </c>
      <c r="EH19829" s="0" t="n">
        <v>1.34003333333333</v>
      </c>
    </row>
    <row r="19830" customFormat="false" ht="14" hidden="false" customHeight="false" outlineLevel="0" collapsed="false">
      <c r="A19830" s="0" t="s">
        <v>89211</v>
      </c>
      <c r="B19830" s="0" t="s">
        <v>89216</v>
      </c>
      <c r="C19830" s="0" t="s">
        <v>89130</v>
      </c>
      <c r="E19830" s="0" t="s">
        <v>89131</v>
      </c>
      <c r="F19830" s="0" t="n">
        <v>0.610178</v>
      </c>
      <c r="G19830" s="0" t="n">
        <v>5.16963</v>
      </c>
      <c r="H19830" s="3" t="n">
        <v>3.56425E-016</v>
      </c>
      <c r="I19830" s="0" t="n">
        <v>102.69</v>
      </c>
      <c r="J19830" s="0" t="n">
        <v>75.132</v>
      </c>
      <c r="K19830" s="0" t="n">
        <v>54.304</v>
      </c>
      <c r="L19830" s="0" t="s">
        <v>142</v>
      </c>
      <c r="M19830" s="0" t="s">
        <v>89217</v>
      </c>
      <c r="N19830" s="0" t="s">
        <v>144</v>
      </c>
      <c r="O19830" s="0" t="s">
        <v>715</v>
      </c>
      <c r="P19830" s="0" t="s">
        <v>89218</v>
      </c>
      <c r="Q19830" s="0" t="s">
        <v>89219</v>
      </c>
      <c r="R19830" s="0" t="n">
        <v>23</v>
      </c>
      <c r="AV19830" s="0" t="n">
        <v>1.0129</v>
      </c>
      <c r="EA19830" s="0" t="e">
        <f aca="false">#DIV/0!</f>
        <v>#DIV/0!</v>
      </c>
      <c r="EB19830" s="0" t="e">
        <f aca="false">#DIV/0!</f>
        <v>#DIV/0!</v>
      </c>
      <c r="EC19830" s="0" t="e">
        <f aca="false">#DIV/0!</f>
        <v>#DIV/0!</v>
      </c>
      <c r="ED19830" s="0" t="e">
        <f aca="false">#DIV/0!</f>
        <v>#DIV/0!</v>
      </c>
      <c r="EE19830" s="0" t="e">
        <f aca="false">#DIV/0!</f>
        <v>#DIV/0!</v>
      </c>
      <c r="EF19830" s="0" t="n">
        <v>1.0129</v>
      </c>
      <c r="EG19830" s="0" t="e">
        <f aca="false">#DIV/0!</f>
        <v>#DIV/0!</v>
      </c>
      <c r="EH19830" s="0" t="e">
        <f aca="false">#DIV/0!</f>
        <v>#DIV/0!</v>
      </c>
    </row>
    <row r="19831" customFormat="false" ht="14" hidden="false" customHeight="false" outlineLevel="0" collapsed="false">
      <c r="A19831" s="0" t="s">
        <v>89211</v>
      </c>
      <c r="B19831" s="0" t="s">
        <v>89220</v>
      </c>
      <c r="C19831" s="0" t="s">
        <v>89130</v>
      </c>
      <c r="E19831" s="0" t="s">
        <v>89131</v>
      </c>
      <c r="F19831" s="0" t="n">
        <v>0.528993</v>
      </c>
      <c r="G19831" s="0" t="n">
        <v>4.88413</v>
      </c>
      <c r="H19831" s="3" t="n">
        <v>6.46928E-021</v>
      </c>
      <c r="I19831" s="0" t="n">
        <v>113.13</v>
      </c>
      <c r="J19831" s="0" t="n">
        <v>101.2</v>
      </c>
      <c r="K19831" s="0" t="n">
        <v>43.241</v>
      </c>
      <c r="L19831" s="0" t="s">
        <v>142</v>
      </c>
      <c r="M19831" s="0" t="s">
        <v>89221</v>
      </c>
      <c r="N19831" s="0" t="s">
        <v>144</v>
      </c>
      <c r="O19831" s="0" t="s">
        <v>432</v>
      </c>
      <c r="P19831" s="0" t="s">
        <v>89222</v>
      </c>
      <c r="Q19831" s="0" t="s">
        <v>89223</v>
      </c>
      <c r="R19831" s="0" t="n">
        <v>24</v>
      </c>
      <c r="AB19831" s="0" t="n">
        <v>1.0541</v>
      </c>
      <c r="EA19831" s="0" t="e">
        <f aca="false">#DIV/0!</f>
        <v>#DIV/0!</v>
      </c>
      <c r="EB19831" s="0" t="n">
        <v>1.0541</v>
      </c>
      <c r="EC19831" s="0" t="e">
        <f aca="false">#DIV/0!</f>
        <v>#DIV/0!</v>
      </c>
      <c r="ED19831" s="0" t="e">
        <f aca="false">#DIV/0!</f>
        <v>#DIV/0!</v>
      </c>
      <c r="EE19831" s="0" t="e">
        <f aca="false">#DIV/0!</f>
        <v>#DIV/0!</v>
      </c>
      <c r="EF19831" s="0" t="e">
        <f aca="false">#DIV/0!</f>
        <v>#DIV/0!</v>
      </c>
      <c r="EG19831" s="0" t="e">
        <f aca="false">#DIV/0!</f>
        <v>#DIV/0!</v>
      </c>
      <c r="EH19831" s="0" t="e">
        <f aca="false">#DIV/0!</f>
        <v>#DIV/0!</v>
      </c>
    </row>
    <row r="19832" customFormat="false" ht="14" hidden="false" customHeight="false" outlineLevel="0" collapsed="false">
      <c r="A19832" s="0" t="s">
        <v>89224</v>
      </c>
      <c r="B19832" s="0" t="s">
        <v>89225</v>
      </c>
      <c r="C19832" s="0" t="s">
        <v>89130</v>
      </c>
      <c r="E19832" s="0" t="s">
        <v>89131</v>
      </c>
      <c r="F19832" s="0" t="n">
        <v>0.930043</v>
      </c>
      <c r="G19832" s="0" t="n">
        <v>11.9755</v>
      </c>
      <c r="H19832" s="3" t="n">
        <v>1.96105E-005</v>
      </c>
      <c r="I19832" s="0" t="n">
        <v>105.71</v>
      </c>
      <c r="J19832" s="0" t="n">
        <v>73.823</v>
      </c>
      <c r="K19832" s="0" t="n">
        <v>55.208</v>
      </c>
      <c r="L19832" s="0" t="s">
        <v>142</v>
      </c>
      <c r="M19832" s="0" t="s">
        <v>89226</v>
      </c>
      <c r="N19832" s="0" t="s">
        <v>144</v>
      </c>
      <c r="O19832" s="0" t="s">
        <v>555</v>
      </c>
      <c r="P19832" s="0" t="s">
        <v>89227</v>
      </c>
      <c r="Q19832" s="0" t="s">
        <v>89228</v>
      </c>
      <c r="R19832" s="0" t="n">
        <v>3</v>
      </c>
      <c r="AQ19832" s="0" t="n">
        <v>0.92963</v>
      </c>
      <c r="AR19832" s="0" t="n">
        <v>0.78024</v>
      </c>
      <c r="AU19832" s="0" t="n">
        <v>0.77827</v>
      </c>
      <c r="AX19832" s="0" t="n">
        <v>1.1564</v>
      </c>
      <c r="BB19832" s="0" t="n">
        <v>1.2527</v>
      </c>
      <c r="BE19832" s="0" t="n">
        <v>1.0633</v>
      </c>
      <c r="BW19832" s="0" t="n">
        <v>0.76171</v>
      </c>
      <c r="BX19832" s="0" t="n">
        <v>1.2853</v>
      </c>
      <c r="BY19832" s="0" t="n">
        <v>1.0058</v>
      </c>
      <c r="BZ19832" s="0" t="n">
        <v>0.53336</v>
      </c>
      <c r="CA19832" s="0" t="n">
        <v>0.86403</v>
      </c>
      <c r="CB19832" s="0" t="n">
        <v>1.1686</v>
      </c>
      <c r="CD19832" s="0" t="n">
        <v>0.86021</v>
      </c>
      <c r="CM19832" s="0" t="n">
        <v>0.90301</v>
      </c>
      <c r="CN19832" s="0" t="n">
        <v>0.73352</v>
      </c>
      <c r="CR19832" s="0" t="n">
        <v>1.001</v>
      </c>
      <c r="DT19832" s="0" t="n">
        <v>0.98404</v>
      </c>
      <c r="DV19832" s="0" t="n">
        <v>0.79121</v>
      </c>
      <c r="DX19832" s="0" t="n">
        <v>0.82202</v>
      </c>
      <c r="DY19832" s="0" t="n">
        <v>1.1406</v>
      </c>
      <c r="EA19832" s="0" t="n">
        <v>0.92963</v>
      </c>
      <c r="EB19832" s="0" t="n">
        <v>0.78024</v>
      </c>
      <c r="EC19832" s="0" t="e">
        <f aca="false">#DIV/0!</f>
        <v>#DIV/0!</v>
      </c>
      <c r="ED19832" s="0" t="n">
        <v>1.2527</v>
      </c>
      <c r="EE19832" s="0" t="n">
        <v>0.77827</v>
      </c>
      <c r="EF19832" s="0" t="e">
        <f aca="false">#DIV/0!</f>
        <v>#DIV/0!</v>
      </c>
      <c r="EG19832" s="0" t="n">
        <v>1.0633</v>
      </c>
      <c r="EH19832" s="0" t="n">
        <v>1.1564</v>
      </c>
    </row>
    <row r="19833" customFormat="false" ht="14" hidden="false" customHeight="false" outlineLevel="0" collapsed="false">
      <c r="A19833" s="0" t="s">
        <v>89224</v>
      </c>
      <c r="B19833" s="0" t="s">
        <v>89229</v>
      </c>
      <c r="C19833" s="0" t="s">
        <v>89130</v>
      </c>
      <c r="E19833" s="0" t="s">
        <v>89131</v>
      </c>
      <c r="F19833" s="0" t="n">
        <v>0.406898</v>
      </c>
      <c r="G19833" s="0" t="n">
        <v>1.24338</v>
      </c>
      <c r="H19833" s="0" t="n">
        <v>0.000844246</v>
      </c>
      <c r="I19833" s="0" t="n">
        <v>69.071</v>
      </c>
      <c r="J19833" s="0" t="n">
        <v>8.7635</v>
      </c>
      <c r="K19833" s="0" t="n">
        <v>69.071</v>
      </c>
      <c r="L19833" s="0" t="s">
        <v>142</v>
      </c>
      <c r="M19833" s="0" t="s">
        <v>89230</v>
      </c>
      <c r="N19833" s="0" t="s">
        <v>144</v>
      </c>
      <c r="O19833" s="0" t="s">
        <v>2093</v>
      </c>
      <c r="P19833" s="0" t="s">
        <v>89231</v>
      </c>
      <c r="Q19833" s="0" t="s">
        <v>89232</v>
      </c>
      <c r="R19833" s="0" t="n">
        <v>7</v>
      </c>
      <c r="EA19833" s="0" t="e">
        <f aca="false">#DIV/0!</f>
        <v>#DIV/0!</v>
      </c>
      <c r="EB19833" s="0" t="e">
        <f aca="false">#DIV/0!</f>
        <v>#DIV/0!</v>
      </c>
      <c r="EC19833" s="0" t="e">
        <f aca="false">#DIV/0!</f>
        <v>#DIV/0!</v>
      </c>
      <c r="ED19833" s="0" t="e">
        <f aca="false">#DIV/0!</f>
        <v>#DIV/0!</v>
      </c>
      <c r="EE19833" s="0" t="e">
        <f aca="false">#DIV/0!</f>
        <v>#DIV/0!</v>
      </c>
      <c r="EF19833" s="0" t="e">
        <f aca="false">#DIV/0!</f>
        <v>#DIV/0!</v>
      </c>
      <c r="EG19833" s="0" t="e">
        <f aca="false">#DIV/0!</f>
        <v>#DIV/0!</v>
      </c>
      <c r="EH19833" s="0" t="e">
        <f aca="false">#DIV/0!</f>
        <v>#DIV/0!</v>
      </c>
    </row>
    <row r="19834" customFormat="false" ht="14" hidden="false" customHeight="false" outlineLevel="0" collapsed="false">
      <c r="A19834" s="0" t="s">
        <v>89224</v>
      </c>
      <c r="B19834" s="0" t="s">
        <v>89233</v>
      </c>
      <c r="C19834" s="0" t="s">
        <v>89130</v>
      </c>
      <c r="E19834" s="0" t="s">
        <v>89131</v>
      </c>
      <c r="F19834" s="0" t="n">
        <v>0.499993</v>
      </c>
      <c r="G19834" s="0" t="n">
        <v>0</v>
      </c>
      <c r="H19834" s="0" t="n">
        <v>0.00021382</v>
      </c>
      <c r="I19834" s="0" t="n">
        <v>80.082</v>
      </c>
      <c r="J19834" s="0" t="n">
        <v>49.892</v>
      </c>
      <c r="K19834" s="0" t="n">
        <v>80.082</v>
      </c>
      <c r="L19834" s="0" t="s">
        <v>142</v>
      </c>
      <c r="M19834" s="0" t="s">
        <v>89234</v>
      </c>
      <c r="N19834" s="0" t="s">
        <v>144</v>
      </c>
      <c r="O19834" s="0" t="s">
        <v>2654</v>
      </c>
      <c r="P19834" s="0" t="s">
        <v>89235</v>
      </c>
      <c r="Q19834" s="0" t="s">
        <v>89236</v>
      </c>
      <c r="R19834" s="0" t="n">
        <v>15</v>
      </c>
      <c r="BA19834" s="0" t="n">
        <v>1.2796</v>
      </c>
      <c r="BB19834" s="0" t="n">
        <v>1.3287</v>
      </c>
      <c r="EA19834" s="0" t="e">
        <f aca="false">#DIV/0!</f>
        <v>#DIV/0!</v>
      </c>
      <c r="EB19834" s="0" t="e">
        <f aca="false">#DIV/0!</f>
        <v>#DIV/0!</v>
      </c>
      <c r="EC19834" s="0" t="n">
        <v>1.2796</v>
      </c>
      <c r="ED19834" s="0" t="n">
        <v>1.3287</v>
      </c>
      <c r="EE19834" s="0" t="e">
        <f aca="false">#DIV/0!</f>
        <v>#DIV/0!</v>
      </c>
      <c r="EF19834" s="0" t="e">
        <f aca="false">#DIV/0!</f>
        <v>#DIV/0!</v>
      </c>
      <c r="EG19834" s="0" t="e">
        <f aca="false">#DIV/0!</f>
        <v>#DIV/0!</v>
      </c>
      <c r="EH19834" s="0" t="e">
        <f aca="false">#DIV/0!</f>
        <v>#DIV/0!</v>
      </c>
    </row>
    <row r="19835" customFormat="false" ht="14" hidden="false" customHeight="false" outlineLevel="0" collapsed="false">
      <c r="A19835" s="0" t="s">
        <v>89224</v>
      </c>
      <c r="B19835" s="0" t="s">
        <v>89237</v>
      </c>
      <c r="C19835" s="0" t="s">
        <v>89130</v>
      </c>
      <c r="E19835" s="0" t="s">
        <v>89131</v>
      </c>
      <c r="F19835" s="0" t="n">
        <v>0.828776</v>
      </c>
      <c r="G19835" s="0" t="n">
        <v>6.84871</v>
      </c>
      <c r="H19835" s="3" t="n">
        <v>1.40123E-006</v>
      </c>
      <c r="I19835" s="0" t="n">
        <v>114.34</v>
      </c>
      <c r="J19835" s="0" t="n">
        <v>82.855</v>
      </c>
      <c r="K19835" s="0" t="n">
        <v>114.34</v>
      </c>
      <c r="L19835" s="0" t="s">
        <v>142</v>
      </c>
      <c r="M19835" s="0" t="s">
        <v>89238</v>
      </c>
      <c r="N19835" s="0" t="s">
        <v>144</v>
      </c>
      <c r="O19835" s="0" t="s">
        <v>275</v>
      </c>
      <c r="P19835" s="0" t="s">
        <v>89239</v>
      </c>
      <c r="Q19835" s="0" t="s">
        <v>89240</v>
      </c>
      <c r="R19835" s="0" t="n">
        <v>16</v>
      </c>
      <c r="AY19835" s="0" t="n">
        <v>1.1536</v>
      </c>
      <c r="AZ19835" s="0" t="n">
        <v>0.60926</v>
      </c>
      <c r="BA19835" s="0" t="n">
        <v>1.2796</v>
      </c>
      <c r="BB19835" s="0" t="n">
        <v>1.3287</v>
      </c>
      <c r="BC19835" s="0" t="n">
        <v>1.1936</v>
      </c>
      <c r="BE19835" s="0" t="n">
        <v>1.1216</v>
      </c>
      <c r="BF19835" s="0" t="n">
        <v>1.4138</v>
      </c>
      <c r="DF19835" s="0" t="n">
        <v>1.4977</v>
      </c>
      <c r="EA19835" s="0" t="n">
        <v>1.1536</v>
      </c>
      <c r="EB19835" s="0" t="n">
        <v>0.60926</v>
      </c>
      <c r="EC19835" s="0" t="n">
        <v>1.2796</v>
      </c>
      <c r="ED19835" s="0" t="n">
        <v>1.3287</v>
      </c>
      <c r="EE19835" s="0" t="n">
        <v>1.1936</v>
      </c>
      <c r="EF19835" s="0" t="e">
        <f aca="false">#DIV/0!</f>
        <v>#DIV/0!</v>
      </c>
      <c r="EG19835" s="0" t="n">
        <v>1.1216</v>
      </c>
      <c r="EH19835" s="0" t="n">
        <v>1.4138</v>
      </c>
    </row>
    <row r="19836" customFormat="false" ht="14" hidden="false" customHeight="false" outlineLevel="0" collapsed="false">
      <c r="A19836" s="0" t="s">
        <v>89183</v>
      </c>
      <c r="B19836" s="0" t="s">
        <v>89241</v>
      </c>
      <c r="C19836" s="0" t="s">
        <v>89130</v>
      </c>
      <c r="E19836" s="0" t="s">
        <v>89131</v>
      </c>
      <c r="F19836" s="0" t="n">
        <v>0.976005</v>
      </c>
      <c r="G19836" s="0" t="n">
        <v>16.0981</v>
      </c>
      <c r="H19836" s="3" t="n">
        <v>2.88102E-006</v>
      </c>
      <c r="I19836" s="0" t="n">
        <v>128.45</v>
      </c>
      <c r="J19836" s="0" t="n">
        <v>99.672</v>
      </c>
      <c r="K19836" s="0" t="n">
        <v>83.252</v>
      </c>
      <c r="L19836" s="0" t="s">
        <v>142</v>
      </c>
      <c r="M19836" s="0" t="s">
        <v>89242</v>
      </c>
      <c r="N19836" s="0" t="s">
        <v>144</v>
      </c>
      <c r="O19836" s="0" t="s">
        <v>555</v>
      </c>
      <c r="P19836" s="0" t="s">
        <v>89243</v>
      </c>
      <c r="Q19836" s="0" t="s">
        <v>89244</v>
      </c>
      <c r="R19836" s="0" t="n">
        <v>3</v>
      </c>
      <c r="U19836" s="0" t="n">
        <v>1.0892</v>
      </c>
      <c r="W19836" s="0" t="n">
        <v>1.0555</v>
      </c>
      <c r="AE19836" s="0" t="n">
        <v>1.0173</v>
      </c>
      <c r="AG19836" s="0" t="n">
        <v>1.0138</v>
      </c>
      <c r="AS19836" s="0" t="n">
        <v>1.2862</v>
      </c>
      <c r="AT19836" s="0" t="n">
        <v>1.2399</v>
      </c>
      <c r="BL19836" s="0" t="n">
        <v>0.85121</v>
      </c>
      <c r="BO19836" s="0" t="n">
        <v>1.1327</v>
      </c>
      <c r="BR19836" s="0" t="n">
        <v>1.0166</v>
      </c>
      <c r="BX19836" s="0" t="n">
        <v>0.99548</v>
      </c>
      <c r="CA19836" s="0" t="n">
        <v>0.96703</v>
      </c>
      <c r="CD19836" s="0" t="n">
        <v>0.93139</v>
      </c>
      <c r="CP19836" s="0" t="n">
        <v>0.95456</v>
      </c>
      <c r="CS19836" s="0" t="n">
        <v>1.0734</v>
      </c>
      <c r="CT19836" s="0" t="n">
        <v>1.0575</v>
      </c>
      <c r="CY19836" s="0" t="n">
        <v>1.0722</v>
      </c>
      <c r="DI19836" s="0" t="n">
        <v>0.98122</v>
      </c>
      <c r="DO19836" s="0" t="n">
        <v>1.1347</v>
      </c>
      <c r="DR19836" s="0" t="n">
        <v>1.065</v>
      </c>
      <c r="DU19836" s="0" t="n">
        <v>0.91763</v>
      </c>
      <c r="DV19836" s="0" t="n">
        <v>0.94835</v>
      </c>
      <c r="DZ19836" s="0" t="n">
        <v>1.3144</v>
      </c>
      <c r="EA19836" s="0" t="e">
        <f aca="false">#DIV/0!</f>
        <v>#DIV/0!</v>
      </c>
      <c r="EB19836" s="0" t="e">
        <f aca="false">#DIV/0!</f>
        <v>#DIV/0!</v>
      </c>
      <c r="EC19836" s="0" t="n">
        <v>1.1877</v>
      </c>
      <c r="ED19836" s="0" t="n">
        <v>1.2399</v>
      </c>
      <c r="EE19836" s="0" t="n">
        <v>1.0364</v>
      </c>
      <c r="EF19836" s="0" t="n">
        <v>0.85121</v>
      </c>
      <c r="EG19836" s="0" t="n">
        <v>1.0138</v>
      </c>
      <c r="EH19836" s="0" t="e">
        <f aca="false">#DIV/0!</f>
        <v>#DIV/0!</v>
      </c>
    </row>
    <row r="19837" customFormat="false" ht="14" hidden="false" customHeight="false" outlineLevel="0" collapsed="false">
      <c r="A19837" s="0" t="s">
        <v>89183</v>
      </c>
      <c r="B19837" s="0" t="s">
        <v>89245</v>
      </c>
      <c r="C19837" s="0" t="s">
        <v>89130</v>
      </c>
      <c r="E19837" s="0" t="s">
        <v>89131</v>
      </c>
      <c r="F19837" s="0" t="n">
        <v>0.999885</v>
      </c>
      <c r="G19837" s="0" t="n">
        <v>41.0045</v>
      </c>
      <c r="H19837" s="3" t="n">
        <v>4.81585E-014</v>
      </c>
      <c r="I19837" s="0" t="n">
        <v>255.08</v>
      </c>
      <c r="J19837" s="0" t="n">
        <v>211.13</v>
      </c>
      <c r="K19837" s="0" t="n">
        <v>198.35</v>
      </c>
      <c r="L19837" s="0" t="s">
        <v>142</v>
      </c>
      <c r="M19837" s="0" t="s">
        <v>89246</v>
      </c>
      <c r="N19837" s="0" t="s">
        <v>144</v>
      </c>
      <c r="O19837" s="0" t="s">
        <v>1017</v>
      </c>
      <c r="P19837" s="0" t="s">
        <v>89247</v>
      </c>
      <c r="Q19837" s="0" t="s">
        <v>89248</v>
      </c>
      <c r="R19837" s="0" t="n">
        <v>4</v>
      </c>
      <c r="S19837" s="0" t="n">
        <v>1.0007</v>
      </c>
      <c r="T19837" s="0" t="n">
        <v>1.1517</v>
      </c>
      <c r="U19837" s="0" t="n">
        <v>0.94835</v>
      </c>
      <c r="V19837" s="0" t="n">
        <v>1.1906</v>
      </c>
      <c r="W19837" s="0" t="n">
        <v>1.1128</v>
      </c>
      <c r="X19837" s="0" t="n">
        <v>1.203</v>
      </c>
      <c r="Y19837" s="0" t="n">
        <v>1.3253</v>
      </c>
      <c r="Z19837" s="0" t="n">
        <v>1.0276</v>
      </c>
      <c r="AA19837" s="0" t="n">
        <v>1.3066</v>
      </c>
      <c r="AB19837" s="0" t="n">
        <v>1.1994</v>
      </c>
      <c r="AC19837" s="0" t="n">
        <v>1.1381</v>
      </c>
      <c r="AD19837" s="0" t="n">
        <v>1.0985</v>
      </c>
      <c r="AE19837" s="0" t="n">
        <v>1.4335</v>
      </c>
      <c r="AF19837" s="0" t="n">
        <v>1.1518</v>
      </c>
      <c r="AG19837" s="0" t="n">
        <v>1.6479</v>
      </c>
      <c r="AH19837" s="0" t="n">
        <v>1.2414</v>
      </c>
      <c r="AI19837" s="0" t="n">
        <v>0.99023</v>
      </c>
      <c r="AJ19837" s="0" t="n">
        <v>1.0599</v>
      </c>
      <c r="AK19837" s="0" t="n">
        <v>1.0126</v>
      </c>
      <c r="AL19837" s="0" t="n">
        <v>1.0191</v>
      </c>
      <c r="AM19837" s="0" t="n">
        <v>1.2822</v>
      </c>
      <c r="AN19837" s="0" t="n">
        <v>1.0571</v>
      </c>
      <c r="AO19837" s="0" t="n">
        <v>1.0328</v>
      </c>
      <c r="AP19837" s="0" t="n">
        <v>1.0989</v>
      </c>
      <c r="AQ19837" s="0" t="n">
        <v>1.3295</v>
      </c>
      <c r="AR19837" s="0" t="n">
        <v>0.70557</v>
      </c>
      <c r="AS19837" s="0" t="n">
        <v>1.1274</v>
      </c>
      <c r="AT19837" s="0" t="n">
        <v>1.2536</v>
      </c>
      <c r="AU19837" s="0" t="n">
        <v>0.95245</v>
      </c>
      <c r="AV19837" s="0" t="n">
        <v>0.98277</v>
      </c>
      <c r="AX19837" s="0" t="n">
        <v>0.92964</v>
      </c>
      <c r="AY19837" s="0" t="n">
        <v>1.1468</v>
      </c>
      <c r="AZ19837" s="0" t="n">
        <v>1.2548</v>
      </c>
      <c r="BA19837" s="0" t="n">
        <v>1.484</v>
      </c>
      <c r="BB19837" s="0" t="n">
        <v>0.80117</v>
      </c>
      <c r="BC19837" s="0" t="n">
        <v>1.2358</v>
      </c>
      <c r="BD19837" s="0" t="n">
        <v>1.1126</v>
      </c>
      <c r="BE19837" s="0" t="n">
        <v>1.027</v>
      </c>
      <c r="BF19837" s="0" t="n">
        <v>1.1138</v>
      </c>
      <c r="BG19837" s="0" t="n">
        <v>0.74035</v>
      </c>
      <c r="BH19837" s="0" t="n">
        <v>0.98084</v>
      </c>
      <c r="BI19837" s="0" t="n">
        <v>0.97809</v>
      </c>
      <c r="BJ19837" s="0" t="n">
        <v>1.1285</v>
      </c>
      <c r="BK19837" s="0" t="n">
        <v>1.0814</v>
      </c>
      <c r="BL19837" s="0" t="n">
        <v>1.2363</v>
      </c>
      <c r="BM19837" s="0" t="n">
        <v>0.98075</v>
      </c>
      <c r="BN19837" s="0" t="n">
        <v>1.0107</v>
      </c>
      <c r="BO19837" s="0" t="n">
        <v>1.2727</v>
      </c>
      <c r="BP19837" s="0" t="n">
        <v>1.0947</v>
      </c>
      <c r="BQ19837" s="0" t="n">
        <v>1.1124</v>
      </c>
      <c r="BR19837" s="0" t="n">
        <v>0.9942</v>
      </c>
      <c r="BS19837" s="0" t="n">
        <v>1.0734</v>
      </c>
      <c r="BT19837" s="0" t="n">
        <v>1.0726</v>
      </c>
      <c r="BU19837" s="0" t="n">
        <v>0.63663</v>
      </c>
      <c r="BV19837" s="0" t="n">
        <v>0.96091</v>
      </c>
      <c r="BW19837" s="0" t="n">
        <v>1.1498</v>
      </c>
      <c r="BX19837" s="0" t="n">
        <v>1.0299</v>
      </c>
      <c r="BY19837" s="0" t="n">
        <v>0.82026</v>
      </c>
      <c r="BZ19837" s="0" t="n">
        <v>0.98652</v>
      </c>
      <c r="CA19837" s="0" t="n">
        <v>0.95618</v>
      </c>
      <c r="CB19837" s="0" t="n">
        <v>1.0064</v>
      </c>
      <c r="CC19837" s="0" t="n">
        <v>0.70543</v>
      </c>
      <c r="CD19837" s="0" t="n">
        <v>1.0901</v>
      </c>
      <c r="CE19837" s="0" t="n">
        <v>1.0283</v>
      </c>
      <c r="CF19837" s="0" t="n">
        <v>1.2328</v>
      </c>
      <c r="CG19837" s="0" t="n">
        <v>1.2355</v>
      </c>
      <c r="CH19837" s="0" t="n">
        <v>1.0341</v>
      </c>
      <c r="CI19837" s="0" t="n">
        <v>1.2003</v>
      </c>
      <c r="CJ19837" s="0" t="n">
        <v>1.1308</v>
      </c>
      <c r="CK19837" s="0" t="n">
        <v>1.2485</v>
      </c>
      <c r="CL19837" s="0" t="n">
        <v>1.1457</v>
      </c>
      <c r="CM19837" s="0" t="n">
        <v>0.96953</v>
      </c>
      <c r="CN19837" s="0" t="n">
        <v>1.0946</v>
      </c>
      <c r="CO19837" s="0" t="n">
        <v>1.027</v>
      </c>
      <c r="CP19837" s="0" t="n">
        <v>1.2191</v>
      </c>
      <c r="CQ19837" s="0" t="n">
        <v>0.84858</v>
      </c>
      <c r="CR19837" s="0" t="n">
        <v>0.95784</v>
      </c>
      <c r="CS19837" s="0" t="n">
        <v>1.2459</v>
      </c>
      <c r="CT19837" s="0" t="n">
        <v>1.2134</v>
      </c>
      <c r="CU19837" s="0" t="n">
        <v>1.0976</v>
      </c>
      <c r="CV19837" s="0" t="n">
        <v>0.93157</v>
      </c>
      <c r="CW19837" s="0" t="n">
        <v>0.97857</v>
      </c>
      <c r="CX19837" s="0" t="n">
        <v>1.1184</v>
      </c>
      <c r="CY19837" s="0" t="n">
        <v>1.4404</v>
      </c>
      <c r="CZ19837" s="0" t="n">
        <v>1.0919</v>
      </c>
      <c r="DA19837" s="0" t="n">
        <v>1.0526</v>
      </c>
      <c r="DB19837" s="0" t="n">
        <v>1.1848</v>
      </c>
      <c r="DC19837" s="0" t="n">
        <v>1.1773</v>
      </c>
      <c r="DD19837" s="0" t="n">
        <v>1.1742</v>
      </c>
      <c r="DE19837" s="0" t="n">
        <v>1.122</v>
      </c>
      <c r="DF19837" s="0" t="n">
        <v>1.1021</v>
      </c>
      <c r="DG19837" s="0" t="n">
        <v>1.191</v>
      </c>
      <c r="DH19837" s="0" t="n">
        <v>1.2227</v>
      </c>
      <c r="DI19837" s="0" t="n">
        <v>1.2735</v>
      </c>
      <c r="DJ19837" s="0" t="n">
        <v>1.3181</v>
      </c>
      <c r="DK19837" s="0" t="n">
        <v>1.0003</v>
      </c>
      <c r="DL19837" s="0" t="n">
        <v>0.98293</v>
      </c>
      <c r="DM19837" s="0" t="n">
        <v>1.0203</v>
      </c>
      <c r="DN19837" s="0" t="n">
        <v>1.3792</v>
      </c>
      <c r="DO19837" s="0" t="n">
        <v>1.0818</v>
      </c>
      <c r="DP19837" s="0" t="n">
        <v>1.0557</v>
      </c>
      <c r="DQ19837" s="0" t="n">
        <v>1.0216</v>
      </c>
      <c r="DS19837" s="0" t="n">
        <v>1.1626</v>
      </c>
      <c r="DT19837" s="0" t="n">
        <v>0.96401</v>
      </c>
      <c r="DU19837" s="0" t="n">
        <v>1.029</v>
      </c>
      <c r="DV19837" s="0" t="n">
        <v>1.034</v>
      </c>
      <c r="DW19837" s="0" t="n">
        <v>1.1021</v>
      </c>
      <c r="DX19837" s="0" t="n">
        <v>1.0525</v>
      </c>
      <c r="DY19837" s="0" t="n">
        <v>1.08</v>
      </c>
      <c r="DZ19837" s="0" t="n">
        <v>0.95048</v>
      </c>
      <c r="EA19837" s="0" t="n">
        <v>1.08569666666667</v>
      </c>
      <c r="EB19837" s="0" t="n">
        <v>1.05870166666667</v>
      </c>
      <c r="EC19837" s="0" t="n">
        <v>1.11475666666667</v>
      </c>
      <c r="ED19837" s="0" t="n">
        <v>1.08191166666667</v>
      </c>
      <c r="EE19837" s="0" t="n">
        <v>1.183025</v>
      </c>
      <c r="EF19837" s="0" t="n">
        <v>1.12392833333333</v>
      </c>
      <c r="EG19837" s="0" t="n">
        <v>1.20275</v>
      </c>
      <c r="EH19837" s="0" t="n">
        <v>1.07034</v>
      </c>
    </row>
    <row r="19838" customFormat="false" ht="14" hidden="false" customHeight="false" outlineLevel="0" collapsed="false">
      <c r="A19838" s="0" t="s">
        <v>89183</v>
      </c>
      <c r="B19838" s="0" t="s">
        <v>89249</v>
      </c>
      <c r="C19838" s="0" t="s">
        <v>89130</v>
      </c>
      <c r="E19838" s="0" t="s">
        <v>89131</v>
      </c>
      <c r="F19838" s="0" t="n">
        <v>0.49974</v>
      </c>
      <c r="G19838" s="0" t="n">
        <v>0</v>
      </c>
      <c r="H19838" s="3" t="n">
        <v>8.66149E-005</v>
      </c>
      <c r="I19838" s="0" t="n">
        <v>174.91</v>
      </c>
      <c r="J19838" s="0" t="n">
        <v>118.71</v>
      </c>
      <c r="K19838" s="0" t="n">
        <v>174.91</v>
      </c>
      <c r="L19838" s="0" t="s">
        <v>142</v>
      </c>
      <c r="M19838" s="0" t="s">
        <v>89250</v>
      </c>
      <c r="N19838" s="0" t="s">
        <v>144</v>
      </c>
      <c r="O19838" s="0" t="s">
        <v>778</v>
      </c>
      <c r="P19838" s="0" t="s">
        <v>89251</v>
      </c>
      <c r="Q19838" s="0" t="s">
        <v>89252</v>
      </c>
      <c r="R19838" s="0" t="n">
        <v>6</v>
      </c>
      <c r="EA19838" s="0" t="e">
        <f aca="false">#DIV/0!</f>
        <v>#DIV/0!</v>
      </c>
      <c r="EB19838" s="0" t="e">
        <f aca="false">#DIV/0!</f>
        <v>#DIV/0!</v>
      </c>
      <c r="EC19838" s="0" t="e">
        <f aca="false">#DIV/0!</f>
        <v>#DIV/0!</v>
      </c>
      <c r="ED19838" s="0" t="e">
        <f aca="false">#DIV/0!</f>
        <v>#DIV/0!</v>
      </c>
      <c r="EE19838" s="0" t="e">
        <f aca="false">#DIV/0!</f>
        <v>#DIV/0!</v>
      </c>
      <c r="EF19838" s="0" t="e">
        <f aca="false">#DIV/0!</f>
        <v>#DIV/0!</v>
      </c>
      <c r="EG19838" s="0" t="e">
        <f aca="false">#DIV/0!</f>
        <v>#DIV/0!</v>
      </c>
      <c r="EH19838" s="0" t="e">
        <f aca="false">#DIV/0!</f>
        <v>#DIV/0!</v>
      </c>
    </row>
    <row r="19839" customFormat="false" ht="14" hidden="false" customHeight="false" outlineLevel="0" collapsed="false">
      <c r="A19839" s="0" t="s">
        <v>89183</v>
      </c>
      <c r="B19839" s="0" t="s">
        <v>89253</v>
      </c>
      <c r="C19839" s="0" t="s">
        <v>89130</v>
      </c>
      <c r="E19839" s="0" t="s">
        <v>89131</v>
      </c>
      <c r="F19839" s="0" t="n">
        <v>0.452389</v>
      </c>
      <c r="G19839" s="0" t="n">
        <v>0</v>
      </c>
      <c r="H19839" s="0" t="n">
        <v>0.00042926</v>
      </c>
      <c r="I19839" s="0" t="n">
        <v>117.2</v>
      </c>
      <c r="J19839" s="0" t="n">
        <v>79.131</v>
      </c>
      <c r="K19839" s="0" t="n">
        <v>117.2</v>
      </c>
      <c r="L19839" s="0" t="s">
        <v>142</v>
      </c>
      <c r="M19839" s="0" t="s">
        <v>89254</v>
      </c>
      <c r="N19839" s="0" t="s">
        <v>144</v>
      </c>
      <c r="O19839" s="0" t="s">
        <v>145</v>
      </c>
      <c r="P19839" s="0" t="s">
        <v>89255</v>
      </c>
      <c r="Q19839" s="0" t="s">
        <v>89256</v>
      </c>
      <c r="R19839" s="0" t="n">
        <v>9</v>
      </c>
      <c r="EA19839" s="0" t="e">
        <f aca="false">#DIV/0!</f>
        <v>#DIV/0!</v>
      </c>
      <c r="EB19839" s="0" t="e">
        <f aca="false">#DIV/0!</f>
        <v>#DIV/0!</v>
      </c>
      <c r="EC19839" s="0" t="e">
        <f aca="false">#DIV/0!</f>
        <v>#DIV/0!</v>
      </c>
      <c r="ED19839" s="0" t="e">
        <f aca="false">#DIV/0!</f>
        <v>#DIV/0!</v>
      </c>
      <c r="EE19839" s="0" t="e">
        <f aca="false">#DIV/0!</f>
        <v>#DIV/0!</v>
      </c>
      <c r="EF19839" s="0" t="e">
        <f aca="false">#DIV/0!</f>
        <v>#DIV/0!</v>
      </c>
      <c r="EG19839" s="0" t="e">
        <f aca="false">#DIV/0!</f>
        <v>#DIV/0!</v>
      </c>
      <c r="EH19839" s="0" t="e">
        <f aca="false">#DIV/0!</f>
        <v>#DIV/0!</v>
      </c>
    </row>
    <row r="19840" customFormat="false" ht="14" hidden="false" customHeight="false" outlineLevel="0" collapsed="false">
      <c r="A19840" s="0" t="s">
        <v>89135</v>
      </c>
      <c r="B19840" s="0" t="s">
        <v>89257</v>
      </c>
      <c r="C19840" s="0" t="s">
        <v>89130</v>
      </c>
      <c r="E19840" s="0" t="s">
        <v>89131</v>
      </c>
      <c r="F19840" s="0" t="n">
        <v>0.997837</v>
      </c>
      <c r="G19840" s="0" t="n">
        <v>27.0849</v>
      </c>
      <c r="H19840" s="3" t="n">
        <v>4.80792E-039</v>
      </c>
      <c r="I19840" s="0" t="n">
        <v>144.36</v>
      </c>
      <c r="J19840" s="0" t="n">
        <v>97.029</v>
      </c>
      <c r="K19840" s="0" t="n">
        <v>107.72</v>
      </c>
      <c r="L19840" s="0" t="s">
        <v>142</v>
      </c>
      <c r="M19840" s="0" t="s">
        <v>89258</v>
      </c>
      <c r="N19840" s="0" t="s">
        <v>89259</v>
      </c>
      <c r="O19840" s="0" t="s">
        <v>329</v>
      </c>
      <c r="P19840" s="0" t="s">
        <v>89260</v>
      </c>
      <c r="Q19840" s="0" t="s">
        <v>89261</v>
      </c>
      <c r="R19840" s="0" t="n">
        <v>12</v>
      </c>
      <c r="W19840" s="0" t="n">
        <v>1.0919</v>
      </c>
      <c r="AA19840" s="0" t="n">
        <v>1.3596</v>
      </c>
      <c r="AB19840" s="0" t="n">
        <v>1.1219</v>
      </c>
      <c r="AC19840" s="0" t="n">
        <v>1.1755</v>
      </c>
      <c r="AD19840" s="0" t="n">
        <v>1.2891</v>
      </c>
      <c r="AE19840" s="0" t="n">
        <v>1.1583</v>
      </c>
      <c r="AF19840" s="0" t="n">
        <v>1.1175</v>
      </c>
      <c r="AG19840" s="0" t="n">
        <v>1.4104</v>
      </c>
      <c r="AH19840" s="0" t="n">
        <v>1.5585</v>
      </c>
      <c r="AI19840" s="0" t="n">
        <v>1.1497</v>
      </c>
      <c r="AJ19840" s="0" t="n">
        <v>1.1213</v>
      </c>
      <c r="AK19840" s="0" t="n">
        <v>1.1362</v>
      </c>
      <c r="AL19840" s="0" t="n">
        <v>1.2201</v>
      </c>
      <c r="AM19840" s="0" t="n">
        <v>1.2568</v>
      </c>
      <c r="AN19840" s="0" t="n">
        <v>1.1625</v>
      </c>
      <c r="AQ19840" s="0" t="n">
        <v>1.0707</v>
      </c>
      <c r="AR19840" s="0" t="n">
        <v>0.80673</v>
      </c>
      <c r="AS19840" s="0" t="n">
        <v>1.1767</v>
      </c>
      <c r="AT19840" s="0" t="n">
        <v>1.2524</v>
      </c>
      <c r="AU19840" s="0" t="n">
        <v>1.0407</v>
      </c>
      <c r="AV19840" s="0" t="n">
        <v>0.94973</v>
      </c>
      <c r="AX19840" s="0" t="n">
        <v>1.539</v>
      </c>
      <c r="AY19840" s="0" t="n">
        <v>1.4085</v>
      </c>
      <c r="AZ19840" s="0" t="n">
        <v>1.3045</v>
      </c>
      <c r="BA19840" s="0" t="n">
        <v>1.3552</v>
      </c>
      <c r="BB19840" s="0" t="n">
        <v>1.2613</v>
      </c>
      <c r="BC19840" s="0" t="n">
        <v>1.1096</v>
      </c>
      <c r="BE19840" s="0" t="n">
        <v>1.3392</v>
      </c>
      <c r="BF19840" s="0" t="n">
        <v>1.6331</v>
      </c>
      <c r="BG19840" s="0" t="n">
        <v>0.89636</v>
      </c>
      <c r="BH19840" s="0" t="n">
        <v>0.88547</v>
      </c>
      <c r="BI19840" s="0" t="n">
        <v>0.90727</v>
      </c>
      <c r="BJ19840" s="0" t="n">
        <v>1.0981</v>
      </c>
      <c r="BK19840" s="0" t="n">
        <v>0.93845</v>
      </c>
      <c r="BL19840" s="0" t="n">
        <v>0.81398</v>
      </c>
      <c r="BO19840" s="0" t="n">
        <v>0.94563</v>
      </c>
      <c r="BP19840" s="0" t="n">
        <v>1.1059</v>
      </c>
      <c r="BQ19840" s="0" t="n">
        <v>0.84669</v>
      </c>
      <c r="BR19840" s="0" t="n">
        <v>1.2262</v>
      </c>
      <c r="BS19840" s="0" t="n">
        <v>0.86831</v>
      </c>
      <c r="BT19840" s="0" t="n">
        <v>1.186</v>
      </c>
      <c r="BU19840" s="0" t="n">
        <v>0.83448</v>
      </c>
      <c r="BV19840" s="0" t="n">
        <v>1.3851</v>
      </c>
      <c r="CE19840" s="0" t="n">
        <v>1.2063</v>
      </c>
      <c r="CF19840" s="0" t="n">
        <v>1.1015</v>
      </c>
      <c r="CG19840" s="0" t="n">
        <v>1.13</v>
      </c>
      <c r="CH19840" s="0" t="n">
        <v>1.1064</v>
      </c>
      <c r="CI19840" s="0" t="n">
        <v>1.0084</v>
      </c>
      <c r="CJ19840" s="0" t="n">
        <v>1.2728</v>
      </c>
      <c r="CK19840" s="0" t="n">
        <v>1.3179</v>
      </c>
      <c r="CL19840" s="0" t="n">
        <v>1.2975</v>
      </c>
      <c r="DC19840" s="0" t="n">
        <v>1.2257</v>
      </c>
      <c r="DD19840" s="0" t="n">
        <v>1.205</v>
      </c>
      <c r="DE19840" s="0" t="n">
        <v>1.1734</v>
      </c>
      <c r="DF19840" s="0" t="n">
        <v>1.1234</v>
      </c>
      <c r="DG19840" s="0" t="n">
        <v>1.2696</v>
      </c>
      <c r="DH19840" s="0" t="n">
        <v>1.1647</v>
      </c>
      <c r="DI19840" s="0" t="n">
        <v>1.3034</v>
      </c>
      <c r="DJ19840" s="0" t="n">
        <v>1.4297</v>
      </c>
      <c r="DK19840" s="0" t="n">
        <v>1.0399</v>
      </c>
      <c r="DL19840" s="0" t="n">
        <v>1.0936</v>
      </c>
      <c r="DM19840" s="0" t="n">
        <v>1.0868</v>
      </c>
      <c r="DO19840" s="0" t="n">
        <v>1.152</v>
      </c>
      <c r="DP19840" s="0" t="n">
        <v>1.0018</v>
      </c>
      <c r="DQ19840" s="0" t="n">
        <v>1.221</v>
      </c>
      <c r="DR19840" s="0" t="n">
        <v>1.3653</v>
      </c>
      <c r="DS19840" s="0" t="n">
        <v>1.2452</v>
      </c>
      <c r="DT19840" s="0" t="n">
        <v>0.9966</v>
      </c>
      <c r="DU19840" s="0" t="n">
        <v>0.9648</v>
      </c>
      <c r="DV19840" s="0" t="n">
        <v>1.1945</v>
      </c>
      <c r="DW19840" s="0" t="n">
        <v>0.94222</v>
      </c>
      <c r="DX19840" s="0" t="n">
        <v>1.1746</v>
      </c>
      <c r="DY19840" s="0" t="n">
        <v>1.3905</v>
      </c>
      <c r="DZ19840" s="0" t="n">
        <v>1.2337</v>
      </c>
      <c r="EA19840" s="0" t="n">
        <v>1.176972</v>
      </c>
      <c r="EB19840" s="0" t="n">
        <v>1.04798</v>
      </c>
      <c r="EC19840" s="0" t="n">
        <v>1.150174</v>
      </c>
      <c r="ED19840" s="0" t="n">
        <v>1.2242</v>
      </c>
      <c r="EE19840" s="0" t="n">
        <v>1.09929166666667</v>
      </c>
      <c r="EF19840" s="0" t="n">
        <v>1.0109275</v>
      </c>
      <c r="EG19840" s="0" t="n">
        <v>1.3748</v>
      </c>
      <c r="EH19840" s="0" t="n">
        <v>1.57686666666667</v>
      </c>
    </row>
    <row r="19841" customFormat="false" ht="14" hidden="false" customHeight="false" outlineLevel="0" collapsed="false">
      <c r="A19841" s="0" t="s">
        <v>89135</v>
      </c>
      <c r="B19841" s="0" t="s">
        <v>89262</v>
      </c>
      <c r="C19841" s="0" t="s">
        <v>89130</v>
      </c>
      <c r="E19841" s="0" t="s">
        <v>89131</v>
      </c>
      <c r="F19841" s="0" t="n">
        <v>0.833045</v>
      </c>
      <c r="G19841" s="0" t="n">
        <v>7.59331</v>
      </c>
      <c r="H19841" s="3" t="n">
        <v>2.61281E-007</v>
      </c>
      <c r="I19841" s="0" t="n">
        <v>158.01</v>
      </c>
      <c r="J19841" s="0" t="n">
        <v>126.29</v>
      </c>
      <c r="K19841" s="0" t="n">
        <v>54.008</v>
      </c>
      <c r="L19841" s="0" t="s">
        <v>142</v>
      </c>
      <c r="M19841" s="0" t="s">
        <v>89263</v>
      </c>
      <c r="N19841" s="0" t="s">
        <v>17279</v>
      </c>
      <c r="O19841" s="0" t="s">
        <v>1038</v>
      </c>
      <c r="P19841" s="0" t="s">
        <v>89264</v>
      </c>
      <c r="Q19841" s="0" t="s">
        <v>89265</v>
      </c>
      <c r="R19841" s="0" t="n">
        <v>12</v>
      </c>
      <c r="T19841" s="0" t="n">
        <v>1.0787</v>
      </c>
      <c r="AQ19841" s="0" t="n">
        <v>0.90343</v>
      </c>
      <c r="AR19841" s="0" t="n">
        <v>0.94595</v>
      </c>
      <c r="AS19841" s="0" t="n">
        <v>0.78369</v>
      </c>
      <c r="AX19841" s="0" t="n">
        <v>0.81829</v>
      </c>
      <c r="AZ19841" s="0" t="n">
        <v>0.71521</v>
      </c>
      <c r="BA19841" s="0" t="n">
        <v>0.82654</v>
      </c>
      <c r="BB19841" s="0" t="n">
        <v>0.88484</v>
      </c>
      <c r="BN19841" s="0" t="n">
        <v>0.72875</v>
      </c>
      <c r="BP19841" s="0" t="n">
        <v>1.1059</v>
      </c>
      <c r="BT19841" s="0" t="n">
        <v>0.96019</v>
      </c>
      <c r="BX19841" s="0" t="n">
        <v>0.80046</v>
      </c>
      <c r="CS19841" s="0" t="n">
        <v>1.257</v>
      </c>
      <c r="CY19841" s="0" t="n">
        <v>1.1567</v>
      </c>
      <c r="DS19841" s="0" t="n">
        <v>1.2233</v>
      </c>
      <c r="DV19841" s="0" t="n">
        <v>0.80975</v>
      </c>
      <c r="DY19841" s="0" t="n">
        <v>0.87541</v>
      </c>
      <c r="DZ19841" s="0" t="n">
        <v>0.6698</v>
      </c>
      <c r="EA19841" s="0" t="n">
        <v>0.90343</v>
      </c>
      <c r="EB19841" s="0" t="n">
        <v>0.913286666666667</v>
      </c>
      <c r="EC19841" s="0" t="n">
        <v>0.805115</v>
      </c>
      <c r="ED19841" s="0" t="n">
        <v>0.88484</v>
      </c>
      <c r="EE19841" s="0" t="e">
        <f aca="false">#DIV/0!</f>
        <v>#DIV/0!</v>
      </c>
      <c r="EF19841" s="0" t="e">
        <f aca="false">#DIV/0!</f>
        <v>#DIV/0!</v>
      </c>
      <c r="EG19841" s="0" t="e">
        <f aca="false">#DIV/0!</f>
        <v>#DIV/0!</v>
      </c>
      <c r="EH19841" s="0" t="n">
        <v>0.77352</v>
      </c>
    </row>
    <row r="19842" customFormat="false" ht="14" hidden="false" customHeight="false" outlineLevel="0" collapsed="false">
      <c r="A19842" s="0" t="s">
        <v>89135</v>
      </c>
      <c r="B19842" s="0" t="s">
        <v>89266</v>
      </c>
      <c r="C19842" s="0" t="s">
        <v>89130</v>
      </c>
      <c r="E19842" s="0" t="s">
        <v>89131</v>
      </c>
      <c r="F19842" s="0" t="n">
        <v>0.999997</v>
      </c>
      <c r="G19842" s="0" t="n">
        <v>55.5143</v>
      </c>
      <c r="H19842" s="3" t="n">
        <v>5.69142E-088</v>
      </c>
      <c r="I19842" s="0" t="n">
        <v>319.91</v>
      </c>
      <c r="J19842" s="0" t="n">
        <v>242.02</v>
      </c>
      <c r="K19842" s="0" t="n">
        <v>277.94</v>
      </c>
      <c r="L19842" s="0" t="s">
        <v>142</v>
      </c>
      <c r="M19842" s="0" t="s">
        <v>89267</v>
      </c>
      <c r="N19842" s="0" t="s">
        <v>8180</v>
      </c>
      <c r="O19842" s="0" t="s">
        <v>1883</v>
      </c>
      <c r="P19842" s="0" t="s">
        <v>89268</v>
      </c>
      <c r="Q19842" s="0" t="s">
        <v>89269</v>
      </c>
      <c r="R19842" s="0" t="n">
        <v>13</v>
      </c>
      <c r="S19842" s="0" t="n">
        <v>1.3076</v>
      </c>
      <c r="V19842" s="0" t="n">
        <v>1.0262</v>
      </c>
      <c r="W19842" s="0" t="n">
        <v>0.99892</v>
      </c>
      <c r="X19842" s="0" t="n">
        <v>0.91203</v>
      </c>
      <c r="Y19842" s="0" t="n">
        <v>1.1261</v>
      </c>
      <c r="Z19842" s="0" t="n">
        <v>1.277</v>
      </c>
      <c r="AA19842" s="0" t="n">
        <v>1.0657</v>
      </c>
      <c r="AB19842" s="0" t="n">
        <v>0.94504</v>
      </c>
      <c r="AC19842" s="0" t="n">
        <v>1.1908</v>
      </c>
      <c r="AD19842" s="0" t="n">
        <v>1.0117</v>
      </c>
      <c r="AE19842" s="0" t="n">
        <v>1.1039</v>
      </c>
      <c r="AF19842" s="0" t="n">
        <v>1.0268</v>
      </c>
      <c r="AG19842" s="0" t="n">
        <v>1.1803</v>
      </c>
      <c r="AH19842" s="0" t="n">
        <v>0.99535</v>
      </c>
      <c r="AI19842" s="0" t="n">
        <v>1.1063</v>
      </c>
      <c r="AJ19842" s="0" t="n">
        <v>1.1071</v>
      </c>
      <c r="AK19842" s="0" t="n">
        <v>1.1457</v>
      </c>
      <c r="AL19842" s="0" t="n">
        <v>1.1387</v>
      </c>
      <c r="AM19842" s="0" t="n">
        <v>1.166</v>
      </c>
      <c r="AN19842" s="0" t="n">
        <v>1.0406</v>
      </c>
      <c r="AO19842" s="0" t="n">
        <v>1.2283</v>
      </c>
      <c r="AP19842" s="0" t="n">
        <v>1.1463</v>
      </c>
      <c r="AQ19842" s="0" t="n">
        <v>1.1874</v>
      </c>
      <c r="AR19842" s="0" t="n">
        <v>1.0218</v>
      </c>
      <c r="AS19842" s="0" t="n">
        <v>1.3282</v>
      </c>
      <c r="AT19842" s="0" t="n">
        <v>1.2725</v>
      </c>
      <c r="AU19842" s="0" t="n">
        <v>1.3128</v>
      </c>
      <c r="AV19842" s="0" t="n">
        <v>1.0978</v>
      </c>
      <c r="AX19842" s="0" t="n">
        <v>1.1847</v>
      </c>
      <c r="AY19842" s="0" t="n">
        <v>1.1577</v>
      </c>
      <c r="AZ19842" s="0" t="n">
        <v>1.0473</v>
      </c>
      <c r="BA19842" s="0" t="n">
        <v>1.3838</v>
      </c>
      <c r="BB19842" s="0" t="n">
        <v>1.239</v>
      </c>
      <c r="BC19842" s="0" t="n">
        <v>1.2765</v>
      </c>
      <c r="BD19842" s="0" t="n">
        <v>1.2998</v>
      </c>
      <c r="BE19842" s="0" t="n">
        <v>1.1462</v>
      </c>
      <c r="BF19842" s="0" t="n">
        <v>1.3386</v>
      </c>
      <c r="BG19842" s="0" t="n">
        <v>0.67963</v>
      </c>
      <c r="BH19842" s="0" t="n">
        <v>0.85302</v>
      </c>
      <c r="BI19842" s="0" t="n">
        <v>0.80669</v>
      </c>
      <c r="BJ19842" s="0" t="n">
        <v>1.098</v>
      </c>
      <c r="BK19842" s="0" t="n">
        <v>0.89754</v>
      </c>
      <c r="BL19842" s="0" t="n">
        <v>1.0757</v>
      </c>
      <c r="BM19842" s="0" t="n">
        <v>1.0182</v>
      </c>
      <c r="BN19842" s="0" t="n">
        <v>0.89985</v>
      </c>
      <c r="BO19842" s="0" t="n">
        <v>1.1336</v>
      </c>
      <c r="BP19842" s="0" t="n">
        <v>1.3573</v>
      </c>
      <c r="BQ19842" s="0" t="n">
        <v>1.0612</v>
      </c>
      <c r="BR19842" s="0" t="n">
        <v>1.0234</v>
      </c>
      <c r="BS19842" s="0" t="n">
        <v>1.06</v>
      </c>
      <c r="BT19842" s="0" t="n">
        <v>0.95427</v>
      </c>
      <c r="BU19842" s="0" t="n">
        <v>0.86953</v>
      </c>
      <c r="BV19842" s="0" t="n">
        <v>1.0113</v>
      </c>
      <c r="BW19842" s="0" t="n">
        <v>1.063</v>
      </c>
      <c r="BX19842" s="0" t="n">
        <v>0.9785</v>
      </c>
      <c r="BY19842" s="0" t="n">
        <v>1.1232</v>
      </c>
      <c r="BZ19842" s="0" t="n">
        <v>0.70813</v>
      </c>
      <c r="CA19842" s="0" t="n">
        <v>1.044</v>
      </c>
      <c r="CB19842" s="0" t="n">
        <v>0.99181</v>
      </c>
      <c r="CC19842" s="0" t="n">
        <v>0.5655</v>
      </c>
      <c r="CD19842" s="0" t="n">
        <v>1.196</v>
      </c>
      <c r="CE19842" s="0" t="n">
        <v>0.95</v>
      </c>
      <c r="CF19842" s="0" t="n">
        <v>1.0917</v>
      </c>
      <c r="CG19842" s="0" t="n">
        <v>1.3688</v>
      </c>
      <c r="CH19842" s="0" t="n">
        <v>1.0712</v>
      </c>
      <c r="CI19842" s="0" t="n">
        <v>0.90291</v>
      </c>
      <c r="CJ19842" s="0" t="n">
        <v>1.1456</v>
      </c>
      <c r="CK19842" s="0" t="n">
        <v>1.1938</v>
      </c>
      <c r="CL19842" s="0" t="n">
        <v>1.12</v>
      </c>
      <c r="CM19842" s="0" t="n">
        <v>0.88272</v>
      </c>
      <c r="CN19842" s="0" t="n">
        <v>1.0347</v>
      </c>
      <c r="CO19842" s="0" t="n">
        <v>1.0201</v>
      </c>
      <c r="CP19842" s="0" t="n">
        <v>0.98029</v>
      </c>
      <c r="CQ19842" s="0" t="n">
        <v>0.7019</v>
      </c>
      <c r="CR19842" s="0" t="n">
        <v>1.0205</v>
      </c>
      <c r="CS19842" s="0" t="n">
        <v>1.1975</v>
      </c>
      <c r="CT19842" s="0" t="n">
        <v>1.1724</v>
      </c>
      <c r="CU19842" s="0" t="n">
        <v>0.92583</v>
      </c>
      <c r="CV19842" s="0" t="n">
        <v>0.87003</v>
      </c>
      <c r="CW19842" s="0" t="n">
        <v>0.98311</v>
      </c>
      <c r="CX19842" s="0" t="n">
        <v>1.0874</v>
      </c>
      <c r="CY19842" s="0" t="n">
        <v>1.0231</v>
      </c>
      <c r="CZ19842" s="0" t="n">
        <v>1.242</v>
      </c>
      <c r="DA19842" s="0" t="n">
        <v>1.3279</v>
      </c>
      <c r="DB19842" s="0" t="n">
        <v>0.84728</v>
      </c>
      <c r="DC19842" s="0" t="n">
        <v>1.1641</v>
      </c>
      <c r="DD19842" s="0" t="n">
        <v>1.2092</v>
      </c>
      <c r="DE19842" s="0" t="n">
        <v>1.139</v>
      </c>
      <c r="DF19842" s="0" t="n">
        <v>1.092</v>
      </c>
      <c r="DG19842" s="0" t="n">
        <v>0.98531</v>
      </c>
      <c r="DH19842" s="0" t="n">
        <v>0.9925</v>
      </c>
      <c r="DI19842" s="0" t="n">
        <v>1.0696</v>
      </c>
      <c r="DJ19842" s="0" t="n">
        <v>1.1291</v>
      </c>
      <c r="DK19842" s="0" t="n">
        <v>1.0703</v>
      </c>
      <c r="DL19842" s="0" t="n">
        <v>1.0321</v>
      </c>
      <c r="DM19842" s="0" t="n">
        <v>1.0858</v>
      </c>
      <c r="DN19842" s="0" t="n">
        <v>1.1063</v>
      </c>
      <c r="DO19842" s="0" t="n">
        <v>1.1647</v>
      </c>
      <c r="DP19842" s="0" t="n">
        <v>1.0781</v>
      </c>
      <c r="DQ19842" s="0" t="n">
        <v>1.0273</v>
      </c>
      <c r="DR19842" s="0" t="n">
        <v>1.1723</v>
      </c>
      <c r="DS19842" s="0" t="n">
        <v>1.1487</v>
      </c>
      <c r="DT19842" s="0" t="n">
        <v>1.1921</v>
      </c>
      <c r="DU19842" s="0" t="n">
        <v>1.1574</v>
      </c>
      <c r="DV19842" s="0" t="n">
        <v>1.2283</v>
      </c>
      <c r="DW19842" s="0" t="n">
        <v>1.2542</v>
      </c>
      <c r="DX19842" s="0" t="n">
        <v>1.2307</v>
      </c>
      <c r="DY19842" s="0" t="n">
        <v>1.2273</v>
      </c>
      <c r="DZ19842" s="0" t="n">
        <v>1.2068</v>
      </c>
      <c r="EA19842" s="0" t="n">
        <v>1.084055</v>
      </c>
      <c r="EB19842" s="0" t="n">
        <v>0.994852</v>
      </c>
      <c r="EC19842" s="0" t="n">
        <v>1.171038</v>
      </c>
      <c r="ED19842" s="0" t="n">
        <v>1.13101666666667</v>
      </c>
      <c r="EE19842" s="0" t="n">
        <v>1.12594333333333</v>
      </c>
      <c r="EF19842" s="0" t="n">
        <v>1.075455</v>
      </c>
      <c r="EG19842" s="0" t="n">
        <v>1.13982</v>
      </c>
      <c r="EH19842" s="0" t="n">
        <v>1.1403</v>
      </c>
    </row>
    <row r="19843" customFormat="false" ht="14" hidden="false" customHeight="false" outlineLevel="0" collapsed="false">
      <c r="A19843" s="0" t="s">
        <v>89183</v>
      </c>
      <c r="B19843" s="0" t="s">
        <v>89270</v>
      </c>
      <c r="C19843" s="0" t="s">
        <v>89130</v>
      </c>
      <c r="E19843" s="0" t="s">
        <v>89131</v>
      </c>
      <c r="F19843" s="0" t="n">
        <v>0.652462</v>
      </c>
      <c r="G19843" s="0" t="n">
        <v>2.74065</v>
      </c>
      <c r="H19843" s="3" t="n">
        <v>1.5036E-008</v>
      </c>
      <c r="I19843" s="0" t="n">
        <v>114.9</v>
      </c>
      <c r="J19843" s="0" t="n">
        <v>80.247</v>
      </c>
      <c r="K19843" s="0" t="n">
        <v>89.345</v>
      </c>
      <c r="L19843" s="0" t="s">
        <v>142</v>
      </c>
      <c r="M19843" s="0" t="s">
        <v>89271</v>
      </c>
      <c r="N19843" s="0" t="s">
        <v>144</v>
      </c>
      <c r="O19843" s="0" t="s">
        <v>432</v>
      </c>
      <c r="P19843" s="0" t="s">
        <v>89272</v>
      </c>
      <c r="Q19843" s="0" t="s">
        <v>89273</v>
      </c>
      <c r="R19843" s="0" t="n">
        <v>16</v>
      </c>
      <c r="AA19843" s="0" t="n">
        <v>1.4794</v>
      </c>
      <c r="CJ19843" s="0" t="n">
        <v>0.90023</v>
      </c>
      <c r="DH19843" s="0" t="n">
        <v>1.446</v>
      </c>
      <c r="DI19843" s="0" t="n">
        <v>1.0884</v>
      </c>
      <c r="EA19843" s="0" t="n">
        <v>1.4794</v>
      </c>
      <c r="EB19843" s="0" t="e">
        <f aca="false">#DIV/0!</f>
        <v>#DIV/0!</v>
      </c>
      <c r="EC19843" s="0" t="e">
        <f aca="false">#DIV/0!</f>
        <v>#DIV/0!</v>
      </c>
      <c r="ED19843" s="0" t="e">
        <f aca="false">#DIV/0!</f>
        <v>#DIV/0!</v>
      </c>
      <c r="EE19843" s="0" t="e">
        <f aca="false">#DIV/0!</f>
        <v>#DIV/0!</v>
      </c>
      <c r="EF19843" s="0" t="e">
        <f aca="false">#DIV/0!</f>
        <v>#DIV/0!</v>
      </c>
      <c r="EG19843" s="0" t="e">
        <f aca="false">#DIV/0!</f>
        <v>#DIV/0!</v>
      </c>
      <c r="EH19843" s="0" t="e">
        <f aca="false">#DIV/0!</f>
        <v>#DIV/0!</v>
      </c>
    </row>
    <row r="19844" customFormat="false" ht="14" hidden="false" customHeight="false" outlineLevel="0" collapsed="false">
      <c r="A19844" s="0" t="s">
        <v>89135</v>
      </c>
      <c r="B19844" s="0" t="s">
        <v>89274</v>
      </c>
      <c r="C19844" s="0" t="s">
        <v>89130</v>
      </c>
      <c r="E19844" s="0" t="s">
        <v>89131</v>
      </c>
      <c r="F19844" s="0" t="n">
        <v>1</v>
      </c>
      <c r="G19844" s="0" t="n">
        <v>95.9399</v>
      </c>
      <c r="H19844" s="0" t="n">
        <v>0.000323728</v>
      </c>
      <c r="I19844" s="0" t="n">
        <v>233.97</v>
      </c>
      <c r="J19844" s="0" t="n">
        <v>203.96</v>
      </c>
      <c r="K19844" s="0" t="n">
        <v>164.13</v>
      </c>
      <c r="L19844" s="0" t="s">
        <v>142</v>
      </c>
      <c r="M19844" s="0" t="s">
        <v>89275</v>
      </c>
      <c r="N19844" s="0" t="s">
        <v>89276</v>
      </c>
      <c r="O19844" s="0" t="s">
        <v>241</v>
      </c>
      <c r="P19844" s="0" t="s">
        <v>89277</v>
      </c>
      <c r="Q19844" s="0" t="s">
        <v>89278</v>
      </c>
      <c r="R19844" s="0" t="n">
        <v>1</v>
      </c>
      <c r="S19844" s="0" t="n">
        <v>1.3741</v>
      </c>
      <c r="U19844" s="0" t="n">
        <v>1.0489</v>
      </c>
      <c r="V19844" s="0" t="n">
        <v>1.3418</v>
      </c>
      <c r="W19844" s="0" t="n">
        <v>1.2907</v>
      </c>
      <c r="X19844" s="0" t="n">
        <v>1.1849</v>
      </c>
      <c r="Y19844" s="0" t="n">
        <v>1.3214</v>
      </c>
      <c r="Z19844" s="0" t="n">
        <v>1.1387</v>
      </c>
      <c r="BD19844" s="0" t="n">
        <v>0.89259</v>
      </c>
      <c r="BK19844" s="0" t="n">
        <v>0.66037</v>
      </c>
      <c r="BQ19844" s="0" t="n">
        <v>0.98202</v>
      </c>
      <c r="BR19844" s="0" t="n">
        <v>0.92934</v>
      </c>
      <c r="BW19844" s="0" t="n">
        <v>1.064</v>
      </c>
      <c r="BX19844" s="0" t="n">
        <v>0.98568</v>
      </c>
      <c r="BY19844" s="0" t="n">
        <v>1.0008</v>
      </c>
      <c r="BZ19844" s="0" t="n">
        <v>0.80859</v>
      </c>
      <c r="CA19844" s="0" t="n">
        <v>0.77345</v>
      </c>
      <c r="CB19844" s="0" t="n">
        <v>0.95632</v>
      </c>
      <c r="CC19844" s="0" t="n">
        <v>0.5991</v>
      </c>
      <c r="CD19844" s="0" t="n">
        <v>0.87219</v>
      </c>
      <c r="CM19844" s="0" t="n">
        <v>0.99446</v>
      </c>
      <c r="CN19844" s="0" t="n">
        <v>1.1361</v>
      </c>
      <c r="CO19844" s="0" t="n">
        <v>1.0505</v>
      </c>
      <c r="CP19844" s="0" t="n">
        <v>0.91539</v>
      </c>
      <c r="CQ19844" s="0" t="n">
        <v>0.93303</v>
      </c>
      <c r="CR19844" s="0" t="n">
        <v>1.0068</v>
      </c>
      <c r="CS19844" s="0" t="n">
        <v>1.2351</v>
      </c>
      <c r="CT19844" s="0" t="n">
        <v>1.1727</v>
      </c>
      <c r="CU19844" s="0" t="n">
        <v>1.195</v>
      </c>
      <c r="CW19844" s="0" t="n">
        <v>1.3144</v>
      </c>
      <c r="CX19844" s="0" t="n">
        <v>1.4107</v>
      </c>
      <c r="CY19844" s="0" t="n">
        <v>1.4456</v>
      </c>
      <c r="CZ19844" s="0" t="n">
        <v>1.1201</v>
      </c>
      <c r="DA19844" s="0" t="n">
        <v>1.1311</v>
      </c>
      <c r="DB19844" s="0" t="n">
        <v>1.1888</v>
      </c>
      <c r="DD19844" s="0" t="n">
        <v>1.22</v>
      </c>
      <c r="DI19844" s="0" t="n">
        <v>0.8821</v>
      </c>
      <c r="EA19844" s="0" t="n">
        <v>1.3741</v>
      </c>
      <c r="EB19844" s="0" t="e">
        <f aca="false">#DIV/0!</f>
        <v>#DIV/0!</v>
      </c>
      <c r="EC19844" s="0" t="n">
        <v>1.0489</v>
      </c>
      <c r="ED19844" s="0" t="n">
        <v>1.3418</v>
      </c>
      <c r="EE19844" s="0" t="n">
        <v>0.975535</v>
      </c>
      <c r="EF19844" s="0" t="n">
        <v>1.038745</v>
      </c>
      <c r="EG19844" s="0" t="n">
        <v>1.3214</v>
      </c>
      <c r="EH19844" s="0" t="n">
        <v>1.1387</v>
      </c>
    </row>
    <row r="19845" customFormat="false" ht="14" hidden="false" customHeight="false" outlineLevel="0" collapsed="false">
      <c r="A19845" s="0" t="s">
        <v>89135</v>
      </c>
      <c r="B19845" s="0" t="s">
        <v>89279</v>
      </c>
      <c r="C19845" s="0" t="s">
        <v>89130</v>
      </c>
      <c r="E19845" s="0" t="s">
        <v>89131</v>
      </c>
      <c r="F19845" s="0" t="n">
        <v>0.718797</v>
      </c>
      <c r="G19845" s="0" t="n">
        <v>6.63438</v>
      </c>
      <c r="H19845" s="0" t="n">
        <v>0.00170338</v>
      </c>
      <c r="I19845" s="0" t="n">
        <v>87.963</v>
      </c>
      <c r="J19845" s="0" t="n">
        <v>71.3</v>
      </c>
      <c r="K19845" s="0" t="n">
        <v>87.963</v>
      </c>
      <c r="L19845" s="0" t="s">
        <v>142</v>
      </c>
      <c r="M19845" s="0" t="s">
        <v>89280</v>
      </c>
      <c r="N19845" s="0" t="s">
        <v>817</v>
      </c>
      <c r="O19845" s="0" t="s">
        <v>229</v>
      </c>
      <c r="P19845" s="0" t="s">
        <v>89281</v>
      </c>
      <c r="Q19845" s="0" t="s">
        <v>89282</v>
      </c>
      <c r="R19845" s="0" t="n">
        <v>2</v>
      </c>
      <c r="CP19845" s="0" t="n">
        <v>1.0928</v>
      </c>
      <c r="EA19845" s="0" t="e">
        <f aca="false">#DIV/0!</f>
        <v>#DIV/0!</v>
      </c>
      <c r="EB19845" s="0" t="e">
        <f aca="false">#DIV/0!</f>
        <v>#DIV/0!</v>
      </c>
      <c r="EC19845" s="0" t="e">
        <f aca="false">#DIV/0!</f>
        <v>#DIV/0!</v>
      </c>
      <c r="ED19845" s="0" t="e">
        <f aca="false">#DIV/0!</f>
        <v>#DIV/0!</v>
      </c>
      <c r="EE19845" s="0" t="e">
        <f aca="false">#DIV/0!</f>
        <v>#DIV/0!</v>
      </c>
      <c r="EF19845" s="0" t="e">
        <f aca="false">#DIV/0!</f>
        <v>#DIV/0!</v>
      </c>
      <c r="EG19845" s="0" t="e">
        <f aca="false">#DIV/0!</f>
        <v>#DIV/0!</v>
      </c>
      <c r="EH19845" s="0" t="e">
        <f aca="false">#DIV/0!</f>
        <v>#DIV/0!</v>
      </c>
    </row>
    <row r="19846" customFormat="false" ht="14" hidden="false" customHeight="false" outlineLevel="0" collapsed="false">
      <c r="A19846" s="0" t="s">
        <v>89135</v>
      </c>
      <c r="B19846" s="0" t="s">
        <v>89283</v>
      </c>
      <c r="C19846" s="0" t="s">
        <v>89130</v>
      </c>
      <c r="E19846" s="0" t="s">
        <v>89131</v>
      </c>
      <c r="F19846" s="0" t="n">
        <v>0.998972</v>
      </c>
      <c r="G19846" s="0" t="n">
        <v>31.3959</v>
      </c>
      <c r="H19846" s="3" t="n">
        <v>2.21682E-008</v>
      </c>
      <c r="I19846" s="0" t="n">
        <v>133.51</v>
      </c>
      <c r="J19846" s="0" t="n">
        <v>104.91</v>
      </c>
      <c r="K19846" s="0" t="n">
        <v>100.47</v>
      </c>
      <c r="L19846" s="0" t="s">
        <v>142</v>
      </c>
      <c r="M19846" s="0" t="s">
        <v>89284</v>
      </c>
      <c r="N19846" s="0" t="s">
        <v>876</v>
      </c>
      <c r="O19846" s="0" t="s">
        <v>2729</v>
      </c>
      <c r="P19846" s="0" t="s">
        <v>89285</v>
      </c>
      <c r="Q19846" s="0" t="s">
        <v>89286</v>
      </c>
      <c r="R19846" s="0" t="n">
        <v>8</v>
      </c>
      <c r="W19846" s="0" t="n">
        <v>1.1642</v>
      </c>
      <c r="Y19846" s="0" t="n">
        <v>1.7997</v>
      </c>
      <c r="AI19846" s="0" t="n">
        <v>1.0787</v>
      </c>
      <c r="AK19846" s="0" t="n">
        <v>1.0057</v>
      </c>
      <c r="AN19846" s="0" t="n">
        <v>1.1317</v>
      </c>
      <c r="AO19846" s="0" t="n">
        <v>1.1463</v>
      </c>
      <c r="BM19846" s="0" t="n">
        <v>0.96108</v>
      </c>
      <c r="BS19846" s="0" t="n">
        <v>0.99605</v>
      </c>
      <c r="BT19846" s="0" t="n">
        <v>0.92394</v>
      </c>
      <c r="BX19846" s="0" t="n">
        <v>1.1117</v>
      </c>
      <c r="CC19846" s="0" t="n">
        <v>0.42076</v>
      </c>
      <c r="CK19846" s="0" t="n">
        <v>1.0199</v>
      </c>
      <c r="CX19846" s="0" t="n">
        <v>0.89293</v>
      </c>
      <c r="CZ19846" s="0" t="n">
        <v>1.0821</v>
      </c>
      <c r="DA19846" s="0" t="n">
        <v>0.97476</v>
      </c>
      <c r="DB19846" s="0" t="n">
        <v>0.89294</v>
      </c>
      <c r="DM19846" s="0" t="n">
        <v>1.0935</v>
      </c>
      <c r="DZ19846" s="0" t="n">
        <v>0.81665</v>
      </c>
      <c r="EA19846" s="0" t="n">
        <v>1.0787</v>
      </c>
      <c r="EB19846" s="0" t="e">
        <f aca="false">#DIV/0!</f>
        <v>#DIV/0!</v>
      </c>
      <c r="EC19846" s="0" t="n">
        <v>1.0057</v>
      </c>
      <c r="ED19846" s="0" t="e">
        <f aca="false">#DIV/0!</f>
        <v>#DIV/0!</v>
      </c>
      <c r="EE19846" s="0" t="n">
        <v>1.1642</v>
      </c>
      <c r="EF19846" s="0" t="n">
        <v>1.1317</v>
      </c>
      <c r="EG19846" s="0" t="n">
        <v>1.30236</v>
      </c>
      <c r="EH19846" s="0" t="e">
        <f aca="false">#DIV/0!</f>
        <v>#DIV/0!</v>
      </c>
    </row>
    <row r="19847" customFormat="false" ht="14" hidden="false" customHeight="false" outlineLevel="0" collapsed="false">
      <c r="A19847" s="0" t="s">
        <v>89135</v>
      </c>
      <c r="B19847" s="0" t="s">
        <v>89136</v>
      </c>
      <c r="C19847" s="0" t="s">
        <v>89130</v>
      </c>
      <c r="E19847" s="0" t="s">
        <v>89131</v>
      </c>
      <c r="F19847" s="0" t="n">
        <v>1</v>
      </c>
      <c r="G19847" s="0" t="n">
        <v>134.493</v>
      </c>
      <c r="H19847" s="3" t="n">
        <v>2.93556E-026</v>
      </c>
      <c r="I19847" s="0" t="n">
        <v>320.78</v>
      </c>
      <c r="J19847" s="0" t="n">
        <v>273.78</v>
      </c>
      <c r="K19847" s="0" t="n">
        <v>287.03</v>
      </c>
      <c r="L19847" s="0" t="s">
        <v>142</v>
      </c>
      <c r="M19847" s="0" t="s">
        <v>89287</v>
      </c>
      <c r="N19847" s="0" t="s">
        <v>144</v>
      </c>
      <c r="O19847" s="0" t="s">
        <v>1740</v>
      </c>
      <c r="P19847" s="0" t="s">
        <v>89288</v>
      </c>
      <c r="Q19847" s="0" t="s">
        <v>89289</v>
      </c>
      <c r="R19847" s="0" t="n">
        <v>14</v>
      </c>
      <c r="S19847" s="0" t="n">
        <v>1.0329</v>
      </c>
      <c r="T19847" s="0" t="n">
        <v>1.1594</v>
      </c>
      <c r="U19847" s="0" t="n">
        <v>1.0143</v>
      </c>
      <c r="V19847" s="0" t="n">
        <v>1.0573</v>
      </c>
      <c r="W19847" s="0" t="n">
        <v>1.1217</v>
      </c>
      <c r="X19847" s="0" t="n">
        <v>1.1622</v>
      </c>
      <c r="Y19847" s="0" t="n">
        <v>1.0435</v>
      </c>
      <c r="Z19847" s="0" t="n">
        <v>0.94745</v>
      </c>
      <c r="AA19847" s="0" t="n">
        <v>1.1766</v>
      </c>
      <c r="AB19847" s="0" t="n">
        <v>1.0935</v>
      </c>
      <c r="AC19847" s="0" t="n">
        <v>1.0846</v>
      </c>
      <c r="AD19847" s="0" t="n">
        <v>0.91752</v>
      </c>
      <c r="AE19847" s="0" t="n">
        <v>1.1353</v>
      </c>
      <c r="AF19847" s="0" t="n">
        <v>1.0301</v>
      </c>
      <c r="AG19847" s="0" t="n">
        <v>0.95427</v>
      </c>
      <c r="AH19847" s="0" t="n">
        <v>1.0109</v>
      </c>
      <c r="AI19847" s="0" t="n">
        <v>1.1712</v>
      </c>
      <c r="AJ19847" s="0" t="n">
        <v>1.0807</v>
      </c>
      <c r="AK19847" s="0" t="n">
        <v>1.0808</v>
      </c>
      <c r="AL19847" s="0" t="n">
        <v>1.1596</v>
      </c>
      <c r="AM19847" s="0" t="n">
        <v>1.0179</v>
      </c>
      <c r="AN19847" s="0" t="n">
        <v>1.2355</v>
      </c>
      <c r="AO19847" s="0" t="n">
        <v>1.243</v>
      </c>
      <c r="AP19847" s="0" t="n">
        <v>1.175</v>
      </c>
      <c r="AQ19847" s="0" t="n">
        <v>1.111</v>
      </c>
      <c r="AR19847" s="0" t="n">
        <v>1.028</v>
      </c>
      <c r="AS19847" s="0" t="n">
        <v>1.0658</v>
      </c>
      <c r="AT19847" s="0" t="n">
        <v>1.0633</v>
      </c>
      <c r="AU19847" s="0" t="n">
        <v>0.99277</v>
      </c>
      <c r="AV19847" s="0" t="n">
        <v>1.0505</v>
      </c>
      <c r="AX19847" s="0" t="n">
        <v>0.99634</v>
      </c>
      <c r="BC19847" s="0" t="n">
        <v>1.5607</v>
      </c>
      <c r="BE19847" s="0" t="n">
        <v>0.91561</v>
      </c>
      <c r="BF19847" s="0" t="n">
        <v>1.2526</v>
      </c>
      <c r="BG19847" s="0" t="n">
        <v>0.46722</v>
      </c>
      <c r="BH19847" s="0" t="n">
        <v>1.0359</v>
      </c>
      <c r="BI19847" s="0" t="n">
        <v>1.036</v>
      </c>
      <c r="BJ19847" s="0" t="n">
        <v>1.055</v>
      </c>
      <c r="BK19847" s="0" t="n">
        <v>1.0929</v>
      </c>
      <c r="BL19847" s="0" t="n">
        <v>0.94636</v>
      </c>
      <c r="BM19847" s="0" t="n">
        <v>0.9789</v>
      </c>
      <c r="BN19847" s="0" t="n">
        <v>0.98781</v>
      </c>
      <c r="BO19847" s="0" t="n">
        <v>0.98044</v>
      </c>
      <c r="BP19847" s="0" t="n">
        <v>0.99979</v>
      </c>
      <c r="BQ19847" s="0" t="n">
        <v>1.0293</v>
      </c>
      <c r="BR19847" s="0" t="n">
        <v>1.0219</v>
      </c>
      <c r="BS19847" s="0" t="n">
        <v>1.0047</v>
      </c>
      <c r="BT19847" s="0" t="n">
        <v>1.0408</v>
      </c>
      <c r="BU19847" s="0" t="n">
        <v>0.3918</v>
      </c>
      <c r="BV19847" s="0" t="n">
        <v>1.0593</v>
      </c>
      <c r="BW19847" s="0" t="n">
        <v>1.0225</v>
      </c>
      <c r="BX19847" s="0" t="n">
        <v>1.0777</v>
      </c>
      <c r="BY19847" s="0" t="n">
        <v>1.2217</v>
      </c>
      <c r="BZ19847" s="0" t="n">
        <v>0.93808</v>
      </c>
      <c r="CA19847" s="0" t="n">
        <v>0.89631</v>
      </c>
      <c r="CB19847" s="0" t="n">
        <v>1.2002</v>
      </c>
      <c r="CC19847" s="0" t="n">
        <v>0.44079</v>
      </c>
      <c r="CD19847" s="0" t="n">
        <v>0.67341</v>
      </c>
      <c r="CE19847" s="0" t="n">
        <v>0.82088</v>
      </c>
      <c r="CF19847" s="0" t="n">
        <v>1.0101</v>
      </c>
      <c r="CG19847" s="0" t="n">
        <v>1.0304</v>
      </c>
      <c r="CH19847" s="0" t="n">
        <v>0.94536</v>
      </c>
      <c r="CI19847" s="0" t="n">
        <v>0.8627</v>
      </c>
      <c r="CJ19847" s="0" t="n">
        <v>0.96874</v>
      </c>
      <c r="CK19847" s="0" t="n">
        <v>1.0013</v>
      </c>
      <c r="CL19847" s="0" t="n">
        <v>1.1076</v>
      </c>
      <c r="CM19847" s="0" t="n">
        <v>0.29001</v>
      </c>
      <c r="CN19847" s="0" t="n">
        <v>0.5219</v>
      </c>
      <c r="CO19847" s="0" t="n">
        <v>0.85851</v>
      </c>
      <c r="CP19847" s="0" t="n">
        <v>1.3342</v>
      </c>
      <c r="CQ19847" s="0" t="n">
        <v>0.97179</v>
      </c>
      <c r="CR19847" s="0" t="n">
        <v>1.2916</v>
      </c>
      <c r="CS19847" s="0" t="n">
        <v>0.93958</v>
      </c>
      <c r="CT19847" s="0" t="n">
        <v>1.1844</v>
      </c>
      <c r="CU19847" s="0" t="n">
        <v>0.97203</v>
      </c>
      <c r="CV19847" s="0" t="n">
        <v>1</v>
      </c>
      <c r="CW19847" s="0" t="n">
        <v>1.0264</v>
      </c>
      <c r="CX19847" s="0" t="n">
        <v>0.94878</v>
      </c>
      <c r="CY19847" s="0" t="n">
        <v>1.1481</v>
      </c>
      <c r="CZ19847" s="0" t="n">
        <v>0.96429</v>
      </c>
      <c r="DA19847" s="0" t="n">
        <v>1.0723</v>
      </c>
      <c r="DB19847" s="0" t="n">
        <v>1.1614</v>
      </c>
      <c r="DC19847" s="0" t="n">
        <v>1.0178</v>
      </c>
      <c r="DD19847" s="0" t="n">
        <v>1.1519</v>
      </c>
      <c r="DE19847" s="0" t="n">
        <v>1.0002</v>
      </c>
      <c r="DF19847" s="0" t="n">
        <v>1.0159</v>
      </c>
      <c r="DG19847" s="0" t="n">
        <v>0.87846</v>
      </c>
      <c r="DH19847" s="0" t="n">
        <v>0.94228</v>
      </c>
      <c r="DI19847" s="0" t="n">
        <v>0.9021</v>
      </c>
      <c r="DJ19847" s="0" t="n">
        <v>1.1952</v>
      </c>
      <c r="DK19847" s="0" t="n">
        <v>1.0541</v>
      </c>
      <c r="DL19847" s="0" t="n">
        <v>1.0625</v>
      </c>
      <c r="DM19847" s="0" t="n">
        <v>1.2988</v>
      </c>
      <c r="DN19847" s="0" t="n">
        <v>0.97027</v>
      </c>
      <c r="DO19847" s="0" t="n">
        <v>1.1701</v>
      </c>
      <c r="DP19847" s="0" t="n">
        <v>1.1267</v>
      </c>
      <c r="DQ19847" s="0" t="n">
        <v>1.1366</v>
      </c>
      <c r="DR19847" s="0" t="n">
        <v>1.0438</v>
      </c>
      <c r="DS19847" s="0" t="n">
        <v>0.95072</v>
      </c>
      <c r="DT19847" s="0" t="n">
        <v>0.99821</v>
      </c>
      <c r="DU19847" s="0" t="n">
        <v>0.98314</v>
      </c>
      <c r="DV19847" s="0" t="n">
        <v>0.96166</v>
      </c>
      <c r="DW19847" s="0" t="n">
        <v>1.1225</v>
      </c>
      <c r="DX19847" s="0" t="n">
        <v>0.93915</v>
      </c>
      <c r="DY19847" s="0" t="n">
        <v>0.85171</v>
      </c>
      <c r="DZ19847" s="0" t="n">
        <v>0.88975</v>
      </c>
      <c r="EA19847" s="0" t="n">
        <v>0.991784</v>
      </c>
      <c r="EB19847" s="0" t="n">
        <v>1.0795</v>
      </c>
      <c r="EC19847" s="0" t="n">
        <v>1.0563</v>
      </c>
      <c r="ED19847" s="0" t="n">
        <v>1.050544</v>
      </c>
      <c r="EE19847" s="0" t="n">
        <v>1.153545</v>
      </c>
      <c r="EF19847" s="0" t="n">
        <v>1.084932</v>
      </c>
      <c r="EG19847" s="0" t="n">
        <v>1.027056</v>
      </c>
      <c r="EH19847" s="0" t="n">
        <v>1.06168333333333</v>
      </c>
    </row>
    <row r="19848" customFormat="false" ht="14" hidden="false" customHeight="false" outlineLevel="0" collapsed="false">
      <c r="A19848" s="0" t="s">
        <v>89135</v>
      </c>
      <c r="B19848" s="0" t="s">
        <v>18899</v>
      </c>
      <c r="C19848" s="0" t="s">
        <v>89130</v>
      </c>
      <c r="E19848" s="0" t="s">
        <v>89131</v>
      </c>
      <c r="F19848" s="0" t="n">
        <v>0.914249</v>
      </c>
      <c r="G19848" s="0" t="n">
        <v>10.2782</v>
      </c>
      <c r="H19848" s="0" t="n">
        <v>0.000129903</v>
      </c>
      <c r="I19848" s="0" t="n">
        <v>111.79</v>
      </c>
      <c r="J19848" s="0" t="n">
        <v>70.566</v>
      </c>
      <c r="K19848" s="0" t="n">
        <v>83.53</v>
      </c>
      <c r="L19848" s="0" t="s">
        <v>142</v>
      </c>
      <c r="M19848" s="0" t="s">
        <v>89290</v>
      </c>
      <c r="N19848" s="0" t="s">
        <v>43354</v>
      </c>
      <c r="O19848" s="0" t="s">
        <v>1432</v>
      </c>
      <c r="P19848" s="0" t="s">
        <v>89291</v>
      </c>
      <c r="Q19848" s="0" t="s">
        <v>89292</v>
      </c>
      <c r="R19848" s="0" t="n">
        <v>7</v>
      </c>
      <c r="AM19848" s="0" t="n">
        <v>1.1063</v>
      </c>
      <c r="AN19848" s="0" t="n">
        <v>1.0275</v>
      </c>
      <c r="AX19848" s="0" t="n">
        <v>1.1594</v>
      </c>
      <c r="BE19848" s="0" t="n">
        <v>1.1974</v>
      </c>
      <c r="BZ19848" s="0" t="n">
        <v>0.95468</v>
      </c>
      <c r="CU19848" s="0" t="n">
        <v>1.0182</v>
      </c>
      <c r="DI19848" s="0" t="n">
        <v>0.86147</v>
      </c>
      <c r="DM19848" s="0" t="n">
        <v>1.0523</v>
      </c>
      <c r="DS19848" s="0" t="n">
        <v>0.98562</v>
      </c>
      <c r="EA19848" s="0" t="e">
        <f aca="false">#DIV/0!</f>
        <v>#DIV/0!</v>
      </c>
      <c r="EB19848" s="0" t="e">
        <f aca="false">#DIV/0!</f>
        <v>#DIV/0!</v>
      </c>
      <c r="EC19848" s="0" t="e">
        <f aca="false">#DIV/0!</f>
        <v>#DIV/0!</v>
      </c>
      <c r="ED19848" s="0" t="e">
        <f aca="false">#DIV/0!</f>
        <v>#DIV/0!</v>
      </c>
      <c r="EE19848" s="0" t="n">
        <v>1.1063</v>
      </c>
      <c r="EF19848" s="0" t="n">
        <v>1.0275</v>
      </c>
      <c r="EG19848" s="0" t="n">
        <v>1.1974</v>
      </c>
      <c r="EH19848" s="0" t="n">
        <v>1.1594</v>
      </c>
    </row>
    <row r="19849" customFormat="false" ht="14" hidden="false" customHeight="false" outlineLevel="0" collapsed="false">
      <c r="A19849" s="0" t="s">
        <v>89135</v>
      </c>
      <c r="B19849" s="0" t="s">
        <v>89293</v>
      </c>
      <c r="C19849" s="0" t="s">
        <v>89130</v>
      </c>
      <c r="E19849" s="0" t="s">
        <v>89131</v>
      </c>
      <c r="F19849" s="0" t="n">
        <v>1</v>
      </c>
      <c r="G19849" s="0" t="n">
        <v>76.4133</v>
      </c>
      <c r="H19849" s="3" t="n">
        <v>2.42668E-009</v>
      </c>
      <c r="I19849" s="0" t="n">
        <v>278.35</v>
      </c>
      <c r="J19849" s="0" t="n">
        <v>220.76</v>
      </c>
      <c r="K19849" s="0" t="n">
        <v>181.87</v>
      </c>
      <c r="L19849" s="0" t="s">
        <v>142</v>
      </c>
      <c r="M19849" s="0" t="s">
        <v>89294</v>
      </c>
      <c r="N19849" s="0" t="s">
        <v>43359</v>
      </c>
      <c r="O19849" s="0" t="s">
        <v>1084</v>
      </c>
      <c r="P19849" s="0" t="s">
        <v>89295</v>
      </c>
      <c r="Q19849" s="0" t="s">
        <v>89296</v>
      </c>
      <c r="R19849" s="0" t="n">
        <v>10</v>
      </c>
      <c r="S19849" s="0" t="n">
        <v>1.1704</v>
      </c>
      <c r="T19849" s="0" t="n">
        <v>1.0581</v>
      </c>
      <c r="U19849" s="0" t="n">
        <v>0.76675</v>
      </c>
      <c r="V19849" s="0" t="n">
        <v>1.0245</v>
      </c>
      <c r="W19849" s="0" t="n">
        <v>1.2462</v>
      </c>
      <c r="X19849" s="0" t="n">
        <v>0.99586</v>
      </c>
      <c r="Y19849" s="0" t="n">
        <v>0.99126</v>
      </c>
      <c r="Z19849" s="0" t="n">
        <v>1.0762</v>
      </c>
      <c r="AA19849" s="0" t="n">
        <v>1.2299</v>
      </c>
      <c r="AB19849" s="0" t="n">
        <v>1.1006</v>
      </c>
      <c r="AC19849" s="0" t="n">
        <v>1.0248</v>
      </c>
      <c r="AD19849" s="0" t="n">
        <v>1.1103</v>
      </c>
      <c r="AE19849" s="0" t="n">
        <v>1.0964</v>
      </c>
      <c r="AF19849" s="0" t="n">
        <v>1.0565</v>
      </c>
      <c r="AG19849" s="0" t="n">
        <v>1.1536</v>
      </c>
      <c r="AH19849" s="0" t="n">
        <v>1.2813</v>
      </c>
      <c r="AI19849" s="0" t="n">
        <v>1.06</v>
      </c>
      <c r="AJ19849" s="0" t="n">
        <v>1.0731</v>
      </c>
      <c r="AK19849" s="0" t="n">
        <v>0.95437</v>
      </c>
      <c r="AL19849" s="0" t="n">
        <v>1.125</v>
      </c>
      <c r="AM19849" s="0" t="n">
        <v>1.1667</v>
      </c>
      <c r="AN19849" s="0" t="n">
        <v>1.0952</v>
      </c>
      <c r="AO19849" s="0" t="n">
        <v>1.2078</v>
      </c>
      <c r="AP19849" s="0" t="n">
        <v>1.0867</v>
      </c>
      <c r="AQ19849" s="0" t="n">
        <v>1.0353</v>
      </c>
      <c r="AR19849" s="0" t="n">
        <v>1.2272</v>
      </c>
      <c r="AS19849" s="0" t="n">
        <v>1.294</v>
      </c>
      <c r="AT19849" s="0" t="n">
        <v>1.2192</v>
      </c>
      <c r="AU19849" s="0" t="n">
        <v>1.2652</v>
      </c>
      <c r="AV19849" s="0" t="n">
        <v>1.2752</v>
      </c>
      <c r="AX19849" s="0" t="n">
        <v>1.284</v>
      </c>
      <c r="AY19849" s="0" t="n">
        <v>1.2666</v>
      </c>
      <c r="AZ19849" s="0" t="n">
        <v>1.3483</v>
      </c>
      <c r="BA19849" s="0" t="n">
        <v>1.3452</v>
      </c>
      <c r="BB19849" s="0" t="n">
        <v>1.2945</v>
      </c>
      <c r="BC19849" s="0" t="n">
        <v>1.3654</v>
      </c>
      <c r="BD19849" s="0" t="n">
        <v>1.5592</v>
      </c>
      <c r="BE19849" s="0" t="n">
        <v>1.0808</v>
      </c>
      <c r="BF19849" s="0" t="n">
        <v>1.291</v>
      </c>
      <c r="BG19849" s="0" t="n">
        <v>0.68044</v>
      </c>
      <c r="BH19849" s="0" t="n">
        <v>1.1559</v>
      </c>
      <c r="BI19849" s="0" t="n">
        <v>1.1387</v>
      </c>
      <c r="BJ19849" s="0" t="n">
        <v>1.2153</v>
      </c>
      <c r="BK19849" s="0" t="n">
        <v>1.1381</v>
      </c>
      <c r="BL19849" s="0" t="n">
        <v>1.0259</v>
      </c>
      <c r="BM19849" s="0" t="n">
        <v>1.1236</v>
      </c>
      <c r="BN19849" s="0" t="n">
        <v>1.0176</v>
      </c>
      <c r="BO19849" s="0" t="n">
        <v>1.0474</v>
      </c>
      <c r="BP19849" s="0" t="n">
        <v>1.1095</v>
      </c>
      <c r="BQ19849" s="0" t="n">
        <v>1.217</v>
      </c>
      <c r="BR19849" s="0" t="n">
        <v>1.0847</v>
      </c>
      <c r="BS19849" s="0" t="n">
        <v>1.2667</v>
      </c>
      <c r="BT19849" s="0" t="n">
        <v>0.98112</v>
      </c>
      <c r="BU19849" s="0" t="n">
        <v>0.70785</v>
      </c>
      <c r="BV19849" s="0" t="n">
        <v>0.98724</v>
      </c>
      <c r="BW19849" s="0" t="n">
        <v>0.96005</v>
      </c>
      <c r="BX19849" s="0" t="n">
        <v>0.96311</v>
      </c>
      <c r="BY19849" s="0" t="n">
        <v>1.1038</v>
      </c>
      <c r="BZ19849" s="0" t="n">
        <v>1.0569</v>
      </c>
      <c r="CA19849" s="0" t="n">
        <v>1.1589</v>
      </c>
      <c r="CB19849" s="0" t="n">
        <v>0.91721</v>
      </c>
      <c r="CC19849" s="0" t="n">
        <v>0.64669</v>
      </c>
      <c r="CD19849" s="0" t="n">
        <v>1.0577</v>
      </c>
      <c r="CE19849" s="0" t="n">
        <v>0.93533</v>
      </c>
      <c r="CF19849" s="0" t="n">
        <v>1.1143</v>
      </c>
      <c r="CG19849" s="0" t="n">
        <v>1.2846</v>
      </c>
      <c r="CH19849" s="0" t="n">
        <v>1.0976</v>
      </c>
      <c r="CI19849" s="0" t="n">
        <v>1.0961</v>
      </c>
      <c r="CJ19849" s="0" t="n">
        <v>1.0854</v>
      </c>
      <c r="CK19849" s="0" t="n">
        <v>1.3271</v>
      </c>
      <c r="CL19849" s="0" t="n">
        <v>1.1593</v>
      </c>
      <c r="CM19849" s="0" t="n">
        <v>0.97682</v>
      </c>
      <c r="CN19849" s="0" t="n">
        <v>1.0122</v>
      </c>
      <c r="CO19849" s="0" t="n">
        <v>1.1563</v>
      </c>
      <c r="CP19849" s="0" t="n">
        <v>0.88476</v>
      </c>
      <c r="CQ19849" s="0" t="n">
        <v>1.0244</v>
      </c>
      <c r="CR19849" s="0" t="n">
        <v>0.9725</v>
      </c>
      <c r="CS19849" s="0" t="n">
        <v>1.2151</v>
      </c>
      <c r="CT19849" s="0" t="n">
        <v>1.2978</v>
      </c>
      <c r="CU19849" s="0" t="n">
        <v>1.265</v>
      </c>
      <c r="CV19849" s="0" t="n">
        <v>0.92323</v>
      </c>
      <c r="CW19849" s="0" t="n">
        <v>0.9441</v>
      </c>
      <c r="CX19849" s="0" t="n">
        <v>0.89164</v>
      </c>
      <c r="CY19849" s="0" t="n">
        <v>1.3367</v>
      </c>
      <c r="CZ19849" s="0" t="n">
        <v>0.98837</v>
      </c>
      <c r="DA19849" s="0" t="n">
        <v>1.03</v>
      </c>
      <c r="DB19849" s="0" t="n">
        <v>0.97555</v>
      </c>
      <c r="DC19849" s="0" t="n">
        <v>1.1606</v>
      </c>
      <c r="DD19849" s="0" t="n">
        <v>0.97571</v>
      </c>
      <c r="DE19849" s="0" t="n">
        <v>1.2089</v>
      </c>
      <c r="DF19849" s="0" t="n">
        <v>1.0702</v>
      </c>
      <c r="DG19849" s="0" t="n">
        <v>1.1141</v>
      </c>
      <c r="DH19849" s="0" t="n">
        <v>0.9936</v>
      </c>
      <c r="DI19849" s="0" t="n">
        <v>1.134</v>
      </c>
      <c r="DJ19849" s="0" t="n">
        <v>1.1277</v>
      </c>
      <c r="DK19849" s="0" t="n">
        <v>1.0464</v>
      </c>
      <c r="DL19849" s="0" t="n">
        <v>0.89357</v>
      </c>
      <c r="DM19849" s="0" t="n">
        <v>1.0767</v>
      </c>
      <c r="DN19849" s="0" t="n">
        <v>1.0864</v>
      </c>
      <c r="DO19849" s="0" t="n">
        <v>1.1598</v>
      </c>
      <c r="DP19849" s="0" t="n">
        <v>0.97912</v>
      </c>
      <c r="DQ19849" s="0" t="n">
        <v>1.0326</v>
      </c>
      <c r="DR19849" s="0" t="n">
        <v>1.148</v>
      </c>
      <c r="DS19849" s="0" t="n">
        <v>1.0084</v>
      </c>
      <c r="DT19849" s="0" t="n">
        <v>1.2062</v>
      </c>
      <c r="DU19849" s="0" t="n">
        <v>1.1456</v>
      </c>
      <c r="DV19849" s="0" t="n">
        <v>1.2182</v>
      </c>
      <c r="DW19849" s="0" t="n">
        <v>1.1594</v>
      </c>
      <c r="DX19849" s="0" t="n">
        <v>1.303</v>
      </c>
      <c r="DY19849" s="0" t="n">
        <v>1.237</v>
      </c>
      <c r="DZ19849" s="0" t="n">
        <v>1.2736</v>
      </c>
      <c r="EA19849" s="0" t="n">
        <v>1.07377333333333</v>
      </c>
      <c r="EB19849" s="0" t="n">
        <v>1.16053333333333</v>
      </c>
      <c r="EC19849" s="0" t="n">
        <v>1.08730333333333</v>
      </c>
      <c r="ED19849" s="0" t="n">
        <v>1.1648</v>
      </c>
      <c r="EE19849" s="0" t="n">
        <v>1.213</v>
      </c>
      <c r="EF19849" s="0" t="n">
        <v>1.16797666666667</v>
      </c>
      <c r="EG19849" s="0" t="n">
        <v>1.111412</v>
      </c>
      <c r="EH19849" s="0" t="n">
        <v>1.1728</v>
      </c>
    </row>
    <row r="19850" customFormat="false" ht="14" hidden="false" customHeight="false" outlineLevel="0" collapsed="false">
      <c r="A19850" s="0" t="s">
        <v>89297</v>
      </c>
      <c r="B19850" s="0" t="s">
        <v>89298</v>
      </c>
      <c r="C19850" s="0" t="s">
        <v>89130</v>
      </c>
      <c r="E19850" s="0" t="s">
        <v>89131</v>
      </c>
      <c r="F19850" s="0" t="n">
        <v>0.938431</v>
      </c>
      <c r="G19850" s="0" t="n">
        <v>11.8304</v>
      </c>
      <c r="H19850" s="0" t="n">
        <v>0.000367906</v>
      </c>
      <c r="I19850" s="0" t="n">
        <v>81.92</v>
      </c>
      <c r="J19850" s="0" t="n">
        <v>54.438</v>
      </c>
      <c r="K19850" s="0" t="n">
        <v>81.92</v>
      </c>
      <c r="L19850" s="0" t="s">
        <v>142</v>
      </c>
      <c r="M19850" s="0" t="s">
        <v>89299</v>
      </c>
      <c r="N19850" s="0" t="s">
        <v>144</v>
      </c>
      <c r="O19850" s="0" t="s">
        <v>3148</v>
      </c>
      <c r="P19850" s="0" t="s">
        <v>89300</v>
      </c>
      <c r="Q19850" s="0" t="s">
        <v>89301</v>
      </c>
      <c r="R19850" s="0" t="n">
        <v>11</v>
      </c>
      <c r="S19850" s="0" t="n">
        <v>1.0768</v>
      </c>
      <c r="T19850" s="0" t="n">
        <v>0.91512</v>
      </c>
      <c r="U19850" s="0" t="n">
        <v>1.0073</v>
      </c>
      <c r="V19850" s="0" t="n">
        <v>1.3487</v>
      </c>
      <c r="W19850" s="0" t="n">
        <v>0.90999</v>
      </c>
      <c r="X19850" s="0" t="n">
        <v>0.898</v>
      </c>
      <c r="Y19850" s="0" t="n">
        <v>0.93712</v>
      </c>
      <c r="AH19850" s="0" t="n">
        <v>1.1232</v>
      </c>
      <c r="CL19850" s="0" t="n">
        <v>1.1545</v>
      </c>
      <c r="CU19850" s="0" t="n">
        <v>0.84366</v>
      </c>
      <c r="CV19850" s="0" t="n">
        <v>1.0676</v>
      </c>
      <c r="CW19850" s="0" t="n">
        <v>0.94247</v>
      </c>
      <c r="CX19850" s="0" t="n">
        <v>1.2297</v>
      </c>
      <c r="CY19850" s="0" t="n">
        <v>1.0687</v>
      </c>
      <c r="CZ19850" s="0" t="n">
        <v>0.83513</v>
      </c>
      <c r="DB19850" s="0" t="n">
        <v>0.95245</v>
      </c>
      <c r="DU19850" s="0" t="n">
        <v>5.0661</v>
      </c>
      <c r="EA19850" s="0" t="n">
        <v>1.0768</v>
      </c>
      <c r="EB19850" s="0" t="n">
        <v>0.91512</v>
      </c>
      <c r="EC19850" s="0" t="n">
        <v>1.0073</v>
      </c>
      <c r="ED19850" s="0" t="n">
        <v>1.3487</v>
      </c>
      <c r="EE19850" s="0" t="n">
        <v>0.90999</v>
      </c>
      <c r="EF19850" s="0" t="n">
        <v>0.898</v>
      </c>
      <c r="EG19850" s="0" t="n">
        <v>0.93712</v>
      </c>
      <c r="EH19850" s="0" t="n">
        <v>1.1232</v>
      </c>
    </row>
    <row r="19851" customFormat="false" ht="14" hidden="false" customHeight="false" outlineLevel="0" collapsed="false">
      <c r="A19851" s="0" t="s">
        <v>89135</v>
      </c>
      <c r="B19851" s="0" t="s">
        <v>89302</v>
      </c>
      <c r="C19851" s="0" t="s">
        <v>89130</v>
      </c>
      <c r="E19851" s="0" t="s">
        <v>89131</v>
      </c>
      <c r="F19851" s="0" t="n">
        <v>1</v>
      </c>
      <c r="G19851" s="0" t="n">
        <v>101.502</v>
      </c>
      <c r="H19851" s="0" t="n">
        <v>0.00110481</v>
      </c>
      <c r="I19851" s="0" t="n">
        <v>165.9</v>
      </c>
      <c r="J19851" s="0" t="n">
        <v>136.68</v>
      </c>
      <c r="K19851" s="0" t="n">
        <v>162.64</v>
      </c>
      <c r="L19851" s="0" t="s">
        <v>149</v>
      </c>
      <c r="M19851" s="0" t="s">
        <v>89303</v>
      </c>
      <c r="N19851" s="0" t="s">
        <v>26047</v>
      </c>
      <c r="O19851" s="0" t="s">
        <v>3027</v>
      </c>
      <c r="P19851" s="0" t="s">
        <v>89304</v>
      </c>
      <c r="Q19851" s="0" t="s">
        <v>89305</v>
      </c>
      <c r="R19851" s="0" t="n">
        <v>9</v>
      </c>
      <c r="AC19851" s="0" t="n">
        <v>1.3941</v>
      </c>
      <c r="AF19851" s="0" t="n">
        <v>1.2456</v>
      </c>
      <c r="AQ19851" s="0" t="n">
        <v>1.2079</v>
      </c>
      <c r="AR19851" s="0" t="n">
        <v>1.8791</v>
      </c>
      <c r="AS19851" s="0" t="n">
        <v>1.8641</v>
      </c>
      <c r="AT19851" s="0" t="n">
        <v>1.5785</v>
      </c>
      <c r="AU19851" s="0" t="n">
        <v>1.8673</v>
      </c>
      <c r="AV19851" s="0" t="n">
        <v>1.3501</v>
      </c>
      <c r="AX19851" s="0" t="n">
        <v>0.86422</v>
      </c>
      <c r="AY19851" s="0" t="n">
        <v>1.0197</v>
      </c>
      <c r="AZ19851" s="0" t="n">
        <v>1.141</v>
      </c>
      <c r="BA19851" s="0" t="n">
        <v>1.3148</v>
      </c>
      <c r="BB19851" s="0" t="n">
        <v>0.97083</v>
      </c>
      <c r="BF19851" s="0" t="n">
        <v>0.39797</v>
      </c>
      <c r="BL19851" s="0" t="n">
        <v>1.3832</v>
      </c>
      <c r="DC19851" s="0" t="n">
        <v>1.1867</v>
      </c>
      <c r="DD19851" s="0" t="n">
        <v>1.5492</v>
      </c>
      <c r="DF19851" s="0" t="n">
        <v>2.0257</v>
      </c>
      <c r="DG19851" s="0" t="n">
        <v>1.5248</v>
      </c>
      <c r="DH19851" s="0" t="n">
        <v>2.4111</v>
      </c>
      <c r="DJ19851" s="0" t="n">
        <v>3.0178</v>
      </c>
      <c r="DN19851" s="0" t="n">
        <v>0.81656</v>
      </c>
      <c r="DO19851" s="0" t="n">
        <v>1.2573</v>
      </c>
      <c r="DQ19851" s="0" t="n">
        <v>0.90928</v>
      </c>
      <c r="DR19851" s="0" t="n">
        <v>1.1534</v>
      </c>
      <c r="DS19851" s="0" t="n">
        <v>1.1407</v>
      </c>
      <c r="DT19851" s="0" t="n">
        <v>2.2316</v>
      </c>
      <c r="DU19851" s="0" t="n">
        <v>1.5343</v>
      </c>
      <c r="DV19851" s="0" t="n">
        <v>2.1324</v>
      </c>
      <c r="DW19851" s="0" t="n">
        <v>1.6194</v>
      </c>
      <c r="DX19851" s="0" t="n">
        <v>1.4615</v>
      </c>
      <c r="DY19851" s="0" t="n">
        <v>1.3813</v>
      </c>
      <c r="DZ19851" s="0" t="n">
        <v>1.2177</v>
      </c>
      <c r="EA19851" s="0" t="n">
        <v>1.1138</v>
      </c>
      <c r="EB19851" s="0" t="n">
        <v>1.51005</v>
      </c>
      <c r="EC19851" s="0" t="n">
        <v>1.52433333333333</v>
      </c>
      <c r="ED19851" s="0" t="n">
        <v>1.274665</v>
      </c>
      <c r="EE19851" s="0" t="n">
        <v>1.8673</v>
      </c>
      <c r="EF19851" s="0" t="n">
        <v>1.3263</v>
      </c>
      <c r="EG19851" s="0" t="e">
        <f aca="false">#DIV/0!</f>
        <v>#DIV/0!</v>
      </c>
      <c r="EH19851" s="0" t="n">
        <v>0.631095</v>
      </c>
    </row>
    <row r="19852" customFormat="false" ht="14" hidden="false" customHeight="false" outlineLevel="0" collapsed="false">
      <c r="A19852" s="0" t="s">
        <v>89135</v>
      </c>
      <c r="B19852" s="0" t="s">
        <v>89306</v>
      </c>
      <c r="C19852" s="0" t="s">
        <v>89130</v>
      </c>
      <c r="E19852" s="0" t="s">
        <v>89131</v>
      </c>
      <c r="F19852" s="0" t="n">
        <v>1</v>
      </c>
      <c r="G19852" s="0" t="n">
        <v>58.1721</v>
      </c>
      <c r="H19852" s="0" t="n">
        <v>0.000270445</v>
      </c>
      <c r="I19852" s="0" t="n">
        <v>165.9</v>
      </c>
      <c r="J19852" s="0" t="n">
        <v>136.68</v>
      </c>
      <c r="K19852" s="0" t="n">
        <v>58.172</v>
      </c>
      <c r="L19852" s="0" t="s">
        <v>149</v>
      </c>
      <c r="M19852" s="0" t="s">
        <v>89307</v>
      </c>
      <c r="N19852" s="0" t="s">
        <v>16176</v>
      </c>
      <c r="O19852" s="0" t="s">
        <v>3246</v>
      </c>
      <c r="P19852" s="0" t="s">
        <v>89308</v>
      </c>
      <c r="Q19852" s="0" t="s">
        <v>89309</v>
      </c>
      <c r="R19852" s="0" t="n">
        <v>3</v>
      </c>
      <c r="S19852" s="0" t="n">
        <v>1.0135</v>
      </c>
      <c r="T19852" s="0" t="n">
        <v>1.2043</v>
      </c>
      <c r="U19852" s="0" t="n">
        <v>0.96489</v>
      </c>
      <c r="V19852" s="0" t="n">
        <v>1.1322</v>
      </c>
      <c r="W19852" s="0" t="n">
        <v>1.0887</v>
      </c>
      <c r="X19852" s="0" t="n">
        <v>0.94366</v>
      </c>
      <c r="Y19852" s="0" t="n">
        <v>0.90814</v>
      </c>
      <c r="Z19852" s="0" t="n">
        <v>0.79683</v>
      </c>
      <c r="AC19852" s="0" t="n">
        <v>1.4441</v>
      </c>
      <c r="AD19852" s="0" t="n">
        <v>1.6819</v>
      </c>
      <c r="AE19852" s="0" t="n">
        <v>1.5192</v>
      </c>
      <c r="AF19852" s="0" t="n">
        <v>1.1975</v>
      </c>
      <c r="AG19852" s="0" t="n">
        <v>0.92129</v>
      </c>
      <c r="AH19852" s="0" t="n">
        <v>0.85064</v>
      </c>
      <c r="AI19852" s="0" t="n">
        <v>0.9393</v>
      </c>
      <c r="AO19852" s="0" t="n">
        <v>0.78973</v>
      </c>
      <c r="AQ19852" s="0" t="n">
        <v>1.1331</v>
      </c>
      <c r="AR19852" s="0" t="n">
        <v>3.1848</v>
      </c>
      <c r="AS19852" s="0" t="n">
        <v>1.8048</v>
      </c>
      <c r="AT19852" s="0" t="n">
        <v>1.5785</v>
      </c>
      <c r="AU19852" s="0" t="n">
        <v>1.8332</v>
      </c>
      <c r="AV19852" s="0" t="n">
        <v>1.3778</v>
      </c>
      <c r="AX19852" s="0" t="n">
        <v>0.84992</v>
      </c>
      <c r="AY19852" s="0" t="n">
        <v>0.99686</v>
      </c>
      <c r="AZ19852" s="0" t="n">
        <v>1.2174</v>
      </c>
      <c r="BA19852" s="0" t="n">
        <v>1.3148</v>
      </c>
      <c r="BB19852" s="0" t="n">
        <v>0.93236</v>
      </c>
      <c r="BD19852" s="0" t="n">
        <v>1.0618</v>
      </c>
      <c r="BF19852" s="0" t="n">
        <v>0.39797</v>
      </c>
      <c r="BL19852" s="0" t="n">
        <v>1.6213</v>
      </c>
      <c r="CU19852" s="0" t="n">
        <v>0.98584</v>
      </c>
      <c r="CW19852" s="0" t="n">
        <v>0.97196</v>
      </c>
      <c r="CX19852" s="0" t="n">
        <v>1.0754</v>
      </c>
      <c r="DB19852" s="0" t="n">
        <v>0.97713</v>
      </c>
      <c r="DC19852" s="0" t="n">
        <v>1.1867</v>
      </c>
      <c r="DD19852" s="0" t="n">
        <v>1.6645</v>
      </c>
      <c r="DE19852" s="0" t="n">
        <v>2.7691</v>
      </c>
      <c r="DF19852" s="0" t="n">
        <v>1.9792</v>
      </c>
      <c r="DG19852" s="0" t="n">
        <v>1.4915</v>
      </c>
      <c r="DH19852" s="0" t="n">
        <v>2.438</v>
      </c>
      <c r="DI19852" s="0" t="n">
        <v>1.7023</v>
      </c>
      <c r="DJ19852" s="0" t="n">
        <v>2.6972</v>
      </c>
      <c r="DL19852" s="0" t="n">
        <v>0.84156</v>
      </c>
      <c r="DO19852" s="0" t="n">
        <v>0.87732</v>
      </c>
      <c r="DS19852" s="0" t="n">
        <v>1.0231</v>
      </c>
      <c r="DT19852" s="0" t="n">
        <v>1.9936</v>
      </c>
      <c r="DU19852" s="0" t="n">
        <v>1.4224</v>
      </c>
      <c r="DV19852" s="0" t="n">
        <v>1.8661</v>
      </c>
      <c r="DW19852" s="0" t="n">
        <v>1.5447</v>
      </c>
      <c r="DX19852" s="0" t="n">
        <v>1.3432</v>
      </c>
      <c r="DY19852" s="0" t="n">
        <v>1.3813</v>
      </c>
      <c r="DZ19852" s="0" t="n">
        <v>1.1527</v>
      </c>
      <c r="EA19852" s="0" t="n">
        <v>1.02069</v>
      </c>
      <c r="EB19852" s="0" t="n">
        <v>1.86883333333333</v>
      </c>
      <c r="EC19852" s="0" t="n">
        <v>1.3821475</v>
      </c>
      <c r="ED19852" s="0" t="n">
        <v>1.33124</v>
      </c>
      <c r="EE19852" s="0" t="n">
        <v>1.48036666666667</v>
      </c>
      <c r="EF19852" s="0" t="n">
        <v>1.240412</v>
      </c>
      <c r="EG19852" s="0" t="n">
        <v>0.873053333333333</v>
      </c>
      <c r="EH19852" s="0" t="n">
        <v>0.72384</v>
      </c>
    </row>
    <row r="19853" customFormat="false" ht="14" hidden="false" customHeight="false" outlineLevel="0" collapsed="false">
      <c r="A19853" s="0" t="s">
        <v>89128</v>
      </c>
      <c r="B19853" s="0" t="s">
        <v>89310</v>
      </c>
      <c r="C19853" s="0" t="s">
        <v>89130</v>
      </c>
      <c r="E19853" s="0" t="s">
        <v>89131</v>
      </c>
      <c r="F19853" s="0" t="n">
        <v>1</v>
      </c>
      <c r="G19853" s="0" t="n">
        <v>86.9106</v>
      </c>
      <c r="H19853" s="0" t="n">
        <v>0.000256613</v>
      </c>
      <c r="I19853" s="0" t="n">
        <v>114.71</v>
      </c>
      <c r="J19853" s="0" t="n">
        <v>55.445</v>
      </c>
      <c r="K19853" s="0" t="n">
        <v>86.911</v>
      </c>
      <c r="L19853" s="0" t="s">
        <v>149</v>
      </c>
      <c r="M19853" s="0" t="s">
        <v>89311</v>
      </c>
      <c r="N19853" s="0" t="s">
        <v>1893</v>
      </c>
      <c r="O19853" s="0" t="s">
        <v>4150</v>
      </c>
      <c r="P19853" s="0" t="s">
        <v>89312</v>
      </c>
      <c r="Q19853" s="0" t="s">
        <v>89313</v>
      </c>
      <c r="R19853" s="0" t="n">
        <v>5</v>
      </c>
      <c r="S19853" s="0" t="n">
        <v>1.0433</v>
      </c>
      <c r="T19853" s="0" t="n">
        <v>1.1108</v>
      </c>
      <c r="U19853" s="0" t="n">
        <v>1.0842</v>
      </c>
      <c r="V19853" s="0" t="n">
        <v>1.1363</v>
      </c>
      <c r="W19853" s="0" t="n">
        <v>1.1052</v>
      </c>
      <c r="X19853" s="0" t="n">
        <v>1.099</v>
      </c>
      <c r="Y19853" s="0" t="n">
        <v>1.0846</v>
      </c>
      <c r="Z19853" s="0" t="n">
        <v>1.103</v>
      </c>
      <c r="AI19853" s="0" t="n">
        <v>1.1584</v>
      </c>
      <c r="AJ19853" s="0" t="n">
        <v>1.2129</v>
      </c>
      <c r="AK19853" s="0" t="n">
        <v>1.1416</v>
      </c>
      <c r="AL19853" s="0" t="n">
        <v>1.1984</v>
      </c>
      <c r="AM19853" s="0" t="n">
        <v>1.1864</v>
      </c>
      <c r="AN19853" s="0" t="n">
        <v>1.0988</v>
      </c>
      <c r="AO19853" s="0" t="n">
        <v>1.2111</v>
      </c>
      <c r="AP19853" s="0" t="n">
        <v>1.1212</v>
      </c>
      <c r="BW19853" s="0" t="n">
        <v>1.0569</v>
      </c>
      <c r="BX19853" s="0" t="n">
        <v>1.2085</v>
      </c>
      <c r="BY19853" s="0" t="n">
        <v>1.0698</v>
      </c>
      <c r="BZ19853" s="0" t="n">
        <v>1.1152</v>
      </c>
      <c r="CA19853" s="0" t="n">
        <v>1.1273</v>
      </c>
      <c r="CC19853" s="0" t="n">
        <v>0.52232</v>
      </c>
      <c r="CM19853" s="0" t="n">
        <v>0.89411</v>
      </c>
      <c r="CN19853" s="0" t="n">
        <v>0.98374</v>
      </c>
      <c r="CO19853" s="0" t="n">
        <v>1.0976</v>
      </c>
      <c r="CP19853" s="0" t="n">
        <v>1.0516</v>
      </c>
      <c r="CQ19853" s="0" t="n">
        <v>0.89987</v>
      </c>
      <c r="CS19853" s="0" t="n">
        <v>1.0279</v>
      </c>
      <c r="CT19853" s="0" t="n">
        <v>1.0641</v>
      </c>
      <c r="CU19853" s="0" t="n">
        <v>1.0869</v>
      </c>
      <c r="CV19853" s="0" t="n">
        <v>1.0386</v>
      </c>
      <c r="CW19853" s="0" t="n">
        <v>1.0602</v>
      </c>
      <c r="CX19853" s="0" t="n">
        <v>1.0858</v>
      </c>
      <c r="CY19853" s="0" t="n">
        <v>1.0822</v>
      </c>
      <c r="CZ19853" s="0" t="n">
        <v>1.0624</v>
      </c>
      <c r="DA19853" s="0" t="n">
        <v>1.0098</v>
      </c>
      <c r="DB19853" s="0" t="n">
        <v>1.1198</v>
      </c>
      <c r="DK19853" s="0" t="n">
        <v>1.039</v>
      </c>
      <c r="DL19853" s="0" t="n">
        <v>1.0663</v>
      </c>
      <c r="DM19853" s="0" t="n">
        <v>1.1393</v>
      </c>
      <c r="DN19853" s="0" t="n">
        <v>1.1046</v>
      </c>
      <c r="DO19853" s="0" t="n">
        <v>1.1933</v>
      </c>
      <c r="DP19853" s="0" t="n">
        <v>1.0926</v>
      </c>
      <c r="DQ19853" s="0" t="n">
        <v>1.0083</v>
      </c>
      <c r="DR19853" s="0" t="n">
        <v>1.1804</v>
      </c>
      <c r="EA19853" s="0" t="n">
        <v>1.10085</v>
      </c>
      <c r="EB19853" s="0" t="n">
        <v>1.16185</v>
      </c>
      <c r="EC19853" s="0" t="n">
        <v>1.1129</v>
      </c>
      <c r="ED19853" s="0" t="n">
        <v>1.16735</v>
      </c>
      <c r="EE19853" s="0" t="n">
        <v>1.1458</v>
      </c>
      <c r="EF19853" s="0" t="n">
        <v>1.0989</v>
      </c>
      <c r="EG19853" s="0" t="n">
        <v>1.14785</v>
      </c>
      <c r="EH19853" s="0" t="n">
        <v>1.1121</v>
      </c>
    </row>
    <row r="19854" customFormat="false" ht="14" hidden="false" customHeight="false" outlineLevel="0" collapsed="false">
      <c r="A19854" s="0" t="s">
        <v>89183</v>
      </c>
      <c r="B19854" s="0" t="s">
        <v>89314</v>
      </c>
      <c r="C19854" s="0" t="s">
        <v>89130</v>
      </c>
      <c r="E19854" s="0" t="s">
        <v>89131</v>
      </c>
      <c r="F19854" s="0" t="n">
        <v>1</v>
      </c>
      <c r="G19854" s="0" t="n">
        <v>84.7058</v>
      </c>
      <c r="H19854" s="0" t="n">
        <v>0.000235281</v>
      </c>
      <c r="I19854" s="0" t="n">
        <v>213.63</v>
      </c>
      <c r="J19854" s="0" t="n">
        <v>167.23</v>
      </c>
      <c r="K19854" s="0" t="n">
        <v>90.601</v>
      </c>
      <c r="L19854" s="0" t="s">
        <v>149</v>
      </c>
      <c r="M19854" s="0" t="s">
        <v>89315</v>
      </c>
      <c r="N19854" s="0" t="s">
        <v>1893</v>
      </c>
      <c r="O19854" s="0" t="s">
        <v>1089</v>
      </c>
      <c r="P19854" s="0" t="s">
        <v>89316</v>
      </c>
      <c r="Q19854" s="0" t="s">
        <v>89317</v>
      </c>
      <c r="R19854" s="0" t="n">
        <v>10</v>
      </c>
      <c r="S19854" s="0" t="n">
        <v>0.96969</v>
      </c>
      <c r="T19854" s="0" t="n">
        <v>0.99107</v>
      </c>
      <c r="U19854" s="0" t="n">
        <v>1.0182</v>
      </c>
      <c r="V19854" s="0" t="n">
        <v>1.0952</v>
      </c>
      <c r="W19854" s="0" t="n">
        <v>1.0317</v>
      </c>
      <c r="X19854" s="0" t="n">
        <v>0.76626</v>
      </c>
      <c r="Y19854" s="0" t="n">
        <v>0.77966</v>
      </c>
      <c r="Z19854" s="0" t="n">
        <v>0.51267</v>
      </c>
      <c r="BG19854" s="0" t="n">
        <v>0.56605</v>
      </c>
      <c r="BH19854" s="0" t="n">
        <v>0.94695</v>
      </c>
      <c r="BI19854" s="0" t="n">
        <v>0.96821</v>
      </c>
      <c r="BJ19854" s="0" t="n">
        <v>0.89234</v>
      </c>
      <c r="BK19854" s="0" t="n">
        <v>0.91502</v>
      </c>
      <c r="BL19854" s="0" t="n">
        <v>0.73158</v>
      </c>
      <c r="BM19854" s="0" t="n">
        <v>0.58766</v>
      </c>
      <c r="BN19854" s="0" t="n">
        <v>0.46019</v>
      </c>
      <c r="BO19854" s="0" t="n">
        <v>0.956</v>
      </c>
      <c r="BP19854" s="0" t="n">
        <v>0.94895</v>
      </c>
      <c r="BQ19854" s="0" t="n">
        <v>0.79872</v>
      </c>
      <c r="BR19854" s="0" t="n">
        <v>0.85652</v>
      </c>
      <c r="BS19854" s="0" t="n">
        <v>0.63024</v>
      </c>
      <c r="BT19854" s="0" t="n">
        <v>0.67692</v>
      </c>
      <c r="BU19854" s="0" t="n">
        <v>0.21877</v>
      </c>
      <c r="BX19854" s="0" t="n">
        <v>1.0285</v>
      </c>
      <c r="BY19854" s="0" t="n">
        <v>0.99367</v>
      </c>
      <c r="BZ19854" s="0" t="n">
        <v>0.83364</v>
      </c>
      <c r="CA19854" s="0" t="n">
        <v>0.70476</v>
      </c>
      <c r="CC19854" s="0" t="n">
        <v>1.0745</v>
      </c>
      <c r="CP19854" s="0" t="n">
        <v>0.74462</v>
      </c>
      <c r="CU19854" s="0" t="n">
        <v>1.2424</v>
      </c>
      <c r="CV19854" s="0" t="n">
        <v>1.061</v>
      </c>
      <c r="CW19854" s="0" t="n">
        <v>0.981</v>
      </c>
      <c r="CX19854" s="0" t="n">
        <v>0.99523</v>
      </c>
      <c r="CY19854" s="0" t="n">
        <v>1.0389</v>
      </c>
      <c r="CZ19854" s="0" t="n">
        <v>1.0407</v>
      </c>
      <c r="DA19854" s="0" t="n">
        <v>1.0374</v>
      </c>
      <c r="DB19854" s="0" t="n">
        <v>1.0018</v>
      </c>
      <c r="EA19854" s="0" t="n">
        <v>0.76787</v>
      </c>
      <c r="EB19854" s="0" t="n">
        <v>0.96901</v>
      </c>
      <c r="EC19854" s="0" t="n">
        <v>0.993205</v>
      </c>
      <c r="ED19854" s="0" t="n">
        <v>0.99377</v>
      </c>
      <c r="EE19854" s="0" t="n">
        <v>0.97336</v>
      </c>
      <c r="EF19854" s="0" t="n">
        <v>0.74892</v>
      </c>
      <c r="EG19854" s="0" t="n">
        <v>0.68366</v>
      </c>
      <c r="EH19854" s="0" t="n">
        <v>0.48643</v>
      </c>
    </row>
    <row r="19855" customFormat="false" ht="14" hidden="false" customHeight="false" outlineLevel="0" collapsed="false">
      <c r="A19855" s="0" t="s">
        <v>89211</v>
      </c>
      <c r="B19855" s="0" t="s">
        <v>89318</v>
      </c>
      <c r="C19855" s="0" t="s">
        <v>89130</v>
      </c>
      <c r="E19855" s="0" t="s">
        <v>89131</v>
      </c>
      <c r="F19855" s="0" t="n">
        <v>0.907302</v>
      </c>
      <c r="G19855" s="0" t="n">
        <v>13.6132</v>
      </c>
      <c r="H19855" s="3" t="n">
        <v>9.94451E-038</v>
      </c>
      <c r="I19855" s="0" t="n">
        <v>135.69</v>
      </c>
      <c r="J19855" s="0" t="n">
        <v>100.54</v>
      </c>
      <c r="K19855" s="0" t="n">
        <v>49.593</v>
      </c>
      <c r="L19855" s="0" t="s">
        <v>149</v>
      </c>
      <c r="M19855" s="0" t="s">
        <v>89319</v>
      </c>
      <c r="N19855" s="0" t="s">
        <v>144</v>
      </c>
      <c r="O19855" s="0" t="s">
        <v>1845</v>
      </c>
      <c r="P19855" s="0" t="s">
        <v>89320</v>
      </c>
      <c r="Q19855" s="0" t="s">
        <v>89321</v>
      </c>
      <c r="R19855" s="0" t="n">
        <v>18</v>
      </c>
      <c r="T19855" s="0" t="n">
        <v>1.1455</v>
      </c>
      <c r="Z19855" s="0" t="n">
        <v>1.1585</v>
      </c>
      <c r="AA19855" s="0" t="n">
        <v>1.3443</v>
      </c>
      <c r="AQ19855" s="0" t="n">
        <v>0.95457</v>
      </c>
      <c r="BF19855" s="0" t="n">
        <v>1.1775</v>
      </c>
      <c r="BL19855" s="0" t="n">
        <v>0.94934</v>
      </c>
      <c r="BN19855" s="0" t="n">
        <v>0.90352</v>
      </c>
      <c r="BR19855" s="0" t="n">
        <v>1.1037</v>
      </c>
      <c r="CH19855" s="0" t="n">
        <v>1.2068</v>
      </c>
      <c r="CI19855" s="0" t="n">
        <v>0.89936</v>
      </c>
      <c r="CL19855" s="0" t="n">
        <v>1.3495</v>
      </c>
      <c r="CV19855" s="0" t="n">
        <v>1.0546</v>
      </c>
      <c r="DK19855" s="0" t="n">
        <v>1.1154</v>
      </c>
      <c r="DO19855" s="0" t="n">
        <v>1.2198</v>
      </c>
      <c r="DT19855" s="0" t="n">
        <v>0.9494</v>
      </c>
      <c r="DY19855" s="0" t="n">
        <v>1.1456</v>
      </c>
      <c r="EA19855" s="0" t="n">
        <v>1.149435</v>
      </c>
      <c r="EB19855" s="0" t="n">
        <v>1.1455</v>
      </c>
      <c r="EC19855" s="0" t="e">
        <f aca="false">#DIV/0!</f>
        <v>#DIV/0!</v>
      </c>
      <c r="ED19855" s="0" t="e">
        <f aca="false">#DIV/0!</f>
        <v>#DIV/0!</v>
      </c>
      <c r="EE19855" s="0" t="e">
        <f aca="false">#DIV/0!</f>
        <v>#DIV/0!</v>
      </c>
      <c r="EF19855" s="0" t="n">
        <v>0.94934</v>
      </c>
      <c r="EG19855" s="0" t="e">
        <f aca="false">#DIV/0!</f>
        <v>#DIV/0!</v>
      </c>
      <c r="EH19855" s="0" t="n">
        <v>1.07984</v>
      </c>
    </row>
    <row r="19856" customFormat="false" ht="14" hidden="false" customHeight="false" outlineLevel="0" collapsed="false">
      <c r="A19856" s="0" t="s">
        <v>89211</v>
      </c>
      <c r="B19856" s="0" t="s">
        <v>89322</v>
      </c>
      <c r="C19856" s="0" t="s">
        <v>89130</v>
      </c>
      <c r="E19856" s="0" t="s">
        <v>89131</v>
      </c>
      <c r="F19856" s="0" t="n">
        <v>0.503267</v>
      </c>
      <c r="G19856" s="0" t="n">
        <v>4.39104</v>
      </c>
      <c r="H19856" s="3" t="n">
        <v>6.46928E-021</v>
      </c>
      <c r="I19856" s="0" t="n">
        <v>113.13</v>
      </c>
      <c r="J19856" s="0" t="n">
        <v>101.2</v>
      </c>
      <c r="K19856" s="0" t="n">
        <v>108.13</v>
      </c>
      <c r="L19856" s="0" t="s">
        <v>149</v>
      </c>
      <c r="M19856" s="0" t="s">
        <v>89323</v>
      </c>
      <c r="N19856" s="0" t="s">
        <v>144</v>
      </c>
      <c r="O19856" s="0" t="s">
        <v>190</v>
      </c>
      <c r="P19856" s="0" t="s">
        <v>89324</v>
      </c>
      <c r="Q19856" s="0" t="s">
        <v>89325</v>
      </c>
      <c r="R19856" s="0" t="n">
        <v>24</v>
      </c>
      <c r="U19856" s="0" t="n">
        <v>1.121</v>
      </c>
      <c r="EA19856" s="0" t="e">
        <f aca="false">#DIV/0!</f>
        <v>#DIV/0!</v>
      </c>
      <c r="EB19856" s="0" t="e">
        <f aca="false">#DIV/0!</f>
        <v>#DIV/0!</v>
      </c>
      <c r="EC19856" s="0" t="n">
        <v>1.121</v>
      </c>
      <c r="ED19856" s="0" t="e">
        <f aca="false">#DIV/0!</f>
        <v>#DIV/0!</v>
      </c>
      <c r="EE19856" s="0" t="e">
        <f aca="false">#DIV/0!</f>
        <v>#DIV/0!</v>
      </c>
      <c r="EF19856" s="0" t="e">
        <f aca="false">#DIV/0!</f>
        <v>#DIV/0!</v>
      </c>
      <c r="EG19856" s="0" t="e">
        <f aca="false">#DIV/0!</f>
        <v>#DIV/0!</v>
      </c>
      <c r="EH19856" s="0" t="e">
        <f aca="false">#DIV/0!</f>
        <v>#DIV/0!</v>
      </c>
    </row>
    <row r="19857" customFormat="false" ht="14" hidden="false" customHeight="false" outlineLevel="0" collapsed="false">
      <c r="A19857" s="0" t="s">
        <v>89224</v>
      </c>
      <c r="B19857" s="0" t="s">
        <v>89326</v>
      </c>
      <c r="C19857" s="0" t="s">
        <v>89130</v>
      </c>
      <c r="E19857" s="0" t="s">
        <v>89131</v>
      </c>
      <c r="F19857" s="0" t="n">
        <v>0.782989</v>
      </c>
      <c r="G19857" s="0" t="n">
        <v>7.88804</v>
      </c>
      <c r="H19857" s="3" t="n">
        <v>5.08933E-005</v>
      </c>
      <c r="I19857" s="0" t="n">
        <v>102.46</v>
      </c>
      <c r="J19857" s="0" t="n">
        <v>67.986</v>
      </c>
      <c r="K19857" s="0" t="n">
        <v>91.767</v>
      </c>
      <c r="L19857" s="0" t="s">
        <v>149</v>
      </c>
      <c r="M19857" s="0" t="s">
        <v>89327</v>
      </c>
      <c r="N19857" s="0" t="s">
        <v>144</v>
      </c>
      <c r="O19857" s="0" t="s">
        <v>345</v>
      </c>
      <c r="P19857" s="0" t="s">
        <v>89328</v>
      </c>
      <c r="Q19857" s="0" t="s">
        <v>89329</v>
      </c>
      <c r="R19857" s="0" t="n">
        <v>4</v>
      </c>
      <c r="BF19857" s="0" t="n">
        <v>1.2298</v>
      </c>
      <c r="DZ19857" s="0" t="n">
        <v>1.1274</v>
      </c>
      <c r="EA19857" s="0" t="e">
        <f aca="false">#DIV/0!</f>
        <v>#DIV/0!</v>
      </c>
      <c r="EB19857" s="0" t="e">
        <f aca="false">#DIV/0!</f>
        <v>#DIV/0!</v>
      </c>
      <c r="EC19857" s="0" t="e">
        <f aca="false">#DIV/0!</f>
        <v>#DIV/0!</v>
      </c>
      <c r="ED19857" s="0" t="e">
        <f aca="false">#DIV/0!</f>
        <v>#DIV/0!</v>
      </c>
      <c r="EE19857" s="0" t="e">
        <f aca="false">#DIV/0!</f>
        <v>#DIV/0!</v>
      </c>
      <c r="EF19857" s="0" t="e">
        <f aca="false">#DIV/0!</f>
        <v>#DIV/0!</v>
      </c>
      <c r="EG19857" s="0" t="e">
        <f aca="false">#DIV/0!</f>
        <v>#DIV/0!</v>
      </c>
      <c r="EH19857" s="0" t="n">
        <v>1.2298</v>
      </c>
    </row>
    <row r="19858" customFormat="false" ht="14" hidden="false" customHeight="false" outlineLevel="0" collapsed="false">
      <c r="A19858" s="0" t="s">
        <v>89183</v>
      </c>
      <c r="B19858" s="0" t="s">
        <v>89330</v>
      </c>
      <c r="C19858" s="0" t="s">
        <v>89130</v>
      </c>
      <c r="E19858" s="0" t="s">
        <v>89131</v>
      </c>
      <c r="F19858" s="0" t="n">
        <v>0.452389</v>
      </c>
      <c r="G19858" s="0" t="n">
        <v>0</v>
      </c>
      <c r="H19858" s="0" t="n">
        <v>0.00042926</v>
      </c>
      <c r="I19858" s="0" t="n">
        <v>117.2</v>
      </c>
      <c r="J19858" s="0" t="n">
        <v>79.131</v>
      </c>
      <c r="K19858" s="0" t="n">
        <v>117.2</v>
      </c>
      <c r="L19858" s="0" t="s">
        <v>149</v>
      </c>
      <c r="M19858" s="0" t="s">
        <v>89331</v>
      </c>
      <c r="N19858" s="0" t="s">
        <v>597</v>
      </c>
      <c r="O19858" s="0" t="s">
        <v>598</v>
      </c>
      <c r="P19858" s="0" t="s">
        <v>89255</v>
      </c>
      <c r="Q19858" s="0" t="s">
        <v>89256</v>
      </c>
      <c r="R19858" s="0" t="n">
        <v>10</v>
      </c>
      <c r="EA19858" s="0" t="e">
        <f aca="false">#DIV/0!</f>
        <v>#DIV/0!</v>
      </c>
      <c r="EB19858" s="0" t="e">
        <f aca="false">#DIV/0!</f>
        <v>#DIV/0!</v>
      </c>
      <c r="EC19858" s="0" t="e">
        <f aca="false">#DIV/0!</f>
        <v>#DIV/0!</v>
      </c>
      <c r="ED19858" s="0" t="e">
        <f aca="false">#DIV/0!</f>
        <v>#DIV/0!</v>
      </c>
      <c r="EE19858" s="0" t="e">
        <f aca="false">#DIV/0!</f>
        <v>#DIV/0!</v>
      </c>
      <c r="EF19858" s="0" t="e">
        <f aca="false">#DIV/0!</f>
        <v>#DIV/0!</v>
      </c>
      <c r="EG19858" s="0" t="e">
        <f aca="false">#DIV/0!</f>
        <v>#DIV/0!</v>
      </c>
      <c r="EH19858" s="0" t="e">
        <f aca="false">#DIV/0!</f>
        <v>#DIV/0!</v>
      </c>
    </row>
    <row r="19859" customFormat="false" ht="14" hidden="false" customHeight="false" outlineLevel="0" collapsed="false">
      <c r="A19859" s="0" t="s">
        <v>89135</v>
      </c>
      <c r="B19859" s="0" t="s">
        <v>27485</v>
      </c>
      <c r="C19859" s="0" t="s">
        <v>89130</v>
      </c>
      <c r="E19859" s="0" t="s">
        <v>89131</v>
      </c>
      <c r="F19859" s="0" t="n">
        <v>0.471063</v>
      </c>
      <c r="G19859" s="0" t="n">
        <v>0.359579</v>
      </c>
      <c r="H19859" s="0" t="n">
        <v>0.000253833</v>
      </c>
      <c r="I19859" s="0" t="n">
        <v>66.376</v>
      </c>
      <c r="J19859" s="0" t="n">
        <v>48.319</v>
      </c>
      <c r="K19859" s="0" t="n">
        <v>43.804</v>
      </c>
      <c r="L19859" s="0" t="s">
        <v>149</v>
      </c>
      <c r="M19859" s="0" t="s">
        <v>89332</v>
      </c>
      <c r="N19859" s="0" t="s">
        <v>89333</v>
      </c>
      <c r="O19859" s="0" t="s">
        <v>592</v>
      </c>
      <c r="P19859" s="0" t="s">
        <v>89334</v>
      </c>
      <c r="Q19859" s="0" t="s">
        <v>89335</v>
      </c>
      <c r="R19859" s="0" t="n">
        <v>8</v>
      </c>
      <c r="EA19859" s="0" t="e">
        <f aca="false">#DIV/0!</f>
        <v>#DIV/0!</v>
      </c>
      <c r="EB19859" s="0" t="e">
        <f aca="false">#DIV/0!</f>
        <v>#DIV/0!</v>
      </c>
      <c r="EC19859" s="0" t="e">
        <f aca="false">#DIV/0!</f>
        <v>#DIV/0!</v>
      </c>
      <c r="ED19859" s="0" t="e">
        <f aca="false">#DIV/0!</f>
        <v>#DIV/0!</v>
      </c>
      <c r="EE19859" s="0" t="e">
        <f aca="false">#DIV/0!</f>
        <v>#DIV/0!</v>
      </c>
      <c r="EF19859" s="0" t="e">
        <f aca="false">#DIV/0!</f>
        <v>#DIV/0!</v>
      </c>
      <c r="EG19859" s="0" t="e">
        <f aca="false">#DIV/0!</f>
        <v>#DIV/0!</v>
      </c>
      <c r="EH19859" s="0" t="e">
        <f aca="false">#DIV/0!</f>
        <v>#DIV/0!</v>
      </c>
    </row>
    <row r="19860" customFormat="false" ht="14" hidden="false" customHeight="false" outlineLevel="0" collapsed="false">
      <c r="A19860" s="0" t="s">
        <v>89135</v>
      </c>
      <c r="B19860" s="0" t="s">
        <v>89336</v>
      </c>
      <c r="C19860" s="0" t="s">
        <v>89130</v>
      </c>
      <c r="E19860" s="0" t="s">
        <v>89131</v>
      </c>
      <c r="F19860" s="0" t="n">
        <v>0.648044</v>
      </c>
      <c r="G19860" s="0" t="n">
        <v>5.67425</v>
      </c>
      <c r="H19860" s="3" t="n">
        <v>6.76055E-007</v>
      </c>
      <c r="I19860" s="0" t="n">
        <v>82.946</v>
      </c>
      <c r="J19860" s="0" t="n">
        <v>66.839</v>
      </c>
      <c r="K19860" s="0" t="n">
        <v>78.552</v>
      </c>
      <c r="L19860" s="0" t="s">
        <v>149</v>
      </c>
      <c r="M19860" s="0" t="s">
        <v>89337</v>
      </c>
      <c r="N19860" s="0" t="s">
        <v>89338</v>
      </c>
      <c r="O19860" s="0" t="s">
        <v>324</v>
      </c>
      <c r="P19860" s="0" t="s">
        <v>89339</v>
      </c>
      <c r="Q19860" s="0" t="s">
        <v>89340</v>
      </c>
      <c r="R19860" s="0" t="n">
        <v>9</v>
      </c>
      <c r="AA19860" s="0" t="n">
        <v>1.3765</v>
      </c>
      <c r="AB19860" s="0" t="n">
        <v>1.0918</v>
      </c>
      <c r="AC19860" s="0" t="n">
        <v>1.0789</v>
      </c>
      <c r="AD19860" s="0" t="n">
        <v>1.1336</v>
      </c>
      <c r="AE19860" s="0" t="n">
        <v>1.1583</v>
      </c>
      <c r="AF19860" s="0" t="n">
        <v>0.92906</v>
      </c>
      <c r="AG19860" s="0" t="n">
        <v>1.1041</v>
      </c>
      <c r="AY19860" s="0" t="n">
        <v>1.0662</v>
      </c>
      <c r="AZ19860" s="0" t="n">
        <v>1.2183</v>
      </c>
      <c r="BA19860" s="0" t="n">
        <v>1.3552</v>
      </c>
      <c r="BB19860" s="0" t="n">
        <v>1.129</v>
      </c>
      <c r="BE19860" s="0" t="n">
        <v>1.3392</v>
      </c>
      <c r="BH19860" s="0" t="n">
        <v>0.91746</v>
      </c>
      <c r="BI19860" s="0" t="n">
        <v>0.88331</v>
      </c>
      <c r="BR19860" s="0" t="n">
        <v>0.93705</v>
      </c>
      <c r="BV19860" s="0" t="n">
        <v>0.82776</v>
      </c>
      <c r="CE19860" s="0" t="n">
        <v>1.1245</v>
      </c>
      <c r="CF19860" s="0" t="n">
        <v>1.2984</v>
      </c>
      <c r="CH19860" s="0" t="n">
        <v>1.4077</v>
      </c>
      <c r="CI19860" s="0" t="n">
        <v>0.94218</v>
      </c>
      <c r="CJ19860" s="0" t="n">
        <v>1.3735</v>
      </c>
      <c r="CL19860" s="0" t="n">
        <v>1.1876</v>
      </c>
      <c r="DC19860" s="0" t="n">
        <v>1.3089</v>
      </c>
      <c r="DD19860" s="0" t="n">
        <v>1.2927</v>
      </c>
      <c r="DE19860" s="0" t="n">
        <v>1.1956</v>
      </c>
      <c r="DF19860" s="0" t="n">
        <v>0.98274</v>
      </c>
      <c r="DG19860" s="0" t="n">
        <v>1.0809</v>
      </c>
      <c r="DH19860" s="0" t="n">
        <v>0.90333</v>
      </c>
      <c r="DI19860" s="0" t="n">
        <v>0.95839</v>
      </c>
      <c r="DJ19860" s="0" t="n">
        <v>0.87284</v>
      </c>
      <c r="DS19860" s="0" t="n">
        <v>1.226</v>
      </c>
      <c r="EA19860" s="0" t="n">
        <v>1.22135</v>
      </c>
      <c r="EB19860" s="0" t="n">
        <v>1.07585333333333</v>
      </c>
      <c r="EC19860" s="0" t="n">
        <v>1.10580333333333</v>
      </c>
      <c r="ED19860" s="0" t="n">
        <v>1.1313</v>
      </c>
      <c r="EE19860" s="0" t="n">
        <v>1.1583</v>
      </c>
      <c r="EF19860" s="0" t="n">
        <v>0.92906</v>
      </c>
      <c r="EG19860" s="0" t="n">
        <v>1.22165</v>
      </c>
      <c r="EH19860" s="0" t="e">
        <f aca="false">#DIV/0!</f>
        <v>#DIV/0!</v>
      </c>
    </row>
    <row r="19861" customFormat="false" ht="14" hidden="false" customHeight="false" outlineLevel="0" collapsed="false">
      <c r="A19861" s="0" t="s">
        <v>89135</v>
      </c>
      <c r="B19861" s="0" t="s">
        <v>89341</v>
      </c>
      <c r="C19861" s="0" t="s">
        <v>89130</v>
      </c>
      <c r="E19861" s="0" t="s">
        <v>89131</v>
      </c>
      <c r="F19861" s="0" t="n">
        <v>0.937422</v>
      </c>
      <c r="G19861" s="0" t="n">
        <v>15.1689</v>
      </c>
      <c r="H19861" s="3" t="n">
        <v>6.45504E-006</v>
      </c>
      <c r="I19861" s="0" t="n">
        <v>77.401</v>
      </c>
      <c r="J19861" s="0" t="n">
        <v>53.194</v>
      </c>
      <c r="K19861" s="0" t="n">
        <v>45.579</v>
      </c>
      <c r="L19861" s="0" t="s">
        <v>149</v>
      </c>
      <c r="M19861" s="0" t="s">
        <v>89342</v>
      </c>
      <c r="N19861" s="0" t="s">
        <v>6323</v>
      </c>
      <c r="O19861" s="0" t="s">
        <v>8823</v>
      </c>
      <c r="P19861" s="0" t="s">
        <v>89343</v>
      </c>
      <c r="Q19861" s="0" t="s">
        <v>89344</v>
      </c>
      <c r="R19861" s="0" t="n">
        <v>14</v>
      </c>
      <c r="AE19861" s="0" t="n">
        <v>1.2098</v>
      </c>
      <c r="BC19861" s="0" t="n">
        <v>1.2626</v>
      </c>
      <c r="CK19861" s="0" t="n">
        <v>1.0768</v>
      </c>
      <c r="CT19861" s="0" t="n">
        <v>1.3836</v>
      </c>
      <c r="DN19861" s="0" t="n">
        <v>1.0276</v>
      </c>
      <c r="EA19861" s="0" t="e">
        <f aca="false">#DIV/0!</f>
        <v>#DIV/0!</v>
      </c>
      <c r="EB19861" s="0" t="e">
        <f aca="false">#DIV/0!</f>
        <v>#DIV/0!</v>
      </c>
      <c r="EC19861" s="0" t="e">
        <f aca="false">#DIV/0!</f>
        <v>#DIV/0!</v>
      </c>
      <c r="ED19861" s="0" t="e">
        <f aca="false">#DIV/0!</f>
        <v>#DIV/0!</v>
      </c>
      <c r="EE19861" s="0" t="n">
        <v>1.2362</v>
      </c>
      <c r="EF19861" s="0" t="e">
        <f aca="false">#DIV/0!</f>
        <v>#DIV/0!</v>
      </c>
      <c r="EG19861" s="0" t="e">
        <f aca="false">#DIV/0!</f>
        <v>#DIV/0!</v>
      </c>
      <c r="EH19861" s="0" t="e">
        <f aca="false">#DIV/0!</f>
        <v>#DIV/0!</v>
      </c>
    </row>
    <row r="19862" customFormat="false" ht="14" hidden="false" customHeight="false" outlineLevel="0" collapsed="false">
      <c r="A19862" s="0" t="s">
        <v>89135</v>
      </c>
      <c r="B19862" s="0" t="s">
        <v>89345</v>
      </c>
      <c r="C19862" s="0" t="s">
        <v>89130</v>
      </c>
      <c r="E19862" s="0" t="s">
        <v>89131</v>
      </c>
      <c r="F19862" s="0" t="n">
        <v>0.999996</v>
      </c>
      <c r="G19862" s="0" t="n">
        <v>54.1895</v>
      </c>
      <c r="H19862" s="0" t="n">
        <v>0.000721081</v>
      </c>
      <c r="I19862" s="0" t="n">
        <v>319.91</v>
      </c>
      <c r="J19862" s="0" t="n">
        <v>242.02</v>
      </c>
      <c r="K19862" s="0" t="n">
        <v>319.91</v>
      </c>
      <c r="L19862" s="0" t="s">
        <v>149</v>
      </c>
      <c r="M19862" s="0" t="s">
        <v>89346</v>
      </c>
      <c r="N19862" s="0" t="s">
        <v>17275</v>
      </c>
      <c r="O19862" s="0" t="s">
        <v>993</v>
      </c>
      <c r="P19862" s="0" t="s">
        <v>89347</v>
      </c>
      <c r="Q19862" s="0" t="s">
        <v>89348</v>
      </c>
      <c r="R19862" s="0" t="n">
        <v>11</v>
      </c>
      <c r="U19862" s="0" t="n">
        <v>1.2886</v>
      </c>
      <c r="AA19862" s="0" t="n">
        <v>0.92116</v>
      </c>
      <c r="AB19862" s="0" t="n">
        <v>0.81707</v>
      </c>
      <c r="AC19862" s="0" t="n">
        <v>0.9009</v>
      </c>
      <c r="AD19862" s="0" t="n">
        <v>1.1976</v>
      </c>
      <c r="AE19862" s="0" t="n">
        <v>0.82408</v>
      </c>
      <c r="AF19862" s="0" t="n">
        <v>0.81793</v>
      </c>
      <c r="AG19862" s="0" t="n">
        <v>0.84625</v>
      </c>
      <c r="AH19862" s="0" t="n">
        <v>0.82519</v>
      </c>
      <c r="AN19862" s="0" t="n">
        <v>1.0977</v>
      </c>
      <c r="AO19862" s="0" t="n">
        <v>1.1359</v>
      </c>
      <c r="AQ19862" s="0" t="n">
        <v>0.91241</v>
      </c>
      <c r="AR19862" s="0" t="n">
        <v>0.47024</v>
      </c>
      <c r="AS19862" s="0" t="n">
        <v>0.88752</v>
      </c>
      <c r="AT19862" s="0" t="n">
        <v>0.85107</v>
      </c>
      <c r="AU19862" s="0" t="n">
        <v>1.0128</v>
      </c>
      <c r="AV19862" s="0" t="n">
        <v>0.83382</v>
      </c>
      <c r="AX19862" s="0" t="n">
        <v>0.79669</v>
      </c>
      <c r="AY19862" s="0" t="n">
        <v>1.3657</v>
      </c>
      <c r="AZ19862" s="0" t="n">
        <v>1.1884</v>
      </c>
      <c r="BA19862" s="0" t="n">
        <v>0.82916</v>
      </c>
      <c r="BB19862" s="0" t="n">
        <v>0.91132</v>
      </c>
      <c r="BC19862" s="0" t="n">
        <v>1.0255</v>
      </c>
      <c r="BD19862" s="0" t="n">
        <v>0.87357</v>
      </c>
      <c r="BE19862" s="0" t="n">
        <v>0.79363</v>
      </c>
      <c r="BF19862" s="0" t="n">
        <v>0.83735</v>
      </c>
      <c r="BG19862" s="0" t="n">
        <v>0.60272</v>
      </c>
      <c r="BH19862" s="0" t="n">
        <v>1.0446</v>
      </c>
      <c r="BI19862" s="0" t="n">
        <v>0.7172</v>
      </c>
      <c r="BJ19862" s="0" t="n">
        <v>0.70588</v>
      </c>
      <c r="BK19862" s="0" t="n">
        <v>0.81176</v>
      </c>
      <c r="BL19862" s="0" t="n">
        <v>0.63857</v>
      </c>
      <c r="BM19862" s="0" t="n">
        <v>0.73015</v>
      </c>
      <c r="BN19862" s="0" t="n">
        <v>0.62111</v>
      </c>
      <c r="BO19862" s="0" t="n">
        <v>0.84331</v>
      </c>
      <c r="BP19862" s="0" t="n">
        <v>0.76227</v>
      </c>
      <c r="BQ19862" s="0" t="n">
        <v>0.83531</v>
      </c>
      <c r="BR19862" s="0" t="n">
        <v>0.92441</v>
      </c>
      <c r="BS19862" s="0" t="n">
        <v>0.81458</v>
      </c>
      <c r="BT19862" s="0" t="n">
        <v>0.79929</v>
      </c>
      <c r="BU19862" s="0" t="n">
        <v>0.51016</v>
      </c>
      <c r="BV19862" s="0" t="n">
        <v>0.76199</v>
      </c>
      <c r="BW19862" s="0" t="n">
        <v>0.89679</v>
      </c>
      <c r="BX19862" s="0" t="n">
        <v>0.82727</v>
      </c>
      <c r="BY19862" s="0" t="n">
        <v>0.87261</v>
      </c>
      <c r="BZ19862" s="0" t="n">
        <v>0.93785</v>
      </c>
      <c r="CA19862" s="0" t="n">
        <v>0.77391</v>
      </c>
      <c r="CB19862" s="0" t="n">
        <v>0.86471</v>
      </c>
      <c r="CC19862" s="0" t="n">
        <v>0.57658</v>
      </c>
      <c r="CD19862" s="0" t="n">
        <v>0.81363</v>
      </c>
      <c r="CE19862" s="0" t="n">
        <v>0.87455</v>
      </c>
      <c r="CF19862" s="0" t="n">
        <v>0.72109</v>
      </c>
      <c r="CG19862" s="0" t="n">
        <v>0.78062</v>
      </c>
      <c r="CH19862" s="0" t="n">
        <v>0.80939</v>
      </c>
      <c r="CI19862" s="0" t="n">
        <v>0.79269</v>
      </c>
      <c r="CJ19862" s="0" t="n">
        <v>0.66434</v>
      </c>
      <c r="CK19862" s="0" t="n">
        <v>0.78877</v>
      </c>
      <c r="CL19862" s="0" t="n">
        <v>0.77879</v>
      </c>
      <c r="CM19862" s="0" t="n">
        <v>0.7634</v>
      </c>
      <c r="CN19862" s="0" t="n">
        <v>1.0626</v>
      </c>
      <c r="CO19862" s="0" t="n">
        <v>0.82234</v>
      </c>
      <c r="CP19862" s="0" t="n">
        <v>0.81782</v>
      </c>
      <c r="CQ19862" s="0" t="n">
        <v>0.78421</v>
      </c>
      <c r="CR19862" s="0" t="n">
        <v>0.90917</v>
      </c>
      <c r="CS19862" s="0" t="n">
        <v>0.73642</v>
      </c>
      <c r="CT19862" s="0" t="n">
        <v>0.94419</v>
      </c>
      <c r="CW19862" s="0" t="n">
        <v>1.1743</v>
      </c>
      <c r="DC19862" s="0" t="n">
        <v>1.0242</v>
      </c>
      <c r="DD19862" s="0" t="n">
        <v>0.94269</v>
      </c>
      <c r="DE19862" s="0" t="n">
        <v>1.0664</v>
      </c>
      <c r="DF19862" s="0" t="n">
        <v>0.85308</v>
      </c>
      <c r="DG19862" s="0" t="n">
        <v>0.75464</v>
      </c>
      <c r="DH19862" s="0" t="n">
        <v>0.8205</v>
      </c>
      <c r="DI19862" s="0" t="n">
        <v>0.75687</v>
      </c>
      <c r="DJ19862" s="0" t="n">
        <v>0.93421</v>
      </c>
      <c r="DL19862" s="0" t="n">
        <v>1.047</v>
      </c>
      <c r="DP19862" s="0" t="n">
        <v>1.0163</v>
      </c>
      <c r="DT19862" s="0" t="n">
        <v>1.2107</v>
      </c>
      <c r="DU19862" s="0" t="n">
        <v>0.87015</v>
      </c>
      <c r="DV19862" s="0" t="n">
        <v>0.80497</v>
      </c>
      <c r="DW19862" s="0" t="n">
        <v>0.81214</v>
      </c>
      <c r="DX19862" s="0" t="n">
        <v>0.96001</v>
      </c>
      <c r="DY19862" s="0" t="n">
        <v>0.78166</v>
      </c>
      <c r="DZ19862" s="0" t="n">
        <v>0.78638</v>
      </c>
      <c r="EA19862" s="0" t="n">
        <v>0.9504975</v>
      </c>
      <c r="EB19862" s="0" t="n">
        <v>0.8800775</v>
      </c>
      <c r="EC19862" s="0" t="n">
        <v>0.924676</v>
      </c>
      <c r="ED19862" s="0" t="n">
        <v>0.9164675</v>
      </c>
      <c r="EE19862" s="0" t="n">
        <v>0.918535</v>
      </c>
      <c r="EF19862" s="0" t="n">
        <v>0.852318</v>
      </c>
      <c r="EG19862" s="0" t="n">
        <v>0.8764825</v>
      </c>
      <c r="EH19862" s="0" t="n">
        <v>0.770085</v>
      </c>
    </row>
    <row r="19863" customFormat="false" ht="14" hidden="false" customHeight="false" outlineLevel="0" collapsed="false">
      <c r="A19863" s="0" t="s">
        <v>89183</v>
      </c>
      <c r="B19863" s="0" t="s">
        <v>89349</v>
      </c>
      <c r="C19863" s="0" t="s">
        <v>89130</v>
      </c>
      <c r="E19863" s="0" t="s">
        <v>89131</v>
      </c>
      <c r="F19863" s="0" t="n">
        <v>0.966764</v>
      </c>
      <c r="G19863" s="0" t="n">
        <v>14.644</v>
      </c>
      <c r="H19863" s="3" t="n">
        <v>1.5036E-008</v>
      </c>
      <c r="I19863" s="0" t="n">
        <v>114.9</v>
      </c>
      <c r="J19863" s="0" t="n">
        <v>80.247</v>
      </c>
      <c r="K19863" s="0" t="n">
        <v>98.377</v>
      </c>
      <c r="L19863" s="0" t="s">
        <v>149</v>
      </c>
      <c r="M19863" s="0" t="s">
        <v>89350</v>
      </c>
      <c r="N19863" s="0" t="s">
        <v>144</v>
      </c>
      <c r="O19863" s="0" t="s">
        <v>195</v>
      </c>
      <c r="P19863" s="0" t="s">
        <v>89351</v>
      </c>
      <c r="Q19863" s="0" t="s">
        <v>89352</v>
      </c>
      <c r="R19863" s="0" t="n">
        <v>17</v>
      </c>
      <c r="CE19863" s="0" t="n">
        <v>1.0703</v>
      </c>
      <c r="CF19863" s="0" t="n">
        <v>1.1294</v>
      </c>
      <c r="CG19863" s="0" t="n">
        <v>1.0284</v>
      </c>
      <c r="CH19863" s="0" t="n">
        <v>1.0789</v>
      </c>
      <c r="CK19863" s="0" t="n">
        <v>0.90835</v>
      </c>
      <c r="EA19863" s="0" t="e">
        <f aca="false">#DIV/0!</f>
        <v>#DIV/0!</v>
      </c>
      <c r="EB19863" s="0" t="e">
        <f aca="false">#DIV/0!</f>
        <v>#DIV/0!</v>
      </c>
      <c r="EC19863" s="0" t="e">
        <f aca="false">#DIV/0!</f>
        <v>#DIV/0!</v>
      </c>
      <c r="ED19863" s="0" t="e">
        <f aca="false">#DIV/0!</f>
        <v>#DIV/0!</v>
      </c>
      <c r="EE19863" s="0" t="e">
        <f aca="false">#DIV/0!</f>
        <v>#DIV/0!</v>
      </c>
      <c r="EF19863" s="0" t="e">
        <f aca="false">#DIV/0!</f>
        <v>#DIV/0!</v>
      </c>
      <c r="EG19863" s="0" t="e">
        <f aca="false">#DIV/0!</f>
        <v>#DIV/0!</v>
      </c>
      <c r="EH19863" s="0" t="e">
        <f aca="false">#DIV/0!</f>
        <v>#DIV/0!</v>
      </c>
    </row>
    <row r="19864" customFormat="false" ht="14" hidden="false" customHeight="false" outlineLevel="0" collapsed="false">
      <c r="A19864" s="0" t="s">
        <v>89174</v>
      </c>
      <c r="B19864" s="0" t="s">
        <v>89353</v>
      </c>
      <c r="C19864" s="0" t="s">
        <v>89130</v>
      </c>
      <c r="E19864" s="0" t="s">
        <v>89131</v>
      </c>
      <c r="F19864" s="0" t="n">
        <v>1</v>
      </c>
      <c r="G19864" s="0" t="n">
        <v>74.7805</v>
      </c>
      <c r="H19864" s="0" t="n">
        <v>0.000990409</v>
      </c>
      <c r="I19864" s="0" t="n">
        <v>105.25</v>
      </c>
      <c r="J19864" s="0" t="n">
        <v>45.885</v>
      </c>
      <c r="K19864" s="0" t="n">
        <v>74.78</v>
      </c>
      <c r="L19864" s="0" t="s">
        <v>149</v>
      </c>
      <c r="M19864" s="0" t="s">
        <v>89354</v>
      </c>
      <c r="N19864" s="0" t="s">
        <v>144</v>
      </c>
      <c r="O19864" s="0" t="s">
        <v>4150</v>
      </c>
      <c r="P19864" s="0" t="s">
        <v>89355</v>
      </c>
      <c r="Q19864" s="0" t="s">
        <v>89356</v>
      </c>
      <c r="R19864" s="0" t="n">
        <v>5</v>
      </c>
      <c r="S19864" s="0" t="n">
        <v>1.0152</v>
      </c>
      <c r="T19864" s="0" t="n">
        <v>1.1057</v>
      </c>
      <c r="U19864" s="0" t="n">
        <v>0.63623</v>
      </c>
      <c r="V19864" s="0" t="n">
        <v>1.085</v>
      </c>
      <c r="W19864" s="0" t="n">
        <v>1.0326</v>
      </c>
      <c r="X19864" s="0" t="n">
        <v>0.99976</v>
      </c>
      <c r="Y19864" s="0" t="n">
        <v>0.93903</v>
      </c>
      <c r="Z19864" s="0" t="n">
        <v>0.94699</v>
      </c>
      <c r="AA19864" s="0" t="n">
        <v>1.1645</v>
      </c>
      <c r="AB19864" s="0" t="n">
        <v>1.0753</v>
      </c>
      <c r="AC19864" s="0" t="n">
        <v>1.0624</v>
      </c>
      <c r="AD19864" s="0" t="n">
        <v>0.98767</v>
      </c>
      <c r="AE19864" s="0" t="n">
        <v>0.98242</v>
      </c>
      <c r="AF19864" s="0" t="n">
        <v>1.0489</v>
      </c>
      <c r="AG19864" s="0" t="n">
        <v>1.096</v>
      </c>
      <c r="AH19864" s="0" t="n">
        <v>0.97353</v>
      </c>
      <c r="AI19864" s="0" t="n">
        <v>1.0805</v>
      </c>
      <c r="AJ19864" s="0" t="n">
        <v>1.1324</v>
      </c>
      <c r="AK19864" s="0" t="n">
        <v>1.0553</v>
      </c>
      <c r="AL19864" s="0" t="n">
        <v>1.0967</v>
      </c>
      <c r="AM19864" s="0" t="n">
        <v>1.0518</v>
      </c>
      <c r="AN19864" s="0" t="n">
        <v>0.99759</v>
      </c>
      <c r="AO19864" s="0" t="n">
        <v>1.0567</v>
      </c>
      <c r="AP19864" s="0" t="n">
        <v>0.95662</v>
      </c>
      <c r="AQ19864" s="0" t="n">
        <v>1.1045</v>
      </c>
      <c r="AR19864" s="0" t="n">
        <v>1.1148</v>
      </c>
      <c r="AS19864" s="0" t="n">
        <v>1.1302</v>
      </c>
      <c r="AT19864" s="0" t="n">
        <v>1.0915</v>
      </c>
      <c r="AU19864" s="0" t="n">
        <v>1.1632</v>
      </c>
      <c r="AV19864" s="0" t="n">
        <v>1.1526</v>
      </c>
      <c r="AX19864" s="0" t="n">
        <v>0.94277</v>
      </c>
      <c r="AY19864" s="0" t="n">
        <v>1.2819</v>
      </c>
      <c r="AZ19864" s="0" t="n">
        <v>1.2178</v>
      </c>
      <c r="BA19864" s="0" t="n">
        <v>1.1296</v>
      </c>
      <c r="BB19864" s="0" t="n">
        <v>1.1855</v>
      </c>
      <c r="BC19864" s="0" t="n">
        <v>1.1719</v>
      </c>
      <c r="BD19864" s="0" t="n">
        <v>1.298</v>
      </c>
      <c r="BE19864" s="0" t="n">
        <v>0.84778</v>
      </c>
      <c r="BF19864" s="0" t="n">
        <v>1.1114</v>
      </c>
      <c r="BG19864" s="0" t="n">
        <v>0.73069</v>
      </c>
      <c r="BH19864" s="0" t="n">
        <v>0.95753</v>
      </c>
      <c r="BI19864" s="0" t="n">
        <v>1.0403</v>
      </c>
      <c r="BJ19864" s="0" t="n">
        <v>1.0558</v>
      </c>
      <c r="BK19864" s="0" t="n">
        <v>0.98343</v>
      </c>
      <c r="BL19864" s="0" t="n">
        <v>0.871</v>
      </c>
      <c r="BM19864" s="0" t="n">
        <v>0.92381</v>
      </c>
      <c r="BN19864" s="0" t="n">
        <v>0.86448</v>
      </c>
      <c r="BO19864" s="0" t="n">
        <v>1.0874</v>
      </c>
      <c r="BP19864" s="0" t="n">
        <v>1.0977</v>
      </c>
      <c r="BQ19864" s="0" t="n">
        <v>1.062</v>
      </c>
      <c r="BR19864" s="0" t="n">
        <v>0.93156</v>
      </c>
      <c r="BS19864" s="0" t="n">
        <v>1.0222</v>
      </c>
      <c r="BT19864" s="0" t="n">
        <v>0.99784</v>
      </c>
      <c r="BU19864" s="0" t="n">
        <v>0.6248</v>
      </c>
      <c r="BV19864" s="0" t="n">
        <v>0.90747</v>
      </c>
      <c r="CE19864" s="0" t="n">
        <v>1.0229</v>
      </c>
      <c r="CF19864" s="0" t="n">
        <v>1.0393</v>
      </c>
      <c r="CG19864" s="0" t="n">
        <v>1.0073</v>
      </c>
      <c r="CH19864" s="0" t="n">
        <v>0.92296</v>
      </c>
      <c r="CI19864" s="0" t="n">
        <v>1.0123</v>
      </c>
      <c r="CJ19864" s="0" t="n">
        <v>0.86963</v>
      </c>
      <c r="CK19864" s="0" t="n">
        <v>0.98356</v>
      </c>
      <c r="CL19864" s="0" t="n">
        <v>0.98452</v>
      </c>
      <c r="CM19864" s="0" t="n">
        <v>1.1071</v>
      </c>
      <c r="CN19864" s="0" t="n">
        <v>1.0865</v>
      </c>
      <c r="CR19864" s="0" t="n">
        <v>1.0145</v>
      </c>
      <c r="CS19864" s="0" t="n">
        <v>1.0227</v>
      </c>
      <c r="CT19864" s="0" t="n">
        <v>0.98499</v>
      </c>
      <c r="CU19864" s="0" t="n">
        <v>1.0294</v>
      </c>
      <c r="CV19864" s="0" t="n">
        <v>0.96817</v>
      </c>
      <c r="CW19864" s="0" t="n">
        <v>1.0369</v>
      </c>
      <c r="CX19864" s="0" t="n">
        <v>1.029</v>
      </c>
      <c r="CY19864" s="0" t="n">
        <v>1.0751</v>
      </c>
      <c r="CZ19864" s="0" t="n">
        <v>1.0038</v>
      </c>
      <c r="DA19864" s="0" t="n">
        <v>0.99214</v>
      </c>
      <c r="DB19864" s="0" t="n">
        <v>1.1199</v>
      </c>
      <c r="DC19864" s="0" t="n">
        <v>1.2059</v>
      </c>
      <c r="DD19864" s="0" t="n">
        <v>1.0838</v>
      </c>
      <c r="DE19864" s="0" t="n">
        <v>1.155</v>
      </c>
      <c r="DF19864" s="0" t="n">
        <v>1.0361</v>
      </c>
      <c r="DG19864" s="0" t="n">
        <v>1.1044</v>
      </c>
      <c r="DH19864" s="0" t="n">
        <v>1.0529</v>
      </c>
      <c r="DI19864" s="0" t="n">
        <v>0.93258</v>
      </c>
      <c r="DJ19864" s="0" t="n">
        <v>1.0047</v>
      </c>
      <c r="DK19864" s="0" t="n">
        <v>1.1273</v>
      </c>
      <c r="DL19864" s="0" t="n">
        <v>0.94897</v>
      </c>
      <c r="DM19864" s="0" t="n">
        <v>1.0736</v>
      </c>
      <c r="DN19864" s="0" t="n">
        <v>1.0239</v>
      </c>
      <c r="DO19864" s="0" t="n">
        <v>1.1231</v>
      </c>
      <c r="DP19864" s="0" t="n">
        <v>0.96741</v>
      </c>
      <c r="DQ19864" s="0" t="n">
        <v>1.0071</v>
      </c>
      <c r="DR19864" s="0" t="n">
        <v>0.99374</v>
      </c>
      <c r="DS19864" s="0" t="n">
        <v>1.043</v>
      </c>
      <c r="DT19864" s="0" t="n">
        <v>1.1482</v>
      </c>
      <c r="DV19864" s="0" t="n">
        <v>1.1835</v>
      </c>
      <c r="DW19864" s="0" t="n">
        <v>1.038</v>
      </c>
      <c r="DX19864" s="0" t="n">
        <v>1.1288</v>
      </c>
      <c r="DY19864" s="0" t="n">
        <v>1.0195</v>
      </c>
      <c r="DZ19864" s="0" t="n">
        <v>0.99234</v>
      </c>
      <c r="EA19864" s="0" t="n">
        <v>1.06288166666667</v>
      </c>
      <c r="EB19864" s="0" t="n">
        <v>1.10058833333333</v>
      </c>
      <c r="EC19864" s="0" t="n">
        <v>1.009005</v>
      </c>
      <c r="ED19864" s="0" t="n">
        <v>1.083695</v>
      </c>
      <c r="EE19864" s="0" t="n">
        <v>1.064225</v>
      </c>
      <c r="EF19864" s="0" t="n">
        <v>1.06130833333333</v>
      </c>
      <c r="EG19864" s="0" t="n">
        <v>0.972664</v>
      </c>
      <c r="EH19864" s="0" t="n">
        <v>0.965965</v>
      </c>
    </row>
    <row r="19865" customFormat="false" ht="14" hidden="false" customHeight="false" outlineLevel="0" collapsed="false">
      <c r="A19865" s="0" t="s">
        <v>89135</v>
      </c>
      <c r="B19865" s="0" t="s">
        <v>89357</v>
      </c>
      <c r="C19865" s="0" t="s">
        <v>89130</v>
      </c>
      <c r="E19865" s="0" t="s">
        <v>89131</v>
      </c>
      <c r="F19865" s="0" t="n">
        <v>0.999761</v>
      </c>
      <c r="G19865" s="0" t="n">
        <v>36.2173</v>
      </c>
      <c r="H19865" s="3" t="n">
        <v>3.57548E-008</v>
      </c>
      <c r="I19865" s="0" t="n">
        <v>155.39</v>
      </c>
      <c r="J19865" s="0" t="n">
        <v>124.82</v>
      </c>
      <c r="K19865" s="0" t="n">
        <v>155.39</v>
      </c>
      <c r="L19865" s="0" t="s">
        <v>149</v>
      </c>
      <c r="M19865" s="0" t="s">
        <v>89358</v>
      </c>
      <c r="N19865" s="0" t="s">
        <v>144</v>
      </c>
      <c r="O19865" s="0" t="s">
        <v>1864</v>
      </c>
      <c r="P19865" s="0" t="s">
        <v>89359</v>
      </c>
      <c r="Q19865" s="0" t="s">
        <v>89360</v>
      </c>
      <c r="R19865" s="0" t="n">
        <v>5</v>
      </c>
      <c r="S19865" s="0" t="n">
        <v>1.1375</v>
      </c>
      <c r="T19865" s="0" t="n">
        <v>1.1577</v>
      </c>
      <c r="U19865" s="0" t="n">
        <v>0.98572</v>
      </c>
      <c r="V19865" s="0" t="n">
        <v>1.0825</v>
      </c>
      <c r="W19865" s="0" t="n">
        <v>1.1999</v>
      </c>
      <c r="X19865" s="0" t="n">
        <v>1.1017</v>
      </c>
      <c r="Y19865" s="0" t="n">
        <v>1.0909</v>
      </c>
      <c r="Z19865" s="0" t="n">
        <v>1.0272</v>
      </c>
      <c r="AA19865" s="0" t="n">
        <v>1.0942</v>
      </c>
      <c r="AB19865" s="0" t="n">
        <v>1.0626</v>
      </c>
      <c r="AC19865" s="0" t="n">
        <v>1.0508</v>
      </c>
      <c r="AD19865" s="0" t="n">
        <v>1.0354</v>
      </c>
      <c r="AE19865" s="0" t="n">
        <v>0.99634</v>
      </c>
      <c r="AF19865" s="0" t="n">
        <v>0.93754</v>
      </c>
      <c r="AG19865" s="0" t="n">
        <v>1.0489</v>
      </c>
      <c r="AH19865" s="0" t="n">
        <v>1.0698</v>
      </c>
      <c r="AI19865" s="0" t="n">
        <v>1.1922</v>
      </c>
      <c r="AJ19865" s="0" t="n">
        <v>1.0579</v>
      </c>
      <c r="AK19865" s="0" t="n">
        <v>1.0823</v>
      </c>
      <c r="AL19865" s="0" t="n">
        <v>1.1996</v>
      </c>
      <c r="AM19865" s="0" t="n">
        <v>1.1422</v>
      </c>
      <c r="AN19865" s="0" t="n">
        <v>1.1071</v>
      </c>
      <c r="AO19865" s="0" t="n">
        <v>1.1408</v>
      </c>
      <c r="AP19865" s="0" t="n">
        <v>1.0996</v>
      </c>
      <c r="AQ19865" s="0" t="n">
        <v>1.1017</v>
      </c>
      <c r="AR19865" s="0" t="n">
        <v>0.99887</v>
      </c>
      <c r="AS19865" s="0" t="n">
        <v>1.1377</v>
      </c>
      <c r="AT19865" s="0" t="n">
        <v>1.1272</v>
      </c>
      <c r="AU19865" s="0" t="n">
        <v>1.0734</v>
      </c>
      <c r="AV19865" s="0" t="n">
        <v>1.1228</v>
      </c>
      <c r="AX19865" s="0" t="n">
        <v>1.0633</v>
      </c>
      <c r="AY19865" s="0" t="n">
        <v>1.2474</v>
      </c>
      <c r="AZ19865" s="0" t="n">
        <v>1.0948</v>
      </c>
      <c r="BA19865" s="0" t="n">
        <v>0.93425</v>
      </c>
      <c r="BB19865" s="0" t="n">
        <v>1.1598</v>
      </c>
      <c r="BC19865" s="0" t="n">
        <v>0.9894</v>
      </c>
      <c r="BD19865" s="0" t="n">
        <v>1.1844</v>
      </c>
      <c r="BE19865" s="0" t="n">
        <v>1.1345</v>
      </c>
      <c r="BF19865" s="0" t="n">
        <v>1.1239</v>
      </c>
      <c r="BG19865" s="0" t="n">
        <v>0.65862</v>
      </c>
      <c r="BH19865" s="0" t="n">
        <v>0.9232</v>
      </c>
      <c r="BI19865" s="0" t="n">
        <v>1.0925</v>
      </c>
      <c r="BJ19865" s="0" t="n">
        <v>1.1313</v>
      </c>
      <c r="BK19865" s="0" t="n">
        <v>0.89198</v>
      </c>
      <c r="BL19865" s="0" t="n">
        <v>0.96966</v>
      </c>
      <c r="BM19865" s="0" t="n">
        <v>0.87625</v>
      </c>
      <c r="BN19865" s="0" t="n">
        <v>0.91309</v>
      </c>
      <c r="BO19865" s="0" t="n">
        <v>1.0695</v>
      </c>
      <c r="BP19865" s="0" t="n">
        <v>1.017</v>
      </c>
      <c r="BQ19865" s="0" t="n">
        <v>0.98764</v>
      </c>
      <c r="BR19865" s="0" t="n">
        <v>0.97726</v>
      </c>
      <c r="BS19865" s="0" t="n">
        <v>1.1129</v>
      </c>
      <c r="BU19865" s="0" t="n">
        <v>0.58033</v>
      </c>
      <c r="BW19865" s="0" t="n">
        <v>1.1331</v>
      </c>
      <c r="BY19865" s="0" t="n">
        <v>0.93172</v>
      </c>
      <c r="BZ19865" s="0" t="n">
        <v>1.0162</v>
      </c>
      <c r="CA19865" s="0" t="n">
        <v>1.1233</v>
      </c>
      <c r="CC19865" s="0" t="n">
        <v>0.66769</v>
      </c>
      <c r="CD19865" s="0" t="n">
        <v>1.0122</v>
      </c>
      <c r="CF19865" s="0" t="n">
        <v>1.0246</v>
      </c>
      <c r="CH19865" s="0" t="n">
        <v>1.058</v>
      </c>
      <c r="CK19865" s="0" t="n">
        <v>1.0348</v>
      </c>
      <c r="CL19865" s="0" t="n">
        <v>1.0678</v>
      </c>
      <c r="CO19865" s="0" t="n">
        <v>1.0636</v>
      </c>
      <c r="CU19865" s="0" t="n">
        <v>1.0894</v>
      </c>
      <c r="CV19865" s="0" t="n">
        <v>0.95357</v>
      </c>
      <c r="CW19865" s="0" t="n">
        <v>1.0426</v>
      </c>
      <c r="CX19865" s="0" t="n">
        <v>0.99851</v>
      </c>
      <c r="CY19865" s="0" t="n">
        <v>1.0461</v>
      </c>
      <c r="CZ19865" s="0" t="n">
        <v>1.0076</v>
      </c>
      <c r="DA19865" s="0" t="n">
        <v>0.98865</v>
      </c>
      <c r="DB19865" s="0" t="n">
        <v>1.0229</v>
      </c>
      <c r="DD19865" s="0" t="n">
        <v>1.1066</v>
      </c>
      <c r="DE19865" s="0" t="n">
        <v>0.93142</v>
      </c>
      <c r="DF19865" s="0" t="n">
        <v>1.0436</v>
      </c>
      <c r="DG19865" s="0" t="n">
        <v>0.9856</v>
      </c>
      <c r="DH19865" s="0" t="n">
        <v>0.92563</v>
      </c>
      <c r="DI19865" s="0" t="n">
        <v>0.9844</v>
      </c>
      <c r="DK19865" s="0" t="n">
        <v>1.0642</v>
      </c>
      <c r="DM19865" s="0" t="n">
        <v>1.0033</v>
      </c>
      <c r="DN19865" s="0" t="n">
        <v>1.0624</v>
      </c>
      <c r="DO19865" s="0" t="n">
        <v>1.0579</v>
      </c>
      <c r="DQ19865" s="0" t="n">
        <v>1.045</v>
      </c>
      <c r="DR19865" s="0" t="n">
        <v>1.0683</v>
      </c>
      <c r="DS19865" s="0" t="n">
        <v>1.0759</v>
      </c>
      <c r="DT19865" s="0" t="n">
        <v>1.0799</v>
      </c>
      <c r="DU19865" s="0" t="n">
        <v>1.0068</v>
      </c>
      <c r="DV19865" s="0" t="n">
        <v>1.0501</v>
      </c>
      <c r="DW19865" s="0" t="n">
        <v>0.94419</v>
      </c>
      <c r="DX19865" s="0" t="n">
        <v>1.0008</v>
      </c>
      <c r="DY19865" s="0" t="n">
        <v>1.0516</v>
      </c>
      <c r="DZ19865" s="0" t="n">
        <v>1.0201</v>
      </c>
      <c r="EA19865" s="0" t="n">
        <v>1.07193666666667</v>
      </c>
      <c r="EB19865" s="0" t="n">
        <v>1.04917833333333</v>
      </c>
      <c r="EC19865" s="0" t="n">
        <v>1.04721166666667</v>
      </c>
      <c r="ED19865" s="0" t="n">
        <v>1.12263333333333</v>
      </c>
      <c r="EE19865" s="0" t="n">
        <v>1.04887</v>
      </c>
      <c r="EF19865" s="0" t="n">
        <v>1.07053333333333</v>
      </c>
      <c r="EG19865" s="0" t="n">
        <v>1.05827</v>
      </c>
      <c r="EH19865" s="0" t="n">
        <v>1.04948166666667</v>
      </c>
    </row>
    <row r="19866" customFormat="false" ht="14" hidden="false" customHeight="false" outlineLevel="0" collapsed="false">
      <c r="A19866" s="0" t="s">
        <v>89297</v>
      </c>
      <c r="B19866" s="0" t="s">
        <v>89361</v>
      </c>
      <c r="C19866" s="0" t="s">
        <v>89130</v>
      </c>
      <c r="E19866" s="0" t="s">
        <v>89131</v>
      </c>
      <c r="F19866" s="0" t="n">
        <v>0.999963</v>
      </c>
      <c r="G19866" s="0" t="n">
        <v>44.3278</v>
      </c>
      <c r="H19866" s="3" t="n">
        <v>7.52593E-005</v>
      </c>
      <c r="I19866" s="0" t="n">
        <v>124.5</v>
      </c>
      <c r="J19866" s="0" t="n">
        <v>92.616</v>
      </c>
      <c r="K19866" s="0" t="n">
        <v>124.5</v>
      </c>
      <c r="L19866" s="0" t="s">
        <v>149</v>
      </c>
      <c r="M19866" s="0" t="s">
        <v>89362</v>
      </c>
      <c r="N19866" s="0" t="s">
        <v>144</v>
      </c>
      <c r="O19866" s="0" t="s">
        <v>2221</v>
      </c>
      <c r="P19866" s="0" t="s">
        <v>89363</v>
      </c>
      <c r="Q19866" s="0" t="s">
        <v>89364</v>
      </c>
      <c r="R19866" s="0" t="n">
        <v>9</v>
      </c>
      <c r="S19866" s="0" t="n">
        <v>1.0346</v>
      </c>
      <c r="T19866" s="0" t="n">
        <v>1.06</v>
      </c>
      <c r="U19866" s="0" t="n">
        <v>1.1426</v>
      </c>
      <c r="V19866" s="0" t="n">
        <v>1.1142</v>
      </c>
      <c r="W19866" s="0" t="n">
        <v>1.2995</v>
      </c>
      <c r="X19866" s="0" t="n">
        <v>1.091</v>
      </c>
      <c r="Y19866" s="0" t="n">
        <v>1.1057</v>
      </c>
      <c r="Z19866" s="0" t="n">
        <v>1.1082</v>
      </c>
      <c r="AA19866" s="0" t="n">
        <v>1.3255</v>
      </c>
      <c r="AB19866" s="0" t="n">
        <v>1.1605</v>
      </c>
      <c r="AC19866" s="0" t="n">
        <v>1.1131</v>
      </c>
      <c r="AD19866" s="0" t="n">
        <v>1.1494</v>
      </c>
      <c r="AE19866" s="0" t="n">
        <v>1.1195</v>
      </c>
      <c r="AF19866" s="0" t="n">
        <v>1.1741</v>
      </c>
      <c r="AI19866" s="0" t="n">
        <v>1.0954</v>
      </c>
      <c r="AJ19866" s="0" t="n">
        <v>1.3826</v>
      </c>
      <c r="AO19866" s="0" t="n">
        <v>1.4321</v>
      </c>
      <c r="AY19866" s="0" t="n">
        <v>1.1673</v>
      </c>
      <c r="AZ19866" s="0" t="n">
        <v>1.0955</v>
      </c>
      <c r="BA19866" s="0" t="n">
        <v>1.0603</v>
      </c>
      <c r="BB19866" s="0" t="n">
        <v>0.97228</v>
      </c>
      <c r="BC19866" s="0" t="n">
        <v>0.98619</v>
      </c>
      <c r="BD19866" s="0" t="n">
        <v>1.1418</v>
      </c>
      <c r="BF19866" s="0" t="n">
        <v>1.0627</v>
      </c>
      <c r="BG19866" s="0" t="n">
        <v>0.56493</v>
      </c>
      <c r="BH19866" s="0" t="n">
        <v>0.84377</v>
      </c>
      <c r="BI19866" s="0" t="n">
        <v>0.89764</v>
      </c>
      <c r="BJ19866" s="0" t="n">
        <v>0.98155</v>
      </c>
      <c r="BK19866" s="0" t="n">
        <v>0.87693</v>
      </c>
      <c r="BM19866" s="0" t="n">
        <v>0.88615</v>
      </c>
      <c r="BN19866" s="0" t="n">
        <v>0.94569</v>
      </c>
      <c r="BO19866" s="0" t="n">
        <v>1.1504</v>
      </c>
      <c r="BP19866" s="0" t="n">
        <v>1.0548</v>
      </c>
      <c r="BQ19866" s="0" t="n">
        <v>1.1098</v>
      </c>
      <c r="BR19866" s="0" t="n">
        <v>1.0176</v>
      </c>
      <c r="BS19866" s="0" t="n">
        <v>1.0945</v>
      </c>
      <c r="BV19866" s="0" t="n">
        <v>0.94497</v>
      </c>
      <c r="BX19866" s="0" t="n">
        <v>0.63063</v>
      </c>
      <c r="CE19866" s="0" t="n">
        <v>1.1258</v>
      </c>
      <c r="CF19866" s="0" t="n">
        <v>1.0985</v>
      </c>
      <c r="CG19866" s="0" t="n">
        <v>1.0435</v>
      </c>
      <c r="CH19866" s="0" t="n">
        <v>1.0912</v>
      </c>
      <c r="CI19866" s="0" t="n">
        <v>1.0787</v>
      </c>
      <c r="CK19866" s="0" t="n">
        <v>1.1332</v>
      </c>
      <c r="CM19866" s="0" t="n">
        <v>1.084</v>
      </c>
      <c r="CN19866" s="0" t="n">
        <v>0.93133</v>
      </c>
      <c r="CR19866" s="0" t="n">
        <v>0.87551</v>
      </c>
      <c r="CT19866" s="0" t="n">
        <v>0.86294</v>
      </c>
      <c r="CU19866" s="0" t="n">
        <v>1.0498</v>
      </c>
      <c r="CV19866" s="0" t="n">
        <v>1.0842</v>
      </c>
      <c r="CW19866" s="0" t="n">
        <v>1.0336</v>
      </c>
      <c r="CX19866" s="0" t="n">
        <v>0.95674</v>
      </c>
      <c r="CY19866" s="0" t="n">
        <v>1.1645</v>
      </c>
      <c r="CZ19866" s="0" t="n">
        <v>0.97038</v>
      </c>
      <c r="DA19866" s="0" t="n">
        <v>0.83217</v>
      </c>
      <c r="DB19866" s="0" t="n">
        <v>1.1577</v>
      </c>
      <c r="DC19866" s="0" t="n">
        <v>1.2328</v>
      </c>
      <c r="DD19866" s="0" t="n">
        <v>1.1246</v>
      </c>
      <c r="DF19866" s="0" t="n">
        <v>1.1588</v>
      </c>
      <c r="DG19866" s="0" t="n">
        <v>1.0581</v>
      </c>
      <c r="DH19866" s="0" t="n">
        <v>1.0604</v>
      </c>
      <c r="DI19866" s="0" t="n">
        <v>0.99116</v>
      </c>
      <c r="DJ19866" s="0" t="n">
        <v>1.0624</v>
      </c>
      <c r="DL19866" s="0" t="n">
        <v>1.3144</v>
      </c>
      <c r="DP19866" s="0" t="n">
        <v>1.2784</v>
      </c>
      <c r="DQ19866" s="0" t="n">
        <v>1.231</v>
      </c>
      <c r="DR19866" s="0" t="n">
        <v>1.0786</v>
      </c>
      <c r="DT19866" s="0" t="n">
        <v>6.86</v>
      </c>
      <c r="DX19866" s="0" t="n">
        <v>6.0593</v>
      </c>
      <c r="EA19866" s="0" t="n">
        <v>1.037546</v>
      </c>
      <c r="EB19866" s="0" t="n">
        <v>1.108474</v>
      </c>
      <c r="EC19866" s="0" t="n">
        <v>1.05341</v>
      </c>
      <c r="ED19866" s="0" t="n">
        <v>1.0543575</v>
      </c>
      <c r="EE19866" s="0" t="n">
        <v>1.07053</v>
      </c>
      <c r="EF19866" s="0" t="n">
        <v>1.13563333333333</v>
      </c>
      <c r="EG19866" s="0" t="n">
        <v>1.14131666666667</v>
      </c>
      <c r="EH19866" s="0" t="n">
        <v>1.03886333333333</v>
      </c>
    </row>
    <row r="19867" customFormat="false" ht="14" hidden="false" customHeight="false" outlineLevel="0" collapsed="false">
      <c r="A19867" s="0" t="s">
        <v>89365</v>
      </c>
      <c r="B19867" s="0" t="s">
        <v>89366</v>
      </c>
      <c r="C19867" s="0" t="s">
        <v>89367</v>
      </c>
      <c r="D19867" s="0" t="s">
        <v>89368</v>
      </c>
      <c r="E19867" s="0" t="s">
        <v>89369</v>
      </c>
      <c r="F19867" s="0" t="n">
        <v>1</v>
      </c>
      <c r="G19867" s="0" t="n">
        <v>75.0987</v>
      </c>
      <c r="H19867" s="3" t="n">
        <v>7.5733E-024</v>
      </c>
      <c r="I19867" s="0" t="n">
        <v>158.92</v>
      </c>
      <c r="J19867" s="0" t="n">
        <v>135.2</v>
      </c>
      <c r="K19867" s="0" t="n">
        <v>158.92</v>
      </c>
      <c r="L19867" s="0" t="s">
        <v>142</v>
      </c>
      <c r="M19867" s="0" t="s">
        <v>89370</v>
      </c>
      <c r="N19867" s="0" t="s">
        <v>144</v>
      </c>
      <c r="O19867" s="0" t="s">
        <v>795</v>
      </c>
      <c r="P19867" s="0" t="s">
        <v>89371</v>
      </c>
      <c r="Q19867" s="0" t="s">
        <v>89372</v>
      </c>
      <c r="R19867" s="0" t="n">
        <v>3</v>
      </c>
      <c r="S19867" s="0" t="n">
        <v>0.95278</v>
      </c>
      <c r="T19867" s="0" t="n">
        <v>0.74688</v>
      </c>
      <c r="U19867" s="0" t="n">
        <v>1.1994</v>
      </c>
      <c r="V19867" s="0" t="n">
        <v>0.98551</v>
      </c>
      <c r="W19867" s="0" t="n">
        <v>1.2903</v>
      </c>
      <c r="X19867" s="0" t="n">
        <v>0.876</v>
      </c>
      <c r="Y19867" s="0" t="n">
        <v>1.087</v>
      </c>
      <c r="Z19867" s="0" t="n">
        <v>1.0353</v>
      </c>
      <c r="AA19867" s="0" t="n">
        <v>1.0202</v>
      </c>
      <c r="AB19867" s="0" t="n">
        <v>0.77861</v>
      </c>
      <c r="AC19867" s="0" t="n">
        <v>0.64764</v>
      </c>
      <c r="AD19867" s="0" t="n">
        <v>0.54193</v>
      </c>
      <c r="AE19867" s="0" t="n">
        <v>0.68819</v>
      </c>
      <c r="AF19867" s="0" t="n">
        <v>0.7996</v>
      </c>
      <c r="AG19867" s="0" t="n">
        <v>0.89783</v>
      </c>
      <c r="AH19867" s="0" t="n">
        <v>0.85882</v>
      </c>
      <c r="AI19867" s="0" t="n">
        <v>1.0749</v>
      </c>
      <c r="AJ19867" s="0" t="n">
        <v>0.98173</v>
      </c>
      <c r="AK19867" s="0" t="n">
        <v>0.89419</v>
      </c>
      <c r="AL19867" s="0" t="n">
        <v>1.0929</v>
      </c>
      <c r="AM19867" s="0" t="n">
        <v>0.98173</v>
      </c>
      <c r="AN19867" s="0" t="n">
        <v>0.92403</v>
      </c>
      <c r="AO19867" s="0" t="n">
        <v>0.99367</v>
      </c>
      <c r="AP19867" s="0" t="n">
        <v>0.95537</v>
      </c>
      <c r="AQ19867" s="0" t="n">
        <v>1.0861</v>
      </c>
      <c r="AS19867" s="0" t="n">
        <v>0.90927</v>
      </c>
      <c r="AT19867" s="0" t="n">
        <v>0.84327</v>
      </c>
      <c r="AU19867" s="0" t="n">
        <v>0.71421</v>
      </c>
      <c r="AV19867" s="0" t="n">
        <v>0.74219</v>
      </c>
      <c r="AX19867" s="0" t="n">
        <v>0.98116</v>
      </c>
      <c r="AY19867" s="0" t="n">
        <v>1.0126</v>
      </c>
      <c r="AZ19867" s="0" t="n">
        <v>0.77578</v>
      </c>
      <c r="BA19867" s="0" t="n">
        <v>0.85239</v>
      </c>
      <c r="BB19867" s="0" t="n">
        <v>0.82735</v>
      </c>
      <c r="BC19867" s="0" t="n">
        <v>0.62515</v>
      </c>
      <c r="BD19867" s="0" t="n">
        <v>0.76414</v>
      </c>
      <c r="BE19867" s="0" t="n">
        <v>0.90189</v>
      </c>
      <c r="BF19867" s="0" t="n">
        <v>0.99961</v>
      </c>
      <c r="BG19867" s="0" t="n">
        <v>0.63555</v>
      </c>
      <c r="BH19867" s="0" t="n">
        <v>0.67559</v>
      </c>
      <c r="BI19867" s="0" t="n">
        <v>0.87103</v>
      </c>
      <c r="BJ19867" s="0" t="n">
        <v>0.82831</v>
      </c>
      <c r="BK19867" s="0" t="n">
        <v>0.64264</v>
      </c>
      <c r="BL19867" s="0" t="n">
        <v>0.74135</v>
      </c>
      <c r="BM19867" s="0" t="n">
        <v>0.78276</v>
      </c>
      <c r="BN19867" s="0" t="n">
        <v>0.69628</v>
      </c>
      <c r="BO19867" s="0" t="n">
        <v>0.95916</v>
      </c>
      <c r="BP19867" s="0" t="n">
        <v>1.0601</v>
      </c>
      <c r="BQ19867" s="0" t="n">
        <v>0.71205</v>
      </c>
      <c r="BR19867" s="0" t="n">
        <v>0.99008</v>
      </c>
      <c r="BS19867" s="0" t="n">
        <v>0.83138</v>
      </c>
      <c r="BT19867" s="0" t="n">
        <v>0.88803</v>
      </c>
      <c r="BU19867" s="0" t="n">
        <v>0.50572</v>
      </c>
      <c r="BV19867" s="0" t="n">
        <v>0.96346</v>
      </c>
      <c r="BW19867" s="0" t="n">
        <v>0.82636</v>
      </c>
      <c r="BX19867" s="0" t="n">
        <v>1.1025</v>
      </c>
      <c r="BY19867" s="0" t="n">
        <v>0.80615</v>
      </c>
      <c r="BZ19867" s="0" t="n">
        <v>0.95602</v>
      </c>
      <c r="CA19867" s="0" t="n">
        <v>0.65569</v>
      </c>
      <c r="CB19867" s="0" t="n">
        <v>1.0582</v>
      </c>
      <c r="CC19867" s="0" t="n">
        <v>0.51998</v>
      </c>
      <c r="CD19867" s="0" t="n">
        <v>0.68381</v>
      </c>
      <c r="CE19867" s="0" t="n">
        <v>1.0622</v>
      </c>
      <c r="CF19867" s="0" t="n">
        <v>0.91082</v>
      </c>
      <c r="CG19867" s="0" t="n">
        <v>0.74115</v>
      </c>
      <c r="CH19867" s="0" t="n">
        <v>0.6826</v>
      </c>
      <c r="CI19867" s="0" t="n">
        <v>0.7599</v>
      </c>
      <c r="CJ19867" s="0" t="n">
        <v>0.91443</v>
      </c>
      <c r="CK19867" s="0" t="n">
        <v>0.89386</v>
      </c>
      <c r="CL19867" s="0" t="n">
        <v>0.87171</v>
      </c>
      <c r="CM19867" s="0" t="n">
        <v>0.9794</v>
      </c>
      <c r="CN19867" s="0" t="n">
        <v>0.74343</v>
      </c>
      <c r="CO19867" s="0" t="n">
        <v>0.59393</v>
      </c>
      <c r="CP19867" s="0" t="n">
        <v>0.64588</v>
      </c>
      <c r="CQ19867" s="0" t="n">
        <v>0.54343</v>
      </c>
      <c r="CR19867" s="0" t="n">
        <v>0.80121</v>
      </c>
      <c r="CS19867" s="0" t="n">
        <v>0.8233</v>
      </c>
      <c r="CT19867" s="0" t="n">
        <v>0.87808</v>
      </c>
      <c r="CU19867" s="0" t="n">
        <v>0.71349</v>
      </c>
      <c r="DA19867" s="0" t="n">
        <v>1.1603</v>
      </c>
      <c r="DC19867" s="0" t="n">
        <v>0.78312</v>
      </c>
      <c r="DD19867" s="0" t="n">
        <v>1.0012</v>
      </c>
      <c r="DE19867" s="0" t="n">
        <v>0.76842</v>
      </c>
      <c r="DF19867" s="0" t="n">
        <v>0.53831</v>
      </c>
      <c r="DG19867" s="0" t="n">
        <v>0.8304</v>
      </c>
      <c r="DH19867" s="0" t="n">
        <v>0.59725</v>
      </c>
      <c r="DI19867" s="0" t="n">
        <v>1.4552</v>
      </c>
      <c r="DJ19867" s="0" t="n">
        <v>0.75252</v>
      </c>
      <c r="DK19867" s="0" t="n">
        <v>0.78429</v>
      </c>
      <c r="DL19867" s="0" t="n">
        <v>0.91162</v>
      </c>
      <c r="DM19867" s="0" t="n">
        <v>0.80697</v>
      </c>
      <c r="DN19867" s="0" t="n">
        <v>0.84586</v>
      </c>
      <c r="DO19867" s="0" t="n">
        <v>0.92438</v>
      </c>
      <c r="DP19867" s="0" t="n">
        <v>1.0255</v>
      </c>
      <c r="DQ19867" s="0" t="n">
        <v>0.86637</v>
      </c>
      <c r="DR19867" s="0" t="n">
        <v>0.97925</v>
      </c>
      <c r="DS19867" s="0" t="n">
        <v>1.0824</v>
      </c>
      <c r="DT19867" s="0" t="n">
        <v>0.91342</v>
      </c>
      <c r="DU19867" s="0" t="n">
        <v>0.78032</v>
      </c>
      <c r="DV19867" s="0" t="n">
        <v>1.0073</v>
      </c>
      <c r="DW19867" s="0" t="n">
        <v>0.65667</v>
      </c>
      <c r="DX19867" s="0" t="n">
        <v>0.8469</v>
      </c>
      <c r="DY19867" s="0" t="n">
        <v>0.5694</v>
      </c>
      <c r="DZ19867" s="0" t="n">
        <v>0.70539</v>
      </c>
      <c r="EA19867" s="0" t="n">
        <v>0.963688333333333</v>
      </c>
      <c r="EB19867" s="0" t="n">
        <v>0.791718</v>
      </c>
      <c r="EC19867" s="0" t="n">
        <v>0.895653333333333</v>
      </c>
      <c r="ED19867" s="0" t="n">
        <v>0.853211666666667</v>
      </c>
      <c r="EE19867" s="0" t="n">
        <v>0.823703333333333</v>
      </c>
      <c r="EF19867" s="0" t="n">
        <v>0.807885</v>
      </c>
      <c r="EG19867" s="0" t="n">
        <v>0.93263</v>
      </c>
      <c r="EH19867" s="0" t="n">
        <v>0.92109</v>
      </c>
    </row>
    <row r="19868" customFormat="false" ht="14" hidden="false" customHeight="false" outlineLevel="0" collapsed="false">
      <c r="A19868" s="0" t="s">
        <v>89365</v>
      </c>
      <c r="B19868" s="0" t="s">
        <v>89373</v>
      </c>
      <c r="C19868" s="0" t="s">
        <v>89367</v>
      </c>
      <c r="D19868" s="0" t="s">
        <v>89368</v>
      </c>
      <c r="E19868" s="0" t="s">
        <v>89369</v>
      </c>
      <c r="F19868" s="0" t="n">
        <v>0.999992</v>
      </c>
      <c r="G19868" s="0" t="n">
        <v>54.1306</v>
      </c>
      <c r="H19868" s="0" t="n">
        <v>0.000861776</v>
      </c>
      <c r="I19868" s="0" t="n">
        <v>75.548</v>
      </c>
      <c r="J19868" s="0" t="n">
        <v>45.059</v>
      </c>
      <c r="K19868" s="0" t="n">
        <v>62.68</v>
      </c>
      <c r="L19868" s="0" t="s">
        <v>142</v>
      </c>
      <c r="M19868" s="0" t="s">
        <v>89374</v>
      </c>
      <c r="N19868" s="0" t="s">
        <v>144</v>
      </c>
      <c r="O19868" s="0" t="s">
        <v>1359</v>
      </c>
      <c r="P19868" s="0" t="s">
        <v>89375</v>
      </c>
      <c r="Q19868" s="0" t="s">
        <v>89376</v>
      </c>
      <c r="R19868" s="0" t="n">
        <v>10</v>
      </c>
      <c r="T19868" s="0" t="n">
        <v>0.8278</v>
      </c>
      <c r="U19868" s="0" t="n">
        <v>1.5186</v>
      </c>
      <c r="W19868" s="0" t="n">
        <v>1.3504</v>
      </c>
      <c r="X19868" s="0" t="n">
        <v>0.84526</v>
      </c>
      <c r="Y19868" s="0" t="n">
        <v>1.1621</v>
      </c>
      <c r="AB19868" s="0" t="n">
        <v>0.91432</v>
      </c>
      <c r="AD19868" s="0" t="n">
        <v>0.80203</v>
      </c>
      <c r="BF19868" s="0" t="n">
        <v>0.90788</v>
      </c>
      <c r="BH19868" s="0" t="n">
        <v>0.73596</v>
      </c>
      <c r="BP19868" s="0" t="n">
        <v>1.2529</v>
      </c>
      <c r="BW19868" s="0" t="n">
        <v>1.6042</v>
      </c>
      <c r="BX19868" s="0" t="n">
        <v>0.89853</v>
      </c>
      <c r="BY19868" s="0" t="n">
        <v>0.80441</v>
      </c>
      <c r="CD19868" s="0" t="n">
        <v>0.97735</v>
      </c>
      <c r="CI19868" s="0" t="n">
        <v>1.5154</v>
      </c>
      <c r="CM19868" s="0" t="n">
        <v>1.1523</v>
      </c>
      <c r="CR19868" s="0" t="n">
        <v>1.3343</v>
      </c>
      <c r="CS19868" s="0" t="n">
        <v>1.0934</v>
      </c>
      <c r="CT19868" s="0" t="n">
        <v>1.256</v>
      </c>
      <c r="DC19868" s="0" t="n">
        <v>0.90736</v>
      </c>
      <c r="DH19868" s="0" t="n">
        <v>0.78765</v>
      </c>
      <c r="DJ19868" s="0" t="n">
        <v>1.4038</v>
      </c>
      <c r="DY19868" s="0" t="n">
        <v>1.287</v>
      </c>
      <c r="EA19868" s="0" t="e">
        <f aca="false">#DIV/0!</f>
        <v>#DIV/0!</v>
      </c>
      <c r="EB19868" s="0" t="n">
        <v>0.826026666666666</v>
      </c>
      <c r="EC19868" s="0" t="n">
        <v>1.5186</v>
      </c>
      <c r="ED19868" s="0" t="n">
        <v>0.80203</v>
      </c>
      <c r="EE19868" s="0" t="n">
        <v>1.3504</v>
      </c>
      <c r="EF19868" s="0" t="n">
        <v>0.84526</v>
      </c>
      <c r="EG19868" s="0" t="n">
        <v>1.1621</v>
      </c>
      <c r="EH19868" s="0" t="n">
        <v>0.90788</v>
      </c>
    </row>
    <row r="19869" customFormat="false" ht="14" hidden="false" customHeight="false" outlineLevel="0" collapsed="false">
      <c r="A19869" s="0" t="s">
        <v>89365</v>
      </c>
      <c r="B19869" s="0" t="s">
        <v>89377</v>
      </c>
      <c r="C19869" s="0" t="s">
        <v>89367</v>
      </c>
      <c r="D19869" s="0" t="s">
        <v>89368</v>
      </c>
      <c r="E19869" s="0" t="s">
        <v>89369</v>
      </c>
      <c r="F19869" s="0" t="n">
        <v>0.648882</v>
      </c>
      <c r="G19869" s="0" t="n">
        <v>2.66728</v>
      </c>
      <c r="H19869" s="0" t="n">
        <v>0.0050508</v>
      </c>
      <c r="I19869" s="0" t="n">
        <v>81.448</v>
      </c>
      <c r="J19869" s="0" t="n">
        <v>64.655</v>
      </c>
      <c r="K19869" s="0" t="n">
        <v>81.448</v>
      </c>
      <c r="L19869" s="0" t="s">
        <v>162</v>
      </c>
      <c r="M19869" s="0" t="s">
        <v>89378</v>
      </c>
      <c r="N19869" s="0" t="s">
        <v>144</v>
      </c>
      <c r="O19869" s="0" t="s">
        <v>1465</v>
      </c>
      <c r="P19869" s="0" t="s">
        <v>89379</v>
      </c>
      <c r="Q19869" s="0" t="s">
        <v>89380</v>
      </c>
      <c r="R19869" s="0" t="n">
        <v>4</v>
      </c>
      <c r="DI19869" s="0" t="n">
        <v>0.65084</v>
      </c>
      <c r="EA19869" s="0" t="e">
        <f aca="false">#DIV/0!</f>
        <v>#DIV/0!</v>
      </c>
      <c r="EB19869" s="0" t="e">
        <f aca="false">#DIV/0!</f>
        <v>#DIV/0!</v>
      </c>
      <c r="EC19869" s="0" t="e">
        <f aca="false">#DIV/0!</f>
        <v>#DIV/0!</v>
      </c>
      <c r="ED19869" s="0" t="e">
        <f aca="false">#DIV/0!</f>
        <v>#DIV/0!</v>
      </c>
      <c r="EE19869" s="0" t="e">
        <f aca="false">#DIV/0!</f>
        <v>#DIV/0!</v>
      </c>
      <c r="EF19869" s="0" t="e">
        <f aca="false">#DIV/0!</f>
        <v>#DIV/0!</v>
      </c>
      <c r="EG19869" s="0" t="e">
        <f aca="false">#DIV/0!</f>
        <v>#DIV/0!</v>
      </c>
      <c r="EH19869" s="0" t="e">
        <f aca="false">#DIV/0!</f>
        <v>#DIV/0!</v>
      </c>
    </row>
    <row r="19870" customFormat="false" ht="14" hidden="false" customHeight="false" outlineLevel="0" collapsed="false">
      <c r="A19870" s="0" t="s">
        <v>89381</v>
      </c>
      <c r="B19870" s="0" t="s">
        <v>89382</v>
      </c>
      <c r="C19870" s="0" t="s">
        <v>89383</v>
      </c>
      <c r="D19870" s="0" t="s">
        <v>89384</v>
      </c>
      <c r="E19870" s="0" t="s">
        <v>89385</v>
      </c>
      <c r="F19870" s="0" t="n">
        <v>0.977003</v>
      </c>
      <c r="G19870" s="0" t="n">
        <v>15.6919</v>
      </c>
      <c r="H19870" s="0" t="n">
        <v>0.00203489</v>
      </c>
      <c r="I19870" s="0" t="n">
        <v>60.325</v>
      </c>
      <c r="J19870" s="0" t="n">
        <v>38.701</v>
      </c>
      <c r="K19870" s="0" t="n">
        <v>57.981</v>
      </c>
      <c r="L19870" s="0" t="s">
        <v>142</v>
      </c>
      <c r="M19870" s="0" t="s">
        <v>89386</v>
      </c>
      <c r="N19870" s="0" t="s">
        <v>2013</v>
      </c>
      <c r="O19870" s="0" t="s">
        <v>2418</v>
      </c>
      <c r="P19870" s="0" t="s">
        <v>89387</v>
      </c>
      <c r="Q19870" s="0" t="s">
        <v>89388</v>
      </c>
      <c r="R19870" s="0" t="n">
        <v>11</v>
      </c>
      <c r="BX19870" s="0" t="n">
        <v>1.0927</v>
      </c>
      <c r="BY19870" s="0" t="n">
        <v>1.1065</v>
      </c>
      <c r="BZ19870" s="0" t="n">
        <v>0.93475</v>
      </c>
      <c r="CA19870" s="0" t="n">
        <v>1.1968</v>
      </c>
      <c r="CB19870" s="0" t="n">
        <v>0.79987</v>
      </c>
      <c r="CC19870" s="0" t="n">
        <v>1.014</v>
      </c>
      <c r="CD19870" s="0" t="n">
        <v>0.94729</v>
      </c>
      <c r="CN19870" s="0" t="n">
        <v>1.0042</v>
      </c>
      <c r="EA19870" s="0" t="e">
        <f aca="false">#DIV/0!</f>
        <v>#DIV/0!</v>
      </c>
      <c r="EB19870" s="0" t="e">
        <f aca="false">#DIV/0!</f>
        <v>#DIV/0!</v>
      </c>
      <c r="EC19870" s="0" t="e">
        <f aca="false">#DIV/0!</f>
        <v>#DIV/0!</v>
      </c>
      <c r="ED19870" s="0" t="e">
        <f aca="false">#DIV/0!</f>
        <v>#DIV/0!</v>
      </c>
      <c r="EE19870" s="0" t="e">
        <f aca="false">#DIV/0!</f>
        <v>#DIV/0!</v>
      </c>
      <c r="EF19870" s="0" t="e">
        <f aca="false">#DIV/0!</f>
        <v>#DIV/0!</v>
      </c>
      <c r="EG19870" s="0" t="e">
        <f aca="false">#DIV/0!</f>
        <v>#DIV/0!</v>
      </c>
      <c r="EH19870" s="0" t="e">
        <f aca="false">#DIV/0!</f>
        <v>#DIV/0!</v>
      </c>
    </row>
    <row r="19871" customFormat="false" ht="14" hidden="false" customHeight="false" outlineLevel="0" collapsed="false">
      <c r="A19871" s="0" t="s">
        <v>89389</v>
      </c>
      <c r="B19871" s="0" t="s">
        <v>89390</v>
      </c>
      <c r="C19871" s="0" t="s">
        <v>89391</v>
      </c>
      <c r="D19871" s="0" t="s">
        <v>89392</v>
      </c>
      <c r="E19871" s="0" t="s">
        <v>89393</v>
      </c>
      <c r="F19871" s="0" t="n">
        <v>1</v>
      </c>
      <c r="G19871" s="0" t="n">
        <v>78.9256</v>
      </c>
      <c r="H19871" s="0" t="n">
        <v>0.000731707</v>
      </c>
      <c r="I19871" s="0" t="n">
        <v>242.07</v>
      </c>
      <c r="J19871" s="0" t="n">
        <v>203.29</v>
      </c>
      <c r="K19871" s="0" t="n">
        <v>155.08</v>
      </c>
      <c r="L19871" s="0" t="s">
        <v>142</v>
      </c>
      <c r="M19871" s="0" t="s">
        <v>89394</v>
      </c>
      <c r="N19871" s="0" t="s">
        <v>144</v>
      </c>
      <c r="O19871" s="0" t="s">
        <v>2383</v>
      </c>
      <c r="P19871" s="0" t="s">
        <v>89395</v>
      </c>
      <c r="Q19871" s="0" t="s">
        <v>89396</v>
      </c>
      <c r="R19871" s="0" t="n">
        <v>11</v>
      </c>
      <c r="AA19871" s="0" t="n">
        <v>1.1567</v>
      </c>
      <c r="AB19871" s="0" t="n">
        <v>1.4942</v>
      </c>
      <c r="AC19871" s="0" t="n">
        <v>2.207</v>
      </c>
      <c r="AD19871" s="0" t="n">
        <v>1.1228</v>
      </c>
      <c r="AE19871" s="0" t="n">
        <v>1.1894</v>
      </c>
      <c r="AF19871" s="0" t="n">
        <v>1.6284</v>
      </c>
      <c r="AG19871" s="0" t="n">
        <v>1.1638</v>
      </c>
      <c r="AH19871" s="0" t="n">
        <v>1.5466</v>
      </c>
      <c r="BG19871" s="0" t="n">
        <v>0.60006</v>
      </c>
      <c r="BH19871" s="0" t="n">
        <v>0.99803</v>
      </c>
      <c r="BI19871" s="0" t="n">
        <v>1.0542</v>
      </c>
      <c r="BJ19871" s="0" t="n">
        <v>1.1584</v>
      </c>
      <c r="BK19871" s="0" t="n">
        <v>0.90547</v>
      </c>
      <c r="BL19871" s="0" t="n">
        <v>1.0617</v>
      </c>
      <c r="BM19871" s="0" t="n">
        <v>0.66369</v>
      </c>
      <c r="BN19871" s="0" t="n">
        <v>1.1999</v>
      </c>
      <c r="BO19871" s="0" t="n">
        <v>1.4828</v>
      </c>
      <c r="BP19871" s="0" t="n">
        <v>1.1088</v>
      </c>
      <c r="BQ19871" s="0" t="n">
        <v>0.84585</v>
      </c>
      <c r="BR19871" s="0" t="n">
        <v>1.0312</v>
      </c>
      <c r="BS19871" s="0" t="n">
        <v>1.1028</v>
      </c>
      <c r="BT19871" s="0" t="n">
        <v>1.2138</v>
      </c>
      <c r="BU19871" s="0" t="n">
        <v>1.2187</v>
      </c>
      <c r="BV19871" s="0" t="n">
        <v>1.2951</v>
      </c>
      <c r="BX19871" s="0" t="n">
        <v>1.2246</v>
      </c>
      <c r="CA19871" s="0" t="n">
        <v>1.2176</v>
      </c>
      <c r="CD19871" s="0" t="n">
        <v>0.7853</v>
      </c>
      <c r="CE19871" s="0" t="n">
        <v>1.13</v>
      </c>
      <c r="CF19871" s="0" t="n">
        <v>0.98651</v>
      </c>
      <c r="CG19871" s="0" t="n">
        <v>0.85201</v>
      </c>
      <c r="CH19871" s="0" t="n">
        <v>1.1327</v>
      </c>
      <c r="CI19871" s="0" t="n">
        <v>1.3311</v>
      </c>
      <c r="CJ19871" s="0" t="n">
        <v>0.99624</v>
      </c>
      <c r="CK19871" s="0" t="n">
        <v>1.0734</v>
      </c>
      <c r="CL19871" s="0" t="n">
        <v>1.9418</v>
      </c>
      <c r="DC19871" s="0" t="n">
        <v>1.1755</v>
      </c>
      <c r="DG19871" s="0" t="n">
        <v>1.036</v>
      </c>
      <c r="DH19871" s="0" t="n">
        <v>1.257</v>
      </c>
      <c r="DJ19871" s="0" t="n">
        <v>0.95659</v>
      </c>
      <c r="EA19871" s="0" t="n">
        <v>0.87838</v>
      </c>
      <c r="EB19871" s="0" t="n">
        <v>1.246115</v>
      </c>
      <c r="EC19871" s="0" t="n">
        <v>1.6306</v>
      </c>
      <c r="ED19871" s="0" t="n">
        <v>1.1406</v>
      </c>
      <c r="EE19871" s="0" t="n">
        <v>1.047435</v>
      </c>
      <c r="EF19871" s="0" t="n">
        <v>1.34505</v>
      </c>
      <c r="EG19871" s="0" t="n">
        <v>0.913745</v>
      </c>
      <c r="EH19871" s="0" t="n">
        <v>1.37325</v>
      </c>
    </row>
    <row r="19872" customFormat="false" ht="14" hidden="false" customHeight="false" outlineLevel="0" collapsed="false">
      <c r="A19872" s="0" t="s">
        <v>89397</v>
      </c>
      <c r="B19872" s="0" t="n">
        <v>11</v>
      </c>
      <c r="C19872" s="0" t="s">
        <v>89397</v>
      </c>
      <c r="D19872" s="0" t="s">
        <v>89398</v>
      </c>
      <c r="E19872" s="0" t="s">
        <v>89399</v>
      </c>
      <c r="F19872" s="0" t="n">
        <v>0.907438</v>
      </c>
      <c r="G19872" s="0" t="n">
        <v>11.3293</v>
      </c>
      <c r="H19872" s="3" t="n">
        <v>1.32357E-005</v>
      </c>
      <c r="I19872" s="0" t="n">
        <v>101.78</v>
      </c>
      <c r="J19872" s="0" t="n">
        <v>66.31</v>
      </c>
      <c r="K19872" s="0" t="n">
        <v>101.78</v>
      </c>
      <c r="L19872" s="0" t="s">
        <v>142</v>
      </c>
      <c r="M19872" s="0" t="s">
        <v>89400</v>
      </c>
      <c r="N19872" s="0" t="s">
        <v>144</v>
      </c>
      <c r="O19872" s="0" t="s">
        <v>504</v>
      </c>
      <c r="P19872" s="0" t="s">
        <v>89401</v>
      </c>
      <c r="Q19872" s="0" t="s">
        <v>89402</v>
      </c>
      <c r="R19872" s="0" t="n">
        <v>11</v>
      </c>
      <c r="EA19872" s="0" t="e">
        <f aca="false">#DIV/0!</f>
        <v>#DIV/0!</v>
      </c>
      <c r="EB19872" s="0" t="e">
        <f aca="false">#DIV/0!</f>
        <v>#DIV/0!</v>
      </c>
      <c r="EC19872" s="0" t="e">
        <f aca="false">#DIV/0!</f>
        <v>#DIV/0!</v>
      </c>
      <c r="ED19872" s="0" t="e">
        <f aca="false">#DIV/0!</f>
        <v>#DIV/0!</v>
      </c>
      <c r="EE19872" s="0" t="e">
        <f aca="false">#DIV/0!</f>
        <v>#DIV/0!</v>
      </c>
      <c r="EF19872" s="0" t="e">
        <f aca="false">#DIV/0!</f>
        <v>#DIV/0!</v>
      </c>
      <c r="EG19872" s="0" t="e">
        <f aca="false">#DIV/0!</f>
        <v>#DIV/0!</v>
      </c>
      <c r="EH19872" s="0" t="e">
        <f aca="false">#DIV/0!</f>
        <v>#DIV/0!</v>
      </c>
    </row>
    <row r="19873" customFormat="false" ht="14" hidden="false" customHeight="false" outlineLevel="0" collapsed="false">
      <c r="A19873" s="0" t="s">
        <v>89403</v>
      </c>
      <c r="B19873" s="0" t="s">
        <v>89404</v>
      </c>
      <c r="C19873" s="0" t="s">
        <v>89405</v>
      </c>
      <c r="D19873" s="0" t="s">
        <v>89406</v>
      </c>
      <c r="E19873" s="0" t="s">
        <v>89407</v>
      </c>
      <c r="F19873" s="0" t="n">
        <v>0.55405</v>
      </c>
      <c r="G19873" s="0" t="n">
        <v>0.942626</v>
      </c>
      <c r="H19873" s="3" t="n">
        <v>6.09216E-005</v>
      </c>
      <c r="I19873" s="0" t="n">
        <v>82.121</v>
      </c>
      <c r="J19873" s="0" t="n">
        <v>55.349</v>
      </c>
      <c r="K19873" s="0" t="n">
        <v>68.845</v>
      </c>
      <c r="L19873" s="0" t="s">
        <v>142</v>
      </c>
      <c r="M19873" s="0" t="s">
        <v>89408</v>
      </c>
      <c r="N19873" s="0" t="s">
        <v>788</v>
      </c>
      <c r="O19873" s="0" t="s">
        <v>555</v>
      </c>
      <c r="P19873" s="0" t="s">
        <v>89409</v>
      </c>
      <c r="Q19873" s="0" t="s">
        <v>89410</v>
      </c>
      <c r="R19873" s="0" t="n">
        <v>3</v>
      </c>
      <c r="S19873" s="0" t="n">
        <v>1.042</v>
      </c>
      <c r="T19873" s="0" t="n">
        <v>0.80198</v>
      </c>
      <c r="U19873" s="0" t="n">
        <v>1.1995</v>
      </c>
      <c r="V19873" s="0" t="n">
        <v>1.0591</v>
      </c>
      <c r="X19873" s="0" t="n">
        <v>1.0476</v>
      </c>
      <c r="Y19873" s="0" t="n">
        <v>1.2555</v>
      </c>
      <c r="AI19873" s="0" t="n">
        <v>0.9638</v>
      </c>
      <c r="AJ19873" s="0" t="n">
        <v>1.2207</v>
      </c>
      <c r="AK19873" s="0" t="n">
        <v>1.3034</v>
      </c>
      <c r="AL19873" s="0" t="n">
        <v>1.0123</v>
      </c>
      <c r="AM19873" s="0" t="n">
        <v>1.1196</v>
      </c>
      <c r="AN19873" s="0" t="n">
        <v>1.2411</v>
      </c>
      <c r="AO19873" s="0" t="n">
        <v>1.1722</v>
      </c>
      <c r="AP19873" s="0" t="n">
        <v>1.106</v>
      </c>
      <c r="BW19873" s="0" t="n">
        <v>1.0338</v>
      </c>
      <c r="CU19873" s="0" t="n">
        <v>1.1894</v>
      </c>
      <c r="CW19873" s="0" t="n">
        <v>0.98211</v>
      </c>
      <c r="CX19873" s="0" t="n">
        <v>1.1083</v>
      </c>
      <c r="CY19873" s="0" t="n">
        <v>0.98151</v>
      </c>
      <c r="DA19873" s="0" t="n">
        <v>1.2387</v>
      </c>
      <c r="DB19873" s="0" t="n">
        <v>1.1489</v>
      </c>
      <c r="DC19873" s="0" t="n">
        <v>1.4369</v>
      </c>
      <c r="DK19873" s="0" t="n">
        <v>1.1399</v>
      </c>
      <c r="DL19873" s="0" t="n">
        <v>1.4033</v>
      </c>
      <c r="DM19873" s="0" t="n">
        <v>1.1436</v>
      </c>
      <c r="DN19873" s="0" t="n">
        <v>0.9757</v>
      </c>
      <c r="DO19873" s="0" t="n">
        <v>1.1736</v>
      </c>
      <c r="DP19873" s="0" t="n">
        <v>0.97368</v>
      </c>
      <c r="DR19873" s="0" t="n">
        <v>1.0127</v>
      </c>
      <c r="EA19873" s="0" t="n">
        <v>1.0029</v>
      </c>
      <c r="EB19873" s="0" t="n">
        <v>1.01134</v>
      </c>
      <c r="EC19873" s="0" t="n">
        <v>1.25145</v>
      </c>
      <c r="ED19873" s="0" t="n">
        <v>1.0357</v>
      </c>
      <c r="EE19873" s="0" t="n">
        <v>1.1196</v>
      </c>
      <c r="EF19873" s="0" t="n">
        <v>1.14435</v>
      </c>
      <c r="EG19873" s="0" t="n">
        <v>1.21385</v>
      </c>
      <c r="EH19873" s="0" t="n">
        <v>1.106</v>
      </c>
    </row>
    <row r="19874" customFormat="false" ht="14" hidden="false" customHeight="false" outlineLevel="0" collapsed="false">
      <c r="A19874" s="0" t="s">
        <v>89403</v>
      </c>
      <c r="B19874" s="0" t="s">
        <v>89411</v>
      </c>
      <c r="C19874" s="0" t="s">
        <v>89405</v>
      </c>
      <c r="D19874" s="0" t="s">
        <v>89406</v>
      </c>
      <c r="E19874" s="0" t="s">
        <v>89407</v>
      </c>
      <c r="F19874" s="0" t="n">
        <v>0.871772</v>
      </c>
      <c r="G19874" s="0" t="n">
        <v>8.33055</v>
      </c>
      <c r="H19874" s="3" t="n">
        <v>6.09216E-005</v>
      </c>
      <c r="I19874" s="0" t="n">
        <v>82.121</v>
      </c>
      <c r="J19874" s="0" t="n">
        <v>55.349</v>
      </c>
      <c r="K19874" s="0" t="n">
        <v>59.227</v>
      </c>
      <c r="L19874" s="0" t="s">
        <v>142</v>
      </c>
      <c r="M19874" s="0" t="s">
        <v>89412</v>
      </c>
      <c r="N19874" s="0" t="s">
        <v>144</v>
      </c>
      <c r="O19874" s="0" t="s">
        <v>1017</v>
      </c>
      <c r="P19874" s="0" t="s">
        <v>89413</v>
      </c>
      <c r="Q19874" s="0" t="s">
        <v>89414</v>
      </c>
      <c r="R19874" s="0" t="n">
        <v>4</v>
      </c>
      <c r="S19874" s="0" t="n">
        <v>1.042</v>
      </c>
      <c r="T19874" s="0" t="n">
        <v>0.80198</v>
      </c>
      <c r="U19874" s="0" t="n">
        <v>1.1995</v>
      </c>
      <c r="V19874" s="0" t="n">
        <v>1.0591</v>
      </c>
      <c r="X19874" s="0" t="n">
        <v>1.0476</v>
      </c>
      <c r="Y19874" s="0" t="n">
        <v>1.2555</v>
      </c>
      <c r="AI19874" s="0" t="n">
        <v>0.9638</v>
      </c>
      <c r="AJ19874" s="0" t="n">
        <v>1.2207</v>
      </c>
      <c r="AK19874" s="0" t="n">
        <v>1.3034</v>
      </c>
      <c r="AL19874" s="0" t="n">
        <v>1.0123</v>
      </c>
      <c r="AM19874" s="0" t="n">
        <v>1.1196</v>
      </c>
      <c r="AN19874" s="0" t="n">
        <v>1.2411</v>
      </c>
      <c r="AO19874" s="0" t="n">
        <v>1.1722</v>
      </c>
      <c r="AP19874" s="0" t="n">
        <v>1.106</v>
      </c>
      <c r="BW19874" s="0" t="n">
        <v>1.0338</v>
      </c>
      <c r="CU19874" s="0" t="n">
        <v>1.1894</v>
      </c>
      <c r="CW19874" s="0" t="n">
        <v>0.98211</v>
      </c>
      <c r="CX19874" s="0" t="n">
        <v>1.1083</v>
      </c>
      <c r="CY19874" s="0" t="n">
        <v>0.98151</v>
      </c>
      <c r="DB19874" s="0" t="n">
        <v>1.1489</v>
      </c>
      <c r="DC19874" s="0" t="n">
        <v>1.4369</v>
      </c>
      <c r="DK19874" s="0" t="n">
        <v>1.1399</v>
      </c>
      <c r="DL19874" s="0" t="n">
        <v>1.4033</v>
      </c>
      <c r="DM19874" s="0" t="n">
        <v>1.1436</v>
      </c>
      <c r="DN19874" s="0" t="n">
        <v>0.9757</v>
      </c>
      <c r="DO19874" s="0" t="n">
        <v>1.1736</v>
      </c>
      <c r="DP19874" s="0" t="n">
        <v>0.97368</v>
      </c>
      <c r="DR19874" s="0" t="n">
        <v>1.0127</v>
      </c>
      <c r="EA19874" s="0" t="n">
        <v>1.0029</v>
      </c>
      <c r="EB19874" s="0" t="n">
        <v>1.01134</v>
      </c>
      <c r="EC19874" s="0" t="n">
        <v>1.25145</v>
      </c>
      <c r="ED19874" s="0" t="n">
        <v>1.0357</v>
      </c>
      <c r="EE19874" s="0" t="n">
        <v>1.1196</v>
      </c>
      <c r="EF19874" s="0" t="n">
        <v>1.14435</v>
      </c>
      <c r="EG19874" s="0" t="n">
        <v>1.21385</v>
      </c>
      <c r="EH19874" s="0" t="n">
        <v>1.106</v>
      </c>
    </row>
    <row r="19875" customFormat="false" ht="14" hidden="false" customHeight="false" outlineLevel="0" collapsed="false">
      <c r="A19875" s="0" t="s">
        <v>89415</v>
      </c>
      <c r="B19875" s="0" t="n">
        <v>32</v>
      </c>
      <c r="C19875" s="0" t="s">
        <v>89415</v>
      </c>
      <c r="D19875" s="0" t="s">
        <v>89416</v>
      </c>
      <c r="E19875" s="0" t="s">
        <v>89417</v>
      </c>
      <c r="F19875" s="0" t="n">
        <v>0.999997</v>
      </c>
      <c r="G19875" s="0" t="n">
        <v>55.6697</v>
      </c>
      <c r="H19875" s="3" t="n">
        <v>3.56872E-045</v>
      </c>
      <c r="I19875" s="0" t="n">
        <v>187.74</v>
      </c>
      <c r="J19875" s="0" t="n">
        <v>159.54</v>
      </c>
      <c r="K19875" s="0" t="n">
        <v>170.79</v>
      </c>
      <c r="L19875" s="0" t="s">
        <v>142</v>
      </c>
      <c r="M19875" s="0" t="s">
        <v>89418</v>
      </c>
      <c r="N19875" s="0" t="s">
        <v>144</v>
      </c>
      <c r="O19875" s="0" t="s">
        <v>363</v>
      </c>
      <c r="P19875" s="0" t="s">
        <v>89419</v>
      </c>
      <c r="Q19875" s="0" t="s">
        <v>89420</v>
      </c>
      <c r="R19875" s="0" t="n">
        <v>3</v>
      </c>
      <c r="EA19875" s="0" t="e">
        <f aca="false">#DIV/0!</f>
        <v>#DIV/0!</v>
      </c>
      <c r="EB19875" s="0" t="e">
        <f aca="false">#DIV/0!</f>
        <v>#DIV/0!</v>
      </c>
      <c r="EC19875" s="0" t="e">
        <f aca="false">#DIV/0!</f>
        <v>#DIV/0!</v>
      </c>
      <c r="ED19875" s="0" t="e">
        <f aca="false">#DIV/0!</f>
        <v>#DIV/0!</v>
      </c>
      <c r="EE19875" s="0" t="e">
        <f aca="false">#DIV/0!</f>
        <v>#DIV/0!</v>
      </c>
      <c r="EF19875" s="0" t="e">
        <f aca="false">#DIV/0!</f>
        <v>#DIV/0!</v>
      </c>
      <c r="EG19875" s="0" t="e">
        <f aca="false">#DIV/0!</f>
        <v>#DIV/0!</v>
      </c>
      <c r="EH19875" s="0" t="e">
        <f aca="false">#DIV/0!</f>
        <v>#DIV/0!</v>
      </c>
    </row>
    <row r="19876" customFormat="false" ht="14" hidden="false" customHeight="false" outlineLevel="0" collapsed="false">
      <c r="A19876" s="0" t="s">
        <v>89421</v>
      </c>
      <c r="B19876" s="0" t="n">
        <v>688</v>
      </c>
      <c r="C19876" s="0" t="s">
        <v>89421</v>
      </c>
      <c r="D19876" s="0" t="s">
        <v>89422</v>
      </c>
      <c r="E19876" s="0" t="s">
        <v>89423</v>
      </c>
      <c r="F19876" s="0" t="n">
        <v>0.984551</v>
      </c>
      <c r="G19876" s="0" t="n">
        <v>18.0457</v>
      </c>
      <c r="H19876" s="0" t="n">
        <v>0.0011568</v>
      </c>
      <c r="I19876" s="0" t="n">
        <v>121.18</v>
      </c>
      <c r="J19876" s="0" t="n">
        <v>92.37</v>
      </c>
      <c r="K19876" s="0" t="n">
        <v>121.18</v>
      </c>
      <c r="L19876" s="0" t="s">
        <v>142</v>
      </c>
      <c r="M19876" s="0" t="s">
        <v>89424</v>
      </c>
      <c r="N19876" s="0" t="s">
        <v>144</v>
      </c>
      <c r="O19876" s="0" t="s">
        <v>319</v>
      </c>
      <c r="P19876" s="0" t="s">
        <v>89425</v>
      </c>
      <c r="Q19876" s="0" t="s">
        <v>89426</v>
      </c>
      <c r="R19876" s="0" t="n">
        <v>6</v>
      </c>
      <c r="AY19876" s="0" t="n">
        <v>1.4365</v>
      </c>
      <c r="AZ19876" s="0" t="n">
        <v>0.88838</v>
      </c>
      <c r="BA19876" s="0" t="n">
        <v>1.5409</v>
      </c>
      <c r="BC19876" s="0" t="n">
        <v>0.98426</v>
      </c>
      <c r="BD19876" s="0" t="n">
        <v>1.1868</v>
      </c>
      <c r="BF19876" s="0" t="n">
        <v>0.88258</v>
      </c>
      <c r="EA19876" s="0" t="n">
        <v>1.4365</v>
      </c>
      <c r="EB19876" s="0" t="n">
        <v>0.88838</v>
      </c>
      <c r="EC19876" s="0" t="n">
        <v>1.5409</v>
      </c>
      <c r="ED19876" s="0" t="e">
        <f aca="false">#DIV/0!</f>
        <v>#DIV/0!</v>
      </c>
      <c r="EE19876" s="0" t="n">
        <v>0.98426</v>
      </c>
      <c r="EF19876" s="0" t="n">
        <v>1.1868</v>
      </c>
      <c r="EG19876" s="0" t="e">
        <f aca="false">#DIV/0!</f>
        <v>#DIV/0!</v>
      </c>
      <c r="EH19876" s="0" t="n">
        <v>0.88258</v>
      </c>
    </row>
    <row r="19877" customFormat="false" ht="14" hidden="false" customHeight="false" outlineLevel="0" collapsed="false">
      <c r="A19877" s="0" t="s">
        <v>89421</v>
      </c>
      <c r="B19877" s="0" t="n">
        <v>690</v>
      </c>
      <c r="C19877" s="0" t="s">
        <v>89421</v>
      </c>
      <c r="D19877" s="0" t="s">
        <v>89422</v>
      </c>
      <c r="E19877" s="0" t="s">
        <v>89423</v>
      </c>
      <c r="F19877" s="0" t="n">
        <v>0.499889</v>
      </c>
      <c r="G19877" s="0" t="n">
        <v>0</v>
      </c>
      <c r="H19877" s="0" t="n">
        <v>0.00215553</v>
      </c>
      <c r="I19877" s="0" t="n">
        <v>110.33</v>
      </c>
      <c r="J19877" s="0" t="n">
        <v>91.005</v>
      </c>
      <c r="K19877" s="0" t="n">
        <v>110.33</v>
      </c>
      <c r="L19877" s="0" t="s">
        <v>142</v>
      </c>
      <c r="M19877" s="0" t="s">
        <v>89427</v>
      </c>
      <c r="N19877" s="0" t="s">
        <v>597</v>
      </c>
      <c r="O19877" s="0" t="s">
        <v>598</v>
      </c>
      <c r="P19877" s="0" t="s">
        <v>89428</v>
      </c>
      <c r="Q19877" s="0" t="s">
        <v>89429</v>
      </c>
      <c r="R19877" s="0" t="n">
        <v>8</v>
      </c>
      <c r="EA19877" s="0" t="e">
        <f aca="false">#DIV/0!</f>
        <v>#DIV/0!</v>
      </c>
      <c r="EB19877" s="0" t="e">
        <f aca="false">#DIV/0!</f>
        <v>#DIV/0!</v>
      </c>
      <c r="EC19877" s="0" t="e">
        <f aca="false">#DIV/0!</f>
        <v>#DIV/0!</v>
      </c>
      <c r="ED19877" s="0" t="e">
        <f aca="false">#DIV/0!</f>
        <v>#DIV/0!</v>
      </c>
      <c r="EE19877" s="0" t="e">
        <f aca="false">#DIV/0!</f>
        <v>#DIV/0!</v>
      </c>
      <c r="EF19877" s="0" t="e">
        <f aca="false">#DIV/0!</f>
        <v>#DIV/0!</v>
      </c>
      <c r="EG19877" s="0" t="e">
        <f aca="false">#DIV/0!</f>
        <v>#DIV/0!</v>
      </c>
      <c r="EH19877" s="0" t="e">
        <f aca="false">#DIV/0!</f>
        <v>#DIV/0!</v>
      </c>
    </row>
    <row r="19878" customFormat="false" ht="14" hidden="false" customHeight="false" outlineLevel="0" collapsed="false">
      <c r="A19878" s="0" t="s">
        <v>89421</v>
      </c>
      <c r="B19878" s="0" t="n">
        <v>694</v>
      </c>
      <c r="C19878" s="0" t="s">
        <v>89421</v>
      </c>
      <c r="D19878" s="0" t="s">
        <v>89422</v>
      </c>
      <c r="E19878" s="0" t="s">
        <v>89423</v>
      </c>
      <c r="F19878" s="0" t="n">
        <v>0.333333</v>
      </c>
      <c r="G19878" s="0" t="n">
        <v>0</v>
      </c>
      <c r="H19878" s="0" t="n">
        <v>0.00215553</v>
      </c>
      <c r="I19878" s="0" t="n">
        <v>65.528</v>
      </c>
      <c r="J19878" s="0" t="n">
        <v>47.328</v>
      </c>
      <c r="K19878" s="0" t="n">
        <v>65.528</v>
      </c>
      <c r="L19878" s="0" t="s">
        <v>142</v>
      </c>
      <c r="M19878" s="0" t="s">
        <v>89430</v>
      </c>
      <c r="N19878" s="0" t="s">
        <v>597</v>
      </c>
      <c r="O19878" s="0" t="s">
        <v>598</v>
      </c>
      <c r="P19878" s="0" t="s">
        <v>89431</v>
      </c>
      <c r="Q19878" s="0" t="s">
        <v>89432</v>
      </c>
      <c r="R19878" s="0" t="n">
        <v>12</v>
      </c>
      <c r="EA19878" s="0" t="e">
        <f aca="false">#DIV/0!</f>
        <v>#DIV/0!</v>
      </c>
      <c r="EB19878" s="0" t="e">
        <f aca="false">#DIV/0!</f>
        <v>#DIV/0!</v>
      </c>
      <c r="EC19878" s="0" t="e">
        <f aca="false">#DIV/0!</f>
        <v>#DIV/0!</v>
      </c>
      <c r="ED19878" s="0" t="e">
        <f aca="false">#DIV/0!</f>
        <v>#DIV/0!</v>
      </c>
      <c r="EE19878" s="0" t="e">
        <f aca="false">#DIV/0!</f>
        <v>#DIV/0!</v>
      </c>
      <c r="EF19878" s="0" t="e">
        <f aca="false">#DIV/0!</f>
        <v>#DIV/0!</v>
      </c>
      <c r="EG19878" s="0" t="e">
        <f aca="false">#DIV/0!</f>
        <v>#DIV/0!</v>
      </c>
      <c r="EH19878" s="0" t="e">
        <f aca="false">#DIV/0!</f>
        <v>#DIV/0!</v>
      </c>
    </row>
    <row r="19879" customFormat="false" ht="14" hidden="false" customHeight="false" outlineLevel="0" collapsed="false">
      <c r="A19879" s="0" t="s">
        <v>89433</v>
      </c>
      <c r="B19879" s="0" t="s">
        <v>89434</v>
      </c>
      <c r="C19879" s="0" t="s">
        <v>89421</v>
      </c>
      <c r="D19879" s="0" t="s">
        <v>89422</v>
      </c>
      <c r="E19879" s="0" t="s">
        <v>89423</v>
      </c>
      <c r="F19879" s="0" t="n">
        <v>0.715265</v>
      </c>
      <c r="G19879" s="0" t="n">
        <v>4.96479</v>
      </c>
      <c r="H19879" s="0" t="n">
        <v>0.00162531</v>
      </c>
      <c r="I19879" s="0" t="n">
        <v>40.92</v>
      </c>
      <c r="J19879" s="0" t="n">
        <v>26.771</v>
      </c>
      <c r="K19879" s="0" t="n">
        <v>40.92</v>
      </c>
      <c r="L19879" s="0" t="s">
        <v>142</v>
      </c>
      <c r="M19879" s="0" t="s">
        <v>89435</v>
      </c>
      <c r="N19879" s="0" t="s">
        <v>144</v>
      </c>
      <c r="O19879" s="0" t="s">
        <v>319</v>
      </c>
      <c r="P19879" s="0" t="s">
        <v>89436</v>
      </c>
      <c r="Q19879" s="0" t="s">
        <v>89437</v>
      </c>
      <c r="R19879" s="0" t="n">
        <v>6</v>
      </c>
      <c r="S19879" s="0" t="n">
        <v>1.2042</v>
      </c>
      <c r="AA19879" s="0" t="n">
        <v>1.2682</v>
      </c>
      <c r="AB19879" s="0" t="n">
        <v>1.1901</v>
      </c>
      <c r="AE19879" s="0" t="n">
        <v>1.0455</v>
      </c>
      <c r="AH19879" s="0" t="n">
        <v>1.0839</v>
      </c>
      <c r="AY19879" s="0" t="n">
        <v>1.2891</v>
      </c>
      <c r="BG19879" s="0" t="n">
        <v>0.86098</v>
      </c>
      <c r="BU19879" s="0" t="n">
        <v>0.77398</v>
      </c>
      <c r="CG19879" s="0" t="n">
        <v>1.1588</v>
      </c>
      <c r="CH19879" s="0" t="n">
        <v>1.0279</v>
      </c>
      <c r="CJ19879" s="0" t="n">
        <v>1.0446</v>
      </c>
      <c r="CL19879" s="0" t="n">
        <v>1.146</v>
      </c>
      <c r="CQ19879" s="0" t="n">
        <v>0.58869</v>
      </c>
      <c r="CY19879" s="0" t="n">
        <v>1.1355</v>
      </c>
      <c r="CZ19879" s="0" t="n">
        <v>1.1706</v>
      </c>
      <c r="DA19879" s="0" t="n">
        <v>1.2114</v>
      </c>
      <c r="DH19879" s="0" t="n">
        <v>1.0641</v>
      </c>
      <c r="DJ19879" s="0" t="n">
        <v>1.3385</v>
      </c>
      <c r="DZ19879" s="0" t="n">
        <v>0.93611</v>
      </c>
      <c r="EA19879" s="0" t="n">
        <v>1.15562</v>
      </c>
      <c r="EB19879" s="0" t="n">
        <v>1.1901</v>
      </c>
      <c r="EC19879" s="0" t="e">
        <f aca="false">#DIV/0!</f>
        <v>#DIV/0!</v>
      </c>
      <c r="ED19879" s="0" t="e">
        <f aca="false">#DIV/0!</f>
        <v>#DIV/0!</v>
      </c>
      <c r="EE19879" s="0" t="n">
        <v>1.0455</v>
      </c>
      <c r="EF19879" s="0" t="e">
        <f aca="false">#DIV/0!</f>
        <v>#DIV/0!</v>
      </c>
      <c r="EG19879" s="0" t="e">
        <f aca="false">#DIV/0!</f>
        <v>#DIV/0!</v>
      </c>
      <c r="EH19879" s="0" t="n">
        <v>1.0839</v>
      </c>
    </row>
    <row r="19880" customFormat="false" ht="14" hidden="false" customHeight="false" outlineLevel="0" collapsed="false">
      <c r="A19880" s="0" t="s">
        <v>89438</v>
      </c>
      <c r="B19880" s="0" t="s">
        <v>89439</v>
      </c>
      <c r="C19880" s="0" t="s">
        <v>89440</v>
      </c>
      <c r="D19880" s="0" t="s">
        <v>89441</v>
      </c>
      <c r="E19880" s="0" t="s">
        <v>89442</v>
      </c>
      <c r="F19880" s="0" t="n">
        <v>0.5</v>
      </c>
      <c r="G19880" s="0" t="n">
        <v>0</v>
      </c>
      <c r="H19880" s="3" t="n">
        <v>1.73259E-008</v>
      </c>
      <c r="I19880" s="0" t="n">
        <v>99.846</v>
      </c>
      <c r="J19880" s="0" t="n">
        <v>72.47</v>
      </c>
      <c r="K19880" s="0" t="n">
        <v>99.846</v>
      </c>
      <c r="L19880" s="0" t="s">
        <v>142</v>
      </c>
      <c r="M19880" s="0" t="s">
        <v>89443</v>
      </c>
      <c r="N19880" s="0" t="s">
        <v>144</v>
      </c>
      <c r="O19880" s="0" t="s">
        <v>432</v>
      </c>
      <c r="P19880" s="0" t="s">
        <v>89444</v>
      </c>
      <c r="Q19880" s="0" t="s">
        <v>89445</v>
      </c>
      <c r="R19880" s="0" t="n">
        <v>19</v>
      </c>
      <c r="EA19880" s="0" t="e">
        <f aca="false">#DIV/0!</f>
        <v>#DIV/0!</v>
      </c>
      <c r="EB19880" s="0" t="e">
        <f aca="false">#DIV/0!</f>
        <v>#DIV/0!</v>
      </c>
      <c r="EC19880" s="0" t="e">
        <f aca="false">#DIV/0!</f>
        <v>#DIV/0!</v>
      </c>
      <c r="ED19880" s="0" t="e">
        <f aca="false">#DIV/0!</f>
        <v>#DIV/0!</v>
      </c>
      <c r="EE19880" s="0" t="e">
        <f aca="false">#DIV/0!</f>
        <v>#DIV/0!</v>
      </c>
      <c r="EF19880" s="0" t="e">
        <f aca="false">#DIV/0!</f>
        <v>#DIV/0!</v>
      </c>
      <c r="EG19880" s="0" t="e">
        <f aca="false">#DIV/0!</f>
        <v>#DIV/0!</v>
      </c>
      <c r="EH19880" s="0" t="e">
        <f aca="false">#DIV/0!</f>
        <v>#DIV/0!</v>
      </c>
    </row>
    <row r="19881" customFormat="false" ht="14" hidden="false" customHeight="false" outlineLevel="0" collapsed="false">
      <c r="A19881" s="0" t="s">
        <v>89438</v>
      </c>
      <c r="B19881" s="0" t="s">
        <v>89446</v>
      </c>
      <c r="C19881" s="0" t="s">
        <v>89440</v>
      </c>
      <c r="D19881" s="0" t="s">
        <v>89441</v>
      </c>
      <c r="E19881" s="0" t="s">
        <v>89442</v>
      </c>
      <c r="F19881" s="0" t="n">
        <v>0.5</v>
      </c>
      <c r="G19881" s="0" t="n">
        <v>0</v>
      </c>
      <c r="H19881" s="3" t="n">
        <v>1.73259E-008</v>
      </c>
      <c r="I19881" s="0" t="n">
        <v>99.846</v>
      </c>
      <c r="J19881" s="0" t="n">
        <v>72.47</v>
      </c>
      <c r="K19881" s="0" t="n">
        <v>99.846</v>
      </c>
      <c r="L19881" s="0" t="s">
        <v>142</v>
      </c>
      <c r="M19881" s="0" t="s">
        <v>89447</v>
      </c>
      <c r="N19881" s="0" t="s">
        <v>597</v>
      </c>
      <c r="O19881" s="0" t="s">
        <v>598</v>
      </c>
      <c r="P19881" s="0" t="s">
        <v>89444</v>
      </c>
      <c r="Q19881" s="0" t="s">
        <v>89445</v>
      </c>
      <c r="R19881" s="0" t="n">
        <v>20</v>
      </c>
      <c r="EA19881" s="0" t="e">
        <f aca="false">#DIV/0!</f>
        <v>#DIV/0!</v>
      </c>
      <c r="EB19881" s="0" t="e">
        <f aca="false">#DIV/0!</f>
        <v>#DIV/0!</v>
      </c>
      <c r="EC19881" s="0" t="e">
        <f aca="false">#DIV/0!</f>
        <v>#DIV/0!</v>
      </c>
      <c r="ED19881" s="0" t="e">
        <f aca="false">#DIV/0!</f>
        <v>#DIV/0!</v>
      </c>
      <c r="EE19881" s="0" t="e">
        <f aca="false">#DIV/0!</f>
        <v>#DIV/0!</v>
      </c>
      <c r="EF19881" s="0" t="e">
        <f aca="false">#DIV/0!</f>
        <v>#DIV/0!</v>
      </c>
      <c r="EG19881" s="0" t="e">
        <f aca="false">#DIV/0!</f>
        <v>#DIV/0!</v>
      </c>
      <c r="EH19881" s="0" t="e">
        <f aca="false">#DIV/0!</f>
        <v>#DIV/0!</v>
      </c>
    </row>
    <row r="19882" customFormat="false" ht="14" hidden="false" customHeight="false" outlineLevel="0" collapsed="false">
      <c r="A19882" s="0" t="s">
        <v>89448</v>
      </c>
      <c r="B19882" s="0" t="s">
        <v>26335</v>
      </c>
      <c r="C19882" s="0" t="s">
        <v>89449</v>
      </c>
      <c r="D19882" s="0" t="s">
        <v>89450</v>
      </c>
      <c r="E19882" s="0" t="s">
        <v>89451</v>
      </c>
      <c r="F19882" s="0" t="n">
        <v>0.999905</v>
      </c>
      <c r="G19882" s="0" t="n">
        <v>40.6008</v>
      </c>
      <c r="H19882" s="0" t="n">
        <v>0.000558124</v>
      </c>
      <c r="I19882" s="0" t="n">
        <v>86.772</v>
      </c>
      <c r="J19882" s="0" t="n">
        <v>54.443</v>
      </c>
      <c r="K19882" s="0" t="n">
        <v>71.176</v>
      </c>
      <c r="L19882" s="0" t="s">
        <v>142</v>
      </c>
      <c r="M19882" s="0" t="s">
        <v>89452</v>
      </c>
      <c r="N19882" s="0" t="s">
        <v>144</v>
      </c>
      <c r="O19882" s="0" t="s">
        <v>2195</v>
      </c>
      <c r="P19882" s="0" t="s">
        <v>89453</v>
      </c>
      <c r="Q19882" s="0" t="s">
        <v>89454</v>
      </c>
      <c r="R19882" s="0" t="n">
        <v>10</v>
      </c>
      <c r="EA19882" s="0" t="e">
        <f aca="false">#DIV/0!</f>
        <v>#DIV/0!</v>
      </c>
      <c r="EB19882" s="0" t="e">
        <f aca="false">#DIV/0!</f>
        <v>#DIV/0!</v>
      </c>
      <c r="EC19882" s="0" t="e">
        <f aca="false">#DIV/0!</f>
        <v>#DIV/0!</v>
      </c>
      <c r="ED19882" s="0" t="e">
        <f aca="false">#DIV/0!</f>
        <v>#DIV/0!</v>
      </c>
      <c r="EE19882" s="0" t="e">
        <f aca="false">#DIV/0!</f>
        <v>#DIV/0!</v>
      </c>
      <c r="EF19882" s="0" t="e">
        <f aca="false">#DIV/0!</f>
        <v>#DIV/0!</v>
      </c>
      <c r="EG19882" s="0" t="e">
        <f aca="false">#DIV/0!</f>
        <v>#DIV/0!</v>
      </c>
      <c r="EH19882" s="0" t="e">
        <f aca="false">#DIV/0!</f>
        <v>#DIV/0!</v>
      </c>
    </row>
    <row r="19883" customFormat="false" ht="14" hidden="false" customHeight="false" outlineLevel="0" collapsed="false">
      <c r="A19883" s="0" t="s">
        <v>89449</v>
      </c>
      <c r="B19883" s="0" t="n">
        <v>302</v>
      </c>
      <c r="C19883" s="0" t="s">
        <v>89449</v>
      </c>
      <c r="D19883" s="0" t="s">
        <v>89450</v>
      </c>
      <c r="E19883" s="0" t="s">
        <v>89451</v>
      </c>
      <c r="F19883" s="0" t="n">
        <v>0.978534</v>
      </c>
      <c r="G19883" s="0" t="n">
        <v>16.8223</v>
      </c>
      <c r="H19883" s="0" t="n">
        <v>0.00223108</v>
      </c>
      <c r="I19883" s="0" t="n">
        <v>68.291</v>
      </c>
      <c r="J19883" s="0" t="n">
        <v>36.644</v>
      </c>
      <c r="K19883" s="0" t="n">
        <v>68.291</v>
      </c>
      <c r="L19883" s="0" t="s">
        <v>142</v>
      </c>
      <c r="M19883" s="0" t="s">
        <v>89455</v>
      </c>
      <c r="N19883" s="0" t="s">
        <v>144</v>
      </c>
      <c r="O19883" s="0" t="s">
        <v>229</v>
      </c>
      <c r="P19883" s="0" t="s">
        <v>89456</v>
      </c>
      <c r="Q19883" s="0" t="s">
        <v>89457</v>
      </c>
      <c r="R19883" s="0" t="n">
        <v>2</v>
      </c>
      <c r="AC19883" s="0" t="n">
        <v>0.90418</v>
      </c>
      <c r="AD19883" s="0" t="n">
        <v>0.91074</v>
      </c>
      <c r="AE19883" s="0" t="n">
        <v>1.0105</v>
      </c>
      <c r="AH19883" s="0" t="n">
        <v>1.0183</v>
      </c>
      <c r="BG19883" s="0" t="n">
        <v>0.39732</v>
      </c>
      <c r="BH19883" s="0" t="n">
        <v>1.1719</v>
      </c>
      <c r="BI19883" s="0" t="n">
        <v>1.3029</v>
      </c>
      <c r="BJ19883" s="0" t="n">
        <v>1.1413</v>
      </c>
      <c r="BK19883" s="0" t="n">
        <v>1.1006</v>
      </c>
      <c r="BL19883" s="0" t="n">
        <v>0.9903</v>
      </c>
      <c r="BM19883" s="0" t="n">
        <v>1.4271</v>
      </c>
      <c r="BN19883" s="0" t="n">
        <v>1.1141</v>
      </c>
      <c r="BO19883" s="0" t="n">
        <v>1.1889</v>
      </c>
      <c r="BP19883" s="0" t="n">
        <v>0.9097</v>
      </c>
      <c r="BQ19883" s="0" t="n">
        <v>1.012</v>
      </c>
      <c r="BR19883" s="0" t="n">
        <v>1.1551</v>
      </c>
      <c r="BS19883" s="0" t="n">
        <v>1.1628</v>
      </c>
      <c r="BT19883" s="0" t="n">
        <v>1.2832</v>
      </c>
      <c r="BU19883" s="0" t="n">
        <v>0.35278</v>
      </c>
      <c r="BV19883" s="0" t="n">
        <v>1.2158</v>
      </c>
      <c r="CI19883" s="0" t="n">
        <v>0.82481</v>
      </c>
      <c r="CK19883" s="0" t="n">
        <v>1.0334</v>
      </c>
      <c r="CL19883" s="0" t="n">
        <v>1.0167</v>
      </c>
      <c r="DD19883" s="0" t="n">
        <v>0.83971</v>
      </c>
      <c r="DF19883" s="0" t="n">
        <v>0.94693</v>
      </c>
      <c r="EA19883" s="0" t="n">
        <v>0.39732</v>
      </c>
      <c r="EB19883" s="0" t="n">
        <v>1.1719</v>
      </c>
      <c r="EC19883" s="0" t="n">
        <v>1.10354</v>
      </c>
      <c r="ED19883" s="0" t="n">
        <v>1.02602</v>
      </c>
      <c r="EE19883" s="0" t="n">
        <v>1.05555</v>
      </c>
      <c r="EF19883" s="0" t="n">
        <v>0.9903</v>
      </c>
      <c r="EG19883" s="0" t="n">
        <v>1.4271</v>
      </c>
      <c r="EH19883" s="0" t="n">
        <v>1.0662</v>
      </c>
    </row>
    <row r="19884" customFormat="false" ht="14" hidden="false" customHeight="false" outlineLevel="0" collapsed="false">
      <c r="A19884" s="0" t="s">
        <v>89458</v>
      </c>
      <c r="B19884" s="0" t="s">
        <v>89459</v>
      </c>
      <c r="C19884" s="0" t="s">
        <v>89460</v>
      </c>
      <c r="D19884" s="0" t="s">
        <v>89461</v>
      </c>
      <c r="E19884" s="0" t="s">
        <v>89462</v>
      </c>
      <c r="F19884" s="0" t="n">
        <v>1</v>
      </c>
      <c r="G19884" s="0" t="n">
        <v>90.4246</v>
      </c>
      <c r="H19884" s="3" t="n">
        <v>1.02282E-012</v>
      </c>
      <c r="I19884" s="0" t="n">
        <v>219.92</v>
      </c>
      <c r="J19884" s="0" t="n">
        <v>176.97</v>
      </c>
      <c r="K19884" s="0" t="n">
        <v>148.56</v>
      </c>
      <c r="L19884" s="0" t="s">
        <v>142</v>
      </c>
      <c r="M19884" s="0" t="s">
        <v>89463</v>
      </c>
      <c r="N19884" s="0" t="s">
        <v>144</v>
      </c>
      <c r="O19884" s="0" t="s">
        <v>1038</v>
      </c>
      <c r="P19884" s="0" t="s">
        <v>89464</v>
      </c>
      <c r="Q19884" s="0" t="s">
        <v>89465</v>
      </c>
      <c r="R19884" s="0" t="n">
        <v>12</v>
      </c>
      <c r="X19884" s="0" t="n">
        <v>1.181</v>
      </c>
      <c r="AA19884" s="0" t="n">
        <v>1.0935</v>
      </c>
      <c r="AB19884" s="0" t="n">
        <v>0.92605</v>
      </c>
      <c r="AC19884" s="0" t="n">
        <v>0.86155</v>
      </c>
      <c r="AD19884" s="0" t="n">
        <v>1.2547</v>
      </c>
      <c r="AE19884" s="0" t="n">
        <v>1.037</v>
      </c>
      <c r="AF19884" s="0" t="n">
        <v>0.83189</v>
      </c>
      <c r="AG19884" s="0" t="n">
        <v>1.1616</v>
      </c>
      <c r="AH19884" s="0" t="n">
        <v>1.0102</v>
      </c>
      <c r="AJ19884" s="0" t="n">
        <v>1.0449</v>
      </c>
      <c r="AL19884" s="0" t="n">
        <v>0.99548</v>
      </c>
      <c r="AO19884" s="0" t="n">
        <v>0.70428</v>
      </c>
      <c r="AP19884" s="0" t="n">
        <v>0.57606</v>
      </c>
      <c r="AQ19884" s="0" t="n">
        <v>1.0197</v>
      </c>
      <c r="AU19884" s="0" t="n">
        <v>1.5838</v>
      </c>
      <c r="AV19884" s="0" t="n">
        <v>1.3434</v>
      </c>
      <c r="BG19884" s="0" t="n">
        <v>0.83197</v>
      </c>
      <c r="BH19884" s="0" t="n">
        <v>0.73131</v>
      </c>
      <c r="BI19884" s="0" t="n">
        <v>0.94222</v>
      </c>
      <c r="BJ19884" s="0" t="n">
        <v>0.89006</v>
      </c>
      <c r="BK19884" s="0" t="n">
        <v>0.68639</v>
      </c>
      <c r="BL19884" s="0" t="n">
        <v>0.8921</v>
      </c>
      <c r="BM19884" s="0" t="n">
        <v>0.93166</v>
      </c>
      <c r="BN19884" s="0" t="n">
        <v>0.98035</v>
      </c>
      <c r="BO19884" s="0" t="n">
        <v>0.93629</v>
      </c>
      <c r="BP19884" s="0" t="n">
        <v>0.97115</v>
      </c>
      <c r="BQ19884" s="0" t="n">
        <v>0.72555</v>
      </c>
      <c r="BR19884" s="0" t="n">
        <v>1.1106</v>
      </c>
      <c r="BS19884" s="0" t="n">
        <v>0.84642</v>
      </c>
      <c r="BT19884" s="0" t="n">
        <v>1.0579</v>
      </c>
      <c r="BU19884" s="0" t="n">
        <v>0.57261</v>
      </c>
      <c r="BV19884" s="0" t="n">
        <v>0.72005</v>
      </c>
      <c r="CE19884" s="0" t="n">
        <v>1.1036</v>
      </c>
      <c r="CF19884" s="0" t="n">
        <v>0.86478</v>
      </c>
      <c r="CG19884" s="0" t="n">
        <v>0.93921</v>
      </c>
      <c r="CH19884" s="0" t="n">
        <v>0.6588</v>
      </c>
      <c r="CI19884" s="0" t="n">
        <v>0.76171</v>
      </c>
      <c r="CJ19884" s="0" t="n">
        <v>0.79878</v>
      </c>
      <c r="CL19884" s="0" t="n">
        <v>0.96434</v>
      </c>
      <c r="CU19884" s="0" t="n">
        <v>0.96322</v>
      </c>
      <c r="CZ19884" s="0" t="n">
        <v>1.2914</v>
      </c>
      <c r="DC19884" s="0" t="n">
        <v>0.97583</v>
      </c>
      <c r="DD19884" s="0" t="n">
        <v>1.0506</v>
      </c>
      <c r="DF19884" s="0" t="n">
        <v>0.88499</v>
      </c>
      <c r="DG19884" s="0" t="n">
        <v>1.4161</v>
      </c>
      <c r="DH19884" s="0" t="n">
        <v>0.92808</v>
      </c>
      <c r="DI19884" s="0" t="n">
        <v>0.6815</v>
      </c>
      <c r="DP19884" s="0" t="n">
        <v>0.81371</v>
      </c>
      <c r="DQ19884" s="0" t="n">
        <v>1.0411</v>
      </c>
      <c r="DR19884" s="0" t="n">
        <v>0.77732</v>
      </c>
      <c r="DX19884" s="0" t="n">
        <v>1.5579</v>
      </c>
      <c r="EA19884" s="0" t="n">
        <v>0.981723333333333</v>
      </c>
      <c r="EB19884" s="0" t="n">
        <v>0.900753333333333</v>
      </c>
      <c r="EC19884" s="0" t="n">
        <v>0.901885</v>
      </c>
      <c r="ED19884" s="0" t="n">
        <v>1.04674666666667</v>
      </c>
      <c r="EE19884" s="0" t="n">
        <v>1.10239666666667</v>
      </c>
      <c r="EF19884" s="0" t="n">
        <v>1.0620975</v>
      </c>
      <c r="EG19884" s="0" t="n">
        <v>0.932513333333334</v>
      </c>
      <c r="EH19884" s="0" t="n">
        <v>0.855536666666667</v>
      </c>
    </row>
    <row r="19885" customFormat="false" ht="14" hidden="false" customHeight="false" outlineLevel="0" collapsed="false">
      <c r="A19885" s="0" t="s">
        <v>89466</v>
      </c>
      <c r="B19885" s="0" t="n">
        <v>36</v>
      </c>
      <c r="C19885" s="0" t="s">
        <v>89466</v>
      </c>
      <c r="D19885" s="0" t="s">
        <v>89467</v>
      </c>
      <c r="E19885" s="0" t="s">
        <v>89468</v>
      </c>
      <c r="F19885" s="0" t="n">
        <v>1</v>
      </c>
      <c r="G19885" s="0" t="n">
        <v>79.5442</v>
      </c>
      <c r="H19885" s="3" t="n">
        <v>5.63926E-008</v>
      </c>
      <c r="I19885" s="0" t="n">
        <v>289.59</v>
      </c>
      <c r="J19885" s="0" t="n">
        <v>243.39</v>
      </c>
      <c r="K19885" s="0" t="n">
        <v>202</v>
      </c>
      <c r="L19885" s="0" t="s">
        <v>142</v>
      </c>
      <c r="M19885" s="0" t="s">
        <v>89469</v>
      </c>
      <c r="N19885" s="0" t="s">
        <v>89470</v>
      </c>
      <c r="O19885" s="0" t="s">
        <v>1883</v>
      </c>
      <c r="P19885" s="0" t="s">
        <v>89471</v>
      </c>
      <c r="Q19885" s="0" t="s">
        <v>89472</v>
      </c>
      <c r="R19885" s="0" t="n">
        <v>13</v>
      </c>
      <c r="S19885" s="0" t="n">
        <v>1.2115</v>
      </c>
      <c r="T19885" s="0" t="n">
        <v>1.2863</v>
      </c>
      <c r="U19885" s="0" t="n">
        <v>1.0736</v>
      </c>
      <c r="V19885" s="0" t="n">
        <v>1.1264</v>
      </c>
      <c r="W19885" s="0" t="n">
        <v>0.96185</v>
      </c>
      <c r="X19885" s="0" t="n">
        <v>1.051</v>
      </c>
      <c r="Y19885" s="0" t="n">
        <v>1.0547</v>
      </c>
      <c r="Z19885" s="0" t="n">
        <v>1.1813</v>
      </c>
      <c r="AA19885" s="0" t="n">
        <v>1.1586</v>
      </c>
      <c r="AB19885" s="0" t="n">
        <v>1.2578</v>
      </c>
      <c r="AC19885" s="0" t="n">
        <v>1.1249</v>
      </c>
      <c r="AD19885" s="0" t="n">
        <v>1.1037</v>
      </c>
      <c r="AE19885" s="0" t="n">
        <v>1.1517</v>
      </c>
      <c r="AF19885" s="0" t="n">
        <v>1.0768</v>
      </c>
      <c r="AG19885" s="0" t="n">
        <v>1.2378</v>
      </c>
      <c r="AH19885" s="0" t="n">
        <v>1.2128</v>
      </c>
      <c r="AI19885" s="0" t="n">
        <v>1.0994</v>
      </c>
      <c r="AJ19885" s="0" t="n">
        <v>1.0688</v>
      </c>
      <c r="AK19885" s="0" t="n">
        <v>0.97924</v>
      </c>
      <c r="AL19885" s="0" t="n">
        <v>1.1422</v>
      </c>
      <c r="AM19885" s="0" t="n">
        <v>1.0542</v>
      </c>
      <c r="AN19885" s="0" t="n">
        <v>0.98506</v>
      </c>
      <c r="AO19885" s="0" t="n">
        <v>1.1809</v>
      </c>
      <c r="AP19885" s="0" t="n">
        <v>0.95544</v>
      </c>
      <c r="AQ19885" s="0" t="n">
        <v>1.2171</v>
      </c>
      <c r="AR19885" s="0" t="n">
        <v>1.1968</v>
      </c>
      <c r="AS19885" s="0" t="n">
        <v>1.1371</v>
      </c>
      <c r="AT19885" s="0" t="n">
        <v>1.0564</v>
      </c>
      <c r="AU19885" s="0" t="n">
        <v>1.2955</v>
      </c>
      <c r="AV19885" s="0" t="n">
        <v>1.195</v>
      </c>
      <c r="AX19885" s="0" t="n">
        <v>1.1774</v>
      </c>
      <c r="AY19885" s="0" t="n">
        <v>1.2263</v>
      </c>
      <c r="AZ19885" s="0" t="n">
        <v>1.2179</v>
      </c>
      <c r="BA19885" s="0" t="n">
        <v>1.1906</v>
      </c>
      <c r="BB19885" s="0" t="n">
        <v>1.1641</v>
      </c>
      <c r="BC19885" s="0" t="n">
        <v>1.0603</v>
      </c>
      <c r="BD19885" s="0" t="n">
        <v>1.3722</v>
      </c>
      <c r="BE19885" s="0" t="n">
        <v>1.1673</v>
      </c>
      <c r="BF19885" s="0" t="n">
        <v>1.1987</v>
      </c>
      <c r="BG19885" s="0" t="n">
        <v>0.76805</v>
      </c>
      <c r="BH19885" s="0" t="n">
        <v>1.1524</v>
      </c>
      <c r="BI19885" s="0" t="n">
        <v>1.3767</v>
      </c>
      <c r="BJ19885" s="0" t="n">
        <v>1.0397</v>
      </c>
      <c r="BK19885" s="0" t="n">
        <v>1.349</v>
      </c>
      <c r="BL19885" s="0" t="n">
        <v>0.80769</v>
      </c>
      <c r="BM19885" s="0" t="n">
        <v>1.0727</v>
      </c>
      <c r="BN19885" s="0" t="n">
        <v>1.1595</v>
      </c>
      <c r="BO19885" s="0" t="n">
        <v>1.2443</v>
      </c>
      <c r="BP19885" s="0" t="n">
        <v>1.029</v>
      </c>
      <c r="BQ19885" s="0" t="n">
        <v>0.86453</v>
      </c>
      <c r="BR19885" s="0" t="n">
        <v>1.0428</v>
      </c>
      <c r="BS19885" s="0" t="n">
        <v>0.948</v>
      </c>
      <c r="BT19885" s="0" t="n">
        <v>0.82178</v>
      </c>
      <c r="BU19885" s="0" t="n">
        <v>0.58552</v>
      </c>
      <c r="BV19885" s="0" t="n">
        <v>1.2421</v>
      </c>
      <c r="BX19885" s="0" t="n">
        <v>1.0197</v>
      </c>
      <c r="BY19885" s="0" t="n">
        <v>1.1447</v>
      </c>
      <c r="BZ19885" s="0" t="n">
        <v>1.3136</v>
      </c>
      <c r="CA19885" s="0" t="n">
        <v>0.93845</v>
      </c>
      <c r="CB19885" s="0" t="n">
        <v>1.3018</v>
      </c>
      <c r="CC19885" s="0" t="n">
        <v>0.68252</v>
      </c>
      <c r="CD19885" s="0" t="n">
        <v>0.99599</v>
      </c>
      <c r="CE19885" s="0" t="n">
        <v>1.066</v>
      </c>
      <c r="CF19885" s="0" t="n">
        <v>1.1671</v>
      </c>
      <c r="CG19885" s="0" t="n">
        <v>1.1786</v>
      </c>
      <c r="CH19885" s="0" t="n">
        <v>1.2534</v>
      </c>
      <c r="CI19885" s="0" t="n">
        <v>1.1359</v>
      </c>
      <c r="CJ19885" s="0" t="n">
        <v>1.1932</v>
      </c>
      <c r="CK19885" s="0" t="n">
        <v>1.1653</v>
      </c>
      <c r="CL19885" s="0" t="n">
        <v>1.178</v>
      </c>
      <c r="CM19885" s="0" t="n">
        <v>1.0966</v>
      </c>
      <c r="CN19885" s="0" t="n">
        <v>1.1353</v>
      </c>
      <c r="CO19885" s="0" t="n">
        <v>1.1036</v>
      </c>
      <c r="CP19885" s="0" t="n">
        <v>1.1625</v>
      </c>
      <c r="CQ19885" s="0" t="n">
        <v>1.0816</v>
      </c>
      <c r="CR19885" s="0" t="n">
        <v>1.1698</v>
      </c>
      <c r="CS19885" s="0" t="n">
        <v>1.3523</v>
      </c>
      <c r="CT19885" s="0" t="n">
        <v>1.2043</v>
      </c>
      <c r="CU19885" s="0" t="n">
        <v>1.0844</v>
      </c>
      <c r="CV19885" s="0" t="n">
        <v>1.1053</v>
      </c>
      <c r="CW19885" s="0" t="n">
        <v>0.92633</v>
      </c>
      <c r="CX19885" s="0" t="n">
        <v>1.1903</v>
      </c>
      <c r="CY19885" s="0" t="n">
        <v>1.0312</v>
      </c>
      <c r="CZ19885" s="0" t="n">
        <v>1.0072</v>
      </c>
      <c r="DA19885" s="0" t="n">
        <v>1.2287</v>
      </c>
      <c r="DB19885" s="0" t="n">
        <v>1.2844</v>
      </c>
      <c r="DC19885" s="0" t="n">
        <v>1.2533</v>
      </c>
      <c r="DD19885" s="0" t="n">
        <v>1.1812</v>
      </c>
      <c r="DE19885" s="0" t="n">
        <v>1.1633</v>
      </c>
      <c r="DF19885" s="0" t="n">
        <v>1.1234</v>
      </c>
      <c r="DG19885" s="0" t="n">
        <v>1.0608</v>
      </c>
      <c r="DH19885" s="0" t="n">
        <v>1.0894</v>
      </c>
      <c r="DI19885" s="0" t="n">
        <v>1.1411</v>
      </c>
      <c r="DJ19885" s="0" t="n">
        <v>1.1824</v>
      </c>
      <c r="DK19885" s="0" t="n">
        <v>1.1674</v>
      </c>
      <c r="DL19885" s="0" t="n">
        <v>0.95747</v>
      </c>
      <c r="DM19885" s="0" t="n">
        <v>1.0739</v>
      </c>
      <c r="DN19885" s="0" t="n">
        <v>1.0583</v>
      </c>
      <c r="DO19885" s="0" t="n">
        <v>1.256</v>
      </c>
      <c r="DP19885" s="0" t="n">
        <v>1.1095</v>
      </c>
      <c r="DQ19885" s="0" t="n">
        <v>0.99143</v>
      </c>
      <c r="DR19885" s="0" t="n">
        <v>1.0849</v>
      </c>
      <c r="DS19885" s="0" t="n">
        <v>1.0832</v>
      </c>
      <c r="DT19885" s="0" t="n">
        <v>1.2109</v>
      </c>
      <c r="DU19885" s="0" t="n">
        <v>1.1182</v>
      </c>
      <c r="DV19885" s="0" t="n">
        <v>1.3811</v>
      </c>
      <c r="DW19885" s="0" t="n">
        <v>1.2503</v>
      </c>
      <c r="DX19885" s="0" t="n">
        <v>1.2324</v>
      </c>
      <c r="DY19885" s="0" t="n">
        <v>1.2374</v>
      </c>
      <c r="DZ19885" s="0" t="n">
        <v>1.0978</v>
      </c>
      <c r="EA19885" s="0" t="n">
        <v>1.11349166666667</v>
      </c>
      <c r="EB19885" s="0" t="n">
        <v>1.19666666666667</v>
      </c>
      <c r="EC19885" s="0" t="n">
        <v>1.14702333333333</v>
      </c>
      <c r="ED19885" s="0" t="n">
        <v>1.10541666666667</v>
      </c>
      <c r="EE19885" s="0" t="n">
        <v>1.145425</v>
      </c>
      <c r="EF19885" s="0" t="n">
        <v>1.08129166666667</v>
      </c>
      <c r="EG19885" s="0" t="n">
        <v>1.14268</v>
      </c>
      <c r="EH19885" s="0" t="n">
        <v>1.14752333333333</v>
      </c>
    </row>
    <row r="19886" customFormat="false" ht="14" hidden="false" customHeight="false" outlineLevel="0" collapsed="false">
      <c r="A19886" s="0" t="s">
        <v>89466</v>
      </c>
      <c r="B19886" s="0" t="n">
        <v>154</v>
      </c>
      <c r="C19886" s="0" t="s">
        <v>89466</v>
      </c>
      <c r="D19886" s="0" t="s">
        <v>89467</v>
      </c>
      <c r="E19886" s="0" t="s">
        <v>89468</v>
      </c>
      <c r="F19886" s="0" t="n">
        <v>0.999985</v>
      </c>
      <c r="G19886" s="0" t="n">
        <v>48.2589</v>
      </c>
      <c r="H19886" s="3" t="n">
        <v>1.15063E-007</v>
      </c>
      <c r="I19886" s="0" t="n">
        <v>284.1</v>
      </c>
      <c r="J19886" s="0" t="n">
        <v>227.19</v>
      </c>
      <c r="K19886" s="0" t="n">
        <v>250.26</v>
      </c>
      <c r="L19886" s="0" t="s">
        <v>142</v>
      </c>
      <c r="M19886" s="0" t="s">
        <v>89473</v>
      </c>
      <c r="N19886" s="0" t="s">
        <v>144</v>
      </c>
      <c r="O19886" s="0" t="s">
        <v>635</v>
      </c>
      <c r="P19886" s="0" t="s">
        <v>89474</v>
      </c>
      <c r="Q19886" s="0" t="s">
        <v>89475</v>
      </c>
      <c r="R19886" s="0" t="n">
        <v>5</v>
      </c>
      <c r="S19886" s="0" t="n">
        <v>0.94018</v>
      </c>
      <c r="T19886" s="0" t="n">
        <v>1.0283</v>
      </c>
      <c r="V19886" s="0" t="n">
        <v>1.1076</v>
      </c>
      <c r="X19886" s="0" t="n">
        <v>0.98144</v>
      </c>
      <c r="Y19886" s="0" t="n">
        <v>1.1622</v>
      </c>
      <c r="Z19886" s="0" t="n">
        <v>1.0969</v>
      </c>
      <c r="AA19886" s="0" t="n">
        <v>1.1794</v>
      </c>
      <c r="AB19886" s="0" t="n">
        <v>1.0734</v>
      </c>
      <c r="AC19886" s="0" t="n">
        <v>1.0198</v>
      </c>
      <c r="AD19886" s="0" t="n">
        <v>0.79437</v>
      </c>
      <c r="AE19886" s="0" t="n">
        <v>0.76267</v>
      </c>
      <c r="AF19886" s="0" t="n">
        <v>0.96814</v>
      </c>
      <c r="AG19886" s="0" t="n">
        <v>1.2253</v>
      </c>
      <c r="AH19886" s="0" t="n">
        <v>1.1512</v>
      </c>
      <c r="AJ19886" s="0" t="n">
        <v>1.0478</v>
      </c>
      <c r="AK19886" s="0" t="n">
        <v>0.98322</v>
      </c>
      <c r="AL19886" s="0" t="n">
        <v>0.9817</v>
      </c>
      <c r="AM19886" s="0" t="n">
        <v>1.0437</v>
      </c>
      <c r="AN19886" s="0" t="n">
        <v>0.81725</v>
      </c>
      <c r="AP19886" s="0" t="n">
        <v>1.0642</v>
      </c>
      <c r="AQ19886" s="0" t="n">
        <v>1.259</v>
      </c>
      <c r="AR19886" s="0" t="n">
        <v>1.0684</v>
      </c>
      <c r="AS19886" s="0" t="n">
        <v>1.3166</v>
      </c>
      <c r="AT19886" s="0" t="n">
        <v>1.2174</v>
      </c>
      <c r="AU19886" s="0" t="n">
        <v>1.1527</v>
      </c>
      <c r="AV19886" s="0" t="n">
        <v>1.2293</v>
      </c>
      <c r="AX19886" s="0" t="n">
        <v>1.0973</v>
      </c>
      <c r="AY19886" s="0" t="n">
        <v>1.2203</v>
      </c>
      <c r="AZ19886" s="0" t="n">
        <v>1.2465</v>
      </c>
      <c r="BA19886" s="0" t="n">
        <v>1.3465</v>
      </c>
      <c r="BB19886" s="0" t="n">
        <v>1.4238</v>
      </c>
      <c r="BC19886" s="0" t="n">
        <v>1.3716</v>
      </c>
      <c r="BD19886" s="0" t="n">
        <v>1.4904</v>
      </c>
      <c r="BE19886" s="0" t="n">
        <v>1.08</v>
      </c>
      <c r="BF19886" s="0" t="n">
        <v>1.3845</v>
      </c>
      <c r="BG19886" s="0" t="n">
        <v>0.72058</v>
      </c>
      <c r="BH19886" s="0" t="n">
        <v>0.79189</v>
      </c>
      <c r="BJ19886" s="0" t="n">
        <v>1.1077</v>
      </c>
      <c r="BK19886" s="0" t="n">
        <v>1.0157</v>
      </c>
      <c r="BL19886" s="0" t="n">
        <v>0.81428</v>
      </c>
      <c r="BM19886" s="0" t="n">
        <v>1.0303</v>
      </c>
      <c r="BN19886" s="0" t="n">
        <v>0.87187</v>
      </c>
      <c r="BO19886" s="0" t="n">
        <v>1.1021</v>
      </c>
      <c r="BP19886" s="0" t="n">
        <v>1.0635</v>
      </c>
      <c r="BQ19886" s="0" t="n">
        <v>0.8102</v>
      </c>
      <c r="BR19886" s="0" t="n">
        <v>0.90127</v>
      </c>
      <c r="BS19886" s="0" t="n">
        <v>0.94238</v>
      </c>
      <c r="BT19886" s="0" t="n">
        <v>0.97567</v>
      </c>
      <c r="BU19886" s="0" t="n">
        <v>0.63386</v>
      </c>
      <c r="BV19886" s="0" t="n">
        <v>0.97064</v>
      </c>
      <c r="BW19886" s="0" t="n">
        <v>1.0518</v>
      </c>
      <c r="BX19886" s="0" t="n">
        <v>1.1362</v>
      </c>
      <c r="BY19886" s="0" t="n">
        <v>1.0765</v>
      </c>
      <c r="CA19886" s="0" t="n">
        <v>1.0132</v>
      </c>
      <c r="CB19886" s="0" t="n">
        <v>0.99475</v>
      </c>
      <c r="CC19886" s="0" t="n">
        <v>0.73475</v>
      </c>
      <c r="CD19886" s="0" t="n">
        <v>0.99722</v>
      </c>
      <c r="CE19886" s="0" t="n">
        <v>1.0197</v>
      </c>
      <c r="CF19886" s="0" t="n">
        <v>1.2099</v>
      </c>
      <c r="CG19886" s="0" t="n">
        <v>1.0673</v>
      </c>
      <c r="CH19886" s="0" t="n">
        <v>1.0696</v>
      </c>
      <c r="CI19886" s="0" t="n">
        <v>1.032</v>
      </c>
      <c r="CJ19886" s="0" t="n">
        <v>1.1662</v>
      </c>
      <c r="CK19886" s="0" t="n">
        <v>1.0701</v>
      </c>
      <c r="CM19886" s="0" t="n">
        <v>1.0487</v>
      </c>
      <c r="CO19886" s="0" t="n">
        <v>1.2011</v>
      </c>
      <c r="CP19886" s="0" t="n">
        <v>1.0627</v>
      </c>
      <c r="CQ19886" s="0" t="n">
        <v>0.94545</v>
      </c>
      <c r="CR19886" s="0" t="n">
        <v>0.98729</v>
      </c>
      <c r="CS19886" s="0" t="n">
        <v>1.1296</v>
      </c>
      <c r="CT19886" s="0" t="n">
        <v>1.2112</v>
      </c>
      <c r="CU19886" s="0" t="n">
        <v>1.0162</v>
      </c>
      <c r="CV19886" s="0" t="n">
        <v>1.0886</v>
      </c>
      <c r="CY19886" s="0" t="n">
        <v>1.2275</v>
      </c>
      <c r="CZ19886" s="0" t="n">
        <v>1.2304</v>
      </c>
      <c r="DA19886" s="0" t="n">
        <v>1.0357</v>
      </c>
      <c r="DB19886" s="0" t="n">
        <v>0.99653</v>
      </c>
      <c r="DC19886" s="0" t="n">
        <v>1.1059</v>
      </c>
      <c r="DD19886" s="0" t="n">
        <v>0.9226</v>
      </c>
      <c r="DE19886" s="0" t="n">
        <v>0.86948</v>
      </c>
      <c r="DG19886" s="0" t="n">
        <v>1.1389</v>
      </c>
      <c r="DI19886" s="0" t="n">
        <v>1.1238</v>
      </c>
      <c r="DJ19886" s="0" t="n">
        <v>1.2357</v>
      </c>
      <c r="DK19886" s="0" t="n">
        <v>1.0659</v>
      </c>
      <c r="DL19886" s="0" t="n">
        <v>1.025</v>
      </c>
      <c r="DM19886" s="0" t="n">
        <v>0.91018</v>
      </c>
      <c r="DN19886" s="0" t="n">
        <v>1.027</v>
      </c>
      <c r="DP19886" s="0" t="n">
        <v>0.76658</v>
      </c>
      <c r="DQ19886" s="0" t="n">
        <v>0.86856</v>
      </c>
      <c r="DR19886" s="0" t="n">
        <v>0.71834</v>
      </c>
      <c r="DS19886" s="0" t="n">
        <v>1.155</v>
      </c>
      <c r="DT19886" s="0" t="n">
        <v>1.1841</v>
      </c>
      <c r="DU19886" s="0" t="n">
        <v>1.2139</v>
      </c>
      <c r="DV19886" s="0" t="n">
        <v>1.2414</v>
      </c>
      <c r="DW19886" s="0" t="n">
        <v>1.158</v>
      </c>
      <c r="DX19886" s="0" t="n">
        <v>1.2449</v>
      </c>
      <c r="DY19886" s="0" t="n">
        <v>1.2347</v>
      </c>
      <c r="DZ19886" s="0" t="n">
        <v>1.1211</v>
      </c>
      <c r="EA19886" s="0" t="n">
        <v>1.063892</v>
      </c>
      <c r="EB19886" s="0" t="n">
        <v>1.042715</v>
      </c>
      <c r="EC19886" s="0" t="n">
        <v>1.16653</v>
      </c>
      <c r="ED19886" s="0" t="n">
        <v>1.10542833333333</v>
      </c>
      <c r="EE19886" s="0" t="n">
        <v>1.069274</v>
      </c>
      <c r="EF19886" s="0" t="n">
        <v>1.050135</v>
      </c>
      <c r="EG19886" s="0" t="n">
        <v>1.12445</v>
      </c>
      <c r="EH19886" s="0" t="n">
        <v>1.110995</v>
      </c>
    </row>
    <row r="19887" customFormat="false" ht="14" hidden="false" customHeight="false" outlineLevel="0" collapsed="false">
      <c r="A19887" s="0" t="s">
        <v>89466</v>
      </c>
      <c r="B19887" s="0" t="n">
        <v>156</v>
      </c>
      <c r="C19887" s="0" t="s">
        <v>89466</v>
      </c>
      <c r="D19887" s="0" t="s">
        <v>89467</v>
      </c>
      <c r="E19887" s="0" t="s">
        <v>89468</v>
      </c>
      <c r="F19887" s="0" t="n">
        <v>0.955173</v>
      </c>
      <c r="G19887" s="0" t="n">
        <v>13.4934</v>
      </c>
      <c r="H19887" s="0" t="n">
        <v>0.00012838</v>
      </c>
      <c r="I19887" s="0" t="n">
        <v>250.26</v>
      </c>
      <c r="J19887" s="0" t="n">
        <v>181.69</v>
      </c>
      <c r="K19887" s="0" t="n">
        <v>212.21</v>
      </c>
      <c r="L19887" s="0" t="s">
        <v>142</v>
      </c>
      <c r="M19887" s="0" t="s">
        <v>89476</v>
      </c>
      <c r="N19887" s="0" t="s">
        <v>144</v>
      </c>
      <c r="O19887" s="0" t="s">
        <v>223</v>
      </c>
      <c r="P19887" s="0" t="s">
        <v>89477</v>
      </c>
      <c r="Q19887" s="0" t="s">
        <v>89478</v>
      </c>
      <c r="R19887" s="0" t="n">
        <v>7</v>
      </c>
      <c r="U19887" s="0" t="n">
        <v>1.0825</v>
      </c>
      <c r="V19887" s="0" t="n">
        <v>1.0914</v>
      </c>
      <c r="W19887" s="0" t="n">
        <v>1.1788</v>
      </c>
      <c r="X19887" s="0" t="n">
        <v>0.91296</v>
      </c>
      <c r="AE19887" s="0" t="n">
        <v>1.1524</v>
      </c>
      <c r="AT19887" s="0" t="n">
        <v>1.3159</v>
      </c>
      <c r="AZ19887" s="0" t="n">
        <v>1.4074</v>
      </c>
      <c r="BC19887" s="0" t="n">
        <v>1.4209</v>
      </c>
      <c r="BE19887" s="0" t="n">
        <v>1.4507</v>
      </c>
      <c r="BG19887" s="0" t="n">
        <v>0.58647</v>
      </c>
      <c r="BI19887" s="0" t="n">
        <v>0.95391</v>
      </c>
      <c r="BJ19887" s="0" t="n">
        <v>0.96738</v>
      </c>
      <c r="BK19887" s="0" t="n">
        <v>0.80153</v>
      </c>
      <c r="BM19887" s="0" t="n">
        <v>0.85259</v>
      </c>
      <c r="BO19887" s="0" t="n">
        <v>0.93521</v>
      </c>
      <c r="BV19887" s="0" t="n">
        <v>0.87723</v>
      </c>
      <c r="BZ19887" s="0" t="n">
        <v>1.1189</v>
      </c>
      <c r="CC19887" s="0" t="n">
        <v>0.74118</v>
      </c>
      <c r="CF19887" s="0" t="n">
        <v>0.93185</v>
      </c>
      <c r="CM19887" s="0" t="n">
        <v>0.91484</v>
      </c>
      <c r="CN19887" s="0" t="n">
        <v>1.0892</v>
      </c>
      <c r="CQ19887" s="0" t="n">
        <v>1.0647</v>
      </c>
      <c r="CR19887" s="0" t="n">
        <v>1.118</v>
      </c>
      <c r="CV19887" s="0" t="n">
        <v>1.098</v>
      </c>
      <c r="CW19887" s="0" t="n">
        <v>0.92714</v>
      </c>
      <c r="CX19887" s="0" t="n">
        <v>0.93463</v>
      </c>
      <c r="DB19887" s="0" t="n">
        <v>1.2133</v>
      </c>
      <c r="DE19887" s="0" t="n">
        <v>1.1747</v>
      </c>
      <c r="DH19887" s="0" t="n">
        <v>1.0873</v>
      </c>
      <c r="DX19887" s="0" t="n">
        <v>1.1663</v>
      </c>
      <c r="DZ19887" s="0" t="n">
        <v>1.0684</v>
      </c>
      <c r="EA19887" s="0" t="n">
        <v>0.58647</v>
      </c>
      <c r="EB19887" s="0" t="n">
        <v>1.4074</v>
      </c>
      <c r="EC19887" s="0" t="n">
        <v>1.018205</v>
      </c>
      <c r="ED19887" s="0" t="n">
        <v>1.12489333333333</v>
      </c>
      <c r="EE19887" s="0" t="n">
        <v>1.1384075</v>
      </c>
      <c r="EF19887" s="0" t="n">
        <v>0.91296</v>
      </c>
      <c r="EG19887" s="0" t="n">
        <v>1.151645</v>
      </c>
      <c r="EH19887" s="0" t="e">
        <f aca="false">#DIV/0!</f>
        <v>#DIV/0!</v>
      </c>
    </row>
    <row r="19888" customFormat="false" ht="14" hidden="false" customHeight="false" outlineLevel="0" collapsed="false">
      <c r="A19888" s="0" t="s">
        <v>89466</v>
      </c>
      <c r="B19888" s="0" t="n">
        <v>157</v>
      </c>
      <c r="C19888" s="0" t="s">
        <v>89466</v>
      </c>
      <c r="D19888" s="0" t="s">
        <v>89467</v>
      </c>
      <c r="E19888" s="0" t="s">
        <v>89468</v>
      </c>
      <c r="F19888" s="0" t="n">
        <v>0.484966</v>
      </c>
      <c r="G19888" s="0" t="n">
        <v>0</v>
      </c>
      <c r="H19888" s="0" t="n">
        <v>0.00012838</v>
      </c>
      <c r="I19888" s="0" t="n">
        <v>185.61</v>
      </c>
      <c r="J19888" s="0" t="n">
        <v>123.44</v>
      </c>
      <c r="K19888" s="0" t="n">
        <v>185.61</v>
      </c>
      <c r="L19888" s="0" t="s">
        <v>142</v>
      </c>
      <c r="M19888" s="0" t="s">
        <v>89479</v>
      </c>
      <c r="N19888" s="0" t="s">
        <v>597</v>
      </c>
      <c r="O19888" s="0" t="s">
        <v>598</v>
      </c>
      <c r="P19888" s="0" t="s">
        <v>89480</v>
      </c>
      <c r="Q19888" s="0" t="s">
        <v>89481</v>
      </c>
      <c r="R19888" s="0" t="n">
        <v>8</v>
      </c>
      <c r="EA19888" s="0" t="e">
        <f aca="false">#DIV/0!</f>
        <v>#DIV/0!</v>
      </c>
      <c r="EB19888" s="0" t="e">
        <f aca="false">#DIV/0!</f>
        <v>#DIV/0!</v>
      </c>
      <c r="EC19888" s="0" t="e">
        <f aca="false">#DIV/0!</f>
        <v>#DIV/0!</v>
      </c>
      <c r="ED19888" s="0" t="e">
        <f aca="false">#DIV/0!</f>
        <v>#DIV/0!</v>
      </c>
      <c r="EE19888" s="0" t="e">
        <f aca="false">#DIV/0!</f>
        <v>#DIV/0!</v>
      </c>
      <c r="EF19888" s="0" t="e">
        <f aca="false">#DIV/0!</f>
        <v>#DIV/0!</v>
      </c>
      <c r="EG19888" s="0" t="e">
        <f aca="false">#DIV/0!</f>
        <v>#DIV/0!</v>
      </c>
      <c r="EH19888" s="0" t="e">
        <f aca="false">#DIV/0!</f>
        <v>#DIV/0!</v>
      </c>
    </row>
    <row r="19889" customFormat="false" ht="14" hidden="false" customHeight="false" outlineLevel="0" collapsed="false">
      <c r="A19889" s="0" t="s">
        <v>89466</v>
      </c>
      <c r="B19889" s="0" t="n">
        <v>43</v>
      </c>
      <c r="C19889" s="0" t="s">
        <v>89466</v>
      </c>
      <c r="D19889" s="0" t="s">
        <v>89467</v>
      </c>
      <c r="E19889" s="0" t="s">
        <v>89468</v>
      </c>
      <c r="F19889" s="0" t="n">
        <v>0.99996</v>
      </c>
      <c r="G19889" s="0" t="n">
        <v>43.9503</v>
      </c>
      <c r="H19889" s="3" t="n">
        <v>1.5781E-007</v>
      </c>
      <c r="I19889" s="0" t="n">
        <v>247.58</v>
      </c>
      <c r="J19889" s="0" t="n">
        <v>208.88</v>
      </c>
      <c r="K19889" s="0" t="n">
        <v>244.55</v>
      </c>
      <c r="L19889" s="0" t="s">
        <v>142</v>
      </c>
      <c r="M19889" s="0" t="s">
        <v>89482</v>
      </c>
      <c r="N19889" s="0" t="s">
        <v>89483</v>
      </c>
      <c r="O19889" s="0" t="s">
        <v>4608</v>
      </c>
      <c r="P19889" s="0" t="s">
        <v>89484</v>
      </c>
      <c r="Q19889" s="0" t="s">
        <v>89485</v>
      </c>
      <c r="R19889" s="0" t="n">
        <v>3</v>
      </c>
      <c r="T19889" s="0" t="n">
        <v>1.4938</v>
      </c>
      <c r="U19889" s="0" t="n">
        <v>1.1563</v>
      </c>
      <c r="W19889" s="0" t="n">
        <v>1.2909</v>
      </c>
      <c r="X19889" s="0" t="n">
        <v>1.7563</v>
      </c>
      <c r="Z19889" s="0" t="n">
        <v>1.0942</v>
      </c>
      <c r="AG19889" s="0" t="n">
        <v>1.141</v>
      </c>
      <c r="BB19889" s="0" t="n">
        <v>1.3695</v>
      </c>
      <c r="BC19889" s="0" t="n">
        <v>1.4323</v>
      </c>
      <c r="BD19889" s="0" t="n">
        <v>1.8727</v>
      </c>
      <c r="BE19889" s="0" t="n">
        <v>1.4968</v>
      </c>
      <c r="BF19889" s="0" t="n">
        <v>1.1825</v>
      </c>
      <c r="BW19889" s="0" t="n">
        <v>0.84383</v>
      </c>
      <c r="BX19889" s="0" t="n">
        <v>0.97418</v>
      </c>
      <c r="BY19889" s="0" t="n">
        <v>0.69373</v>
      </c>
      <c r="BZ19889" s="0" t="n">
        <v>0.74192</v>
      </c>
      <c r="CA19889" s="0" t="n">
        <v>0.73003</v>
      </c>
      <c r="CB19889" s="0" t="n">
        <v>0.9432</v>
      </c>
      <c r="CC19889" s="0" t="n">
        <v>0.47526</v>
      </c>
      <c r="CD19889" s="0" t="n">
        <v>0.73178</v>
      </c>
      <c r="CM19889" s="0" t="n">
        <v>1.1302</v>
      </c>
      <c r="CN19889" s="0" t="n">
        <v>1.2706</v>
      </c>
      <c r="CO19889" s="0" t="n">
        <v>1.1584</v>
      </c>
      <c r="CP19889" s="0" t="n">
        <v>1.0676</v>
      </c>
      <c r="CQ19889" s="0" t="n">
        <v>1.1371</v>
      </c>
      <c r="CR19889" s="0" t="n">
        <v>1.904</v>
      </c>
      <c r="CS19889" s="0" t="n">
        <v>1.1606</v>
      </c>
      <c r="CT19889" s="0" t="n">
        <v>1.2514</v>
      </c>
      <c r="CU19889" s="0" t="n">
        <v>0.98956</v>
      </c>
      <c r="CV19889" s="0" t="n">
        <v>0.79529</v>
      </c>
      <c r="CW19889" s="0" t="n">
        <v>0.83238</v>
      </c>
      <c r="CX19889" s="0" t="n">
        <v>0.95422</v>
      </c>
      <c r="CY19889" s="0" t="n">
        <v>1.021</v>
      </c>
      <c r="CZ19889" s="0" t="n">
        <v>0.96295</v>
      </c>
      <c r="DA19889" s="0" t="n">
        <v>1.0308</v>
      </c>
      <c r="DB19889" s="0" t="n">
        <v>1.1208</v>
      </c>
      <c r="EA19889" s="0" t="e">
        <f aca="false">#DIV/0!</f>
        <v>#DIV/0!</v>
      </c>
      <c r="EB19889" s="0" t="n">
        <v>1.4938</v>
      </c>
      <c r="EC19889" s="0" t="n">
        <v>1.1563</v>
      </c>
      <c r="ED19889" s="0" t="n">
        <v>1.3695</v>
      </c>
      <c r="EE19889" s="0" t="n">
        <v>1.3616</v>
      </c>
      <c r="EF19889" s="0" t="n">
        <v>1.8145</v>
      </c>
      <c r="EG19889" s="0" t="n">
        <v>1.3189</v>
      </c>
      <c r="EH19889" s="0" t="n">
        <v>1.13835</v>
      </c>
    </row>
    <row r="19890" customFormat="false" ht="14" hidden="false" customHeight="false" outlineLevel="0" collapsed="false">
      <c r="A19890" s="0" t="s">
        <v>89486</v>
      </c>
      <c r="B19890" s="0" t="s">
        <v>89487</v>
      </c>
      <c r="C19890" s="0" t="s">
        <v>89466</v>
      </c>
      <c r="D19890" s="0" t="s">
        <v>89467</v>
      </c>
      <c r="E19890" s="0" t="s">
        <v>89468</v>
      </c>
      <c r="F19890" s="0" t="n">
        <v>0.99999</v>
      </c>
      <c r="G19890" s="0" t="n">
        <v>50.2319</v>
      </c>
      <c r="H19890" s="3" t="n">
        <v>1.12178E-020</v>
      </c>
      <c r="I19890" s="0" t="n">
        <v>238.03</v>
      </c>
      <c r="J19890" s="0" t="n">
        <v>175.94</v>
      </c>
      <c r="K19890" s="0" t="n">
        <v>148.28</v>
      </c>
      <c r="L19890" s="0" t="s">
        <v>142</v>
      </c>
      <c r="M19890" s="0" t="s">
        <v>89488</v>
      </c>
      <c r="N19890" s="0" t="s">
        <v>144</v>
      </c>
      <c r="O19890" s="0" t="s">
        <v>698</v>
      </c>
      <c r="P19890" s="0" t="s">
        <v>89489</v>
      </c>
      <c r="Q19890" s="0" t="s">
        <v>89490</v>
      </c>
      <c r="R19890" s="0" t="n">
        <v>9</v>
      </c>
      <c r="S19890" s="0" t="n">
        <v>1.0181</v>
      </c>
      <c r="T19890" s="0" t="n">
        <v>0.92581</v>
      </c>
      <c r="U19890" s="0" t="n">
        <v>1.0186</v>
      </c>
      <c r="V19890" s="0" t="n">
        <v>1.1802</v>
      </c>
      <c r="W19890" s="0" t="n">
        <v>1.0976</v>
      </c>
      <c r="X19890" s="0" t="n">
        <v>1.0691</v>
      </c>
      <c r="Y19890" s="0" t="n">
        <v>1.1125</v>
      </c>
      <c r="Z19890" s="0" t="n">
        <v>1.1309</v>
      </c>
      <c r="AA19890" s="0" t="n">
        <v>1.0965</v>
      </c>
      <c r="AB19890" s="0" t="n">
        <v>0.95882</v>
      </c>
      <c r="AC19890" s="0" t="n">
        <v>0.9474</v>
      </c>
      <c r="AD19890" s="0" t="n">
        <v>0.9869</v>
      </c>
      <c r="AE19890" s="0" t="n">
        <v>1.0266</v>
      </c>
      <c r="AF19890" s="0" t="n">
        <v>0.91089</v>
      </c>
      <c r="AG19890" s="0" t="n">
        <v>0.98807</v>
      </c>
      <c r="AH19890" s="0" t="n">
        <v>1.1234</v>
      </c>
      <c r="AI19890" s="0" t="n">
        <v>1.1108</v>
      </c>
      <c r="AJ19890" s="0" t="n">
        <v>1.0628</v>
      </c>
      <c r="AK19890" s="0" t="n">
        <v>1.0704</v>
      </c>
      <c r="AL19890" s="0" t="n">
        <v>1.0878</v>
      </c>
      <c r="AN19890" s="0" t="n">
        <v>1.1409</v>
      </c>
      <c r="AO19890" s="0" t="n">
        <v>1.0585</v>
      </c>
      <c r="AP19890" s="0" t="n">
        <v>1.0518</v>
      </c>
      <c r="AQ19890" s="0" t="n">
        <v>1.1239</v>
      </c>
      <c r="AR19890" s="0" t="n">
        <v>1.0161</v>
      </c>
      <c r="AT19890" s="0" t="n">
        <v>1.2239</v>
      </c>
      <c r="AU19890" s="0" t="n">
        <v>1.0184</v>
      </c>
      <c r="AV19890" s="0" t="n">
        <v>1.1907</v>
      </c>
      <c r="AX19890" s="0" t="n">
        <v>1.1524</v>
      </c>
      <c r="AY19890" s="0" t="n">
        <v>1.4286</v>
      </c>
      <c r="AZ19890" s="0" t="n">
        <v>1.2355</v>
      </c>
      <c r="BA19890" s="0" t="n">
        <v>1.3598</v>
      </c>
      <c r="BB19890" s="0" t="n">
        <v>1.2012</v>
      </c>
      <c r="BC19890" s="0" t="n">
        <v>1.2664</v>
      </c>
      <c r="BD19890" s="0" t="n">
        <v>1.2013</v>
      </c>
      <c r="BE19890" s="0" t="n">
        <v>1.2345</v>
      </c>
      <c r="BF19890" s="0" t="n">
        <v>1.1586</v>
      </c>
      <c r="BG19890" s="0" t="n">
        <v>0.69441</v>
      </c>
      <c r="BH19890" s="0" t="n">
        <v>1.1551</v>
      </c>
      <c r="BI19890" s="0" t="n">
        <v>0.89041</v>
      </c>
      <c r="BJ19890" s="0" t="n">
        <v>1.0474</v>
      </c>
      <c r="BK19890" s="0" t="n">
        <v>0.94157</v>
      </c>
      <c r="BL19890" s="0" t="n">
        <v>1.1126</v>
      </c>
      <c r="BM19890" s="0" t="n">
        <v>1.0455</v>
      </c>
      <c r="BN19890" s="0" t="n">
        <v>1.0034</v>
      </c>
      <c r="BO19890" s="0" t="n">
        <v>0.9747</v>
      </c>
      <c r="BP19890" s="0" t="n">
        <v>1.184</v>
      </c>
      <c r="BQ19890" s="0" t="n">
        <v>1.0148</v>
      </c>
      <c r="BS19890" s="0" t="n">
        <v>1.0433</v>
      </c>
      <c r="BT19890" s="0" t="n">
        <v>0.9698</v>
      </c>
      <c r="BU19890" s="0" t="n">
        <v>0.69283</v>
      </c>
      <c r="BV19890" s="0" t="n">
        <v>1.1179</v>
      </c>
      <c r="BW19890" s="0" t="n">
        <v>1.106</v>
      </c>
      <c r="BX19890" s="0" t="n">
        <v>1.04</v>
      </c>
      <c r="BY19890" s="0" t="n">
        <v>0.7886</v>
      </c>
      <c r="BZ19890" s="0" t="n">
        <v>1.0732</v>
      </c>
      <c r="CA19890" s="0" t="n">
        <v>0.92378</v>
      </c>
      <c r="CB19890" s="0" t="n">
        <v>0.89541</v>
      </c>
      <c r="CC19890" s="0" t="n">
        <v>0.635</v>
      </c>
      <c r="CD19890" s="0" t="n">
        <v>0.90746</v>
      </c>
      <c r="CF19890" s="0" t="n">
        <v>0.96056</v>
      </c>
      <c r="CG19890" s="0" t="n">
        <v>0.86283</v>
      </c>
      <c r="CH19890" s="0" t="n">
        <v>0.98546</v>
      </c>
      <c r="CI19890" s="0" t="n">
        <v>0.89999</v>
      </c>
      <c r="CJ19890" s="0" t="n">
        <v>0.99157</v>
      </c>
      <c r="CK19890" s="0" t="n">
        <v>1.0734</v>
      </c>
      <c r="CL19890" s="0" t="n">
        <v>1.1952</v>
      </c>
      <c r="CM19890" s="0" t="n">
        <v>1.0908</v>
      </c>
      <c r="CN19890" s="0" t="n">
        <v>1.0401</v>
      </c>
      <c r="CO19890" s="0" t="n">
        <v>1.0691</v>
      </c>
      <c r="CP19890" s="0" t="n">
        <v>0.89467</v>
      </c>
      <c r="CQ19890" s="0" t="n">
        <v>0.82579</v>
      </c>
      <c r="CR19890" s="0" t="n">
        <v>1.0612</v>
      </c>
      <c r="CS19890" s="0" t="n">
        <v>1.0454</v>
      </c>
      <c r="CT19890" s="0" t="n">
        <v>1.1662</v>
      </c>
      <c r="CU19890" s="0" t="n">
        <v>1.0592</v>
      </c>
      <c r="CV19890" s="0" t="n">
        <v>0.97422</v>
      </c>
      <c r="CW19890" s="0" t="n">
        <v>0.89524</v>
      </c>
      <c r="CX19890" s="0" t="n">
        <v>1.0145</v>
      </c>
      <c r="CY19890" s="0" t="n">
        <v>0.95793</v>
      </c>
      <c r="CZ19890" s="0" t="n">
        <v>1.265</v>
      </c>
      <c r="DA19890" s="0" t="n">
        <v>1.0542</v>
      </c>
      <c r="DB19890" s="0" t="n">
        <v>0.98027</v>
      </c>
      <c r="DC19890" s="0" t="n">
        <v>1.03</v>
      </c>
      <c r="DD19890" s="0" t="n">
        <v>1.0413</v>
      </c>
      <c r="DE19890" s="0" t="n">
        <v>0.9502</v>
      </c>
      <c r="DG19890" s="0" t="n">
        <v>0.86132</v>
      </c>
      <c r="DH19890" s="0" t="n">
        <v>1.1755</v>
      </c>
      <c r="DI19890" s="0" t="n">
        <v>0.85033</v>
      </c>
      <c r="DK19890" s="0" t="n">
        <v>1.0131</v>
      </c>
      <c r="DL19890" s="0" t="n">
        <v>0.95068</v>
      </c>
      <c r="DM19890" s="0" t="n">
        <v>1.1002</v>
      </c>
      <c r="DN19890" s="0" t="n">
        <v>0.96356</v>
      </c>
      <c r="DO19890" s="0" t="n">
        <v>1.0624</v>
      </c>
      <c r="DP19890" s="0" t="n">
        <v>1.1117</v>
      </c>
      <c r="DQ19890" s="0" t="n">
        <v>0.99538</v>
      </c>
      <c r="DR19890" s="0" t="n">
        <v>1.0804</v>
      </c>
      <c r="DS19890" s="0" t="n">
        <v>1.1259</v>
      </c>
      <c r="DT19890" s="0" t="n">
        <v>1.0225</v>
      </c>
      <c r="DU19890" s="0" t="n">
        <v>1.116</v>
      </c>
      <c r="DV19890" s="0" t="n">
        <v>1.0593</v>
      </c>
      <c r="DW19890" s="0" t="n">
        <v>1.0695</v>
      </c>
      <c r="DX19890" s="0" t="n">
        <v>1.1598</v>
      </c>
      <c r="DY19890" s="0" t="n">
        <v>1.0818</v>
      </c>
      <c r="EA19890" s="0" t="n">
        <v>1.07871833333333</v>
      </c>
      <c r="EB19890" s="0" t="n">
        <v>1.05902166666667</v>
      </c>
      <c r="EC19890" s="0" t="n">
        <v>1.057322</v>
      </c>
      <c r="ED19890" s="0" t="n">
        <v>1.12123333333333</v>
      </c>
      <c r="EE19890" s="0" t="n">
        <v>1.070114</v>
      </c>
      <c r="EF19890" s="0" t="n">
        <v>1.10424833333333</v>
      </c>
      <c r="EG19890" s="0" t="n">
        <v>1.087814</v>
      </c>
      <c r="EH19890" s="0" t="n">
        <v>1.10341666666667</v>
      </c>
    </row>
    <row r="19891" customFormat="false" ht="14" hidden="false" customHeight="false" outlineLevel="0" collapsed="false">
      <c r="A19891" s="0" t="s">
        <v>89486</v>
      </c>
      <c r="B19891" s="0" t="s">
        <v>89491</v>
      </c>
      <c r="C19891" s="0" t="s">
        <v>89466</v>
      </c>
      <c r="D19891" s="0" t="s">
        <v>89467</v>
      </c>
      <c r="E19891" s="0" t="s">
        <v>89468</v>
      </c>
      <c r="F19891" s="0" t="n">
        <v>0.923831</v>
      </c>
      <c r="G19891" s="0" t="n">
        <v>12.149</v>
      </c>
      <c r="H19891" s="3" t="n">
        <v>7.25436E-021</v>
      </c>
      <c r="I19891" s="0" t="n">
        <v>163.56</v>
      </c>
      <c r="J19891" s="0" t="n">
        <v>101.46</v>
      </c>
      <c r="K19891" s="0" t="n">
        <v>163.56</v>
      </c>
      <c r="L19891" s="0" t="s">
        <v>142</v>
      </c>
      <c r="M19891" s="0" t="s">
        <v>89492</v>
      </c>
      <c r="N19891" s="0" t="s">
        <v>144</v>
      </c>
      <c r="O19891" s="0" t="s">
        <v>2383</v>
      </c>
      <c r="P19891" s="0" t="s">
        <v>89493</v>
      </c>
      <c r="Q19891" s="0" t="s">
        <v>89494</v>
      </c>
      <c r="R19891" s="0" t="n">
        <v>11</v>
      </c>
      <c r="AM19891" s="0" t="n">
        <v>0.96395</v>
      </c>
      <c r="BR19891" s="0" t="n">
        <v>1.0508</v>
      </c>
      <c r="CE19891" s="0" t="n">
        <v>0.95104</v>
      </c>
      <c r="DB19891" s="0" t="n">
        <v>0.90686</v>
      </c>
      <c r="DF19891" s="0" t="n">
        <v>1.0259</v>
      </c>
      <c r="DZ19891" s="0" t="n">
        <v>1.1222</v>
      </c>
      <c r="EA19891" s="0" t="e">
        <f aca="false">#DIV/0!</f>
        <v>#DIV/0!</v>
      </c>
      <c r="EB19891" s="0" t="e">
        <f aca="false">#DIV/0!</f>
        <v>#DIV/0!</v>
      </c>
      <c r="EC19891" s="0" t="e">
        <f aca="false">#DIV/0!</f>
        <v>#DIV/0!</v>
      </c>
      <c r="ED19891" s="0" t="e">
        <f aca="false">#DIV/0!</f>
        <v>#DIV/0!</v>
      </c>
      <c r="EE19891" s="0" t="n">
        <v>0.96395</v>
      </c>
      <c r="EF19891" s="0" t="e">
        <f aca="false">#DIV/0!</f>
        <v>#DIV/0!</v>
      </c>
      <c r="EG19891" s="0" t="e">
        <f aca="false">#DIV/0!</f>
        <v>#DIV/0!</v>
      </c>
      <c r="EH19891" s="0" t="e">
        <f aca="false">#DIV/0!</f>
        <v>#DIV/0!</v>
      </c>
    </row>
    <row r="19892" customFormat="false" ht="14" hidden="false" customHeight="false" outlineLevel="0" collapsed="false">
      <c r="A19892" s="0" t="s">
        <v>89486</v>
      </c>
      <c r="B19892" s="0" t="s">
        <v>89495</v>
      </c>
      <c r="C19892" s="0" t="s">
        <v>89466</v>
      </c>
      <c r="D19892" s="0" t="s">
        <v>89467</v>
      </c>
      <c r="E19892" s="0" t="s">
        <v>89468</v>
      </c>
      <c r="F19892" s="0" t="n">
        <v>0.936248</v>
      </c>
      <c r="G19892" s="0" t="n">
        <v>12.2929</v>
      </c>
      <c r="H19892" s="3" t="n">
        <v>2.4543E-006</v>
      </c>
      <c r="I19892" s="0" t="n">
        <v>129.36</v>
      </c>
      <c r="J19892" s="0" t="n">
        <v>90.689</v>
      </c>
      <c r="K19892" s="0" t="n">
        <v>129.36</v>
      </c>
      <c r="L19892" s="0" t="s">
        <v>142</v>
      </c>
      <c r="M19892" s="0" t="s">
        <v>89496</v>
      </c>
      <c r="N19892" s="0" t="s">
        <v>144</v>
      </c>
      <c r="O19892" s="0" t="s">
        <v>859</v>
      </c>
      <c r="P19892" s="0" t="s">
        <v>89497</v>
      </c>
      <c r="Q19892" s="0" t="s">
        <v>89498</v>
      </c>
      <c r="R19892" s="0" t="n">
        <v>12</v>
      </c>
      <c r="AS19892" s="0" t="n">
        <v>1.1458</v>
      </c>
      <c r="EA19892" s="0" t="e">
        <f aca="false">#DIV/0!</f>
        <v>#DIV/0!</v>
      </c>
      <c r="EB19892" s="0" t="e">
        <f aca="false">#DIV/0!</f>
        <v>#DIV/0!</v>
      </c>
      <c r="EC19892" s="0" t="n">
        <v>1.1458</v>
      </c>
      <c r="ED19892" s="0" t="e">
        <f aca="false">#DIV/0!</f>
        <v>#DIV/0!</v>
      </c>
      <c r="EE19892" s="0" t="e">
        <f aca="false">#DIV/0!</f>
        <v>#DIV/0!</v>
      </c>
      <c r="EF19892" s="0" t="e">
        <f aca="false">#DIV/0!</f>
        <v>#DIV/0!</v>
      </c>
      <c r="EG19892" s="0" t="e">
        <f aca="false">#DIV/0!</f>
        <v>#DIV/0!</v>
      </c>
      <c r="EH19892" s="0" t="e">
        <f aca="false">#DIV/0!</f>
        <v>#DIV/0!</v>
      </c>
    </row>
    <row r="19893" customFormat="false" ht="14" hidden="false" customHeight="false" outlineLevel="0" collapsed="false">
      <c r="A19893" s="0" t="s">
        <v>89466</v>
      </c>
      <c r="B19893" s="0" t="n">
        <v>159</v>
      </c>
      <c r="C19893" s="0" t="s">
        <v>89466</v>
      </c>
      <c r="D19893" s="0" t="s">
        <v>89467</v>
      </c>
      <c r="E19893" s="0" t="s">
        <v>89468</v>
      </c>
      <c r="F19893" s="0" t="n">
        <v>0.490708</v>
      </c>
      <c r="G19893" s="0" t="n">
        <v>1.54928</v>
      </c>
      <c r="H19893" s="0" t="n">
        <v>0.000482349</v>
      </c>
      <c r="I19893" s="0" t="n">
        <v>152.47</v>
      </c>
      <c r="J19893" s="0" t="n">
        <v>82.844</v>
      </c>
      <c r="K19893" s="0" t="n">
        <v>81.016</v>
      </c>
      <c r="L19893" s="0" t="s">
        <v>149</v>
      </c>
      <c r="M19893" s="0" t="s">
        <v>89499</v>
      </c>
      <c r="N19893" s="0" t="s">
        <v>144</v>
      </c>
      <c r="O19893" s="0" t="s">
        <v>613</v>
      </c>
      <c r="P19893" s="0" t="s">
        <v>89500</v>
      </c>
      <c r="Q19893" s="0" t="s">
        <v>89501</v>
      </c>
      <c r="R19893" s="0" t="n">
        <v>10</v>
      </c>
      <c r="EA19893" s="0" t="e">
        <f aca="false">#DIV/0!</f>
        <v>#DIV/0!</v>
      </c>
      <c r="EB19893" s="0" t="e">
        <f aca="false">#DIV/0!</f>
        <v>#DIV/0!</v>
      </c>
      <c r="EC19893" s="0" t="e">
        <f aca="false">#DIV/0!</f>
        <v>#DIV/0!</v>
      </c>
      <c r="ED19893" s="0" t="e">
        <f aca="false">#DIV/0!</f>
        <v>#DIV/0!</v>
      </c>
      <c r="EE19893" s="0" t="e">
        <f aca="false">#DIV/0!</f>
        <v>#DIV/0!</v>
      </c>
      <c r="EF19893" s="0" t="e">
        <f aca="false">#DIV/0!</f>
        <v>#DIV/0!</v>
      </c>
      <c r="EG19893" s="0" t="e">
        <f aca="false">#DIV/0!</f>
        <v>#DIV/0!</v>
      </c>
      <c r="EH19893" s="0" t="e">
        <f aca="false">#DIV/0!</f>
        <v>#DIV/0!</v>
      </c>
    </row>
    <row r="19894" customFormat="false" ht="14" hidden="false" customHeight="false" outlineLevel="0" collapsed="false">
      <c r="A19894" s="0" t="s">
        <v>89502</v>
      </c>
      <c r="B19894" s="0" t="s">
        <v>89503</v>
      </c>
      <c r="C19894" s="0" t="s">
        <v>89504</v>
      </c>
      <c r="D19894" s="0" t="s">
        <v>89505</v>
      </c>
      <c r="E19894" s="0" t="s">
        <v>89506</v>
      </c>
      <c r="F19894" s="0" t="n">
        <v>0.895463</v>
      </c>
      <c r="G19894" s="0" t="n">
        <v>9.32779</v>
      </c>
      <c r="H19894" s="3" t="n">
        <v>3.19513E-005</v>
      </c>
      <c r="I19894" s="0" t="n">
        <v>78.531</v>
      </c>
      <c r="J19894" s="0" t="n">
        <v>48.898</v>
      </c>
      <c r="K19894" s="0" t="n">
        <v>43.476</v>
      </c>
      <c r="L19894" s="0" t="s">
        <v>142</v>
      </c>
      <c r="M19894" s="0" t="s">
        <v>89507</v>
      </c>
      <c r="N19894" s="0" t="s">
        <v>144</v>
      </c>
      <c r="O19894" s="0" t="s">
        <v>4313</v>
      </c>
      <c r="P19894" s="0" t="s">
        <v>89508</v>
      </c>
      <c r="Q19894" s="0" t="s">
        <v>89509</v>
      </c>
      <c r="R19894" s="0" t="n">
        <v>10</v>
      </c>
      <c r="T19894" s="0" t="n">
        <v>1.1546</v>
      </c>
      <c r="U19894" s="0" t="n">
        <v>1.018</v>
      </c>
      <c r="AB19894" s="0" t="n">
        <v>1.1501</v>
      </c>
      <c r="AC19894" s="0" t="n">
        <v>0.83835</v>
      </c>
      <c r="AF19894" s="0" t="n">
        <v>0.8477</v>
      </c>
      <c r="AG19894" s="0" t="n">
        <v>0.86977</v>
      </c>
      <c r="AH19894" s="0" t="n">
        <v>0.67463</v>
      </c>
      <c r="BA19894" s="0" t="n">
        <v>1.0823</v>
      </c>
      <c r="BB19894" s="0" t="n">
        <v>1.0392</v>
      </c>
      <c r="BC19894" s="0" t="n">
        <v>0.97022</v>
      </c>
      <c r="BD19894" s="0" t="n">
        <v>0.74198</v>
      </c>
      <c r="BK19894" s="0" t="n">
        <v>0.98812</v>
      </c>
      <c r="BL19894" s="0" t="n">
        <v>0.91917</v>
      </c>
      <c r="BM19894" s="0" t="n">
        <v>0.95211</v>
      </c>
      <c r="BN19894" s="0" t="n">
        <v>0.76371</v>
      </c>
      <c r="BO19894" s="0" t="n">
        <v>0.91766</v>
      </c>
      <c r="BQ19894" s="0" t="n">
        <v>0.81338</v>
      </c>
      <c r="BX19894" s="0" t="n">
        <v>1.2507</v>
      </c>
      <c r="BY19894" s="0" t="n">
        <v>1.0442</v>
      </c>
      <c r="BZ19894" s="0" t="n">
        <v>0.99152</v>
      </c>
      <c r="CA19894" s="0" t="n">
        <v>0.93412</v>
      </c>
      <c r="CB19894" s="0" t="n">
        <v>0.99835</v>
      </c>
      <c r="CE19894" s="0" t="n">
        <v>0.36698</v>
      </c>
      <c r="CF19894" s="0" t="n">
        <v>0.42169</v>
      </c>
      <c r="CI19894" s="0" t="n">
        <v>0.36514</v>
      </c>
      <c r="CJ19894" s="0" t="n">
        <v>0.45391</v>
      </c>
      <c r="CK19894" s="0" t="n">
        <v>0.38239</v>
      </c>
      <c r="CN19894" s="0" t="n">
        <v>0.98507</v>
      </c>
      <c r="CR19894" s="0" t="n">
        <v>1.57</v>
      </c>
      <c r="CV19894" s="0" t="n">
        <v>1.1878</v>
      </c>
      <c r="DA19894" s="0" t="n">
        <v>1.1387</v>
      </c>
      <c r="DC19894" s="0" t="n">
        <v>0.92799</v>
      </c>
      <c r="DF19894" s="0" t="n">
        <v>0.91683</v>
      </c>
      <c r="DG19894" s="0" t="n">
        <v>0.78176</v>
      </c>
      <c r="DH19894" s="0" t="n">
        <v>0.73827</v>
      </c>
      <c r="DI19894" s="0" t="n">
        <v>1.0692</v>
      </c>
      <c r="EA19894" s="0" t="e">
        <f aca="false">#DIV/0!</f>
        <v>#DIV/0!</v>
      </c>
      <c r="EB19894" s="0" t="n">
        <v>1.15235</v>
      </c>
      <c r="EC19894" s="0" t="n">
        <v>0.97955</v>
      </c>
      <c r="ED19894" s="0" t="n">
        <v>1.0392</v>
      </c>
      <c r="EE19894" s="0" t="n">
        <v>0.97917</v>
      </c>
      <c r="EF19894" s="0" t="n">
        <v>0.836283333333333</v>
      </c>
      <c r="EG19894" s="0" t="n">
        <v>0.91094</v>
      </c>
      <c r="EH19894" s="0" t="n">
        <v>0.71917</v>
      </c>
    </row>
    <row r="19895" customFormat="false" ht="14" hidden="false" customHeight="false" outlineLevel="0" collapsed="false">
      <c r="A19895" s="0" t="s">
        <v>89502</v>
      </c>
      <c r="B19895" s="0" t="s">
        <v>89510</v>
      </c>
      <c r="C19895" s="0" t="s">
        <v>89504</v>
      </c>
      <c r="D19895" s="0" t="s">
        <v>89505</v>
      </c>
      <c r="E19895" s="0" t="s">
        <v>89506</v>
      </c>
      <c r="F19895" s="0" t="n">
        <v>0.773428</v>
      </c>
      <c r="G19895" s="0" t="n">
        <v>5.33214</v>
      </c>
      <c r="H19895" s="3" t="n">
        <v>3.19513E-005</v>
      </c>
      <c r="I19895" s="0" t="n">
        <v>78.531</v>
      </c>
      <c r="J19895" s="0" t="n">
        <v>48.898</v>
      </c>
      <c r="K19895" s="0" t="n">
        <v>59.585</v>
      </c>
      <c r="L19895" s="0" t="s">
        <v>149</v>
      </c>
      <c r="M19895" s="0" t="s">
        <v>89511</v>
      </c>
      <c r="N19895" s="0" t="s">
        <v>144</v>
      </c>
      <c r="O19895" s="0" t="s">
        <v>3391</v>
      </c>
      <c r="P19895" s="0" t="s">
        <v>89512</v>
      </c>
      <c r="Q19895" s="0" t="s">
        <v>89513</v>
      </c>
      <c r="R19895" s="0" t="n">
        <v>11</v>
      </c>
      <c r="T19895" s="0" t="n">
        <v>1.1546</v>
      </c>
      <c r="U19895" s="0" t="n">
        <v>1.018</v>
      </c>
      <c r="AC19895" s="0" t="n">
        <v>0.83835</v>
      </c>
      <c r="AD19895" s="0" t="n">
        <v>1.192</v>
      </c>
      <c r="AG19895" s="0" t="n">
        <v>0.86977</v>
      </c>
      <c r="AH19895" s="0" t="n">
        <v>0.67463</v>
      </c>
      <c r="BB19895" s="0" t="n">
        <v>1.0392</v>
      </c>
      <c r="BC19895" s="0" t="n">
        <v>0.97022</v>
      </c>
      <c r="BD19895" s="0" t="n">
        <v>0.74198</v>
      </c>
      <c r="BJ19895" s="0" t="n">
        <v>1.2047</v>
      </c>
      <c r="BK19895" s="0" t="n">
        <v>0.98812</v>
      </c>
      <c r="BL19895" s="0" t="n">
        <v>0.91917</v>
      </c>
      <c r="BO19895" s="0" t="n">
        <v>0.91766</v>
      </c>
      <c r="BQ19895" s="0" t="n">
        <v>0.81338</v>
      </c>
      <c r="BX19895" s="0" t="n">
        <v>1.2507</v>
      </c>
      <c r="BY19895" s="0" t="n">
        <v>1.0442</v>
      </c>
      <c r="BZ19895" s="0" t="n">
        <v>0.99152</v>
      </c>
      <c r="CA19895" s="0" t="n">
        <v>0.93412</v>
      </c>
      <c r="CB19895" s="0" t="n">
        <v>0.99835</v>
      </c>
      <c r="CE19895" s="0" t="n">
        <v>0.36698</v>
      </c>
      <c r="CF19895" s="0" t="n">
        <v>0.42169</v>
      </c>
      <c r="CI19895" s="0" t="n">
        <v>0.36514</v>
      </c>
      <c r="CJ19895" s="0" t="n">
        <v>0.45391</v>
      </c>
      <c r="CK19895" s="0" t="n">
        <v>0.38239</v>
      </c>
      <c r="CN19895" s="0" t="n">
        <v>0.98507</v>
      </c>
      <c r="CR19895" s="0" t="n">
        <v>1.57</v>
      </c>
      <c r="CV19895" s="0" t="n">
        <v>1.1878</v>
      </c>
      <c r="DA19895" s="0" t="n">
        <v>1.1387</v>
      </c>
      <c r="DF19895" s="0" t="n">
        <v>0.91683</v>
      </c>
      <c r="DG19895" s="0" t="n">
        <v>0.78176</v>
      </c>
      <c r="DH19895" s="0" t="n">
        <v>0.73827</v>
      </c>
      <c r="EA19895" s="0" t="e">
        <f aca="false">#DIV/0!</f>
        <v>#DIV/0!</v>
      </c>
      <c r="EB19895" s="0" t="n">
        <v>1.1546</v>
      </c>
      <c r="EC19895" s="0" t="n">
        <v>0.928175</v>
      </c>
      <c r="ED19895" s="0" t="n">
        <v>1.1453</v>
      </c>
      <c r="EE19895" s="0" t="n">
        <v>0.97917</v>
      </c>
      <c r="EF19895" s="0" t="n">
        <v>0.830575</v>
      </c>
      <c r="EG19895" s="0" t="n">
        <v>0.86977</v>
      </c>
      <c r="EH19895" s="0" t="n">
        <v>0.67463</v>
      </c>
    </row>
    <row r="19896" customFormat="false" ht="14" hidden="false" customHeight="false" outlineLevel="0" collapsed="false">
      <c r="A19896" s="0" t="s">
        <v>89514</v>
      </c>
      <c r="B19896" s="0" t="s">
        <v>89515</v>
      </c>
      <c r="C19896" s="0" t="s">
        <v>89516</v>
      </c>
      <c r="D19896" s="0" t="s">
        <v>89517</v>
      </c>
      <c r="E19896" s="0" t="s">
        <v>89518</v>
      </c>
      <c r="F19896" s="0" t="n">
        <v>0.99985</v>
      </c>
      <c r="G19896" s="0" t="n">
        <v>38.243</v>
      </c>
      <c r="H19896" s="3" t="n">
        <v>6.56933E-009</v>
      </c>
      <c r="I19896" s="0" t="n">
        <v>125.03</v>
      </c>
      <c r="J19896" s="0" t="n">
        <v>73.421</v>
      </c>
      <c r="K19896" s="0" t="n">
        <v>71.176</v>
      </c>
      <c r="L19896" s="0" t="s">
        <v>149</v>
      </c>
      <c r="M19896" s="0" t="s">
        <v>89519</v>
      </c>
      <c r="N19896" s="0" t="s">
        <v>144</v>
      </c>
      <c r="O19896" s="0" t="s">
        <v>1149</v>
      </c>
      <c r="P19896" s="0" t="s">
        <v>89520</v>
      </c>
      <c r="Q19896" s="0" t="s">
        <v>89521</v>
      </c>
      <c r="R19896" s="0" t="n">
        <v>5</v>
      </c>
      <c r="S19896" s="0" t="n">
        <v>1.0756</v>
      </c>
      <c r="AI19896" s="0" t="n">
        <v>1.0737</v>
      </c>
      <c r="AJ19896" s="0" t="n">
        <v>1.2527</v>
      </c>
      <c r="AK19896" s="0" t="n">
        <v>1.0497</v>
      </c>
      <c r="AL19896" s="0" t="n">
        <v>1.0185</v>
      </c>
      <c r="AM19896" s="0" t="n">
        <v>0.88619</v>
      </c>
      <c r="AN19896" s="0" t="n">
        <v>0.99728</v>
      </c>
      <c r="AO19896" s="0" t="n">
        <v>0.90541</v>
      </c>
      <c r="AP19896" s="0" t="n">
        <v>0.78538</v>
      </c>
      <c r="AQ19896" s="0" t="n">
        <v>1.077</v>
      </c>
      <c r="AR19896" s="0" t="n">
        <v>1.2591</v>
      </c>
      <c r="AS19896" s="0" t="n">
        <v>1.1851</v>
      </c>
      <c r="AT19896" s="0" t="n">
        <v>1.2056</v>
      </c>
      <c r="AU19896" s="0" t="n">
        <v>1.1182</v>
      </c>
      <c r="AV19896" s="0" t="n">
        <v>0.86014</v>
      </c>
      <c r="AX19896" s="0" t="n">
        <v>1.0041</v>
      </c>
      <c r="BA19896" s="0" t="n">
        <v>0.99662</v>
      </c>
      <c r="BE19896" s="0" t="n">
        <v>1.0597</v>
      </c>
      <c r="BG19896" s="0" t="n">
        <v>0.65297</v>
      </c>
      <c r="BH19896" s="0" t="n">
        <v>0.98367</v>
      </c>
      <c r="BI19896" s="0" t="n">
        <v>0.90856</v>
      </c>
      <c r="BK19896" s="0" t="n">
        <v>0.98522</v>
      </c>
      <c r="BL19896" s="0" t="n">
        <v>0.92521</v>
      </c>
      <c r="BM19896" s="0" t="n">
        <v>0.87085</v>
      </c>
      <c r="BN19896" s="0" t="n">
        <v>0.85625</v>
      </c>
      <c r="BO19896" s="0" t="n">
        <v>1.0965</v>
      </c>
      <c r="BP19896" s="0" t="n">
        <v>1.0018</v>
      </c>
      <c r="BQ19896" s="0" t="n">
        <v>0.89105</v>
      </c>
      <c r="BR19896" s="0" t="n">
        <v>0.94435</v>
      </c>
      <c r="BV19896" s="0" t="n">
        <v>0.81124</v>
      </c>
      <c r="BW19896" s="0" t="n">
        <v>1.062</v>
      </c>
      <c r="BX19896" s="0" t="n">
        <v>0.93982</v>
      </c>
      <c r="BZ19896" s="0" t="n">
        <v>0.9523</v>
      </c>
      <c r="CB19896" s="0" t="n">
        <v>0.99409</v>
      </c>
      <c r="CD19896" s="0" t="n">
        <v>0.7628</v>
      </c>
      <c r="CN19896" s="0" t="n">
        <v>0.86287</v>
      </c>
      <c r="CQ19896" s="0" t="n">
        <v>0.88243</v>
      </c>
      <c r="CR19896" s="0" t="n">
        <v>1.1773</v>
      </c>
      <c r="CS19896" s="0" t="n">
        <v>0.90839</v>
      </c>
      <c r="CT19896" s="0" t="n">
        <v>1.0125</v>
      </c>
      <c r="DK19896" s="0" t="n">
        <v>0.86752</v>
      </c>
      <c r="DL19896" s="0" t="n">
        <v>1.0269</v>
      </c>
      <c r="DM19896" s="0" t="n">
        <v>0.97119</v>
      </c>
      <c r="DN19896" s="0" t="n">
        <v>1.1137</v>
      </c>
      <c r="DO19896" s="0" t="n">
        <v>0.96434</v>
      </c>
      <c r="DP19896" s="0" t="n">
        <v>1.022</v>
      </c>
      <c r="DQ19896" s="0" t="n">
        <v>0.94408</v>
      </c>
      <c r="DR19896" s="0" t="n">
        <v>0.97013</v>
      </c>
      <c r="DS19896" s="0" t="n">
        <v>1.1868</v>
      </c>
      <c r="DT19896" s="0" t="n">
        <v>0.99692</v>
      </c>
      <c r="DU19896" s="0" t="n">
        <v>1.0098</v>
      </c>
      <c r="DV19896" s="0" t="n">
        <v>1.1316</v>
      </c>
      <c r="DW19896" s="0" t="n">
        <v>1.1635</v>
      </c>
      <c r="DX19896" s="0" t="n">
        <v>1.2116</v>
      </c>
      <c r="DY19896" s="0" t="n">
        <v>0.99189</v>
      </c>
      <c r="DZ19896" s="0" t="n">
        <v>1.0843</v>
      </c>
      <c r="EA19896" s="0" t="n">
        <v>0.9698175</v>
      </c>
      <c r="EB19896" s="0" t="n">
        <v>1.16515666666667</v>
      </c>
      <c r="EC19896" s="0" t="n">
        <v>1.034995</v>
      </c>
      <c r="ED19896" s="0" t="n">
        <v>1.11205</v>
      </c>
      <c r="EE19896" s="0" t="n">
        <v>0.996536666666667</v>
      </c>
      <c r="EF19896" s="0" t="n">
        <v>0.927543333333333</v>
      </c>
      <c r="EG19896" s="0" t="n">
        <v>0.94532</v>
      </c>
      <c r="EH19896" s="0" t="n">
        <v>0.88191</v>
      </c>
    </row>
    <row r="19897" customFormat="false" ht="14" hidden="false" customHeight="false" outlineLevel="0" collapsed="false">
      <c r="A19897" s="0" t="s">
        <v>89514</v>
      </c>
      <c r="B19897" s="0" t="s">
        <v>89522</v>
      </c>
      <c r="C19897" s="0" t="s">
        <v>89516</v>
      </c>
      <c r="D19897" s="0" t="s">
        <v>89517</v>
      </c>
      <c r="E19897" s="0" t="s">
        <v>89518</v>
      </c>
      <c r="F19897" s="0" t="n">
        <v>0.977829</v>
      </c>
      <c r="G19897" s="0" t="n">
        <v>16.4447</v>
      </c>
      <c r="H19897" s="3" t="n">
        <v>5.24498E-005</v>
      </c>
      <c r="I19897" s="0" t="n">
        <v>110.51</v>
      </c>
      <c r="J19897" s="0" t="n">
        <v>80.976</v>
      </c>
      <c r="K19897" s="0" t="n">
        <v>93.649</v>
      </c>
      <c r="L19897" s="0" t="s">
        <v>149</v>
      </c>
      <c r="M19897" s="0" t="s">
        <v>89523</v>
      </c>
      <c r="N19897" s="0" t="s">
        <v>144</v>
      </c>
      <c r="O19897" s="0" t="s">
        <v>625</v>
      </c>
      <c r="P19897" s="0" t="s">
        <v>89524</v>
      </c>
      <c r="Q19897" s="0" t="s">
        <v>89525</v>
      </c>
      <c r="R19897" s="0" t="n">
        <v>7</v>
      </c>
      <c r="AI19897" s="0" t="n">
        <v>1.0504</v>
      </c>
      <c r="AJ19897" s="0" t="n">
        <v>1.1351</v>
      </c>
      <c r="AK19897" s="0" t="n">
        <v>1.0369</v>
      </c>
      <c r="AL19897" s="0" t="n">
        <v>1.1401</v>
      </c>
      <c r="AM19897" s="0" t="n">
        <v>1.0417</v>
      </c>
      <c r="AN19897" s="0" t="n">
        <v>1.0748</v>
      </c>
      <c r="AP19897" s="0" t="n">
        <v>0.91077</v>
      </c>
      <c r="AS19897" s="0" t="n">
        <v>1.1495</v>
      </c>
      <c r="BJ19897" s="0" t="n">
        <v>0.94967</v>
      </c>
      <c r="BW19897" s="0" t="n">
        <v>1.062</v>
      </c>
      <c r="BY19897" s="0" t="n">
        <v>0.97208</v>
      </c>
      <c r="CM19897" s="0" t="n">
        <v>0.97185</v>
      </c>
      <c r="DK19897" s="0" t="n">
        <v>0.97917</v>
      </c>
      <c r="DL19897" s="0" t="n">
        <v>0.99348</v>
      </c>
      <c r="DM19897" s="0" t="n">
        <v>1.0018</v>
      </c>
      <c r="DN19897" s="0" t="n">
        <v>1.0161</v>
      </c>
      <c r="DO19897" s="0" t="n">
        <v>1.121</v>
      </c>
      <c r="DP19897" s="0" t="n">
        <v>1.0684</v>
      </c>
      <c r="DR19897" s="0" t="n">
        <v>1.0989</v>
      </c>
      <c r="DT19897" s="0" t="n">
        <v>1.1045</v>
      </c>
      <c r="DU19897" s="0" t="n">
        <v>1.0764</v>
      </c>
      <c r="DX19897" s="0" t="n">
        <v>1.1466</v>
      </c>
      <c r="DZ19897" s="0" t="n">
        <v>1.0268</v>
      </c>
      <c r="EA19897" s="0" t="n">
        <v>1.0504</v>
      </c>
      <c r="EB19897" s="0" t="n">
        <v>1.1351</v>
      </c>
      <c r="EC19897" s="0" t="n">
        <v>1.0932</v>
      </c>
      <c r="ED19897" s="0" t="n">
        <v>1.044885</v>
      </c>
      <c r="EE19897" s="0" t="n">
        <v>1.0417</v>
      </c>
      <c r="EF19897" s="0" t="n">
        <v>1.0748</v>
      </c>
      <c r="EG19897" s="0" t="e">
        <f aca="false">#DIV/0!</f>
        <v>#DIV/0!</v>
      </c>
      <c r="EH19897" s="0" t="n">
        <v>0.91077</v>
      </c>
    </row>
    <row r="19898" customFormat="false" ht="14" hidden="false" customHeight="false" outlineLevel="0" collapsed="false">
      <c r="A19898" s="0" t="s">
        <v>89526</v>
      </c>
      <c r="B19898" s="0" t="s">
        <v>71833</v>
      </c>
      <c r="C19898" s="0" t="s">
        <v>89527</v>
      </c>
      <c r="D19898" s="0" t="s">
        <v>89528</v>
      </c>
      <c r="E19898" s="0" t="s">
        <v>89529</v>
      </c>
      <c r="F19898" s="0" t="n">
        <v>0.991403</v>
      </c>
      <c r="G19898" s="0" t="n">
        <v>22.4853</v>
      </c>
      <c r="H19898" s="3" t="n">
        <v>6.38985E-007</v>
      </c>
      <c r="I19898" s="0" t="n">
        <v>70.369</v>
      </c>
      <c r="J19898" s="0" t="n">
        <v>55.29</v>
      </c>
      <c r="K19898" s="0" t="n">
        <v>57.166</v>
      </c>
      <c r="L19898" s="0" t="s">
        <v>142</v>
      </c>
      <c r="M19898" s="0" t="s">
        <v>89530</v>
      </c>
      <c r="N19898" s="0" t="s">
        <v>144</v>
      </c>
      <c r="O19898" s="0" t="s">
        <v>908</v>
      </c>
      <c r="P19898" s="0" t="s">
        <v>89531</v>
      </c>
      <c r="Q19898" s="0" t="s">
        <v>89532</v>
      </c>
      <c r="R19898" s="0" t="n">
        <v>19</v>
      </c>
      <c r="CV19898" s="0" t="n">
        <v>0.67559</v>
      </c>
      <c r="CX19898" s="0" t="n">
        <v>1.0759</v>
      </c>
      <c r="CY19898" s="0" t="n">
        <v>0.55887</v>
      </c>
      <c r="CZ19898" s="0" t="n">
        <v>1.102</v>
      </c>
      <c r="DA19898" s="0" t="n">
        <v>1.1047</v>
      </c>
      <c r="EA19898" s="0" t="e">
        <f aca="false">#DIV/0!</f>
        <v>#DIV/0!</v>
      </c>
      <c r="EB19898" s="0" t="e">
        <f aca="false">#DIV/0!</f>
        <v>#DIV/0!</v>
      </c>
      <c r="EC19898" s="0" t="e">
        <f aca="false">#DIV/0!</f>
        <v>#DIV/0!</v>
      </c>
      <c r="ED19898" s="0" t="e">
        <f aca="false">#DIV/0!</f>
        <v>#DIV/0!</v>
      </c>
      <c r="EE19898" s="0" t="e">
        <f aca="false">#DIV/0!</f>
        <v>#DIV/0!</v>
      </c>
      <c r="EF19898" s="0" t="e">
        <f aca="false">#DIV/0!</f>
        <v>#DIV/0!</v>
      </c>
      <c r="EG19898" s="0" t="e">
        <f aca="false">#DIV/0!</f>
        <v>#DIV/0!</v>
      </c>
      <c r="EH19898" s="0" t="e">
        <f aca="false">#DIV/0!</f>
        <v>#DIV/0!</v>
      </c>
    </row>
    <row r="19899" customFormat="false" ht="14" hidden="false" customHeight="false" outlineLevel="0" collapsed="false">
      <c r="A19899" s="0" t="s">
        <v>89533</v>
      </c>
      <c r="B19899" s="0" t="s">
        <v>89534</v>
      </c>
      <c r="C19899" s="0" t="s">
        <v>89527</v>
      </c>
      <c r="D19899" s="0" t="s">
        <v>89528</v>
      </c>
      <c r="E19899" s="0" t="s">
        <v>89529</v>
      </c>
      <c r="F19899" s="0" t="n">
        <v>0.996817</v>
      </c>
      <c r="G19899" s="0" t="n">
        <v>25.0419</v>
      </c>
      <c r="H19899" s="0" t="n">
        <v>0.000493127</v>
      </c>
      <c r="I19899" s="0" t="n">
        <v>81.656</v>
      </c>
      <c r="J19899" s="0" t="n">
        <v>39.341</v>
      </c>
      <c r="K19899" s="0" t="n">
        <v>67.299</v>
      </c>
      <c r="L19899" s="0" t="s">
        <v>142</v>
      </c>
      <c r="M19899" s="0" t="s">
        <v>89535</v>
      </c>
      <c r="N19899" s="0" t="s">
        <v>357</v>
      </c>
      <c r="O19899" s="0" t="s">
        <v>2927</v>
      </c>
      <c r="P19899" s="0" t="s">
        <v>89536</v>
      </c>
      <c r="Q19899" s="0" t="s">
        <v>89537</v>
      </c>
      <c r="R19899" s="0" t="n">
        <v>3</v>
      </c>
      <c r="AJ19899" s="0" t="n">
        <v>1.2064</v>
      </c>
      <c r="AL19899" s="0" t="n">
        <v>0.7441</v>
      </c>
      <c r="AM19899" s="0" t="n">
        <v>0.81165</v>
      </c>
      <c r="DK19899" s="0" t="n">
        <v>0.97157</v>
      </c>
      <c r="DM19899" s="0" t="n">
        <v>0.9132</v>
      </c>
      <c r="DO19899" s="0" t="n">
        <v>1.4398</v>
      </c>
      <c r="DP19899" s="0" t="n">
        <v>1.0718</v>
      </c>
      <c r="DQ19899" s="0" t="n">
        <v>0.70746</v>
      </c>
      <c r="EA19899" s="0" t="e">
        <f aca="false">#DIV/0!</f>
        <v>#DIV/0!</v>
      </c>
      <c r="EB19899" s="0" t="n">
        <v>1.2064</v>
      </c>
      <c r="EC19899" s="0" t="e">
        <f aca="false">#DIV/0!</f>
        <v>#DIV/0!</v>
      </c>
      <c r="ED19899" s="0" t="n">
        <v>0.7441</v>
      </c>
      <c r="EE19899" s="0" t="n">
        <v>0.81165</v>
      </c>
      <c r="EF19899" s="0" t="e">
        <f aca="false">#DIV/0!</f>
        <v>#DIV/0!</v>
      </c>
      <c r="EG19899" s="0" t="e">
        <f aca="false">#DIV/0!</f>
        <v>#DIV/0!</v>
      </c>
      <c r="EH19899" s="0" t="e">
        <f aca="false">#DIV/0!</f>
        <v>#DIV/0!</v>
      </c>
    </row>
    <row r="19900" customFormat="false" ht="14" hidden="false" customHeight="false" outlineLevel="0" collapsed="false">
      <c r="A19900" s="0" t="s">
        <v>89533</v>
      </c>
      <c r="B19900" s="0" t="s">
        <v>89538</v>
      </c>
      <c r="C19900" s="0" t="s">
        <v>89527</v>
      </c>
      <c r="D19900" s="0" t="s">
        <v>89528</v>
      </c>
      <c r="E19900" s="0" t="s">
        <v>89529</v>
      </c>
      <c r="F19900" s="0" t="n">
        <v>0.623242</v>
      </c>
      <c r="G19900" s="0" t="n">
        <v>2.21147</v>
      </c>
      <c r="H19900" s="0" t="n">
        <v>0.000113288</v>
      </c>
      <c r="I19900" s="0" t="n">
        <v>92.633</v>
      </c>
      <c r="J19900" s="0" t="n">
        <v>71.238</v>
      </c>
      <c r="K19900" s="0" t="n">
        <v>92.633</v>
      </c>
      <c r="L19900" s="0" t="s">
        <v>142</v>
      </c>
      <c r="M19900" s="0" t="s">
        <v>89539</v>
      </c>
      <c r="N19900" s="0" t="s">
        <v>1920</v>
      </c>
      <c r="O19900" s="0" t="s">
        <v>1864</v>
      </c>
      <c r="P19900" s="0" t="s">
        <v>89540</v>
      </c>
      <c r="Q19900" s="0" t="s">
        <v>89541</v>
      </c>
      <c r="R19900" s="0" t="n">
        <v>5</v>
      </c>
      <c r="AO19900" s="0" t="n">
        <v>0.89334</v>
      </c>
      <c r="AP19900" s="0" t="n">
        <v>0.64088</v>
      </c>
      <c r="DL19900" s="0" t="n">
        <v>1.1131</v>
      </c>
      <c r="DR19900" s="0" t="n">
        <v>0.94217</v>
      </c>
      <c r="EA19900" s="0" t="e">
        <f aca="false">#DIV/0!</f>
        <v>#DIV/0!</v>
      </c>
      <c r="EB19900" s="0" t="e">
        <f aca="false">#DIV/0!</f>
        <v>#DIV/0!</v>
      </c>
      <c r="EC19900" s="0" t="e">
        <f aca="false">#DIV/0!</f>
        <v>#DIV/0!</v>
      </c>
      <c r="ED19900" s="0" t="e">
        <f aca="false">#DIV/0!</f>
        <v>#DIV/0!</v>
      </c>
      <c r="EE19900" s="0" t="e">
        <f aca="false">#DIV/0!</f>
        <v>#DIV/0!</v>
      </c>
      <c r="EF19900" s="0" t="e">
        <f aca="false">#DIV/0!</f>
        <v>#DIV/0!</v>
      </c>
      <c r="EG19900" s="0" t="n">
        <v>0.89334</v>
      </c>
      <c r="EH19900" s="0" t="n">
        <v>0.64088</v>
      </c>
    </row>
    <row r="19901" customFormat="false" ht="14" hidden="false" customHeight="false" outlineLevel="0" collapsed="false">
      <c r="A19901" s="0" t="s">
        <v>89526</v>
      </c>
      <c r="B19901" s="0" t="s">
        <v>89542</v>
      </c>
      <c r="C19901" s="0" t="s">
        <v>89527</v>
      </c>
      <c r="D19901" s="0" t="s">
        <v>89528</v>
      </c>
      <c r="E19901" s="0" t="s">
        <v>89529</v>
      </c>
      <c r="F19901" s="0" t="n">
        <v>0.949738</v>
      </c>
      <c r="G19901" s="0" t="n">
        <v>12.7715</v>
      </c>
      <c r="H19901" s="0" t="n">
        <v>0.000135747</v>
      </c>
      <c r="I19901" s="0" t="n">
        <v>50.581</v>
      </c>
      <c r="J19901" s="0" t="n">
        <v>41.256</v>
      </c>
      <c r="K19901" s="0" t="n">
        <v>44.308</v>
      </c>
      <c r="L19901" s="0" t="s">
        <v>142</v>
      </c>
      <c r="M19901" s="0" t="s">
        <v>89543</v>
      </c>
      <c r="N19901" s="0" t="s">
        <v>144</v>
      </c>
      <c r="O19901" s="0" t="s">
        <v>908</v>
      </c>
      <c r="P19901" s="0" t="s">
        <v>89544</v>
      </c>
      <c r="Q19901" s="0" t="s">
        <v>89545</v>
      </c>
      <c r="R19901" s="0" t="n">
        <v>20</v>
      </c>
      <c r="AZ19901" s="0" t="n">
        <v>2.7306</v>
      </c>
      <c r="BA19901" s="0" t="n">
        <v>1.8765</v>
      </c>
      <c r="BC19901" s="0" t="n">
        <v>2.1837</v>
      </c>
      <c r="BE19901" s="0" t="n">
        <v>1.788</v>
      </c>
      <c r="EA19901" s="0" t="e">
        <f aca="false">#DIV/0!</f>
        <v>#DIV/0!</v>
      </c>
      <c r="EB19901" s="0" t="n">
        <v>2.7306</v>
      </c>
      <c r="EC19901" s="0" t="n">
        <v>1.8765</v>
      </c>
      <c r="ED19901" s="0" t="e">
        <f aca="false">#DIV/0!</f>
        <v>#DIV/0!</v>
      </c>
      <c r="EE19901" s="0" t="n">
        <v>2.1837</v>
      </c>
      <c r="EF19901" s="0" t="e">
        <f aca="false">#DIV/0!</f>
        <v>#DIV/0!</v>
      </c>
      <c r="EG19901" s="0" t="n">
        <v>1.788</v>
      </c>
      <c r="EH19901" s="0" t="e">
        <f aca="false">#DIV/0!</f>
        <v>#DIV/0!</v>
      </c>
    </row>
    <row r="19902" customFormat="false" ht="14" hidden="false" customHeight="false" outlineLevel="0" collapsed="false">
      <c r="A19902" s="0" t="s">
        <v>89526</v>
      </c>
      <c r="B19902" s="0" t="s">
        <v>89546</v>
      </c>
      <c r="C19902" s="0" t="s">
        <v>89527</v>
      </c>
      <c r="D19902" s="0" t="s">
        <v>89528</v>
      </c>
      <c r="E19902" s="0" t="s">
        <v>89529</v>
      </c>
      <c r="F19902" s="0" t="n">
        <v>1</v>
      </c>
      <c r="G19902" s="0" t="n">
        <v>76.2078</v>
      </c>
      <c r="H19902" s="0" t="n">
        <v>0.000798189</v>
      </c>
      <c r="I19902" s="0" t="n">
        <v>264.9</v>
      </c>
      <c r="J19902" s="0" t="n">
        <v>38.807</v>
      </c>
      <c r="K19902" s="0" t="n">
        <v>152.54</v>
      </c>
      <c r="L19902" s="0" t="s">
        <v>142</v>
      </c>
      <c r="M19902" s="0" t="s">
        <v>89547</v>
      </c>
      <c r="N19902" s="0" t="s">
        <v>144</v>
      </c>
      <c r="O19902" s="0" t="s">
        <v>4608</v>
      </c>
      <c r="P19902" s="0" t="s">
        <v>89548</v>
      </c>
      <c r="Q19902" s="0" t="s">
        <v>89549</v>
      </c>
      <c r="R19902" s="0" t="n">
        <v>4</v>
      </c>
      <c r="AB19902" s="0" t="n">
        <v>1.1011</v>
      </c>
      <c r="AD19902" s="0" t="n">
        <v>0.86193</v>
      </c>
      <c r="AE19902" s="0" t="n">
        <v>1.4353</v>
      </c>
      <c r="AF19902" s="0" t="n">
        <v>0.89252</v>
      </c>
      <c r="AH19902" s="0" t="n">
        <v>1.0859</v>
      </c>
      <c r="CE19902" s="0" t="n">
        <v>0.77769</v>
      </c>
      <c r="CF19902" s="0" t="n">
        <v>1.228</v>
      </c>
      <c r="CH19902" s="0" t="n">
        <v>1.0746</v>
      </c>
      <c r="CI19902" s="0" t="n">
        <v>1.1781</v>
      </c>
      <c r="CJ19902" s="0" t="n">
        <v>0.78686</v>
      </c>
      <c r="CL19902" s="0" t="n">
        <v>1.1938</v>
      </c>
      <c r="CM19902" s="0" t="n">
        <v>0.99137</v>
      </c>
      <c r="CN19902" s="0" t="n">
        <v>1.1103</v>
      </c>
      <c r="CO19902" s="0" t="n">
        <v>1.0558</v>
      </c>
      <c r="CP19902" s="0" t="n">
        <v>0.69546</v>
      </c>
      <c r="CQ19902" s="0" t="n">
        <v>0.7397</v>
      </c>
      <c r="CR19902" s="0" t="n">
        <v>1.013</v>
      </c>
      <c r="CS19902" s="0" t="n">
        <v>0.98702</v>
      </c>
      <c r="CT19902" s="0" t="n">
        <v>0.93739</v>
      </c>
      <c r="CV19902" s="0" t="n">
        <v>0.81369</v>
      </c>
      <c r="CX19902" s="0" t="n">
        <v>0.71997</v>
      </c>
      <c r="DA19902" s="0" t="n">
        <v>0.69718</v>
      </c>
      <c r="DC19902" s="0" t="n">
        <v>0.90227</v>
      </c>
      <c r="DD19902" s="0" t="n">
        <v>2.0222</v>
      </c>
      <c r="DE19902" s="0" t="n">
        <v>0.92392</v>
      </c>
      <c r="DF19902" s="0" t="n">
        <v>1.1423</v>
      </c>
      <c r="DG19902" s="0" t="n">
        <v>0.8835</v>
      </c>
      <c r="DH19902" s="0" t="n">
        <v>1.1253</v>
      </c>
      <c r="DI19902" s="0" t="n">
        <v>1.3008</v>
      </c>
      <c r="DJ19902" s="0" t="n">
        <v>1.4777</v>
      </c>
      <c r="EA19902" s="0" t="e">
        <f aca="false">#DIV/0!</f>
        <v>#DIV/0!</v>
      </c>
      <c r="EB19902" s="0" t="n">
        <v>1.1011</v>
      </c>
      <c r="EC19902" s="0" t="e">
        <f aca="false">#DIV/0!</f>
        <v>#DIV/0!</v>
      </c>
      <c r="ED19902" s="0" t="n">
        <v>0.86193</v>
      </c>
      <c r="EE19902" s="0" t="n">
        <v>1.4353</v>
      </c>
      <c r="EF19902" s="0" t="n">
        <v>0.89252</v>
      </c>
      <c r="EG19902" s="0" t="e">
        <f aca="false">#DIV/0!</f>
        <v>#DIV/0!</v>
      </c>
      <c r="EH19902" s="0" t="n">
        <v>1.0859</v>
      </c>
    </row>
    <row r="19903" customFormat="false" ht="14" hidden="false" customHeight="false" outlineLevel="0" collapsed="false">
      <c r="A19903" s="0" t="s">
        <v>89526</v>
      </c>
      <c r="B19903" s="0" t="s">
        <v>89550</v>
      </c>
      <c r="C19903" s="0" t="s">
        <v>89527</v>
      </c>
      <c r="D19903" s="0" t="s">
        <v>89528</v>
      </c>
      <c r="E19903" s="0" t="s">
        <v>89529</v>
      </c>
      <c r="F19903" s="0" t="n">
        <v>0.894771</v>
      </c>
      <c r="G19903" s="0" t="n">
        <v>9.36668</v>
      </c>
      <c r="H19903" s="0" t="n">
        <v>0.00158309</v>
      </c>
      <c r="I19903" s="0" t="n">
        <v>126.42</v>
      </c>
      <c r="J19903" s="0" t="n">
        <v>63.241</v>
      </c>
      <c r="K19903" s="0" t="n">
        <v>109.79</v>
      </c>
      <c r="L19903" s="0" t="s">
        <v>142</v>
      </c>
      <c r="M19903" s="0" t="s">
        <v>89551</v>
      </c>
      <c r="N19903" s="0" t="s">
        <v>3197</v>
      </c>
      <c r="O19903" s="0" t="s">
        <v>241</v>
      </c>
      <c r="P19903" s="0" t="s">
        <v>89552</v>
      </c>
      <c r="Q19903" s="0" t="s">
        <v>89553</v>
      </c>
      <c r="R19903" s="0" t="n">
        <v>1</v>
      </c>
      <c r="AD19903" s="0" t="n">
        <v>0.88205</v>
      </c>
      <c r="AK19903" s="0" t="n">
        <v>1.4634</v>
      </c>
      <c r="AV19903" s="0" t="n">
        <v>0.67447</v>
      </c>
      <c r="BW19903" s="0" t="n">
        <v>1.157</v>
      </c>
      <c r="BX19903" s="0" t="n">
        <v>1.1768</v>
      </c>
      <c r="BY19903" s="0" t="n">
        <v>0.87391</v>
      </c>
      <c r="BZ19903" s="0" t="n">
        <v>0.93728</v>
      </c>
      <c r="CB19903" s="0" t="n">
        <v>0.8691</v>
      </c>
      <c r="CN19903" s="0" t="n">
        <v>0.98904</v>
      </c>
      <c r="CS19903" s="0" t="n">
        <v>0.50989</v>
      </c>
      <c r="DR19903" s="0" t="n">
        <v>1.2477</v>
      </c>
      <c r="DS19903" s="0" t="n">
        <v>1.7132</v>
      </c>
      <c r="EA19903" s="0" t="e">
        <f aca="false">#DIV/0!</f>
        <v>#DIV/0!</v>
      </c>
      <c r="EB19903" s="0" t="e">
        <f aca="false">#DIV/0!</f>
        <v>#DIV/0!</v>
      </c>
      <c r="EC19903" s="0" t="n">
        <v>1.4634</v>
      </c>
      <c r="ED19903" s="0" t="n">
        <v>0.88205</v>
      </c>
      <c r="EE19903" s="0" t="e">
        <f aca="false">#DIV/0!</f>
        <v>#DIV/0!</v>
      </c>
      <c r="EF19903" s="0" t="n">
        <v>0.67447</v>
      </c>
      <c r="EG19903" s="0" t="e">
        <f aca="false">#DIV/0!</f>
        <v>#DIV/0!</v>
      </c>
      <c r="EH19903" s="0" t="e">
        <f aca="false">#DIV/0!</f>
        <v>#DIV/0!</v>
      </c>
    </row>
    <row r="19904" customFormat="false" ht="14" hidden="false" customHeight="false" outlineLevel="0" collapsed="false">
      <c r="A19904" s="0" t="s">
        <v>89526</v>
      </c>
      <c r="B19904" s="0" t="s">
        <v>89554</v>
      </c>
      <c r="C19904" s="0" t="s">
        <v>89527</v>
      </c>
      <c r="D19904" s="0" t="s">
        <v>89528</v>
      </c>
      <c r="E19904" s="0" t="s">
        <v>89529</v>
      </c>
      <c r="F19904" s="0" t="n">
        <v>0.990097</v>
      </c>
      <c r="G19904" s="0" t="n">
        <v>20</v>
      </c>
      <c r="H19904" s="3" t="n">
        <v>1.52058E-006</v>
      </c>
      <c r="I19904" s="0" t="n">
        <v>126.42</v>
      </c>
      <c r="J19904" s="0" t="n">
        <v>63.241</v>
      </c>
      <c r="K19904" s="0" t="n">
        <v>125.36</v>
      </c>
      <c r="L19904" s="0" t="s">
        <v>142</v>
      </c>
      <c r="M19904" s="0" t="s">
        <v>89555</v>
      </c>
      <c r="N19904" s="0" t="s">
        <v>2884</v>
      </c>
      <c r="O19904" s="0" t="s">
        <v>964</v>
      </c>
      <c r="P19904" s="0" t="s">
        <v>89556</v>
      </c>
      <c r="Q19904" s="0" t="s">
        <v>89557</v>
      </c>
      <c r="R19904" s="0" t="n">
        <v>3</v>
      </c>
      <c r="AA19904" s="0" t="n">
        <v>1.1081</v>
      </c>
      <c r="AB19904" s="0" t="n">
        <v>1.0331</v>
      </c>
      <c r="AC19904" s="0" t="n">
        <v>1.0376</v>
      </c>
      <c r="AD19904" s="0" t="n">
        <v>0.87684</v>
      </c>
      <c r="AE19904" s="0" t="n">
        <v>0.9127</v>
      </c>
      <c r="AF19904" s="0" t="n">
        <v>0.6336</v>
      </c>
      <c r="AG19904" s="0" t="n">
        <v>0.64834</v>
      </c>
      <c r="AH19904" s="0" t="n">
        <v>0.55512</v>
      </c>
      <c r="AQ19904" s="0" t="n">
        <v>0.97843</v>
      </c>
      <c r="AR19904" s="0" t="n">
        <v>0.82726</v>
      </c>
      <c r="AS19904" s="0" t="n">
        <v>1.1092</v>
      </c>
      <c r="AT19904" s="0" t="n">
        <v>1.2473</v>
      </c>
      <c r="AU19904" s="0" t="n">
        <v>1.084</v>
      </c>
      <c r="AX19904" s="0" t="n">
        <v>0.67978</v>
      </c>
      <c r="AY19904" s="0" t="n">
        <v>1.3044</v>
      </c>
      <c r="AZ19904" s="0" t="n">
        <v>1.5236</v>
      </c>
      <c r="BA19904" s="0" t="n">
        <v>1.4069</v>
      </c>
      <c r="BB19904" s="0" t="n">
        <v>1.1544</v>
      </c>
      <c r="BC19904" s="0" t="n">
        <v>1.2806</v>
      </c>
      <c r="BD19904" s="0" t="n">
        <v>1.052</v>
      </c>
      <c r="BE19904" s="0" t="n">
        <v>0.85298</v>
      </c>
      <c r="BG19904" s="0" t="n">
        <v>0.55422</v>
      </c>
      <c r="BH19904" s="0" t="n">
        <v>1.1572</v>
      </c>
      <c r="BI19904" s="0" t="n">
        <v>1.054</v>
      </c>
      <c r="BJ19904" s="0" t="n">
        <v>0.88386</v>
      </c>
      <c r="BL19904" s="0" t="n">
        <v>0.83867</v>
      </c>
      <c r="BM19904" s="0" t="n">
        <v>0.60579</v>
      </c>
      <c r="BN19904" s="0" t="n">
        <v>0.55965</v>
      </c>
      <c r="BP19904" s="0" t="n">
        <v>0.84817</v>
      </c>
      <c r="BQ19904" s="0" t="n">
        <v>0.86371</v>
      </c>
      <c r="CE19904" s="0" t="n">
        <v>0.75122</v>
      </c>
      <c r="CF19904" s="0" t="n">
        <v>0.91247</v>
      </c>
      <c r="CG19904" s="0" t="n">
        <v>1</v>
      </c>
      <c r="CH19904" s="0" t="n">
        <v>1.007</v>
      </c>
      <c r="CI19904" s="0" t="n">
        <v>0.69216</v>
      </c>
      <c r="CJ19904" s="0" t="n">
        <v>0.68384</v>
      </c>
      <c r="CK19904" s="0" t="n">
        <v>0.69782</v>
      </c>
      <c r="CL19904" s="0" t="n">
        <v>0.6144</v>
      </c>
      <c r="CO19904" s="0" t="n">
        <v>0.87564</v>
      </c>
      <c r="CT19904" s="0" t="n">
        <v>0.52693</v>
      </c>
      <c r="DC19904" s="0" t="n">
        <v>1.5077</v>
      </c>
      <c r="DD19904" s="0" t="n">
        <v>1.1096</v>
      </c>
      <c r="DE19904" s="0" t="n">
        <v>0.98774</v>
      </c>
      <c r="DF19904" s="0" t="n">
        <v>1.2059</v>
      </c>
      <c r="DG19904" s="0" t="n">
        <v>0.89131</v>
      </c>
      <c r="DH19904" s="0" t="n">
        <v>0.91056</v>
      </c>
      <c r="DI19904" s="0" t="n">
        <v>1.1069</v>
      </c>
      <c r="DJ19904" s="0" t="n">
        <v>1.1406</v>
      </c>
      <c r="DS19904" s="0" t="n">
        <v>1.4152</v>
      </c>
      <c r="DT19904" s="0" t="n">
        <v>1.1965</v>
      </c>
      <c r="DU19904" s="0" t="n">
        <v>1.5037</v>
      </c>
      <c r="DV19904" s="0" t="n">
        <v>1.1158</v>
      </c>
      <c r="DW19904" s="0" t="n">
        <v>1.0248</v>
      </c>
      <c r="DX19904" s="0" t="n">
        <v>1.4718</v>
      </c>
      <c r="DY19904" s="0" t="n">
        <v>0.94151</v>
      </c>
      <c r="DZ19904" s="0" t="n">
        <v>0.97956</v>
      </c>
      <c r="EA19904" s="0" t="n">
        <v>0.9862875</v>
      </c>
      <c r="EB19904" s="0" t="n">
        <v>1.13529</v>
      </c>
      <c r="EC19904" s="0" t="n">
        <v>1.151925</v>
      </c>
      <c r="ED19904" s="0" t="n">
        <v>1.0406</v>
      </c>
      <c r="EE19904" s="0" t="n">
        <v>1.09243333333333</v>
      </c>
      <c r="EF19904" s="0" t="n">
        <v>0.841423333333333</v>
      </c>
      <c r="EG19904" s="0" t="n">
        <v>0.70237</v>
      </c>
      <c r="EH19904" s="0" t="n">
        <v>0.598183333333333</v>
      </c>
    </row>
    <row r="19905" customFormat="false" ht="14" hidden="false" customHeight="false" outlineLevel="0" collapsed="false">
      <c r="A19905" s="0" t="s">
        <v>89526</v>
      </c>
      <c r="B19905" s="0" t="s">
        <v>9137</v>
      </c>
      <c r="C19905" s="0" t="s">
        <v>89527</v>
      </c>
      <c r="D19905" s="0" t="s">
        <v>89528</v>
      </c>
      <c r="E19905" s="0" t="s">
        <v>89529</v>
      </c>
      <c r="F19905" s="0" t="n">
        <v>1</v>
      </c>
      <c r="G19905" s="0" t="n">
        <v>78.5287</v>
      </c>
      <c r="H19905" s="0" t="n">
        <v>0.00145769</v>
      </c>
      <c r="I19905" s="0" t="n">
        <v>126.42</v>
      </c>
      <c r="J19905" s="0" t="n">
        <v>63.241</v>
      </c>
      <c r="K19905" s="0" t="n">
        <v>121.9</v>
      </c>
      <c r="L19905" s="0" t="s">
        <v>142</v>
      </c>
      <c r="M19905" s="0" t="s">
        <v>89558</v>
      </c>
      <c r="N19905" s="0" t="s">
        <v>4516</v>
      </c>
      <c r="O19905" s="0" t="s">
        <v>993</v>
      </c>
      <c r="P19905" s="0" t="s">
        <v>89559</v>
      </c>
      <c r="Q19905" s="0" t="s">
        <v>89560</v>
      </c>
      <c r="R19905" s="0" t="n">
        <v>11</v>
      </c>
      <c r="AA19905" s="0" t="n">
        <v>0.98501</v>
      </c>
      <c r="AB19905" s="0" t="n">
        <v>0.99902</v>
      </c>
      <c r="AC19905" s="0" t="n">
        <v>0.98931</v>
      </c>
      <c r="AD19905" s="0" t="n">
        <v>0.87944</v>
      </c>
      <c r="AE19905" s="0" t="n">
        <v>0.79741</v>
      </c>
      <c r="AF19905" s="0" t="n">
        <v>0.656</v>
      </c>
      <c r="AG19905" s="0" t="n">
        <v>0.64834</v>
      </c>
      <c r="AH19905" s="0" t="n">
        <v>0.47143</v>
      </c>
      <c r="AK19905" s="0" t="n">
        <v>1.4634</v>
      </c>
      <c r="AQ19905" s="0" t="n">
        <v>0.97843</v>
      </c>
      <c r="AR19905" s="0" t="n">
        <v>1.0805</v>
      </c>
      <c r="AS19905" s="0" t="n">
        <v>1.2993</v>
      </c>
      <c r="AT19905" s="0" t="n">
        <v>1.2645</v>
      </c>
      <c r="AU19905" s="0" t="n">
        <v>1.2496</v>
      </c>
      <c r="AV19905" s="0" t="n">
        <v>0.67447</v>
      </c>
      <c r="AX19905" s="0" t="n">
        <v>0.67978</v>
      </c>
      <c r="AY19905" s="0" t="n">
        <v>1.3044</v>
      </c>
      <c r="AZ19905" s="0" t="n">
        <v>1.5236</v>
      </c>
      <c r="BA19905" s="0" t="n">
        <v>1.2001</v>
      </c>
      <c r="BB19905" s="0" t="n">
        <v>1.1544</v>
      </c>
      <c r="BC19905" s="0" t="n">
        <v>1.2915</v>
      </c>
      <c r="BD19905" s="0" t="n">
        <v>1.052</v>
      </c>
      <c r="BE19905" s="0" t="n">
        <v>0.85298</v>
      </c>
      <c r="BF19905" s="0" t="n">
        <v>0.39533</v>
      </c>
      <c r="BG19905" s="0" t="n">
        <v>0.55422</v>
      </c>
      <c r="BH19905" s="0" t="n">
        <v>1.1572</v>
      </c>
      <c r="BI19905" s="0" t="n">
        <v>1.054</v>
      </c>
      <c r="BJ19905" s="0" t="n">
        <v>0.88386</v>
      </c>
      <c r="BK19905" s="0" t="n">
        <v>0.81822</v>
      </c>
      <c r="BL19905" s="0" t="n">
        <v>0.83867</v>
      </c>
      <c r="BM19905" s="0" t="n">
        <v>0.60579</v>
      </c>
      <c r="BN19905" s="0" t="n">
        <v>0.55965</v>
      </c>
      <c r="BP19905" s="0" t="n">
        <v>0.84817</v>
      </c>
      <c r="BQ19905" s="0" t="n">
        <v>0.86371</v>
      </c>
      <c r="BW19905" s="0" t="n">
        <v>1.157</v>
      </c>
      <c r="BX19905" s="0" t="n">
        <v>1.1768</v>
      </c>
      <c r="BY19905" s="0" t="n">
        <v>0.87391</v>
      </c>
      <c r="BZ19905" s="0" t="n">
        <v>0.93728</v>
      </c>
      <c r="CB19905" s="0" t="n">
        <v>0.8691</v>
      </c>
      <c r="CE19905" s="0" t="n">
        <v>0.75122</v>
      </c>
      <c r="CF19905" s="0" t="n">
        <v>0.91247</v>
      </c>
      <c r="CG19905" s="0" t="n">
        <v>0.86376</v>
      </c>
      <c r="CH19905" s="0" t="n">
        <v>0.97127</v>
      </c>
      <c r="CI19905" s="0" t="n">
        <v>0.75283</v>
      </c>
      <c r="CJ19905" s="0" t="n">
        <v>0.61819</v>
      </c>
      <c r="CK19905" s="0" t="n">
        <v>0.65574</v>
      </c>
      <c r="CL19905" s="0" t="n">
        <v>0.46545</v>
      </c>
      <c r="CN19905" s="0" t="n">
        <v>0.98904</v>
      </c>
      <c r="CO19905" s="0" t="n">
        <v>0.87564</v>
      </c>
      <c r="CP19905" s="0" t="n">
        <v>1.2269</v>
      </c>
      <c r="CQ19905" s="0" t="n">
        <v>0.90778</v>
      </c>
      <c r="CR19905" s="0" t="n">
        <v>0.666</v>
      </c>
      <c r="CS19905" s="0" t="n">
        <v>0.50989</v>
      </c>
      <c r="CT19905" s="0" t="n">
        <v>0.52693</v>
      </c>
      <c r="DC19905" s="0" t="n">
        <v>1.3847</v>
      </c>
      <c r="DD19905" s="0" t="n">
        <v>1.08</v>
      </c>
      <c r="DE19905" s="0" t="n">
        <v>0.93629</v>
      </c>
      <c r="DF19905" s="0" t="n">
        <v>1.0317</v>
      </c>
      <c r="DG19905" s="0" t="n">
        <v>0.83041</v>
      </c>
      <c r="DH19905" s="0" t="n">
        <v>0.98246</v>
      </c>
      <c r="DI19905" s="0" t="n">
        <v>1.1069</v>
      </c>
      <c r="DJ19905" s="0" t="n">
        <v>1.095</v>
      </c>
      <c r="DR19905" s="0" t="n">
        <v>1.2477</v>
      </c>
      <c r="DS19905" s="0" t="n">
        <v>1.5571</v>
      </c>
      <c r="DT19905" s="0" t="n">
        <v>1.251</v>
      </c>
      <c r="DU19905" s="0" t="n">
        <v>1.3596</v>
      </c>
      <c r="DV19905" s="0" t="n">
        <v>1.2781</v>
      </c>
      <c r="DW19905" s="0" t="n">
        <v>1.1656</v>
      </c>
      <c r="DX19905" s="0" t="n">
        <v>1.4718</v>
      </c>
      <c r="DY19905" s="0" t="n">
        <v>0.94151</v>
      </c>
      <c r="DZ19905" s="0" t="n">
        <v>0.97956</v>
      </c>
      <c r="EA19905" s="0" t="n">
        <v>0.955515</v>
      </c>
      <c r="EB19905" s="0" t="n">
        <v>1.19008</v>
      </c>
      <c r="EC19905" s="0" t="n">
        <v>1.201222</v>
      </c>
      <c r="ED19905" s="0" t="n">
        <v>1.04555</v>
      </c>
      <c r="EE19905" s="0" t="n">
        <v>1.0391825</v>
      </c>
      <c r="EF19905" s="0" t="n">
        <v>0.805285</v>
      </c>
      <c r="EG19905" s="0" t="n">
        <v>0.70237</v>
      </c>
      <c r="EH19905" s="0" t="n">
        <v>0.5265475</v>
      </c>
    </row>
    <row r="19906" customFormat="false" ht="14" hidden="false" customHeight="false" outlineLevel="0" collapsed="false">
      <c r="A19906" s="0" t="s">
        <v>89561</v>
      </c>
      <c r="B19906" s="0" t="s">
        <v>89562</v>
      </c>
      <c r="C19906" s="0" t="s">
        <v>89527</v>
      </c>
      <c r="D19906" s="0" t="s">
        <v>89528</v>
      </c>
      <c r="E19906" s="0" t="s">
        <v>89529</v>
      </c>
      <c r="F19906" s="0" t="n">
        <v>1</v>
      </c>
      <c r="G19906" s="0" t="n">
        <v>105.339</v>
      </c>
      <c r="H19906" s="0" t="n">
        <v>0.000259672</v>
      </c>
      <c r="I19906" s="0" t="n">
        <v>216.71</v>
      </c>
      <c r="J19906" s="0" t="n">
        <v>164.11</v>
      </c>
      <c r="K19906" s="0" t="n">
        <v>129.76</v>
      </c>
      <c r="L19906" s="0" t="s">
        <v>142</v>
      </c>
      <c r="M19906" s="0" t="s">
        <v>89563</v>
      </c>
      <c r="N19906" s="0" t="s">
        <v>27598</v>
      </c>
      <c r="O19906" s="0" t="s">
        <v>152</v>
      </c>
      <c r="P19906" s="0" t="s">
        <v>89564</v>
      </c>
      <c r="Q19906" s="0" t="s">
        <v>89565</v>
      </c>
      <c r="R19906" s="0" t="n">
        <v>16</v>
      </c>
      <c r="S19906" s="0" t="n">
        <v>1.1312</v>
      </c>
      <c r="T19906" s="0" t="n">
        <v>1.1485</v>
      </c>
      <c r="V19906" s="0" t="n">
        <v>1.0189</v>
      </c>
      <c r="W19906" s="0" t="n">
        <v>1.0924</v>
      </c>
      <c r="X19906" s="0" t="n">
        <v>0.92497</v>
      </c>
      <c r="Z19906" s="0" t="n">
        <v>1.1779</v>
      </c>
      <c r="AA19906" s="0" t="n">
        <v>2.0689</v>
      </c>
      <c r="AB19906" s="0" t="n">
        <v>1.4196</v>
      </c>
      <c r="AC19906" s="0" t="n">
        <v>1.1689</v>
      </c>
      <c r="AD19906" s="0" t="n">
        <v>1.0146</v>
      </c>
      <c r="AE19906" s="0" t="n">
        <v>1.4323</v>
      </c>
      <c r="AF19906" s="0" t="n">
        <v>1.6106</v>
      </c>
      <c r="AG19906" s="0" t="n">
        <v>1.6144</v>
      </c>
      <c r="AH19906" s="0" t="n">
        <v>1.2816</v>
      </c>
      <c r="AI19906" s="0" t="n">
        <v>1.2012</v>
      </c>
      <c r="AJ19906" s="0" t="n">
        <v>1.0396</v>
      </c>
      <c r="AK19906" s="0" t="n">
        <v>0.96655</v>
      </c>
      <c r="AL19906" s="0" t="n">
        <v>1.0465</v>
      </c>
      <c r="AM19906" s="0" t="n">
        <v>1.1368</v>
      </c>
      <c r="AN19906" s="0" t="n">
        <v>0.99093</v>
      </c>
      <c r="AO19906" s="0" t="n">
        <v>1.145</v>
      </c>
      <c r="AP19906" s="0" t="n">
        <v>1.0497</v>
      </c>
      <c r="AQ19906" s="0" t="n">
        <v>1.2258</v>
      </c>
      <c r="AR19906" s="0" t="n">
        <v>1.0382</v>
      </c>
      <c r="AS19906" s="0" t="n">
        <v>1.2496</v>
      </c>
      <c r="AT19906" s="0" t="n">
        <v>1.0998</v>
      </c>
      <c r="AU19906" s="0" t="n">
        <v>1.2384</v>
      </c>
      <c r="AV19906" s="0" t="n">
        <v>1.1906</v>
      </c>
      <c r="AX19906" s="0" t="n">
        <v>0.91564</v>
      </c>
      <c r="AY19906" s="0" t="n">
        <v>1.3156</v>
      </c>
      <c r="AZ19906" s="0" t="n">
        <v>1.1973</v>
      </c>
      <c r="BA19906" s="0" t="n">
        <v>1.2979</v>
      </c>
      <c r="BB19906" s="0" t="n">
        <v>1.3387</v>
      </c>
      <c r="BC19906" s="0" t="n">
        <v>0.99757</v>
      </c>
      <c r="BD19906" s="0" t="n">
        <v>1.2336</v>
      </c>
      <c r="BE19906" s="0" t="n">
        <v>1.3895</v>
      </c>
      <c r="BF19906" s="0" t="n">
        <v>1.2134</v>
      </c>
      <c r="BG19906" s="0" t="n">
        <v>0.55781</v>
      </c>
      <c r="BH19906" s="0" t="n">
        <v>0.95402</v>
      </c>
      <c r="BI19906" s="0" t="n">
        <v>1.1723</v>
      </c>
      <c r="BJ19906" s="0" t="n">
        <v>1.1443</v>
      </c>
      <c r="BK19906" s="0" t="n">
        <v>0.85863</v>
      </c>
      <c r="BL19906" s="0" t="n">
        <v>0.87354</v>
      </c>
      <c r="BM19906" s="0" t="n">
        <v>0.81633</v>
      </c>
      <c r="BN19906" s="0" t="n">
        <v>1.0431</v>
      </c>
      <c r="BO19906" s="0" t="n">
        <v>1.0683</v>
      </c>
      <c r="BP19906" s="0" t="n">
        <v>1.1261</v>
      </c>
      <c r="BQ19906" s="0" t="n">
        <v>1.0326</v>
      </c>
      <c r="BR19906" s="0" t="n">
        <v>1.0068</v>
      </c>
      <c r="BS19906" s="0" t="n">
        <v>1.106</v>
      </c>
      <c r="BT19906" s="0" t="n">
        <v>1.1864</v>
      </c>
      <c r="BV19906" s="0" t="n">
        <v>1.0534</v>
      </c>
      <c r="BY19906" s="0" t="n">
        <v>1.1637</v>
      </c>
      <c r="BZ19906" s="0" t="n">
        <v>0.99285</v>
      </c>
      <c r="CA19906" s="0" t="n">
        <v>1.1786</v>
      </c>
      <c r="CE19906" s="0" t="n">
        <v>1.7224</v>
      </c>
      <c r="CF19906" s="0" t="n">
        <v>1.6083</v>
      </c>
      <c r="CG19906" s="0" t="n">
        <v>1.4197</v>
      </c>
      <c r="CH19906" s="0" t="n">
        <v>1.4429</v>
      </c>
      <c r="CI19906" s="0" t="n">
        <v>1.2018</v>
      </c>
      <c r="CJ19906" s="0" t="n">
        <v>1.7696</v>
      </c>
      <c r="CK19906" s="0" t="n">
        <v>1.5276</v>
      </c>
      <c r="CL19906" s="0" t="n">
        <v>1.4192</v>
      </c>
      <c r="CM19906" s="0" t="n">
        <v>0.93664</v>
      </c>
      <c r="CN19906" s="0" t="n">
        <v>1.0739</v>
      </c>
      <c r="CO19906" s="0" t="n">
        <v>1.1357</v>
      </c>
      <c r="CP19906" s="0" t="n">
        <v>0.96213</v>
      </c>
      <c r="CQ19906" s="0" t="n">
        <v>0.91493</v>
      </c>
      <c r="CR19906" s="0" t="n">
        <v>0.92101</v>
      </c>
      <c r="CS19906" s="0" t="n">
        <v>1.1549</v>
      </c>
      <c r="CT19906" s="0" t="n">
        <v>0.94625</v>
      </c>
      <c r="CU19906" s="0" t="n">
        <v>1.0851</v>
      </c>
      <c r="CV19906" s="0" t="n">
        <v>0.90033</v>
      </c>
      <c r="CZ19906" s="0" t="n">
        <v>1.0246</v>
      </c>
      <c r="DA19906" s="0" t="n">
        <v>1.0286</v>
      </c>
      <c r="DC19906" s="0" t="n">
        <v>1.9315</v>
      </c>
      <c r="DD19906" s="0" t="n">
        <v>1.1808</v>
      </c>
      <c r="DE19906" s="0" t="n">
        <v>1.3712</v>
      </c>
      <c r="DF19906" s="0" t="n">
        <v>1.3555</v>
      </c>
      <c r="DG19906" s="0" t="n">
        <v>1.0637</v>
      </c>
      <c r="DH19906" s="0" t="n">
        <v>1.5374</v>
      </c>
      <c r="DI19906" s="0" t="n">
        <v>1.0776</v>
      </c>
      <c r="DJ19906" s="0" t="n">
        <v>1.3398</v>
      </c>
      <c r="DK19906" s="0" t="n">
        <v>1.0513</v>
      </c>
      <c r="DL19906" s="0" t="n">
        <v>0.94089</v>
      </c>
      <c r="DM19906" s="0" t="n">
        <v>1.102</v>
      </c>
      <c r="DN19906" s="0" t="n">
        <v>1.019</v>
      </c>
      <c r="DO19906" s="0" t="n">
        <v>1.3143</v>
      </c>
      <c r="DP19906" s="0" t="n">
        <v>1.1027</v>
      </c>
      <c r="DQ19906" s="0" t="n">
        <v>0.97291</v>
      </c>
      <c r="DR19906" s="0" t="n">
        <v>0.96164</v>
      </c>
      <c r="DS19906" s="0" t="n">
        <v>1.4992</v>
      </c>
      <c r="DT19906" s="0" t="n">
        <v>0.9615</v>
      </c>
      <c r="DU19906" s="0" t="n">
        <v>1.1161</v>
      </c>
      <c r="DV19906" s="0" t="n">
        <v>0.90342</v>
      </c>
      <c r="DW19906" s="0" t="n">
        <v>1.0816</v>
      </c>
      <c r="DX19906" s="0" t="n">
        <v>0.95993</v>
      </c>
      <c r="DY19906" s="0" t="n">
        <v>0.83182</v>
      </c>
      <c r="DZ19906" s="0" t="n">
        <v>0.98549</v>
      </c>
      <c r="EA19906" s="0" t="n">
        <v>1.250085</v>
      </c>
      <c r="EB19906" s="0" t="n">
        <v>1.13287</v>
      </c>
      <c r="EC19906" s="0" t="n">
        <v>1.17105</v>
      </c>
      <c r="ED19906" s="0" t="n">
        <v>1.11046666666667</v>
      </c>
      <c r="EE19906" s="0" t="n">
        <v>1.12601666666667</v>
      </c>
      <c r="EF19906" s="0" t="n">
        <v>1.13737333333333</v>
      </c>
      <c r="EG19906" s="0" t="n">
        <v>1.2413075</v>
      </c>
      <c r="EH19906" s="0" t="n">
        <v>1.11355666666667</v>
      </c>
    </row>
    <row r="19907" customFormat="false" ht="14" hidden="false" customHeight="false" outlineLevel="0" collapsed="false">
      <c r="A19907" s="0" t="s">
        <v>89566</v>
      </c>
      <c r="B19907" s="0" t="s">
        <v>89567</v>
      </c>
      <c r="C19907" s="0" t="s">
        <v>89568</v>
      </c>
      <c r="D19907" s="0" t="s">
        <v>89569</v>
      </c>
      <c r="E19907" s="0" t="s">
        <v>89570</v>
      </c>
      <c r="F19907" s="0" t="n">
        <v>0.99976</v>
      </c>
      <c r="G19907" s="0" t="n">
        <v>36.2103</v>
      </c>
      <c r="H19907" s="0" t="n">
        <v>0.00020406</v>
      </c>
      <c r="I19907" s="0" t="n">
        <v>91.774</v>
      </c>
      <c r="J19907" s="0" t="n">
        <v>63.707</v>
      </c>
      <c r="K19907" s="0" t="n">
        <v>78.419</v>
      </c>
      <c r="L19907" s="0" t="s">
        <v>142</v>
      </c>
      <c r="M19907" s="0" t="s">
        <v>89571</v>
      </c>
      <c r="N19907" s="0" t="s">
        <v>144</v>
      </c>
      <c r="O19907" s="0" t="s">
        <v>251</v>
      </c>
      <c r="P19907" s="0" t="s">
        <v>89572</v>
      </c>
      <c r="Q19907" s="0" t="s">
        <v>89573</v>
      </c>
      <c r="R19907" s="0" t="n">
        <v>9</v>
      </c>
      <c r="S19907" s="0" t="n">
        <v>0.75619</v>
      </c>
      <c r="T19907" s="0" t="n">
        <v>0.85368</v>
      </c>
      <c r="V19907" s="0" t="n">
        <v>1.2034</v>
      </c>
      <c r="Z19907" s="0" t="n">
        <v>0.88651</v>
      </c>
      <c r="CJ19907" s="0" t="n">
        <v>0.46236</v>
      </c>
      <c r="EA19907" s="0" t="n">
        <v>0.75619</v>
      </c>
      <c r="EB19907" s="0" t="n">
        <v>0.85368</v>
      </c>
      <c r="EC19907" s="0" t="e">
        <f aca="false">#DIV/0!</f>
        <v>#DIV/0!</v>
      </c>
      <c r="ED19907" s="0" t="n">
        <v>1.2034</v>
      </c>
      <c r="EE19907" s="0" t="e">
        <f aca="false">#DIV/0!</f>
        <v>#DIV/0!</v>
      </c>
      <c r="EF19907" s="0" t="e">
        <f aca="false">#DIV/0!</f>
        <v>#DIV/0!</v>
      </c>
      <c r="EG19907" s="0" t="e">
        <f aca="false">#DIV/0!</f>
        <v>#DIV/0!</v>
      </c>
      <c r="EH19907" s="0" t="n">
        <v>0.88651</v>
      </c>
    </row>
    <row r="19908" customFormat="false" ht="14" hidden="false" customHeight="false" outlineLevel="0" collapsed="false">
      <c r="A19908" s="0" t="s">
        <v>89574</v>
      </c>
      <c r="B19908" s="0" t="s">
        <v>89575</v>
      </c>
      <c r="C19908" s="0" t="s">
        <v>89576</v>
      </c>
      <c r="D19908" s="0" t="s">
        <v>89577</v>
      </c>
      <c r="E19908" s="0" t="s">
        <v>89578</v>
      </c>
      <c r="F19908" s="0" t="n">
        <v>0.85928</v>
      </c>
      <c r="G19908" s="0" t="n">
        <v>8.03284</v>
      </c>
      <c r="H19908" s="0" t="n">
        <v>0.000735571</v>
      </c>
      <c r="I19908" s="0" t="n">
        <v>101.56</v>
      </c>
      <c r="J19908" s="0" t="n">
        <v>51.522</v>
      </c>
      <c r="K19908" s="0" t="n">
        <v>97.463</v>
      </c>
      <c r="L19908" s="0" t="s">
        <v>142</v>
      </c>
      <c r="M19908" s="0" t="s">
        <v>89579</v>
      </c>
      <c r="N19908" s="0" t="s">
        <v>2629</v>
      </c>
      <c r="O19908" s="0" t="s">
        <v>4150</v>
      </c>
      <c r="P19908" s="0" t="s">
        <v>89580</v>
      </c>
      <c r="Q19908" s="0" t="s">
        <v>89581</v>
      </c>
      <c r="R19908" s="0" t="n">
        <v>5</v>
      </c>
      <c r="T19908" s="0" t="n">
        <v>0.98213</v>
      </c>
      <c r="AA19908" s="0" t="n">
        <v>0.932</v>
      </c>
      <c r="AC19908" s="0" t="n">
        <v>1.0319</v>
      </c>
      <c r="AF19908" s="0" t="n">
        <v>0.96231</v>
      </c>
      <c r="AG19908" s="0" t="n">
        <v>1.0417</v>
      </c>
      <c r="AH19908" s="0" t="n">
        <v>1.1305</v>
      </c>
      <c r="AL19908" s="0" t="n">
        <v>1.129</v>
      </c>
      <c r="AM19908" s="0" t="n">
        <v>1.0251</v>
      </c>
      <c r="AZ19908" s="0" t="n">
        <v>1.2585</v>
      </c>
      <c r="BA19908" s="0" t="n">
        <v>1.2507</v>
      </c>
      <c r="BG19908" s="0" t="n">
        <v>0.75808</v>
      </c>
      <c r="BQ19908" s="0" t="n">
        <v>0.89302</v>
      </c>
      <c r="BS19908" s="0" t="n">
        <v>0.86304</v>
      </c>
      <c r="BX19908" s="0" t="n">
        <v>0.80831</v>
      </c>
      <c r="BY19908" s="0" t="n">
        <v>0.90352</v>
      </c>
      <c r="CE19908" s="0" t="n">
        <v>1.0989</v>
      </c>
      <c r="CI19908" s="0" t="n">
        <v>0.94244</v>
      </c>
      <c r="CM19908" s="0" t="n">
        <v>0.89029</v>
      </c>
      <c r="CQ19908" s="0" t="n">
        <v>0.88552</v>
      </c>
      <c r="CT19908" s="0" t="n">
        <v>0.84761</v>
      </c>
      <c r="CU19908" s="0" t="n">
        <v>0.69363</v>
      </c>
      <c r="DF19908" s="0" t="n">
        <v>1.1539</v>
      </c>
      <c r="DG19908" s="0" t="n">
        <v>1.0415</v>
      </c>
      <c r="DH19908" s="0" t="n">
        <v>0.93338</v>
      </c>
      <c r="DI19908" s="0" t="n">
        <v>0.86837</v>
      </c>
      <c r="DX19908" s="0" t="n">
        <v>1.0344</v>
      </c>
      <c r="EA19908" s="0" t="n">
        <v>0.84504</v>
      </c>
      <c r="EB19908" s="0" t="n">
        <v>1.120315</v>
      </c>
      <c r="EC19908" s="0" t="n">
        <v>1.1413</v>
      </c>
      <c r="ED19908" s="0" t="n">
        <v>1.129</v>
      </c>
      <c r="EE19908" s="0" t="n">
        <v>1.0251</v>
      </c>
      <c r="EF19908" s="0" t="n">
        <v>0.96231</v>
      </c>
      <c r="EG19908" s="0" t="n">
        <v>1.0417</v>
      </c>
      <c r="EH19908" s="0" t="n">
        <v>1.1305</v>
      </c>
    </row>
    <row r="19909" customFormat="false" ht="14" hidden="false" customHeight="false" outlineLevel="0" collapsed="false">
      <c r="A19909" s="0" t="s">
        <v>89574</v>
      </c>
      <c r="B19909" s="0" t="s">
        <v>89582</v>
      </c>
      <c r="C19909" s="0" t="s">
        <v>89576</v>
      </c>
      <c r="D19909" s="0" t="s">
        <v>89577</v>
      </c>
      <c r="E19909" s="0" t="s">
        <v>89578</v>
      </c>
      <c r="F19909" s="0" t="n">
        <v>0.833659</v>
      </c>
      <c r="G19909" s="0" t="n">
        <v>7.14824</v>
      </c>
      <c r="H19909" s="0" t="n">
        <v>0.000735571</v>
      </c>
      <c r="I19909" s="0" t="n">
        <v>101.56</v>
      </c>
      <c r="J19909" s="0" t="n">
        <v>51.522</v>
      </c>
      <c r="K19909" s="0" t="n">
        <v>78.324</v>
      </c>
      <c r="L19909" s="0" t="s">
        <v>142</v>
      </c>
      <c r="M19909" s="0" t="s">
        <v>89583</v>
      </c>
      <c r="N19909" s="0" t="s">
        <v>151</v>
      </c>
      <c r="O19909" s="0" t="s">
        <v>2446</v>
      </c>
      <c r="P19909" s="0" t="s">
        <v>89584</v>
      </c>
      <c r="Q19909" s="0" t="s">
        <v>89585</v>
      </c>
      <c r="R19909" s="0" t="n">
        <v>6</v>
      </c>
      <c r="V19909" s="0" t="n">
        <v>1.1336</v>
      </c>
      <c r="AJ19909" s="0" t="n">
        <v>1.1136</v>
      </c>
      <c r="BB19909" s="0" t="n">
        <v>1.0839</v>
      </c>
      <c r="BM19909" s="0" t="n">
        <v>0.94598</v>
      </c>
      <c r="CK19909" s="0" t="n">
        <v>1.0824</v>
      </c>
      <c r="DD19909" s="0" t="n">
        <v>1.064</v>
      </c>
      <c r="DE19909" s="0" t="n">
        <v>1.1056</v>
      </c>
      <c r="DJ19909" s="0" t="n">
        <v>1.1019</v>
      </c>
      <c r="DL19909" s="0" t="n">
        <v>0.95867</v>
      </c>
      <c r="DM19909" s="0" t="n">
        <v>0.96607</v>
      </c>
      <c r="DN19909" s="0" t="n">
        <v>1.2099</v>
      </c>
      <c r="DO19909" s="0" t="n">
        <v>1.0718</v>
      </c>
      <c r="DP19909" s="0" t="n">
        <v>1.0763</v>
      </c>
      <c r="DQ19909" s="0" t="n">
        <v>0.87597</v>
      </c>
      <c r="DR19909" s="0" t="n">
        <v>1.0409</v>
      </c>
      <c r="EA19909" s="0" t="e">
        <f aca="false">#DIV/0!</f>
        <v>#DIV/0!</v>
      </c>
      <c r="EB19909" s="0" t="n">
        <v>1.1136</v>
      </c>
      <c r="EC19909" s="0" t="e">
        <f aca="false">#DIV/0!</f>
        <v>#DIV/0!</v>
      </c>
      <c r="ED19909" s="0" t="n">
        <v>1.10875</v>
      </c>
      <c r="EE19909" s="0" t="e">
        <f aca="false">#DIV/0!</f>
        <v>#DIV/0!</v>
      </c>
      <c r="EF19909" s="0" t="e">
        <f aca="false">#DIV/0!</f>
        <v>#DIV/0!</v>
      </c>
      <c r="EG19909" s="0" t="n">
        <v>0.94598</v>
      </c>
      <c r="EH19909" s="0" t="e">
        <f aca="false">#DIV/0!</f>
        <v>#DIV/0!</v>
      </c>
    </row>
    <row r="19910" customFormat="false" ht="14" hidden="false" customHeight="false" outlineLevel="0" collapsed="false">
      <c r="A19910" s="0" t="s">
        <v>89586</v>
      </c>
      <c r="B19910" s="0" t="s">
        <v>89587</v>
      </c>
      <c r="C19910" s="0" t="s">
        <v>89576</v>
      </c>
      <c r="D19910" s="0" t="s">
        <v>89588</v>
      </c>
      <c r="E19910" s="0" t="s">
        <v>89589</v>
      </c>
      <c r="F19910" s="0" t="n">
        <v>0.999995</v>
      </c>
      <c r="G19910" s="0" t="n">
        <v>53.2594</v>
      </c>
      <c r="H19910" s="0" t="n">
        <v>0.000496259</v>
      </c>
      <c r="I19910" s="0" t="n">
        <v>103.39</v>
      </c>
      <c r="J19910" s="0" t="n">
        <v>79.575</v>
      </c>
      <c r="K19910" s="0" t="n">
        <v>103.39</v>
      </c>
      <c r="L19910" s="0" t="s">
        <v>142</v>
      </c>
      <c r="M19910" s="0" t="s">
        <v>89590</v>
      </c>
      <c r="N19910" s="0" t="s">
        <v>7369</v>
      </c>
      <c r="O19910" s="0" t="s">
        <v>555</v>
      </c>
      <c r="P19910" s="0" t="s">
        <v>89591</v>
      </c>
      <c r="Q19910" s="0" t="s">
        <v>89592</v>
      </c>
      <c r="R19910" s="0" t="n">
        <v>3</v>
      </c>
      <c r="EA19910" s="0" t="e">
        <f aca="false">#DIV/0!</f>
        <v>#DIV/0!</v>
      </c>
      <c r="EB19910" s="0" t="e">
        <f aca="false">#DIV/0!</f>
        <v>#DIV/0!</v>
      </c>
      <c r="EC19910" s="0" t="e">
        <f aca="false">#DIV/0!</f>
        <v>#DIV/0!</v>
      </c>
      <c r="ED19910" s="0" t="e">
        <f aca="false">#DIV/0!</f>
        <v>#DIV/0!</v>
      </c>
      <c r="EE19910" s="0" t="e">
        <f aca="false">#DIV/0!</f>
        <v>#DIV/0!</v>
      </c>
      <c r="EF19910" s="0" t="e">
        <f aca="false">#DIV/0!</f>
        <v>#DIV/0!</v>
      </c>
      <c r="EG19910" s="0" t="e">
        <f aca="false">#DIV/0!</f>
        <v>#DIV/0!</v>
      </c>
      <c r="EH19910" s="0" t="e">
        <f aca="false">#DIV/0!</f>
        <v>#DIV/0!</v>
      </c>
    </row>
    <row r="19911" customFormat="false" ht="14" hidden="false" customHeight="false" outlineLevel="0" collapsed="false">
      <c r="A19911" s="0" t="s">
        <v>89593</v>
      </c>
      <c r="B19911" s="0" t="n">
        <v>98</v>
      </c>
      <c r="C19911" s="0" t="s">
        <v>89593</v>
      </c>
      <c r="E19911" s="0" t="s">
        <v>89594</v>
      </c>
      <c r="F19911" s="0" t="n">
        <v>0.703289</v>
      </c>
      <c r="G19911" s="0" t="n">
        <v>3.74804</v>
      </c>
      <c r="H19911" s="3" t="n">
        <v>6.52688E-005</v>
      </c>
      <c r="I19911" s="0" t="n">
        <v>101.92</v>
      </c>
      <c r="J19911" s="0" t="n">
        <v>52.625</v>
      </c>
      <c r="K19911" s="0" t="n">
        <v>101.92</v>
      </c>
      <c r="L19911" s="0" t="s">
        <v>142</v>
      </c>
      <c r="M19911" s="0" t="s">
        <v>89595</v>
      </c>
      <c r="N19911" s="0" t="s">
        <v>144</v>
      </c>
      <c r="O19911" s="0" t="s">
        <v>733</v>
      </c>
      <c r="P19911" s="0" t="s">
        <v>89596</v>
      </c>
      <c r="Q19911" s="0" t="s">
        <v>89597</v>
      </c>
      <c r="R19911" s="0" t="n">
        <v>6</v>
      </c>
      <c r="AK19911" s="0" t="n">
        <v>1.6083</v>
      </c>
      <c r="AL19911" s="0" t="n">
        <v>1.1319</v>
      </c>
      <c r="AN19911" s="0" t="n">
        <v>1.4361</v>
      </c>
      <c r="AO19911" s="0" t="n">
        <v>1.7903</v>
      </c>
      <c r="DK19911" s="0" t="n">
        <v>1.1344</v>
      </c>
      <c r="DM19911" s="0" t="n">
        <v>0.96157</v>
      </c>
      <c r="DO19911" s="0" t="n">
        <v>0.99479</v>
      </c>
      <c r="EA19911" s="0" t="e">
        <f aca="false">#DIV/0!</f>
        <v>#DIV/0!</v>
      </c>
      <c r="EB19911" s="0" t="e">
        <f aca="false">#DIV/0!</f>
        <v>#DIV/0!</v>
      </c>
      <c r="EC19911" s="0" t="n">
        <v>1.6083</v>
      </c>
      <c r="ED19911" s="0" t="n">
        <v>1.1319</v>
      </c>
      <c r="EE19911" s="0" t="e">
        <f aca="false">#DIV/0!</f>
        <v>#DIV/0!</v>
      </c>
      <c r="EF19911" s="0" t="n">
        <v>1.4361</v>
      </c>
      <c r="EG19911" s="0" t="n">
        <v>1.7903</v>
      </c>
      <c r="EH19911" s="0" t="e">
        <f aca="false">#DIV/0!</f>
        <v>#DIV/0!</v>
      </c>
    </row>
    <row r="19912" customFormat="false" ht="14" hidden="false" customHeight="false" outlineLevel="0" collapsed="false">
      <c r="A19912" s="0" t="s">
        <v>89598</v>
      </c>
      <c r="B19912" s="0" t="n">
        <v>37</v>
      </c>
      <c r="C19912" s="0" t="s">
        <v>89598</v>
      </c>
      <c r="D19912" s="0" t="s">
        <v>89599</v>
      </c>
      <c r="E19912" s="0" t="s">
        <v>89594</v>
      </c>
      <c r="F19912" s="0" t="n">
        <v>0.979025</v>
      </c>
      <c r="G19912" s="0" t="n">
        <v>16.6915</v>
      </c>
      <c r="H19912" s="3" t="n">
        <v>6.83241E-007</v>
      </c>
      <c r="I19912" s="0" t="n">
        <v>103.36</v>
      </c>
      <c r="J19912" s="0" t="n">
        <v>78.875</v>
      </c>
      <c r="K19912" s="0" t="n">
        <v>69.422</v>
      </c>
      <c r="L19912" s="0" t="s">
        <v>149</v>
      </c>
      <c r="M19912" s="0" t="s">
        <v>89600</v>
      </c>
      <c r="N19912" s="0" t="s">
        <v>144</v>
      </c>
      <c r="O19912" s="0" t="s">
        <v>583</v>
      </c>
      <c r="P19912" s="0" t="s">
        <v>89601</v>
      </c>
      <c r="Q19912" s="0" t="s">
        <v>89602</v>
      </c>
      <c r="R19912" s="0" t="n">
        <v>15</v>
      </c>
      <c r="S19912" s="0" t="n">
        <v>1.2381</v>
      </c>
      <c r="T19912" s="0" t="n">
        <v>1.0395</v>
      </c>
      <c r="U19912" s="0" t="n">
        <v>1.2645</v>
      </c>
      <c r="V19912" s="0" t="n">
        <v>1.0581</v>
      </c>
      <c r="X19912" s="0" t="n">
        <v>1.0883</v>
      </c>
      <c r="Z19912" s="0" t="n">
        <v>1.3151</v>
      </c>
      <c r="AB19912" s="0" t="n">
        <v>1.4843</v>
      </c>
      <c r="AG19912" s="0" t="n">
        <v>1.7608</v>
      </c>
      <c r="AY19912" s="0" t="n">
        <v>1.376</v>
      </c>
      <c r="BA19912" s="0" t="n">
        <v>1.0282</v>
      </c>
      <c r="BB19912" s="0" t="n">
        <v>1.7037</v>
      </c>
      <c r="BD19912" s="0" t="n">
        <v>1.7629</v>
      </c>
      <c r="BF19912" s="0" t="n">
        <v>2.0718</v>
      </c>
      <c r="BW19912" s="0" t="n">
        <v>1.5693</v>
      </c>
      <c r="BX19912" s="0" t="n">
        <v>1.2238</v>
      </c>
      <c r="BY19912" s="0" t="n">
        <v>1.4467</v>
      </c>
      <c r="BZ19912" s="0" t="n">
        <v>1.1175</v>
      </c>
      <c r="CA19912" s="0" t="n">
        <v>1.2302</v>
      </c>
      <c r="CB19912" s="0" t="n">
        <v>1.0567</v>
      </c>
      <c r="CD19912" s="0" t="n">
        <v>1.0017</v>
      </c>
      <c r="CE19912" s="0" t="n">
        <v>1.1027</v>
      </c>
      <c r="CF19912" s="0" t="n">
        <v>1.1572</v>
      </c>
      <c r="CL19912" s="0" t="n">
        <v>0.82673</v>
      </c>
      <c r="CM19912" s="0" t="n">
        <v>1.2269</v>
      </c>
      <c r="CO19912" s="0" t="n">
        <v>1.1381</v>
      </c>
      <c r="CQ19912" s="0" t="n">
        <v>1.3676</v>
      </c>
      <c r="CR19912" s="0" t="n">
        <v>1.0766</v>
      </c>
      <c r="CU19912" s="0" t="n">
        <v>0.99438</v>
      </c>
      <c r="CV19912" s="0" t="n">
        <v>1.1067</v>
      </c>
      <c r="CW19912" s="0" t="n">
        <v>1.1422</v>
      </c>
      <c r="CY19912" s="0" t="n">
        <v>1.1825</v>
      </c>
      <c r="CZ19912" s="0" t="n">
        <v>1.1233</v>
      </c>
      <c r="DA19912" s="0" t="n">
        <v>0.91643</v>
      </c>
      <c r="DB19912" s="0" t="n">
        <v>1.0804</v>
      </c>
      <c r="DC19912" s="0" t="n">
        <v>2.1422</v>
      </c>
      <c r="DF19912" s="0" t="n">
        <v>1.1798</v>
      </c>
      <c r="DH19912" s="0" t="n">
        <v>1.0507</v>
      </c>
      <c r="DI19912" s="0" t="n">
        <v>1.1731</v>
      </c>
      <c r="EA19912" s="0" t="n">
        <v>1.30705</v>
      </c>
      <c r="EB19912" s="0" t="n">
        <v>1.2619</v>
      </c>
      <c r="EC19912" s="0" t="n">
        <v>1.14635</v>
      </c>
      <c r="ED19912" s="0" t="n">
        <v>1.3809</v>
      </c>
      <c r="EE19912" s="0" t="e">
        <f aca="false">#DIV/0!</f>
        <v>#DIV/0!</v>
      </c>
      <c r="EF19912" s="0" t="n">
        <v>1.4256</v>
      </c>
      <c r="EG19912" s="0" t="n">
        <v>1.7608</v>
      </c>
      <c r="EH19912" s="0" t="n">
        <v>1.69345</v>
      </c>
    </row>
    <row r="19913" customFormat="false" ht="14" hidden="false" customHeight="false" outlineLevel="0" collapsed="false">
      <c r="A19913" s="0" t="s">
        <v>89598</v>
      </c>
      <c r="B19913" s="0" t="n">
        <v>40</v>
      </c>
      <c r="C19913" s="0" t="s">
        <v>89598</v>
      </c>
      <c r="D19913" s="0" t="s">
        <v>89599</v>
      </c>
      <c r="E19913" s="0" t="s">
        <v>89594</v>
      </c>
      <c r="F19913" s="0" t="n">
        <v>0.701444</v>
      </c>
      <c r="G19913" s="0" t="n">
        <v>3.71067</v>
      </c>
      <c r="H19913" s="0" t="n">
        <v>0.000486111</v>
      </c>
      <c r="I19913" s="0" t="n">
        <v>68.97</v>
      </c>
      <c r="J19913" s="0" t="n">
        <v>37.927</v>
      </c>
      <c r="K19913" s="0" t="n">
        <v>48.288</v>
      </c>
      <c r="L19913" s="0" t="s">
        <v>149</v>
      </c>
      <c r="M19913" s="0" t="s">
        <v>89603</v>
      </c>
      <c r="N19913" s="0" t="s">
        <v>144</v>
      </c>
      <c r="O19913" s="0" t="s">
        <v>275</v>
      </c>
      <c r="P19913" s="0" t="s">
        <v>89604</v>
      </c>
      <c r="Q19913" s="0" t="s">
        <v>89605</v>
      </c>
      <c r="R19913" s="0" t="n">
        <v>18</v>
      </c>
      <c r="V19913" s="0" t="n">
        <v>1.0581</v>
      </c>
      <c r="AZ19913" s="0" t="n">
        <v>1.9069</v>
      </c>
      <c r="CN19913" s="0" t="n">
        <v>1.1294</v>
      </c>
      <c r="CX19913" s="0" t="n">
        <v>1.1863</v>
      </c>
      <c r="EA19913" s="0" t="e">
        <f aca="false">#DIV/0!</f>
        <v>#DIV/0!</v>
      </c>
      <c r="EB19913" s="0" t="n">
        <v>1.9069</v>
      </c>
      <c r="EC19913" s="0" t="e">
        <f aca="false">#DIV/0!</f>
        <v>#DIV/0!</v>
      </c>
      <c r="ED19913" s="0" t="n">
        <v>1.0581</v>
      </c>
      <c r="EE19913" s="0" t="e">
        <f aca="false">#DIV/0!</f>
        <v>#DIV/0!</v>
      </c>
      <c r="EF19913" s="0" t="e">
        <f aca="false">#DIV/0!</f>
        <v>#DIV/0!</v>
      </c>
      <c r="EG19913" s="0" t="e">
        <f aca="false">#DIV/0!</f>
        <v>#DIV/0!</v>
      </c>
      <c r="EH19913" s="0" t="e">
        <f aca="false">#DIV/0!</f>
        <v>#DIV/0!</v>
      </c>
    </row>
    <row r="19914" customFormat="false" ht="14" hidden="false" customHeight="false" outlineLevel="0" collapsed="false">
      <c r="A19914" s="0" t="s">
        <v>89606</v>
      </c>
      <c r="B19914" s="0" t="s">
        <v>13548</v>
      </c>
      <c r="C19914" s="0" t="s">
        <v>89607</v>
      </c>
      <c r="D19914" s="0" t="s">
        <v>89608</v>
      </c>
      <c r="E19914" s="0" t="s">
        <v>89609</v>
      </c>
      <c r="F19914" s="0" t="n">
        <v>1</v>
      </c>
      <c r="G19914" s="0" t="n">
        <v>60.9678</v>
      </c>
      <c r="H19914" s="3" t="n">
        <v>1.49517E-006</v>
      </c>
      <c r="I19914" s="0" t="n">
        <v>112.02</v>
      </c>
      <c r="J19914" s="0" t="n">
        <v>89.111</v>
      </c>
      <c r="K19914" s="0" t="n">
        <v>60.968</v>
      </c>
      <c r="L19914" s="0" t="s">
        <v>142</v>
      </c>
      <c r="M19914" s="0" t="s">
        <v>89610</v>
      </c>
      <c r="N19914" s="0" t="s">
        <v>144</v>
      </c>
      <c r="O19914" s="0" t="s">
        <v>369</v>
      </c>
      <c r="P19914" s="0" t="s">
        <v>89611</v>
      </c>
      <c r="Q19914" s="0" t="s">
        <v>89612</v>
      </c>
      <c r="R19914" s="0" t="n">
        <v>8</v>
      </c>
      <c r="S19914" s="0" t="n">
        <v>0.9656</v>
      </c>
      <c r="T19914" s="0" t="n">
        <v>1.2167</v>
      </c>
      <c r="U19914" s="0" t="n">
        <v>1.2206</v>
      </c>
      <c r="V19914" s="0" t="n">
        <v>1.0468</v>
      </c>
      <c r="W19914" s="0" t="n">
        <v>1.0538</v>
      </c>
      <c r="X19914" s="0" t="n">
        <v>0.98242</v>
      </c>
      <c r="Y19914" s="0" t="n">
        <v>1.1656</v>
      </c>
      <c r="Z19914" s="0" t="n">
        <v>1.0861</v>
      </c>
      <c r="AA19914" s="0" t="n">
        <v>1.0957</v>
      </c>
      <c r="AB19914" s="0" t="n">
        <v>1.0831</v>
      </c>
      <c r="AC19914" s="0" t="n">
        <v>0.99181</v>
      </c>
      <c r="AD19914" s="0" t="n">
        <v>0.93527</v>
      </c>
      <c r="AE19914" s="0" t="n">
        <v>1.0054</v>
      </c>
      <c r="AF19914" s="0" t="n">
        <v>1.0187</v>
      </c>
      <c r="AG19914" s="0" t="n">
        <v>1.1639</v>
      </c>
      <c r="AH19914" s="0" t="n">
        <v>1.0678</v>
      </c>
      <c r="AJ19914" s="0" t="n">
        <v>1.146</v>
      </c>
      <c r="AK19914" s="0" t="n">
        <v>1.0012</v>
      </c>
      <c r="AL19914" s="0" t="n">
        <v>1.0837</v>
      </c>
      <c r="AM19914" s="0" t="n">
        <v>1.1015</v>
      </c>
      <c r="AN19914" s="0" t="n">
        <v>0.96603</v>
      </c>
      <c r="AO19914" s="0" t="n">
        <v>1.0653</v>
      </c>
      <c r="AP19914" s="0" t="n">
        <v>0.96623</v>
      </c>
      <c r="AQ19914" s="0" t="n">
        <v>1.0295</v>
      </c>
      <c r="AR19914" s="0" t="n">
        <v>0.74884</v>
      </c>
      <c r="AS19914" s="0" t="n">
        <v>1.1793</v>
      </c>
      <c r="AT19914" s="0" t="n">
        <v>1.0942</v>
      </c>
      <c r="AU19914" s="0" t="n">
        <v>1.0659</v>
      </c>
      <c r="AV19914" s="0" t="n">
        <v>1.0505</v>
      </c>
      <c r="AX19914" s="0" t="n">
        <v>1.1082</v>
      </c>
      <c r="AY19914" s="0" t="n">
        <v>1.04</v>
      </c>
      <c r="AZ19914" s="0" t="n">
        <v>1.0627</v>
      </c>
      <c r="BA19914" s="0" t="n">
        <v>0.98085</v>
      </c>
      <c r="BB19914" s="0" t="n">
        <v>1.0113</v>
      </c>
      <c r="BC19914" s="0" t="n">
        <v>1.0143</v>
      </c>
      <c r="BD19914" s="0" t="n">
        <v>1.207</v>
      </c>
      <c r="BE19914" s="0" t="n">
        <v>0.94647</v>
      </c>
      <c r="BF19914" s="0" t="n">
        <v>1.2802</v>
      </c>
      <c r="BG19914" s="0" t="n">
        <v>0.73529</v>
      </c>
      <c r="BH19914" s="0" t="n">
        <v>0.97246</v>
      </c>
      <c r="BI19914" s="0" t="n">
        <v>0.84617</v>
      </c>
      <c r="BJ19914" s="0" t="n">
        <v>0.99015</v>
      </c>
      <c r="BK19914" s="0" t="n">
        <v>0.85147</v>
      </c>
      <c r="BL19914" s="0" t="n">
        <v>0.82875</v>
      </c>
      <c r="BM19914" s="0" t="n">
        <v>0.90799</v>
      </c>
      <c r="BN19914" s="0" t="n">
        <v>0.84453</v>
      </c>
      <c r="BO19914" s="0" t="n">
        <v>0.8299</v>
      </c>
      <c r="BP19914" s="0" t="n">
        <v>0.89958</v>
      </c>
      <c r="BQ19914" s="0" t="n">
        <v>0.81135</v>
      </c>
      <c r="BR19914" s="0" t="n">
        <v>0.89569</v>
      </c>
      <c r="BS19914" s="0" t="n">
        <v>0.81185</v>
      </c>
      <c r="BT19914" s="0" t="n">
        <v>0.95515</v>
      </c>
      <c r="BU19914" s="0" t="n">
        <v>0.78039</v>
      </c>
      <c r="BV19914" s="0" t="n">
        <v>0.84224</v>
      </c>
      <c r="BW19914" s="0" t="n">
        <v>1.1188</v>
      </c>
      <c r="BX19914" s="0" t="n">
        <v>1.1032</v>
      </c>
      <c r="BY19914" s="0" t="n">
        <v>0.98623</v>
      </c>
      <c r="BZ19914" s="0" t="n">
        <v>0.93741</v>
      </c>
      <c r="CA19914" s="0" t="n">
        <v>0.80222</v>
      </c>
      <c r="CB19914" s="0" t="n">
        <v>0.95024</v>
      </c>
      <c r="CC19914" s="0" t="n">
        <v>0.67722</v>
      </c>
      <c r="CD19914" s="0" t="n">
        <v>0.94808</v>
      </c>
      <c r="CE19914" s="0" t="n">
        <v>0.96219</v>
      </c>
      <c r="CF19914" s="0" t="n">
        <v>0.9452</v>
      </c>
      <c r="CG19914" s="0" t="n">
        <v>1.0269</v>
      </c>
      <c r="CH19914" s="0" t="n">
        <v>0.93722</v>
      </c>
      <c r="CI19914" s="0" t="n">
        <v>0.86337</v>
      </c>
      <c r="CJ19914" s="0" t="n">
        <v>1.1228</v>
      </c>
      <c r="CK19914" s="0" t="n">
        <v>1.0175</v>
      </c>
      <c r="CL19914" s="0" t="n">
        <v>1.0795</v>
      </c>
      <c r="CM19914" s="0" t="n">
        <v>1.0068</v>
      </c>
      <c r="CO19914" s="0" t="n">
        <v>0.93881</v>
      </c>
      <c r="CP19914" s="0" t="n">
        <v>0.91991</v>
      </c>
      <c r="CR19914" s="0" t="n">
        <v>0.98989</v>
      </c>
      <c r="CS19914" s="0" t="n">
        <v>0.90617</v>
      </c>
      <c r="CT19914" s="0" t="n">
        <v>1.0192</v>
      </c>
      <c r="CU19914" s="0" t="n">
        <v>1.0931</v>
      </c>
      <c r="CV19914" s="0" t="n">
        <v>0.92893</v>
      </c>
      <c r="CW19914" s="0" t="n">
        <v>1.014</v>
      </c>
      <c r="CX19914" s="0" t="n">
        <v>1.0906</v>
      </c>
      <c r="CY19914" s="0" t="n">
        <v>1.2062</v>
      </c>
      <c r="CZ19914" s="0" t="n">
        <v>1.4922</v>
      </c>
      <c r="DA19914" s="0" t="n">
        <v>1.1722</v>
      </c>
      <c r="DB19914" s="0" t="n">
        <v>1.2533</v>
      </c>
      <c r="DC19914" s="0" t="n">
        <v>1.0065</v>
      </c>
      <c r="DD19914" s="0" t="n">
        <v>1.0413</v>
      </c>
      <c r="DE19914" s="0" t="n">
        <v>1.0569</v>
      </c>
      <c r="DF19914" s="0" t="n">
        <v>1.0888</v>
      </c>
      <c r="DG19914" s="0" t="n">
        <v>1.0804</v>
      </c>
      <c r="DH19914" s="0" t="n">
        <v>0.96601</v>
      </c>
      <c r="DI19914" s="0" t="n">
        <v>1.1369</v>
      </c>
      <c r="DJ19914" s="0" t="n">
        <v>1.1432</v>
      </c>
      <c r="DK19914" s="0" t="n">
        <v>1.1047</v>
      </c>
      <c r="DL19914" s="0" t="n">
        <v>1.1991</v>
      </c>
      <c r="DM19914" s="0" t="n">
        <v>1.063</v>
      </c>
      <c r="DN19914" s="0" t="n">
        <v>0.9909</v>
      </c>
      <c r="DO19914" s="0" t="n">
        <v>1.055</v>
      </c>
      <c r="DP19914" s="0" t="n">
        <v>1.0922</v>
      </c>
      <c r="DQ19914" s="0" t="n">
        <v>0.95156</v>
      </c>
      <c r="DR19914" s="0" t="n">
        <v>0.99082</v>
      </c>
      <c r="DS19914" s="0" t="n">
        <v>1.0843</v>
      </c>
      <c r="DT19914" s="0" t="n">
        <v>1.0267</v>
      </c>
      <c r="DU19914" s="0" t="n">
        <v>1.0699</v>
      </c>
      <c r="DV19914" s="0" t="n">
        <v>1.1469</v>
      </c>
      <c r="DW19914" s="0" t="n">
        <v>1.1429</v>
      </c>
      <c r="DX19914" s="0" t="n">
        <v>1.3476</v>
      </c>
      <c r="DY19914" s="0" t="n">
        <v>1.0911</v>
      </c>
      <c r="DZ19914" s="0" t="n">
        <v>1.1575</v>
      </c>
      <c r="EA19914" s="0" t="n">
        <v>0.973218</v>
      </c>
      <c r="EB19914" s="0" t="n">
        <v>1.0383</v>
      </c>
      <c r="EC19914" s="0" t="n">
        <v>1.036655</v>
      </c>
      <c r="ED19914" s="0" t="n">
        <v>1.02690333333333</v>
      </c>
      <c r="EE19914" s="0" t="n">
        <v>1.015395</v>
      </c>
      <c r="EF19914" s="0" t="n">
        <v>1.0089</v>
      </c>
      <c r="EG19914" s="0" t="n">
        <v>1.049852</v>
      </c>
      <c r="EH19914" s="0" t="n">
        <v>1.05884333333333</v>
      </c>
    </row>
    <row r="19915" customFormat="false" ht="14" hidden="false" customHeight="false" outlineLevel="0" collapsed="false">
      <c r="A19915" s="0" t="s">
        <v>89613</v>
      </c>
      <c r="B19915" s="0" t="n">
        <v>553</v>
      </c>
      <c r="C19915" s="0" t="s">
        <v>89613</v>
      </c>
      <c r="D19915" s="0" t="s">
        <v>89614</v>
      </c>
      <c r="E19915" s="0" t="s">
        <v>89615</v>
      </c>
      <c r="F19915" s="0" t="n">
        <v>0.884216</v>
      </c>
      <c r="G19915" s="0" t="n">
        <v>11.765</v>
      </c>
      <c r="H19915" s="3" t="n">
        <v>2.16589E-012</v>
      </c>
      <c r="I19915" s="0" t="n">
        <v>143.23</v>
      </c>
      <c r="J19915" s="0" t="n">
        <v>122.52</v>
      </c>
      <c r="K19915" s="0" t="n">
        <v>128.71</v>
      </c>
      <c r="L19915" s="0" t="s">
        <v>142</v>
      </c>
      <c r="M19915" s="0" t="s">
        <v>89616</v>
      </c>
      <c r="N19915" s="0" t="s">
        <v>89617</v>
      </c>
      <c r="O19915" s="0" t="s">
        <v>971</v>
      </c>
      <c r="P19915" s="0" t="s">
        <v>89618</v>
      </c>
      <c r="Q19915" s="0" t="s">
        <v>89619</v>
      </c>
      <c r="R19915" s="0" t="n">
        <v>8</v>
      </c>
      <c r="S19915" s="0" t="n">
        <v>1.0467</v>
      </c>
      <c r="AT19915" s="0" t="n">
        <v>0.99475</v>
      </c>
      <c r="BQ19915" s="0" t="n">
        <v>1.036</v>
      </c>
      <c r="CU19915" s="0" t="n">
        <v>1.2222</v>
      </c>
      <c r="CZ19915" s="0" t="n">
        <v>0.80058</v>
      </c>
      <c r="EA19915" s="0" t="n">
        <v>1.0467</v>
      </c>
      <c r="EB19915" s="0" t="e">
        <f aca="false">#DIV/0!</f>
        <v>#DIV/0!</v>
      </c>
      <c r="EC19915" s="0" t="e">
        <f aca="false">#DIV/0!</f>
        <v>#DIV/0!</v>
      </c>
      <c r="ED19915" s="0" t="n">
        <v>0.99475</v>
      </c>
      <c r="EE19915" s="0" t="e">
        <f aca="false">#DIV/0!</f>
        <v>#DIV/0!</v>
      </c>
      <c r="EF19915" s="0" t="e">
        <f aca="false">#DIV/0!</f>
        <v>#DIV/0!</v>
      </c>
      <c r="EG19915" s="0" t="e">
        <f aca="false">#DIV/0!</f>
        <v>#DIV/0!</v>
      </c>
      <c r="EH19915" s="0" t="e">
        <f aca="false">#DIV/0!</f>
        <v>#DIV/0!</v>
      </c>
    </row>
    <row r="19916" customFormat="false" ht="14" hidden="false" customHeight="false" outlineLevel="0" collapsed="false">
      <c r="A19916" s="0" t="s">
        <v>89613</v>
      </c>
      <c r="B19916" s="0" t="n">
        <v>554</v>
      </c>
      <c r="C19916" s="0" t="s">
        <v>89613</v>
      </c>
      <c r="D19916" s="0" t="s">
        <v>89614</v>
      </c>
      <c r="E19916" s="0" t="s">
        <v>89615</v>
      </c>
      <c r="F19916" s="0" t="n">
        <v>0.95353</v>
      </c>
      <c r="G19916" s="0" t="n">
        <v>13.897</v>
      </c>
      <c r="H19916" s="3" t="n">
        <v>4.26965E-057</v>
      </c>
      <c r="I19916" s="0" t="n">
        <v>192.46</v>
      </c>
      <c r="J19916" s="0" t="n">
        <v>102.84</v>
      </c>
      <c r="K19916" s="0" t="n">
        <v>169.43</v>
      </c>
      <c r="L19916" s="0" t="s">
        <v>142</v>
      </c>
      <c r="M19916" s="0" t="s">
        <v>89620</v>
      </c>
      <c r="N19916" s="0" t="s">
        <v>89621</v>
      </c>
      <c r="O19916" s="0" t="s">
        <v>1390</v>
      </c>
      <c r="P19916" s="0" t="s">
        <v>89622</v>
      </c>
      <c r="Q19916" s="0" t="s">
        <v>89623</v>
      </c>
      <c r="R19916" s="0" t="n">
        <v>9</v>
      </c>
      <c r="AA19916" s="0" t="n">
        <v>1.4384</v>
      </c>
      <c r="AB19916" s="0" t="n">
        <v>1.0972</v>
      </c>
      <c r="AC19916" s="0" t="n">
        <v>1.0747</v>
      </c>
      <c r="AD19916" s="0" t="n">
        <v>0.91444</v>
      </c>
      <c r="AE19916" s="0" t="n">
        <v>1.0404</v>
      </c>
      <c r="AG19916" s="0" t="n">
        <v>1.2912</v>
      </c>
      <c r="AH19916" s="0" t="n">
        <v>1.1848</v>
      </c>
      <c r="AN19916" s="0" t="n">
        <v>0.71294</v>
      </c>
      <c r="AS19916" s="0" t="n">
        <v>1.1857</v>
      </c>
      <c r="AY19916" s="0" t="n">
        <v>1.1588</v>
      </c>
      <c r="AZ19916" s="0" t="n">
        <v>1.0103</v>
      </c>
      <c r="BC19916" s="0" t="n">
        <v>1.158</v>
      </c>
      <c r="BE19916" s="0" t="n">
        <v>1.0188</v>
      </c>
      <c r="BF19916" s="0" t="n">
        <v>1.2053</v>
      </c>
      <c r="BH19916" s="0" t="n">
        <v>1.3842</v>
      </c>
      <c r="BI19916" s="0" t="n">
        <v>1.6383</v>
      </c>
      <c r="BJ19916" s="0" t="n">
        <v>1.3367</v>
      </c>
      <c r="BK19916" s="0" t="n">
        <v>1.235</v>
      </c>
      <c r="BW19916" s="0" t="n">
        <v>0.9352</v>
      </c>
      <c r="BY19916" s="0" t="n">
        <v>1.3296</v>
      </c>
      <c r="CG19916" s="0" t="n">
        <v>1.0474</v>
      </c>
      <c r="CJ19916" s="0" t="n">
        <v>0.95247</v>
      </c>
      <c r="CQ19916" s="0" t="n">
        <v>1.2276</v>
      </c>
      <c r="CS19916" s="0" t="n">
        <v>1.256</v>
      </c>
      <c r="CT19916" s="0" t="n">
        <v>0.97629</v>
      </c>
      <c r="CW19916" s="0" t="n">
        <v>0.8405</v>
      </c>
      <c r="CY19916" s="0" t="n">
        <v>0.89876</v>
      </c>
      <c r="DA19916" s="0" t="n">
        <v>1.1323</v>
      </c>
      <c r="DB19916" s="0" t="n">
        <v>1.203</v>
      </c>
      <c r="DD19916" s="0" t="n">
        <v>1.3519</v>
      </c>
      <c r="DE19916" s="0" t="n">
        <v>1.0209</v>
      </c>
      <c r="DR19916" s="0" t="n">
        <v>0.97832</v>
      </c>
      <c r="DS19916" s="0" t="n">
        <v>1.036</v>
      </c>
      <c r="DX19916" s="0" t="n">
        <v>1.3441</v>
      </c>
      <c r="EA19916" s="0" t="n">
        <v>1.2986</v>
      </c>
      <c r="EB19916" s="0" t="n">
        <v>1.1639</v>
      </c>
      <c r="EC19916" s="0" t="n">
        <v>1.29956666666667</v>
      </c>
      <c r="ED19916" s="0" t="n">
        <v>1.12557</v>
      </c>
      <c r="EE19916" s="0" t="n">
        <v>1.14446666666667</v>
      </c>
      <c r="EF19916" s="0" t="n">
        <v>0.71294</v>
      </c>
      <c r="EG19916" s="0" t="n">
        <v>1.155</v>
      </c>
      <c r="EH19916" s="0" t="n">
        <v>1.19505</v>
      </c>
    </row>
    <row r="19917" customFormat="false" ht="14" hidden="false" customHeight="false" outlineLevel="0" collapsed="false">
      <c r="A19917" s="0" t="s">
        <v>89613</v>
      </c>
      <c r="B19917" s="0" t="n">
        <v>556</v>
      </c>
      <c r="C19917" s="0" t="s">
        <v>89613</v>
      </c>
      <c r="D19917" s="0" t="s">
        <v>89614</v>
      </c>
      <c r="E19917" s="0" t="s">
        <v>89615</v>
      </c>
      <c r="F19917" s="0" t="n">
        <v>0.99942</v>
      </c>
      <c r="G19917" s="0" t="n">
        <v>32.7443</v>
      </c>
      <c r="H19917" s="3" t="n">
        <v>4.39784E-035</v>
      </c>
      <c r="I19917" s="0" t="n">
        <v>178.84</v>
      </c>
      <c r="J19917" s="0" t="n">
        <v>112.45</v>
      </c>
      <c r="K19917" s="0" t="n">
        <v>137.23</v>
      </c>
      <c r="L19917" s="0" t="s">
        <v>142</v>
      </c>
      <c r="M19917" s="0" t="s">
        <v>89624</v>
      </c>
      <c r="N19917" s="0" t="s">
        <v>89625</v>
      </c>
      <c r="O19917" s="0" t="s">
        <v>993</v>
      </c>
      <c r="P19917" s="0" t="s">
        <v>89626</v>
      </c>
      <c r="Q19917" s="0" t="s">
        <v>89627</v>
      </c>
      <c r="R19917" s="0" t="n">
        <v>11</v>
      </c>
      <c r="U19917" s="0" t="n">
        <v>0.92212</v>
      </c>
      <c r="V19917" s="0" t="n">
        <v>1.1789</v>
      </c>
      <c r="W19917" s="0" t="n">
        <v>1.0339</v>
      </c>
      <c r="X19917" s="0" t="n">
        <v>1.291</v>
      </c>
      <c r="Y19917" s="0" t="n">
        <v>1.1611</v>
      </c>
      <c r="Z19917" s="0" t="n">
        <v>1.1095</v>
      </c>
      <c r="AF19917" s="0" t="n">
        <v>1.0292</v>
      </c>
      <c r="AJ19917" s="0" t="n">
        <v>0.52872</v>
      </c>
      <c r="AM19917" s="0" t="n">
        <v>0.94856</v>
      </c>
      <c r="AQ19917" s="0" t="n">
        <v>0.88122</v>
      </c>
      <c r="AR19917" s="0" t="n">
        <v>0.89934</v>
      </c>
      <c r="AV19917" s="0" t="n">
        <v>1.1758</v>
      </c>
      <c r="AX19917" s="0" t="n">
        <v>1.2874</v>
      </c>
      <c r="BA19917" s="0" t="n">
        <v>1.3409</v>
      </c>
      <c r="BB19917" s="0" t="n">
        <v>1.2136</v>
      </c>
      <c r="BD19917" s="0" t="n">
        <v>1.0882</v>
      </c>
      <c r="BO19917" s="0" t="n">
        <v>0.84938</v>
      </c>
      <c r="BP19917" s="0" t="n">
        <v>1.2364</v>
      </c>
      <c r="BS19917" s="0" t="n">
        <v>1.1297</v>
      </c>
      <c r="BT19917" s="0" t="n">
        <v>1.0003</v>
      </c>
      <c r="BU19917" s="0" t="n">
        <v>0.81977</v>
      </c>
      <c r="BV19917" s="0" t="n">
        <v>1.051</v>
      </c>
      <c r="CA19917" s="0" t="n">
        <v>0.85491</v>
      </c>
      <c r="CB19917" s="0" t="n">
        <v>1.0379</v>
      </c>
      <c r="CC19917" s="0" t="n">
        <v>0.77764</v>
      </c>
      <c r="CE19917" s="0" t="n">
        <v>1.1124</v>
      </c>
      <c r="CF19917" s="0" t="n">
        <v>1.1867</v>
      </c>
      <c r="CH19917" s="0" t="n">
        <v>0.85198</v>
      </c>
      <c r="CI19917" s="0" t="n">
        <v>0.80972</v>
      </c>
      <c r="CK19917" s="0" t="n">
        <v>1.146</v>
      </c>
      <c r="CL19917" s="0" t="n">
        <v>1.11</v>
      </c>
      <c r="CO19917" s="0" t="n">
        <v>0.73317</v>
      </c>
      <c r="CX19917" s="0" t="n">
        <v>0.95591</v>
      </c>
      <c r="DC19917" s="0" t="n">
        <v>1.3871</v>
      </c>
      <c r="DG19917" s="0" t="n">
        <v>0.9254</v>
      </c>
      <c r="DI19917" s="0" t="n">
        <v>1.1427</v>
      </c>
      <c r="DJ19917" s="0" t="n">
        <v>1.4361</v>
      </c>
      <c r="DL19917" s="0" t="n">
        <v>0.79833</v>
      </c>
      <c r="DO19917" s="0" t="n">
        <v>0.85925</v>
      </c>
      <c r="DT19917" s="0" t="n">
        <v>1.2237</v>
      </c>
      <c r="DU19917" s="0" t="n">
        <v>1.2433</v>
      </c>
      <c r="DV19917" s="0" t="n">
        <v>1.0696</v>
      </c>
      <c r="EA19917" s="0" t="n">
        <v>0.88122</v>
      </c>
      <c r="EB19917" s="0" t="n">
        <v>0.71403</v>
      </c>
      <c r="EC19917" s="0" t="n">
        <v>1.13151</v>
      </c>
      <c r="ED19917" s="0" t="n">
        <v>1.19625</v>
      </c>
      <c r="EE19917" s="0" t="n">
        <v>0.99123</v>
      </c>
      <c r="EF19917" s="0" t="n">
        <v>1.14605</v>
      </c>
      <c r="EG19917" s="0" t="n">
        <v>1.1611</v>
      </c>
      <c r="EH19917" s="0" t="n">
        <v>1.19845</v>
      </c>
    </row>
    <row r="19918" customFormat="false" ht="14" hidden="false" customHeight="false" outlineLevel="0" collapsed="false">
      <c r="A19918" s="0" t="s">
        <v>89613</v>
      </c>
      <c r="B19918" s="0" t="n">
        <v>560</v>
      </c>
      <c r="C19918" s="0" t="s">
        <v>89613</v>
      </c>
      <c r="D19918" s="0" t="s">
        <v>89614</v>
      </c>
      <c r="E19918" s="0" t="s">
        <v>89615</v>
      </c>
      <c r="F19918" s="0" t="n">
        <v>0.999995</v>
      </c>
      <c r="G19918" s="0" t="n">
        <v>55.8348</v>
      </c>
      <c r="H19918" s="3" t="n">
        <v>2.57473E-005</v>
      </c>
      <c r="I19918" s="0" t="n">
        <v>110.89</v>
      </c>
      <c r="J19918" s="0" t="n">
        <v>58.287</v>
      </c>
      <c r="K19918" s="0" t="n">
        <v>110.89</v>
      </c>
      <c r="L19918" s="0" t="s">
        <v>142</v>
      </c>
      <c r="M19918" s="0" t="s">
        <v>89628</v>
      </c>
      <c r="N19918" s="0" t="s">
        <v>89629</v>
      </c>
      <c r="O19918" s="0" t="s">
        <v>1901</v>
      </c>
      <c r="P19918" s="0" t="s">
        <v>89630</v>
      </c>
      <c r="Q19918" s="0" t="s">
        <v>89631</v>
      </c>
      <c r="R19918" s="0" t="n">
        <v>15</v>
      </c>
      <c r="EA19918" s="0" t="e">
        <f aca="false">#DIV/0!</f>
        <v>#DIV/0!</v>
      </c>
      <c r="EB19918" s="0" t="e">
        <f aca="false">#DIV/0!</f>
        <v>#DIV/0!</v>
      </c>
      <c r="EC19918" s="0" t="e">
        <f aca="false">#DIV/0!</f>
        <v>#DIV/0!</v>
      </c>
      <c r="ED19918" s="0" t="e">
        <f aca="false">#DIV/0!</f>
        <v>#DIV/0!</v>
      </c>
      <c r="EE19918" s="0" t="e">
        <f aca="false">#DIV/0!</f>
        <v>#DIV/0!</v>
      </c>
      <c r="EF19918" s="0" t="e">
        <f aca="false">#DIV/0!</f>
        <v>#DIV/0!</v>
      </c>
      <c r="EG19918" s="0" t="e">
        <f aca="false">#DIV/0!</f>
        <v>#DIV/0!</v>
      </c>
      <c r="EH19918" s="0" t="e">
        <f aca="false">#DIV/0!</f>
        <v>#DIV/0!</v>
      </c>
    </row>
    <row r="19919" customFormat="false" ht="14" hidden="false" customHeight="false" outlineLevel="0" collapsed="false">
      <c r="A19919" s="0" t="s">
        <v>89632</v>
      </c>
      <c r="B19919" s="0" t="s">
        <v>89633</v>
      </c>
      <c r="C19919" s="0" t="s">
        <v>89634</v>
      </c>
      <c r="D19919" s="0" t="s">
        <v>89635</v>
      </c>
      <c r="E19919" s="0" t="s">
        <v>89636</v>
      </c>
      <c r="F19919" s="0" t="n">
        <v>0.424465</v>
      </c>
      <c r="G19919" s="0" t="n">
        <v>0</v>
      </c>
      <c r="H19919" s="0" t="n">
        <v>0.00186564</v>
      </c>
      <c r="I19919" s="0" t="n">
        <v>46.57</v>
      </c>
      <c r="J19919" s="0" t="n">
        <v>25.328</v>
      </c>
      <c r="K19919" s="0" t="n">
        <v>46.57</v>
      </c>
      <c r="L19919" s="0" t="s">
        <v>142</v>
      </c>
      <c r="M19919" s="0" t="s">
        <v>89637</v>
      </c>
      <c r="N19919" s="0" t="s">
        <v>89638</v>
      </c>
      <c r="O19919" s="0" t="s">
        <v>319</v>
      </c>
      <c r="P19919" s="0" t="s">
        <v>89639</v>
      </c>
      <c r="Q19919" s="0" t="s">
        <v>89640</v>
      </c>
      <c r="R19919" s="0" t="n">
        <v>6</v>
      </c>
      <c r="EA19919" s="0" t="e">
        <f aca="false">#DIV/0!</f>
        <v>#DIV/0!</v>
      </c>
      <c r="EB19919" s="0" t="e">
        <f aca="false">#DIV/0!</f>
        <v>#DIV/0!</v>
      </c>
      <c r="EC19919" s="0" t="e">
        <f aca="false">#DIV/0!</f>
        <v>#DIV/0!</v>
      </c>
      <c r="ED19919" s="0" t="e">
        <f aca="false">#DIV/0!</f>
        <v>#DIV/0!</v>
      </c>
      <c r="EE19919" s="0" t="e">
        <f aca="false">#DIV/0!</f>
        <v>#DIV/0!</v>
      </c>
      <c r="EF19919" s="0" t="e">
        <f aca="false">#DIV/0!</f>
        <v>#DIV/0!</v>
      </c>
      <c r="EG19919" s="0" t="e">
        <f aca="false">#DIV/0!</f>
        <v>#DIV/0!</v>
      </c>
      <c r="EH19919" s="0" t="e">
        <f aca="false">#DIV/0!</f>
        <v>#DIV/0!</v>
      </c>
    </row>
    <row r="19920" customFormat="false" ht="14" hidden="false" customHeight="false" outlineLevel="0" collapsed="false">
      <c r="A19920" s="0" t="s">
        <v>89632</v>
      </c>
      <c r="B19920" s="0" t="s">
        <v>89641</v>
      </c>
      <c r="C19920" s="0" t="s">
        <v>89634</v>
      </c>
      <c r="D19920" s="0" t="s">
        <v>89635</v>
      </c>
      <c r="E19920" s="0" t="s">
        <v>89636</v>
      </c>
      <c r="F19920" s="0" t="n">
        <v>0.424465</v>
      </c>
      <c r="G19920" s="0" t="n">
        <v>0</v>
      </c>
      <c r="H19920" s="0" t="n">
        <v>0.00186564</v>
      </c>
      <c r="I19920" s="0" t="n">
        <v>46.57</v>
      </c>
      <c r="J19920" s="0" t="n">
        <v>25.328</v>
      </c>
      <c r="K19920" s="0" t="n">
        <v>46.57</v>
      </c>
      <c r="L19920" s="0" t="s">
        <v>142</v>
      </c>
      <c r="M19920" s="0" t="s">
        <v>89642</v>
      </c>
      <c r="N19920" s="0" t="s">
        <v>49373</v>
      </c>
      <c r="O19920" s="0" t="s">
        <v>598</v>
      </c>
      <c r="P19920" s="0" t="s">
        <v>89639</v>
      </c>
      <c r="Q19920" s="0" t="s">
        <v>89640</v>
      </c>
      <c r="R19920" s="0" t="n">
        <v>7</v>
      </c>
      <c r="EA19920" s="0" t="e">
        <f aca="false">#DIV/0!</f>
        <v>#DIV/0!</v>
      </c>
      <c r="EB19920" s="0" t="e">
        <f aca="false">#DIV/0!</f>
        <v>#DIV/0!</v>
      </c>
      <c r="EC19920" s="0" t="e">
        <f aca="false">#DIV/0!</f>
        <v>#DIV/0!</v>
      </c>
      <c r="ED19920" s="0" t="e">
        <f aca="false">#DIV/0!</f>
        <v>#DIV/0!</v>
      </c>
      <c r="EE19920" s="0" t="e">
        <f aca="false">#DIV/0!</f>
        <v>#DIV/0!</v>
      </c>
      <c r="EF19920" s="0" t="e">
        <f aca="false">#DIV/0!</f>
        <v>#DIV/0!</v>
      </c>
      <c r="EG19920" s="0" t="e">
        <f aca="false">#DIV/0!</f>
        <v>#DIV/0!</v>
      </c>
      <c r="EH19920" s="0" t="e">
        <f aca="false">#DIV/0!</f>
        <v>#DIV/0!</v>
      </c>
    </row>
    <row r="19921" customFormat="false" ht="14" hidden="false" customHeight="false" outlineLevel="0" collapsed="false">
      <c r="A19921" s="0" t="s">
        <v>89632</v>
      </c>
      <c r="B19921" s="0" t="s">
        <v>89643</v>
      </c>
      <c r="C19921" s="0" t="s">
        <v>89634</v>
      </c>
      <c r="D19921" s="0" t="s">
        <v>89635</v>
      </c>
      <c r="E19921" s="0" t="s">
        <v>89636</v>
      </c>
      <c r="F19921" s="0" t="n">
        <v>0.924512</v>
      </c>
      <c r="G19921" s="0" t="n">
        <v>11.3399</v>
      </c>
      <c r="H19921" s="0" t="n">
        <v>0.00186564</v>
      </c>
      <c r="I19921" s="0" t="n">
        <v>46.57</v>
      </c>
      <c r="J19921" s="0" t="n">
        <v>25.328</v>
      </c>
      <c r="K19921" s="0" t="n">
        <v>46.57</v>
      </c>
      <c r="L19921" s="0" t="s">
        <v>142</v>
      </c>
      <c r="M19921" s="0" t="s">
        <v>89644</v>
      </c>
      <c r="N19921" s="0" t="s">
        <v>151</v>
      </c>
      <c r="O19921" s="0" t="s">
        <v>2288</v>
      </c>
      <c r="P19921" s="0" t="s">
        <v>89639</v>
      </c>
      <c r="Q19921" s="0" t="s">
        <v>89640</v>
      </c>
      <c r="R19921" s="0" t="n">
        <v>16</v>
      </c>
      <c r="EA19921" s="0" t="e">
        <f aca="false">#DIV/0!</f>
        <v>#DIV/0!</v>
      </c>
      <c r="EB19921" s="0" t="e">
        <f aca="false">#DIV/0!</f>
        <v>#DIV/0!</v>
      </c>
      <c r="EC19921" s="0" t="e">
        <f aca="false">#DIV/0!</f>
        <v>#DIV/0!</v>
      </c>
      <c r="ED19921" s="0" t="e">
        <f aca="false">#DIV/0!</f>
        <v>#DIV/0!</v>
      </c>
      <c r="EE19921" s="0" t="e">
        <f aca="false">#DIV/0!</f>
        <v>#DIV/0!</v>
      </c>
      <c r="EF19921" s="0" t="e">
        <f aca="false">#DIV/0!</f>
        <v>#DIV/0!</v>
      </c>
      <c r="EG19921" s="0" t="e">
        <f aca="false">#DIV/0!</f>
        <v>#DIV/0!</v>
      </c>
      <c r="EH19921" s="0" t="e">
        <f aca="false">#DIV/0!</f>
        <v>#DIV/0!</v>
      </c>
    </row>
    <row r="19922" customFormat="false" ht="14" hidden="false" customHeight="false" outlineLevel="0" collapsed="false">
      <c r="A19922" s="0" t="s">
        <v>89645</v>
      </c>
      <c r="B19922" s="0" t="s">
        <v>89646</v>
      </c>
      <c r="C19922" s="0" t="s">
        <v>89634</v>
      </c>
      <c r="D19922" s="0" t="s">
        <v>89635</v>
      </c>
      <c r="E19922" s="0" t="s">
        <v>89636</v>
      </c>
      <c r="F19922" s="0" t="n">
        <v>0.988756</v>
      </c>
      <c r="G19922" s="0" t="n">
        <v>22.4524</v>
      </c>
      <c r="H19922" s="3" t="n">
        <v>1.13337E-029</v>
      </c>
      <c r="I19922" s="0" t="n">
        <v>137.23</v>
      </c>
      <c r="J19922" s="0" t="n">
        <v>108.91</v>
      </c>
      <c r="K19922" s="0" t="n">
        <v>104.49</v>
      </c>
      <c r="L19922" s="0" t="s">
        <v>142</v>
      </c>
      <c r="M19922" s="0" t="s">
        <v>89647</v>
      </c>
      <c r="N19922" s="0" t="s">
        <v>144</v>
      </c>
      <c r="O19922" s="0" t="s">
        <v>948</v>
      </c>
      <c r="P19922" s="0" t="s">
        <v>89648</v>
      </c>
      <c r="Q19922" s="0" t="s">
        <v>89649</v>
      </c>
      <c r="R19922" s="0" t="n">
        <v>18</v>
      </c>
      <c r="EA19922" s="0" t="e">
        <f aca="false">#DIV/0!</f>
        <v>#DIV/0!</v>
      </c>
      <c r="EB19922" s="0" t="e">
        <f aca="false">#DIV/0!</f>
        <v>#DIV/0!</v>
      </c>
      <c r="EC19922" s="0" t="e">
        <f aca="false">#DIV/0!</f>
        <v>#DIV/0!</v>
      </c>
      <c r="ED19922" s="0" t="e">
        <f aca="false">#DIV/0!</f>
        <v>#DIV/0!</v>
      </c>
      <c r="EE19922" s="0" t="e">
        <f aca="false">#DIV/0!</f>
        <v>#DIV/0!</v>
      </c>
      <c r="EF19922" s="0" t="e">
        <f aca="false">#DIV/0!</f>
        <v>#DIV/0!</v>
      </c>
      <c r="EG19922" s="0" t="e">
        <f aca="false">#DIV/0!</f>
        <v>#DIV/0!</v>
      </c>
      <c r="EH19922" s="0" t="e">
        <f aca="false">#DIV/0!</f>
        <v>#DIV/0!</v>
      </c>
    </row>
    <row r="19923" customFormat="false" ht="14" hidden="false" customHeight="false" outlineLevel="0" collapsed="false">
      <c r="A19923" s="0" t="s">
        <v>89645</v>
      </c>
      <c r="B19923" s="0" t="s">
        <v>89650</v>
      </c>
      <c r="C19923" s="0" t="s">
        <v>89634</v>
      </c>
      <c r="D19923" s="0" t="s">
        <v>89635</v>
      </c>
      <c r="E19923" s="0" t="s">
        <v>89636</v>
      </c>
      <c r="F19923" s="0" t="n">
        <v>0.387428</v>
      </c>
      <c r="G19923" s="0" t="n">
        <v>0</v>
      </c>
      <c r="H19923" s="0" t="n">
        <v>0.000796106</v>
      </c>
      <c r="I19923" s="0" t="n">
        <v>50.858</v>
      </c>
      <c r="J19923" s="0" t="n">
        <v>29.614</v>
      </c>
      <c r="K19923" s="0" t="n">
        <v>50.858</v>
      </c>
      <c r="L19923" s="0" t="s">
        <v>142</v>
      </c>
      <c r="M19923" s="0" t="s">
        <v>89651</v>
      </c>
      <c r="N19923" s="0" t="s">
        <v>144</v>
      </c>
      <c r="O19923" s="0" t="s">
        <v>195</v>
      </c>
      <c r="P19923" s="0" t="s">
        <v>89652</v>
      </c>
      <c r="Q19923" s="0" t="s">
        <v>89653</v>
      </c>
      <c r="R19923" s="0" t="n">
        <v>22</v>
      </c>
      <c r="EA19923" s="0" t="e">
        <f aca="false">#DIV/0!</f>
        <v>#DIV/0!</v>
      </c>
      <c r="EB19923" s="0" t="e">
        <f aca="false">#DIV/0!</f>
        <v>#DIV/0!</v>
      </c>
      <c r="EC19923" s="0" t="e">
        <f aca="false">#DIV/0!</f>
        <v>#DIV/0!</v>
      </c>
      <c r="ED19923" s="0" t="e">
        <f aca="false">#DIV/0!</f>
        <v>#DIV/0!</v>
      </c>
      <c r="EE19923" s="0" t="e">
        <f aca="false">#DIV/0!</f>
        <v>#DIV/0!</v>
      </c>
      <c r="EF19923" s="0" t="e">
        <f aca="false">#DIV/0!</f>
        <v>#DIV/0!</v>
      </c>
      <c r="EG19923" s="0" t="e">
        <f aca="false">#DIV/0!</f>
        <v>#DIV/0!</v>
      </c>
      <c r="EH19923" s="0" t="e">
        <f aca="false">#DIV/0!</f>
        <v>#DIV/0!</v>
      </c>
    </row>
    <row r="19924" customFormat="false" ht="14" hidden="false" customHeight="false" outlineLevel="0" collapsed="false">
      <c r="A19924" s="0" t="s">
        <v>89645</v>
      </c>
      <c r="B19924" s="0" t="s">
        <v>89654</v>
      </c>
      <c r="C19924" s="0" t="s">
        <v>89634</v>
      </c>
      <c r="D19924" s="0" t="s">
        <v>89635</v>
      </c>
      <c r="E19924" s="0" t="s">
        <v>89636</v>
      </c>
      <c r="F19924" s="0" t="n">
        <v>0.808481</v>
      </c>
      <c r="G19924" s="0" t="n">
        <v>6.95169</v>
      </c>
      <c r="H19924" s="3" t="n">
        <v>9.58229E-005</v>
      </c>
      <c r="I19924" s="0" t="n">
        <v>65.189</v>
      </c>
      <c r="J19924" s="0" t="n">
        <v>41.653</v>
      </c>
      <c r="K19924" s="0" t="n">
        <v>47.089</v>
      </c>
      <c r="L19924" s="0" t="s">
        <v>142</v>
      </c>
      <c r="M19924" s="0" t="s">
        <v>89655</v>
      </c>
      <c r="N19924" s="0" t="s">
        <v>144</v>
      </c>
      <c r="O19924" s="0" t="s">
        <v>152</v>
      </c>
      <c r="P19924" s="0" t="s">
        <v>89656</v>
      </c>
      <c r="Q19924" s="0" t="s">
        <v>89657</v>
      </c>
      <c r="R19924" s="0" t="n">
        <v>24</v>
      </c>
      <c r="EA19924" s="0" t="e">
        <f aca="false">#DIV/0!</f>
        <v>#DIV/0!</v>
      </c>
      <c r="EB19924" s="0" t="e">
        <f aca="false">#DIV/0!</f>
        <v>#DIV/0!</v>
      </c>
      <c r="EC19924" s="0" t="e">
        <f aca="false">#DIV/0!</f>
        <v>#DIV/0!</v>
      </c>
      <c r="ED19924" s="0" t="e">
        <f aca="false">#DIV/0!</f>
        <v>#DIV/0!</v>
      </c>
      <c r="EE19924" s="0" t="e">
        <f aca="false">#DIV/0!</f>
        <v>#DIV/0!</v>
      </c>
      <c r="EF19924" s="0" t="e">
        <f aca="false">#DIV/0!</f>
        <v>#DIV/0!</v>
      </c>
      <c r="EG19924" s="0" t="e">
        <f aca="false">#DIV/0!</f>
        <v>#DIV/0!</v>
      </c>
      <c r="EH19924" s="0" t="e">
        <f aca="false">#DIV/0!</f>
        <v>#DIV/0!</v>
      </c>
    </row>
    <row r="19925" customFormat="false" ht="14" hidden="false" customHeight="false" outlineLevel="0" collapsed="false">
      <c r="A19925" s="0" t="s">
        <v>89632</v>
      </c>
      <c r="B19925" s="0" t="s">
        <v>89658</v>
      </c>
      <c r="C19925" s="0" t="s">
        <v>89634</v>
      </c>
      <c r="D19925" s="0" t="s">
        <v>89635</v>
      </c>
      <c r="E19925" s="0" t="s">
        <v>89636</v>
      </c>
      <c r="F19925" s="0" t="n">
        <v>1</v>
      </c>
      <c r="G19925" s="0" t="n">
        <v>59.9754</v>
      </c>
      <c r="H19925" s="0" t="n">
        <v>0.00126836</v>
      </c>
      <c r="I19925" s="0" t="n">
        <v>59.975</v>
      </c>
      <c r="J19925" s="0" t="n">
        <v>28.615</v>
      </c>
      <c r="K19925" s="0" t="n">
        <v>59.975</v>
      </c>
      <c r="L19925" s="0" t="s">
        <v>142</v>
      </c>
      <c r="M19925" s="0" t="s">
        <v>89659</v>
      </c>
      <c r="N19925" s="0" t="s">
        <v>45835</v>
      </c>
      <c r="O19925" s="0" t="s">
        <v>319</v>
      </c>
      <c r="P19925" s="0" t="s">
        <v>89660</v>
      </c>
      <c r="Q19925" s="0" t="s">
        <v>89661</v>
      </c>
      <c r="R19925" s="0" t="n">
        <v>6</v>
      </c>
      <c r="EA19925" s="0" t="e">
        <f aca="false">#DIV/0!</f>
        <v>#DIV/0!</v>
      </c>
      <c r="EB19925" s="0" t="e">
        <f aca="false">#DIV/0!</f>
        <v>#DIV/0!</v>
      </c>
      <c r="EC19925" s="0" t="e">
        <f aca="false">#DIV/0!</f>
        <v>#DIV/0!</v>
      </c>
      <c r="ED19925" s="0" t="e">
        <f aca="false">#DIV/0!</f>
        <v>#DIV/0!</v>
      </c>
      <c r="EE19925" s="0" t="e">
        <f aca="false">#DIV/0!</f>
        <v>#DIV/0!</v>
      </c>
      <c r="EF19925" s="0" t="e">
        <f aca="false">#DIV/0!</f>
        <v>#DIV/0!</v>
      </c>
      <c r="EG19925" s="0" t="e">
        <f aca="false">#DIV/0!</f>
        <v>#DIV/0!</v>
      </c>
      <c r="EH19925" s="0" t="e">
        <f aca="false">#DIV/0!</f>
        <v>#DIV/0!</v>
      </c>
    </row>
    <row r="19926" customFormat="false" ht="14" hidden="false" customHeight="false" outlineLevel="0" collapsed="false">
      <c r="A19926" s="0" t="s">
        <v>89632</v>
      </c>
      <c r="B19926" s="0" t="s">
        <v>89662</v>
      </c>
      <c r="C19926" s="0" t="s">
        <v>89634</v>
      </c>
      <c r="D19926" s="0" t="s">
        <v>89635</v>
      </c>
      <c r="E19926" s="0" t="s">
        <v>89636</v>
      </c>
      <c r="F19926" s="0" t="n">
        <v>1</v>
      </c>
      <c r="G19926" s="0" t="n">
        <v>59.9754</v>
      </c>
      <c r="H19926" s="0" t="n">
        <v>0.00126836</v>
      </c>
      <c r="I19926" s="0" t="n">
        <v>59.975</v>
      </c>
      <c r="J19926" s="0" t="n">
        <v>28.615</v>
      </c>
      <c r="K19926" s="0" t="n">
        <v>59.975</v>
      </c>
      <c r="L19926" s="0" t="s">
        <v>142</v>
      </c>
      <c r="M19926" s="0" t="s">
        <v>89663</v>
      </c>
      <c r="N19926" s="0" t="s">
        <v>89664</v>
      </c>
      <c r="O19926" s="0" t="s">
        <v>2418</v>
      </c>
      <c r="P19926" s="0" t="s">
        <v>89660</v>
      </c>
      <c r="Q19926" s="0" t="s">
        <v>89661</v>
      </c>
      <c r="R19926" s="0" t="n">
        <v>11</v>
      </c>
      <c r="EA19926" s="0" t="e">
        <f aca="false">#DIV/0!</f>
        <v>#DIV/0!</v>
      </c>
      <c r="EB19926" s="0" t="e">
        <f aca="false">#DIV/0!</f>
        <v>#DIV/0!</v>
      </c>
      <c r="EC19926" s="0" t="e">
        <f aca="false">#DIV/0!</f>
        <v>#DIV/0!</v>
      </c>
      <c r="ED19926" s="0" t="e">
        <f aca="false">#DIV/0!</f>
        <v>#DIV/0!</v>
      </c>
      <c r="EE19926" s="0" t="e">
        <f aca="false">#DIV/0!</f>
        <v>#DIV/0!</v>
      </c>
      <c r="EF19926" s="0" t="e">
        <f aca="false">#DIV/0!</f>
        <v>#DIV/0!</v>
      </c>
      <c r="EG19926" s="0" t="e">
        <f aca="false">#DIV/0!</f>
        <v>#DIV/0!</v>
      </c>
      <c r="EH19926" s="0" t="e">
        <f aca="false">#DIV/0!</f>
        <v>#DIV/0!</v>
      </c>
    </row>
    <row r="19927" customFormat="false" ht="14" hidden="false" customHeight="false" outlineLevel="0" collapsed="false">
      <c r="A19927" s="0" t="s">
        <v>89632</v>
      </c>
      <c r="B19927" s="0" t="s">
        <v>89665</v>
      </c>
      <c r="C19927" s="0" t="s">
        <v>89634</v>
      </c>
      <c r="D19927" s="0" t="s">
        <v>89635</v>
      </c>
      <c r="E19927" s="0" t="s">
        <v>89636</v>
      </c>
      <c r="F19927" s="0" t="n">
        <v>1</v>
      </c>
      <c r="G19927" s="0" t="n">
        <v>59.9754</v>
      </c>
      <c r="H19927" s="0" t="n">
        <v>0.00126836</v>
      </c>
      <c r="I19927" s="0" t="n">
        <v>59.975</v>
      </c>
      <c r="J19927" s="0" t="n">
        <v>28.615</v>
      </c>
      <c r="K19927" s="0" t="n">
        <v>59.975</v>
      </c>
      <c r="L19927" s="0" t="s">
        <v>142</v>
      </c>
      <c r="M19927" s="0" t="s">
        <v>89666</v>
      </c>
      <c r="N19927" s="0" t="s">
        <v>89667</v>
      </c>
      <c r="O19927" s="0" t="s">
        <v>432</v>
      </c>
      <c r="P19927" s="0" t="s">
        <v>89660</v>
      </c>
      <c r="Q19927" s="0" t="s">
        <v>89661</v>
      </c>
      <c r="R19927" s="0" t="n">
        <v>19</v>
      </c>
      <c r="EA19927" s="0" t="e">
        <f aca="false">#DIV/0!</f>
        <v>#DIV/0!</v>
      </c>
      <c r="EB19927" s="0" t="e">
        <f aca="false">#DIV/0!</f>
        <v>#DIV/0!</v>
      </c>
      <c r="EC19927" s="0" t="e">
        <f aca="false">#DIV/0!</f>
        <v>#DIV/0!</v>
      </c>
      <c r="ED19927" s="0" t="e">
        <f aca="false">#DIV/0!</f>
        <v>#DIV/0!</v>
      </c>
      <c r="EE19927" s="0" t="e">
        <f aca="false">#DIV/0!</f>
        <v>#DIV/0!</v>
      </c>
      <c r="EF19927" s="0" t="e">
        <f aca="false">#DIV/0!</f>
        <v>#DIV/0!</v>
      </c>
      <c r="EG19927" s="0" t="e">
        <f aca="false">#DIV/0!</f>
        <v>#DIV/0!</v>
      </c>
      <c r="EH19927" s="0" t="e">
        <f aca="false">#DIV/0!</f>
        <v>#DIV/0!</v>
      </c>
    </row>
    <row r="19928" customFormat="false" ht="14" hidden="false" customHeight="false" outlineLevel="0" collapsed="false">
      <c r="A19928" s="0" t="s">
        <v>89645</v>
      </c>
      <c r="B19928" s="0" t="s">
        <v>89668</v>
      </c>
      <c r="C19928" s="0" t="s">
        <v>89634</v>
      </c>
      <c r="D19928" s="0" t="s">
        <v>89635</v>
      </c>
      <c r="E19928" s="0" t="s">
        <v>89636</v>
      </c>
      <c r="F19928" s="0" t="n">
        <v>0.872167</v>
      </c>
      <c r="G19928" s="0" t="n">
        <v>8.64843</v>
      </c>
      <c r="H19928" s="0" t="n">
        <v>0.000108269</v>
      </c>
      <c r="I19928" s="0" t="n">
        <v>101.42</v>
      </c>
      <c r="J19928" s="0" t="n">
        <v>82.598</v>
      </c>
      <c r="K19928" s="0" t="n">
        <v>101.42</v>
      </c>
      <c r="L19928" s="0" t="s">
        <v>142</v>
      </c>
      <c r="M19928" s="0" t="s">
        <v>89669</v>
      </c>
      <c r="N19928" s="0" t="s">
        <v>144</v>
      </c>
      <c r="O19928" s="0" t="s">
        <v>5721</v>
      </c>
      <c r="P19928" s="0" t="s">
        <v>89670</v>
      </c>
      <c r="Q19928" s="0" t="s">
        <v>89671</v>
      </c>
      <c r="R19928" s="0" t="n">
        <v>2</v>
      </c>
      <c r="EA19928" s="0" t="e">
        <f aca="false">#DIV/0!</f>
        <v>#DIV/0!</v>
      </c>
      <c r="EB19928" s="0" t="e">
        <f aca="false">#DIV/0!</f>
        <v>#DIV/0!</v>
      </c>
      <c r="EC19928" s="0" t="e">
        <f aca="false">#DIV/0!</f>
        <v>#DIV/0!</v>
      </c>
      <c r="ED19928" s="0" t="e">
        <f aca="false">#DIV/0!</f>
        <v>#DIV/0!</v>
      </c>
      <c r="EE19928" s="0" t="e">
        <f aca="false">#DIV/0!</f>
        <v>#DIV/0!</v>
      </c>
      <c r="EF19928" s="0" t="e">
        <f aca="false">#DIV/0!</f>
        <v>#DIV/0!</v>
      </c>
      <c r="EG19928" s="0" t="e">
        <f aca="false">#DIV/0!</f>
        <v>#DIV/0!</v>
      </c>
      <c r="EH19928" s="0" t="e">
        <f aca="false">#DIV/0!</f>
        <v>#DIV/0!</v>
      </c>
    </row>
    <row r="19929" customFormat="false" ht="14" hidden="false" customHeight="false" outlineLevel="0" collapsed="false">
      <c r="A19929" s="0" t="s">
        <v>89645</v>
      </c>
      <c r="B19929" s="0" t="s">
        <v>89672</v>
      </c>
      <c r="C19929" s="0" t="s">
        <v>89634</v>
      </c>
      <c r="D19929" s="0" t="s">
        <v>89635</v>
      </c>
      <c r="E19929" s="0" t="s">
        <v>89636</v>
      </c>
      <c r="F19929" s="0" t="n">
        <v>0.728986</v>
      </c>
      <c r="G19929" s="0" t="n">
        <v>5.42851</v>
      </c>
      <c r="H19929" s="0" t="n">
        <v>0.000208034</v>
      </c>
      <c r="I19929" s="0" t="n">
        <v>96.247</v>
      </c>
      <c r="J19929" s="0" t="n">
        <v>66.335</v>
      </c>
      <c r="K19929" s="0" t="n">
        <v>58.824</v>
      </c>
      <c r="L19929" s="0" t="s">
        <v>142</v>
      </c>
      <c r="M19929" s="0" t="s">
        <v>89673</v>
      </c>
      <c r="N19929" s="0" t="s">
        <v>144</v>
      </c>
      <c r="O19929" s="0" t="s">
        <v>2927</v>
      </c>
      <c r="P19929" s="0" t="s">
        <v>89674</v>
      </c>
      <c r="Q19929" s="0" t="s">
        <v>89675</v>
      </c>
      <c r="R19929" s="0" t="n">
        <v>3</v>
      </c>
      <c r="EA19929" s="0" t="e">
        <f aca="false">#DIV/0!</f>
        <v>#DIV/0!</v>
      </c>
      <c r="EB19929" s="0" t="e">
        <f aca="false">#DIV/0!</f>
        <v>#DIV/0!</v>
      </c>
      <c r="EC19929" s="0" t="e">
        <f aca="false">#DIV/0!</f>
        <v>#DIV/0!</v>
      </c>
      <c r="ED19929" s="0" t="e">
        <f aca="false">#DIV/0!</f>
        <v>#DIV/0!</v>
      </c>
      <c r="EE19929" s="0" t="e">
        <f aca="false">#DIV/0!</f>
        <v>#DIV/0!</v>
      </c>
      <c r="EF19929" s="0" t="e">
        <f aca="false">#DIV/0!</f>
        <v>#DIV/0!</v>
      </c>
      <c r="EG19929" s="0" t="e">
        <f aca="false">#DIV/0!</f>
        <v>#DIV/0!</v>
      </c>
      <c r="EH19929" s="0" t="e">
        <f aca="false">#DIV/0!</f>
        <v>#DIV/0!</v>
      </c>
    </row>
    <row r="19930" customFormat="false" ht="14" hidden="false" customHeight="false" outlineLevel="0" collapsed="false">
      <c r="A19930" s="0" t="s">
        <v>89645</v>
      </c>
      <c r="B19930" s="0" t="s">
        <v>89676</v>
      </c>
      <c r="C19930" s="0" t="s">
        <v>89634</v>
      </c>
      <c r="D19930" s="0" t="s">
        <v>89635</v>
      </c>
      <c r="E19930" s="0" t="s">
        <v>89636</v>
      </c>
      <c r="F19930" s="0" t="n">
        <v>0.483421</v>
      </c>
      <c r="G19930" s="0" t="n">
        <v>2.72219</v>
      </c>
      <c r="H19930" s="0" t="n">
        <v>0.00121159</v>
      </c>
      <c r="I19930" s="0" t="n">
        <v>81.625</v>
      </c>
      <c r="J19930" s="0" t="n">
        <v>57.99</v>
      </c>
      <c r="K19930" s="0" t="n">
        <v>81.625</v>
      </c>
      <c r="L19930" s="0" t="s">
        <v>142</v>
      </c>
      <c r="M19930" s="0" t="s">
        <v>89677</v>
      </c>
      <c r="N19930" s="0" t="s">
        <v>144</v>
      </c>
      <c r="O19930" s="0" t="s">
        <v>1864</v>
      </c>
      <c r="P19930" s="0" t="s">
        <v>89678</v>
      </c>
      <c r="Q19930" s="0" t="s">
        <v>89679</v>
      </c>
      <c r="R19930" s="0" t="n">
        <v>5</v>
      </c>
      <c r="EA19930" s="0" t="e">
        <f aca="false">#DIV/0!</f>
        <v>#DIV/0!</v>
      </c>
      <c r="EB19930" s="0" t="e">
        <f aca="false">#DIV/0!</f>
        <v>#DIV/0!</v>
      </c>
      <c r="EC19930" s="0" t="e">
        <f aca="false">#DIV/0!</f>
        <v>#DIV/0!</v>
      </c>
      <c r="ED19930" s="0" t="e">
        <f aca="false">#DIV/0!</f>
        <v>#DIV/0!</v>
      </c>
      <c r="EE19930" s="0" t="e">
        <f aca="false">#DIV/0!</f>
        <v>#DIV/0!</v>
      </c>
      <c r="EF19930" s="0" t="e">
        <f aca="false">#DIV/0!</f>
        <v>#DIV/0!</v>
      </c>
      <c r="EG19930" s="0" t="e">
        <f aca="false">#DIV/0!</f>
        <v>#DIV/0!</v>
      </c>
      <c r="EH19930" s="0" t="e">
        <f aca="false">#DIV/0!</f>
        <v>#DIV/0!</v>
      </c>
    </row>
    <row r="19931" customFormat="false" ht="14" hidden="false" customHeight="false" outlineLevel="0" collapsed="false">
      <c r="A19931" s="0" t="s">
        <v>89645</v>
      </c>
      <c r="B19931" s="0" t="s">
        <v>89680</v>
      </c>
      <c r="C19931" s="0" t="s">
        <v>89634</v>
      </c>
      <c r="D19931" s="0" t="s">
        <v>89635</v>
      </c>
      <c r="E19931" s="0" t="s">
        <v>89636</v>
      </c>
      <c r="F19931" s="0" t="n">
        <v>0.53685</v>
      </c>
      <c r="G19931" s="0" t="n">
        <v>1.30484</v>
      </c>
      <c r="H19931" s="3" t="n">
        <v>8.70257E-032</v>
      </c>
      <c r="I19931" s="0" t="n">
        <v>154.55</v>
      </c>
      <c r="J19931" s="0" t="n">
        <v>127.62</v>
      </c>
      <c r="K19931" s="0" t="n">
        <v>154.55</v>
      </c>
      <c r="L19931" s="0" t="s">
        <v>142</v>
      </c>
      <c r="M19931" s="0" t="s">
        <v>89681</v>
      </c>
      <c r="N19931" s="0" t="s">
        <v>144</v>
      </c>
      <c r="O19931" s="0" t="s">
        <v>592</v>
      </c>
      <c r="P19931" s="0" t="s">
        <v>89682</v>
      </c>
      <c r="Q19931" s="0" t="s">
        <v>89683</v>
      </c>
      <c r="R19931" s="0" t="n">
        <v>8</v>
      </c>
      <c r="EA19931" s="0" t="e">
        <f aca="false">#DIV/0!</f>
        <v>#DIV/0!</v>
      </c>
      <c r="EB19931" s="0" t="e">
        <f aca="false">#DIV/0!</f>
        <v>#DIV/0!</v>
      </c>
      <c r="EC19931" s="0" t="e">
        <f aca="false">#DIV/0!</f>
        <v>#DIV/0!</v>
      </c>
      <c r="ED19931" s="0" t="e">
        <f aca="false">#DIV/0!</f>
        <v>#DIV/0!</v>
      </c>
      <c r="EE19931" s="0" t="e">
        <f aca="false">#DIV/0!</f>
        <v>#DIV/0!</v>
      </c>
      <c r="EF19931" s="0" t="e">
        <f aca="false">#DIV/0!</f>
        <v>#DIV/0!</v>
      </c>
      <c r="EG19931" s="0" t="e">
        <f aca="false">#DIV/0!</f>
        <v>#DIV/0!</v>
      </c>
      <c r="EH19931" s="0" t="e">
        <f aca="false">#DIV/0!</f>
        <v>#DIV/0!</v>
      </c>
    </row>
    <row r="19932" customFormat="false" ht="14" hidden="false" customHeight="false" outlineLevel="0" collapsed="false">
      <c r="A19932" s="0" t="s">
        <v>89645</v>
      </c>
      <c r="B19932" s="0" t="s">
        <v>89684</v>
      </c>
      <c r="C19932" s="0" t="s">
        <v>89634</v>
      </c>
      <c r="D19932" s="0" t="s">
        <v>89635</v>
      </c>
      <c r="E19932" s="0" t="s">
        <v>89636</v>
      </c>
      <c r="F19932" s="0" t="n">
        <v>0.836869</v>
      </c>
      <c r="G19932" s="0" t="n">
        <v>11.6526</v>
      </c>
      <c r="H19932" s="3" t="n">
        <v>4.12599E-014</v>
      </c>
      <c r="I19932" s="0" t="n">
        <v>122.49</v>
      </c>
      <c r="J19932" s="0" t="n">
        <v>102.11</v>
      </c>
      <c r="K19932" s="0" t="n">
        <v>82.8</v>
      </c>
      <c r="L19932" s="0" t="s">
        <v>142</v>
      </c>
      <c r="M19932" s="0" t="s">
        <v>89685</v>
      </c>
      <c r="N19932" s="0" t="s">
        <v>144</v>
      </c>
      <c r="O19932" s="0" t="s">
        <v>2700</v>
      </c>
      <c r="P19932" s="0" t="s">
        <v>89686</v>
      </c>
      <c r="Q19932" s="0" t="s">
        <v>89687</v>
      </c>
      <c r="R19932" s="0" t="n">
        <v>10</v>
      </c>
      <c r="EA19932" s="0" t="e">
        <f aca="false">#DIV/0!</f>
        <v>#DIV/0!</v>
      </c>
      <c r="EB19932" s="0" t="e">
        <f aca="false">#DIV/0!</f>
        <v>#DIV/0!</v>
      </c>
      <c r="EC19932" s="0" t="e">
        <f aca="false">#DIV/0!</f>
        <v>#DIV/0!</v>
      </c>
      <c r="ED19932" s="0" t="e">
        <f aca="false">#DIV/0!</f>
        <v>#DIV/0!</v>
      </c>
      <c r="EE19932" s="0" t="e">
        <f aca="false">#DIV/0!</f>
        <v>#DIV/0!</v>
      </c>
      <c r="EF19932" s="0" t="e">
        <f aca="false">#DIV/0!</f>
        <v>#DIV/0!</v>
      </c>
      <c r="EG19932" s="0" t="e">
        <f aca="false">#DIV/0!</f>
        <v>#DIV/0!</v>
      </c>
      <c r="EH19932" s="0" t="e">
        <f aca="false">#DIV/0!</f>
        <v>#DIV/0!</v>
      </c>
    </row>
    <row r="19933" customFormat="false" ht="14" hidden="false" customHeight="false" outlineLevel="0" collapsed="false">
      <c r="A19933" s="0" t="s">
        <v>89645</v>
      </c>
      <c r="B19933" s="0" t="s">
        <v>89688</v>
      </c>
      <c r="C19933" s="0" t="s">
        <v>89634</v>
      </c>
      <c r="D19933" s="0" t="s">
        <v>89635</v>
      </c>
      <c r="E19933" s="0" t="s">
        <v>89636</v>
      </c>
      <c r="F19933" s="0" t="n">
        <v>0.681099</v>
      </c>
      <c r="G19933" s="0" t="n">
        <v>7.83132</v>
      </c>
      <c r="H19933" s="3" t="n">
        <v>3.35815E-013</v>
      </c>
      <c r="I19933" s="0" t="n">
        <v>116.39</v>
      </c>
      <c r="J19933" s="0" t="n">
        <v>90.028</v>
      </c>
      <c r="K19933" s="0" t="n">
        <v>86.539</v>
      </c>
      <c r="L19933" s="0" t="s">
        <v>149</v>
      </c>
      <c r="M19933" s="0" t="s">
        <v>89689</v>
      </c>
      <c r="N19933" s="0" t="s">
        <v>144</v>
      </c>
      <c r="O19933" s="0" t="s">
        <v>319</v>
      </c>
      <c r="P19933" s="0" t="s">
        <v>89690</v>
      </c>
      <c r="Q19933" s="0" t="s">
        <v>89691</v>
      </c>
      <c r="R19933" s="0" t="n">
        <v>6</v>
      </c>
      <c r="EA19933" s="0" t="e">
        <f aca="false">#DIV/0!</f>
        <v>#DIV/0!</v>
      </c>
      <c r="EB19933" s="0" t="e">
        <f aca="false">#DIV/0!</f>
        <v>#DIV/0!</v>
      </c>
      <c r="EC19933" s="0" t="e">
        <f aca="false">#DIV/0!</f>
        <v>#DIV/0!</v>
      </c>
      <c r="ED19933" s="0" t="e">
        <f aca="false">#DIV/0!</f>
        <v>#DIV/0!</v>
      </c>
      <c r="EE19933" s="0" t="e">
        <f aca="false">#DIV/0!</f>
        <v>#DIV/0!</v>
      </c>
      <c r="EF19933" s="0" t="e">
        <f aca="false">#DIV/0!</f>
        <v>#DIV/0!</v>
      </c>
      <c r="EG19933" s="0" t="e">
        <f aca="false">#DIV/0!</f>
        <v>#DIV/0!</v>
      </c>
      <c r="EH19933" s="0" t="e">
        <f aca="false">#DIV/0!</f>
        <v>#DIV/0!</v>
      </c>
    </row>
    <row r="19934" customFormat="false" ht="14" hidden="false" customHeight="false" outlineLevel="0" collapsed="false">
      <c r="A19934" s="0" t="s">
        <v>89645</v>
      </c>
      <c r="B19934" s="0" t="s">
        <v>89692</v>
      </c>
      <c r="C19934" s="0" t="s">
        <v>89634</v>
      </c>
      <c r="D19934" s="0" t="s">
        <v>89635</v>
      </c>
      <c r="E19934" s="0" t="s">
        <v>89636</v>
      </c>
      <c r="F19934" s="0" t="n">
        <v>0.447303</v>
      </c>
      <c r="G19934" s="0" t="n">
        <v>0</v>
      </c>
      <c r="H19934" s="3" t="n">
        <v>3.78289E-023</v>
      </c>
      <c r="I19934" s="0" t="n">
        <v>138.75</v>
      </c>
      <c r="J19934" s="0" t="n">
        <v>115.06</v>
      </c>
      <c r="K19934" s="0" t="n">
        <v>138.75</v>
      </c>
      <c r="L19934" s="0" t="s">
        <v>149</v>
      </c>
      <c r="M19934" s="0" t="s">
        <v>89693</v>
      </c>
      <c r="N19934" s="0" t="s">
        <v>144</v>
      </c>
      <c r="O19934" s="0" t="s">
        <v>383</v>
      </c>
      <c r="P19934" s="0" t="s">
        <v>89694</v>
      </c>
      <c r="Q19934" s="0" t="s">
        <v>89695</v>
      </c>
      <c r="R19934" s="0" t="n">
        <v>7</v>
      </c>
      <c r="EA19934" s="0" t="e">
        <f aca="false">#DIV/0!</f>
        <v>#DIV/0!</v>
      </c>
      <c r="EB19934" s="0" t="e">
        <f aca="false">#DIV/0!</f>
        <v>#DIV/0!</v>
      </c>
      <c r="EC19934" s="0" t="e">
        <f aca="false">#DIV/0!</f>
        <v>#DIV/0!</v>
      </c>
      <c r="ED19934" s="0" t="e">
        <f aca="false">#DIV/0!</f>
        <v>#DIV/0!</v>
      </c>
      <c r="EE19934" s="0" t="e">
        <f aca="false">#DIV/0!</f>
        <v>#DIV/0!</v>
      </c>
      <c r="EF19934" s="0" t="e">
        <f aca="false">#DIV/0!</f>
        <v>#DIV/0!</v>
      </c>
      <c r="EG19934" s="0" t="e">
        <f aca="false">#DIV/0!</f>
        <v>#DIV/0!</v>
      </c>
      <c r="EH19934" s="0" t="e">
        <f aca="false">#DIV/0!</f>
        <v>#DIV/0!</v>
      </c>
    </row>
    <row r="19935" customFormat="false" ht="14" hidden="false" customHeight="false" outlineLevel="0" collapsed="false">
      <c r="A19935" s="0" t="s">
        <v>89696</v>
      </c>
      <c r="B19935" s="0" t="s">
        <v>38527</v>
      </c>
      <c r="C19935" s="0" t="s">
        <v>89697</v>
      </c>
      <c r="D19935" s="0" t="s">
        <v>89698</v>
      </c>
      <c r="E19935" s="0" t="s">
        <v>89699</v>
      </c>
      <c r="F19935" s="0" t="n">
        <v>0.999999</v>
      </c>
      <c r="G19935" s="0" t="n">
        <v>61.6076</v>
      </c>
      <c r="H19935" s="3" t="n">
        <v>1.01457E-047</v>
      </c>
      <c r="I19935" s="0" t="n">
        <v>160.21</v>
      </c>
      <c r="J19935" s="0" t="n">
        <v>124.57</v>
      </c>
      <c r="K19935" s="0" t="n">
        <v>116.19</v>
      </c>
      <c r="L19935" s="0" t="s">
        <v>142</v>
      </c>
      <c r="M19935" s="0" t="s">
        <v>89700</v>
      </c>
      <c r="N19935" s="0" t="s">
        <v>144</v>
      </c>
      <c r="O19935" s="0" t="s">
        <v>715</v>
      </c>
      <c r="P19935" s="0" t="s">
        <v>89701</v>
      </c>
      <c r="Q19935" s="0" t="s">
        <v>89702</v>
      </c>
      <c r="R19935" s="0" t="n">
        <v>18</v>
      </c>
      <c r="S19935" s="0" t="n">
        <v>0.9299</v>
      </c>
      <c r="T19935" s="0" t="n">
        <v>1.3121</v>
      </c>
      <c r="U19935" s="0" t="n">
        <v>0.90441</v>
      </c>
      <c r="V19935" s="0" t="n">
        <v>0.91623</v>
      </c>
      <c r="W19935" s="0" t="n">
        <v>1.3064</v>
      </c>
      <c r="X19935" s="0" t="n">
        <v>0.86694</v>
      </c>
      <c r="Y19935" s="0" t="n">
        <v>1.2216</v>
      </c>
      <c r="Z19935" s="0" t="n">
        <v>1.0338</v>
      </c>
      <c r="AA19935" s="0" t="n">
        <v>1.2058</v>
      </c>
      <c r="AB19935" s="0" t="n">
        <v>1.0944</v>
      </c>
      <c r="AC19935" s="0" t="n">
        <v>1.1049</v>
      </c>
      <c r="AD19935" s="0" t="n">
        <v>1.2651</v>
      </c>
      <c r="AE19935" s="0" t="n">
        <v>1.1367</v>
      </c>
      <c r="AF19935" s="0" t="n">
        <v>1.0054</v>
      </c>
      <c r="AG19935" s="0" t="n">
        <v>1.1888</v>
      </c>
      <c r="AH19935" s="0" t="n">
        <v>1.0769</v>
      </c>
      <c r="AI19935" s="0" t="n">
        <v>1.0512</v>
      </c>
      <c r="AJ19935" s="0" t="n">
        <v>1.0652</v>
      </c>
      <c r="AK19935" s="0" t="n">
        <v>1</v>
      </c>
      <c r="AL19935" s="0" t="n">
        <v>1.1541</v>
      </c>
      <c r="AM19935" s="0" t="n">
        <v>0.87276</v>
      </c>
      <c r="AN19935" s="0" t="n">
        <v>0.88926</v>
      </c>
      <c r="AO19935" s="0" t="n">
        <v>1.0849</v>
      </c>
      <c r="AP19935" s="0" t="n">
        <v>1.0236</v>
      </c>
      <c r="AQ19935" s="0" t="n">
        <v>1.2468</v>
      </c>
      <c r="AR19935" s="0" t="n">
        <v>1.1594</v>
      </c>
      <c r="AS19935" s="0" t="n">
        <v>1.3417</v>
      </c>
      <c r="AT19935" s="0" t="n">
        <v>1.2812</v>
      </c>
      <c r="AU19935" s="0" t="n">
        <v>0.9999</v>
      </c>
      <c r="AV19935" s="0" t="n">
        <v>1.0391</v>
      </c>
      <c r="AX19935" s="0" t="n">
        <v>1.3848</v>
      </c>
      <c r="AY19935" s="0" t="n">
        <v>1.308</v>
      </c>
      <c r="AZ19935" s="0" t="n">
        <v>1.3286</v>
      </c>
      <c r="BA19935" s="0" t="n">
        <v>1.094</v>
      </c>
      <c r="BB19935" s="0" t="n">
        <v>0.83401</v>
      </c>
      <c r="BC19935" s="0" t="n">
        <v>0.89236</v>
      </c>
      <c r="BD19935" s="0" t="n">
        <v>1.114</v>
      </c>
      <c r="BE19935" s="0" t="n">
        <v>1.1755</v>
      </c>
      <c r="BG19935" s="0" t="n">
        <v>0.73959</v>
      </c>
      <c r="BH19935" s="0" t="n">
        <v>0.84957</v>
      </c>
      <c r="BI19935" s="0" t="n">
        <v>0.83038</v>
      </c>
      <c r="BJ19935" s="0" t="n">
        <v>0.91885</v>
      </c>
      <c r="BK19935" s="0" t="n">
        <v>0.81187</v>
      </c>
      <c r="BL19935" s="0" t="n">
        <v>0.88474</v>
      </c>
      <c r="BM19935" s="0" t="n">
        <v>0.87879</v>
      </c>
      <c r="BN19935" s="0" t="n">
        <v>0.8479</v>
      </c>
      <c r="BP19935" s="0" t="n">
        <v>0.92255</v>
      </c>
      <c r="BQ19935" s="0" t="n">
        <v>0.98464</v>
      </c>
      <c r="BR19935" s="0" t="n">
        <v>0.93898</v>
      </c>
      <c r="BS19935" s="0" t="n">
        <v>0.95151</v>
      </c>
      <c r="BT19935" s="0" t="n">
        <v>0.84799</v>
      </c>
      <c r="BU19935" s="0" t="n">
        <v>0.77687</v>
      </c>
      <c r="BV19935" s="0" t="n">
        <v>0.87469</v>
      </c>
      <c r="BX19935" s="0" t="n">
        <v>0.80654</v>
      </c>
      <c r="BZ19935" s="0" t="n">
        <v>0.86418</v>
      </c>
      <c r="CA19935" s="0" t="n">
        <v>0.82195</v>
      </c>
      <c r="CB19935" s="0" t="n">
        <v>0.87551</v>
      </c>
      <c r="CD19935" s="0" t="n">
        <v>1.0669</v>
      </c>
      <c r="CE19935" s="0" t="n">
        <v>1.0464</v>
      </c>
      <c r="CF19935" s="0" t="n">
        <v>1.0179</v>
      </c>
      <c r="CG19935" s="0" t="n">
        <v>1.2949</v>
      </c>
      <c r="CH19935" s="0" t="n">
        <v>1.0784</v>
      </c>
      <c r="CI19935" s="0" t="n">
        <v>1.0768</v>
      </c>
      <c r="CK19935" s="0" t="n">
        <v>1.1775</v>
      </c>
      <c r="CL19935" s="0" t="n">
        <v>1.1552</v>
      </c>
      <c r="CN19935" s="0" t="n">
        <v>1.3725</v>
      </c>
      <c r="CO19935" s="0" t="n">
        <v>1.0233</v>
      </c>
      <c r="CP19935" s="0" t="n">
        <v>0.87303</v>
      </c>
      <c r="CQ19935" s="0" t="n">
        <v>0.90889</v>
      </c>
      <c r="CR19935" s="0" t="n">
        <v>0.79701</v>
      </c>
      <c r="CS19935" s="0" t="n">
        <v>1.1168</v>
      </c>
      <c r="CT19935" s="0" t="n">
        <v>1.0064</v>
      </c>
      <c r="CU19935" s="0" t="n">
        <v>0.93344</v>
      </c>
      <c r="CV19935" s="0" t="n">
        <v>0.68919</v>
      </c>
      <c r="CW19935" s="0" t="n">
        <v>1.2832</v>
      </c>
      <c r="CX19935" s="0" t="n">
        <v>1.0006</v>
      </c>
      <c r="CY19935" s="0" t="n">
        <v>1.284</v>
      </c>
      <c r="CZ19935" s="0" t="n">
        <v>1.3545</v>
      </c>
      <c r="DA19935" s="0" t="n">
        <v>1.2943</v>
      </c>
      <c r="DB19935" s="0" t="n">
        <v>1.1958</v>
      </c>
      <c r="DC19935" s="0" t="n">
        <v>1.1511</v>
      </c>
      <c r="DD19935" s="0" t="n">
        <v>1.0796</v>
      </c>
      <c r="DE19935" s="0" t="n">
        <v>1.1858</v>
      </c>
      <c r="DF19935" s="0" t="n">
        <v>1.3905</v>
      </c>
      <c r="DG19935" s="0" t="n">
        <v>1.1712</v>
      </c>
      <c r="DH19935" s="0" t="n">
        <v>1.1732</v>
      </c>
      <c r="DI19935" s="0" t="n">
        <v>1.1949</v>
      </c>
      <c r="DJ19935" s="0" t="n">
        <v>1.2067</v>
      </c>
      <c r="DK19935" s="0" t="n">
        <v>0.98863</v>
      </c>
      <c r="DL19935" s="0" t="n">
        <v>0.81713</v>
      </c>
      <c r="DM19935" s="0" t="n">
        <v>0.90447</v>
      </c>
      <c r="DN19935" s="0" t="n">
        <v>0.8572</v>
      </c>
      <c r="DO19935" s="0" t="n">
        <v>1.0237</v>
      </c>
      <c r="DP19935" s="0" t="n">
        <v>0.9525</v>
      </c>
      <c r="DQ19935" s="0" t="n">
        <v>0.93759</v>
      </c>
      <c r="DR19935" s="0" t="n">
        <v>0.93178</v>
      </c>
      <c r="DS19935" s="0" t="n">
        <v>1.4466</v>
      </c>
      <c r="DT19935" s="0" t="n">
        <v>1.2339</v>
      </c>
      <c r="DU19935" s="0" t="n">
        <v>1.3534</v>
      </c>
      <c r="DV19935" s="0" t="n">
        <v>1.5068</v>
      </c>
      <c r="DW19935" s="0" t="n">
        <v>1.3418</v>
      </c>
      <c r="DX19935" s="0" t="n">
        <v>1.1787</v>
      </c>
      <c r="DY19935" s="0" t="n">
        <v>1.161</v>
      </c>
      <c r="DZ19935" s="0" t="n">
        <v>0.95609</v>
      </c>
      <c r="EA19935" s="0" t="n">
        <v>1.080215</v>
      </c>
      <c r="EB19935" s="0" t="n">
        <v>1.13487833333333</v>
      </c>
      <c r="EC19935" s="0" t="n">
        <v>1.04589833333333</v>
      </c>
      <c r="ED19935" s="0" t="n">
        <v>1.06158166666667</v>
      </c>
      <c r="EE19935" s="0" t="n">
        <v>1.00333166666667</v>
      </c>
      <c r="EF19935" s="0" t="n">
        <v>0.966573333333333</v>
      </c>
      <c r="EG19935" s="0" t="n">
        <v>1.109918</v>
      </c>
      <c r="EH19935" s="0" t="n">
        <v>1.0734</v>
      </c>
    </row>
    <row r="19936" customFormat="false" ht="14" hidden="false" customHeight="false" outlineLevel="0" collapsed="false">
      <c r="A19936" s="0" t="s">
        <v>89703</v>
      </c>
      <c r="B19936" s="0" t="s">
        <v>22555</v>
      </c>
      <c r="C19936" s="0" t="s">
        <v>89704</v>
      </c>
      <c r="D19936" s="0" t="s">
        <v>89705</v>
      </c>
      <c r="E19936" s="0" t="s">
        <v>89706</v>
      </c>
      <c r="F19936" s="0" t="n">
        <v>0.999997</v>
      </c>
      <c r="G19936" s="0" t="n">
        <v>55.0452</v>
      </c>
      <c r="H19936" s="3" t="n">
        <v>4.75211E-008</v>
      </c>
      <c r="I19936" s="0" t="n">
        <v>146.86</v>
      </c>
      <c r="J19936" s="0" t="n">
        <v>131.74</v>
      </c>
      <c r="K19936" s="0" t="n">
        <v>146.86</v>
      </c>
      <c r="L19936" s="0" t="s">
        <v>142</v>
      </c>
      <c r="M19936" s="0" t="s">
        <v>89707</v>
      </c>
      <c r="N19936" s="0" t="s">
        <v>144</v>
      </c>
      <c r="O19936" s="0" t="s">
        <v>728</v>
      </c>
      <c r="P19936" s="0" t="s">
        <v>89708</v>
      </c>
      <c r="Q19936" s="0" t="s">
        <v>89709</v>
      </c>
      <c r="R19936" s="0" t="n">
        <v>13</v>
      </c>
      <c r="S19936" s="0" t="n">
        <v>0.95676</v>
      </c>
      <c r="T19936" s="0" t="n">
        <v>0.99654</v>
      </c>
      <c r="U19936" s="0" t="n">
        <v>0.85145</v>
      </c>
      <c r="V19936" s="0" t="n">
        <v>0.90036</v>
      </c>
      <c r="W19936" s="0" t="n">
        <v>0.79125</v>
      </c>
      <c r="X19936" s="0" t="n">
        <v>0.78906</v>
      </c>
      <c r="Y19936" s="0" t="n">
        <v>1.0731</v>
      </c>
      <c r="Z19936" s="0" t="n">
        <v>0.52438</v>
      </c>
      <c r="AA19936" s="0" t="n">
        <v>1.53</v>
      </c>
      <c r="AB19936" s="0" t="n">
        <v>1.9894</v>
      </c>
      <c r="AC19936" s="0" t="n">
        <v>1.6049</v>
      </c>
      <c r="AD19936" s="0" t="n">
        <v>1.5461</v>
      </c>
      <c r="AE19936" s="0" t="n">
        <v>1.6885</v>
      </c>
      <c r="AF19936" s="0" t="n">
        <v>1.4866</v>
      </c>
      <c r="AG19936" s="0" t="n">
        <v>1.8942</v>
      </c>
      <c r="AH19936" s="0" t="n">
        <v>1.8445</v>
      </c>
      <c r="BG19936" s="0" t="n">
        <v>1.0094</v>
      </c>
      <c r="BH19936" s="0" t="n">
        <v>1.2021</v>
      </c>
      <c r="BI19936" s="0" t="n">
        <v>1.2904</v>
      </c>
      <c r="BJ19936" s="0" t="n">
        <v>1.1899</v>
      </c>
      <c r="BK19936" s="0" t="n">
        <v>1.2049</v>
      </c>
      <c r="BL19936" s="0" t="n">
        <v>1.1347</v>
      </c>
      <c r="BM19936" s="0" t="n">
        <v>1.1671</v>
      </c>
      <c r="BN19936" s="0" t="n">
        <v>1.1675</v>
      </c>
      <c r="BO19936" s="0" t="n">
        <v>1.341</v>
      </c>
      <c r="BP19936" s="0" t="n">
        <v>1.0391</v>
      </c>
      <c r="BQ19936" s="0" t="n">
        <v>1.2074</v>
      </c>
      <c r="BR19936" s="0" t="n">
        <v>1.1952</v>
      </c>
      <c r="BS19936" s="0" t="n">
        <v>1.3642</v>
      </c>
      <c r="BT19936" s="0" t="n">
        <v>1.2897</v>
      </c>
      <c r="BU19936" s="0" t="n">
        <v>0.72711</v>
      </c>
      <c r="BV19936" s="0" t="n">
        <v>1.208</v>
      </c>
      <c r="BW19936" s="0" t="n">
        <v>1.1209</v>
      </c>
      <c r="BX19936" s="0" t="n">
        <v>0.97899</v>
      </c>
      <c r="BY19936" s="0" t="n">
        <v>1.1774</v>
      </c>
      <c r="BZ19936" s="0" t="n">
        <v>1.0832</v>
      </c>
      <c r="CA19936" s="0" t="n">
        <v>0.98801</v>
      </c>
      <c r="CB19936" s="0" t="n">
        <v>1.0212</v>
      </c>
      <c r="CC19936" s="0" t="n">
        <v>0.72356</v>
      </c>
      <c r="CD19936" s="0" t="n">
        <v>1.0064</v>
      </c>
      <c r="CE19936" s="0" t="n">
        <v>1.4114</v>
      </c>
      <c r="CF19936" s="0" t="n">
        <v>1.5326</v>
      </c>
      <c r="CG19936" s="0" t="n">
        <v>1.5975</v>
      </c>
      <c r="CH19936" s="0" t="n">
        <v>1.4929</v>
      </c>
      <c r="CI19936" s="0" t="n">
        <v>1.3678</v>
      </c>
      <c r="CJ19936" s="0" t="n">
        <v>1.6581</v>
      </c>
      <c r="CK19936" s="0" t="n">
        <v>1.7163</v>
      </c>
      <c r="CL19936" s="0" t="n">
        <v>1.8132</v>
      </c>
      <c r="CM19936" s="0" t="n">
        <v>0.95209</v>
      </c>
      <c r="CN19936" s="0" t="n">
        <v>1.0404</v>
      </c>
      <c r="CS19936" s="0" t="n">
        <v>1.2109</v>
      </c>
      <c r="CU19936" s="0" t="n">
        <v>0.89695</v>
      </c>
      <c r="CV19936" s="0" t="n">
        <v>0.92688</v>
      </c>
      <c r="CW19936" s="0" t="n">
        <v>1.034</v>
      </c>
      <c r="CX19936" s="0" t="n">
        <v>0.81151</v>
      </c>
      <c r="CY19936" s="0" t="n">
        <v>1.1431</v>
      </c>
      <c r="CZ19936" s="0" t="n">
        <v>0.9293</v>
      </c>
      <c r="DA19936" s="0" t="n">
        <v>0.89761</v>
      </c>
      <c r="DB19936" s="0" t="n">
        <v>0.91873</v>
      </c>
      <c r="DC19936" s="0" t="n">
        <v>1.3554</v>
      </c>
      <c r="DD19936" s="0" t="n">
        <v>1.6231</v>
      </c>
      <c r="DE19936" s="0" t="n">
        <v>1.6477</v>
      </c>
      <c r="DF19936" s="0" t="n">
        <v>1.554</v>
      </c>
      <c r="DG19936" s="0" t="n">
        <v>1.2928</v>
      </c>
      <c r="DH19936" s="0" t="n">
        <v>1.5179</v>
      </c>
      <c r="DI19936" s="0" t="n">
        <v>1.7395</v>
      </c>
      <c r="DJ19936" s="0" t="n">
        <v>1.894</v>
      </c>
      <c r="EA19936" s="0" t="n">
        <v>1.16538666666667</v>
      </c>
      <c r="EB19936" s="0" t="n">
        <v>1.39601333333333</v>
      </c>
      <c r="EC19936" s="0" t="n">
        <v>1.24891666666667</v>
      </c>
      <c r="ED19936" s="0" t="n">
        <v>1.21212</v>
      </c>
      <c r="EE19936" s="0" t="n">
        <v>1.22821666666667</v>
      </c>
      <c r="EF19936" s="0" t="n">
        <v>1.13678666666667</v>
      </c>
      <c r="EG19936" s="0" t="n">
        <v>1.37813333333333</v>
      </c>
      <c r="EH19936" s="0" t="n">
        <v>1.17879333333333</v>
      </c>
    </row>
    <row r="19937" customFormat="false" ht="14" hidden="false" customHeight="false" outlineLevel="0" collapsed="false">
      <c r="A19937" s="0" t="s">
        <v>89703</v>
      </c>
      <c r="B19937" s="0" t="s">
        <v>14382</v>
      </c>
      <c r="C19937" s="0" t="s">
        <v>89704</v>
      </c>
      <c r="D19937" s="0" t="s">
        <v>89705</v>
      </c>
      <c r="E19937" s="0" t="s">
        <v>89706</v>
      </c>
      <c r="F19937" s="0" t="n">
        <v>0.541026</v>
      </c>
      <c r="G19937" s="0" t="n">
        <v>0.717802</v>
      </c>
      <c r="H19937" s="0" t="n">
        <v>0.00194345</v>
      </c>
      <c r="I19937" s="0" t="n">
        <v>66.777</v>
      </c>
      <c r="J19937" s="0" t="n">
        <v>46.022</v>
      </c>
      <c r="K19937" s="0" t="n">
        <v>66.777</v>
      </c>
      <c r="L19937" s="0" t="s">
        <v>142</v>
      </c>
      <c r="M19937" s="0" t="s">
        <v>89710</v>
      </c>
      <c r="N19937" s="0" t="s">
        <v>144</v>
      </c>
      <c r="O19937" s="0" t="s">
        <v>432</v>
      </c>
      <c r="P19937" s="0" t="s">
        <v>89711</v>
      </c>
      <c r="Q19937" s="0" t="s">
        <v>89712</v>
      </c>
      <c r="R19937" s="0" t="n">
        <v>19</v>
      </c>
      <c r="CM19937" s="0" t="n">
        <v>1.1211</v>
      </c>
      <c r="EA19937" s="0" t="e">
        <f aca="false">#DIV/0!</f>
        <v>#DIV/0!</v>
      </c>
      <c r="EB19937" s="0" t="e">
        <f aca="false">#DIV/0!</f>
        <v>#DIV/0!</v>
      </c>
      <c r="EC19937" s="0" t="e">
        <f aca="false">#DIV/0!</f>
        <v>#DIV/0!</v>
      </c>
      <c r="ED19937" s="0" t="e">
        <f aca="false">#DIV/0!</f>
        <v>#DIV/0!</v>
      </c>
      <c r="EE19937" s="0" t="e">
        <f aca="false">#DIV/0!</f>
        <v>#DIV/0!</v>
      </c>
      <c r="EF19937" s="0" t="e">
        <f aca="false">#DIV/0!</f>
        <v>#DIV/0!</v>
      </c>
      <c r="EG19937" s="0" t="e">
        <f aca="false">#DIV/0!</f>
        <v>#DIV/0!</v>
      </c>
      <c r="EH19937" s="0" t="e">
        <f aca="false">#DIV/0!</f>
        <v>#DIV/0!</v>
      </c>
    </row>
    <row r="19938" customFormat="false" ht="14" hidden="false" customHeight="false" outlineLevel="0" collapsed="false">
      <c r="A19938" s="0" t="s">
        <v>89713</v>
      </c>
      <c r="B19938" s="0" t="s">
        <v>1819</v>
      </c>
      <c r="C19938" s="0" t="s">
        <v>89704</v>
      </c>
      <c r="D19938" s="0" t="s">
        <v>89705</v>
      </c>
      <c r="E19938" s="0" t="s">
        <v>89706</v>
      </c>
      <c r="F19938" s="0" t="n">
        <v>1</v>
      </c>
      <c r="G19938" s="0" t="n">
        <v>41.257</v>
      </c>
      <c r="H19938" s="3" t="n">
        <v>6.95503E-007</v>
      </c>
      <c r="I19938" s="0" t="n">
        <v>255.15</v>
      </c>
      <c r="J19938" s="0" t="n">
        <v>229.04</v>
      </c>
      <c r="K19938" s="0" t="n">
        <v>41.257</v>
      </c>
      <c r="L19938" s="0" t="s">
        <v>142</v>
      </c>
      <c r="M19938" s="0" t="s">
        <v>89714</v>
      </c>
      <c r="N19938" s="0" t="s">
        <v>144</v>
      </c>
      <c r="O19938" s="0" t="s">
        <v>2500</v>
      </c>
      <c r="P19938" s="0" t="s">
        <v>89715</v>
      </c>
      <c r="Q19938" s="0" t="s">
        <v>89716</v>
      </c>
      <c r="R19938" s="0" t="n">
        <v>12</v>
      </c>
      <c r="S19938" s="0" t="n">
        <v>1.2447</v>
      </c>
      <c r="T19938" s="0" t="n">
        <v>1.3615</v>
      </c>
      <c r="U19938" s="0" t="n">
        <v>1.442</v>
      </c>
      <c r="V19938" s="0" t="n">
        <v>1.7634</v>
      </c>
      <c r="W19938" s="0" t="n">
        <v>1.3815</v>
      </c>
      <c r="X19938" s="0" t="n">
        <v>1.0467</v>
      </c>
      <c r="Y19938" s="0" t="n">
        <v>1.342</v>
      </c>
      <c r="Z19938" s="0" t="n">
        <v>1.207</v>
      </c>
      <c r="AB19938" s="0" t="n">
        <v>1.0718</v>
      </c>
      <c r="AC19938" s="0" t="n">
        <v>0.8859</v>
      </c>
      <c r="AD19938" s="0" t="n">
        <v>1.0452</v>
      </c>
      <c r="AE19938" s="0" t="n">
        <v>1.0066</v>
      </c>
      <c r="AF19938" s="0" t="n">
        <v>0.85303</v>
      </c>
      <c r="AG19938" s="0" t="n">
        <v>1.0875</v>
      </c>
      <c r="AH19938" s="0" t="n">
        <v>1.2077</v>
      </c>
      <c r="AQ19938" s="0" t="n">
        <v>1.1785</v>
      </c>
      <c r="AR19938" s="0" t="n">
        <v>1.5951</v>
      </c>
      <c r="AS19938" s="0" t="n">
        <v>1.2139</v>
      </c>
      <c r="AT19938" s="0" t="n">
        <v>1.3529</v>
      </c>
      <c r="AV19938" s="0" t="n">
        <v>1.8913</v>
      </c>
      <c r="AX19938" s="0" t="n">
        <v>1.6446</v>
      </c>
      <c r="AY19938" s="0" t="n">
        <v>1.3952</v>
      </c>
      <c r="AZ19938" s="0" t="n">
        <v>1.5864</v>
      </c>
      <c r="BA19938" s="0" t="n">
        <v>1.6629</v>
      </c>
      <c r="BB19938" s="0" t="n">
        <v>1.303</v>
      </c>
      <c r="BC19938" s="0" t="n">
        <v>1.5824</v>
      </c>
      <c r="BD19938" s="0" t="n">
        <v>1.4992</v>
      </c>
      <c r="BE19938" s="0" t="n">
        <v>0.83939</v>
      </c>
      <c r="BF19938" s="0" t="n">
        <v>1.4572</v>
      </c>
      <c r="BG19938" s="0" t="n">
        <v>0.73457</v>
      </c>
      <c r="BH19938" s="0" t="n">
        <v>1.1429</v>
      </c>
      <c r="BI19938" s="0" t="n">
        <v>1.2846</v>
      </c>
      <c r="BJ19938" s="0" t="n">
        <v>1.446</v>
      </c>
      <c r="BL19938" s="0" t="n">
        <v>1.3579</v>
      </c>
      <c r="BM19938" s="0" t="n">
        <v>1.1727</v>
      </c>
      <c r="BN19938" s="0" t="n">
        <v>1.3608</v>
      </c>
      <c r="BP19938" s="0" t="n">
        <v>1.4112</v>
      </c>
      <c r="BQ19938" s="0" t="n">
        <v>1.3209</v>
      </c>
      <c r="BR19938" s="0" t="n">
        <v>1.1527</v>
      </c>
      <c r="BS19938" s="0" t="n">
        <v>1.3762</v>
      </c>
      <c r="BT19938" s="0" t="n">
        <v>1.3223</v>
      </c>
      <c r="BU19938" s="0" t="n">
        <v>0.62248</v>
      </c>
      <c r="BV19938" s="0" t="n">
        <v>1.1481</v>
      </c>
      <c r="BW19938" s="0" t="n">
        <v>0.85825</v>
      </c>
      <c r="BX19938" s="0" t="n">
        <v>1.1835</v>
      </c>
      <c r="BY19938" s="0" t="n">
        <v>1.1643</v>
      </c>
      <c r="BZ19938" s="0" t="n">
        <v>1.1621</v>
      </c>
      <c r="CA19938" s="0" t="n">
        <v>1.5914</v>
      </c>
      <c r="CC19938" s="0" t="n">
        <v>0.5659</v>
      </c>
      <c r="CD19938" s="0" t="n">
        <v>1.3003</v>
      </c>
      <c r="CE19938" s="0" t="n">
        <v>1.0765</v>
      </c>
      <c r="CF19938" s="0" t="n">
        <v>1.187</v>
      </c>
      <c r="CG19938" s="0" t="n">
        <v>1.2622</v>
      </c>
      <c r="CH19938" s="0" t="n">
        <v>1.0896</v>
      </c>
      <c r="CI19938" s="0" t="n">
        <v>1.1865</v>
      </c>
      <c r="CJ19938" s="0" t="n">
        <v>1.2615</v>
      </c>
      <c r="CK19938" s="0" t="n">
        <v>1.3072</v>
      </c>
      <c r="CL19938" s="0" t="n">
        <v>1.3243</v>
      </c>
      <c r="CM19938" s="0" t="n">
        <v>1.0353</v>
      </c>
      <c r="CN19938" s="0" t="n">
        <v>1.1782</v>
      </c>
      <c r="CO19938" s="0" t="n">
        <v>1.5903</v>
      </c>
      <c r="CP19938" s="0" t="n">
        <v>1.1902</v>
      </c>
      <c r="CQ19938" s="0" t="n">
        <v>1.0475</v>
      </c>
      <c r="CR19938" s="0" t="n">
        <v>0.99605</v>
      </c>
      <c r="CS19938" s="0" t="n">
        <v>1.4187</v>
      </c>
      <c r="CT19938" s="0" t="n">
        <v>1.5521</v>
      </c>
      <c r="CU19938" s="0" t="n">
        <v>1.4242</v>
      </c>
      <c r="CV19938" s="0" t="n">
        <v>1.7597</v>
      </c>
      <c r="CW19938" s="0" t="n">
        <v>0.88254</v>
      </c>
      <c r="CX19938" s="0" t="n">
        <v>1.1085</v>
      </c>
      <c r="CY19938" s="0" t="n">
        <v>1.5504</v>
      </c>
      <c r="CZ19938" s="0" t="n">
        <v>1.6425</v>
      </c>
      <c r="DA19938" s="0" t="n">
        <v>2.2335</v>
      </c>
      <c r="DB19938" s="0" t="n">
        <v>1.266</v>
      </c>
      <c r="DC19938" s="0" t="n">
        <v>0.91033</v>
      </c>
      <c r="DD19938" s="0" t="n">
        <v>1.2438</v>
      </c>
      <c r="DE19938" s="0" t="n">
        <v>1.4982</v>
      </c>
      <c r="DF19938" s="0" t="n">
        <v>1.0136</v>
      </c>
      <c r="DG19938" s="0" t="n">
        <v>1.1376</v>
      </c>
      <c r="DH19938" s="0" t="n">
        <v>1.1615</v>
      </c>
      <c r="DI19938" s="0" t="n">
        <v>1.1164</v>
      </c>
      <c r="DJ19938" s="0" t="n">
        <v>1.3294</v>
      </c>
      <c r="DS19938" s="0" t="n">
        <v>1.5815</v>
      </c>
      <c r="DT19938" s="0" t="n">
        <v>1.547</v>
      </c>
      <c r="DU19938" s="0" t="n">
        <v>1.1998</v>
      </c>
      <c r="DV19938" s="0" t="n">
        <v>1.2976</v>
      </c>
      <c r="DW19938" s="0" t="n">
        <v>1.228</v>
      </c>
      <c r="DX19938" s="0" t="n">
        <v>1.5373</v>
      </c>
      <c r="DY19938" s="0" t="n">
        <v>1.2967</v>
      </c>
      <c r="DZ19938" s="0" t="n">
        <v>1.422</v>
      </c>
      <c r="EA19938" s="0" t="n">
        <v>1.1382425</v>
      </c>
      <c r="EB19938" s="0" t="n">
        <v>1.35154</v>
      </c>
      <c r="EC19938" s="0" t="n">
        <v>1.29786</v>
      </c>
      <c r="ED19938" s="0" t="n">
        <v>1.3821</v>
      </c>
      <c r="EE19938" s="0" t="n">
        <v>1.3235</v>
      </c>
      <c r="EF19938" s="0" t="n">
        <v>1.329626</v>
      </c>
      <c r="EG19938" s="0" t="n">
        <v>1.1103975</v>
      </c>
      <c r="EH19938" s="0" t="n">
        <v>1.37546</v>
      </c>
    </row>
    <row r="19939" customFormat="false" ht="14" hidden="false" customHeight="false" outlineLevel="0" collapsed="false">
      <c r="A19939" s="0" t="s">
        <v>89704</v>
      </c>
      <c r="B19939" s="0" t="n">
        <v>392</v>
      </c>
      <c r="C19939" s="0" t="s">
        <v>89704</v>
      </c>
      <c r="D19939" s="0" t="s">
        <v>89705</v>
      </c>
      <c r="E19939" s="0" t="s">
        <v>89706</v>
      </c>
      <c r="F19939" s="0" t="n">
        <v>0.999902</v>
      </c>
      <c r="G19939" s="0" t="n">
        <v>40.1023</v>
      </c>
      <c r="H19939" s="3" t="n">
        <v>2.53163E-007</v>
      </c>
      <c r="I19939" s="0" t="n">
        <v>123.19</v>
      </c>
      <c r="J19939" s="0" t="n">
        <v>74.974</v>
      </c>
      <c r="K19939" s="0" t="n">
        <v>107.21</v>
      </c>
      <c r="L19939" s="0" t="s">
        <v>142</v>
      </c>
      <c r="M19939" s="0" t="s">
        <v>89717</v>
      </c>
      <c r="N19939" s="0" t="s">
        <v>144</v>
      </c>
      <c r="O19939" s="0" t="s">
        <v>203</v>
      </c>
      <c r="P19939" s="0" t="s">
        <v>89718</v>
      </c>
      <c r="Q19939" s="0" t="s">
        <v>89719</v>
      </c>
      <c r="R19939" s="0" t="n">
        <v>6</v>
      </c>
      <c r="AA19939" s="0" t="n">
        <v>1.205</v>
      </c>
      <c r="AB19939" s="0" t="n">
        <v>1.0895</v>
      </c>
      <c r="AC19939" s="0" t="n">
        <v>1.061</v>
      </c>
      <c r="AD19939" s="0" t="n">
        <v>0.99447</v>
      </c>
      <c r="AE19939" s="0" t="n">
        <v>1.5947</v>
      </c>
      <c r="AF19939" s="0" t="n">
        <v>1.0407</v>
      </c>
      <c r="AG19939" s="0" t="n">
        <v>1.552</v>
      </c>
      <c r="AH19939" s="0" t="n">
        <v>1.2819</v>
      </c>
      <c r="AL19939" s="0" t="n">
        <v>0.77256</v>
      </c>
      <c r="AM19939" s="0" t="n">
        <v>1.1154</v>
      </c>
      <c r="AN19939" s="0" t="n">
        <v>0.66511</v>
      </c>
      <c r="AO19939" s="0" t="n">
        <v>0.93919</v>
      </c>
      <c r="AP19939" s="0" t="n">
        <v>0.81203</v>
      </c>
      <c r="AQ19939" s="0" t="n">
        <v>1.0627</v>
      </c>
      <c r="AR19939" s="0" t="n">
        <v>1.1762</v>
      </c>
      <c r="AS19939" s="0" t="n">
        <v>0.97031</v>
      </c>
      <c r="AT19939" s="0" t="n">
        <v>1.2896</v>
      </c>
      <c r="AU19939" s="0" t="n">
        <v>1.1612</v>
      </c>
      <c r="AV19939" s="0" t="n">
        <v>0.90092</v>
      </c>
      <c r="AY19939" s="0" t="n">
        <v>0.88376</v>
      </c>
      <c r="AZ19939" s="0" t="n">
        <v>0.49554</v>
      </c>
      <c r="BB19939" s="0" t="n">
        <v>0.83274</v>
      </c>
      <c r="BC19939" s="0" t="n">
        <v>0.66153</v>
      </c>
      <c r="BD19939" s="0" t="n">
        <v>1.1682</v>
      </c>
      <c r="BE19939" s="0" t="n">
        <v>0.89341</v>
      </c>
      <c r="BF19939" s="0" t="n">
        <v>0.94506</v>
      </c>
      <c r="BG19939" s="0" t="n">
        <v>0.71966</v>
      </c>
      <c r="BI19939" s="0" t="n">
        <v>0.96241</v>
      </c>
      <c r="BJ19939" s="0" t="n">
        <v>1.2652</v>
      </c>
      <c r="BM19939" s="0" t="n">
        <v>0.71771</v>
      </c>
      <c r="BQ19939" s="0" t="n">
        <v>0.89357</v>
      </c>
      <c r="BT19939" s="0" t="n">
        <v>1.3036</v>
      </c>
      <c r="BU19939" s="0" t="n">
        <v>0.81336</v>
      </c>
      <c r="BV19939" s="0" t="n">
        <v>0.74469</v>
      </c>
      <c r="BX19939" s="0" t="n">
        <v>0.74204</v>
      </c>
      <c r="BY19939" s="0" t="n">
        <v>1.0357</v>
      </c>
      <c r="BZ19939" s="0" t="n">
        <v>1.1185</v>
      </c>
      <c r="CA19939" s="0" t="n">
        <v>1.0322</v>
      </c>
      <c r="CB19939" s="0" t="n">
        <v>0.9101</v>
      </c>
      <c r="CD19939" s="0" t="n">
        <v>0.75327</v>
      </c>
      <c r="CE19939" s="0" t="n">
        <v>0.9444</v>
      </c>
      <c r="CF19939" s="0" t="n">
        <v>1.1727</v>
      </c>
      <c r="CG19939" s="0" t="n">
        <v>0.95798</v>
      </c>
      <c r="CH19939" s="0" t="n">
        <v>1.0125</v>
      </c>
      <c r="CI19939" s="0" t="n">
        <v>1.3263</v>
      </c>
      <c r="CJ19939" s="0" t="n">
        <v>1.6125</v>
      </c>
      <c r="CK19939" s="0" t="n">
        <v>1.2226</v>
      </c>
      <c r="CL19939" s="0" t="n">
        <v>1.3901</v>
      </c>
      <c r="CM19939" s="0" t="n">
        <v>0.7742</v>
      </c>
      <c r="CN19939" s="0" t="n">
        <v>0.9242</v>
      </c>
      <c r="CO19939" s="0" t="n">
        <v>1.023</v>
      </c>
      <c r="CP19939" s="0" t="n">
        <v>0.93353</v>
      </c>
      <c r="CQ19939" s="0" t="n">
        <v>1.2538</v>
      </c>
      <c r="CR19939" s="0" t="n">
        <v>1.2995</v>
      </c>
      <c r="CS19939" s="0" t="n">
        <v>1.2351</v>
      </c>
      <c r="DC19939" s="0" t="n">
        <v>0.86469</v>
      </c>
      <c r="DD19939" s="0" t="n">
        <v>1.1138</v>
      </c>
      <c r="DF19939" s="0" t="n">
        <v>1.0248</v>
      </c>
      <c r="DG19939" s="0" t="n">
        <v>0.74101</v>
      </c>
      <c r="DI19939" s="0" t="n">
        <v>1.0448</v>
      </c>
      <c r="DJ19939" s="0" t="n">
        <v>1.0917</v>
      </c>
      <c r="DK19939" s="0" t="n">
        <v>0.93644</v>
      </c>
      <c r="DM19939" s="0" t="n">
        <v>1.1715</v>
      </c>
      <c r="DN19939" s="0" t="n">
        <v>0.74572</v>
      </c>
      <c r="DO19939" s="0" t="n">
        <v>1.3413</v>
      </c>
      <c r="DP19939" s="0" t="n">
        <v>1.044</v>
      </c>
      <c r="DQ19939" s="0" t="n">
        <v>0.94301</v>
      </c>
      <c r="DS19939" s="0" t="n">
        <v>1.1412</v>
      </c>
      <c r="DU19939" s="0" t="n">
        <v>0.91055</v>
      </c>
      <c r="DW19939" s="0" t="n">
        <v>0.72915</v>
      </c>
      <c r="EA19939" s="0" t="n">
        <v>0.96778</v>
      </c>
      <c r="EB19939" s="0" t="n">
        <v>0.920413333333333</v>
      </c>
      <c r="EC19939" s="0" t="n">
        <v>0.997906666666667</v>
      </c>
      <c r="ED19939" s="0" t="n">
        <v>1.030914</v>
      </c>
      <c r="EE19939" s="0" t="n">
        <v>1.1332075</v>
      </c>
      <c r="EF19939" s="0" t="n">
        <v>0.9437325</v>
      </c>
      <c r="EG19939" s="0" t="n">
        <v>1.0255775</v>
      </c>
      <c r="EH19939" s="0" t="n">
        <v>1.01299666666667</v>
      </c>
    </row>
    <row r="19940" customFormat="false" ht="14" hidden="false" customHeight="false" outlineLevel="0" collapsed="false">
      <c r="A19940" s="0" t="s">
        <v>89704</v>
      </c>
      <c r="B19940" s="0" t="n">
        <v>210</v>
      </c>
      <c r="C19940" s="0" t="s">
        <v>89704</v>
      </c>
      <c r="D19940" s="0" t="s">
        <v>89705</v>
      </c>
      <c r="E19940" s="0" t="s">
        <v>89706</v>
      </c>
      <c r="F19940" s="0" t="n">
        <v>1</v>
      </c>
      <c r="G19940" s="0" t="n">
        <v>81.0896</v>
      </c>
      <c r="H19940" s="3" t="n">
        <v>1.55556E-031</v>
      </c>
      <c r="I19940" s="0" t="n">
        <v>154.1</v>
      </c>
      <c r="J19940" s="0" t="n">
        <v>135.34</v>
      </c>
      <c r="K19940" s="0" t="n">
        <v>94.802</v>
      </c>
      <c r="L19940" s="0" t="s">
        <v>142</v>
      </c>
      <c r="M19940" s="0" t="s">
        <v>89720</v>
      </c>
      <c r="N19940" s="0" t="s">
        <v>2895</v>
      </c>
      <c r="O19940" s="0" t="s">
        <v>728</v>
      </c>
      <c r="P19940" s="0" t="s">
        <v>89721</v>
      </c>
      <c r="Q19940" s="0" t="s">
        <v>89722</v>
      </c>
      <c r="R19940" s="0" t="n">
        <v>13</v>
      </c>
      <c r="T19940" s="0" t="n">
        <v>1.2462</v>
      </c>
      <c r="W19940" s="0" t="n">
        <v>1.0616</v>
      </c>
      <c r="X19940" s="0" t="n">
        <v>1.1693</v>
      </c>
      <c r="Y19940" s="0" t="n">
        <v>1.0928</v>
      </c>
      <c r="Z19940" s="0" t="n">
        <v>1.0529</v>
      </c>
      <c r="AA19940" s="0" t="n">
        <v>1.4812</v>
      </c>
      <c r="AB19940" s="0" t="n">
        <v>1.4575</v>
      </c>
      <c r="AC19940" s="0" t="n">
        <v>1.2414</v>
      </c>
      <c r="AD19940" s="0" t="n">
        <v>1.3796</v>
      </c>
      <c r="AE19940" s="0" t="n">
        <v>1.1789</v>
      </c>
      <c r="AF19940" s="0" t="n">
        <v>1.0739</v>
      </c>
      <c r="AG19940" s="0" t="n">
        <v>1.4418</v>
      </c>
      <c r="AH19940" s="0" t="n">
        <v>1.3708</v>
      </c>
      <c r="AI19940" s="0" t="n">
        <v>1.2054</v>
      </c>
      <c r="AJ19940" s="0" t="n">
        <v>1.0844</v>
      </c>
      <c r="AK19940" s="0" t="n">
        <v>1.0245</v>
      </c>
      <c r="AL19940" s="0" t="n">
        <v>1.0075</v>
      </c>
      <c r="AM19940" s="0" t="n">
        <v>0.98705</v>
      </c>
      <c r="AN19940" s="0" t="n">
        <v>1.0751</v>
      </c>
      <c r="AO19940" s="0" t="n">
        <v>1.1497</v>
      </c>
      <c r="AP19940" s="0" t="n">
        <v>1.1322</v>
      </c>
      <c r="AQ19940" s="0" t="n">
        <v>1.1585</v>
      </c>
      <c r="AR19940" s="0" t="n">
        <v>1.2705</v>
      </c>
      <c r="AS19940" s="0" t="n">
        <v>1.3587</v>
      </c>
      <c r="AT19940" s="0" t="n">
        <v>1.3027</v>
      </c>
      <c r="AU19940" s="0" t="n">
        <v>1.1246</v>
      </c>
      <c r="AV19940" s="0" t="n">
        <v>1.2577</v>
      </c>
      <c r="AX19940" s="0" t="n">
        <v>1.413</v>
      </c>
      <c r="AY19940" s="0" t="n">
        <v>1.5574</v>
      </c>
      <c r="AZ19940" s="0" t="n">
        <v>1.393</v>
      </c>
      <c r="BA19940" s="0" t="n">
        <v>1.4158</v>
      </c>
      <c r="BB19940" s="0" t="n">
        <v>1.2779</v>
      </c>
      <c r="BC19940" s="0" t="n">
        <v>1.2785</v>
      </c>
      <c r="BD19940" s="0" t="n">
        <v>1.2388</v>
      </c>
      <c r="BE19940" s="0" t="n">
        <v>1.2394</v>
      </c>
      <c r="BF19940" s="0" t="n">
        <v>1.2633</v>
      </c>
      <c r="BG19940" s="0" t="n">
        <v>0.88616</v>
      </c>
      <c r="BH19940" s="0" t="n">
        <v>1.0576</v>
      </c>
      <c r="BI19940" s="0" t="n">
        <v>0.92048</v>
      </c>
      <c r="BJ19940" s="0" t="n">
        <v>1.0478</v>
      </c>
      <c r="BK19940" s="0" t="n">
        <v>1.0994</v>
      </c>
      <c r="BL19940" s="0" t="n">
        <v>0.93425</v>
      </c>
      <c r="BM19940" s="0" t="n">
        <v>1.1251</v>
      </c>
      <c r="BN19940" s="0" t="n">
        <v>0.97827</v>
      </c>
      <c r="BO19940" s="0" t="n">
        <v>1.1726</v>
      </c>
      <c r="BP19940" s="0" t="n">
        <v>1.1452</v>
      </c>
      <c r="BQ19940" s="0" t="n">
        <v>1.0568</v>
      </c>
      <c r="BR19940" s="0" t="n">
        <v>1.0533</v>
      </c>
      <c r="BS19940" s="0" t="n">
        <v>0.91409</v>
      </c>
      <c r="BT19940" s="0" t="n">
        <v>1.2687</v>
      </c>
      <c r="BU19940" s="0" t="n">
        <v>0.95018</v>
      </c>
      <c r="BV19940" s="0" t="n">
        <v>1.0495</v>
      </c>
      <c r="BW19940" s="0" t="n">
        <v>1.1137</v>
      </c>
      <c r="BX19940" s="0" t="n">
        <v>1.1131</v>
      </c>
      <c r="BY19940" s="0" t="n">
        <v>1.0893</v>
      </c>
      <c r="BZ19940" s="0" t="n">
        <v>1.0961</v>
      </c>
      <c r="CA19940" s="0" t="n">
        <v>1.1733</v>
      </c>
      <c r="CB19940" s="0" t="n">
        <v>1.1006</v>
      </c>
      <c r="CC19940" s="0" t="n">
        <v>0.87231</v>
      </c>
      <c r="CD19940" s="0" t="n">
        <v>1.1007</v>
      </c>
      <c r="CE19940" s="0" t="n">
        <v>1.4827</v>
      </c>
      <c r="CF19940" s="0" t="n">
        <v>1.325</v>
      </c>
      <c r="CG19940" s="0" t="n">
        <v>1.1664</v>
      </c>
      <c r="CH19940" s="0" t="n">
        <v>1.2876</v>
      </c>
      <c r="CI19940" s="0" t="n">
        <v>1.0675</v>
      </c>
      <c r="CJ19940" s="0" t="n">
        <v>1.3421</v>
      </c>
      <c r="CK19940" s="0" t="n">
        <v>1.4678</v>
      </c>
      <c r="CL19940" s="0" t="n">
        <v>1.233</v>
      </c>
      <c r="CM19940" s="0" t="n">
        <v>1.4455</v>
      </c>
      <c r="CO19940" s="0" t="n">
        <v>1.3409</v>
      </c>
      <c r="CP19940" s="0" t="n">
        <v>1.2155</v>
      </c>
      <c r="CQ19940" s="0" t="n">
        <v>0.96499</v>
      </c>
      <c r="CR19940" s="0" t="n">
        <v>1.4696</v>
      </c>
      <c r="CS19940" s="0" t="n">
        <v>1.3875</v>
      </c>
      <c r="CT19940" s="0" t="n">
        <v>1.2958</v>
      </c>
      <c r="CV19940" s="0" t="n">
        <v>0.90481</v>
      </c>
      <c r="CW19940" s="0" t="n">
        <v>1.3241</v>
      </c>
      <c r="DA19940" s="0" t="n">
        <v>0.8623</v>
      </c>
      <c r="DC19940" s="0" t="n">
        <v>1.331</v>
      </c>
      <c r="DD19940" s="0" t="n">
        <v>1.5269</v>
      </c>
      <c r="DE19940" s="0" t="n">
        <v>1.427</v>
      </c>
      <c r="DF19940" s="0" t="n">
        <v>1.2552</v>
      </c>
      <c r="DG19940" s="0" t="n">
        <v>1.3668</v>
      </c>
      <c r="DH19940" s="0" t="n">
        <v>1.0969</v>
      </c>
      <c r="DI19940" s="0" t="n">
        <v>1.3482</v>
      </c>
      <c r="DJ19940" s="0" t="n">
        <v>1.3071</v>
      </c>
      <c r="DK19940" s="0" t="n">
        <v>1.2368</v>
      </c>
      <c r="DL19940" s="0" t="n">
        <v>1.0703</v>
      </c>
      <c r="DM19940" s="0" t="n">
        <v>1.0197</v>
      </c>
      <c r="DN19940" s="0" t="n">
        <v>1.103</v>
      </c>
      <c r="DO19940" s="0" t="n">
        <v>1.2549</v>
      </c>
      <c r="DP19940" s="0" t="n">
        <v>1.1658</v>
      </c>
      <c r="DQ19940" s="0" t="n">
        <v>1.2337</v>
      </c>
      <c r="DR19940" s="0" t="n">
        <v>1.1424</v>
      </c>
      <c r="DS19940" s="0" t="n">
        <v>1.4742</v>
      </c>
      <c r="DT19940" s="0" t="n">
        <v>1.1853</v>
      </c>
      <c r="DU19940" s="0" t="n">
        <v>1.342</v>
      </c>
      <c r="DV19940" s="0" t="n">
        <v>1.1291</v>
      </c>
      <c r="DW19940" s="0" t="n">
        <v>1.3533</v>
      </c>
      <c r="DX19940" s="0" t="n">
        <v>1.2636</v>
      </c>
      <c r="DY19940" s="0" t="n">
        <v>1.1648</v>
      </c>
      <c r="DZ19940" s="0" t="n">
        <v>1.244</v>
      </c>
      <c r="EA19940" s="0" t="n">
        <v>1.257732</v>
      </c>
      <c r="EB19940" s="0" t="n">
        <v>1.25153333333333</v>
      </c>
      <c r="EC19940" s="0" t="n">
        <v>1.192176</v>
      </c>
      <c r="ED19940" s="0" t="n">
        <v>1.2031</v>
      </c>
      <c r="EE19940" s="0" t="n">
        <v>1.121675</v>
      </c>
      <c r="EF19940" s="0" t="n">
        <v>1.12484166666667</v>
      </c>
      <c r="EG19940" s="0" t="n">
        <v>1.20976</v>
      </c>
      <c r="EH19940" s="0" t="n">
        <v>1.201745</v>
      </c>
    </row>
    <row r="19941" customFormat="false" ht="14" hidden="false" customHeight="false" outlineLevel="0" collapsed="false">
      <c r="A19941" s="0" t="s">
        <v>89723</v>
      </c>
      <c r="B19941" s="0" t="s">
        <v>89724</v>
      </c>
      <c r="C19941" s="0" t="s">
        <v>89725</v>
      </c>
      <c r="D19941" s="0" t="s">
        <v>89726</v>
      </c>
      <c r="E19941" s="0" t="s">
        <v>89727</v>
      </c>
      <c r="F19941" s="0" t="n">
        <v>0.997217</v>
      </c>
      <c r="G19941" s="0" t="n">
        <v>25.9373</v>
      </c>
      <c r="H19941" s="0" t="n">
        <v>0.00246696</v>
      </c>
      <c r="I19941" s="0" t="n">
        <v>68.536</v>
      </c>
      <c r="J19941" s="0" t="n">
        <v>43.571</v>
      </c>
      <c r="K19941" s="0" t="n">
        <v>47.712</v>
      </c>
      <c r="L19941" s="0" t="s">
        <v>142</v>
      </c>
      <c r="M19941" s="0" t="s">
        <v>89728</v>
      </c>
      <c r="N19941" s="0" t="s">
        <v>144</v>
      </c>
      <c r="O19941" s="0" t="s">
        <v>2082</v>
      </c>
      <c r="P19941" s="0" t="s">
        <v>89729</v>
      </c>
      <c r="Q19941" s="0" t="s">
        <v>89730</v>
      </c>
      <c r="R19941" s="0" t="n">
        <v>12</v>
      </c>
      <c r="BY19941" s="0" t="n">
        <v>0.60813</v>
      </c>
      <c r="BZ19941" s="0" t="n">
        <v>0.99287</v>
      </c>
      <c r="CA19941" s="0" t="n">
        <v>0.90473</v>
      </c>
      <c r="CB19941" s="0" t="n">
        <v>1.1182</v>
      </c>
      <c r="CC19941" s="0" t="n">
        <v>0.79532</v>
      </c>
      <c r="CD19941" s="0" t="n">
        <v>0.94472</v>
      </c>
      <c r="EA19941" s="0" t="e">
        <f aca="false">#DIV/0!</f>
        <v>#DIV/0!</v>
      </c>
      <c r="EB19941" s="0" t="e">
        <f aca="false">#DIV/0!</f>
        <v>#DIV/0!</v>
      </c>
      <c r="EC19941" s="0" t="e">
        <f aca="false">#DIV/0!</f>
        <v>#DIV/0!</v>
      </c>
      <c r="ED19941" s="0" t="e">
        <f aca="false">#DIV/0!</f>
        <v>#DIV/0!</v>
      </c>
      <c r="EE19941" s="0" t="e">
        <f aca="false">#DIV/0!</f>
        <v>#DIV/0!</v>
      </c>
      <c r="EF19941" s="0" t="e">
        <f aca="false">#DIV/0!</f>
        <v>#DIV/0!</v>
      </c>
      <c r="EG19941" s="0" t="e">
        <f aca="false">#DIV/0!</f>
        <v>#DIV/0!</v>
      </c>
      <c r="EH19941" s="0" t="e">
        <f aca="false">#DIV/0!</f>
        <v>#DIV/0!</v>
      </c>
    </row>
    <row r="19942" customFormat="false" ht="14" hidden="false" customHeight="false" outlineLevel="0" collapsed="false">
      <c r="A19942" s="0" t="s">
        <v>89723</v>
      </c>
      <c r="B19942" s="0" t="s">
        <v>89731</v>
      </c>
      <c r="C19942" s="0" t="s">
        <v>89725</v>
      </c>
      <c r="D19942" s="0" t="s">
        <v>89726</v>
      </c>
      <c r="E19942" s="0" t="s">
        <v>89727</v>
      </c>
      <c r="F19942" s="0" t="n">
        <v>1</v>
      </c>
      <c r="G19942" s="0" t="n">
        <v>66.5599</v>
      </c>
      <c r="H19942" s="3" t="n">
        <v>2.94794E-007</v>
      </c>
      <c r="I19942" s="0" t="n">
        <v>127.32</v>
      </c>
      <c r="J19942" s="0" t="n">
        <v>102.96</v>
      </c>
      <c r="K19942" s="0" t="n">
        <v>66.56</v>
      </c>
      <c r="L19942" s="0" t="s">
        <v>149</v>
      </c>
      <c r="M19942" s="0" t="s">
        <v>89732</v>
      </c>
      <c r="N19942" s="0" t="s">
        <v>144</v>
      </c>
      <c r="O19942" s="0" t="s">
        <v>223</v>
      </c>
      <c r="P19942" s="0" t="s">
        <v>89733</v>
      </c>
      <c r="Q19942" s="0" t="s">
        <v>89734</v>
      </c>
      <c r="R19942" s="0" t="n">
        <v>7</v>
      </c>
      <c r="AA19942" s="0" t="n">
        <v>1.1184</v>
      </c>
      <c r="AB19942" s="0" t="n">
        <v>1.0827</v>
      </c>
      <c r="AC19942" s="0" t="n">
        <v>0.99402</v>
      </c>
      <c r="AD19942" s="0" t="n">
        <v>1.0424</v>
      </c>
      <c r="AE19942" s="0" t="n">
        <v>1.0437</v>
      </c>
      <c r="AF19942" s="0" t="n">
        <v>1.1416</v>
      </c>
      <c r="AG19942" s="0" t="n">
        <v>1.2761</v>
      </c>
      <c r="AH19942" s="0" t="n">
        <v>1.2433</v>
      </c>
      <c r="AI19942" s="0" t="n">
        <v>1.3416</v>
      </c>
      <c r="AJ19942" s="0" t="n">
        <v>1.1114</v>
      </c>
      <c r="AK19942" s="0" t="n">
        <v>1.2009</v>
      </c>
      <c r="AL19942" s="0" t="n">
        <v>0.89454</v>
      </c>
      <c r="AM19942" s="0" t="n">
        <v>0.75549</v>
      </c>
      <c r="AN19942" s="0" t="n">
        <v>1.1292</v>
      </c>
      <c r="AO19942" s="0" t="n">
        <v>0.99193</v>
      </c>
      <c r="AP19942" s="0" t="n">
        <v>1.2735</v>
      </c>
      <c r="AQ19942" s="0" t="n">
        <v>0.83237</v>
      </c>
      <c r="AR19942" s="0" t="n">
        <v>0.96719</v>
      </c>
      <c r="AS19942" s="0" t="n">
        <v>1.1456</v>
      </c>
      <c r="AT19942" s="0" t="n">
        <v>0.94191</v>
      </c>
      <c r="AU19942" s="0" t="n">
        <v>0.86581</v>
      </c>
      <c r="AV19942" s="0" t="n">
        <v>1.075</v>
      </c>
      <c r="AX19942" s="0" t="n">
        <v>0.8943</v>
      </c>
      <c r="BB19942" s="0" t="n">
        <v>1.1735</v>
      </c>
      <c r="BC19942" s="0" t="n">
        <v>1.1011</v>
      </c>
      <c r="BD19942" s="0" t="n">
        <v>1.0601</v>
      </c>
      <c r="BE19942" s="0" t="n">
        <v>1.0893</v>
      </c>
      <c r="BF19942" s="0" t="n">
        <v>1.1666</v>
      </c>
      <c r="BG19942" s="0" t="n">
        <v>0.77565</v>
      </c>
      <c r="BH19942" s="0" t="n">
        <v>1.1565</v>
      </c>
      <c r="BI19942" s="0" t="n">
        <v>0.94949</v>
      </c>
      <c r="BJ19942" s="0" t="n">
        <v>0.82366</v>
      </c>
      <c r="BK19942" s="0" t="n">
        <v>0.99407</v>
      </c>
      <c r="BL19942" s="0" t="n">
        <v>0.92611</v>
      </c>
      <c r="BM19942" s="0" t="n">
        <v>0.9692</v>
      </c>
      <c r="BN19942" s="0" t="n">
        <v>0.96365</v>
      </c>
      <c r="BO19942" s="0" t="n">
        <v>1.0537</v>
      </c>
      <c r="BP19942" s="0" t="n">
        <v>1.1815</v>
      </c>
      <c r="BQ19942" s="0" t="n">
        <v>1.0296</v>
      </c>
      <c r="BR19942" s="0" t="n">
        <v>1.1082</v>
      </c>
      <c r="BS19942" s="0" t="n">
        <v>0.96193</v>
      </c>
      <c r="BT19942" s="0" t="n">
        <v>1.1364</v>
      </c>
      <c r="BU19942" s="0" t="n">
        <v>0.82603</v>
      </c>
      <c r="BV19942" s="0" t="n">
        <v>0.82138</v>
      </c>
      <c r="BW19942" s="0" t="n">
        <v>1.4518</v>
      </c>
      <c r="BX19942" s="0" t="n">
        <v>0.8538</v>
      </c>
      <c r="BY19942" s="0" t="n">
        <v>1.017</v>
      </c>
      <c r="BZ19942" s="0" t="n">
        <v>0.98875</v>
      </c>
      <c r="CA19942" s="0" t="n">
        <v>1.0374</v>
      </c>
      <c r="CB19942" s="0" t="n">
        <v>0.85821</v>
      </c>
      <c r="CC19942" s="0" t="n">
        <v>0.67273</v>
      </c>
      <c r="CD19942" s="0" t="n">
        <v>1.2442</v>
      </c>
      <c r="CE19942" s="0" t="n">
        <v>1.1368</v>
      </c>
      <c r="CF19942" s="0" t="n">
        <v>1.1288</v>
      </c>
      <c r="CG19942" s="0" t="n">
        <v>0.94992</v>
      </c>
      <c r="CH19942" s="0" t="n">
        <v>1.0205</v>
      </c>
      <c r="CI19942" s="0" t="n">
        <v>1.1864</v>
      </c>
      <c r="CJ19942" s="0" t="n">
        <v>1.2031</v>
      </c>
      <c r="CK19942" s="0" t="n">
        <v>1.0002</v>
      </c>
      <c r="CL19942" s="0" t="n">
        <v>1.1036</v>
      </c>
      <c r="CN19942" s="0" t="n">
        <v>1.1323</v>
      </c>
      <c r="CO19942" s="0" t="n">
        <v>1.0224</v>
      </c>
      <c r="CR19942" s="0" t="n">
        <v>0.93661</v>
      </c>
      <c r="DC19942" s="0" t="n">
        <v>1.4482</v>
      </c>
      <c r="DD19942" s="0" t="n">
        <v>1.2669</v>
      </c>
      <c r="DE19942" s="0" t="n">
        <v>1.159</v>
      </c>
      <c r="DF19942" s="0" t="n">
        <v>1.1527</v>
      </c>
      <c r="DG19942" s="0" t="n">
        <v>1.2193</v>
      </c>
      <c r="DH19942" s="0" t="n">
        <v>0.88166</v>
      </c>
      <c r="DI19942" s="0" t="n">
        <v>1.0851</v>
      </c>
      <c r="DJ19942" s="0" t="n">
        <v>0.96591</v>
      </c>
      <c r="DK19942" s="0" t="n">
        <v>0.75336</v>
      </c>
      <c r="DL19942" s="0" t="n">
        <v>1.0248</v>
      </c>
      <c r="DM19942" s="0" t="n">
        <v>1.044</v>
      </c>
      <c r="DN19942" s="0" t="n">
        <v>1.043</v>
      </c>
      <c r="DR19942" s="0" t="n">
        <v>0.94964</v>
      </c>
      <c r="DS19942" s="0" t="n">
        <v>0.98965</v>
      </c>
      <c r="DT19942" s="0" t="n">
        <v>0.75274</v>
      </c>
      <c r="DU19942" s="0" t="n">
        <v>1.0557</v>
      </c>
      <c r="DV19942" s="0" t="n">
        <v>0.92205</v>
      </c>
      <c r="DW19942" s="0" t="n">
        <v>1.1042</v>
      </c>
      <c r="DX19942" s="0" t="n">
        <v>1.1823</v>
      </c>
      <c r="DY19942" s="0" t="n">
        <v>1.1399</v>
      </c>
      <c r="DZ19942" s="0" t="n">
        <v>1.0155</v>
      </c>
      <c r="EA19942" s="0" t="n">
        <v>1.017005</v>
      </c>
      <c r="EB19942" s="0" t="n">
        <v>1.0794475</v>
      </c>
      <c r="EC19942" s="0" t="n">
        <v>1.0725025</v>
      </c>
      <c r="ED19942" s="0" t="n">
        <v>0.975202</v>
      </c>
      <c r="EE19942" s="0" t="n">
        <v>0.952034</v>
      </c>
      <c r="EF19942" s="0" t="n">
        <v>1.066402</v>
      </c>
      <c r="EG19942" s="0" t="n">
        <v>1.0816325</v>
      </c>
      <c r="EH19942" s="0" t="n">
        <v>1.10827</v>
      </c>
    </row>
    <row r="19943" customFormat="false" ht="14" hidden="false" customHeight="false" outlineLevel="0" collapsed="false">
      <c r="A19943" s="0" t="s">
        <v>89735</v>
      </c>
      <c r="B19943" s="0" t="s">
        <v>6867</v>
      </c>
      <c r="C19943" s="0" t="s">
        <v>89736</v>
      </c>
      <c r="D19943" s="0" t="s">
        <v>89737</v>
      </c>
      <c r="E19943" s="0" t="s">
        <v>89738</v>
      </c>
      <c r="F19943" s="0" t="n">
        <v>1</v>
      </c>
      <c r="G19943" s="0" t="n">
        <v>98.5725</v>
      </c>
      <c r="H19943" s="3" t="n">
        <v>1.08974E-025</v>
      </c>
      <c r="I19943" s="0" t="n">
        <v>241.35</v>
      </c>
      <c r="J19943" s="0" t="n">
        <v>190.4</v>
      </c>
      <c r="K19943" s="0" t="n">
        <v>98.572</v>
      </c>
      <c r="L19943" s="0" t="s">
        <v>142</v>
      </c>
      <c r="M19943" s="0" t="s">
        <v>89739</v>
      </c>
      <c r="N19943" s="0" t="s">
        <v>89740</v>
      </c>
      <c r="O19943" s="0" t="s">
        <v>1432</v>
      </c>
      <c r="P19943" s="0" t="s">
        <v>89741</v>
      </c>
      <c r="Q19943" s="0" t="s">
        <v>89742</v>
      </c>
      <c r="R19943" s="0" t="n">
        <v>7</v>
      </c>
      <c r="S19943" s="0" t="n">
        <v>1.1374</v>
      </c>
      <c r="T19943" s="0" t="n">
        <v>1.0147</v>
      </c>
      <c r="U19943" s="0" t="n">
        <v>1.0649</v>
      </c>
      <c r="V19943" s="0" t="n">
        <v>1.1975</v>
      </c>
      <c r="W19943" s="0" t="n">
        <v>1.0473</v>
      </c>
      <c r="X19943" s="0" t="n">
        <v>1.0433</v>
      </c>
      <c r="Y19943" s="0" t="n">
        <v>1.0891</v>
      </c>
      <c r="Z19943" s="0" t="n">
        <v>1.0806</v>
      </c>
      <c r="AI19943" s="0" t="n">
        <v>0.80522</v>
      </c>
      <c r="AJ19943" s="0" t="n">
        <v>1.322</v>
      </c>
      <c r="AK19943" s="0" t="n">
        <v>1.0624</v>
      </c>
      <c r="AL19943" s="0" t="n">
        <v>1.1202</v>
      </c>
      <c r="AM19943" s="0" t="n">
        <v>1.1788</v>
      </c>
      <c r="AN19943" s="0" t="n">
        <v>1.2842</v>
      </c>
      <c r="AO19943" s="0" t="n">
        <v>1.1365</v>
      </c>
      <c r="AP19943" s="0" t="n">
        <v>1.2158</v>
      </c>
      <c r="AQ19943" s="0" t="n">
        <v>2.0569</v>
      </c>
      <c r="AS19943" s="0" t="n">
        <v>1.6438</v>
      </c>
      <c r="AV19943" s="0" t="n">
        <v>1.119</v>
      </c>
      <c r="BH19943" s="0" t="n">
        <v>1.0977</v>
      </c>
      <c r="BI19943" s="0" t="n">
        <v>0.6385</v>
      </c>
      <c r="BJ19943" s="0" t="n">
        <v>1.1214</v>
      </c>
      <c r="BK19943" s="0" t="n">
        <v>0.99959</v>
      </c>
      <c r="BL19943" s="0" t="n">
        <v>1.0166</v>
      </c>
      <c r="BM19943" s="0" t="n">
        <v>1.0795</v>
      </c>
      <c r="BN19943" s="0" t="n">
        <v>0.89763</v>
      </c>
      <c r="BO19943" s="0" t="n">
        <v>0.8552</v>
      </c>
      <c r="BP19943" s="0" t="n">
        <v>0.95461</v>
      </c>
      <c r="BQ19943" s="0" t="n">
        <v>0.94371</v>
      </c>
      <c r="BT19943" s="0" t="n">
        <v>1.3114</v>
      </c>
      <c r="BV19943" s="0" t="n">
        <v>0.99795</v>
      </c>
      <c r="BW19943" s="0" t="n">
        <v>1.0915</v>
      </c>
      <c r="BX19943" s="0" t="n">
        <v>1.08</v>
      </c>
      <c r="BY19943" s="0" t="n">
        <v>1.098</v>
      </c>
      <c r="BZ19943" s="0" t="n">
        <v>1.0876</v>
      </c>
      <c r="CA19943" s="0" t="n">
        <v>1.1126</v>
      </c>
      <c r="CB19943" s="0" t="n">
        <v>1.0289</v>
      </c>
      <c r="CC19943" s="0" t="n">
        <v>0.44735</v>
      </c>
      <c r="CD19943" s="0" t="n">
        <v>1.0204</v>
      </c>
      <c r="CM19943" s="0" t="n">
        <v>0.95188</v>
      </c>
      <c r="CN19943" s="0" t="n">
        <v>1.1364</v>
      </c>
      <c r="CO19943" s="0" t="n">
        <v>0.96971</v>
      </c>
      <c r="CP19943" s="0" t="n">
        <v>0.85998</v>
      </c>
      <c r="CQ19943" s="0" t="n">
        <v>0.84479</v>
      </c>
      <c r="CR19943" s="0" t="n">
        <v>1.1571</v>
      </c>
      <c r="CS19943" s="0" t="n">
        <v>0.99903</v>
      </c>
      <c r="CT19943" s="0" t="n">
        <v>1.1211</v>
      </c>
      <c r="CU19943" s="0" t="n">
        <v>1.0239</v>
      </c>
      <c r="CV19943" s="0" t="n">
        <v>0.99638</v>
      </c>
      <c r="CW19943" s="0" t="n">
        <v>1.0946</v>
      </c>
      <c r="CX19943" s="0" t="n">
        <v>1.0587</v>
      </c>
      <c r="CY19943" s="0" t="n">
        <v>1.1746</v>
      </c>
      <c r="CZ19943" s="0" t="n">
        <v>1.031</v>
      </c>
      <c r="DA19943" s="0" t="n">
        <v>1.0198</v>
      </c>
      <c r="DB19943" s="0" t="n">
        <v>1.0491</v>
      </c>
      <c r="DF19943" s="0" t="n">
        <v>0.067143</v>
      </c>
      <c r="DK19943" s="0" t="n">
        <v>1.1017</v>
      </c>
      <c r="DL19943" s="0" t="n">
        <v>0.95234</v>
      </c>
      <c r="DM19943" s="0" t="n">
        <v>0.98604</v>
      </c>
      <c r="DN19943" s="0" t="n">
        <v>1.0262</v>
      </c>
      <c r="DO19943" s="0" t="n">
        <v>1.2001</v>
      </c>
      <c r="DP19943" s="0" t="n">
        <v>1.2509</v>
      </c>
      <c r="DQ19943" s="0" t="n">
        <v>0.90239</v>
      </c>
      <c r="DR19943" s="0" t="n">
        <v>1.0272</v>
      </c>
      <c r="EA19943" s="0" t="n">
        <v>1.33317333333333</v>
      </c>
      <c r="EB19943" s="0" t="n">
        <v>1.1448</v>
      </c>
      <c r="EC19943" s="0" t="n">
        <v>1.1024</v>
      </c>
      <c r="ED19943" s="0" t="n">
        <v>1.14636666666667</v>
      </c>
      <c r="EE19943" s="0" t="n">
        <v>1.07523</v>
      </c>
      <c r="EF19943" s="0" t="n">
        <v>1.115775</v>
      </c>
      <c r="EG19943" s="0" t="n">
        <v>1.1017</v>
      </c>
      <c r="EH19943" s="0" t="n">
        <v>1.06467666666667</v>
      </c>
    </row>
    <row r="19944" customFormat="false" ht="14" hidden="false" customHeight="false" outlineLevel="0" collapsed="false">
      <c r="A19944" s="0" t="s">
        <v>89735</v>
      </c>
      <c r="B19944" s="0" t="s">
        <v>12443</v>
      </c>
      <c r="C19944" s="0" t="s">
        <v>89736</v>
      </c>
      <c r="D19944" s="0" t="s">
        <v>89737</v>
      </c>
      <c r="E19944" s="0" t="s">
        <v>89738</v>
      </c>
      <c r="F19944" s="0" t="n">
        <v>0.985177</v>
      </c>
      <c r="G19944" s="0" t="n">
        <v>21.1729</v>
      </c>
      <c r="H19944" s="3" t="n">
        <v>1.65509E-006</v>
      </c>
      <c r="I19944" s="0" t="n">
        <v>124.19</v>
      </c>
      <c r="J19944" s="0" t="n">
        <v>100.66</v>
      </c>
      <c r="K19944" s="0" t="n">
        <v>124.19</v>
      </c>
      <c r="L19944" s="0" t="s">
        <v>142</v>
      </c>
      <c r="M19944" s="0" t="s">
        <v>89743</v>
      </c>
      <c r="N19944" s="0" t="s">
        <v>807</v>
      </c>
      <c r="O19944" s="0" t="s">
        <v>2691</v>
      </c>
      <c r="P19944" s="0" t="s">
        <v>89744</v>
      </c>
      <c r="Q19944" s="0" t="s">
        <v>89745</v>
      </c>
      <c r="R19944" s="0" t="n">
        <v>13</v>
      </c>
      <c r="U19944" s="0" t="n">
        <v>1.0981</v>
      </c>
      <c r="AB19944" s="0" t="n">
        <v>1.2717</v>
      </c>
      <c r="BN19944" s="0" t="n">
        <v>0.87992</v>
      </c>
      <c r="EA19944" s="0" t="e">
        <f aca="false">#DIV/0!</f>
        <v>#DIV/0!</v>
      </c>
      <c r="EB19944" s="0" t="n">
        <v>1.2717</v>
      </c>
      <c r="EC19944" s="0" t="n">
        <v>1.0981</v>
      </c>
      <c r="ED19944" s="0" t="e">
        <f aca="false">#DIV/0!</f>
        <v>#DIV/0!</v>
      </c>
      <c r="EE19944" s="0" t="e">
        <f aca="false">#DIV/0!</f>
        <v>#DIV/0!</v>
      </c>
      <c r="EF19944" s="0" t="e">
        <f aca="false">#DIV/0!</f>
        <v>#DIV/0!</v>
      </c>
      <c r="EG19944" s="0" t="e">
        <f aca="false">#DIV/0!</f>
        <v>#DIV/0!</v>
      </c>
      <c r="EH19944" s="0" t="n">
        <v>0.87992</v>
      </c>
    </row>
    <row r="19945" customFormat="false" ht="14" hidden="false" customHeight="false" outlineLevel="0" collapsed="false">
      <c r="A19945" s="0" t="s">
        <v>89735</v>
      </c>
      <c r="B19945" s="0" t="s">
        <v>1949</v>
      </c>
      <c r="C19945" s="0" t="s">
        <v>89736</v>
      </c>
      <c r="D19945" s="0" t="s">
        <v>89737</v>
      </c>
      <c r="E19945" s="0" t="s">
        <v>89738</v>
      </c>
      <c r="F19945" s="0" t="n">
        <v>0.897637</v>
      </c>
      <c r="G19945" s="0" t="n">
        <v>13.8217</v>
      </c>
      <c r="H19945" s="3" t="n">
        <v>5.55326E-010</v>
      </c>
      <c r="I19945" s="0" t="n">
        <v>121.51</v>
      </c>
      <c r="J19945" s="0" t="n">
        <v>101.39</v>
      </c>
      <c r="K19945" s="0" t="n">
        <v>121.51</v>
      </c>
      <c r="L19945" s="0" t="s">
        <v>142</v>
      </c>
      <c r="M19945" s="0" t="s">
        <v>89746</v>
      </c>
      <c r="N19945" s="0" t="s">
        <v>89747</v>
      </c>
      <c r="O19945" s="0" t="s">
        <v>195</v>
      </c>
      <c r="P19945" s="0" t="s">
        <v>89748</v>
      </c>
      <c r="Q19945" s="0" t="s">
        <v>89749</v>
      </c>
      <c r="R19945" s="0" t="n">
        <v>18</v>
      </c>
      <c r="W19945" s="0" t="n">
        <v>1.0647</v>
      </c>
      <c r="X19945" s="0" t="n">
        <v>0.96565</v>
      </c>
      <c r="AC19945" s="0" t="n">
        <v>1.0572</v>
      </c>
      <c r="AH19945" s="0" t="n">
        <v>1.0478</v>
      </c>
      <c r="AI19945" s="0" t="n">
        <v>0.98525</v>
      </c>
      <c r="AK19945" s="0" t="n">
        <v>1.1032</v>
      </c>
      <c r="AZ19945" s="0" t="n">
        <v>1.0544</v>
      </c>
      <c r="BJ19945" s="0" t="n">
        <v>1.0888</v>
      </c>
      <c r="BL19945" s="0" t="n">
        <v>0.96427</v>
      </c>
      <c r="CF19945" s="0" t="n">
        <v>1.238</v>
      </c>
      <c r="CH19945" s="0" t="n">
        <v>1.0216</v>
      </c>
      <c r="CI19945" s="0" t="n">
        <v>0.97976</v>
      </c>
      <c r="CJ19945" s="0" t="n">
        <v>0.74895</v>
      </c>
      <c r="CU19945" s="0" t="n">
        <v>1.0883</v>
      </c>
      <c r="CW19945" s="0" t="n">
        <v>1.0369</v>
      </c>
      <c r="CZ19945" s="0" t="n">
        <v>1.0042</v>
      </c>
      <c r="DL19945" s="0" t="n">
        <v>1.011</v>
      </c>
      <c r="DR19945" s="0" t="n">
        <v>1.2066</v>
      </c>
      <c r="EA19945" s="0" t="n">
        <v>0.98525</v>
      </c>
      <c r="EB19945" s="0" t="n">
        <v>1.0544</v>
      </c>
      <c r="EC19945" s="0" t="n">
        <v>1.0802</v>
      </c>
      <c r="ED19945" s="0" t="n">
        <v>1.0888</v>
      </c>
      <c r="EE19945" s="0" t="n">
        <v>1.0647</v>
      </c>
      <c r="EF19945" s="0" t="n">
        <v>0.96496</v>
      </c>
      <c r="EG19945" s="0" t="e">
        <f aca="false">#DIV/0!</f>
        <v>#DIV/0!</v>
      </c>
      <c r="EH19945" s="0" t="n">
        <v>1.0478</v>
      </c>
    </row>
    <row r="19946" customFormat="false" ht="14" hidden="false" customHeight="false" outlineLevel="0" collapsed="false">
      <c r="A19946" s="0" t="s">
        <v>89735</v>
      </c>
      <c r="B19946" s="0" t="s">
        <v>23918</v>
      </c>
      <c r="C19946" s="0" t="s">
        <v>89736</v>
      </c>
      <c r="D19946" s="0" t="s">
        <v>89737</v>
      </c>
      <c r="E19946" s="0" t="s">
        <v>89738</v>
      </c>
      <c r="F19946" s="0" t="n">
        <v>0.722604</v>
      </c>
      <c r="G19946" s="0" t="n">
        <v>6.70916</v>
      </c>
      <c r="H19946" s="3" t="n">
        <v>1.65509E-006</v>
      </c>
      <c r="I19946" s="0" t="n">
        <v>94.845</v>
      </c>
      <c r="J19946" s="0" t="n">
        <v>94.845</v>
      </c>
      <c r="K19946" s="0" t="n">
        <v>78.552</v>
      </c>
      <c r="L19946" s="0" t="s">
        <v>149</v>
      </c>
      <c r="M19946" s="0" t="s">
        <v>89750</v>
      </c>
      <c r="N19946" s="0" t="s">
        <v>670</v>
      </c>
      <c r="O19946" s="0" t="s">
        <v>3246</v>
      </c>
      <c r="P19946" s="0" t="s">
        <v>89751</v>
      </c>
      <c r="Q19946" s="0" t="s">
        <v>89752</v>
      </c>
      <c r="R19946" s="0" t="n">
        <v>15</v>
      </c>
      <c r="AF19946" s="0" t="n">
        <v>1.0935</v>
      </c>
      <c r="AP19946" s="0" t="n">
        <v>1.1627</v>
      </c>
      <c r="BE19946" s="0" t="n">
        <v>0.94027</v>
      </c>
      <c r="CR19946" s="0" t="n">
        <v>1.0251</v>
      </c>
      <c r="EA19946" s="0" t="e">
        <f aca="false">#DIV/0!</f>
        <v>#DIV/0!</v>
      </c>
      <c r="EB19946" s="0" t="e">
        <f aca="false">#DIV/0!</f>
        <v>#DIV/0!</v>
      </c>
      <c r="EC19946" s="0" t="e">
        <f aca="false">#DIV/0!</f>
        <v>#DIV/0!</v>
      </c>
      <c r="ED19946" s="0" t="e">
        <f aca="false">#DIV/0!</f>
        <v>#DIV/0!</v>
      </c>
      <c r="EE19946" s="0" t="e">
        <f aca="false">#DIV/0!</f>
        <v>#DIV/0!</v>
      </c>
      <c r="EF19946" s="0" t="n">
        <v>1.0935</v>
      </c>
      <c r="EG19946" s="0" t="n">
        <v>0.94027</v>
      </c>
      <c r="EH19946" s="0" t="n">
        <v>1.1627</v>
      </c>
    </row>
    <row r="19947" customFormat="false" ht="14" hidden="false" customHeight="false" outlineLevel="0" collapsed="false">
      <c r="A19947" s="0" t="s">
        <v>89753</v>
      </c>
      <c r="B19947" s="0" t="s">
        <v>89754</v>
      </c>
      <c r="C19947" s="0" t="s">
        <v>89755</v>
      </c>
      <c r="D19947" s="0" t="s">
        <v>89756</v>
      </c>
      <c r="E19947" s="0" t="s">
        <v>89757</v>
      </c>
      <c r="F19947" s="0" t="n">
        <v>1</v>
      </c>
      <c r="G19947" s="0" t="n">
        <v>116.431</v>
      </c>
      <c r="H19947" s="0" t="n">
        <v>0.00105381</v>
      </c>
      <c r="I19947" s="0" t="n">
        <v>126.24</v>
      </c>
      <c r="J19947" s="0" t="n">
        <v>88.005</v>
      </c>
      <c r="K19947" s="0" t="n">
        <v>126.24</v>
      </c>
      <c r="L19947" s="0" t="s">
        <v>142</v>
      </c>
      <c r="M19947" s="0" t="s">
        <v>89758</v>
      </c>
      <c r="N19947" s="0" t="s">
        <v>144</v>
      </c>
      <c r="O19947" s="0" t="s">
        <v>1089</v>
      </c>
      <c r="P19947" s="0" t="s">
        <v>89759</v>
      </c>
      <c r="Q19947" s="0" t="s">
        <v>89760</v>
      </c>
      <c r="R19947" s="0" t="n">
        <v>11</v>
      </c>
      <c r="EA19947" s="0" t="e">
        <f aca="false">#DIV/0!</f>
        <v>#DIV/0!</v>
      </c>
      <c r="EB19947" s="0" t="e">
        <f aca="false">#DIV/0!</f>
        <v>#DIV/0!</v>
      </c>
      <c r="EC19947" s="0" t="e">
        <f aca="false">#DIV/0!</f>
        <v>#DIV/0!</v>
      </c>
      <c r="ED19947" s="0" t="e">
        <f aca="false">#DIV/0!</f>
        <v>#DIV/0!</v>
      </c>
      <c r="EE19947" s="0" t="e">
        <f aca="false">#DIV/0!</f>
        <v>#DIV/0!</v>
      </c>
      <c r="EF19947" s="0" t="e">
        <f aca="false">#DIV/0!</f>
        <v>#DIV/0!</v>
      </c>
      <c r="EG19947" s="0" t="e">
        <f aca="false">#DIV/0!</f>
        <v>#DIV/0!</v>
      </c>
      <c r="EH19947" s="0" t="e">
        <f aca="false">#DIV/0!</f>
        <v>#DIV/0!</v>
      </c>
    </row>
    <row r="19948" customFormat="false" ht="14" hidden="false" customHeight="false" outlineLevel="0" collapsed="false">
      <c r="A19948" s="0" t="s">
        <v>89761</v>
      </c>
      <c r="B19948" s="0" t="n">
        <v>852</v>
      </c>
      <c r="C19948" s="0" t="s">
        <v>89761</v>
      </c>
      <c r="D19948" s="0" t="s">
        <v>89762</v>
      </c>
      <c r="E19948" s="0" t="s">
        <v>89763</v>
      </c>
      <c r="F19948" s="0" t="n">
        <v>0.389122</v>
      </c>
      <c r="G19948" s="0" t="n">
        <v>0</v>
      </c>
      <c r="H19948" s="0" t="n">
        <v>0.000450731</v>
      </c>
      <c r="I19948" s="0" t="n">
        <v>82.837</v>
      </c>
      <c r="J19948" s="0" t="n">
        <v>51.181</v>
      </c>
      <c r="K19948" s="0" t="n">
        <v>49.188</v>
      </c>
      <c r="L19948" s="0" t="s">
        <v>142</v>
      </c>
      <c r="M19948" s="0" t="s">
        <v>89764</v>
      </c>
      <c r="N19948" s="0" t="s">
        <v>144</v>
      </c>
      <c r="O19948" s="0" t="s">
        <v>1202</v>
      </c>
      <c r="P19948" s="0" t="s">
        <v>89765</v>
      </c>
      <c r="Q19948" s="0" t="s">
        <v>89766</v>
      </c>
      <c r="R19948" s="0" t="n">
        <v>5</v>
      </c>
      <c r="EA19948" s="0" t="e">
        <f aca="false">#DIV/0!</f>
        <v>#DIV/0!</v>
      </c>
      <c r="EB19948" s="0" t="e">
        <f aca="false">#DIV/0!</f>
        <v>#DIV/0!</v>
      </c>
      <c r="EC19948" s="0" t="e">
        <f aca="false">#DIV/0!</f>
        <v>#DIV/0!</v>
      </c>
      <c r="ED19948" s="0" t="e">
        <f aca="false">#DIV/0!</f>
        <v>#DIV/0!</v>
      </c>
      <c r="EE19948" s="0" t="e">
        <f aca="false">#DIV/0!</f>
        <v>#DIV/0!</v>
      </c>
      <c r="EF19948" s="0" t="e">
        <f aca="false">#DIV/0!</f>
        <v>#DIV/0!</v>
      </c>
      <c r="EG19948" s="0" t="e">
        <f aca="false">#DIV/0!</f>
        <v>#DIV/0!</v>
      </c>
      <c r="EH19948" s="0" t="e">
        <f aca="false">#DIV/0!</f>
        <v>#DIV/0!</v>
      </c>
    </row>
    <row r="19949" customFormat="false" ht="14" hidden="false" customHeight="false" outlineLevel="0" collapsed="false">
      <c r="A19949" s="0" t="s">
        <v>89761</v>
      </c>
      <c r="B19949" s="0" t="n">
        <v>853</v>
      </c>
      <c r="C19949" s="0" t="s">
        <v>89761</v>
      </c>
      <c r="D19949" s="0" t="s">
        <v>89762</v>
      </c>
      <c r="E19949" s="0" t="s">
        <v>89763</v>
      </c>
      <c r="F19949" s="0" t="n">
        <v>0.828568</v>
      </c>
      <c r="G19949" s="0" t="n">
        <v>7.40511</v>
      </c>
      <c r="H19949" s="0" t="n">
        <v>0.000196677</v>
      </c>
      <c r="I19949" s="0" t="n">
        <v>100.43</v>
      </c>
      <c r="J19949" s="0" t="n">
        <v>60.696</v>
      </c>
      <c r="K19949" s="0" t="n">
        <v>76.156</v>
      </c>
      <c r="L19949" s="0" t="s">
        <v>142</v>
      </c>
      <c r="M19949" s="0" t="s">
        <v>89767</v>
      </c>
      <c r="N19949" s="0" t="s">
        <v>144</v>
      </c>
      <c r="O19949" s="0" t="s">
        <v>733</v>
      </c>
      <c r="P19949" s="0" t="s">
        <v>89768</v>
      </c>
      <c r="Q19949" s="0" t="s">
        <v>89769</v>
      </c>
      <c r="R19949" s="0" t="n">
        <v>6</v>
      </c>
      <c r="EA19949" s="0" t="e">
        <f aca="false">#DIV/0!</f>
        <v>#DIV/0!</v>
      </c>
      <c r="EB19949" s="0" t="e">
        <f aca="false">#DIV/0!</f>
        <v>#DIV/0!</v>
      </c>
      <c r="EC19949" s="0" t="e">
        <f aca="false">#DIV/0!</f>
        <v>#DIV/0!</v>
      </c>
      <c r="ED19949" s="0" t="e">
        <f aca="false">#DIV/0!</f>
        <v>#DIV/0!</v>
      </c>
      <c r="EE19949" s="0" t="e">
        <f aca="false">#DIV/0!</f>
        <v>#DIV/0!</v>
      </c>
      <c r="EF19949" s="0" t="e">
        <f aca="false">#DIV/0!</f>
        <v>#DIV/0!</v>
      </c>
      <c r="EG19949" s="0" t="e">
        <f aca="false">#DIV/0!</f>
        <v>#DIV/0!</v>
      </c>
      <c r="EH19949" s="0" t="e">
        <f aca="false">#DIV/0!</f>
        <v>#DIV/0!</v>
      </c>
    </row>
    <row r="19950" customFormat="false" ht="14" hidden="false" customHeight="false" outlineLevel="0" collapsed="false">
      <c r="A19950" s="0" t="s">
        <v>89761</v>
      </c>
      <c r="B19950" s="0" t="n">
        <v>854</v>
      </c>
      <c r="C19950" s="0" t="s">
        <v>89761</v>
      </c>
      <c r="D19950" s="0" t="s">
        <v>89762</v>
      </c>
      <c r="E19950" s="0" t="s">
        <v>89763</v>
      </c>
      <c r="F19950" s="0" t="n">
        <v>0.365655</v>
      </c>
      <c r="G19950" s="0" t="n">
        <v>0</v>
      </c>
      <c r="H19950" s="0" t="n">
        <v>0.000196677</v>
      </c>
      <c r="I19950" s="0" t="n">
        <v>100.43</v>
      </c>
      <c r="J19950" s="0" t="n">
        <v>60.696</v>
      </c>
      <c r="K19950" s="0" t="n">
        <v>100.43</v>
      </c>
      <c r="L19950" s="0" t="s">
        <v>142</v>
      </c>
      <c r="M19950" s="0" t="s">
        <v>89770</v>
      </c>
      <c r="N19950" s="0" t="s">
        <v>597</v>
      </c>
      <c r="O19950" s="0" t="s">
        <v>598</v>
      </c>
      <c r="P19950" s="0" t="s">
        <v>89771</v>
      </c>
      <c r="Q19950" s="0" t="s">
        <v>89772</v>
      </c>
      <c r="R19950" s="0" t="n">
        <v>7</v>
      </c>
      <c r="EA19950" s="0" t="e">
        <f aca="false">#DIV/0!</f>
        <v>#DIV/0!</v>
      </c>
      <c r="EB19950" s="0" t="e">
        <f aca="false">#DIV/0!</f>
        <v>#DIV/0!</v>
      </c>
      <c r="EC19950" s="0" t="e">
        <f aca="false">#DIV/0!</f>
        <v>#DIV/0!</v>
      </c>
      <c r="ED19950" s="0" t="e">
        <f aca="false">#DIV/0!</f>
        <v>#DIV/0!</v>
      </c>
      <c r="EE19950" s="0" t="e">
        <f aca="false">#DIV/0!</f>
        <v>#DIV/0!</v>
      </c>
      <c r="EF19950" s="0" t="e">
        <f aca="false">#DIV/0!</f>
        <v>#DIV/0!</v>
      </c>
      <c r="EG19950" s="0" t="e">
        <f aca="false">#DIV/0!</f>
        <v>#DIV/0!</v>
      </c>
      <c r="EH19950" s="0" t="e">
        <f aca="false">#DIV/0!</f>
        <v>#DIV/0!</v>
      </c>
    </row>
    <row r="19951" customFormat="false" ht="14" hidden="false" customHeight="false" outlineLevel="0" collapsed="false">
      <c r="A19951" s="0" t="s">
        <v>89761</v>
      </c>
      <c r="B19951" s="0" t="n">
        <v>855</v>
      </c>
      <c r="C19951" s="0" t="s">
        <v>89761</v>
      </c>
      <c r="D19951" s="0" t="s">
        <v>89762</v>
      </c>
      <c r="E19951" s="0" t="s">
        <v>89763</v>
      </c>
      <c r="F19951" s="0" t="n">
        <v>0.302195</v>
      </c>
      <c r="G19951" s="0" t="n">
        <v>0</v>
      </c>
      <c r="H19951" s="0" t="n">
        <v>0.000450731</v>
      </c>
      <c r="I19951" s="0" t="n">
        <v>82.837</v>
      </c>
      <c r="J19951" s="0" t="n">
        <v>51.181</v>
      </c>
      <c r="K19951" s="0" t="n">
        <v>82.837</v>
      </c>
      <c r="L19951" s="0" t="s">
        <v>142</v>
      </c>
      <c r="M19951" s="0" t="s">
        <v>89773</v>
      </c>
      <c r="N19951" s="0" t="s">
        <v>597</v>
      </c>
      <c r="O19951" s="0" t="s">
        <v>598</v>
      </c>
      <c r="P19951" s="0" t="s">
        <v>89774</v>
      </c>
      <c r="Q19951" s="0" t="s">
        <v>89775</v>
      </c>
      <c r="R19951" s="0" t="n">
        <v>8</v>
      </c>
      <c r="EA19951" s="0" t="e">
        <f aca="false">#DIV/0!</f>
        <v>#DIV/0!</v>
      </c>
      <c r="EB19951" s="0" t="e">
        <f aca="false">#DIV/0!</f>
        <v>#DIV/0!</v>
      </c>
      <c r="EC19951" s="0" t="e">
        <f aca="false">#DIV/0!</f>
        <v>#DIV/0!</v>
      </c>
      <c r="ED19951" s="0" t="e">
        <f aca="false">#DIV/0!</f>
        <v>#DIV/0!</v>
      </c>
      <c r="EE19951" s="0" t="e">
        <f aca="false">#DIV/0!</f>
        <v>#DIV/0!</v>
      </c>
      <c r="EF19951" s="0" t="e">
        <f aca="false">#DIV/0!</f>
        <v>#DIV/0!</v>
      </c>
      <c r="EG19951" s="0" t="e">
        <f aca="false">#DIV/0!</f>
        <v>#DIV/0!</v>
      </c>
      <c r="EH19951" s="0" t="e">
        <f aca="false">#DIV/0!</f>
        <v>#DIV/0!</v>
      </c>
    </row>
    <row r="19952" customFormat="false" ht="14" hidden="false" customHeight="false" outlineLevel="0" collapsed="false">
      <c r="A19952" s="0" t="s">
        <v>89776</v>
      </c>
      <c r="B19952" s="0" t="s">
        <v>89777</v>
      </c>
      <c r="C19952" s="0" t="s">
        <v>89778</v>
      </c>
      <c r="D19952" s="0" t="s">
        <v>89779</v>
      </c>
      <c r="E19952" s="0" t="s">
        <v>89780</v>
      </c>
      <c r="F19952" s="0" t="n">
        <v>0.791456</v>
      </c>
      <c r="G19952" s="0" t="n">
        <v>7.43947</v>
      </c>
      <c r="H19952" s="3" t="n">
        <v>5.19125E-005</v>
      </c>
      <c r="I19952" s="0" t="n">
        <v>86.005</v>
      </c>
      <c r="J19952" s="0" t="n">
        <v>52.132</v>
      </c>
      <c r="K19952" s="0" t="n">
        <v>75.682</v>
      </c>
      <c r="L19952" s="0" t="s">
        <v>142</v>
      </c>
      <c r="M19952" s="0" t="s">
        <v>89781</v>
      </c>
      <c r="N19952" s="0" t="s">
        <v>19181</v>
      </c>
      <c r="O19952" s="0" t="s">
        <v>229</v>
      </c>
      <c r="P19952" s="0" t="s">
        <v>89782</v>
      </c>
      <c r="Q19952" s="0" t="s">
        <v>89783</v>
      </c>
      <c r="R19952" s="0" t="n">
        <v>2</v>
      </c>
      <c r="AI19952" s="0" t="n">
        <v>1.2006</v>
      </c>
      <c r="AN19952" s="0" t="n">
        <v>1.2209</v>
      </c>
      <c r="AP19952" s="0" t="n">
        <v>1.1233</v>
      </c>
      <c r="BE19952" s="0" t="n">
        <v>1.032</v>
      </c>
      <c r="BT19952" s="0" t="n">
        <v>0.97938</v>
      </c>
      <c r="DK19952" s="0" t="n">
        <v>1.1187</v>
      </c>
      <c r="DM19952" s="0" t="n">
        <v>1.0527</v>
      </c>
      <c r="DO19952" s="0" t="n">
        <v>1.2703</v>
      </c>
      <c r="DU19952" s="0" t="n">
        <v>1.1483</v>
      </c>
      <c r="EA19952" s="0" t="n">
        <v>1.2006</v>
      </c>
      <c r="EB19952" s="0" t="e">
        <f aca="false">#DIV/0!</f>
        <v>#DIV/0!</v>
      </c>
      <c r="EC19952" s="0" t="e">
        <f aca="false">#DIV/0!</f>
        <v>#DIV/0!</v>
      </c>
      <c r="ED19952" s="0" t="e">
        <f aca="false">#DIV/0!</f>
        <v>#DIV/0!</v>
      </c>
      <c r="EE19952" s="0" t="e">
        <f aca="false">#DIV/0!</f>
        <v>#DIV/0!</v>
      </c>
      <c r="EF19952" s="0" t="n">
        <v>1.2209</v>
      </c>
      <c r="EG19952" s="0" t="n">
        <v>1.032</v>
      </c>
      <c r="EH19952" s="0" t="n">
        <v>1.1233</v>
      </c>
    </row>
    <row r="19953" customFormat="false" ht="14" hidden="false" customHeight="false" outlineLevel="0" collapsed="false">
      <c r="A19953" s="0" t="s">
        <v>89776</v>
      </c>
      <c r="B19953" s="0" t="s">
        <v>89784</v>
      </c>
      <c r="C19953" s="0" t="s">
        <v>89778</v>
      </c>
      <c r="D19953" s="0" t="s">
        <v>89779</v>
      </c>
      <c r="E19953" s="0" t="s">
        <v>89780</v>
      </c>
      <c r="F19953" s="0" t="n">
        <v>0.801238</v>
      </c>
      <c r="G19953" s="0" t="n">
        <v>7.82257</v>
      </c>
      <c r="H19953" s="3" t="n">
        <v>1.89549E-005</v>
      </c>
      <c r="I19953" s="0" t="n">
        <v>108.96</v>
      </c>
      <c r="J19953" s="0" t="n">
        <v>82.193</v>
      </c>
      <c r="K19953" s="0" t="n">
        <v>83.871</v>
      </c>
      <c r="L19953" s="0" t="s">
        <v>142</v>
      </c>
      <c r="M19953" s="0" t="s">
        <v>89785</v>
      </c>
      <c r="N19953" s="0" t="s">
        <v>8246</v>
      </c>
      <c r="O19953" s="0" t="s">
        <v>1017</v>
      </c>
      <c r="P19953" s="0" t="s">
        <v>89786</v>
      </c>
      <c r="Q19953" s="0" t="s">
        <v>89787</v>
      </c>
      <c r="R19953" s="0" t="n">
        <v>4</v>
      </c>
      <c r="AF19953" s="0" t="n">
        <v>0.97572</v>
      </c>
      <c r="BB19953" s="0" t="n">
        <v>1.4207</v>
      </c>
      <c r="EA19953" s="0" t="e">
        <f aca="false">#DIV/0!</f>
        <v>#DIV/0!</v>
      </c>
      <c r="EB19953" s="0" t="e">
        <f aca="false">#DIV/0!</f>
        <v>#DIV/0!</v>
      </c>
      <c r="EC19953" s="0" t="e">
        <f aca="false">#DIV/0!</f>
        <v>#DIV/0!</v>
      </c>
      <c r="ED19953" s="0" t="n">
        <v>1.4207</v>
      </c>
      <c r="EE19953" s="0" t="e">
        <f aca="false">#DIV/0!</f>
        <v>#DIV/0!</v>
      </c>
      <c r="EF19953" s="0" t="n">
        <v>0.97572</v>
      </c>
      <c r="EG19953" s="0" t="e">
        <f aca="false">#DIV/0!</f>
        <v>#DIV/0!</v>
      </c>
      <c r="EH19953" s="0" t="e">
        <f aca="false">#DIV/0!</f>
        <v>#DIV/0!</v>
      </c>
    </row>
    <row r="19954" customFormat="false" ht="14" hidden="false" customHeight="false" outlineLevel="0" collapsed="false">
      <c r="A19954" s="0" t="s">
        <v>89776</v>
      </c>
      <c r="B19954" s="0" t="s">
        <v>3124</v>
      </c>
      <c r="C19954" s="0" t="s">
        <v>89778</v>
      </c>
      <c r="D19954" s="0" t="s">
        <v>89779</v>
      </c>
      <c r="E19954" s="0" t="s">
        <v>89780</v>
      </c>
      <c r="F19954" s="0" t="n">
        <v>0.759267</v>
      </c>
      <c r="G19954" s="0" t="n">
        <v>7.04933</v>
      </c>
      <c r="H19954" s="3" t="n">
        <v>1.89549E-005</v>
      </c>
      <c r="I19954" s="0" t="n">
        <v>108.96</v>
      </c>
      <c r="J19954" s="0" t="n">
        <v>82.193</v>
      </c>
      <c r="K19954" s="0" t="n">
        <v>74.876</v>
      </c>
      <c r="L19954" s="0" t="s">
        <v>142</v>
      </c>
      <c r="M19954" s="0" t="s">
        <v>89788</v>
      </c>
      <c r="N19954" s="0" t="s">
        <v>144</v>
      </c>
      <c r="O19954" s="0" t="s">
        <v>420</v>
      </c>
      <c r="P19954" s="0" t="s">
        <v>89789</v>
      </c>
      <c r="Q19954" s="0" t="s">
        <v>89790</v>
      </c>
      <c r="R19954" s="0" t="n">
        <v>6</v>
      </c>
      <c r="AC19954" s="0" t="n">
        <v>0.94524</v>
      </c>
      <c r="AU19954" s="0" t="n">
        <v>1.1169</v>
      </c>
      <c r="BP19954" s="0" t="n">
        <v>1.1467</v>
      </c>
      <c r="DK19954" s="0" t="n">
        <v>1.2837</v>
      </c>
      <c r="EA19954" s="0" t="e">
        <f aca="false">#DIV/0!</f>
        <v>#DIV/0!</v>
      </c>
      <c r="EB19954" s="0" t="e">
        <f aca="false">#DIV/0!</f>
        <v>#DIV/0!</v>
      </c>
      <c r="EC19954" s="0" t="n">
        <v>0.94524</v>
      </c>
      <c r="ED19954" s="0" t="e">
        <f aca="false">#DIV/0!</f>
        <v>#DIV/0!</v>
      </c>
      <c r="EE19954" s="0" t="n">
        <v>1.1169</v>
      </c>
      <c r="EF19954" s="0" t="e">
        <f aca="false">#DIV/0!</f>
        <v>#DIV/0!</v>
      </c>
      <c r="EG19954" s="0" t="e">
        <f aca="false">#DIV/0!</f>
        <v>#DIV/0!</v>
      </c>
      <c r="EH19954" s="0" t="e">
        <f aca="false">#DIV/0!</f>
        <v>#DIV/0!</v>
      </c>
    </row>
    <row r="19955" customFormat="false" ht="14" hidden="false" customHeight="false" outlineLevel="0" collapsed="false">
      <c r="A19955" s="0" t="s">
        <v>89776</v>
      </c>
      <c r="B19955" s="0" t="s">
        <v>64280</v>
      </c>
      <c r="C19955" s="0" t="s">
        <v>89778</v>
      </c>
      <c r="D19955" s="0" t="s">
        <v>89779</v>
      </c>
      <c r="E19955" s="0" t="s">
        <v>89780</v>
      </c>
      <c r="F19955" s="0" t="n">
        <v>0.998951</v>
      </c>
      <c r="G19955" s="0" t="n">
        <v>29.7896</v>
      </c>
      <c r="H19955" s="3" t="n">
        <v>4.0663E-029</v>
      </c>
      <c r="I19955" s="0" t="n">
        <v>295.78</v>
      </c>
      <c r="J19955" s="0" t="n">
        <v>224</v>
      </c>
      <c r="K19955" s="0" t="n">
        <v>201.57</v>
      </c>
      <c r="L19955" s="0" t="s">
        <v>142</v>
      </c>
      <c r="M19955" s="0" t="s">
        <v>89791</v>
      </c>
      <c r="N19955" s="0" t="s">
        <v>144</v>
      </c>
      <c r="O19955" s="0" t="s">
        <v>561</v>
      </c>
      <c r="P19955" s="0" t="s">
        <v>89792</v>
      </c>
      <c r="Q19955" s="0" t="s">
        <v>89793</v>
      </c>
      <c r="R19955" s="0" t="n">
        <v>7</v>
      </c>
      <c r="S19955" s="0" t="n">
        <v>0.99138</v>
      </c>
      <c r="T19955" s="0" t="n">
        <v>0.93278</v>
      </c>
      <c r="U19955" s="0" t="n">
        <v>1.1465</v>
      </c>
      <c r="V19955" s="0" t="n">
        <v>0.98229</v>
      </c>
      <c r="W19955" s="0" t="n">
        <v>1.1587</v>
      </c>
      <c r="X19955" s="0" t="n">
        <v>1.2072</v>
      </c>
      <c r="Y19955" s="0" t="n">
        <v>0.91606</v>
      </c>
      <c r="Z19955" s="0" t="n">
        <v>1.1764</v>
      </c>
      <c r="AA19955" s="0" t="n">
        <v>1.4482</v>
      </c>
      <c r="AD19955" s="0" t="n">
        <v>1.199</v>
      </c>
      <c r="AE19955" s="0" t="n">
        <v>1.2053</v>
      </c>
      <c r="AH19955" s="0" t="n">
        <v>1.0947</v>
      </c>
      <c r="AK19955" s="0" t="n">
        <v>1.1571</v>
      </c>
      <c r="AM19955" s="0" t="n">
        <v>2.338</v>
      </c>
      <c r="AO19955" s="0" t="n">
        <v>1.2625</v>
      </c>
      <c r="AQ19955" s="0" t="n">
        <v>1.1243</v>
      </c>
      <c r="AS19955" s="0" t="n">
        <v>1.2864</v>
      </c>
      <c r="AY19955" s="0" t="n">
        <v>1.1618</v>
      </c>
      <c r="AZ19955" s="0" t="n">
        <v>1.2068</v>
      </c>
      <c r="BA19955" s="0" t="n">
        <v>0.87225</v>
      </c>
      <c r="BB19955" s="0" t="n">
        <v>1.2645</v>
      </c>
      <c r="BC19955" s="0" t="n">
        <v>1.1981</v>
      </c>
      <c r="BD19955" s="0" t="n">
        <v>1.3292</v>
      </c>
      <c r="BF19955" s="0" t="n">
        <v>1.3862</v>
      </c>
      <c r="BG19955" s="0" t="n">
        <v>0.49913</v>
      </c>
      <c r="BH19955" s="0" t="n">
        <v>1.0003</v>
      </c>
      <c r="BI19955" s="0" t="n">
        <v>0.89616</v>
      </c>
      <c r="BK19955" s="0" t="n">
        <v>0.93288</v>
      </c>
      <c r="BL19955" s="0" t="n">
        <v>1.1719</v>
      </c>
      <c r="BM19955" s="0" t="n">
        <v>0.85613</v>
      </c>
      <c r="BN19955" s="0" t="n">
        <v>1.0212</v>
      </c>
      <c r="BO19955" s="0" t="n">
        <v>1.1759</v>
      </c>
      <c r="BP19955" s="0" t="n">
        <v>1.2244</v>
      </c>
      <c r="BQ19955" s="0" t="n">
        <v>1.2093</v>
      </c>
      <c r="BR19955" s="0" t="n">
        <v>1.1619</v>
      </c>
      <c r="BS19955" s="0" t="n">
        <v>0.973</v>
      </c>
      <c r="BT19955" s="0" t="n">
        <v>0.81301</v>
      </c>
      <c r="BU19955" s="0" t="n">
        <v>0.53253</v>
      </c>
      <c r="BV19955" s="0" t="n">
        <v>0.99695</v>
      </c>
      <c r="BW19955" s="0" t="n">
        <v>1.0106</v>
      </c>
      <c r="BX19955" s="0" t="n">
        <v>1.1141</v>
      </c>
      <c r="BY19955" s="0" t="n">
        <v>0.95229</v>
      </c>
      <c r="BZ19955" s="0" t="n">
        <v>1.0508</v>
      </c>
      <c r="CA19955" s="0" t="n">
        <v>0.96335</v>
      </c>
      <c r="CC19955" s="0" t="n">
        <v>0.4806</v>
      </c>
      <c r="CD19955" s="0" t="n">
        <v>1.0765</v>
      </c>
      <c r="CE19955" s="0" t="n">
        <v>1.0216</v>
      </c>
      <c r="CG19955" s="0" t="n">
        <v>1.0462</v>
      </c>
      <c r="CH19955" s="0" t="n">
        <v>1.0146</v>
      </c>
      <c r="CI19955" s="0" t="n">
        <v>0.99399</v>
      </c>
      <c r="CJ19955" s="0" t="n">
        <v>1.1538</v>
      </c>
      <c r="CK19955" s="0" t="n">
        <v>1.0918</v>
      </c>
      <c r="CL19955" s="0" t="n">
        <v>1.1859</v>
      </c>
      <c r="CM19955" s="0" t="n">
        <v>0.98626</v>
      </c>
      <c r="CN19955" s="0" t="n">
        <v>1.2216</v>
      </c>
      <c r="CP19955" s="0" t="n">
        <v>0.83873</v>
      </c>
      <c r="CQ19955" s="0" t="n">
        <v>0.92441</v>
      </c>
      <c r="CR19955" s="0" t="n">
        <v>1.1627</v>
      </c>
      <c r="CS19955" s="0" t="n">
        <v>1.2343</v>
      </c>
      <c r="CT19955" s="0" t="n">
        <v>1.0693</v>
      </c>
      <c r="CU19955" s="0" t="n">
        <v>1.0048</v>
      </c>
      <c r="CV19955" s="0" t="n">
        <v>1.2214</v>
      </c>
      <c r="CW19955" s="0" t="n">
        <v>1.1762</v>
      </c>
      <c r="CX19955" s="0" t="n">
        <v>1.0976</v>
      </c>
      <c r="CY19955" s="0" t="n">
        <v>1.1446</v>
      </c>
      <c r="CZ19955" s="0" t="n">
        <v>1.0274</v>
      </c>
      <c r="DA19955" s="0" t="n">
        <v>0.9168</v>
      </c>
      <c r="DB19955" s="0" t="n">
        <v>1.1027</v>
      </c>
      <c r="DC19955" s="0" t="n">
        <v>1.1878</v>
      </c>
      <c r="DF19955" s="0" t="n">
        <v>1.062</v>
      </c>
      <c r="DI19955" s="0" t="n">
        <v>1.5186</v>
      </c>
      <c r="DJ19955" s="0" t="n">
        <v>1.4268</v>
      </c>
      <c r="DL19955" s="0" t="n">
        <v>1.6469</v>
      </c>
      <c r="DM19955" s="0" t="n">
        <v>1.8018</v>
      </c>
      <c r="DN19955" s="0" t="n">
        <v>1.4755</v>
      </c>
      <c r="DP19955" s="0" t="n">
        <v>1.454</v>
      </c>
      <c r="DQ19955" s="0" t="n">
        <v>1.4432</v>
      </c>
      <c r="DR19955" s="0" t="n">
        <v>2.0541</v>
      </c>
      <c r="DS19955" s="0" t="n">
        <v>1.103</v>
      </c>
      <c r="DT19955" s="0" t="n">
        <v>1.0988</v>
      </c>
      <c r="DV19955" s="0" t="n">
        <v>1.3447</v>
      </c>
      <c r="DX19955" s="0" t="n">
        <v>1.2154</v>
      </c>
      <c r="DZ19955" s="0" t="n">
        <v>1.2114</v>
      </c>
      <c r="EA19955" s="0" t="n">
        <v>1.044962</v>
      </c>
      <c r="EB19955" s="0" t="n">
        <v>1.04662666666667</v>
      </c>
      <c r="EC19955" s="0" t="n">
        <v>1.071682</v>
      </c>
      <c r="ED19955" s="0" t="n">
        <v>1.14859666666667</v>
      </c>
      <c r="EE19955" s="0" t="n">
        <v>1.366596</v>
      </c>
      <c r="EF19955" s="0" t="n">
        <v>1.2361</v>
      </c>
      <c r="EG19955" s="0" t="n">
        <v>1.01156333333333</v>
      </c>
      <c r="EH19955" s="0" t="n">
        <v>1.169625</v>
      </c>
    </row>
    <row r="19956" customFormat="false" ht="14" hidden="false" customHeight="false" outlineLevel="0" collapsed="false">
      <c r="A19956" s="0" t="s">
        <v>89794</v>
      </c>
      <c r="B19956" s="0" t="s">
        <v>89795</v>
      </c>
      <c r="C19956" s="0" t="s">
        <v>89778</v>
      </c>
      <c r="D19956" s="0" t="s">
        <v>89779</v>
      </c>
      <c r="E19956" s="0" t="s">
        <v>89780</v>
      </c>
      <c r="F19956" s="0" t="n">
        <v>0.993624</v>
      </c>
      <c r="G19956" s="0" t="n">
        <v>21.9272</v>
      </c>
      <c r="H19956" s="3" t="n">
        <v>8.39091E-007</v>
      </c>
      <c r="I19956" s="0" t="n">
        <v>118.21</v>
      </c>
      <c r="J19956" s="0" t="n">
        <v>88.482</v>
      </c>
      <c r="K19956" s="0" t="n">
        <v>114.56</v>
      </c>
      <c r="L19956" s="0" t="s">
        <v>142</v>
      </c>
      <c r="M19956" s="0" t="s">
        <v>89796</v>
      </c>
      <c r="N19956" s="0" t="s">
        <v>144</v>
      </c>
      <c r="O19956" s="0" t="s">
        <v>555</v>
      </c>
      <c r="P19956" s="0" t="s">
        <v>89797</v>
      </c>
      <c r="Q19956" s="0" t="s">
        <v>89798</v>
      </c>
      <c r="R19956" s="0" t="n">
        <v>3</v>
      </c>
      <c r="Y19956" s="0" t="n">
        <v>0.97795</v>
      </c>
      <c r="AC19956" s="0" t="n">
        <v>0.59022</v>
      </c>
      <c r="AE19956" s="0" t="n">
        <v>0.55985</v>
      </c>
      <c r="AH19956" s="0" t="n">
        <v>0.67027</v>
      </c>
      <c r="AU19956" s="0" t="n">
        <v>1.0897</v>
      </c>
      <c r="BL19956" s="0" t="n">
        <v>0.63013</v>
      </c>
      <c r="BM19956" s="0" t="n">
        <v>0.74862</v>
      </c>
      <c r="BN19956" s="0" t="n">
        <v>0.6597</v>
      </c>
      <c r="BR19956" s="0" t="n">
        <v>0.70395</v>
      </c>
      <c r="BU19956" s="0" t="n">
        <v>0.89816</v>
      </c>
      <c r="BW19956" s="0" t="n">
        <v>1.0994</v>
      </c>
      <c r="BY19956" s="0" t="n">
        <v>0.85459</v>
      </c>
      <c r="CA19956" s="0" t="n">
        <v>0.67032</v>
      </c>
      <c r="CD19956" s="0" t="n">
        <v>1.0615</v>
      </c>
      <c r="CE19956" s="0" t="n">
        <v>0.69399</v>
      </c>
      <c r="CI19956" s="0" t="n">
        <v>0.65766</v>
      </c>
      <c r="CJ19956" s="0" t="n">
        <v>0.79804</v>
      </c>
      <c r="CM19956" s="0" t="n">
        <v>1.0925</v>
      </c>
      <c r="CN19956" s="0" t="n">
        <v>0.8286</v>
      </c>
      <c r="CO19956" s="0" t="n">
        <v>0.9235</v>
      </c>
      <c r="CP19956" s="0" t="n">
        <v>0.84385</v>
      </c>
      <c r="CQ19956" s="0" t="n">
        <v>0.89405</v>
      </c>
      <c r="CS19956" s="0" t="n">
        <v>1.0446</v>
      </c>
      <c r="CT19956" s="0" t="n">
        <v>0.96787</v>
      </c>
      <c r="CU19956" s="0" t="n">
        <v>0.86018</v>
      </c>
      <c r="DA19956" s="0" t="n">
        <v>1.2886</v>
      </c>
      <c r="DC19956" s="0" t="n">
        <v>0.85439</v>
      </c>
      <c r="DD19956" s="0" t="n">
        <v>0.94113</v>
      </c>
      <c r="DI19956" s="0" t="n">
        <v>0.73076</v>
      </c>
      <c r="DK19956" s="0" t="n">
        <v>1.0796</v>
      </c>
      <c r="DL19956" s="0" t="n">
        <v>0.96693</v>
      </c>
      <c r="DM19956" s="0" t="n">
        <v>0.98269</v>
      </c>
      <c r="DN19956" s="0" t="n">
        <v>1.0281</v>
      </c>
      <c r="DO19956" s="0" t="n">
        <v>0.95094</v>
      </c>
      <c r="DP19956" s="0" t="n">
        <v>0.9706</v>
      </c>
      <c r="DS19956" s="0" t="n">
        <v>0.95622</v>
      </c>
      <c r="DT19956" s="0" t="n">
        <v>0.95216</v>
      </c>
      <c r="DY19956" s="0" t="n">
        <v>1.1677</v>
      </c>
      <c r="EA19956" s="0" t="e">
        <f aca="false">#DIV/0!</f>
        <v>#DIV/0!</v>
      </c>
      <c r="EB19956" s="0" t="e">
        <f aca="false">#DIV/0!</f>
        <v>#DIV/0!</v>
      </c>
      <c r="EC19956" s="0" t="n">
        <v>0.59022</v>
      </c>
      <c r="ED19956" s="0" t="e">
        <f aca="false">#DIV/0!</f>
        <v>#DIV/0!</v>
      </c>
      <c r="EE19956" s="0" t="n">
        <v>0.824775</v>
      </c>
      <c r="EF19956" s="0" t="n">
        <v>0.63013</v>
      </c>
      <c r="EG19956" s="0" t="n">
        <v>0.863285</v>
      </c>
      <c r="EH19956" s="0" t="n">
        <v>0.664985</v>
      </c>
    </row>
    <row r="19957" customFormat="false" ht="14" hidden="false" customHeight="false" outlineLevel="0" collapsed="false">
      <c r="A19957" s="0" t="s">
        <v>89794</v>
      </c>
      <c r="B19957" s="0" t="s">
        <v>89799</v>
      </c>
      <c r="C19957" s="0" t="s">
        <v>89778</v>
      </c>
      <c r="D19957" s="0" t="s">
        <v>89779</v>
      </c>
      <c r="E19957" s="0" t="s">
        <v>89780</v>
      </c>
      <c r="F19957" s="0" t="n">
        <v>0.601702</v>
      </c>
      <c r="G19957" s="0" t="n">
        <v>1.80905</v>
      </c>
      <c r="H19957" s="0" t="n">
        <v>0.00125017</v>
      </c>
      <c r="I19957" s="0" t="n">
        <v>70.335</v>
      </c>
      <c r="J19957" s="0" t="n">
        <v>35.407</v>
      </c>
      <c r="K19957" s="0" t="n">
        <v>70.334</v>
      </c>
      <c r="L19957" s="0" t="s">
        <v>149</v>
      </c>
      <c r="M19957" s="0" t="s">
        <v>89800</v>
      </c>
      <c r="N19957" s="0" t="s">
        <v>144</v>
      </c>
      <c r="O19957" s="0" t="s">
        <v>592</v>
      </c>
      <c r="P19957" s="0" t="s">
        <v>89801</v>
      </c>
      <c r="Q19957" s="0" t="s">
        <v>89802</v>
      </c>
      <c r="R19957" s="0" t="n">
        <v>1</v>
      </c>
      <c r="AA19957" s="0" t="n">
        <v>0.89627</v>
      </c>
      <c r="AB19957" s="0" t="n">
        <v>0.80092</v>
      </c>
      <c r="BZ19957" s="0" t="n">
        <v>0.83178</v>
      </c>
      <c r="DQ19957" s="0" t="n">
        <v>0.93928</v>
      </c>
      <c r="EA19957" s="0" t="n">
        <v>0.89627</v>
      </c>
      <c r="EB19957" s="0" t="n">
        <v>0.80092</v>
      </c>
      <c r="EC19957" s="0" t="e">
        <f aca="false">#DIV/0!</f>
        <v>#DIV/0!</v>
      </c>
      <c r="ED19957" s="0" t="e">
        <f aca="false">#DIV/0!</f>
        <v>#DIV/0!</v>
      </c>
      <c r="EE19957" s="0" t="e">
        <f aca="false">#DIV/0!</f>
        <v>#DIV/0!</v>
      </c>
      <c r="EF19957" s="0" t="e">
        <f aca="false">#DIV/0!</f>
        <v>#DIV/0!</v>
      </c>
      <c r="EG19957" s="0" t="e">
        <f aca="false">#DIV/0!</f>
        <v>#DIV/0!</v>
      </c>
      <c r="EH19957" s="0" t="e">
        <f aca="false">#DIV/0!</f>
        <v>#DIV/0!</v>
      </c>
    </row>
    <row r="19958" customFormat="false" ht="14" hidden="false" customHeight="false" outlineLevel="0" collapsed="false">
      <c r="A19958" s="0" t="s">
        <v>89803</v>
      </c>
      <c r="B19958" s="0" t="n">
        <v>154</v>
      </c>
      <c r="C19958" s="0" t="s">
        <v>89803</v>
      </c>
      <c r="D19958" s="0" t="s">
        <v>89804</v>
      </c>
      <c r="E19958" s="0" t="s">
        <v>89805</v>
      </c>
      <c r="F19958" s="0" t="n">
        <v>0.964766</v>
      </c>
      <c r="G19958" s="0" t="n">
        <v>16.5703</v>
      </c>
      <c r="H19958" s="0" t="n">
        <v>0.00148833</v>
      </c>
      <c r="I19958" s="0" t="n">
        <v>58.952</v>
      </c>
      <c r="J19958" s="0" t="n">
        <v>40.937</v>
      </c>
      <c r="K19958" s="0" t="n">
        <v>50.226</v>
      </c>
      <c r="L19958" s="0" t="s">
        <v>142</v>
      </c>
      <c r="M19958" s="0" t="s">
        <v>89806</v>
      </c>
      <c r="N19958" s="0" t="s">
        <v>144</v>
      </c>
      <c r="O19958" s="0" t="s">
        <v>2700</v>
      </c>
      <c r="P19958" s="0" t="s">
        <v>89807</v>
      </c>
      <c r="Q19958" s="0" t="s">
        <v>89808</v>
      </c>
      <c r="R19958" s="0" t="n">
        <v>10</v>
      </c>
      <c r="CA19958" s="0" t="n">
        <v>1.6741</v>
      </c>
      <c r="CB19958" s="0" t="n">
        <v>1.0696</v>
      </c>
      <c r="CD19958" s="0" t="n">
        <v>1.2211</v>
      </c>
      <c r="EA19958" s="0" t="e">
        <f aca="false">#DIV/0!</f>
        <v>#DIV/0!</v>
      </c>
      <c r="EB19958" s="0" t="e">
        <f aca="false">#DIV/0!</f>
        <v>#DIV/0!</v>
      </c>
      <c r="EC19958" s="0" t="e">
        <f aca="false">#DIV/0!</f>
        <v>#DIV/0!</v>
      </c>
      <c r="ED19958" s="0" t="e">
        <f aca="false">#DIV/0!</f>
        <v>#DIV/0!</v>
      </c>
      <c r="EE19958" s="0" t="e">
        <f aca="false">#DIV/0!</f>
        <v>#DIV/0!</v>
      </c>
      <c r="EF19958" s="0" t="e">
        <f aca="false">#DIV/0!</f>
        <v>#DIV/0!</v>
      </c>
      <c r="EG19958" s="0" t="e">
        <f aca="false">#DIV/0!</f>
        <v>#DIV/0!</v>
      </c>
      <c r="EH19958" s="0" t="e">
        <f aca="false">#DIV/0!</f>
        <v>#DIV/0!</v>
      </c>
    </row>
    <row r="19959" customFormat="false" ht="14" hidden="false" customHeight="false" outlineLevel="0" collapsed="false">
      <c r="A19959" s="0" t="s">
        <v>89803</v>
      </c>
      <c r="B19959" s="0" t="n">
        <v>89</v>
      </c>
      <c r="C19959" s="0" t="s">
        <v>89803</v>
      </c>
      <c r="D19959" s="0" t="s">
        <v>89804</v>
      </c>
      <c r="E19959" s="0" t="s">
        <v>89805</v>
      </c>
      <c r="F19959" s="0" t="n">
        <v>1</v>
      </c>
      <c r="G19959" s="0" t="n">
        <v>65.6647</v>
      </c>
      <c r="H19959" s="3" t="n">
        <v>1.32517E-049</v>
      </c>
      <c r="I19959" s="0" t="n">
        <v>181.83</v>
      </c>
      <c r="J19959" s="0" t="n">
        <v>133.46</v>
      </c>
      <c r="K19959" s="0" t="n">
        <v>177.32</v>
      </c>
      <c r="L19959" s="0" t="s">
        <v>142</v>
      </c>
      <c r="M19959" s="0" t="s">
        <v>89809</v>
      </c>
      <c r="N19959" s="0" t="s">
        <v>144</v>
      </c>
      <c r="O19959" s="0" t="s">
        <v>1240</v>
      </c>
      <c r="P19959" s="0" t="s">
        <v>89810</v>
      </c>
      <c r="Q19959" s="0" t="s">
        <v>89811</v>
      </c>
      <c r="R19959" s="0" t="n">
        <v>11</v>
      </c>
      <c r="AA19959" s="0" t="n">
        <v>1.0213</v>
      </c>
      <c r="AB19959" s="0" t="n">
        <v>1.3054</v>
      </c>
      <c r="AC19959" s="0" t="n">
        <v>1.091</v>
      </c>
      <c r="AD19959" s="0" t="n">
        <v>1.0508</v>
      </c>
      <c r="AE19959" s="0" t="n">
        <v>1.2177</v>
      </c>
      <c r="AF19959" s="0" t="n">
        <v>1.0638</v>
      </c>
      <c r="AG19959" s="0" t="n">
        <v>1.0423</v>
      </c>
      <c r="AI19959" s="0" t="n">
        <v>0.83731</v>
      </c>
      <c r="AJ19959" s="0" t="n">
        <v>1.0214</v>
      </c>
      <c r="AL19959" s="0" t="n">
        <v>0.92682</v>
      </c>
      <c r="AM19959" s="0" t="n">
        <v>0.96668</v>
      </c>
      <c r="AN19959" s="0" t="n">
        <v>1.0997</v>
      </c>
      <c r="AQ19959" s="0" t="n">
        <v>0.99511</v>
      </c>
      <c r="AR19959" s="0" t="n">
        <v>0.71315</v>
      </c>
      <c r="AS19959" s="0" t="n">
        <v>0.98235</v>
      </c>
      <c r="AU19959" s="0" t="n">
        <v>0.95552</v>
      </c>
      <c r="AV19959" s="0" t="n">
        <v>0.98101</v>
      </c>
      <c r="AX19959" s="0" t="n">
        <v>0.91444</v>
      </c>
      <c r="AY19959" s="0" t="n">
        <v>1.5647</v>
      </c>
      <c r="AZ19959" s="0" t="n">
        <v>1.3183</v>
      </c>
      <c r="BG19959" s="0" t="n">
        <v>0.98545</v>
      </c>
      <c r="BH19959" s="0" t="n">
        <v>1.2026</v>
      </c>
      <c r="BI19959" s="0" t="n">
        <v>1.0156</v>
      </c>
      <c r="BJ19959" s="0" t="n">
        <v>1.0909</v>
      </c>
      <c r="BK19959" s="0" t="n">
        <v>1.2208</v>
      </c>
      <c r="BL19959" s="0" t="n">
        <v>0.94499</v>
      </c>
      <c r="BM19959" s="0" t="n">
        <v>1.0655</v>
      </c>
      <c r="BN19959" s="0" t="n">
        <v>1.063</v>
      </c>
      <c r="BR19959" s="0" t="n">
        <v>1.1548</v>
      </c>
      <c r="BS19959" s="0" t="n">
        <v>1.0925</v>
      </c>
      <c r="BU19959" s="0" t="n">
        <v>0.84906</v>
      </c>
      <c r="CE19959" s="0" t="n">
        <v>2.0311</v>
      </c>
      <c r="CF19959" s="0" t="n">
        <v>1.1539</v>
      </c>
      <c r="CG19959" s="0" t="n">
        <v>1.4091</v>
      </c>
      <c r="CH19959" s="0" t="n">
        <v>0.9452</v>
      </c>
      <c r="CI19959" s="0" t="n">
        <v>1.5151</v>
      </c>
      <c r="CJ19959" s="0" t="n">
        <v>1.9608</v>
      </c>
      <c r="CK19959" s="0" t="n">
        <v>1.0902</v>
      </c>
      <c r="CL19959" s="0" t="n">
        <v>1.1198</v>
      </c>
      <c r="CR19959" s="0" t="n">
        <v>1.6582</v>
      </c>
      <c r="CS19959" s="0" t="n">
        <v>1.3753</v>
      </c>
      <c r="CT19959" s="0" t="n">
        <v>1.1345</v>
      </c>
      <c r="DB19959" s="0" t="n">
        <v>1.2644</v>
      </c>
      <c r="DC19959" s="0" t="n">
        <v>1.236</v>
      </c>
      <c r="DD19959" s="0" t="n">
        <v>1.3244</v>
      </c>
      <c r="DE19959" s="0" t="n">
        <v>1.2216</v>
      </c>
      <c r="DF19959" s="0" t="n">
        <v>1.4427</v>
      </c>
      <c r="DG19959" s="0" t="n">
        <v>1.3755</v>
      </c>
      <c r="DH19959" s="0" t="n">
        <v>1.0067</v>
      </c>
      <c r="DI19959" s="0" t="n">
        <v>1.293</v>
      </c>
      <c r="DJ19959" s="0" t="n">
        <v>1.4133</v>
      </c>
      <c r="DL19959" s="0" t="n">
        <v>1.0896</v>
      </c>
      <c r="DM19959" s="0" t="n">
        <v>0.85799</v>
      </c>
      <c r="DN19959" s="0" t="n">
        <v>0.99867</v>
      </c>
      <c r="DP19959" s="0" t="n">
        <v>0.83202</v>
      </c>
      <c r="DQ19959" s="0" t="n">
        <v>1.1176</v>
      </c>
      <c r="DR19959" s="0" t="n">
        <v>1.1832</v>
      </c>
      <c r="DS19959" s="0" t="n">
        <v>1.1056</v>
      </c>
      <c r="DU19959" s="0" t="n">
        <v>1.1711</v>
      </c>
      <c r="DV19959" s="0" t="n">
        <v>1.2599</v>
      </c>
      <c r="DW19959" s="0" t="n">
        <v>1.2724</v>
      </c>
      <c r="DX19959" s="0" t="n">
        <v>1.1094</v>
      </c>
      <c r="DZ19959" s="0" t="n">
        <v>0.94611</v>
      </c>
      <c r="EA19959" s="0" t="n">
        <v>1.080774</v>
      </c>
      <c r="EB19959" s="0" t="n">
        <v>1.11217</v>
      </c>
      <c r="EC19959" s="0" t="n">
        <v>1.02965</v>
      </c>
      <c r="ED19959" s="0" t="n">
        <v>1.02284</v>
      </c>
      <c r="EE19959" s="0" t="n">
        <v>1.090175</v>
      </c>
      <c r="EF19959" s="0" t="n">
        <v>1.022375</v>
      </c>
      <c r="EG19959" s="0" t="n">
        <v>1.0539</v>
      </c>
      <c r="EH19959" s="0" t="n">
        <v>0.98872</v>
      </c>
    </row>
    <row r="19960" customFormat="false" ht="14" hidden="false" customHeight="false" outlineLevel="0" collapsed="false">
      <c r="A19960" s="0" t="s">
        <v>89803</v>
      </c>
      <c r="B19960" s="0" t="n">
        <v>297</v>
      </c>
      <c r="C19960" s="0" t="s">
        <v>89803</v>
      </c>
      <c r="D19960" s="0" t="s">
        <v>89804</v>
      </c>
      <c r="E19960" s="0" t="s">
        <v>89805</v>
      </c>
      <c r="F19960" s="0" t="n">
        <v>0.782368</v>
      </c>
      <c r="G19960" s="0" t="n">
        <v>5.88206</v>
      </c>
      <c r="H19960" s="0" t="n">
        <v>0.000153632</v>
      </c>
      <c r="I19960" s="0" t="n">
        <v>66.36</v>
      </c>
      <c r="J19960" s="0" t="n">
        <v>24.452</v>
      </c>
      <c r="K19960" s="0" t="n">
        <v>43.306</v>
      </c>
      <c r="L19960" s="0" t="s">
        <v>142</v>
      </c>
      <c r="M19960" s="0" t="s">
        <v>89812</v>
      </c>
      <c r="N19960" s="0" t="s">
        <v>144</v>
      </c>
      <c r="O19960" s="0" t="s">
        <v>592</v>
      </c>
      <c r="P19960" s="0" t="s">
        <v>89813</v>
      </c>
      <c r="Q19960" s="0" t="s">
        <v>89814</v>
      </c>
      <c r="R19960" s="0" t="n">
        <v>8</v>
      </c>
      <c r="BB19960" s="0" t="n">
        <v>0.82168</v>
      </c>
      <c r="DO19960" s="0" t="n">
        <v>0.99437</v>
      </c>
      <c r="DP19960" s="0" t="n">
        <v>1.5731</v>
      </c>
      <c r="EA19960" s="0" t="e">
        <f aca="false">#DIV/0!</f>
        <v>#DIV/0!</v>
      </c>
      <c r="EB19960" s="0" t="e">
        <f aca="false">#DIV/0!</f>
        <v>#DIV/0!</v>
      </c>
      <c r="EC19960" s="0" t="e">
        <f aca="false">#DIV/0!</f>
        <v>#DIV/0!</v>
      </c>
      <c r="ED19960" s="0" t="n">
        <v>0.82168</v>
      </c>
      <c r="EE19960" s="0" t="e">
        <f aca="false">#DIV/0!</f>
        <v>#DIV/0!</v>
      </c>
      <c r="EF19960" s="0" t="e">
        <f aca="false">#DIV/0!</f>
        <v>#DIV/0!</v>
      </c>
      <c r="EG19960" s="0" t="e">
        <f aca="false">#DIV/0!</f>
        <v>#DIV/0!</v>
      </c>
      <c r="EH19960" s="0" t="e">
        <f aca="false">#DIV/0!</f>
        <v>#DIV/0!</v>
      </c>
    </row>
    <row r="19961" customFormat="false" ht="14" hidden="false" customHeight="false" outlineLevel="0" collapsed="false">
      <c r="A19961" s="0" t="s">
        <v>89803</v>
      </c>
      <c r="B19961" s="0" t="n">
        <v>298</v>
      </c>
      <c r="C19961" s="0" t="s">
        <v>89803</v>
      </c>
      <c r="D19961" s="0" t="s">
        <v>89804</v>
      </c>
      <c r="E19961" s="0" t="s">
        <v>89805</v>
      </c>
      <c r="F19961" s="0" t="n">
        <v>0.804692</v>
      </c>
      <c r="G19961" s="0" t="n">
        <v>6.23095</v>
      </c>
      <c r="H19961" s="0" t="n">
        <v>0.000658406</v>
      </c>
      <c r="I19961" s="0" t="n">
        <v>64.749</v>
      </c>
      <c r="J19961" s="0" t="n">
        <v>25.871</v>
      </c>
      <c r="K19961" s="0" t="n">
        <v>49.835</v>
      </c>
      <c r="L19961" s="0" t="s">
        <v>142</v>
      </c>
      <c r="M19961" s="0" t="s">
        <v>89815</v>
      </c>
      <c r="N19961" s="0" t="s">
        <v>144</v>
      </c>
      <c r="O19961" s="0" t="s">
        <v>1654</v>
      </c>
      <c r="P19961" s="0" t="s">
        <v>89816</v>
      </c>
      <c r="Q19961" s="0" t="s">
        <v>89817</v>
      </c>
      <c r="R19961" s="0" t="n">
        <v>9</v>
      </c>
      <c r="AZ19961" s="0" t="n">
        <v>0.91638</v>
      </c>
      <c r="BC19961" s="0" t="n">
        <v>0.94431</v>
      </c>
      <c r="EA19961" s="0" t="e">
        <f aca="false">#DIV/0!</f>
        <v>#DIV/0!</v>
      </c>
      <c r="EB19961" s="0" t="n">
        <v>0.91638</v>
      </c>
      <c r="EC19961" s="0" t="e">
        <f aca="false">#DIV/0!</f>
        <v>#DIV/0!</v>
      </c>
      <c r="ED19961" s="0" t="e">
        <f aca="false">#DIV/0!</f>
        <v>#DIV/0!</v>
      </c>
      <c r="EE19961" s="0" t="n">
        <v>0.94431</v>
      </c>
      <c r="EF19961" s="0" t="e">
        <f aca="false">#DIV/0!</f>
        <v>#DIV/0!</v>
      </c>
      <c r="EG19961" s="0" t="e">
        <f aca="false">#DIV/0!</f>
        <v>#DIV/0!</v>
      </c>
      <c r="EH19961" s="0" t="e">
        <f aca="false">#DIV/0!</f>
        <v>#DIV/0!</v>
      </c>
    </row>
    <row r="19962" customFormat="false" ht="14" hidden="false" customHeight="false" outlineLevel="0" collapsed="false">
      <c r="A19962" s="0" t="s">
        <v>89818</v>
      </c>
      <c r="B19962" s="0" t="s">
        <v>89819</v>
      </c>
      <c r="C19962" s="0" t="s">
        <v>89820</v>
      </c>
      <c r="D19962" s="0" t="s">
        <v>89821</v>
      </c>
      <c r="E19962" s="0" t="s">
        <v>89822</v>
      </c>
      <c r="F19962" s="0" t="n">
        <v>0.99951</v>
      </c>
      <c r="G19962" s="0" t="n">
        <v>33.0917</v>
      </c>
      <c r="H19962" s="3" t="n">
        <v>1.77557E-012</v>
      </c>
      <c r="I19962" s="0" t="n">
        <v>160.81</v>
      </c>
      <c r="J19962" s="0" t="n">
        <v>126.54</v>
      </c>
      <c r="K19962" s="0" t="n">
        <v>119.46</v>
      </c>
      <c r="L19962" s="0" t="s">
        <v>142</v>
      </c>
      <c r="M19962" s="0" t="s">
        <v>89823</v>
      </c>
      <c r="N19962" s="0" t="s">
        <v>144</v>
      </c>
      <c r="O19962" s="0" t="s">
        <v>2556</v>
      </c>
      <c r="P19962" s="0" t="s">
        <v>89824</v>
      </c>
      <c r="Q19962" s="0" t="s">
        <v>89825</v>
      </c>
      <c r="R19962" s="0" t="n">
        <v>2</v>
      </c>
      <c r="S19962" s="0" t="n">
        <v>0.79374</v>
      </c>
      <c r="T19962" s="0" t="n">
        <v>0.77831</v>
      </c>
      <c r="U19962" s="0" t="n">
        <v>1.2565</v>
      </c>
      <c r="V19962" s="0" t="n">
        <v>0.8009</v>
      </c>
      <c r="W19962" s="0" t="n">
        <v>0.81711</v>
      </c>
      <c r="X19962" s="0" t="n">
        <v>0.81356</v>
      </c>
      <c r="Y19962" s="0" t="n">
        <v>0.99647</v>
      </c>
      <c r="AA19962" s="0" t="n">
        <v>1.2526</v>
      </c>
      <c r="AB19962" s="0" t="n">
        <v>0.87812</v>
      </c>
      <c r="AC19962" s="0" t="n">
        <v>1.0611</v>
      </c>
      <c r="AD19962" s="0" t="n">
        <v>0.86598</v>
      </c>
      <c r="AE19962" s="0" t="n">
        <v>1.0972</v>
      </c>
      <c r="AG19962" s="0" t="n">
        <v>0.8777</v>
      </c>
      <c r="AH19962" s="0" t="n">
        <v>0.93917</v>
      </c>
      <c r="AI19962" s="0" t="n">
        <v>0.85433</v>
      </c>
      <c r="AJ19962" s="0" t="n">
        <v>0.81203</v>
      </c>
      <c r="AK19962" s="0" t="n">
        <v>0.71238</v>
      </c>
      <c r="AL19962" s="0" t="n">
        <v>0.80714</v>
      </c>
      <c r="AM19962" s="0" t="n">
        <v>1.0604</v>
      </c>
      <c r="AO19962" s="0" t="n">
        <v>1.3217</v>
      </c>
      <c r="AP19962" s="0" t="n">
        <v>0.784</v>
      </c>
      <c r="AQ19962" s="0" t="n">
        <v>0.93929</v>
      </c>
      <c r="AR19962" s="0" t="n">
        <v>0.80993</v>
      </c>
      <c r="AS19962" s="0" t="n">
        <v>1.1861</v>
      </c>
      <c r="AT19962" s="0" t="n">
        <v>1.0645</v>
      </c>
      <c r="AU19962" s="0" t="n">
        <v>1.1182</v>
      </c>
      <c r="AV19962" s="0" t="n">
        <v>0.9181</v>
      </c>
      <c r="AX19962" s="0" t="n">
        <v>1.1924</v>
      </c>
      <c r="AY19962" s="0" t="n">
        <v>0.78129</v>
      </c>
      <c r="AZ19962" s="0" t="n">
        <v>0.79484</v>
      </c>
      <c r="BA19962" s="0" t="n">
        <v>0.97358</v>
      </c>
      <c r="BB19962" s="0" t="n">
        <v>0.98655</v>
      </c>
      <c r="BC19962" s="0" t="n">
        <v>0.9177</v>
      </c>
      <c r="BD19962" s="0" t="n">
        <v>1.0641</v>
      </c>
      <c r="BE19962" s="0" t="n">
        <v>1.0742</v>
      </c>
      <c r="BF19962" s="0" t="n">
        <v>1.1025</v>
      </c>
      <c r="BG19962" s="0" t="n">
        <v>0.77595</v>
      </c>
      <c r="BH19962" s="0" t="n">
        <v>0.8597</v>
      </c>
      <c r="BI19962" s="0" t="n">
        <v>1.0337</v>
      </c>
      <c r="BK19962" s="0" t="n">
        <v>0.92562</v>
      </c>
      <c r="BM19962" s="0" t="n">
        <v>1.0738</v>
      </c>
      <c r="BP19962" s="0" t="n">
        <v>0.80873</v>
      </c>
      <c r="BQ19962" s="0" t="n">
        <v>0.77186</v>
      </c>
      <c r="BR19962" s="0" t="n">
        <v>0.89087</v>
      </c>
      <c r="BS19962" s="0" t="n">
        <v>0.82442</v>
      </c>
      <c r="BT19962" s="0" t="n">
        <v>1.0901</v>
      </c>
      <c r="BU19962" s="0" t="n">
        <v>0.90252</v>
      </c>
      <c r="BV19962" s="0" t="n">
        <v>0.99692</v>
      </c>
      <c r="BX19962" s="0" t="n">
        <v>0.92317</v>
      </c>
      <c r="BZ19962" s="0" t="n">
        <v>0.7636</v>
      </c>
      <c r="CA19962" s="0" t="n">
        <v>0.74621</v>
      </c>
      <c r="CB19962" s="0" t="n">
        <v>0.92398</v>
      </c>
      <c r="CD19962" s="0" t="n">
        <v>0.73425</v>
      </c>
      <c r="CE19962" s="0" t="n">
        <v>0.96584</v>
      </c>
      <c r="CF19962" s="0" t="n">
        <v>0.86147</v>
      </c>
      <c r="CG19962" s="0" t="n">
        <v>0.81525</v>
      </c>
      <c r="CH19962" s="0" t="n">
        <v>0.90133</v>
      </c>
      <c r="CM19962" s="0" t="n">
        <v>1.1062</v>
      </c>
      <c r="CN19962" s="0" t="n">
        <v>0.89787</v>
      </c>
      <c r="CO19962" s="0" t="n">
        <v>1.0622</v>
      </c>
      <c r="CP19962" s="0" t="n">
        <v>1.044</v>
      </c>
      <c r="CQ19962" s="0" t="n">
        <v>1.0822</v>
      </c>
      <c r="CS19962" s="0" t="n">
        <v>0.97674</v>
      </c>
      <c r="CT19962" s="0" t="n">
        <v>1.1281</v>
      </c>
      <c r="CU19962" s="0" t="n">
        <v>1.1532</v>
      </c>
      <c r="CY19962" s="0" t="n">
        <v>1.1698</v>
      </c>
      <c r="DA19962" s="0" t="n">
        <v>1.009</v>
      </c>
      <c r="DB19962" s="0" t="n">
        <v>0.96544</v>
      </c>
      <c r="DC19962" s="0" t="n">
        <v>1.0042</v>
      </c>
      <c r="DD19962" s="0" t="n">
        <v>0.94221</v>
      </c>
      <c r="DE19962" s="0" t="n">
        <v>0.78982</v>
      </c>
      <c r="DF19962" s="0" t="n">
        <v>0.81069</v>
      </c>
      <c r="DG19962" s="0" t="n">
        <v>0.91331</v>
      </c>
      <c r="DH19962" s="0" t="n">
        <v>0.80476</v>
      </c>
      <c r="DI19962" s="0" t="n">
        <v>0.84491</v>
      </c>
      <c r="DJ19962" s="0" t="n">
        <v>1.0792</v>
      </c>
      <c r="DK19962" s="0" t="n">
        <v>0.69706</v>
      </c>
      <c r="DL19962" s="0" t="n">
        <v>0.86092</v>
      </c>
      <c r="DM19962" s="0" t="n">
        <v>0.89358</v>
      </c>
      <c r="DN19962" s="0" t="n">
        <v>0.78006</v>
      </c>
      <c r="DO19962" s="0" t="n">
        <v>0.73691</v>
      </c>
      <c r="DP19962" s="0" t="n">
        <v>0.68903</v>
      </c>
      <c r="DQ19962" s="0" t="n">
        <v>0.65893</v>
      </c>
      <c r="DR19962" s="0" t="n">
        <v>0.76362</v>
      </c>
      <c r="DS19962" s="0" t="n">
        <v>0.64553</v>
      </c>
      <c r="DT19962" s="0" t="n">
        <v>1.0568</v>
      </c>
      <c r="DU19962" s="0" t="n">
        <v>0.71189</v>
      </c>
      <c r="DV19962" s="0" t="n">
        <v>1.0746</v>
      </c>
      <c r="DX19962" s="0" t="n">
        <v>1.0397</v>
      </c>
      <c r="DY19962" s="0" t="n">
        <v>0.9893</v>
      </c>
      <c r="DZ19962" s="0" t="n">
        <v>0.90288</v>
      </c>
      <c r="EA19962" s="0" t="n">
        <v>0.899533333333333</v>
      </c>
      <c r="EB19962" s="0" t="n">
        <v>0.822155</v>
      </c>
      <c r="EC19962" s="0" t="n">
        <v>1.03722666666667</v>
      </c>
      <c r="ED19962" s="0" t="n">
        <v>0.905014</v>
      </c>
      <c r="EE19962" s="0" t="n">
        <v>0.989371666666667</v>
      </c>
      <c r="EF19962" s="0" t="n">
        <v>0.93192</v>
      </c>
      <c r="EG19962" s="0" t="n">
        <v>1.068774</v>
      </c>
      <c r="EH19962" s="0" t="n">
        <v>1.0045175</v>
      </c>
    </row>
    <row r="19963" customFormat="false" ht="14" hidden="false" customHeight="false" outlineLevel="0" collapsed="false">
      <c r="A19963" s="0" t="s">
        <v>89818</v>
      </c>
      <c r="B19963" s="0" t="s">
        <v>77020</v>
      </c>
      <c r="C19963" s="0" t="s">
        <v>89820</v>
      </c>
      <c r="D19963" s="0" t="s">
        <v>89821</v>
      </c>
      <c r="E19963" s="0" t="s">
        <v>89822</v>
      </c>
      <c r="F19963" s="0" t="n">
        <v>0.835867</v>
      </c>
      <c r="G19963" s="0" t="n">
        <v>7.06974</v>
      </c>
      <c r="H19963" s="3" t="n">
        <v>3.98351E-005</v>
      </c>
      <c r="I19963" s="0" t="n">
        <v>119</v>
      </c>
      <c r="J19963" s="0" t="n">
        <v>78.015</v>
      </c>
      <c r="K19963" s="0" t="n">
        <v>107.5</v>
      </c>
      <c r="L19963" s="0" t="s">
        <v>149</v>
      </c>
      <c r="M19963" s="0" t="s">
        <v>89826</v>
      </c>
      <c r="N19963" s="0" t="s">
        <v>144</v>
      </c>
      <c r="O19963" s="0" t="s">
        <v>758</v>
      </c>
      <c r="P19963" s="0" t="s">
        <v>89827</v>
      </c>
      <c r="Q19963" s="0" t="s">
        <v>89828</v>
      </c>
      <c r="R19963" s="0" t="n">
        <v>4</v>
      </c>
      <c r="EA19963" s="0" t="e">
        <f aca="false">#DIV/0!</f>
        <v>#DIV/0!</v>
      </c>
      <c r="EB19963" s="0" t="e">
        <f aca="false">#DIV/0!</f>
        <v>#DIV/0!</v>
      </c>
      <c r="EC19963" s="0" t="e">
        <f aca="false">#DIV/0!</f>
        <v>#DIV/0!</v>
      </c>
      <c r="ED19963" s="0" t="e">
        <f aca="false">#DIV/0!</f>
        <v>#DIV/0!</v>
      </c>
      <c r="EE19963" s="0" t="e">
        <f aca="false">#DIV/0!</f>
        <v>#DIV/0!</v>
      </c>
      <c r="EF19963" s="0" t="e">
        <f aca="false">#DIV/0!</f>
        <v>#DIV/0!</v>
      </c>
      <c r="EG19963" s="0" t="e">
        <f aca="false">#DIV/0!</f>
        <v>#DIV/0!</v>
      </c>
      <c r="EH19963" s="0" t="e">
        <f aca="false">#DIV/0!</f>
        <v>#DIV/0!</v>
      </c>
    </row>
    <row r="19964" customFormat="false" ht="14" hidden="false" customHeight="false" outlineLevel="0" collapsed="false">
      <c r="A19964" s="0" t="s">
        <v>89829</v>
      </c>
      <c r="B19964" s="0" t="s">
        <v>89830</v>
      </c>
      <c r="C19964" s="0" t="s">
        <v>89831</v>
      </c>
      <c r="D19964" s="0" t="s">
        <v>89832</v>
      </c>
      <c r="E19964" s="0" t="s">
        <v>89833</v>
      </c>
      <c r="F19964" s="0" t="n">
        <v>0.892826</v>
      </c>
      <c r="G19964" s="0" t="n">
        <v>8.93807</v>
      </c>
      <c r="H19964" s="3" t="n">
        <v>4.89197E-005</v>
      </c>
      <c r="I19964" s="0" t="n">
        <v>141.1</v>
      </c>
      <c r="J19964" s="0" t="n">
        <v>75.797</v>
      </c>
      <c r="K19964" s="0" t="n">
        <v>75.877</v>
      </c>
      <c r="L19964" s="0" t="s">
        <v>142</v>
      </c>
      <c r="M19964" s="0" t="s">
        <v>89834</v>
      </c>
      <c r="N19964" s="0" t="s">
        <v>81137</v>
      </c>
      <c r="O19964" s="0" t="s">
        <v>2729</v>
      </c>
      <c r="P19964" s="0" t="s">
        <v>89835</v>
      </c>
      <c r="Q19964" s="0" t="s">
        <v>89836</v>
      </c>
      <c r="R19964" s="0" t="n">
        <v>8</v>
      </c>
      <c r="AN19964" s="0" t="n">
        <v>0.93268</v>
      </c>
      <c r="AR19964" s="0" t="n">
        <v>1.3746</v>
      </c>
      <c r="CW19964" s="0" t="n">
        <v>1.1994</v>
      </c>
      <c r="DM19964" s="0" t="n">
        <v>0.95582</v>
      </c>
      <c r="DW19964" s="0" t="n">
        <v>1.3436</v>
      </c>
      <c r="EA19964" s="0" t="e">
        <f aca="false">#DIV/0!</f>
        <v>#DIV/0!</v>
      </c>
      <c r="EB19964" s="0" t="n">
        <v>1.3746</v>
      </c>
      <c r="EC19964" s="0" t="e">
        <f aca="false">#DIV/0!</f>
        <v>#DIV/0!</v>
      </c>
      <c r="ED19964" s="0" t="e">
        <f aca="false">#DIV/0!</f>
        <v>#DIV/0!</v>
      </c>
      <c r="EE19964" s="0" t="e">
        <f aca="false">#DIV/0!</f>
        <v>#DIV/0!</v>
      </c>
      <c r="EF19964" s="0" t="n">
        <v>0.93268</v>
      </c>
      <c r="EG19964" s="0" t="e">
        <f aca="false">#DIV/0!</f>
        <v>#DIV/0!</v>
      </c>
      <c r="EH19964" s="0" t="e">
        <f aca="false">#DIV/0!</f>
        <v>#DIV/0!</v>
      </c>
    </row>
    <row r="19965" customFormat="false" ht="14" hidden="false" customHeight="false" outlineLevel="0" collapsed="false">
      <c r="A19965" s="0" t="s">
        <v>89829</v>
      </c>
      <c r="B19965" s="0" t="s">
        <v>89837</v>
      </c>
      <c r="C19965" s="0" t="s">
        <v>89831</v>
      </c>
      <c r="D19965" s="0" t="s">
        <v>89832</v>
      </c>
      <c r="E19965" s="0" t="s">
        <v>89833</v>
      </c>
      <c r="F19965" s="0" t="n">
        <v>0.935214</v>
      </c>
      <c r="G19965" s="0" t="n">
        <v>10.5647</v>
      </c>
      <c r="H19965" s="3" t="n">
        <v>4.89197E-005</v>
      </c>
      <c r="I19965" s="0" t="n">
        <v>141.1</v>
      </c>
      <c r="J19965" s="0" t="n">
        <v>75.797</v>
      </c>
      <c r="K19965" s="0" t="n">
        <v>80.477</v>
      </c>
      <c r="L19965" s="0" t="s">
        <v>142</v>
      </c>
      <c r="M19965" s="0" t="s">
        <v>89838</v>
      </c>
      <c r="N19965" s="0" t="s">
        <v>16567</v>
      </c>
      <c r="O19965" s="0" t="s">
        <v>1728</v>
      </c>
      <c r="P19965" s="0" t="s">
        <v>89839</v>
      </c>
      <c r="Q19965" s="0" t="s">
        <v>89840</v>
      </c>
      <c r="R19965" s="0" t="n">
        <v>10</v>
      </c>
      <c r="S19965" s="0" t="n">
        <v>1.0167</v>
      </c>
      <c r="U19965" s="0" t="n">
        <v>1.093</v>
      </c>
      <c r="W19965" s="0" t="n">
        <v>1.1036</v>
      </c>
      <c r="Z19965" s="0" t="n">
        <v>1.0311</v>
      </c>
      <c r="AB19965" s="0" t="n">
        <v>1.1793</v>
      </c>
      <c r="BD19965" s="0" t="n">
        <v>0.74419</v>
      </c>
      <c r="BP19965" s="0" t="n">
        <v>1.2894</v>
      </c>
      <c r="CG19965" s="0" t="n">
        <v>1.2943</v>
      </c>
      <c r="CV19965" s="0" t="n">
        <v>1.0681</v>
      </c>
      <c r="CX19965" s="0" t="n">
        <v>1.082</v>
      </c>
      <c r="CY19965" s="0" t="n">
        <v>1.2358</v>
      </c>
      <c r="DU19965" s="0" t="n">
        <v>1.2451</v>
      </c>
      <c r="DV19965" s="0" t="n">
        <v>1.4191</v>
      </c>
      <c r="DW19965" s="0" t="n">
        <v>1.3436</v>
      </c>
      <c r="EA19965" s="0" t="n">
        <v>1.0167</v>
      </c>
      <c r="EB19965" s="0" t="n">
        <v>1.1793</v>
      </c>
      <c r="EC19965" s="0" t="n">
        <v>1.093</v>
      </c>
      <c r="ED19965" s="0" t="e">
        <f aca="false">#DIV/0!</f>
        <v>#DIV/0!</v>
      </c>
      <c r="EE19965" s="0" t="n">
        <v>1.1036</v>
      </c>
      <c r="EF19965" s="0" t="n">
        <v>0.74419</v>
      </c>
      <c r="EG19965" s="0" t="e">
        <f aca="false">#DIV/0!</f>
        <v>#DIV/0!</v>
      </c>
      <c r="EH19965" s="0" t="n">
        <v>1.0311</v>
      </c>
    </row>
    <row r="19966" customFormat="false" ht="14" hidden="false" customHeight="false" outlineLevel="0" collapsed="false">
      <c r="A19966" s="0" t="s">
        <v>89829</v>
      </c>
      <c r="B19966" s="0" t="s">
        <v>89841</v>
      </c>
      <c r="C19966" s="0" t="s">
        <v>89831</v>
      </c>
      <c r="D19966" s="0" t="s">
        <v>89832</v>
      </c>
      <c r="E19966" s="0" t="s">
        <v>89833</v>
      </c>
      <c r="F19966" s="0" t="n">
        <v>1</v>
      </c>
      <c r="G19966" s="0" t="n">
        <v>84.8962</v>
      </c>
      <c r="H19966" s="3" t="n">
        <v>2.96056E-007</v>
      </c>
      <c r="I19966" s="0" t="n">
        <v>255.15</v>
      </c>
      <c r="J19966" s="0" t="n">
        <v>207.54</v>
      </c>
      <c r="K19966" s="0" t="n">
        <v>198.29</v>
      </c>
      <c r="L19966" s="0" t="s">
        <v>142</v>
      </c>
      <c r="M19966" s="0" t="s">
        <v>89842</v>
      </c>
      <c r="N19966" s="0" t="s">
        <v>17658</v>
      </c>
      <c r="O19966" s="0" t="s">
        <v>2329</v>
      </c>
      <c r="P19966" s="0" t="s">
        <v>89843</v>
      </c>
      <c r="Q19966" s="0" t="s">
        <v>89844</v>
      </c>
      <c r="R19966" s="0" t="n">
        <v>9</v>
      </c>
      <c r="T19966" s="0" t="n">
        <v>1.0897</v>
      </c>
      <c r="X19966" s="0" t="n">
        <v>0.96588</v>
      </c>
      <c r="AA19966" s="0" t="n">
        <v>1.016</v>
      </c>
      <c r="AB19966" s="0" t="n">
        <v>1.054</v>
      </c>
      <c r="AC19966" s="0" t="n">
        <v>1.3389</v>
      </c>
      <c r="AD19966" s="0" t="n">
        <v>1.2557</v>
      </c>
      <c r="AE19966" s="0" t="n">
        <v>1.1372</v>
      </c>
      <c r="AF19966" s="0" t="n">
        <v>1.2348</v>
      </c>
      <c r="AG19966" s="0" t="n">
        <v>1.1594</v>
      </c>
      <c r="AH19966" s="0" t="n">
        <v>1.5311</v>
      </c>
      <c r="AI19966" s="0" t="n">
        <v>1.2258</v>
      </c>
      <c r="AJ19966" s="0" t="n">
        <v>1.1135</v>
      </c>
      <c r="AK19966" s="0" t="n">
        <v>0.99388</v>
      </c>
      <c r="AL19966" s="0" t="n">
        <v>1.1954</v>
      </c>
      <c r="AM19966" s="0" t="n">
        <v>1.0746</v>
      </c>
      <c r="AN19966" s="0" t="n">
        <v>2.352</v>
      </c>
      <c r="AO19966" s="0" t="n">
        <v>1.2511</v>
      </c>
      <c r="AP19966" s="0" t="n">
        <v>0.96191</v>
      </c>
      <c r="AQ19966" s="0" t="n">
        <v>1.4661</v>
      </c>
      <c r="AR19966" s="0" t="n">
        <v>1.7697</v>
      </c>
      <c r="AS19966" s="0" t="n">
        <v>1.0966</v>
      </c>
      <c r="AT19966" s="0" t="n">
        <v>1.3487</v>
      </c>
      <c r="AU19966" s="0" t="n">
        <v>1.348</v>
      </c>
      <c r="AV19966" s="0" t="n">
        <v>1.4785</v>
      </c>
      <c r="AX19966" s="0" t="n">
        <v>1.1468</v>
      </c>
      <c r="AY19966" s="0" t="n">
        <v>1.0903</v>
      </c>
      <c r="AZ19966" s="0" t="n">
        <v>1.4143</v>
      </c>
      <c r="BA19966" s="0" t="n">
        <v>1.1629</v>
      </c>
      <c r="BB19966" s="0" t="n">
        <v>1.3343</v>
      </c>
      <c r="BC19966" s="0" t="n">
        <v>1.2674</v>
      </c>
      <c r="BD19966" s="0" t="n">
        <v>1.4159</v>
      </c>
      <c r="BE19966" s="0" t="n">
        <v>1.4798</v>
      </c>
      <c r="BF19966" s="0" t="n">
        <v>1.2712</v>
      </c>
      <c r="BG19966" s="0" t="n">
        <v>0.5873</v>
      </c>
      <c r="BH19966" s="0" t="n">
        <v>1.2919</v>
      </c>
      <c r="BI19966" s="0" t="n">
        <v>1.2516</v>
      </c>
      <c r="BJ19966" s="0" t="n">
        <v>1.2792</v>
      </c>
      <c r="BK19966" s="0" t="n">
        <v>1.211</v>
      </c>
      <c r="BL19966" s="0" t="n">
        <v>1.2692</v>
      </c>
      <c r="BM19966" s="0" t="n">
        <v>0.97823</v>
      </c>
      <c r="BN19966" s="0" t="n">
        <v>1.2193</v>
      </c>
      <c r="BO19966" s="0" t="n">
        <v>1.0253</v>
      </c>
      <c r="BP19966" s="0" t="n">
        <v>1.3266</v>
      </c>
      <c r="BQ19966" s="0" t="n">
        <v>1.3018</v>
      </c>
      <c r="BR19966" s="0" t="n">
        <v>1.2221</v>
      </c>
      <c r="BS19966" s="0" t="n">
        <v>1.2291</v>
      </c>
      <c r="BT19966" s="0" t="n">
        <v>1.002</v>
      </c>
      <c r="BU19966" s="0" t="n">
        <v>0.63388</v>
      </c>
      <c r="BV19966" s="0" t="n">
        <v>1.1102</v>
      </c>
      <c r="BW19966" s="0" t="n">
        <v>1.1676</v>
      </c>
      <c r="BX19966" s="0" t="n">
        <v>1.0734</v>
      </c>
      <c r="BY19966" s="0" t="n">
        <v>1.4247</v>
      </c>
      <c r="BZ19966" s="0" t="n">
        <v>1.0382</v>
      </c>
      <c r="CA19966" s="0" t="n">
        <v>1.4741</v>
      </c>
      <c r="CB19966" s="0" t="n">
        <v>1.1353</v>
      </c>
      <c r="CC19966" s="0" t="n">
        <v>0.76054</v>
      </c>
      <c r="CD19966" s="0" t="n">
        <v>1.26</v>
      </c>
      <c r="CE19966" s="0" t="n">
        <v>0.90771</v>
      </c>
      <c r="CF19966" s="0" t="n">
        <v>1.0188</v>
      </c>
      <c r="CG19966" s="0" t="n">
        <v>1.2938</v>
      </c>
      <c r="CH19966" s="0" t="n">
        <v>1.1761</v>
      </c>
      <c r="CI19966" s="0" t="n">
        <v>1.0685</v>
      </c>
      <c r="CJ19966" s="0" t="n">
        <v>1.3751</v>
      </c>
      <c r="CK19966" s="0" t="n">
        <v>1.0947</v>
      </c>
      <c r="CL19966" s="0" t="n">
        <v>1.18</v>
      </c>
      <c r="CM19966" s="0" t="n">
        <v>1.0232</v>
      </c>
      <c r="CN19966" s="0" t="n">
        <v>1.2036</v>
      </c>
      <c r="CO19966" s="0" t="n">
        <v>1.2618</v>
      </c>
      <c r="CP19966" s="0" t="n">
        <v>1.1374</v>
      </c>
      <c r="CQ19966" s="0" t="n">
        <v>1.1463</v>
      </c>
      <c r="CR19966" s="0" t="n">
        <v>1.321</v>
      </c>
      <c r="CS19966" s="0" t="n">
        <v>1.4639</v>
      </c>
      <c r="CT19966" s="0" t="n">
        <v>1.3364</v>
      </c>
      <c r="DC19966" s="0" t="n">
        <v>1.2617</v>
      </c>
      <c r="DD19966" s="0" t="n">
        <v>1.0998</v>
      </c>
      <c r="DE19966" s="0" t="n">
        <v>1.1007</v>
      </c>
      <c r="DF19966" s="0" t="n">
        <v>1.2894</v>
      </c>
      <c r="DG19966" s="0" t="n">
        <v>1.1802</v>
      </c>
      <c r="DH19966" s="0" t="n">
        <v>1.304</v>
      </c>
      <c r="DI19966" s="0" t="n">
        <v>1.1182</v>
      </c>
      <c r="DJ19966" s="0" t="n">
        <v>1.1124</v>
      </c>
      <c r="DK19966" s="0" t="n">
        <v>1.0827</v>
      </c>
      <c r="DL19966" s="0" t="n">
        <v>0.75201</v>
      </c>
      <c r="DM19966" s="0" t="n">
        <v>0.89055</v>
      </c>
      <c r="DN19966" s="0" t="n">
        <v>1.1838</v>
      </c>
      <c r="DO19966" s="0" t="n">
        <v>1.4135</v>
      </c>
      <c r="DP19966" s="0" t="n">
        <v>0.99236</v>
      </c>
      <c r="DQ19966" s="0" t="n">
        <v>1.2606</v>
      </c>
      <c r="DR19966" s="0" t="n">
        <v>1.1999</v>
      </c>
      <c r="DS19966" s="0" t="n">
        <v>0.92834</v>
      </c>
      <c r="DT19966" s="0" t="n">
        <v>1.4734</v>
      </c>
      <c r="DU19966" s="0" t="n">
        <v>1.4724</v>
      </c>
      <c r="DV19966" s="0" t="n">
        <v>1.2389</v>
      </c>
      <c r="DW19966" s="0" t="n">
        <v>1.2512</v>
      </c>
      <c r="DX19966" s="0" t="n">
        <v>1.5236</v>
      </c>
      <c r="DY19966" s="0" t="n">
        <v>1.1226</v>
      </c>
      <c r="DZ19966" s="0" t="n">
        <v>1.4905</v>
      </c>
      <c r="EA19966" s="0" t="n">
        <v>1.0771</v>
      </c>
      <c r="EB19966" s="0" t="n">
        <v>1.28885</v>
      </c>
      <c r="EC19966" s="0" t="n">
        <v>1.168776</v>
      </c>
      <c r="ED19966" s="0" t="n">
        <v>1.28266</v>
      </c>
      <c r="EE19966" s="0" t="n">
        <v>1.20764</v>
      </c>
      <c r="EF19966" s="0" t="n">
        <v>1.45271333333333</v>
      </c>
      <c r="EG19966" s="0" t="n">
        <v>1.2171325</v>
      </c>
      <c r="EH19966" s="0" t="n">
        <v>1.226062</v>
      </c>
    </row>
    <row r="19967" customFormat="false" ht="14" hidden="false" customHeight="false" outlineLevel="0" collapsed="false">
      <c r="A19967" s="0" t="s">
        <v>89845</v>
      </c>
      <c r="B19967" s="0" t="s">
        <v>89846</v>
      </c>
      <c r="C19967" s="0" t="s">
        <v>89831</v>
      </c>
      <c r="D19967" s="0" t="s">
        <v>89832</v>
      </c>
      <c r="E19967" s="0" t="s">
        <v>89833</v>
      </c>
      <c r="F19967" s="0" t="n">
        <v>0.871739</v>
      </c>
      <c r="G19967" s="0" t="n">
        <v>8.68547</v>
      </c>
      <c r="H19967" s="3" t="n">
        <v>6.07616E-005</v>
      </c>
      <c r="I19967" s="0" t="n">
        <v>115.74</v>
      </c>
      <c r="J19967" s="0" t="n">
        <v>90.131</v>
      </c>
      <c r="K19967" s="0" t="n">
        <v>115.74</v>
      </c>
      <c r="L19967" s="0" t="s">
        <v>142</v>
      </c>
      <c r="M19967" s="0" t="s">
        <v>89847</v>
      </c>
      <c r="N19967" s="0" t="s">
        <v>876</v>
      </c>
      <c r="O19967" s="0" t="s">
        <v>795</v>
      </c>
      <c r="P19967" s="0" t="s">
        <v>89848</v>
      </c>
      <c r="Q19967" s="0" t="s">
        <v>89849</v>
      </c>
      <c r="R19967" s="0" t="n">
        <v>3</v>
      </c>
      <c r="T19967" s="0" t="n">
        <v>1.2736</v>
      </c>
      <c r="U19967" s="0" t="n">
        <v>0.98415</v>
      </c>
      <c r="V19967" s="0" t="n">
        <v>1.2159</v>
      </c>
      <c r="W19967" s="0" t="n">
        <v>0.91068</v>
      </c>
      <c r="Z19967" s="0" t="n">
        <v>1.2494</v>
      </c>
      <c r="AB19967" s="0" t="n">
        <v>1.7474</v>
      </c>
      <c r="AT19967" s="0" t="n">
        <v>1.2787</v>
      </c>
      <c r="AV19967" s="0" t="n">
        <v>1.661</v>
      </c>
      <c r="BG19967" s="0" t="n">
        <v>0.45112</v>
      </c>
      <c r="BK19967" s="0" t="n">
        <v>1.0848</v>
      </c>
      <c r="BP19967" s="0" t="n">
        <v>1.4806</v>
      </c>
      <c r="BR19967" s="0" t="n">
        <v>1.3623</v>
      </c>
      <c r="BS19967" s="0" t="n">
        <v>0.57938</v>
      </c>
      <c r="CJ19967" s="0" t="n">
        <v>1.4141</v>
      </c>
      <c r="CS19967" s="0" t="n">
        <v>1.0575</v>
      </c>
      <c r="CU19967" s="0" t="n">
        <v>0.84063</v>
      </c>
      <c r="CV19967" s="0" t="n">
        <v>0.79776</v>
      </c>
      <c r="CW19967" s="0" t="n">
        <v>1.118</v>
      </c>
      <c r="CY19967" s="0" t="n">
        <v>1.4915</v>
      </c>
      <c r="CZ19967" s="0" t="n">
        <v>0.72601</v>
      </c>
      <c r="DA19967" s="0" t="n">
        <v>0.82174</v>
      </c>
      <c r="DB19967" s="0" t="n">
        <v>1.2937</v>
      </c>
      <c r="DF19967" s="0" t="n">
        <v>1.4537</v>
      </c>
      <c r="DS19967" s="0" t="n">
        <v>0.67212</v>
      </c>
      <c r="DX19967" s="0" t="n">
        <v>1.4174</v>
      </c>
      <c r="DY19967" s="0" t="n">
        <v>1.3326</v>
      </c>
      <c r="EA19967" s="0" t="n">
        <v>0.45112</v>
      </c>
      <c r="EB19967" s="0" t="n">
        <v>1.5105</v>
      </c>
      <c r="EC19967" s="0" t="n">
        <v>0.98415</v>
      </c>
      <c r="ED19967" s="0" t="n">
        <v>1.2473</v>
      </c>
      <c r="EE19967" s="0" t="n">
        <v>0.99774</v>
      </c>
      <c r="EF19967" s="0" t="n">
        <v>1.661</v>
      </c>
      <c r="EG19967" s="0" t="e">
        <f aca="false">#DIV/0!</f>
        <v>#DIV/0!</v>
      </c>
      <c r="EH19967" s="0" t="n">
        <v>1.2494</v>
      </c>
    </row>
    <row r="19968" customFormat="false" ht="14" hidden="false" customHeight="false" outlineLevel="0" collapsed="false">
      <c r="A19968" s="0" t="s">
        <v>89845</v>
      </c>
      <c r="B19968" s="0" t="s">
        <v>89850</v>
      </c>
      <c r="C19968" s="0" t="s">
        <v>89831</v>
      </c>
      <c r="D19968" s="0" t="s">
        <v>89832</v>
      </c>
      <c r="E19968" s="0" t="s">
        <v>89833</v>
      </c>
      <c r="F19968" s="0" t="n">
        <v>1</v>
      </c>
      <c r="G19968" s="0" t="n">
        <v>67.7191</v>
      </c>
      <c r="H19968" s="3" t="n">
        <v>2.52175E-061</v>
      </c>
      <c r="I19968" s="0" t="n">
        <v>199.33</v>
      </c>
      <c r="J19968" s="0" t="n">
        <v>163.8</v>
      </c>
      <c r="K19968" s="0" t="n">
        <v>199.33</v>
      </c>
      <c r="L19968" s="0" t="s">
        <v>142</v>
      </c>
      <c r="M19968" s="0" t="s">
        <v>89851</v>
      </c>
      <c r="N19968" s="0" t="s">
        <v>509</v>
      </c>
      <c r="O19968" s="0" t="s">
        <v>848</v>
      </c>
      <c r="P19968" s="0" t="s">
        <v>89852</v>
      </c>
      <c r="Q19968" s="0" t="s">
        <v>89853</v>
      </c>
      <c r="R19968" s="0" t="n">
        <v>3</v>
      </c>
      <c r="S19968" s="0" t="n">
        <v>0.91513</v>
      </c>
      <c r="T19968" s="0" t="n">
        <v>0.94953</v>
      </c>
      <c r="U19968" s="0" t="n">
        <v>1.0681</v>
      </c>
      <c r="V19968" s="0" t="n">
        <v>1.0534</v>
      </c>
      <c r="W19968" s="0" t="n">
        <v>1.0835</v>
      </c>
      <c r="X19968" s="0" t="n">
        <v>1.2178</v>
      </c>
      <c r="Y19968" s="0" t="n">
        <v>1.3481</v>
      </c>
      <c r="Z19968" s="0" t="n">
        <v>1.2042</v>
      </c>
      <c r="AA19968" s="0" t="n">
        <v>1.3178</v>
      </c>
      <c r="AB19968" s="0" t="n">
        <v>1.0262</v>
      </c>
      <c r="AC19968" s="0" t="n">
        <v>1.0963</v>
      </c>
      <c r="AD19968" s="0" t="n">
        <v>1.0434</v>
      </c>
      <c r="AE19968" s="0" t="n">
        <v>0.99443</v>
      </c>
      <c r="AF19968" s="0" t="n">
        <v>1.2126</v>
      </c>
      <c r="AG19968" s="0" t="n">
        <v>1.1735</v>
      </c>
      <c r="AH19968" s="0" t="n">
        <v>1.4784</v>
      </c>
      <c r="AI19968" s="0" t="n">
        <v>1.1317</v>
      </c>
      <c r="AJ19968" s="0" t="n">
        <v>1.1697</v>
      </c>
      <c r="AK19968" s="0" t="n">
        <v>1.2251</v>
      </c>
      <c r="AL19968" s="0" t="n">
        <v>1.3381</v>
      </c>
      <c r="AM19968" s="0" t="n">
        <v>1.161</v>
      </c>
      <c r="AN19968" s="0" t="n">
        <v>1.2667</v>
      </c>
      <c r="AO19968" s="0" t="n">
        <v>1.4869</v>
      </c>
      <c r="AP19968" s="0" t="n">
        <v>1.4155</v>
      </c>
      <c r="AQ19968" s="0" t="n">
        <v>1.0843</v>
      </c>
      <c r="AR19968" s="0" t="n">
        <v>0.82572</v>
      </c>
      <c r="AS19968" s="0" t="n">
        <v>1.9665</v>
      </c>
      <c r="AT19968" s="0" t="n">
        <v>1.2205</v>
      </c>
      <c r="AU19968" s="0" t="n">
        <v>1.6873</v>
      </c>
      <c r="AV19968" s="0" t="n">
        <v>1.1612</v>
      </c>
      <c r="AX19968" s="0" t="n">
        <v>1.8979</v>
      </c>
      <c r="AY19968" s="0" t="n">
        <v>1.3266</v>
      </c>
      <c r="AZ19968" s="0" t="n">
        <v>0.90978</v>
      </c>
      <c r="BA19968" s="0" t="n">
        <v>0.88231</v>
      </c>
      <c r="BB19968" s="0" t="n">
        <v>0.92325</v>
      </c>
      <c r="BC19968" s="0" t="n">
        <v>0.88664</v>
      </c>
      <c r="BD19968" s="0" t="n">
        <v>1.0636</v>
      </c>
      <c r="BF19968" s="0" t="n">
        <v>1.0341</v>
      </c>
      <c r="BG19968" s="0" t="n">
        <v>0.54052</v>
      </c>
      <c r="BH19968" s="0" t="n">
        <v>1.1315</v>
      </c>
      <c r="BI19968" s="0" t="n">
        <v>0.82264</v>
      </c>
      <c r="BJ19968" s="0" t="n">
        <v>1.001</v>
      </c>
      <c r="BK19968" s="0" t="n">
        <v>0.95658</v>
      </c>
      <c r="BL19968" s="0" t="n">
        <v>1.082</v>
      </c>
      <c r="BM19968" s="0" t="n">
        <v>1.1295</v>
      </c>
      <c r="BN19968" s="0" t="n">
        <v>1.1721</v>
      </c>
      <c r="BO19968" s="0" t="n">
        <v>1.08</v>
      </c>
      <c r="BP19968" s="0" t="n">
        <v>1.0082</v>
      </c>
      <c r="BQ19968" s="0" t="n">
        <v>1.1425</v>
      </c>
      <c r="BR19968" s="0" t="n">
        <v>1.0619</v>
      </c>
      <c r="BS19968" s="0" t="n">
        <v>0.80221</v>
      </c>
      <c r="BT19968" s="0" t="n">
        <v>1.1786</v>
      </c>
      <c r="BU19968" s="0" t="n">
        <v>0.61172</v>
      </c>
      <c r="BV19968" s="0" t="n">
        <v>1.1424</v>
      </c>
      <c r="BW19968" s="0" t="n">
        <v>1.0709</v>
      </c>
      <c r="BX19968" s="0" t="n">
        <v>1.0341</v>
      </c>
      <c r="BY19968" s="0" t="n">
        <v>0.68259</v>
      </c>
      <c r="BZ19968" s="0" t="n">
        <v>1.0195</v>
      </c>
      <c r="CA19968" s="0" t="n">
        <v>0.82118</v>
      </c>
      <c r="CB19968" s="0" t="n">
        <v>0.92716</v>
      </c>
      <c r="CC19968" s="0" t="n">
        <v>0.54318</v>
      </c>
      <c r="CD19968" s="0" t="n">
        <v>0.86416</v>
      </c>
      <c r="CE19968" s="0" t="n">
        <v>0.97259</v>
      </c>
      <c r="CF19968" s="0" t="n">
        <v>0.89732</v>
      </c>
      <c r="CG19968" s="0" t="n">
        <v>1.0853</v>
      </c>
      <c r="CH19968" s="0" t="n">
        <v>0.81153</v>
      </c>
      <c r="CI19968" s="0" t="n">
        <v>1.0682</v>
      </c>
      <c r="CJ19968" s="0" t="n">
        <v>0.95383</v>
      </c>
      <c r="CK19968" s="0" t="n">
        <v>1.2574</v>
      </c>
      <c r="CL19968" s="0" t="n">
        <v>1.0654</v>
      </c>
      <c r="CM19968" s="0" t="n">
        <v>1.4091</v>
      </c>
      <c r="CN19968" s="0" t="n">
        <v>1.244</v>
      </c>
      <c r="CO19968" s="0" t="n">
        <v>1.1131</v>
      </c>
      <c r="CP19968" s="0" t="n">
        <v>1.135</v>
      </c>
      <c r="CQ19968" s="0" t="n">
        <v>0.89617</v>
      </c>
      <c r="CR19968" s="0" t="n">
        <v>0.88555</v>
      </c>
      <c r="CS19968" s="0" t="n">
        <v>2.2375</v>
      </c>
      <c r="CT19968" s="0" t="n">
        <v>1.0045</v>
      </c>
      <c r="CU19968" s="0" t="n">
        <v>1.0261</v>
      </c>
      <c r="CV19968" s="0" t="n">
        <v>0.97635</v>
      </c>
      <c r="CW19968" s="0" t="n">
        <v>1.0073</v>
      </c>
      <c r="CX19968" s="0" t="n">
        <v>1.0116</v>
      </c>
      <c r="CY19968" s="0" t="n">
        <v>1.1739</v>
      </c>
      <c r="CZ19968" s="0" t="n">
        <v>1.0873</v>
      </c>
      <c r="DA19968" s="0" t="n">
        <v>0.98834</v>
      </c>
      <c r="DB19968" s="0" t="n">
        <v>1.0896</v>
      </c>
      <c r="DC19968" s="0" t="n">
        <v>1.1908</v>
      </c>
      <c r="DD19968" s="0" t="n">
        <v>1.1427</v>
      </c>
      <c r="DE19968" s="0" t="n">
        <v>0.88702</v>
      </c>
      <c r="DF19968" s="0" t="n">
        <v>0.9734</v>
      </c>
      <c r="DG19968" s="0" t="n">
        <v>1.1423</v>
      </c>
      <c r="DH19968" s="0" t="n">
        <v>1.0764</v>
      </c>
      <c r="DI19968" s="0" t="n">
        <v>1.1157</v>
      </c>
      <c r="DJ19968" s="0" t="n">
        <v>0.935</v>
      </c>
      <c r="DK19968" s="0" t="n">
        <v>1.105</v>
      </c>
      <c r="DL19968" s="0" t="n">
        <v>1.187</v>
      </c>
      <c r="DM19968" s="0" t="n">
        <v>1.1325</v>
      </c>
      <c r="DN19968" s="0" t="n">
        <v>1.1212</v>
      </c>
      <c r="DO19968" s="0" t="n">
        <v>1.1489</v>
      </c>
      <c r="DP19968" s="0" t="n">
        <v>1.153</v>
      </c>
      <c r="DQ19968" s="0" t="n">
        <v>1.0544</v>
      </c>
      <c r="DR19968" s="0" t="n">
        <v>1.1239</v>
      </c>
      <c r="DS19968" s="0" t="n">
        <v>1.1676</v>
      </c>
      <c r="DT19968" s="0" t="n">
        <v>1.7011</v>
      </c>
      <c r="DU19968" s="0" t="n">
        <v>1.4377</v>
      </c>
      <c r="DV19968" s="0" t="n">
        <v>1.6117</v>
      </c>
      <c r="DW19968" s="0" t="n">
        <v>1.3403</v>
      </c>
      <c r="DX19968" s="0" t="n">
        <v>1.197</v>
      </c>
      <c r="DY19968" s="0" t="n">
        <v>1.5075</v>
      </c>
      <c r="DZ19968" s="0" t="n">
        <v>1.2725</v>
      </c>
      <c r="EA19968" s="0" t="n">
        <v>1.052675</v>
      </c>
      <c r="EB19968" s="0" t="n">
        <v>1.00207166666667</v>
      </c>
      <c r="EC19968" s="0" t="n">
        <v>1.176825</v>
      </c>
      <c r="ED19968" s="0" t="n">
        <v>1.09660833333333</v>
      </c>
      <c r="EE19968" s="0" t="n">
        <v>1.12824166666667</v>
      </c>
      <c r="EF19968" s="0" t="n">
        <v>1.16731666666667</v>
      </c>
      <c r="EG19968" s="0" t="n">
        <v>1.2845</v>
      </c>
      <c r="EH19968" s="0" t="n">
        <v>1.36703333333333</v>
      </c>
    </row>
    <row r="19969" customFormat="false" ht="14" hidden="false" customHeight="false" outlineLevel="0" collapsed="false">
      <c r="A19969" s="0" t="s">
        <v>89845</v>
      </c>
      <c r="B19969" s="0" t="s">
        <v>89854</v>
      </c>
      <c r="C19969" s="0" t="s">
        <v>89831</v>
      </c>
      <c r="D19969" s="0" t="s">
        <v>89832</v>
      </c>
      <c r="E19969" s="0" t="s">
        <v>89833</v>
      </c>
      <c r="F19969" s="0" t="n">
        <v>0.999995</v>
      </c>
      <c r="G19969" s="0" t="n">
        <v>55.2871</v>
      </c>
      <c r="H19969" s="3" t="n">
        <v>8.80187E-027</v>
      </c>
      <c r="I19969" s="0" t="n">
        <v>172.32</v>
      </c>
      <c r="J19969" s="0" t="n">
        <v>135.14</v>
      </c>
      <c r="K19969" s="0" t="n">
        <v>172.32</v>
      </c>
      <c r="L19969" s="0" t="s">
        <v>142</v>
      </c>
      <c r="M19969" s="0" t="s">
        <v>89855</v>
      </c>
      <c r="N19969" s="0" t="s">
        <v>886</v>
      </c>
      <c r="O19969" s="0" t="s">
        <v>251</v>
      </c>
      <c r="P19969" s="0" t="s">
        <v>89856</v>
      </c>
      <c r="Q19969" s="0" t="s">
        <v>89857</v>
      </c>
      <c r="R19969" s="0" t="n">
        <v>7</v>
      </c>
      <c r="S19969" s="0" t="n">
        <v>1.4066</v>
      </c>
      <c r="T19969" s="0" t="n">
        <v>1.225</v>
      </c>
      <c r="U19969" s="0" t="n">
        <v>1.132</v>
      </c>
      <c r="V19969" s="0" t="n">
        <v>1.1961</v>
      </c>
      <c r="W19969" s="0" t="n">
        <v>1.3147</v>
      </c>
      <c r="X19969" s="0" t="n">
        <v>1.0098</v>
      </c>
      <c r="Y19969" s="0" t="n">
        <v>1.2621</v>
      </c>
      <c r="Z19969" s="0" t="n">
        <v>0.89116</v>
      </c>
      <c r="AA19969" s="0" t="n">
        <v>1.3733</v>
      </c>
      <c r="AB19969" s="0" t="n">
        <v>1.4718</v>
      </c>
      <c r="AC19969" s="0" t="n">
        <v>1.0592</v>
      </c>
      <c r="AD19969" s="0" t="n">
        <v>1.2361</v>
      </c>
      <c r="AE19969" s="0" t="n">
        <v>1.0523</v>
      </c>
      <c r="AF19969" s="0" t="n">
        <v>1.4071</v>
      </c>
      <c r="AG19969" s="0" t="n">
        <v>1.6976</v>
      </c>
      <c r="AH19969" s="0" t="n">
        <v>0.74728</v>
      </c>
      <c r="AI19969" s="0" t="n">
        <v>1.1045</v>
      </c>
      <c r="AJ19969" s="0" t="n">
        <v>1.1174</v>
      </c>
      <c r="AK19969" s="0" t="n">
        <v>1.1436</v>
      </c>
      <c r="AL19969" s="0" t="n">
        <v>1.1736</v>
      </c>
      <c r="AM19969" s="0" t="n">
        <v>1.0403</v>
      </c>
      <c r="AN19969" s="0" t="n">
        <v>0.87836</v>
      </c>
      <c r="AO19969" s="0" t="n">
        <v>0.88156</v>
      </c>
      <c r="AP19969" s="0" t="n">
        <v>0.7394</v>
      </c>
      <c r="AQ19969" s="0" t="n">
        <v>1.2138</v>
      </c>
      <c r="AR19969" s="0" t="n">
        <v>0.50192</v>
      </c>
      <c r="AS19969" s="0" t="n">
        <v>1.231</v>
      </c>
      <c r="AT19969" s="0" t="n">
        <v>1.1106</v>
      </c>
      <c r="AU19969" s="0" t="n">
        <v>0.93346</v>
      </c>
      <c r="AV19969" s="0" t="n">
        <v>0.95767</v>
      </c>
      <c r="AX19969" s="0" t="n">
        <v>0.56768</v>
      </c>
      <c r="AY19969" s="0" t="n">
        <v>1.2726</v>
      </c>
      <c r="AZ19969" s="0" t="n">
        <v>1.2355</v>
      </c>
      <c r="BA19969" s="0" t="n">
        <v>1.2289</v>
      </c>
      <c r="BB19969" s="0" t="n">
        <v>1.2005</v>
      </c>
      <c r="BC19969" s="0" t="n">
        <v>1.2563</v>
      </c>
      <c r="BD19969" s="0" t="n">
        <v>1.0464</v>
      </c>
      <c r="BE19969" s="0" t="n">
        <v>0.89725</v>
      </c>
      <c r="BF19969" s="0" t="n">
        <v>0.74372</v>
      </c>
      <c r="BG19969" s="0" t="n">
        <v>0.94869</v>
      </c>
      <c r="BH19969" s="0" t="n">
        <v>1.238</v>
      </c>
      <c r="BI19969" s="0" t="n">
        <v>1.0718</v>
      </c>
      <c r="BJ19969" s="0" t="n">
        <v>1.2169</v>
      </c>
      <c r="BK19969" s="0" t="n">
        <v>1.0039</v>
      </c>
      <c r="BL19969" s="0" t="n">
        <v>0.89377</v>
      </c>
      <c r="BM19969" s="0" t="n">
        <v>0.86113</v>
      </c>
      <c r="BN19969" s="0" t="n">
        <v>0.76993</v>
      </c>
      <c r="BO19969" s="0" t="n">
        <v>1.248</v>
      </c>
      <c r="BP19969" s="0" t="n">
        <v>1.0485</v>
      </c>
      <c r="BQ19969" s="0" t="n">
        <v>0.93298</v>
      </c>
      <c r="BR19969" s="0" t="n">
        <v>1.0372</v>
      </c>
      <c r="BS19969" s="0" t="n">
        <v>0.9907</v>
      </c>
      <c r="BT19969" s="0" t="n">
        <v>0.98478</v>
      </c>
      <c r="BU19969" s="0" t="n">
        <v>0.57766</v>
      </c>
      <c r="BV19969" s="0" t="n">
        <v>0.65534</v>
      </c>
      <c r="BW19969" s="0" t="n">
        <v>1.1799</v>
      </c>
      <c r="BX19969" s="0" t="n">
        <v>1.1372</v>
      </c>
      <c r="BY19969" s="0" t="n">
        <v>0.95119</v>
      </c>
      <c r="BZ19969" s="0" t="n">
        <v>1.0072</v>
      </c>
      <c r="CB19969" s="0" t="n">
        <v>1.3707</v>
      </c>
      <c r="CC19969" s="0" t="n">
        <v>0.81565</v>
      </c>
      <c r="CE19969" s="0" t="n">
        <v>1.137</v>
      </c>
      <c r="CF19969" s="0" t="n">
        <v>1.1725</v>
      </c>
      <c r="CG19969" s="0" t="n">
        <v>1.1019</v>
      </c>
      <c r="CH19969" s="0" t="n">
        <v>0.97313</v>
      </c>
      <c r="CJ19969" s="0" t="n">
        <v>0.84162</v>
      </c>
      <c r="CK19969" s="0" t="n">
        <v>0.88097</v>
      </c>
      <c r="CM19969" s="0" t="n">
        <v>1.425</v>
      </c>
      <c r="CR19969" s="0" t="n">
        <v>1.4408</v>
      </c>
      <c r="CS19969" s="0" t="n">
        <v>1.4558</v>
      </c>
      <c r="CT19969" s="0" t="n">
        <v>1.4747</v>
      </c>
      <c r="CU19969" s="0" t="n">
        <v>1.3194</v>
      </c>
      <c r="CV19969" s="0" t="n">
        <v>1.3004</v>
      </c>
      <c r="CW19969" s="0" t="n">
        <v>1.1234</v>
      </c>
      <c r="CX19969" s="0" t="n">
        <v>1.0738</v>
      </c>
      <c r="CY19969" s="0" t="n">
        <v>1.4196</v>
      </c>
      <c r="CZ19969" s="0" t="n">
        <v>1.1932</v>
      </c>
      <c r="DA19969" s="0" t="n">
        <v>1.2413</v>
      </c>
      <c r="DB19969" s="0" t="n">
        <v>1.1421</v>
      </c>
      <c r="DC19969" s="0" t="n">
        <v>1.2884</v>
      </c>
      <c r="DD19969" s="0" t="n">
        <v>1.28</v>
      </c>
      <c r="DE19969" s="0" t="n">
        <v>1.1018</v>
      </c>
      <c r="DF19969" s="0" t="n">
        <v>1.2869</v>
      </c>
      <c r="DG19969" s="0" t="n">
        <v>1.1647</v>
      </c>
      <c r="DH19969" s="0" t="n">
        <v>1.157</v>
      </c>
      <c r="DI19969" s="0" t="n">
        <v>1.1311</v>
      </c>
      <c r="DJ19969" s="0" t="n">
        <v>1.1982</v>
      </c>
      <c r="DK19969" s="0" t="n">
        <v>1.0653</v>
      </c>
      <c r="DL19969" s="0" t="n">
        <v>1.0896</v>
      </c>
      <c r="DM19969" s="0" t="n">
        <v>1.1517</v>
      </c>
      <c r="DN19969" s="0" t="n">
        <v>1.1406</v>
      </c>
      <c r="DO19969" s="0" t="n">
        <v>1.2593</v>
      </c>
      <c r="DP19969" s="0" t="n">
        <v>1.0526</v>
      </c>
      <c r="DQ19969" s="0" t="n">
        <v>1.0804</v>
      </c>
      <c r="DR19969" s="0" t="n">
        <v>1.0076</v>
      </c>
      <c r="DS19969" s="0" t="n">
        <v>1.2447</v>
      </c>
      <c r="DT19969" s="0" t="n">
        <v>0.90721</v>
      </c>
      <c r="DU19969" s="0" t="n">
        <v>1.0754</v>
      </c>
      <c r="DV19969" s="0" t="n">
        <v>0.96165</v>
      </c>
      <c r="DW19969" s="0" t="n">
        <v>1.0939</v>
      </c>
      <c r="DX19969" s="0" t="n">
        <v>1.0414</v>
      </c>
      <c r="DY19969" s="0" t="n">
        <v>1.0483</v>
      </c>
      <c r="DZ19969" s="0" t="n">
        <v>1.0742</v>
      </c>
      <c r="EA19969" s="0" t="n">
        <v>1.219915</v>
      </c>
      <c r="EB19969" s="0" t="n">
        <v>1.13160333333333</v>
      </c>
      <c r="EC19969" s="0" t="n">
        <v>1.14441666666667</v>
      </c>
      <c r="ED19969" s="0" t="n">
        <v>1.18896666666667</v>
      </c>
      <c r="EE19969" s="0" t="n">
        <v>1.10016</v>
      </c>
      <c r="EF19969" s="0" t="n">
        <v>1.03218333333333</v>
      </c>
      <c r="EG19969" s="0" t="n">
        <v>1.119928</v>
      </c>
      <c r="EH19969" s="0" t="n">
        <v>0.743195</v>
      </c>
    </row>
    <row r="19970" customFormat="false" ht="14" hidden="false" customHeight="false" outlineLevel="0" collapsed="false">
      <c r="A19970" s="0" t="s">
        <v>89858</v>
      </c>
      <c r="B19970" s="0" t="s">
        <v>89859</v>
      </c>
      <c r="C19970" s="0" t="s">
        <v>89831</v>
      </c>
      <c r="D19970" s="0" t="s">
        <v>89832</v>
      </c>
      <c r="E19970" s="0" t="s">
        <v>89833</v>
      </c>
      <c r="F19970" s="0" t="n">
        <v>0.999399</v>
      </c>
      <c r="G19970" s="0" t="n">
        <v>32.21</v>
      </c>
      <c r="H19970" s="3" t="n">
        <v>1.68322E-039</v>
      </c>
      <c r="I19970" s="0" t="n">
        <v>262.37</v>
      </c>
      <c r="J19970" s="0" t="n">
        <v>176.4</v>
      </c>
      <c r="K19970" s="0" t="n">
        <v>238.88</v>
      </c>
      <c r="L19970" s="0" t="s">
        <v>142</v>
      </c>
      <c r="M19970" s="0" t="s">
        <v>89860</v>
      </c>
      <c r="N19970" s="0" t="s">
        <v>37279</v>
      </c>
      <c r="O19970" s="0" t="s">
        <v>778</v>
      </c>
      <c r="P19970" s="0" t="s">
        <v>89861</v>
      </c>
      <c r="Q19970" s="0" t="s">
        <v>89862</v>
      </c>
      <c r="R19970" s="0" t="n">
        <v>6</v>
      </c>
      <c r="S19970" s="0" t="n">
        <v>1.0554</v>
      </c>
      <c r="T19970" s="0" t="n">
        <v>1.0802</v>
      </c>
      <c r="U19970" s="0" t="n">
        <v>0.99529</v>
      </c>
      <c r="V19970" s="0" t="n">
        <v>1.0215</v>
      </c>
      <c r="W19970" s="0" t="n">
        <v>1.2105</v>
      </c>
      <c r="X19970" s="0" t="n">
        <v>1.0482</v>
      </c>
      <c r="Y19970" s="0" t="n">
        <v>1.1444</v>
      </c>
      <c r="Z19970" s="0" t="n">
        <v>1.1188</v>
      </c>
      <c r="AA19970" s="0" t="n">
        <v>0.99745</v>
      </c>
      <c r="AB19970" s="0" t="n">
        <v>1.0897</v>
      </c>
      <c r="AD19970" s="0" t="n">
        <v>1.0854</v>
      </c>
      <c r="AG19970" s="0" t="n">
        <v>0.94302</v>
      </c>
      <c r="AI19970" s="0" t="n">
        <v>1.1984</v>
      </c>
      <c r="AJ19970" s="0" t="n">
        <v>1.1745</v>
      </c>
      <c r="AK19970" s="0" t="n">
        <v>1.0161</v>
      </c>
      <c r="AL19970" s="0" t="n">
        <v>1.0607</v>
      </c>
      <c r="AM19970" s="0" t="n">
        <v>1.0269</v>
      </c>
      <c r="AN19970" s="0" t="n">
        <v>1.0637</v>
      </c>
      <c r="AO19970" s="0" t="n">
        <v>1.0424</v>
      </c>
      <c r="AP19970" s="0" t="n">
        <v>1.0936</v>
      </c>
      <c r="AQ19970" s="0" t="n">
        <v>0.89324</v>
      </c>
      <c r="AS19970" s="0" t="n">
        <v>1.119</v>
      </c>
      <c r="AT19970" s="0" t="n">
        <v>1.0077</v>
      </c>
      <c r="AU19970" s="0" t="n">
        <v>1.0574</v>
      </c>
      <c r="AV19970" s="0" t="n">
        <v>1.0687</v>
      </c>
      <c r="BG19970" s="0" t="n">
        <v>0.47156</v>
      </c>
      <c r="BH19970" s="0" t="n">
        <v>0.97196</v>
      </c>
      <c r="BI19970" s="0" t="n">
        <v>0.96762</v>
      </c>
      <c r="BJ19970" s="0" t="n">
        <v>1.0641</v>
      </c>
      <c r="BK19970" s="0" t="n">
        <v>0.94259</v>
      </c>
      <c r="BL19970" s="0" t="n">
        <v>0.92709</v>
      </c>
      <c r="BM19970" s="0" t="n">
        <v>0.98013</v>
      </c>
      <c r="BN19970" s="0" t="n">
        <v>0.97822</v>
      </c>
      <c r="BO19970" s="0" t="n">
        <v>1.0702</v>
      </c>
      <c r="BP19970" s="0" t="n">
        <v>0.98936</v>
      </c>
      <c r="BQ19970" s="0" t="n">
        <v>1.0512</v>
      </c>
      <c r="BR19970" s="0" t="n">
        <v>0.86677</v>
      </c>
      <c r="BS19970" s="0" t="n">
        <v>0.90354</v>
      </c>
      <c r="BT19970" s="0" t="n">
        <v>0.94475</v>
      </c>
      <c r="BU19970" s="0" t="n">
        <v>0.41179</v>
      </c>
      <c r="BV19970" s="0" t="n">
        <v>0.99902</v>
      </c>
      <c r="BW19970" s="0" t="n">
        <v>1.0385</v>
      </c>
      <c r="BX19970" s="0" t="n">
        <v>1.0668</v>
      </c>
      <c r="BY19970" s="0" t="n">
        <v>0.81971</v>
      </c>
      <c r="BZ19970" s="0" t="n">
        <v>1.1155</v>
      </c>
      <c r="CA19970" s="0" t="n">
        <v>0.87762</v>
      </c>
      <c r="CB19970" s="0" t="n">
        <v>0.95802</v>
      </c>
      <c r="CC19970" s="0" t="n">
        <v>0.39386</v>
      </c>
      <c r="CD19970" s="0" t="n">
        <v>1.0659</v>
      </c>
      <c r="CE19970" s="0" t="n">
        <v>1.0823</v>
      </c>
      <c r="CF19970" s="0" t="n">
        <v>0.90467</v>
      </c>
      <c r="CJ19970" s="0" t="n">
        <v>1.1605</v>
      </c>
      <c r="CM19970" s="0" t="n">
        <v>0.99649</v>
      </c>
      <c r="CN19970" s="0" t="n">
        <v>0.85311</v>
      </c>
      <c r="CO19970" s="0" t="n">
        <v>1.1006</v>
      </c>
      <c r="CP19970" s="0" t="n">
        <v>0.83781</v>
      </c>
      <c r="CQ19970" s="0" t="n">
        <v>0.77344</v>
      </c>
      <c r="CR19970" s="0" t="n">
        <v>0.8535</v>
      </c>
      <c r="CS19970" s="0" t="n">
        <v>1.9091</v>
      </c>
      <c r="CU19970" s="0" t="n">
        <v>1.0711</v>
      </c>
      <c r="CV19970" s="0" t="n">
        <v>1.0002</v>
      </c>
      <c r="CW19970" s="0" t="n">
        <v>0.91773</v>
      </c>
      <c r="CX19970" s="0" t="n">
        <v>1.0044</v>
      </c>
      <c r="CY19970" s="0" t="n">
        <v>1.1162</v>
      </c>
      <c r="CZ19970" s="0" t="n">
        <v>0.97503</v>
      </c>
      <c r="DA19970" s="0" t="n">
        <v>1.0204</v>
      </c>
      <c r="DB19970" s="0" t="n">
        <v>1.0647</v>
      </c>
      <c r="DC19970" s="0" t="n">
        <v>1.2466</v>
      </c>
      <c r="DE19970" s="0" t="n">
        <v>1.4442</v>
      </c>
      <c r="DF19970" s="0" t="n">
        <v>0.95728</v>
      </c>
      <c r="DG19970" s="0" t="n">
        <v>0.87575</v>
      </c>
      <c r="DH19970" s="0" t="n">
        <v>1.0701</v>
      </c>
      <c r="DJ19970" s="0" t="n">
        <v>1.0045</v>
      </c>
      <c r="DK19970" s="0" t="n">
        <v>0.95567</v>
      </c>
      <c r="DL19970" s="0" t="n">
        <v>0.99376</v>
      </c>
      <c r="DM19970" s="0" t="n">
        <v>1.0103</v>
      </c>
      <c r="DN19970" s="0" t="n">
        <v>1.146</v>
      </c>
      <c r="DO19970" s="0" t="n">
        <v>1.0789</v>
      </c>
      <c r="DP19970" s="0" t="n">
        <v>1.102</v>
      </c>
      <c r="DQ19970" s="0" t="n">
        <v>0.98341</v>
      </c>
      <c r="DR19970" s="0" t="n">
        <v>1.1137</v>
      </c>
      <c r="DS19970" s="0" t="n">
        <v>0.96989</v>
      </c>
      <c r="DT19970" s="0" t="n">
        <v>1.006</v>
      </c>
      <c r="DU19970" s="0" t="n">
        <v>0.91</v>
      </c>
      <c r="DV19970" s="0" t="n">
        <v>0.94329</v>
      </c>
      <c r="DW19970" s="0" t="n">
        <v>1.1375</v>
      </c>
      <c r="DX19970" s="0" t="n">
        <v>1.0563</v>
      </c>
      <c r="DY19970" s="0" t="n">
        <v>0.97981</v>
      </c>
      <c r="DZ19970" s="0" t="n">
        <v>0.92819</v>
      </c>
      <c r="EA19970" s="0" t="n">
        <v>0.92321</v>
      </c>
      <c r="EB19970" s="0" t="n">
        <v>1.07909</v>
      </c>
      <c r="EC19970" s="0" t="n">
        <v>1.0245025</v>
      </c>
      <c r="ED19970" s="0" t="n">
        <v>1.04788</v>
      </c>
      <c r="EE19970" s="0" t="n">
        <v>1.0593475</v>
      </c>
      <c r="EF19970" s="0" t="n">
        <v>1.0269225</v>
      </c>
      <c r="EG19970" s="0" t="n">
        <v>1.0274875</v>
      </c>
      <c r="EH19970" s="0" t="n">
        <v>1.06354</v>
      </c>
    </row>
    <row r="19971" customFormat="false" ht="14" hidden="false" customHeight="false" outlineLevel="0" collapsed="false">
      <c r="A19971" s="0" t="s">
        <v>89858</v>
      </c>
      <c r="B19971" s="0" t="s">
        <v>89863</v>
      </c>
      <c r="C19971" s="0" t="s">
        <v>89831</v>
      </c>
      <c r="D19971" s="0" t="s">
        <v>89832</v>
      </c>
      <c r="E19971" s="0" t="s">
        <v>89833</v>
      </c>
      <c r="F19971" s="0" t="n">
        <v>0.999467</v>
      </c>
      <c r="G19971" s="0" t="n">
        <v>32.7271</v>
      </c>
      <c r="H19971" s="3" t="n">
        <v>6.32945E-005</v>
      </c>
      <c r="I19971" s="0" t="n">
        <v>272.77</v>
      </c>
      <c r="J19971" s="0" t="n">
        <v>173.82</v>
      </c>
      <c r="K19971" s="0" t="n">
        <v>238.03</v>
      </c>
      <c r="L19971" s="0" t="s">
        <v>142</v>
      </c>
      <c r="M19971" s="0" t="s">
        <v>89864</v>
      </c>
      <c r="N19971" s="0" t="s">
        <v>1487</v>
      </c>
      <c r="O19971" s="0" t="s">
        <v>1612</v>
      </c>
      <c r="P19971" s="0" t="s">
        <v>89865</v>
      </c>
      <c r="Q19971" s="0" t="s">
        <v>89866</v>
      </c>
      <c r="R19971" s="0" t="n">
        <v>8</v>
      </c>
      <c r="AK19971" s="0" t="n">
        <v>1.0432</v>
      </c>
      <c r="AM19971" s="0" t="n">
        <v>1.2555</v>
      </c>
      <c r="AN19971" s="0" t="n">
        <v>1.0865</v>
      </c>
      <c r="AP19971" s="0" t="n">
        <v>1.0569</v>
      </c>
      <c r="AQ19971" s="0" t="n">
        <v>1.0057</v>
      </c>
      <c r="AR19971" s="0" t="n">
        <v>0.53242</v>
      </c>
      <c r="AS19971" s="0" t="n">
        <v>1.0788</v>
      </c>
      <c r="AT19971" s="0" t="n">
        <v>0.99602</v>
      </c>
      <c r="AU19971" s="0" t="n">
        <v>1.0398</v>
      </c>
      <c r="AX19971" s="0" t="n">
        <v>0.918</v>
      </c>
      <c r="BG19971" s="0" t="n">
        <v>0.56267</v>
      </c>
      <c r="BH19971" s="0" t="n">
        <v>1.0093</v>
      </c>
      <c r="BI19971" s="0" t="n">
        <v>1.2075</v>
      </c>
      <c r="BJ19971" s="0" t="n">
        <v>1.0833</v>
      </c>
      <c r="BK19971" s="0" t="n">
        <v>0.93564</v>
      </c>
      <c r="BM19971" s="0" t="n">
        <v>0.87491</v>
      </c>
      <c r="BN19971" s="0" t="n">
        <v>1.0605</v>
      </c>
      <c r="BO19971" s="0" t="n">
        <v>0.95992</v>
      </c>
      <c r="BP19971" s="0" t="n">
        <v>1.0681</v>
      </c>
      <c r="BR19971" s="0" t="n">
        <v>0.78882</v>
      </c>
      <c r="BU19971" s="0" t="n">
        <v>0.36799</v>
      </c>
      <c r="BV19971" s="0" t="n">
        <v>0.86955</v>
      </c>
      <c r="BX19971" s="0" t="n">
        <v>1.3832</v>
      </c>
      <c r="BZ19971" s="0" t="n">
        <v>0.91842</v>
      </c>
      <c r="CB19971" s="0" t="n">
        <v>0.82885</v>
      </c>
      <c r="CC19971" s="0" t="n">
        <v>0.44622</v>
      </c>
      <c r="CD19971" s="0" t="n">
        <v>0.81955</v>
      </c>
      <c r="CM19971" s="0" t="n">
        <v>1.0006</v>
      </c>
      <c r="CO19971" s="0" t="n">
        <v>0.92879</v>
      </c>
      <c r="CP19971" s="0" t="n">
        <v>1.0803</v>
      </c>
      <c r="CQ19971" s="0" t="n">
        <v>0.81292</v>
      </c>
      <c r="CT19971" s="0" t="n">
        <v>1.4913</v>
      </c>
      <c r="CZ19971" s="0" t="n">
        <v>1.0046</v>
      </c>
      <c r="DK19971" s="0" t="n">
        <v>0.93657</v>
      </c>
      <c r="DL19971" s="0" t="n">
        <v>0.89844</v>
      </c>
      <c r="DM19971" s="0" t="n">
        <v>1.0355</v>
      </c>
      <c r="DO19971" s="0" t="n">
        <v>1.0789</v>
      </c>
      <c r="DP19971" s="0" t="n">
        <v>1.102</v>
      </c>
      <c r="DQ19971" s="0" t="n">
        <v>1.079</v>
      </c>
      <c r="DS19971" s="0" t="n">
        <v>1.1815</v>
      </c>
      <c r="DT19971" s="0" t="n">
        <v>1.0512</v>
      </c>
      <c r="DU19971" s="0" t="n">
        <v>0.92497</v>
      </c>
      <c r="DV19971" s="0" t="n">
        <v>0.94285</v>
      </c>
      <c r="DW19971" s="0" t="n">
        <v>1.073</v>
      </c>
      <c r="DX19971" s="0" t="n">
        <v>1.0563</v>
      </c>
      <c r="EA19971" s="0" t="n">
        <v>0.784185</v>
      </c>
      <c r="EB19971" s="0" t="n">
        <v>0.77086</v>
      </c>
      <c r="EC19971" s="0" t="n">
        <v>1.10983333333333</v>
      </c>
      <c r="ED19971" s="0" t="n">
        <v>1.03966</v>
      </c>
      <c r="EE19971" s="0" t="n">
        <v>1.07698</v>
      </c>
      <c r="EF19971" s="0" t="n">
        <v>1.0865</v>
      </c>
      <c r="EG19971" s="0" t="n">
        <v>0.87491</v>
      </c>
      <c r="EH19971" s="0" t="n">
        <v>1.0118</v>
      </c>
    </row>
    <row r="19972" customFormat="false" ht="14" hidden="false" customHeight="false" outlineLevel="0" collapsed="false">
      <c r="A19972" s="0" t="s">
        <v>89858</v>
      </c>
      <c r="B19972" s="0" t="s">
        <v>89867</v>
      </c>
      <c r="C19972" s="0" t="s">
        <v>89831</v>
      </c>
      <c r="D19972" s="0" t="s">
        <v>89832</v>
      </c>
      <c r="E19972" s="0" t="s">
        <v>89833</v>
      </c>
      <c r="F19972" s="0" t="n">
        <v>0.858465</v>
      </c>
      <c r="G19972" s="0" t="n">
        <v>8.71029</v>
      </c>
      <c r="H19972" s="3" t="n">
        <v>2.24856E-029</v>
      </c>
      <c r="I19972" s="0" t="n">
        <v>174.59</v>
      </c>
      <c r="J19972" s="0" t="n">
        <v>133.86</v>
      </c>
      <c r="K19972" s="0" t="n">
        <v>151.11</v>
      </c>
      <c r="L19972" s="0" t="s">
        <v>142</v>
      </c>
      <c r="M19972" s="0" t="s">
        <v>89868</v>
      </c>
      <c r="N19972" s="0" t="s">
        <v>357</v>
      </c>
      <c r="O19972" s="0" t="s">
        <v>1627</v>
      </c>
      <c r="P19972" s="0" t="s">
        <v>89869</v>
      </c>
      <c r="Q19972" s="0" t="s">
        <v>89870</v>
      </c>
      <c r="R19972" s="0" t="n">
        <v>10</v>
      </c>
      <c r="U19972" s="0" t="n">
        <v>1.1025</v>
      </c>
      <c r="AF19972" s="0" t="n">
        <v>0.72464</v>
      </c>
      <c r="BX19972" s="0" t="n">
        <v>0.99029</v>
      </c>
      <c r="CA19972" s="0" t="n">
        <v>0.77808</v>
      </c>
      <c r="CZ19972" s="0" t="n">
        <v>0.96107</v>
      </c>
      <c r="EA19972" s="0" t="e">
        <f aca="false">#DIV/0!</f>
        <v>#DIV/0!</v>
      </c>
      <c r="EB19972" s="0" t="e">
        <f aca="false">#DIV/0!</f>
        <v>#DIV/0!</v>
      </c>
      <c r="EC19972" s="0" t="n">
        <v>1.1025</v>
      </c>
      <c r="ED19972" s="0" t="e">
        <f aca="false">#DIV/0!</f>
        <v>#DIV/0!</v>
      </c>
      <c r="EE19972" s="0" t="e">
        <f aca="false">#DIV/0!</f>
        <v>#DIV/0!</v>
      </c>
      <c r="EF19972" s="0" t="n">
        <v>0.72464</v>
      </c>
      <c r="EG19972" s="0" t="e">
        <f aca="false">#DIV/0!</f>
        <v>#DIV/0!</v>
      </c>
      <c r="EH19972" s="0" t="e">
        <f aca="false">#DIV/0!</f>
        <v>#DIV/0!</v>
      </c>
    </row>
    <row r="19973" customFormat="false" ht="14" hidden="false" customHeight="false" outlineLevel="0" collapsed="false">
      <c r="A19973" s="0" t="s">
        <v>89858</v>
      </c>
      <c r="B19973" s="0" t="s">
        <v>89871</v>
      </c>
      <c r="C19973" s="0" t="s">
        <v>89831</v>
      </c>
      <c r="D19973" s="0" t="s">
        <v>89832</v>
      </c>
      <c r="E19973" s="0" t="s">
        <v>89833</v>
      </c>
      <c r="F19973" s="0" t="n">
        <v>0.727874</v>
      </c>
      <c r="G19973" s="0" t="n">
        <v>5.59707</v>
      </c>
      <c r="H19973" s="3" t="n">
        <v>4.21403E-006</v>
      </c>
      <c r="I19973" s="0" t="n">
        <v>125.61</v>
      </c>
      <c r="J19973" s="0" t="n">
        <v>80.393</v>
      </c>
      <c r="K19973" s="0" t="n">
        <v>79.332</v>
      </c>
      <c r="L19973" s="0" t="s">
        <v>142</v>
      </c>
      <c r="M19973" s="0" t="s">
        <v>89872</v>
      </c>
      <c r="N19973" s="0" t="s">
        <v>4664</v>
      </c>
      <c r="O19973" s="0" t="s">
        <v>2383</v>
      </c>
      <c r="P19973" s="0" t="s">
        <v>89873</v>
      </c>
      <c r="Q19973" s="0" t="s">
        <v>89874</v>
      </c>
      <c r="R19973" s="0" t="n">
        <v>11</v>
      </c>
      <c r="U19973" s="0" t="n">
        <v>0.76661</v>
      </c>
      <c r="EA19973" s="0" t="e">
        <f aca="false">#DIV/0!</f>
        <v>#DIV/0!</v>
      </c>
      <c r="EB19973" s="0" t="e">
        <f aca="false">#DIV/0!</f>
        <v>#DIV/0!</v>
      </c>
      <c r="EC19973" s="0" t="n">
        <v>0.76661</v>
      </c>
      <c r="ED19973" s="0" t="e">
        <f aca="false">#DIV/0!</f>
        <v>#DIV/0!</v>
      </c>
      <c r="EE19973" s="0" t="e">
        <f aca="false">#DIV/0!</f>
        <v>#DIV/0!</v>
      </c>
      <c r="EF19973" s="0" t="e">
        <f aca="false">#DIV/0!</f>
        <v>#DIV/0!</v>
      </c>
      <c r="EG19973" s="0" t="e">
        <f aca="false">#DIV/0!</f>
        <v>#DIV/0!</v>
      </c>
      <c r="EH19973" s="0" t="e">
        <f aca="false">#DIV/0!</f>
        <v>#DIV/0!</v>
      </c>
    </row>
    <row r="19974" customFormat="false" ht="14" hidden="false" customHeight="false" outlineLevel="0" collapsed="false">
      <c r="A19974" s="0" t="s">
        <v>89875</v>
      </c>
      <c r="B19974" s="0" t="s">
        <v>89876</v>
      </c>
      <c r="C19974" s="0" t="s">
        <v>89831</v>
      </c>
      <c r="D19974" s="0" t="s">
        <v>89832</v>
      </c>
      <c r="E19974" s="0" t="s">
        <v>89833</v>
      </c>
      <c r="F19974" s="0" t="n">
        <v>0.532288</v>
      </c>
      <c r="G19974" s="0" t="n">
        <v>5.39576</v>
      </c>
      <c r="H19974" s="3" t="n">
        <v>1.01222E-005</v>
      </c>
      <c r="I19974" s="0" t="n">
        <v>67.095</v>
      </c>
      <c r="J19974" s="0" t="n">
        <v>54.169</v>
      </c>
      <c r="K19974" s="0" t="n">
        <v>42.393</v>
      </c>
      <c r="L19974" s="0" t="s">
        <v>142</v>
      </c>
      <c r="M19974" s="0" t="s">
        <v>89877</v>
      </c>
      <c r="N19974" s="0" t="s">
        <v>144</v>
      </c>
      <c r="O19974" s="0" t="s">
        <v>943</v>
      </c>
      <c r="P19974" s="0" t="s">
        <v>89878</v>
      </c>
      <c r="Q19974" s="0" t="s">
        <v>89879</v>
      </c>
      <c r="R19974" s="0" t="n">
        <v>21</v>
      </c>
      <c r="DF19974" s="0" t="n">
        <v>1.8162</v>
      </c>
      <c r="EA19974" s="0" t="e">
        <f aca="false">#DIV/0!</f>
        <v>#DIV/0!</v>
      </c>
      <c r="EB19974" s="0" t="e">
        <f aca="false">#DIV/0!</f>
        <v>#DIV/0!</v>
      </c>
      <c r="EC19974" s="0" t="e">
        <f aca="false">#DIV/0!</f>
        <v>#DIV/0!</v>
      </c>
      <c r="ED19974" s="0" t="e">
        <f aca="false">#DIV/0!</f>
        <v>#DIV/0!</v>
      </c>
      <c r="EE19974" s="0" t="e">
        <f aca="false">#DIV/0!</f>
        <v>#DIV/0!</v>
      </c>
      <c r="EF19974" s="0" t="e">
        <f aca="false">#DIV/0!</f>
        <v>#DIV/0!</v>
      </c>
      <c r="EG19974" s="0" t="e">
        <f aca="false">#DIV/0!</f>
        <v>#DIV/0!</v>
      </c>
      <c r="EH19974" s="0" t="e">
        <f aca="false">#DIV/0!</f>
        <v>#DIV/0!</v>
      </c>
    </row>
    <row r="19975" customFormat="false" ht="14" hidden="false" customHeight="false" outlineLevel="0" collapsed="false">
      <c r="A19975" s="0" t="s">
        <v>89875</v>
      </c>
      <c r="B19975" s="0" t="s">
        <v>89880</v>
      </c>
      <c r="C19975" s="0" t="s">
        <v>89831</v>
      </c>
      <c r="D19975" s="0" t="s">
        <v>89832</v>
      </c>
      <c r="E19975" s="0" t="s">
        <v>89833</v>
      </c>
      <c r="F19975" s="0" t="n">
        <v>0.697236</v>
      </c>
      <c r="G19975" s="0" t="n">
        <v>6.0744</v>
      </c>
      <c r="H19975" s="3" t="n">
        <v>8.14088E-025</v>
      </c>
      <c r="I19975" s="0" t="n">
        <v>103.99</v>
      </c>
      <c r="J19975" s="0" t="n">
        <v>80.402</v>
      </c>
      <c r="K19975" s="0" t="n">
        <v>103.99</v>
      </c>
      <c r="L19975" s="0" t="s">
        <v>142</v>
      </c>
      <c r="M19975" s="0" t="s">
        <v>89881</v>
      </c>
      <c r="N19975" s="0" t="s">
        <v>144</v>
      </c>
      <c r="O19975" s="0" t="s">
        <v>527</v>
      </c>
      <c r="P19975" s="0" t="s">
        <v>89882</v>
      </c>
      <c r="Q19975" s="0" t="s">
        <v>89883</v>
      </c>
      <c r="R19975" s="0" t="n">
        <v>23</v>
      </c>
      <c r="EA19975" s="0" t="e">
        <f aca="false">#DIV/0!</f>
        <v>#DIV/0!</v>
      </c>
      <c r="EB19975" s="0" t="e">
        <f aca="false">#DIV/0!</f>
        <v>#DIV/0!</v>
      </c>
      <c r="EC19975" s="0" t="e">
        <f aca="false">#DIV/0!</f>
        <v>#DIV/0!</v>
      </c>
      <c r="ED19975" s="0" t="e">
        <f aca="false">#DIV/0!</f>
        <v>#DIV/0!</v>
      </c>
      <c r="EE19975" s="0" t="e">
        <f aca="false">#DIV/0!</f>
        <v>#DIV/0!</v>
      </c>
      <c r="EF19975" s="0" t="e">
        <f aca="false">#DIV/0!</f>
        <v>#DIV/0!</v>
      </c>
      <c r="EG19975" s="0" t="e">
        <f aca="false">#DIV/0!</f>
        <v>#DIV/0!</v>
      </c>
      <c r="EH19975" s="0" t="e">
        <f aca="false">#DIV/0!</f>
        <v>#DIV/0!</v>
      </c>
    </row>
    <row r="19976" customFormat="false" ht="14" hidden="false" customHeight="false" outlineLevel="0" collapsed="false">
      <c r="A19976" s="0" t="s">
        <v>89875</v>
      </c>
      <c r="B19976" s="0" t="s">
        <v>89884</v>
      </c>
      <c r="C19976" s="0" t="s">
        <v>89831</v>
      </c>
      <c r="D19976" s="0" t="s">
        <v>89832</v>
      </c>
      <c r="E19976" s="0" t="s">
        <v>89833</v>
      </c>
      <c r="F19976" s="0" t="n">
        <v>0.405334</v>
      </c>
      <c r="G19976" s="0" t="n">
        <v>2.23625</v>
      </c>
      <c r="H19976" s="3" t="n">
        <v>1.01222E-005</v>
      </c>
      <c r="I19976" s="0" t="n">
        <v>67.095</v>
      </c>
      <c r="J19976" s="0" t="n">
        <v>54.169</v>
      </c>
      <c r="K19976" s="0" t="n">
        <v>57.326</v>
      </c>
      <c r="L19976" s="0" t="s">
        <v>142</v>
      </c>
      <c r="M19976" s="0" t="s">
        <v>89885</v>
      </c>
      <c r="N19976" s="0" t="s">
        <v>144</v>
      </c>
      <c r="O19976" s="0" t="s">
        <v>1845</v>
      </c>
      <c r="P19976" s="0" t="s">
        <v>89886</v>
      </c>
      <c r="Q19976" s="0" t="s">
        <v>89887</v>
      </c>
      <c r="R19976" s="0" t="n">
        <v>25</v>
      </c>
      <c r="EA19976" s="0" t="e">
        <f aca="false">#DIV/0!</f>
        <v>#DIV/0!</v>
      </c>
      <c r="EB19976" s="0" t="e">
        <f aca="false">#DIV/0!</f>
        <v>#DIV/0!</v>
      </c>
      <c r="EC19976" s="0" t="e">
        <f aca="false">#DIV/0!</f>
        <v>#DIV/0!</v>
      </c>
      <c r="ED19976" s="0" t="e">
        <f aca="false">#DIV/0!</f>
        <v>#DIV/0!</v>
      </c>
      <c r="EE19976" s="0" t="e">
        <f aca="false">#DIV/0!</f>
        <v>#DIV/0!</v>
      </c>
      <c r="EF19976" s="0" t="e">
        <f aca="false">#DIV/0!</f>
        <v>#DIV/0!</v>
      </c>
      <c r="EG19976" s="0" t="e">
        <f aca="false">#DIV/0!</f>
        <v>#DIV/0!</v>
      </c>
      <c r="EH19976" s="0" t="e">
        <f aca="false">#DIV/0!</f>
        <v>#DIV/0!</v>
      </c>
    </row>
    <row r="19977" customFormat="false" ht="14" hidden="false" customHeight="false" outlineLevel="0" collapsed="false">
      <c r="A19977" s="0" t="s">
        <v>89875</v>
      </c>
      <c r="B19977" s="0" t="s">
        <v>89888</v>
      </c>
      <c r="C19977" s="0" t="s">
        <v>89831</v>
      </c>
      <c r="D19977" s="0" t="s">
        <v>89832</v>
      </c>
      <c r="E19977" s="0" t="s">
        <v>89833</v>
      </c>
      <c r="F19977" s="0" t="n">
        <v>0.183005</v>
      </c>
      <c r="G19977" s="0" t="n">
        <v>0</v>
      </c>
      <c r="H19977" s="0" t="n">
        <v>0.000161368</v>
      </c>
      <c r="I19977" s="0" t="n">
        <v>49.432</v>
      </c>
      <c r="J19977" s="0" t="n">
        <v>39.41</v>
      </c>
      <c r="K19977" s="0" t="n">
        <v>49.432</v>
      </c>
      <c r="L19977" s="0" t="s">
        <v>142</v>
      </c>
      <c r="M19977" s="0" t="s">
        <v>89889</v>
      </c>
      <c r="N19977" s="0" t="s">
        <v>597</v>
      </c>
      <c r="O19977" s="0" t="s">
        <v>598</v>
      </c>
      <c r="P19977" s="0" t="s">
        <v>89890</v>
      </c>
      <c r="Q19977" s="0" t="s">
        <v>89891</v>
      </c>
      <c r="R19977" s="0" t="n">
        <v>28</v>
      </c>
      <c r="EA19977" s="0" t="e">
        <f aca="false">#DIV/0!</f>
        <v>#DIV/0!</v>
      </c>
      <c r="EB19977" s="0" t="e">
        <f aca="false">#DIV/0!</f>
        <v>#DIV/0!</v>
      </c>
      <c r="EC19977" s="0" t="e">
        <f aca="false">#DIV/0!</f>
        <v>#DIV/0!</v>
      </c>
      <c r="ED19977" s="0" t="e">
        <f aca="false">#DIV/0!</f>
        <v>#DIV/0!</v>
      </c>
      <c r="EE19977" s="0" t="e">
        <f aca="false">#DIV/0!</f>
        <v>#DIV/0!</v>
      </c>
      <c r="EF19977" s="0" t="e">
        <f aca="false">#DIV/0!</f>
        <v>#DIV/0!</v>
      </c>
      <c r="EG19977" s="0" t="e">
        <f aca="false">#DIV/0!</f>
        <v>#DIV/0!</v>
      </c>
      <c r="EH19977" s="0" t="e">
        <f aca="false">#DIV/0!</f>
        <v>#DIV/0!</v>
      </c>
    </row>
    <row r="19978" customFormat="false" ht="14" hidden="false" customHeight="false" outlineLevel="0" collapsed="false">
      <c r="A19978" s="0" t="s">
        <v>89875</v>
      </c>
      <c r="B19978" s="0" t="s">
        <v>89892</v>
      </c>
      <c r="C19978" s="0" t="s">
        <v>89831</v>
      </c>
      <c r="D19978" s="0" t="s">
        <v>89832</v>
      </c>
      <c r="E19978" s="0" t="s">
        <v>89833</v>
      </c>
      <c r="F19978" s="0" t="n">
        <v>0.254537</v>
      </c>
      <c r="G19978" s="0" t="n">
        <v>1.28127</v>
      </c>
      <c r="H19978" s="3" t="n">
        <v>1.27445E-011</v>
      </c>
      <c r="I19978" s="0" t="n">
        <v>86.722</v>
      </c>
      <c r="J19978" s="0" t="n">
        <v>55.542</v>
      </c>
      <c r="K19978" s="0" t="n">
        <v>86.722</v>
      </c>
      <c r="L19978" s="0" t="s">
        <v>142</v>
      </c>
      <c r="M19978" s="0" t="s">
        <v>89893</v>
      </c>
      <c r="N19978" s="0" t="s">
        <v>144</v>
      </c>
      <c r="O19978" s="0" t="s">
        <v>715</v>
      </c>
      <c r="P19978" s="0" t="s">
        <v>89894</v>
      </c>
      <c r="Q19978" s="0" t="s">
        <v>89895</v>
      </c>
      <c r="R19978" s="0" t="n">
        <v>29</v>
      </c>
      <c r="EA19978" s="0" t="e">
        <f aca="false">#DIV/0!</f>
        <v>#DIV/0!</v>
      </c>
      <c r="EB19978" s="0" t="e">
        <f aca="false">#DIV/0!</f>
        <v>#DIV/0!</v>
      </c>
      <c r="EC19978" s="0" t="e">
        <f aca="false">#DIV/0!</f>
        <v>#DIV/0!</v>
      </c>
      <c r="ED19978" s="0" t="e">
        <f aca="false">#DIV/0!</f>
        <v>#DIV/0!</v>
      </c>
      <c r="EE19978" s="0" t="e">
        <f aca="false">#DIV/0!</f>
        <v>#DIV/0!</v>
      </c>
      <c r="EF19978" s="0" t="e">
        <f aca="false">#DIV/0!</f>
        <v>#DIV/0!</v>
      </c>
      <c r="EG19978" s="0" t="e">
        <f aca="false">#DIV/0!</f>
        <v>#DIV/0!</v>
      </c>
      <c r="EH19978" s="0" t="e">
        <f aca="false">#DIV/0!</f>
        <v>#DIV/0!</v>
      </c>
    </row>
    <row r="19979" customFormat="false" ht="14" hidden="false" customHeight="false" outlineLevel="0" collapsed="false">
      <c r="A19979" s="0" t="s">
        <v>89829</v>
      </c>
      <c r="B19979" s="0" t="s">
        <v>89896</v>
      </c>
      <c r="C19979" s="0" t="s">
        <v>89831</v>
      </c>
      <c r="D19979" s="0" t="s">
        <v>89832</v>
      </c>
      <c r="E19979" s="0" t="s">
        <v>89833</v>
      </c>
      <c r="F19979" s="0" t="n">
        <v>0.99999</v>
      </c>
      <c r="G19979" s="0" t="n">
        <v>50.2491</v>
      </c>
      <c r="H19979" s="0" t="n">
        <v>0.000111831</v>
      </c>
      <c r="I19979" s="0" t="n">
        <v>180.27</v>
      </c>
      <c r="J19979" s="0" t="n">
        <v>134.4</v>
      </c>
      <c r="K19979" s="0" t="n">
        <v>174.72</v>
      </c>
      <c r="L19979" s="0" t="s">
        <v>149</v>
      </c>
      <c r="M19979" s="0" t="s">
        <v>89897</v>
      </c>
      <c r="N19979" s="0" t="s">
        <v>33984</v>
      </c>
      <c r="O19979" s="0" t="s">
        <v>1235</v>
      </c>
      <c r="P19979" s="0" t="s">
        <v>89898</v>
      </c>
      <c r="Q19979" s="0" t="s">
        <v>89899</v>
      </c>
      <c r="R19979" s="0" t="n">
        <v>5</v>
      </c>
      <c r="AB19979" s="0" t="n">
        <v>1.9514</v>
      </c>
      <c r="AC19979" s="0" t="n">
        <v>0.76522</v>
      </c>
      <c r="AD19979" s="0" t="n">
        <v>1.0782</v>
      </c>
      <c r="AE19979" s="0" t="n">
        <v>0.92045</v>
      </c>
      <c r="AF19979" s="0" t="n">
        <v>0.70359</v>
      </c>
      <c r="AG19979" s="0" t="n">
        <v>1.9279</v>
      </c>
      <c r="AH19979" s="0" t="n">
        <v>0.54958</v>
      </c>
      <c r="AI19979" s="0" t="n">
        <v>0.99078</v>
      </c>
      <c r="AJ19979" s="0" t="n">
        <v>1.0901</v>
      </c>
      <c r="AK19979" s="0" t="n">
        <v>0.88116</v>
      </c>
      <c r="AL19979" s="0" t="n">
        <v>1.1697</v>
      </c>
      <c r="AM19979" s="0" t="n">
        <v>1.0599</v>
      </c>
      <c r="AN19979" s="0" t="n">
        <v>0.93268</v>
      </c>
      <c r="AO19979" s="0" t="n">
        <v>1.0661</v>
      </c>
      <c r="AP19979" s="0" t="n">
        <v>1.0004</v>
      </c>
      <c r="AQ19979" s="0" t="n">
        <v>1.0731</v>
      </c>
      <c r="AR19979" s="0" t="n">
        <v>1.4419</v>
      </c>
      <c r="AS19979" s="0" t="n">
        <v>1.5314</v>
      </c>
      <c r="AT19979" s="0" t="n">
        <v>1.432</v>
      </c>
      <c r="AU19979" s="0" t="n">
        <v>1.3288</v>
      </c>
      <c r="AV19979" s="0" t="n">
        <v>1.3574</v>
      </c>
      <c r="AX19979" s="0" t="n">
        <v>1.3743</v>
      </c>
      <c r="AY19979" s="0" t="n">
        <v>0.78403</v>
      </c>
      <c r="AZ19979" s="0" t="n">
        <v>1.1662</v>
      </c>
      <c r="BA19979" s="0" t="n">
        <v>1.0792</v>
      </c>
      <c r="BB19979" s="0" t="n">
        <v>0.79003</v>
      </c>
      <c r="BC19979" s="0" t="n">
        <v>1.0775</v>
      </c>
      <c r="BD19979" s="0" t="n">
        <v>1.0171</v>
      </c>
      <c r="BE19979" s="0" t="n">
        <v>0.97112</v>
      </c>
      <c r="BF19979" s="0" t="n">
        <v>0.73267</v>
      </c>
      <c r="CF19979" s="0" t="n">
        <v>0.78048</v>
      </c>
      <c r="CG19979" s="0" t="n">
        <v>0.92354</v>
      </c>
      <c r="CI19979" s="0" t="n">
        <v>0.7995</v>
      </c>
      <c r="CK19979" s="0" t="n">
        <v>1.4032</v>
      </c>
      <c r="CO19979" s="0" t="n">
        <v>1.4169</v>
      </c>
      <c r="CP19979" s="0" t="n">
        <v>1.343</v>
      </c>
      <c r="CQ19979" s="0" t="n">
        <v>1.2555</v>
      </c>
      <c r="CR19979" s="0" t="n">
        <v>1.3978</v>
      </c>
      <c r="CS19979" s="0" t="n">
        <v>1.4302</v>
      </c>
      <c r="CT19979" s="0" t="n">
        <v>1.2859</v>
      </c>
      <c r="DD19979" s="0" t="n">
        <v>0.6389</v>
      </c>
      <c r="DF19979" s="0" t="n">
        <v>0.60476</v>
      </c>
      <c r="DH19979" s="0" t="n">
        <v>1.3564</v>
      </c>
      <c r="DI19979" s="0" t="n">
        <v>1.7353</v>
      </c>
      <c r="DJ19979" s="0" t="n">
        <v>0.72993</v>
      </c>
      <c r="DK19979" s="0" t="n">
        <v>1.056</v>
      </c>
      <c r="DL19979" s="0" t="n">
        <v>0.78025</v>
      </c>
      <c r="DM19979" s="0" t="n">
        <v>0.95582</v>
      </c>
      <c r="DN19979" s="0" t="n">
        <v>1.0211</v>
      </c>
      <c r="DO19979" s="0" t="n">
        <v>1.2631</v>
      </c>
      <c r="DP19979" s="0" t="n">
        <v>0.94566</v>
      </c>
      <c r="DR19979" s="0" t="n">
        <v>1.0079</v>
      </c>
      <c r="DS19979" s="0" t="n">
        <v>1.1138</v>
      </c>
      <c r="DT19979" s="0" t="n">
        <v>1.3809</v>
      </c>
      <c r="DU19979" s="0" t="n">
        <v>1.3285</v>
      </c>
      <c r="DV19979" s="0" t="n">
        <v>1.4221</v>
      </c>
      <c r="DW19979" s="0" t="n">
        <v>1.1688</v>
      </c>
      <c r="DX19979" s="0" t="n">
        <v>1.3815</v>
      </c>
      <c r="DY19979" s="0" t="n">
        <v>1.2625</v>
      </c>
      <c r="DZ19979" s="0" t="n">
        <v>1.2302</v>
      </c>
      <c r="EA19979" s="0" t="n">
        <v>0.949303333333333</v>
      </c>
      <c r="EB19979" s="0" t="n">
        <v>1.4124</v>
      </c>
      <c r="EC19979" s="0" t="n">
        <v>1.064245</v>
      </c>
      <c r="ED19979" s="0" t="n">
        <v>1.1174825</v>
      </c>
      <c r="EE19979" s="0" t="n">
        <v>1.0966625</v>
      </c>
      <c r="EF19979" s="0" t="n">
        <v>1.0026925</v>
      </c>
      <c r="EG19979" s="0" t="n">
        <v>1.32170666666667</v>
      </c>
      <c r="EH19979" s="0" t="n">
        <v>0.9142375</v>
      </c>
    </row>
    <row r="19980" customFormat="false" ht="14" hidden="false" customHeight="false" outlineLevel="0" collapsed="false">
      <c r="A19980" s="0" t="s">
        <v>89858</v>
      </c>
      <c r="B19980" s="0" t="s">
        <v>89900</v>
      </c>
      <c r="C19980" s="0" t="s">
        <v>89831</v>
      </c>
      <c r="D19980" s="0" t="s">
        <v>89832</v>
      </c>
      <c r="E19980" s="0" t="s">
        <v>89833</v>
      </c>
      <c r="F19980" s="0" t="n">
        <v>0.801408</v>
      </c>
      <c r="G19980" s="0" t="n">
        <v>8.1158</v>
      </c>
      <c r="H19980" s="3" t="n">
        <v>1.81729E-014</v>
      </c>
      <c r="I19980" s="0" t="n">
        <v>154.81</v>
      </c>
      <c r="J19980" s="0" t="n">
        <v>112.13</v>
      </c>
      <c r="K19980" s="0" t="n">
        <v>133.15</v>
      </c>
      <c r="L19980" s="0" t="s">
        <v>149</v>
      </c>
      <c r="M19980" s="0" t="s">
        <v>89901</v>
      </c>
      <c r="N19980" s="0" t="s">
        <v>1920</v>
      </c>
      <c r="O19980" s="0" t="s">
        <v>859</v>
      </c>
      <c r="P19980" s="0" t="s">
        <v>89902</v>
      </c>
      <c r="Q19980" s="0" t="s">
        <v>89903</v>
      </c>
      <c r="R19980" s="0" t="n">
        <v>12</v>
      </c>
      <c r="W19980" s="0" t="n">
        <v>1.207</v>
      </c>
      <c r="AJ19980" s="0" t="n">
        <v>1.2097</v>
      </c>
      <c r="AL19980" s="0" t="n">
        <v>1.0368</v>
      </c>
      <c r="AM19980" s="0" t="n">
        <v>1.4505</v>
      </c>
      <c r="AS19980" s="0" t="n">
        <v>1.0706</v>
      </c>
      <c r="AU19980" s="0" t="n">
        <v>0.86784</v>
      </c>
      <c r="DK19980" s="0" t="n">
        <v>0.86061</v>
      </c>
      <c r="DS19980" s="0" t="n">
        <v>1.2155</v>
      </c>
      <c r="DW19980" s="0" t="n">
        <v>1.1375</v>
      </c>
      <c r="DY19980" s="0" t="n">
        <v>0.83637</v>
      </c>
      <c r="EA19980" s="0" t="e">
        <f aca="false">#DIV/0!</f>
        <v>#DIV/0!</v>
      </c>
      <c r="EB19980" s="0" t="n">
        <v>1.2097</v>
      </c>
      <c r="EC19980" s="0" t="n">
        <v>1.0706</v>
      </c>
      <c r="ED19980" s="0" t="n">
        <v>1.0368</v>
      </c>
      <c r="EE19980" s="0" t="n">
        <v>1.17511333333333</v>
      </c>
      <c r="EF19980" s="0" t="e">
        <f aca="false">#DIV/0!</f>
        <v>#DIV/0!</v>
      </c>
      <c r="EG19980" s="0" t="e">
        <f aca="false">#DIV/0!</f>
        <v>#DIV/0!</v>
      </c>
      <c r="EH19980" s="0" t="e">
        <f aca="false">#DIV/0!</f>
        <v>#DIV/0!</v>
      </c>
    </row>
    <row r="19981" customFormat="false" ht="14" hidden="false" customHeight="false" outlineLevel="0" collapsed="false">
      <c r="A19981" s="0" t="s">
        <v>89904</v>
      </c>
      <c r="B19981" s="0" t="s">
        <v>89905</v>
      </c>
      <c r="C19981" s="0" t="s">
        <v>89831</v>
      </c>
      <c r="D19981" s="0" t="s">
        <v>89832</v>
      </c>
      <c r="E19981" s="0" t="s">
        <v>89833</v>
      </c>
      <c r="F19981" s="0" t="n">
        <v>1</v>
      </c>
      <c r="G19981" s="0" t="n">
        <v>91.1104</v>
      </c>
      <c r="H19981" s="0" t="n">
        <v>0.00026667</v>
      </c>
      <c r="I19981" s="0" t="n">
        <v>210.64</v>
      </c>
      <c r="J19981" s="0" t="n">
        <v>113.21</v>
      </c>
      <c r="K19981" s="0" t="n">
        <v>210.64</v>
      </c>
      <c r="L19981" s="0" t="s">
        <v>149</v>
      </c>
      <c r="M19981" s="0" t="s">
        <v>89906</v>
      </c>
      <c r="N19981" s="0" t="s">
        <v>144</v>
      </c>
      <c r="O19981" s="0" t="s">
        <v>1789</v>
      </c>
      <c r="P19981" s="0" t="s">
        <v>89907</v>
      </c>
      <c r="Q19981" s="0" t="s">
        <v>89908</v>
      </c>
      <c r="R19981" s="0" t="n">
        <v>6</v>
      </c>
      <c r="S19981" s="0" t="n">
        <v>1.0293</v>
      </c>
      <c r="T19981" s="0" t="n">
        <v>1.1544</v>
      </c>
      <c r="U19981" s="0" t="n">
        <v>1.1019</v>
      </c>
      <c r="V19981" s="0" t="n">
        <v>1.0806</v>
      </c>
      <c r="W19981" s="0" t="n">
        <v>1.2278</v>
      </c>
      <c r="X19981" s="0" t="n">
        <v>0.97096</v>
      </c>
      <c r="Y19981" s="0" t="n">
        <v>1.0515</v>
      </c>
      <c r="Z19981" s="0" t="n">
        <v>1.0201</v>
      </c>
      <c r="AA19981" s="0" t="n">
        <v>1.1992</v>
      </c>
      <c r="AB19981" s="0" t="n">
        <v>1.2187</v>
      </c>
      <c r="AC19981" s="0" t="n">
        <v>1.0358</v>
      </c>
      <c r="AD19981" s="0" t="n">
        <v>1.0616</v>
      </c>
      <c r="AE19981" s="0" t="n">
        <v>1.186</v>
      </c>
      <c r="AF19981" s="0" t="n">
        <v>0.99038</v>
      </c>
      <c r="AG19981" s="0" t="n">
        <v>1.0097</v>
      </c>
      <c r="AH19981" s="0" t="n">
        <v>0.9329</v>
      </c>
      <c r="AI19981" s="0" t="n">
        <v>0.96789</v>
      </c>
      <c r="AJ19981" s="0" t="n">
        <v>1.1416</v>
      </c>
      <c r="AK19981" s="0" t="n">
        <v>0.97533</v>
      </c>
      <c r="AL19981" s="0" t="n">
        <v>1.0675</v>
      </c>
      <c r="AM19981" s="0" t="n">
        <v>1.1175</v>
      </c>
      <c r="AN19981" s="0" t="n">
        <v>1.06</v>
      </c>
      <c r="AO19981" s="0" t="n">
        <v>1.0699</v>
      </c>
      <c r="AP19981" s="0" t="n">
        <v>1.0924</v>
      </c>
      <c r="AQ19981" s="0" t="n">
        <v>1.047</v>
      </c>
      <c r="AR19981" s="0" t="n">
        <v>0.91166</v>
      </c>
      <c r="AS19981" s="0" t="n">
        <v>1.4917</v>
      </c>
      <c r="AT19981" s="0" t="n">
        <v>1.2778</v>
      </c>
      <c r="AU19981" s="0" t="n">
        <v>1.3293</v>
      </c>
      <c r="AV19981" s="0" t="n">
        <v>1.2401</v>
      </c>
      <c r="AX19981" s="0" t="n">
        <v>1.1601</v>
      </c>
      <c r="AY19981" s="0" t="n">
        <v>1.0391</v>
      </c>
      <c r="AZ19981" s="0" t="n">
        <v>1.1208</v>
      </c>
      <c r="BA19981" s="0" t="n">
        <v>1.206</v>
      </c>
      <c r="BB19981" s="0" t="n">
        <v>1.2904</v>
      </c>
      <c r="BC19981" s="0" t="n">
        <v>1.1426</v>
      </c>
      <c r="BD19981" s="0" t="n">
        <v>1.031</v>
      </c>
      <c r="BE19981" s="0" t="n">
        <v>1.3514</v>
      </c>
      <c r="BF19981" s="0" t="n">
        <v>1.1554</v>
      </c>
      <c r="BG19981" s="0" t="n">
        <v>0.74746</v>
      </c>
      <c r="BH19981" s="0" t="n">
        <v>0.98325</v>
      </c>
      <c r="BI19981" s="0" t="n">
        <v>0.88144</v>
      </c>
      <c r="BJ19981" s="0" t="n">
        <v>1.0001</v>
      </c>
      <c r="BK19981" s="0" t="n">
        <v>1.0799</v>
      </c>
      <c r="BL19981" s="0" t="n">
        <v>1.0012</v>
      </c>
      <c r="BM19981" s="0" t="n">
        <v>1.0194</v>
      </c>
      <c r="BN19981" s="0" t="n">
        <v>0.8727</v>
      </c>
      <c r="BO19981" s="0" t="n">
        <v>1.1334</v>
      </c>
      <c r="BP19981" s="0" t="n">
        <v>1.1213</v>
      </c>
      <c r="BQ19981" s="0" t="n">
        <v>0.99425</v>
      </c>
      <c r="BR19981" s="0" t="n">
        <v>0.97974</v>
      </c>
      <c r="BS19981" s="0" t="n">
        <v>1.1857</v>
      </c>
      <c r="BT19981" s="0" t="n">
        <v>1.0094</v>
      </c>
      <c r="BU19981" s="0" t="n">
        <v>0.62769</v>
      </c>
      <c r="BV19981" s="0" t="n">
        <v>0.8321</v>
      </c>
      <c r="BW19981" s="0" t="n">
        <v>1.1762</v>
      </c>
      <c r="BX19981" s="0" t="n">
        <v>1.2181</v>
      </c>
      <c r="BY19981" s="0" t="n">
        <v>1.0795</v>
      </c>
      <c r="BZ19981" s="0" t="n">
        <v>1.1166</v>
      </c>
      <c r="CA19981" s="0" t="n">
        <v>1.029</v>
      </c>
      <c r="CB19981" s="0" t="n">
        <v>0.94485</v>
      </c>
      <c r="CC19981" s="0" t="n">
        <v>0.6277</v>
      </c>
      <c r="CD19981" s="0" t="n">
        <v>0.79445</v>
      </c>
      <c r="CE19981" s="0" t="n">
        <v>1.0696</v>
      </c>
      <c r="CF19981" s="0" t="n">
        <v>1.1282</v>
      </c>
      <c r="CG19981" s="0" t="n">
        <v>1.1011</v>
      </c>
      <c r="CH19981" s="0" t="n">
        <v>1.1822</v>
      </c>
      <c r="CI19981" s="0" t="n">
        <v>1.074</v>
      </c>
      <c r="CJ19981" s="0" t="n">
        <v>1.1479</v>
      </c>
      <c r="CK19981" s="0" t="n">
        <v>1.0871</v>
      </c>
      <c r="CL19981" s="0" t="n">
        <v>1.0006</v>
      </c>
      <c r="CM19981" s="0" t="n">
        <v>1.0731</v>
      </c>
      <c r="CN19981" s="0" t="n">
        <v>1.1363</v>
      </c>
      <c r="CO19981" s="0" t="n">
        <v>1.1575</v>
      </c>
      <c r="CP19981" s="0" t="n">
        <v>1.0549</v>
      </c>
      <c r="CQ19981" s="0" t="n">
        <v>0.95512</v>
      </c>
      <c r="CR19981" s="0" t="n">
        <v>1.0636</v>
      </c>
      <c r="CS19981" s="0" t="n">
        <v>1.0814</v>
      </c>
      <c r="CT19981" s="0" t="n">
        <v>1.0981</v>
      </c>
      <c r="CU19981" s="0" t="n">
        <v>1.0906</v>
      </c>
      <c r="CV19981" s="0" t="n">
        <v>1.0604</v>
      </c>
      <c r="CW19981" s="0" t="n">
        <v>0.97624</v>
      </c>
      <c r="CX19981" s="0" t="n">
        <v>1.0956</v>
      </c>
      <c r="CY19981" s="0" t="n">
        <v>1.139</v>
      </c>
      <c r="CZ19981" s="0" t="n">
        <v>1.0626</v>
      </c>
      <c r="DA19981" s="0" t="n">
        <v>0.98984</v>
      </c>
      <c r="DB19981" s="0" t="n">
        <v>1.1024</v>
      </c>
      <c r="DC19981" s="0" t="n">
        <v>1.1413</v>
      </c>
      <c r="DD19981" s="0" t="n">
        <v>1.1565</v>
      </c>
      <c r="DE19981" s="0" t="n">
        <v>1.0396</v>
      </c>
      <c r="DF19981" s="0" t="n">
        <v>1.139</v>
      </c>
      <c r="DG19981" s="0" t="n">
        <v>1.0741</v>
      </c>
      <c r="DH19981" s="0" t="n">
        <v>0.94889</v>
      </c>
      <c r="DI19981" s="0" t="n">
        <v>1.195</v>
      </c>
      <c r="DJ19981" s="0" t="n">
        <v>1.3379</v>
      </c>
      <c r="DK19981" s="0" t="n">
        <v>1.1534</v>
      </c>
      <c r="DL19981" s="0" t="n">
        <v>0.99711</v>
      </c>
      <c r="DM19981" s="0" t="n">
        <v>1.0642</v>
      </c>
      <c r="DN19981" s="0" t="n">
        <v>1.0697</v>
      </c>
      <c r="DO19981" s="0" t="n">
        <v>1.139</v>
      </c>
      <c r="DP19981" s="0" t="n">
        <v>1.01</v>
      </c>
      <c r="DQ19981" s="0" t="n">
        <v>0.9445</v>
      </c>
      <c r="DR19981" s="0" t="n">
        <v>1.0385</v>
      </c>
      <c r="DS19981" s="0" t="n">
        <v>1.1587</v>
      </c>
      <c r="DT19981" s="0" t="n">
        <v>1.2063</v>
      </c>
      <c r="DU19981" s="0" t="n">
        <v>1.1642</v>
      </c>
      <c r="DV19981" s="0" t="n">
        <v>1.1971</v>
      </c>
      <c r="DY19981" s="0" t="n">
        <v>1.1697</v>
      </c>
      <c r="DZ19981" s="0" t="n">
        <v>1.1648</v>
      </c>
      <c r="EA19981" s="0" t="n">
        <v>1.00499166666667</v>
      </c>
      <c r="EB19981" s="0" t="n">
        <v>1.08840166666667</v>
      </c>
      <c r="EC19981" s="0" t="n">
        <v>1.11536166666667</v>
      </c>
      <c r="ED19981" s="0" t="n">
        <v>1.12966666666667</v>
      </c>
      <c r="EE19981" s="0" t="n">
        <v>1.18051666666667</v>
      </c>
      <c r="EF19981" s="0" t="n">
        <v>1.04894</v>
      </c>
      <c r="EG19981" s="0" t="n">
        <v>1.10038</v>
      </c>
      <c r="EH19981" s="0" t="n">
        <v>1.03893333333333</v>
      </c>
    </row>
    <row r="19982" customFormat="false" ht="14" hidden="false" customHeight="false" outlineLevel="0" collapsed="false">
      <c r="A19982" s="0" t="s">
        <v>89875</v>
      </c>
      <c r="B19982" s="0" t="s">
        <v>89909</v>
      </c>
      <c r="C19982" s="0" t="s">
        <v>89831</v>
      </c>
      <c r="D19982" s="0" t="s">
        <v>89832</v>
      </c>
      <c r="E19982" s="0" t="s">
        <v>89833</v>
      </c>
      <c r="F19982" s="0" t="n">
        <v>0.333942</v>
      </c>
      <c r="G19982" s="0" t="n">
        <v>1.87812</v>
      </c>
      <c r="H19982" s="0" t="n">
        <v>0.000161368</v>
      </c>
      <c r="I19982" s="0" t="n">
        <v>51.845</v>
      </c>
      <c r="J19982" s="0" t="n">
        <v>31.078</v>
      </c>
      <c r="K19982" s="0" t="n">
        <v>51.845</v>
      </c>
      <c r="L19982" s="0" t="s">
        <v>149</v>
      </c>
      <c r="M19982" s="0" t="s">
        <v>89910</v>
      </c>
      <c r="N19982" s="0" t="s">
        <v>144</v>
      </c>
      <c r="O19982" s="0" t="s">
        <v>190</v>
      </c>
      <c r="P19982" s="0" t="s">
        <v>89911</v>
      </c>
      <c r="Q19982" s="0" t="s">
        <v>89912</v>
      </c>
      <c r="R19982" s="0" t="n">
        <v>30</v>
      </c>
      <c r="EA19982" s="0" t="e">
        <f aca="false">#DIV/0!</f>
        <v>#DIV/0!</v>
      </c>
      <c r="EB19982" s="0" t="e">
        <f aca="false">#DIV/0!</f>
        <v>#DIV/0!</v>
      </c>
      <c r="EC19982" s="0" t="e">
        <f aca="false">#DIV/0!</f>
        <v>#DIV/0!</v>
      </c>
      <c r="ED19982" s="0" t="e">
        <f aca="false">#DIV/0!</f>
        <v>#DIV/0!</v>
      </c>
      <c r="EE19982" s="0" t="e">
        <f aca="false">#DIV/0!</f>
        <v>#DIV/0!</v>
      </c>
      <c r="EF19982" s="0" t="e">
        <f aca="false">#DIV/0!</f>
        <v>#DIV/0!</v>
      </c>
      <c r="EG19982" s="0" t="e">
        <f aca="false">#DIV/0!</f>
        <v>#DIV/0!</v>
      </c>
      <c r="EH19982" s="0" t="e">
        <f aca="false">#DIV/0!</f>
        <v>#DIV/0!</v>
      </c>
    </row>
    <row r="19983" customFormat="false" ht="14" hidden="false" customHeight="false" outlineLevel="0" collapsed="false">
      <c r="A19983" s="0" t="s">
        <v>89875</v>
      </c>
      <c r="B19983" s="0" t="s">
        <v>89913</v>
      </c>
      <c r="C19983" s="0" t="s">
        <v>89831</v>
      </c>
      <c r="D19983" s="0" t="s">
        <v>89832</v>
      </c>
      <c r="E19983" s="0" t="s">
        <v>89833</v>
      </c>
      <c r="F19983" s="0" t="n">
        <v>0.257538</v>
      </c>
      <c r="G19983" s="0" t="n">
        <v>0</v>
      </c>
      <c r="H19983" s="0" t="n">
        <v>0.000192919</v>
      </c>
      <c r="I19983" s="0" t="n">
        <v>50.464</v>
      </c>
      <c r="J19983" s="0" t="n">
        <v>33.325</v>
      </c>
      <c r="K19983" s="0" t="n">
        <v>50.464</v>
      </c>
      <c r="L19983" s="0" t="s">
        <v>149</v>
      </c>
      <c r="M19983" s="0" t="s">
        <v>89914</v>
      </c>
      <c r="N19983" s="0" t="s">
        <v>597</v>
      </c>
      <c r="O19983" s="0" t="s">
        <v>598</v>
      </c>
      <c r="P19983" s="0" t="s">
        <v>89915</v>
      </c>
      <c r="Q19983" s="0" t="s">
        <v>89916</v>
      </c>
      <c r="R19983" s="0" t="n">
        <v>33</v>
      </c>
      <c r="EA19983" s="0" t="e">
        <f aca="false">#DIV/0!</f>
        <v>#DIV/0!</v>
      </c>
      <c r="EB19983" s="0" t="e">
        <f aca="false">#DIV/0!</f>
        <v>#DIV/0!</v>
      </c>
      <c r="EC19983" s="0" t="e">
        <f aca="false">#DIV/0!</f>
        <v>#DIV/0!</v>
      </c>
      <c r="ED19983" s="0" t="e">
        <f aca="false">#DIV/0!</f>
        <v>#DIV/0!</v>
      </c>
      <c r="EE19983" s="0" t="e">
        <f aca="false">#DIV/0!</f>
        <v>#DIV/0!</v>
      </c>
      <c r="EF19983" s="0" t="e">
        <f aca="false">#DIV/0!</f>
        <v>#DIV/0!</v>
      </c>
      <c r="EG19983" s="0" t="e">
        <f aca="false">#DIV/0!</f>
        <v>#DIV/0!</v>
      </c>
      <c r="EH19983" s="0" t="e">
        <f aca="false">#DIV/0!</f>
        <v>#DIV/0!</v>
      </c>
    </row>
    <row r="19984" customFormat="false" ht="14" hidden="false" customHeight="false" outlineLevel="0" collapsed="false">
      <c r="A19984" s="0" t="s">
        <v>89845</v>
      </c>
      <c r="B19984" s="0" t="s">
        <v>89917</v>
      </c>
      <c r="C19984" s="0" t="s">
        <v>89831</v>
      </c>
      <c r="D19984" s="0" t="s">
        <v>89832</v>
      </c>
      <c r="E19984" s="0" t="s">
        <v>89833</v>
      </c>
      <c r="F19984" s="0" t="n">
        <v>0.786093</v>
      </c>
      <c r="G19984" s="0" t="n">
        <v>5.65299</v>
      </c>
      <c r="H19984" s="0" t="n">
        <v>0.000513643</v>
      </c>
      <c r="I19984" s="0" t="n">
        <v>83.53</v>
      </c>
      <c r="J19984" s="0" t="n">
        <v>54.459</v>
      </c>
      <c r="K19984" s="0" t="n">
        <v>71.558</v>
      </c>
      <c r="L19984" s="0" t="s">
        <v>162</v>
      </c>
      <c r="M19984" s="0" t="s">
        <v>89918</v>
      </c>
      <c r="N19984" s="0" t="s">
        <v>144</v>
      </c>
      <c r="O19984" s="0" t="s">
        <v>1000</v>
      </c>
      <c r="P19984" s="0" t="s">
        <v>89919</v>
      </c>
      <c r="Q19984" s="0" t="s">
        <v>89920</v>
      </c>
      <c r="R19984" s="0" t="n">
        <v>9</v>
      </c>
      <c r="EA19984" s="0" t="e">
        <f aca="false">#DIV/0!</f>
        <v>#DIV/0!</v>
      </c>
      <c r="EB19984" s="0" t="e">
        <f aca="false">#DIV/0!</f>
        <v>#DIV/0!</v>
      </c>
      <c r="EC19984" s="0" t="e">
        <f aca="false">#DIV/0!</f>
        <v>#DIV/0!</v>
      </c>
      <c r="ED19984" s="0" t="e">
        <f aca="false">#DIV/0!</f>
        <v>#DIV/0!</v>
      </c>
      <c r="EE19984" s="0" t="e">
        <f aca="false">#DIV/0!</f>
        <v>#DIV/0!</v>
      </c>
      <c r="EF19984" s="0" t="e">
        <f aca="false">#DIV/0!</f>
        <v>#DIV/0!</v>
      </c>
      <c r="EG19984" s="0" t="e">
        <f aca="false">#DIV/0!</f>
        <v>#DIV/0!</v>
      </c>
      <c r="EH19984" s="0" t="e">
        <f aca="false">#DIV/0!</f>
        <v>#DIV/0!</v>
      </c>
    </row>
    <row r="19985" customFormat="false" ht="14" hidden="false" customHeight="false" outlineLevel="0" collapsed="false">
      <c r="A19985" s="0" t="s">
        <v>89921</v>
      </c>
      <c r="B19985" s="0" t="s">
        <v>89922</v>
      </c>
      <c r="C19985" s="0" t="s">
        <v>89923</v>
      </c>
      <c r="D19985" s="0" t="s">
        <v>89924</v>
      </c>
      <c r="E19985" s="0" t="s">
        <v>89925</v>
      </c>
      <c r="F19985" s="0" t="n">
        <v>0.999991</v>
      </c>
      <c r="G19985" s="0" t="n">
        <v>54.7561</v>
      </c>
      <c r="H19985" s="3" t="n">
        <v>6.36176E-013</v>
      </c>
      <c r="I19985" s="0" t="n">
        <v>110.6</v>
      </c>
      <c r="J19985" s="0" t="n">
        <v>88.485</v>
      </c>
      <c r="K19985" s="0" t="n">
        <v>110.6</v>
      </c>
      <c r="L19985" s="0" t="s">
        <v>142</v>
      </c>
      <c r="M19985" s="0" t="s">
        <v>89926</v>
      </c>
      <c r="N19985" s="0" t="s">
        <v>2606</v>
      </c>
      <c r="O19985" s="0" t="s">
        <v>5683</v>
      </c>
      <c r="P19985" s="0" t="s">
        <v>89927</v>
      </c>
      <c r="Q19985" s="0" t="s">
        <v>89928</v>
      </c>
      <c r="R19985" s="0" t="n">
        <v>14</v>
      </c>
      <c r="AA19985" s="0" t="n">
        <v>1.2309</v>
      </c>
      <c r="AB19985" s="0" t="n">
        <v>1.2722</v>
      </c>
      <c r="AC19985" s="0" t="n">
        <v>1.2407</v>
      </c>
      <c r="AD19985" s="0" t="n">
        <v>1.1585</v>
      </c>
      <c r="AE19985" s="0" t="n">
        <v>1.0565</v>
      </c>
      <c r="AF19985" s="0" t="n">
        <v>0.99555</v>
      </c>
      <c r="AG19985" s="0" t="n">
        <v>1.3104</v>
      </c>
      <c r="AH19985" s="0" t="n">
        <v>1.2926</v>
      </c>
      <c r="AV19985" s="0" t="n">
        <v>1.9999</v>
      </c>
      <c r="AX19985" s="0" t="n">
        <v>1.2637</v>
      </c>
      <c r="BG19985" s="0" t="n">
        <v>0.73681</v>
      </c>
      <c r="BH19985" s="0" t="n">
        <v>1.0461</v>
      </c>
      <c r="BI19985" s="0" t="n">
        <v>1.0189</v>
      </c>
      <c r="BJ19985" s="0" t="n">
        <v>1.0271</v>
      </c>
      <c r="BK19985" s="0" t="n">
        <v>0.92326</v>
      </c>
      <c r="BL19985" s="0" t="n">
        <v>0.96795</v>
      </c>
      <c r="BM19985" s="0" t="n">
        <v>0.95191</v>
      </c>
      <c r="BN19985" s="0" t="n">
        <v>1.0094</v>
      </c>
      <c r="BO19985" s="0" t="n">
        <v>1.2847</v>
      </c>
      <c r="BP19985" s="0" t="n">
        <v>1.2401</v>
      </c>
      <c r="BQ19985" s="0" t="n">
        <v>1.1707</v>
      </c>
      <c r="BR19985" s="0" t="n">
        <v>1.0973</v>
      </c>
      <c r="BS19985" s="0" t="n">
        <v>1.2453</v>
      </c>
      <c r="BT19985" s="0" t="n">
        <v>1.1266</v>
      </c>
      <c r="BU19985" s="0" t="n">
        <v>0.74642</v>
      </c>
      <c r="BV19985" s="0" t="n">
        <v>1.2592</v>
      </c>
      <c r="BW19985" s="0" t="n">
        <v>1.1459</v>
      </c>
      <c r="BX19985" s="0" t="n">
        <v>1.1858</v>
      </c>
      <c r="BY19985" s="0" t="n">
        <v>1.0698</v>
      </c>
      <c r="BZ19985" s="0" t="n">
        <v>1.2016</v>
      </c>
      <c r="CA19985" s="0" t="n">
        <v>1.0658</v>
      </c>
      <c r="CB19985" s="0" t="n">
        <v>1.0289</v>
      </c>
      <c r="CC19985" s="0" t="n">
        <v>0.62589</v>
      </c>
      <c r="CD19985" s="0" t="n">
        <v>1.0194</v>
      </c>
      <c r="CE19985" s="0" t="n">
        <v>1.2777</v>
      </c>
      <c r="CF19985" s="0" t="n">
        <v>1.264</v>
      </c>
      <c r="CG19985" s="0" t="n">
        <v>1.3529</v>
      </c>
      <c r="CH19985" s="0" t="n">
        <v>1.3809</v>
      </c>
      <c r="CI19985" s="0" t="n">
        <v>1.2429</v>
      </c>
      <c r="CJ19985" s="0" t="n">
        <v>1.2515</v>
      </c>
      <c r="CK19985" s="0" t="n">
        <v>1.3258</v>
      </c>
      <c r="CL19985" s="0" t="n">
        <v>1.4116</v>
      </c>
      <c r="CM19985" s="0" t="n">
        <v>1.1286</v>
      </c>
      <c r="CN19985" s="0" t="n">
        <v>0.99493</v>
      </c>
      <c r="CP19985" s="0" t="n">
        <v>1.1684</v>
      </c>
      <c r="CQ19985" s="0" t="n">
        <v>0.94825</v>
      </c>
      <c r="CS19985" s="0" t="n">
        <v>0.95666</v>
      </c>
      <c r="CT19985" s="0" t="n">
        <v>1.2994</v>
      </c>
      <c r="DC19985" s="0" t="n">
        <v>1.1532</v>
      </c>
      <c r="DD19985" s="0" t="n">
        <v>1.3785</v>
      </c>
      <c r="DE19985" s="0" t="n">
        <v>1.3085</v>
      </c>
      <c r="DF19985" s="0" t="n">
        <v>1.3043</v>
      </c>
      <c r="DG19985" s="0" t="n">
        <v>1.1887</v>
      </c>
      <c r="DH19985" s="0" t="n">
        <v>1.172</v>
      </c>
      <c r="DI19985" s="0" t="n">
        <v>1.5273</v>
      </c>
      <c r="DJ19985" s="0" t="n">
        <v>1.4056</v>
      </c>
      <c r="DT19985" s="0" t="n">
        <v>1.4658</v>
      </c>
      <c r="DW19985" s="0" t="n">
        <v>1.3091</v>
      </c>
      <c r="DX19985" s="0" t="n">
        <v>1.4769</v>
      </c>
      <c r="DY19985" s="0" t="n">
        <v>1.1812</v>
      </c>
      <c r="EA19985" s="0" t="n">
        <v>0.983855</v>
      </c>
      <c r="EB19985" s="0" t="n">
        <v>1.15915</v>
      </c>
      <c r="EC19985" s="0" t="n">
        <v>1.1298</v>
      </c>
      <c r="ED19985" s="0" t="n">
        <v>1.0928</v>
      </c>
      <c r="EE19985" s="0" t="n">
        <v>0.98988</v>
      </c>
      <c r="EF19985" s="0" t="n">
        <v>1.32113333333333</v>
      </c>
      <c r="EG19985" s="0" t="n">
        <v>1.131155</v>
      </c>
      <c r="EH19985" s="0" t="n">
        <v>1.18856666666667</v>
      </c>
    </row>
    <row r="19986" customFormat="false" ht="14" hidden="false" customHeight="false" outlineLevel="0" collapsed="false">
      <c r="A19986" s="0" t="s">
        <v>89921</v>
      </c>
      <c r="B19986" s="0" t="s">
        <v>89929</v>
      </c>
      <c r="C19986" s="0" t="s">
        <v>89923</v>
      </c>
      <c r="D19986" s="0" t="s">
        <v>89924</v>
      </c>
      <c r="E19986" s="0" t="s">
        <v>89925</v>
      </c>
      <c r="F19986" s="0" t="n">
        <v>0.99995</v>
      </c>
      <c r="G19986" s="0" t="n">
        <v>46.104</v>
      </c>
      <c r="H19986" s="3" t="n">
        <v>7.84688E-016</v>
      </c>
      <c r="I19986" s="0" t="n">
        <v>120.33</v>
      </c>
      <c r="J19986" s="0" t="n">
        <v>91.366</v>
      </c>
      <c r="K19986" s="0" t="n">
        <v>110.6</v>
      </c>
      <c r="L19986" s="0" t="s">
        <v>142</v>
      </c>
      <c r="M19986" s="0" t="s">
        <v>89930</v>
      </c>
      <c r="N19986" s="0" t="s">
        <v>26460</v>
      </c>
      <c r="O19986" s="0" t="s">
        <v>1208</v>
      </c>
      <c r="P19986" s="0" t="s">
        <v>89927</v>
      </c>
      <c r="Q19986" s="0" t="s">
        <v>89928</v>
      </c>
      <c r="R19986" s="0" t="n">
        <v>16</v>
      </c>
      <c r="AA19986" s="0" t="n">
        <v>1.2309</v>
      </c>
      <c r="AB19986" s="0" t="n">
        <v>1.2722</v>
      </c>
      <c r="AC19986" s="0" t="n">
        <v>1.2407</v>
      </c>
      <c r="AD19986" s="0" t="n">
        <v>1.1585</v>
      </c>
      <c r="AE19986" s="0" t="n">
        <v>1.0565</v>
      </c>
      <c r="AF19986" s="0" t="n">
        <v>0.99555</v>
      </c>
      <c r="AG19986" s="0" t="n">
        <v>1.3104</v>
      </c>
      <c r="AH19986" s="0" t="n">
        <v>1.2926</v>
      </c>
      <c r="AV19986" s="0" t="n">
        <v>1.9999</v>
      </c>
      <c r="AX19986" s="0" t="n">
        <v>1.2637</v>
      </c>
      <c r="BG19986" s="0" t="n">
        <v>0.73681</v>
      </c>
      <c r="BH19986" s="0" t="n">
        <v>1.0461</v>
      </c>
      <c r="BI19986" s="0" t="n">
        <v>1.0189</v>
      </c>
      <c r="BJ19986" s="0" t="n">
        <v>1.0271</v>
      </c>
      <c r="BK19986" s="0" t="n">
        <v>0.92326</v>
      </c>
      <c r="BL19986" s="0" t="n">
        <v>0.96795</v>
      </c>
      <c r="BM19986" s="0" t="n">
        <v>0.95191</v>
      </c>
      <c r="BN19986" s="0" t="n">
        <v>1.0094</v>
      </c>
      <c r="BO19986" s="0" t="n">
        <v>1.2847</v>
      </c>
      <c r="BP19986" s="0" t="n">
        <v>1.2401</v>
      </c>
      <c r="BQ19986" s="0" t="n">
        <v>1.1707</v>
      </c>
      <c r="BR19986" s="0" t="n">
        <v>1.0973</v>
      </c>
      <c r="BS19986" s="0" t="n">
        <v>1.2453</v>
      </c>
      <c r="BT19986" s="0" t="n">
        <v>1.1266</v>
      </c>
      <c r="BU19986" s="0" t="n">
        <v>0.74642</v>
      </c>
      <c r="BV19986" s="0" t="n">
        <v>1.2592</v>
      </c>
      <c r="BW19986" s="0" t="n">
        <v>1.1459</v>
      </c>
      <c r="BX19986" s="0" t="n">
        <v>1.1858</v>
      </c>
      <c r="BY19986" s="0" t="n">
        <v>1.0698</v>
      </c>
      <c r="BZ19986" s="0" t="n">
        <v>1.2016</v>
      </c>
      <c r="CA19986" s="0" t="n">
        <v>1.0658</v>
      </c>
      <c r="CB19986" s="0" t="n">
        <v>1.0289</v>
      </c>
      <c r="CC19986" s="0" t="n">
        <v>0.62589</v>
      </c>
      <c r="CD19986" s="0" t="n">
        <v>1.0194</v>
      </c>
      <c r="CE19986" s="0" t="n">
        <v>1.2777</v>
      </c>
      <c r="CF19986" s="0" t="n">
        <v>1.264</v>
      </c>
      <c r="CG19986" s="0" t="n">
        <v>1.3529</v>
      </c>
      <c r="CH19986" s="0" t="n">
        <v>1.3809</v>
      </c>
      <c r="CI19986" s="0" t="n">
        <v>1.2429</v>
      </c>
      <c r="CJ19986" s="0" t="n">
        <v>1.2515</v>
      </c>
      <c r="CK19986" s="0" t="n">
        <v>1.3258</v>
      </c>
      <c r="CL19986" s="0" t="n">
        <v>1.4116</v>
      </c>
      <c r="CM19986" s="0" t="n">
        <v>1.1286</v>
      </c>
      <c r="CN19986" s="0" t="n">
        <v>0.99493</v>
      </c>
      <c r="CP19986" s="0" t="n">
        <v>1.1684</v>
      </c>
      <c r="CQ19986" s="0" t="n">
        <v>0.94825</v>
      </c>
      <c r="CS19986" s="0" t="n">
        <v>0.95666</v>
      </c>
      <c r="CT19986" s="0" t="n">
        <v>1.2994</v>
      </c>
      <c r="DC19986" s="0" t="n">
        <v>1.1532</v>
      </c>
      <c r="DD19986" s="0" t="n">
        <v>1.3785</v>
      </c>
      <c r="DE19986" s="0" t="n">
        <v>1.3085</v>
      </c>
      <c r="DF19986" s="0" t="n">
        <v>1.3043</v>
      </c>
      <c r="DG19986" s="0" t="n">
        <v>1.1887</v>
      </c>
      <c r="DH19986" s="0" t="n">
        <v>1.172</v>
      </c>
      <c r="DI19986" s="0" t="n">
        <v>1.5273</v>
      </c>
      <c r="DJ19986" s="0" t="n">
        <v>1.4056</v>
      </c>
      <c r="DT19986" s="0" t="n">
        <v>1.4658</v>
      </c>
      <c r="DW19986" s="0" t="n">
        <v>1.3091</v>
      </c>
      <c r="DX19986" s="0" t="n">
        <v>1.4769</v>
      </c>
      <c r="DY19986" s="0" t="n">
        <v>1.1812</v>
      </c>
      <c r="EA19986" s="0" t="n">
        <v>0.983855</v>
      </c>
      <c r="EB19986" s="0" t="n">
        <v>1.15915</v>
      </c>
      <c r="EC19986" s="0" t="n">
        <v>1.1298</v>
      </c>
      <c r="ED19986" s="0" t="n">
        <v>1.0928</v>
      </c>
      <c r="EE19986" s="0" t="n">
        <v>0.98988</v>
      </c>
      <c r="EF19986" s="0" t="n">
        <v>1.32113333333333</v>
      </c>
      <c r="EG19986" s="0" t="n">
        <v>1.131155</v>
      </c>
      <c r="EH19986" s="0" t="n">
        <v>1.18856666666667</v>
      </c>
    </row>
    <row r="19987" customFormat="false" ht="14" hidden="false" customHeight="false" outlineLevel="0" collapsed="false">
      <c r="A19987" s="0" t="s">
        <v>89921</v>
      </c>
      <c r="B19987" s="0" t="s">
        <v>89931</v>
      </c>
      <c r="C19987" s="0" t="s">
        <v>89923</v>
      </c>
      <c r="D19987" s="0" t="s">
        <v>89924</v>
      </c>
      <c r="E19987" s="0" t="s">
        <v>89925</v>
      </c>
      <c r="F19987" s="0" t="n">
        <v>1</v>
      </c>
      <c r="G19987" s="0" t="n">
        <v>162.252</v>
      </c>
      <c r="H19987" s="3" t="n">
        <v>3.56366E-006</v>
      </c>
      <c r="I19987" s="0" t="n">
        <v>225.63</v>
      </c>
      <c r="J19987" s="0" t="n">
        <v>130.45</v>
      </c>
      <c r="K19987" s="0" t="n">
        <v>162.25</v>
      </c>
      <c r="L19987" s="0" t="s">
        <v>149</v>
      </c>
      <c r="M19987" s="0" t="s">
        <v>89932</v>
      </c>
      <c r="N19987" s="0" t="s">
        <v>1191</v>
      </c>
      <c r="O19987" s="0" t="s">
        <v>977</v>
      </c>
      <c r="P19987" s="0" t="s">
        <v>89933</v>
      </c>
      <c r="Q19987" s="0" t="s">
        <v>89934</v>
      </c>
      <c r="R19987" s="0" t="n">
        <v>4</v>
      </c>
      <c r="AA19987" s="0" t="n">
        <v>1.011</v>
      </c>
      <c r="AB19987" s="0" t="n">
        <v>1.024</v>
      </c>
      <c r="AC19987" s="0" t="n">
        <v>0.79586</v>
      </c>
      <c r="AD19987" s="0" t="n">
        <v>0.8746</v>
      </c>
      <c r="AE19987" s="0" t="n">
        <v>1.0453</v>
      </c>
      <c r="AF19987" s="0" t="n">
        <v>1.1092</v>
      </c>
      <c r="AG19987" s="0" t="n">
        <v>0.9398</v>
      </c>
      <c r="AH19987" s="0" t="n">
        <v>1.1878</v>
      </c>
      <c r="AI19987" s="0" t="n">
        <v>0.8501</v>
      </c>
      <c r="AN19987" s="0" t="n">
        <v>0.84951</v>
      </c>
      <c r="AP19987" s="0" t="n">
        <v>1.162</v>
      </c>
      <c r="AQ19987" s="0" t="n">
        <v>1.0042</v>
      </c>
      <c r="AS19987" s="0" t="n">
        <v>0.88458</v>
      </c>
      <c r="AT19987" s="0" t="n">
        <v>1.2439</v>
      </c>
      <c r="AV19987" s="0" t="n">
        <v>1.236</v>
      </c>
      <c r="AX19987" s="0" t="n">
        <v>1.0314</v>
      </c>
      <c r="AY19987" s="0" t="n">
        <v>1.4389</v>
      </c>
      <c r="AZ19987" s="0" t="n">
        <v>1.1514</v>
      </c>
      <c r="BA19987" s="0" t="n">
        <v>1.2526</v>
      </c>
      <c r="BB19987" s="0" t="n">
        <v>1.2538</v>
      </c>
      <c r="BC19987" s="0" t="n">
        <v>1.2141</v>
      </c>
      <c r="BD19987" s="0" t="n">
        <v>1.0734</v>
      </c>
      <c r="BE19987" s="0" t="n">
        <v>1.3196</v>
      </c>
      <c r="BF19987" s="0" t="n">
        <v>1.1803</v>
      </c>
      <c r="BG19987" s="0" t="n">
        <v>0.59249</v>
      </c>
      <c r="BH19987" s="0" t="n">
        <v>1.1284</v>
      </c>
      <c r="BI19987" s="0" t="n">
        <v>1.0682</v>
      </c>
      <c r="BJ19987" s="0" t="n">
        <v>1.2073</v>
      </c>
      <c r="BK19987" s="0" t="n">
        <v>0.91001</v>
      </c>
      <c r="BL19987" s="0" t="n">
        <v>1.1033</v>
      </c>
      <c r="BM19987" s="0" t="n">
        <v>0.92763</v>
      </c>
      <c r="BN19987" s="0" t="n">
        <v>0.94779</v>
      </c>
      <c r="BO19987" s="0" t="n">
        <v>1.0759</v>
      </c>
      <c r="BP19987" s="0" t="n">
        <v>1.1622</v>
      </c>
      <c r="BQ19987" s="0" t="n">
        <v>1.0877</v>
      </c>
      <c r="BR19987" s="0" t="n">
        <v>1.1117</v>
      </c>
      <c r="BS19987" s="0" t="n">
        <v>0.98104</v>
      </c>
      <c r="BT19987" s="0" t="n">
        <v>1.2725</v>
      </c>
      <c r="BU19987" s="0" t="n">
        <v>0.68359</v>
      </c>
      <c r="BV19987" s="0" t="n">
        <v>0.98336</v>
      </c>
      <c r="BW19987" s="0" t="n">
        <v>1.0511</v>
      </c>
      <c r="BX19987" s="0" t="n">
        <v>1.1628</v>
      </c>
      <c r="BY19987" s="0" t="n">
        <v>1.1551</v>
      </c>
      <c r="BZ19987" s="0" t="n">
        <v>1.1923</v>
      </c>
      <c r="CA19987" s="0" t="n">
        <v>1.089</v>
      </c>
      <c r="CB19987" s="0" t="n">
        <v>1.0093</v>
      </c>
      <c r="CC19987" s="0" t="n">
        <v>0.62504</v>
      </c>
      <c r="CD19987" s="0" t="n">
        <v>1.1168</v>
      </c>
      <c r="CE19987" s="0" t="n">
        <v>1.3785</v>
      </c>
      <c r="CF19987" s="0" t="n">
        <v>0.95212</v>
      </c>
      <c r="CG19987" s="0" t="n">
        <v>0.90233</v>
      </c>
      <c r="CH19987" s="0" t="n">
        <v>1.1008</v>
      </c>
      <c r="CI19987" s="0" t="n">
        <v>0.87651</v>
      </c>
      <c r="CJ19987" s="0" t="n">
        <v>1.1302</v>
      </c>
      <c r="CK19987" s="0" t="n">
        <v>1.1332</v>
      </c>
      <c r="CL19987" s="0" t="n">
        <v>1.1205</v>
      </c>
      <c r="CM19987" s="0" t="n">
        <v>1.1124</v>
      </c>
      <c r="CN19987" s="0" t="n">
        <v>1.2085</v>
      </c>
      <c r="CO19987" s="0" t="n">
        <v>1.1987</v>
      </c>
      <c r="CP19987" s="0" t="n">
        <v>1.1303</v>
      </c>
      <c r="CQ19987" s="0" t="n">
        <v>0.9986</v>
      </c>
      <c r="CR19987" s="0" t="n">
        <v>1.1844</v>
      </c>
      <c r="CS19987" s="0" t="n">
        <v>1.0865</v>
      </c>
      <c r="CT19987" s="0" t="n">
        <v>1.1002</v>
      </c>
      <c r="DC19987" s="0" t="n">
        <v>0.92974</v>
      </c>
      <c r="DD19987" s="0" t="n">
        <v>0.99384</v>
      </c>
      <c r="DE19987" s="0" t="n">
        <v>1.1254</v>
      </c>
      <c r="DF19987" s="0" t="n">
        <v>0.99996</v>
      </c>
      <c r="DG19987" s="0" t="n">
        <v>1.03</v>
      </c>
      <c r="DH19987" s="0" t="n">
        <v>0.91925</v>
      </c>
      <c r="DI19987" s="0" t="n">
        <v>0.97106</v>
      </c>
      <c r="DJ19987" s="0" t="n">
        <v>1.1538</v>
      </c>
      <c r="DN19987" s="0" t="n">
        <v>0.9662</v>
      </c>
      <c r="DQ19987" s="0" t="n">
        <v>1.2044</v>
      </c>
      <c r="DR19987" s="0" t="n">
        <v>1.4566</v>
      </c>
      <c r="DS19987" s="0" t="n">
        <v>1.0694</v>
      </c>
      <c r="DU19987" s="0" t="n">
        <v>1.3528</v>
      </c>
      <c r="DX19987" s="0" t="n">
        <v>1.2029</v>
      </c>
      <c r="DZ19987" s="0" t="n">
        <v>1.0505</v>
      </c>
      <c r="EA19987" s="0" t="n">
        <v>0.979338</v>
      </c>
      <c r="EB19987" s="0" t="n">
        <v>1.10126666666667</v>
      </c>
      <c r="EC19987" s="0" t="n">
        <v>1.00031</v>
      </c>
      <c r="ED19987" s="0" t="n">
        <v>1.1449</v>
      </c>
      <c r="EE19987" s="0" t="n">
        <v>1.05647</v>
      </c>
      <c r="EF19987" s="0" t="n">
        <v>1.074282</v>
      </c>
      <c r="EG19987" s="0" t="n">
        <v>1.06234333333333</v>
      </c>
      <c r="EH19987" s="0" t="n">
        <v>1.101858</v>
      </c>
    </row>
    <row r="19988" customFormat="false" ht="14" hidden="false" customHeight="false" outlineLevel="0" collapsed="false">
      <c r="A19988" s="0" t="s">
        <v>89935</v>
      </c>
      <c r="B19988" s="0" t="n">
        <v>16</v>
      </c>
      <c r="C19988" s="0" t="s">
        <v>89935</v>
      </c>
      <c r="D19988" s="0" t="s">
        <v>89936</v>
      </c>
      <c r="E19988" s="0" t="s">
        <v>89937</v>
      </c>
      <c r="F19988" s="0" t="n">
        <v>0.999983</v>
      </c>
      <c r="G19988" s="0" t="n">
        <v>47.7772</v>
      </c>
      <c r="H19988" s="3" t="n">
        <v>1.90891E-023</v>
      </c>
      <c r="I19988" s="0" t="n">
        <v>130.49</v>
      </c>
      <c r="J19988" s="0" t="n">
        <v>91.792</v>
      </c>
      <c r="K19988" s="0" t="n">
        <v>99.078</v>
      </c>
      <c r="L19988" s="0" t="s">
        <v>142</v>
      </c>
      <c r="M19988" s="0" t="s">
        <v>89938</v>
      </c>
      <c r="N19988" s="0" t="s">
        <v>144</v>
      </c>
      <c r="O19988" s="0" t="s">
        <v>1208</v>
      </c>
      <c r="P19988" s="0" t="s">
        <v>89939</v>
      </c>
      <c r="Q19988" s="0" t="s">
        <v>89940</v>
      </c>
      <c r="R19988" s="0" t="n">
        <v>16</v>
      </c>
      <c r="V19988" s="0" t="n">
        <v>0.96318</v>
      </c>
      <c r="CQ19988" s="0" t="n">
        <v>0.76841</v>
      </c>
      <c r="CR19988" s="0" t="n">
        <v>0.94937</v>
      </c>
      <c r="CX19988" s="0" t="n">
        <v>1.0172</v>
      </c>
      <c r="CZ19988" s="0" t="n">
        <v>0.95869</v>
      </c>
      <c r="EA19988" s="0" t="e">
        <f aca="false">#DIV/0!</f>
        <v>#DIV/0!</v>
      </c>
      <c r="EB19988" s="0" t="e">
        <f aca="false">#DIV/0!</f>
        <v>#DIV/0!</v>
      </c>
      <c r="EC19988" s="0" t="e">
        <f aca="false">#DIV/0!</f>
        <v>#DIV/0!</v>
      </c>
      <c r="ED19988" s="0" t="n">
        <v>0.96318</v>
      </c>
      <c r="EE19988" s="0" t="e">
        <f aca="false">#DIV/0!</f>
        <v>#DIV/0!</v>
      </c>
      <c r="EF19988" s="0" t="e">
        <f aca="false">#DIV/0!</f>
        <v>#DIV/0!</v>
      </c>
      <c r="EG19988" s="0" t="e">
        <f aca="false">#DIV/0!</f>
        <v>#DIV/0!</v>
      </c>
      <c r="EH19988" s="0" t="e">
        <f aca="false">#DIV/0!</f>
        <v>#DIV/0!</v>
      </c>
    </row>
    <row r="19989" customFormat="false" ht="14" hidden="false" customHeight="false" outlineLevel="0" collapsed="false">
      <c r="A19989" s="0" t="s">
        <v>89941</v>
      </c>
      <c r="B19989" s="0" t="n">
        <v>237</v>
      </c>
      <c r="C19989" s="0" t="s">
        <v>89941</v>
      </c>
      <c r="D19989" s="0" t="s">
        <v>89942</v>
      </c>
      <c r="E19989" s="0" t="s">
        <v>89943</v>
      </c>
      <c r="F19989" s="0" t="n">
        <v>0.999994</v>
      </c>
      <c r="G19989" s="0" t="n">
        <v>52.4182</v>
      </c>
      <c r="H19989" s="3" t="n">
        <v>6.90539E-007</v>
      </c>
      <c r="I19989" s="0" t="n">
        <v>110.22</v>
      </c>
      <c r="J19989" s="0" t="n">
        <v>65.388</v>
      </c>
      <c r="K19989" s="0" t="n">
        <v>88.075</v>
      </c>
      <c r="L19989" s="0" t="s">
        <v>142</v>
      </c>
      <c r="M19989" s="0" t="s">
        <v>89944</v>
      </c>
      <c r="N19989" s="0" t="s">
        <v>89945</v>
      </c>
      <c r="O19989" s="0" t="s">
        <v>310</v>
      </c>
      <c r="P19989" s="0" t="s">
        <v>89946</v>
      </c>
      <c r="Q19989" s="0" t="s">
        <v>89947</v>
      </c>
      <c r="R19989" s="0" t="n">
        <v>2</v>
      </c>
      <c r="AQ19989" s="0" t="n">
        <v>1.6527</v>
      </c>
      <c r="BW19989" s="0" t="n">
        <v>1.1693</v>
      </c>
      <c r="BX19989" s="0" t="n">
        <v>1.0721</v>
      </c>
      <c r="BY19989" s="0" t="n">
        <v>1.2805</v>
      </c>
      <c r="BZ19989" s="0" t="n">
        <v>0.86943</v>
      </c>
      <c r="CA19989" s="0" t="n">
        <v>1.0124</v>
      </c>
      <c r="CB19989" s="0" t="n">
        <v>1.2381</v>
      </c>
      <c r="CM19989" s="0" t="n">
        <v>0.92498</v>
      </c>
      <c r="CP19989" s="0" t="n">
        <v>0.9893</v>
      </c>
      <c r="CQ19989" s="0" t="n">
        <v>0.6655</v>
      </c>
      <c r="CR19989" s="0" t="n">
        <v>0.74075</v>
      </c>
      <c r="CS19989" s="0" t="n">
        <v>0.85071</v>
      </c>
      <c r="CT19989" s="0" t="n">
        <v>0.9568</v>
      </c>
      <c r="DT19989" s="0" t="n">
        <v>1.7077</v>
      </c>
      <c r="DU19989" s="0" t="n">
        <v>1.1366</v>
      </c>
      <c r="DX19989" s="0" t="n">
        <v>1.4125</v>
      </c>
      <c r="EA19989" s="0" t="n">
        <v>1.6527</v>
      </c>
      <c r="EB19989" s="0" t="e">
        <f aca="false">#DIV/0!</f>
        <v>#DIV/0!</v>
      </c>
      <c r="EC19989" s="0" t="e">
        <f aca="false">#DIV/0!</f>
        <v>#DIV/0!</v>
      </c>
      <c r="ED19989" s="0" t="e">
        <f aca="false">#DIV/0!</f>
        <v>#DIV/0!</v>
      </c>
      <c r="EE19989" s="0" t="e">
        <f aca="false">#DIV/0!</f>
        <v>#DIV/0!</v>
      </c>
      <c r="EF19989" s="0" t="e">
        <f aca="false">#DIV/0!</f>
        <v>#DIV/0!</v>
      </c>
      <c r="EG19989" s="0" t="e">
        <f aca="false">#DIV/0!</f>
        <v>#DIV/0!</v>
      </c>
      <c r="EH19989" s="0" t="e">
        <f aca="false">#DIV/0!</f>
        <v>#DIV/0!</v>
      </c>
    </row>
    <row r="19990" customFormat="false" ht="14" hidden="false" customHeight="false" outlineLevel="0" collapsed="false">
      <c r="A19990" s="0" t="s">
        <v>89941</v>
      </c>
      <c r="B19990" s="0" t="n">
        <v>240</v>
      </c>
      <c r="C19990" s="0" t="s">
        <v>89941</v>
      </c>
      <c r="D19990" s="0" t="s">
        <v>89942</v>
      </c>
      <c r="E19990" s="0" t="s">
        <v>89943</v>
      </c>
      <c r="F19990" s="0" t="n">
        <v>0.999976</v>
      </c>
      <c r="G19990" s="0" t="n">
        <v>46.2009</v>
      </c>
      <c r="H19990" s="3" t="n">
        <v>7.30112E-006</v>
      </c>
      <c r="I19990" s="0" t="n">
        <v>118.71</v>
      </c>
      <c r="J19990" s="0" t="n">
        <v>73.74</v>
      </c>
      <c r="K19990" s="0" t="n">
        <v>93.738</v>
      </c>
      <c r="L19990" s="0" t="s">
        <v>142</v>
      </c>
      <c r="M19990" s="0" t="s">
        <v>89948</v>
      </c>
      <c r="N19990" s="0" t="s">
        <v>89949</v>
      </c>
      <c r="O19990" s="0" t="s">
        <v>190</v>
      </c>
      <c r="P19990" s="0" t="s">
        <v>89950</v>
      </c>
      <c r="Q19990" s="0" t="s">
        <v>89951</v>
      </c>
      <c r="R19990" s="0" t="n">
        <v>5</v>
      </c>
      <c r="BC19990" s="0" t="n">
        <v>1.1898</v>
      </c>
      <c r="BW19990" s="0" t="n">
        <v>1.2638</v>
      </c>
      <c r="BX19990" s="0" t="n">
        <v>1.0182</v>
      </c>
      <c r="CA19990" s="0" t="n">
        <v>1.0673</v>
      </c>
      <c r="CO19990" s="0" t="n">
        <v>0.79397</v>
      </c>
      <c r="CP19990" s="0" t="n">
        <v>0.87726</v>
      </c>
      <c r="CQ19990" s="0" t="n">
        <v>0.83672</v>
      </c>
      <c r="CR19990" s="0" t="n">
        <v>0.87313</v>
      </c>
      <c r="CS19990" s="0" t="n">
        <v>0.82082</v>
      </c>
      <c r="CT19990" s="0" t="n">
        <v>1.1041</v>
      </c>
      <c r="EA19990" s="0" t="e">
        <f aca="false">#DIV/0!</f>
        <v>#DIV/0!</v>
      </c>
      <c r="EB19990" s="0" t="e">
        <f aca="false">#DIV/0!</f>
        <v>#DIV/0!</v>
      </c>
      <c r="EC19990" s="0" t="e">
        <f aca="false">#DIV/0!</f>
        <v>#DIV/0!</v>
      </c>
      <c r="ED19990" s="0" t="e">
        <f aca="false">#DIV/0!</f>
        <v>#DIV/0!</v>
      </c>
      <c r="EE19990" s="0" t="n">
        <v>1.1898</v>
      </c>
      <c r="EF19990" s="0" t="e">
        <f aca="false">#DIV/0!</f>
        <v>#DIV/0!</v>
      </c>
      <c r="EG19990" s="0" t="e">
        <f aca="false">#DIV/0!</f>
        <v>#DIV/0!</v>
      </c>
      <c r="EH19990" s="0" t="e">
        <f aca="false">#DIV/0!</f>
        <v>#DIV/0!</v>
      </c>
    </row>
    <row r="19991" customFormat="false" ht="14" hidden="false" customHeight="false" outlineLevel="0" collapsed="false">
      <c r="A19991" s="0" t="s">
        <v>89941</v>
      </c>
      <c r="B19991" s="0" t="n">
        <v>243</v>
      </c>
      <c r="C19991" s="0" t="s">
        <v>89941</v>
      </c>
      <c r="D19991" s="0" t="s">
        <v>89942</v>
      </c>
      <c r="E19991" s="0" t="s">
        <v>89943</v>
      </c>
      <c r="F19991" s="0" t="n">
        <v>1</v>
      </c>
      <c r="G19991" s="0" t="n">
        <v>84.9472</v>
      </c>
      <c r="H19991" s="3" t="n">
        <v>5.98761E-023</v>
      </c>
      <c r="I19991" s="0" t="n">
        <v>174.72</v>
      </c>
      <c r="J19991" s="0" t="n">
        <v>132.69</v>
      </c>
      <c r="K19991" s="0" t="n">
        <v>150.9</v>
      </c>
      <c r="L19991" s="0" t="s">
        <v>142</v>
      </c>
      <c r="M19991" s="0" t="s">
        <v>89952</v>
      </c>
      <c r="N19991" s="0" t="s">
        <v>89953</v>
      </c>
      <c r="O19991" s="0" t="s">
        <v>1208</v>
      </c>
      <c r="P19991" s="0" t="s">
        <v>89954</v>
      </c>
      <c r="Q19991" s="0" t="s">
        <v>89955</v>
      </c>
      <c r="R19991" s="0" t="n">
        <v>8</v>
      </c>
      <c r="AA19991" s="0" t="n">
        <v>1.2804</v>
      </c>
      <c r="AB19991" s="0" t="n">
        <v>1.213</v>
      </c>
      <c r="AC19991" s="0" t="n">
        <v>1.1182</v>
      </c>
      <c r="AD19991" s="0" t="n">
        <v>1.1393</v>
      </c>
      <c r="AE19991" s="0" t="n">
        <v>1.0782</v>
      </c>
      <c r="AF19991" s="0" t="n">
        <v>1.0283</v>
      </c>
      <c r="AG19991" s="0" t="n">
        <v>1.1466</v>
      </c>
      <c r="AH19991" s="0" t="n">
        <v>1.0697</v>
      </c>
      <c r="AI19991" s="0" t="n">
        <v>0.98837</v>
      </c>
      <c r="AJ19991" s="0" t="n">
        <v>0.99901</v>
      </c>
      <c r="AK19991" s="0" t="n">
        <v>1.051</v>
      </c>
      <c r="AL19991" s="0" t="n">
        <v>1.1341</v>
      </c>
      <c r="AM19991" s="0" t="n">
        <v>1.0894</v>
      </c>
      <c r="AN19991" s="0" t="n">
        <v>0.97433</v>
      </c>
      <c r="AO19991" s="0" t="n">
        <v>1.0778</v>
      </c>
      <c r="AP19991" s="0" t="n">
        <v>0.99015</v>
      </c>
      <c r="AQ19991" s="0" t="n">
        <v>1.0832</v>
      </c>
      <c r="AR19991" s="0" t="n">
        <v>1.0034</v>
      </c>
      <c r="AS19991" s="0" t="n">
        <v>1.0637</v>
      </c>
      <c r="AT19991" s="0" t="n">
        <v>1.0717</v>
      </c>
      <c r="AU19991" s="0" t="n">
        <v>0.99055</v>
      </c>
      <c r="AV19991" s="0" t="n">
        <v>1.0176</v>
      </c>
      <c r="AX19991" s="0" t="n">
        <v>0.96005</v>
      </c>
      <c r="AY19991" s="0" t="n">
        <v>1.1021</v>
      </c>
      <c r="BB19991" s="0" t="n">
        <v>1.2618</v>
      </c>
      <c r="BW19991" s="0" t="n">
        <v>1.0952</v>
      </c>
      <c r="BX19991" s="0" t="n">
        <v>1.0568</v>
      </c>
      <c r="BY19991" s="0" t="n">
        <v>1.0406</v>
      </c>
      <c r="BZ19991" s="0" t="n">
        <v>1.0594</v>
      </c>
      <c r="CA19991" s="0" t="n">
        <v>1.0261</v>
      </c>
      <c r="CC19991" s="0" t="n">
        <v>0.6454</v>
      </c>
      <c r="CD19991" s="0" t="n">
        <v>0.92248</v>
      </c>
      <c r="CE19991" s="0" t="n">
        <v>1.0289</v>
      </c>
      <c r="CF19991" s="0" t="n">
        <v>1.0755</v>
      </c>
      <c r="CG19991" s="0" t="n">
        <v>1.0764</v>
      </c>
      <c r="CH19991" s="0" t="n">
        <v>1.0381</v>
      </c>
      <c r="CI19991" s="0" t="n">
        <v>0.95605</v>
      </c>
      <c r="CJ19991" s="0" t="n">
        <v>1.0492</v>
      </c>
      <c r="CK19991" s="0" t="n">
        <v>1.0105</v>
      </c>
      <c r="CL19991" s="0" t="n">
        <v>1.0527</v>
      </c>
      <c r="CO19991" s="0" t="n">
        <v>0.95961</v>
      </c>
      <c r="CP19991" s="0" t="n">
        <v>0.041532</v>
      </c>
      <c r="DC19991" s="0" t="n">
        <v>1.2136</v>
      </c>
      <c r="DD19991" s="0" t="n">
        <v>1.0384</v>
      </c>
      <c r="DF19991" s="0" t="n">
        <v>1.0908</v>
      </c>
      <c r="DG19991" s="0" t="n">
        <v>1.0831</v>
      </c>
      <c r="DH19991" s="0" t="n">
        <v>1.0472</v>
      </c>
      <c r="DJ19991" s="0" t="n">
        <v>1.192</v>
      </c>
      <c r="DK19991" s="0" t="n">
        <v>0.9603</v>
      </c>
      <c r="DL19991" s="0" t="n">
        <v>0.99491</v>
      </c>
      <c r="DM19991" s="0" t="n">
        <v>1.02</v>
      </c>
      <c r="DN19991" s="0" t="n">
        <v>1.0004</v>
      </c>
      <c r="DO19991" s="0" t="n">
        <v>1.1251</v>
      </c>
      <c r="DQ19991" s="0" t="n">
        <v>1.014</v>
      </c>
      <c r="DR19991" s="0" t="n">
        <v>1.0113</v>
      </c>
      <c r="DS19991" s="0" t="n">
        <v>1.0288</v>
      </c>
      <c r="DT19991" s="0" t="n">
        <v>1.0201</v>
      </c>
      <c r="DU19991" s="0" t="n">
        <v>1.0244</v>
      </c>
      <c r="DV19991" s="0" t="n">
        <v>1.0903</v>
      </c>
      <c r="DW19991" s="0" t="n">
        <v>1.0594</v>
      </c>
      <c r="DX19991" s="0" t="n">
        <v>1.0641</v>
      </c>
      <c r="DY19991" s="0" t="n">
        <v>1.0429</v>
      </c>
      <c r="DZ19991" s="0" t="n">
        <v>1.0364</v>
      </c>
      <c r="EA19991" s="0" t="n">
        <v>1.1135175</v>
      </c>
      <c r="EB19991" s="0" t="n">
        <v>1.07180333333333</v>
      </c>
      <c r="EC19991" s="0" t="n">
        <v>1.07763333333333</v>
      </c>
      <c r="ED19991" s="0" t="n">
        <v>1.151725</v>
      </c>
      <c r="EE19991" s="0" t="n">
        <v>1.05271666666667</v>
      </c>
      <c r="EF19991" s="0" t="n">
        <v>1.00674333333333</v>
      </c>
      <c r="EG19991" s="0" t="n">
        <v>1.1122</v>
      </c>
      <c r="EH19991" s="0" t="n">
        <v>1.00663333333333</v>
      </c>
    </row>
    <row r="19992" customFormat="false" ht="14" hidden="false" customHeight="false" outlineLevel="0" collapsed="false">
      <c r="A19992" s="0" t="s">
        <v>89941</v>
      </c>
      <c r="B19992" s="0" t="n">
        <v>248</v>
      </c>
      <c r="C19992" s="0" t="s">
        <v>89941</v>
      </c>
      <c r="D19992" s="0" t="s">
        <v>89942</v>
      </c>
      <c r="E19992" s="0" t="s">
        <v>89943</v>
      </c>
      <c r="F19992" s="0" t="n">
        <v>1</v>
      </c>
      <c r="G19992" s="0" t="n">
        <v>127.494</v>
      </c>
      <c r="H19992" s="3" t="n">
        <v>2.73336E-015</v>
      </c>
      <c r="I19992" s="0" t="n">
        <v>331.8</v>
      </c>
      <c r="J19992" s="0" t="n">
        <v>265.65</v>
      </c>
      <c r="K19992" s="0" t="n">
        <v>127.49</v>
      </c>
      <c r="L19992" s="0" t="s">
        <v>142</v>
      </c>
      <c r="M19992" s="0" t="s">
        <v>89956</v>
      </c>
      <c r="N19992" s="0" t="s">
        <v>89957</v>
      </c>
      <c r="O19992" s="0" t="s">
        <v>2506</v>
      </c>
      <c r="P19992" s="0" t="s">
        <v>89958</v>
      </c>
      <c r="Q19992" s="0" t="s">
        <v>89959</v>
      </c>
      <c r="R19992" s="0" t="n">
        <v>3</v>
      </c>
      <c r="S19992" s="0" t="n">
        <v>1.1109</v>
      </c>
      <c r="T19992" s="0" t="n">
        <v>1.2227</v>
      </c>
      <c r="U19992" s="0" t="n">
        <v>0.8866</v>
      </c>
      <c r="W19992" s="0" t="n">
        <v>1.1782</v>
      </c>
      <c r="Y19992" s="0" t="n">
        <v>1.1082</v>
      </c>
      <c r="Z19992" s="0" t="n">
        <v>1.3302</v>
      </c>
      <c r="AA19992" s="0" t="n">
        <v>1.1852</v>
      </c>
      <c r="AB19992" s="0" t="n">
        <v>1.2366</v>
      </c>
      <c r="AC19992" s="0" t="n">
        <v>1.0025</v>
      </c>
      <c r="AD19992" s="0" t="n">
        <v>1.0545</v>
      </c>
      <c r="AE19992" s="0" t="n">
        <v>0.99674</v>
      </c>
      <c r="AF19992" s="0" t="n">
        <v>1.1157</v>
      </c>
      <c r="AG19992" s="0" t="n">
        <v>1.1129</v>
      </c>
      <c r="AH19992" s="0" t="n">
        <v>0.99141</v>
      </c>
      <c r="AI19992" s="0" t="n">
        <v>1.2235</v>
      </c>
      <c r="AJ19992" s="0" t="n">
        <v>1.2182</v>
      </c>
      <c r="AK19992" s="0" t="n">
        <v>1.3805</v>
      </c>
      <c r="AL19992" s="0" t="n">
        <v>1.1481</v>
      </c>
      <c r="AM19992" s="0" t="n">
        <v>1.1474</v>
      </c>
      <c r="AN19992" s="0" t="n">
        <v>1.2617</v>
      </c>
      <c r="AO19992" s="0" t="n">
        <v>1.2888</v>
      </c>
      <c r="AP19992" s="0" t="n">
        <v>1.0878</v>
      </c>
      <c r="AQ19992" s="0" t="n">
        <v>0.9692</v>
      </c>
      <c r="AR19992" s="0" t="n">
        <v>0.97435</v>
      </c>
      <c r="AS19992" s="0" t="n">
        <v>1.0436</v>
      </c>
      <c r="AT19992" s="0" t="n">
        <v>0.90448</v>
      </c>
      <c r="AU19992" s="0" t="n">
        <v>1.0094</v>
      </c>
      <c r="AV19992" s="0" t="n">
        <v>0.91472</v>
      </c>
      <c r="AX19992" s="0" t="n">
        <v>0.83697</v>
      </c>
      <c r="AY19992" s="0" t="n">
        <v>1.1413</v>
      </c>
      <c r="AZ19992" s="0" t="n">
        <v>1.1634</v>
      </c>
      <c r="BA19992" s="0" t="n">
        <v>1.1633</v>
      </c>
      <c r="BB19992" s="0" t="n">
        <v>1.4144</v>
      </c>
      <c r="BC19992" s="0" t="n">
        <v>1.2384</v>
      </c>
      <c r="BD19992" s="0" t="n">
        <v>1.1439</v>
      </c>
      <c r="BE19992" s="0" t="n">
        <v>1.0897</v>
      </c>
      <c r="BF19992" s="0" t="n">
        <v>1.1794</v>
      </c>
      <c r="BG19992" s="0" t="n">
        <v>0.62583</v>
      </c>
      <c r="BH19992" s="0" t="n">
        <v>1.0912</v>
      </c>
      <c r="BI19992" s="0" t="n">
        <v>1.2464</v>
      </c>
      <c r="BJ19992" s="0" t="n">
        <v>1.2077</v>
      </c>
      <c r="BK19992" s="0" t="n">
        <v>1.0261</v>
      </c>
      <c r="BL19992" s="0" t="n">
        <v>1.0031</v>
      </c>
      <c r="BM19992" s="0" t="n">
        <v>0.93299</v>
      </c>
      <c r="BN19992" s="0" t="n">
        <v>1.0268</v>
      </c>
      <c r="BO19992" s="0" t="n">
        <v>0.9215</v>
      </c>
      <c r="BP19992" s="0" t="n">
        <v>1.0327</v>
      </c>
      <c r="BQ19992" s="0" t="n">
        <v>1.1736</v>
      </c>
      <c r="BR19992" s="0" t="n">
        <v>1.0518</v>
      </c>
      <c r="BS19992" s="0" t="n">
        <v>1.2904</v>
      </c>
      <c r="BT19992" s="0" t="n">
        <v>0.96334</v>
      </c>
      <c r="BU19992" s="0" t="n">
        <v>0.64993</v>
      </c>
      <c r="BV19992" s="0" t="n">
        <v>0.96627</v>
      </c>
      <c r="BW19992" s="0" t="n">
        <v>0.95655</v>
      </c>
      <c r="BX19992" s="0" t="n">
        <v>1.1143</v>
      </c>
      <c r="BY19992" s="0" t="n">
        <v>0.99179</v>
      </c>
      <c r="BZ19992" s="0" t="n">
        <v>0.9678</v>
      </c>
      <c r="CA19992" s="0" t="n">
        <v>1.3223</v>
      </c>
      <c r="CB19992" s="0" t="n">
        <v>0.93088</v>
      </c>
      <c r="CC19992" s="0" t="n">
        <v>0.5733</v>
      </c>
      <c r="CD19992" s="0" t="n">
        <v>0.89686</v>
      </c>
      <c r="CE19992" s="0" t="n">
        <v>1.1265</v>
      </c>
      <c r="CF19992" s="0" t="n">
        <v>1.1578</v>
      </c>
      <c r="CG19992" s="0" t="n">
        <v>1.0967</v>
      </c>
      <c r="CH19992" s="0" t="n">
        <v>1.0598</v>
      </c>
      <c r="CI19992" s="0" t="n">
        <v>1.0086</v>
      </c>
      <c r="CJ19992" s="0" t="n">
        <v>0.91381</v>
      </c>
      <c r="CK19992" s="0" t="n">
        <v>1.0419</v>
      </c>
      <c r="CL19992" s="0" t="n">
        <v>1.0401</v>
      </c>
      <c r="CM19992" s="0" t="n">
        <v>0.93864</v>
      </c>
      <c r="CN19992" s="0" t="n">
        <v>1.5648</v>
      </c>
      <c r="CO19992" s="0" t="n">
        <v>1.095</v>
      </c>
      <c r="CP19992" s="0" t="n">
        <v>0.96921</v>
      </c>
      <c r="CQ19992" s="0" t="n">
        <v>0.85565</v>
      </c>
      <c r="CR19992" s="0" t="n">
        <v>0.99493</v>
      </c>
      <c r="CS19992" s="0" t="n">
        <v>0.85575</v>
      </c>
      <c r="CT19992" s="0" t="n">
        <v>1.0001</v>
      </c>
      <c r="CU19992" s="0" t="n">
        <v>1.1229</v>
      </c>
      <c r="CV19992" s="0" t="n">
        <v>1.0388</v>
      </c>
      <c r="CW19992" s="0" t="n">
        <v>1.0331</v>
      </c>
      <c r="CX19992" s="0" t="n">
        <v>1.1259</v>
      </c>
      <c r="CY19992" s="0" t="n">
        <v>1.483</v>
      </c>
      <c r="CZ19992" s="0" t="n">
        <v>1.0231</v>
      </c>
      <c r="DA19992" s="0" t="n">
        <v>1.1079</v>
      </c>
      <c r="DC19992" s="0" t="n">
        <v>1.1353</v>
      </c>
      <c r="DD19992" s="0" t="n">
        <v>0.92638</v>
      </c>
      <c r="DE19992" s="0" t="n">
        <v>1.095</v>
      </c>
      <c r="DF19992" s="0" t="n">
        <v>1.0812</v>
      </c>
      <c r="DG19992" s="0" t="n">
        <v>0.86799</v>
      </c>
      <c r="DH19992" s="0" t="n">
        <v>0.85109</v>
      </c>
      <c r="DI19992" s="0" t="n">
        <v>1.277</v>
      </c>
      <c r="DJ19992" s="0" t="n">
        <v>1.1456</v>
      </c>
      <c r="DK19992" s="0" t="n">
        <v>1.1206</v>
      </c>
      <c r="DL19992" s="0" t="n">
        <v>1.2322</v>
      </c>
      <c r="DM19992" s="0" t="n">
        <v>0.94696</v>
      </c>
      <c r="DN19992" s="0" t="n">
        <v>1.0649</v>
      </c>
      <c r="DO19992" s="0" t="n">
        <v>1.3664</v>
      </c>
      <c r="DP19992" s="0" t="n">
        <v>1.2188</v>
      </c>
      <c r="DQ19992" s="0" t="n">
        <v>1.3503</v>
      </c>
      <c r="DR19992" s="0" t="n">
        <v>1.246</v>
      </c>
      <c r="DS19992" s="0" t="n">
        <v>0.97721</v>
      </c>
      <c r="DT19992" s="0" t="n">
        <v>0.94152</v>
      </c>
      <c r="DU19992" s="0" t="n">
        <v>0.92671</v>
      </c>
      <c r="DV19992" s="0" t="n">
        <v>0.96345</v>
      </c>
      <c r="DW19992" s="0" t="n">
        <v>0.90033</v>
      </c>
      <c r="DX19992" s="0" t="n">
        <v>0.93019</v>
      </c>
      <c r="DY19992" s="0" t="n">
        <v>0.94224</v>
      </c>
      <c r="DZ19992" s="0" t="n">
        <v>0.84777</v>
      </c>
      <c r="EA19992" s="0" t="n">
        <v>1.042655</v>
      </c>
      <c r="EB19992" s="0" t="n">
        <v>1.151075</v>
      </c>
      <c r="EC19992" s="0" t="n">
        <v>1.12048333333333</v>
      </c>
      <c r="ED19992" s="0" t="n">
        <v>1.145836</v>
      </c>
      <c r="EE19992" s="0" t="n">
        <v>1.09937333333333</v>
      </c>
      <c r="EF19992" s="0" t="n">
        <v>1.087824</v>
      </c>
      <c r="EG19992" s="0" t="n">
        <v>1.106518</v>
      </c>
      <c r="EH19992" s="0" t="n">
        <v>1.07543</v>
      </c>
    </row>
    <row r="19993" customFormat="false" ht="14" hidden="false" customHeight="false" outlineLevel="0" collapsed="false">
      <c r="A19993" s="0" t="s">
        <v>89941</v>
      </c>
      <c r="B19993" s="0" t="n">
        <v>217</v>
      </c>
      <c r="C19993" s="0" t="s">
        <v>89941</v>
      </c>
      <c r="D19993" s="0" t="s">
        <v>89942</v>
      </c>
      <c r="E19993" s="0" t="s">
        <v>89943</v>
      </c>
      <c r="F19993" s="0" t="n">
        <v>0.9954</v>
      </c>
      <c r="G19993" s="0" t="n">
        <v>24.5838</v>
      </c>
      <c r="H19993" s="3" t="n">
        <v>5.30089E-006</v>
      </c>
      <c r="I19993" s="0" t="n">
        <v>233.52</v>
      </c>
      <c r="J19993" s="0" t="n">
        <v>182.69</v>
      </c>
      <c r="K19993" s="0" t="n">
        <v>92.136</v>
      </c>
      <c r="L19993" s="0" t="s">
        <v>142</v>
      </c>
      <c r="M19993" s="0" t="s">
        <v>89960</v>
      </c>
      <c r="N19993" s="0" t="s">
        <v>89961</v>
      </c>
      <c r="O19993" s="0" t="s">
        <v>229</v>
      </c>
      <c r="P19993" s="0" t="s">
        <v>89962</v>
      </c>
      <c r="Q19993" s="0" t="s">
        <v>89963</v>
      </c>
      <c r="R19993" s="0" t="n">
        <v>2</v>
      </c>
      <c r="S19993" s="0" t="n">
        <v>1.2875</v>
      </c>
      <c r="T19993" s="0" t="n">
        <v>1.2239</v>
      </c>
      <c r="V19993" s="0" t="n">
        <v>1.2692</v>
      </c>
      <c r="X19993" s="0" t="n">
        <v>1.2423</v>
      </c>
      <c r="Y19993" s="0" t="n">
        <v>1.2602</v>
      </c>
      <c r="Z19993" s="0" t="n">
        <v>1.3411</v>
      </c>
      <c r="AG19993" s="0" t="n">
        <v>0.89202</v>
      </c>
      <c r="AS19993" s="0" t="n">
        <v>1.3236</v>
      </c>
      <c r="CK19993" s="0" t="n">
        <v>1.3466</v>
      </c>
      <c r="CU19993" s="0" t="n">
        <v>1.1499</v>
      </c>
      <c r="CV19993" s="0" t="n">
        <v>1.2323</v>
      </c>
      <c r="CW19993" s="0" t="n">
        <v>1.1592</v>
      </c>
      <c r="CX19993" s="0" t="n">
        <v>1.2515</v>
      </c>
      <c r="CY19993" s="0" t="n">
        <v>1.1604</v>
      </c>
      <c r="DA19993" s="0" t="n">
        <v>1.1124</v>
      </c>
      <c r="DB19993" s="0" t="n">
        <v>1.2308</v>
      </c>
      <c r="DK19993" s="0" t="n">
        <v>1.3682</v>
      </c>
      <c r="DN19993" s="0" t="n">
        <v>1.1848</v>
      </c>
      <c r="DP19993" s="0" t="n">
        <v>1.3894</v>
      </c>
      <c r="DW19993" s="0" t="n">
        <v>1.097</v>
      </c>
      <c r="EA19993" s="0" t="n">
        <v>1.2875</v>
      </c>
      <c r="EB19993" s="0" t="n">
        <v>1.2239</v>
      </c>
      <c r="EC19993" s="0" t="n">
        <v>1.3236</v>
      </c>
      <c r="ED19993" s="0" t="n">
        <v>1.2692</v>
      </c>
      <c r="EE19993" s="0" t="e">
        <f aca="false">#DIV/0!</f>
        <v>#DIV/0!</v>
      </c>
      <c r="EF19993" s="0" t="n">
        <v>1.2423</v>
      </c>
      <c r="EG19993" s="0" t="n">
        <v>1.07611</v>
      </c>
      <c r="EH19993" s="0" t="n">
        <v>1.3411</v>
      </c>
    </row>
    <row r="19994" customFormat="false" ht="14" hidden="false" customHeight="false" outlineLevel="0" collapsed="false">
      <c r="A19994" s="0" t="s">
        <v>89941</v>
      </c>
      <c r="B19994" s="0" t="n">
        <v>219</v>
      </c>
      <c r="C19994" s="0" t="s">
        <v>89941</v>
      </c>
      <c r="D19994" s="0" t="s">
        <v>89942</v>
      </c>
      <c r="E19994" s="0" t="s">
        <v>89943</v>
      </c>
      <c r="F19994" s="0" t="n">
        <v>0.999913</v>
      </c>
      <c r="G19994" s="0" t="n">
        <v>40.6759</v>
      </c>
      <c r="H19994" s="3" t="n">
        <v>1.07728E-010</v>
      </c>
      <c r="I19994" s="0" t="n">
        <v>345.15</v>
      </c>
      <c r="J19994" s="0" t="n">
        <v>292.83</v>
      </c>
      <c r="K19994" s="0" t="n">
        <v>303.05</v>
      </c>
      <c r="L19994" s="0" t="s">
        <v>142</v>
      </c>
      <c r="M19994" s="0" t="s">
        <v>89964</v>
      </c>
      <c r="N19994" s="0" t="s">
        <v>89965</v>
      </c>
      <c r="O19994" s="0" t="s">
        <v>1017</v>
      </c>
      <c r="P19994" s="0" t="s">
        <v>89966</v>
      </c>
      <c r="Q19994" s="0" t="s">
        <v>89967</v>
      </c>
      <c r="R19994" s="0" t="n">
        <v>4</v>
      </c>
      <c r="AA19994" s="0" t="n">
        <v>1.5161</v>
      </c>
      <c r="AB19994" s="0" t="n">
        <v>1.1002</v>
      </c>
      <c r="AC19994" s="0" t="n">
        <v>1.2903</v>
      </c>
      <c r="AD19994" s="0" t="n">
        <v>1.2182</v>
      </c>
      <c r="AE19994" s="0" t="n">
        <v>1.0923</v>
      </c>
      <c r="AF19994" s="0" t="n">
        <v>1.0023</v>
      </c>
      <c r="AG19994" s="0" t="n">
        <v>1.3116</v>
      </c>
      <c r="AH19994" s="0" t="n">
        <v>0.9158</v>
      </c>
      <c r="AI19994" s="0" t="n">
        <v>1.3042</v>
      </c>
      <c r="AJ19994" s="0" t="n">
        <v>1.278</v>
      </c>
      <c r="AK19994" s="0" t="n">
        <v>1.1372</v>
      </c>
      <c r="AL19994" s="0" t="n">
        <v>1.2968</v>
      </c>
      <c r="AM19994" s="0" t="n">
        <v>1.5589</v>
      </c>
      <c r="AN19994" s="0" t="n">
        <v>1.0761</v>
      </c>
      <c r="AO19994" s="0" t="n">
        <v>1.1139</v>
      </c>
      <c r="AP19994" s="0" t="n">
        <v>1.1809</v>
      </c>
      <c r="AR19994" s="0" t="n">
        <v>1.6536</v>
      </c>
      <c r="AS19994" s="0" t="n">
        <v>1.3375</v>
      </c>
      <c r="AT19994" s="0" t="n">
        <v>1.424</v>
      </c>
      <c r="AU19994" s="0" t="n">
        <v>1.1458</v>
      </c>
      <c r="AV19994" s="0" t="n">
        <v>1.0932</v>
      </c>
      <c r="AX19994" s="0" t="n">
        <v>0.98559</v>
      </c>
      <c r="AY19994" s="0" t="n">
        <v>1.3813</v>
      </c>
      <c r="AZ19994" s="0" t="n">
        <v>1.379</v>
      </c>
      <c r="BA19994" s="0" t="n">
        <v>1.4349</v>
      </c>
      <c r="BB19994" s="0" t="n">
        <v>1.0588</v>
      </c>
      <c r="BC19994" s="0" t="n">
        <v>1.224</v>
      </c>
      <c r="BD19994" s="0" t="n">
        <v>1.7386</v>
      </c>
      <c r="BF19994" s="0" t="n">
        <v>1.4106</v>
      </c>
      <c r="BG19994" s="0" t="n">
        <v>0.73119</v>
      </c>
      <c r="BH19994" s="0" t="n">
        <v>0.96814</v>
      </c>
      <c r="BI19994" s="0" t="n">
        <v>1.1693</v>
      </c>
      <c r="BJ19994" s="0" t="n">
        <v>1.0264</v>
      </c>
      <c r="BK19994" s="0" t="n">
        <v>1.0099</v>
      </c>
      <c r="BL19994" s="0" t="n">
        <v>1.1197</v>
      </c>
      <c r="BM19994" s="0" t="n">
        <v>1.016</v>
      </c>
      <c r="BO19994" s="0" t="n">
        <v>1.4161</v>
      </c>
      <c r="BP19994" s="0" t="n">
        <v>1.2198</v>
      </c>
      <c r="BQ19994" s="0" t="n">
        <v>1.4475</v>
      </c>
      <c r="BR19994" s="0" t="n">
        <v>1.0339</v>
      </c>
      <c r="BW19994" s="0" t="n">
        <v>1.1822</v>
      </c>
      <c r="BX19994" s="0" t="n">
        <v>0.86667</v>
      </c>
      <c r="BY19994" s="0" t="n">
        <v>1.0089</v>
      </c>
      <c r="BZ19994" s="0" t="n">
        <v>1.1102</v>
      </c>
      <c r="CA19994" s="0" t="n">
        <v>0.96212</v>
      </c>
      <c r="CB19994" s="0" t="n">
        <v>0.99041</v>
      </c>
      <c r="CE19994" s="0" t="n">
        <v>1.1618</v>
      </c>
      <c r="CF19994" s="0" t="n">
        <v>1.3599</v>
      </c>
      <c r="CG19994" s="0" t="n">
        <v>1.1122</v>
      </c>
      <c r="CH19994" s="0" t="n">
        <v>1.1251</v>
      </c>
      <c r="CI19994" s="0" t="n">
        <v>1.1569</v>
      </c>
      <c r="CK19994" s="0" t="n">
        <v>1.0586</v>
      </c>
      <c r="CM19994" s="0" t="n">
        <v>1.2848</v>
      </c>
      <c r="CN19994" s="0" t="n">
        <v>1.0624</v>
      </c>
      <c r="CO19994" s="0" t="n">
        <v>0.92976</v>
      </c>
      <c r="CP19994" s="0" t="n">
        <v>0.83591</v>
      </c>
      <c r="CQ19994" s="0" t="n">
        <v>0.84547</v>
      </c>
      <c r="CR19994" s="0" t="n">
        <v>1.0699</v>
      </c>
      <c r="CS19994" s="0" t="n">
        <v>1.0361</v>
      </c>
      <c r="CT19994" s="0" t="n">
        <v>0.96097</v>
      </c>
      <c r="DC19994" s="0" t="n">
        <v>1.3733</v>
      </c>
      <c r="DD19994" s="0" t="n">
        <v>1.1048</v>
      </c>
      <c r="DE19994" s="0" t="n">
        <v>1.0659</v>
      </c>
      <c r="DF19994" s="0" t="n">
        <v>1.0526</v>
      </c>
      <c r="DG19994" s="0" t="n">
        <v>0.8492</v>
      </c>
      <c r="DH19994" s="0" t="n">
        <v>0.96925</v>
      </c>
      <c r="DI19994" s="0" t="n">
        <v>1.0409</v>
      </c>
      <c r="DJ19994" s="0" t="n">
        <v>1.1144</v>
      </c>
      <c r="DK19994" s="0" t="n">
        <v>1.2381</v>
      </c>
      <c r="DL19994" s="0" t="n">
        <v>1.0856</v>
      </c>
      <c r="DM19994" s="0" t="n">
        <v>1.2756</v>
      </c>
      <c r="DN19994" s="0" t="n">
        <v>0.98673</v>
      </c>
      <c r="DO19994" s="0" t="n">
        <v>1.4933</v>
      </c>
      <c r="DP19994" s="0" t="n">
        <v>0.95363</v>
      </c>
      <c r="DR19994" s="0" t="n">
        <v>1.3278</v>
      </c>
      <c r="DS19994" s="0" t="n">
        <v>1.1553</v>
      </c>
      <c r="DT19994" s="0" t="n">
        <v>1.2574</v>
      </c>
      <c r="DV19994" s="0" t="n">
        <v>1.1889</v>
      </c>
      <c r="DW19994" s="0" t="n">
        <v>1.3963</v>
      </c>
      <c r="DY19994" s="0" t="n">
        <v>1.1234</v>
      </c>
      <c r="DZ19994" s="0" t="n">
        <v>0.78159</v>
      </c>
      <c r="EA19994" s="0" t="n">
        <v>1.2331975</v>
      </c>
      <c r="EB19994" s="0" t="n">
        <v>1.275788</v>
      </c>
      <c r="EC19994" s="0" t="n">
        <v>1.27384</v>
      </c>
      <c r="ED19994" s="0" t="n">
        <v>1.20484</v>
      </c>
      <c r="EE19994" s="0" t="n">
        <v>1.20618</v>
      </c>
      <c r="EF19994" s="0" t="n">
        <v>1.20598</v>
      </c>
      <c r="EG19994" s="0" t="n">
        <v>1.14716666666667</v>
      </c>
      <c r="EH19994" s="0" t="n">
        <v>1.1232225</v>
      </c>
    </row>
    <row r="19995" customFormat="false" ht="14" hidden="false" customHeight="false" outlineLevel="0" collapsed="false">
      <c r="A19995" s="0" t="s">
        <v>89941</v>
      </c>
      <c r="B19995" s="0" t="n">
        <v>220</v>
      </c>
      <c r="C19995" s="0" t="s">
        <v>89941</v>
      </c>
      <c r="D19995" s="0" t="s">
        <v>89942</v>
      </c>
      <c r="E19995" s="0" t="s">
        <v>89943</v>
      </c>
      <c r="F19995" s="0" t="n">
        <v>0.806942</v>
      </c>
      <c r="G19995" s="0" t="n">
        <v>9.25072</v>
      </c>
      <c r="H19995" s="0" t="n">
        <v>0.000309165</v>
      </c>
      <c r="I19995" s="0" t="n">
        <v>187.85</v>
      </c>
      <c r="J19995" s="0" t="n">
        <v>148.69</v>
      </c>
      <c r="K19995" s="0" t="n">
        <v>42.78</v>
      </c>
      <c r="L19995" s="0" t="s">
        <v>142</v>
      </c>
      <c r="M19995" s="0" t="s">
        <v>89968</v>
      </c>
      <c r="N19995" s="0" t="s">
        <v>89969</v>
      </c>
      <c r="O19995" s="0" t="s">
        <v>818</v>
      </c>
      <c r="P19995" s="0" t="s">
        <v>89970</v>
      </c>
      <c r="Q19995" s="0" t="s">
        <v>89971</v>
      </c>
      <c r="R19995" s="0" t="n">
        <v>5</v>
      </c>
      <c r="BB19995" s="0" t="n">
        <v>1.8498</v>
      </c>
      <c r="CZ19995" s="0" t="n">
        <v>1.082</v>
      </c>
      <c r="EA19995" s="0" t="e">
        <f aca="false">#DIV/0!</f>
        <v>#DIV/0!</v>
      </c>
      <c r="EB19995" s="0" t="e">
        <f aca="false">#DIV/0!</f>
        <v>#DIV/0!</v>
      </c>
      <c r="EC19995" s="0" t="e">
        <f aca="false">#DIV/0!</f>
        <v>#DIV/0!</v>
      </c>
      <c r="ED19995" s="0" t="n">
        <v>1.8498</v>
      </c>
      <c r="EE19995" s="0" t="e">
        <f aca="false">#DIV/0!</f>
        <v>#DIV/0!</v>
      </c>
      <c r="EF19995" s="0" t="e">
        <f aca="false">#DIV/0!</f>
        <v>#DIV/0!</v>
      </c>
      <c r="EG19995" s="0" t="e">
        <f aca="false">#DIV/0!</f>
        <v>#DIV/0!</v>
      </c>
      <c r="EH19995" s="0" t="e">
        <f aca="false">#DIV/0!</f>
        <v>#DIV/0!</v>
      </c>
    </row>
    <row r="19996" customFormat="false" ht="14" hidden="false" customHeight="false" outlineLevel="0" collapsed="false">
      <c r="A19996" s="0" t="s">
        <v>89941</v>
      </c>
      <c r="B19996" s="0" t="n">
        <v>232</v>
      </c>
      <c r="C19996" s="0" t="s">
        <v>89941</v>
      </c>
      <c r="D19996" s="0" t="s">
        <v>89942</v>
      </c>
      <c r="E19996" s="0" t="s">
        <v>89943</v>
      </c>
      <c r="F19996" s="0" t="n">
        <v>1</v>
      </c>
      <c r="G19996" s="0" t="n">
        <v>73.8199</v>
      </c>
      <c r="H19996" s="3" t="n">
        <v>2.04185E-089</v>
      </c>
      <c r="I19996" s="0" t="n">
        <v>357.28</v>
      </c>
      <c r="J19996" s="0" t="n">
        <v>314.58</v>
      </c>
      <c r="K19996" s="0" t="n">
        <v>346.13</v>
      </c>
      <c r="L19996" s="0" t="s">
        <v>142</v>
      </c>
      <c r="M19996" s="0" t="s">
        <v>89972</v>
      </c>
      <c r="N19996" s="0" t="s">
        <v>89973</v>
      </c>
      <c r="O19996" s="0" t="s">
        <v>2288</v>
      </c>
      <c r="P19996" s="0" t="s">
        <v>89974</v>
      </c>
      <c r="Q19996" s="0" t="s">
        <v>89975</v>
      </c>
      <c r="R19996" s="0" t="n">
        <v>17</v>
      </c>
      <c r="S19996" s="0" t="n">
        <v>1.126</v>
      </c>
      <c r="T19996" s="0" t="n">
        <v>1.1336</v>
      </c>
      <c r="U19996" s="0" t="n">
        <v>1.2411</v>
      </c>
      <c r="Z19996" s="0" t="n">
        <v>1.5001</v>
      </c>
      <c r="AA19996" s="0" t="n">
        <v>1.2303</v>
      </c>
      <c r="AB19996" s="0" t="n">
        <v>1.1652</v>
      </c>
      <c r="AC19996" s="0" t="n">
        <v>1.1545</v>
      </c>
      <c r="AD19996" s="0" t="n">
        <v>1.1271</v>
      </c>
      <c r="AE19996" s="0" t="n">
        <v>1.0651</v>
      </c>
      <c r="AF19996" s="0" t="n">
        <v>1.0587</v>
      </c>
      <c r="AG19996" s="0" t="n">
        <v>1.1871</v>
      </c>
      <c r="AH19996" s="0" t="n">
        <v>1.0666</v>
      </c>
      <c r="AI19996" s="0" t="n">
        <v>1.1408</v>
      </c>
      <c r="AJ19996" s="0" t="n">
        <v>1.0521</v>
      </c>
      <c r="AK19996" s="0" t="n">
        <v>1.0524</v>
      </c>
      <c r="AL19996" s="0" t="n">
        <v>1.2198</v>
      </c>
      <c r="AM19996" s="0" t="n">
        <v>1.1797</v>
      </c>
      <c r="AN19996" s="0" t="n">
        <v>1.0873</v>
      </c>
      <c r="AO19996" s="0" t="n">
        <v>1.1513</v>
      </c>
      <c r="AP19996" s="0" t="n">
        <v>0.99438</v>
      </c>
      <c r="AQ19996" s="0" t="n">
        <v>1.0219</v>
      </c>
      <c r="AR19996" s="0" t="n">
        <v>1.1353</v>
      </c>
      <c r="AS19996" s="0" t="n">
        <v>1.2199</v>
      </c>
      <c r="AT19996" s="0" t="n">
        <v>1.1412</v>
      </c>
      <c r="AU19996" s="0" t="n">
        <v>1.1782</v>
      </c>
      <c r="AV19996" s="0" t="n">
        <v>1.1189</v>
      </c>
      <c r="AX19996" s="0" t="n">
        <v>1.0609</v>
      </c>
      <c r="AY19996" s="0" t="n">
        <v>1.2047</v>
      </c>
      <c r="AZ19996" s="0" t="n">
        <v>1.2406</v>
      </c>
      <c r="BA19996" s="0" t="n">
        <v>1.2356</v>
      </c>
      <c r="BB19996" s="0" t="n">
        <v>1.3136</v>
      </c>
      <c r="BC19996" s="0" t="n">
        <v>1.3593</v>
      </c>
      <c r="BD19996" s="0" t="n">
        <v>1.4207</v>
      </c>
      <c r="BE19996" s="0" t="n">
        <v>1.0055</v>
      </c>
      <c r="BF19996" s="0" t="n">
        <v>1.0656</v>
      </c>
      <c r="BG19996" s="0" t="n">
        <v>0.68952</v>
      </c>
      <c r="BH19996" s="0" t="n">
        <v>1.0501</v>
      </c>
      <c r="BI19996" s="0" t="n">
        <v>1.0361</v>
      </c>
      <c r="BJ19996" s="0" t="n">
        <v>1.1587</v>
      </c>
      <c r="BK19996" s="0" t="n">
        <v>1.0348</v>
      </c>
      <c r="BL19996" s="0" t="n">
        <v>0.9755</v>
      </c>
      <c r="BM19996" s="0" t="n">
        <v>0.93724</v>
      </c>
      <c r="BN19996" s="0" t="n">
        <v>0.91215</v>
      </c>
      <c r="BO19996" s="0" t="n">
        <v>0.93727</v>
      </c>
      <c r="BP19996" s="0" t="n">
        <v>1.1377</v>
      </c>
      <c r="BQ19996" s="0" t="n">
        <v>1.2407</v>
      </c>
      <c r="BR19996" s="0" t="n">
        <v>0.99355</v>
      </c>
      <c r="BS19996" s="0" t="n">
        <v>1.2419</v>
      </c>
      <c r="BT19996" s="0" t="n">
        <v>1.149</v>
      </c>
      <c r="BU19996" s="0" t="n">
        <v>0.66883</v>
      </c>
      <c r="BV19996" s="0" t="n">
        <v>0.93748</v>
      </c>
      <c r="BW19996" s="0" t="n">
        <v>1.1791</v>
      </c>
      <c r="BX19996" s="0" t="n">
        <v>1.2247</v>
      </c>
      <c r="BY19996" s="0" t="n">
        <v>1.1641</v>
      </c>
      <c r="BZ19996" s="0" t="n">
        <v>1.004</v>
      </c>
      <c r="CA19996" s="0" t="n">
        <v>0.95798</v>
      </c>
      <c r="CB19996" s="0" t="n">
        <v>0.96013</v>
      </c>
      <c r="CC19996" s="0" t="n">
        <v>0.61228</v>
      </c>
      <c r="CD19996" s="0" t="n">
        <v>0.83018</v>
      </c>
      <c r="CE19996" s="0" t="n">
        <v>1.1007</v>
      </c>
      <c r="CF19996" s="0" t="n">
        <v>1.0945</v>
      </c>
      <c r="CG19996" s="0" t="n">
        <v>1.084</v>
      </c>
      <c r="CH19996" s="0" t="n">
        <v>1.0722</v>
      </c>
      <c r="CI19996" s="0" t="n">
        <v>1.0074</v>
      </c>
      <c r="CJ19996" s="0" t="n">
        <v>1.126</v>
      </c>
      <c r="CK19996" s="0" t="n">
        <v>1.0952</v>
      </c>
      <c r="CL19996" s="0" t="n">
        <v>1.0989</v>
      </c>
      <c r="CM19996" s="0" t="n">
        <v>1.1251</v>
      </c>
      <c r="CN19996" s="0" t="n">
        <v>1.0401</v>
      </c>
      <c r="CO19996" s="0" t="n">
        <v>1.1427</v>
      </c>
      <c r="CP19996" s="0" t="n">
        <v>1.0998</v>
      </c>
      <c r="CQ19996" s="0" t="n">
        <v>0.974</v>
      </c>
      <c r="CR19996" s="0" t="n">
        <v>1.0319</v>
      </c>
      <c r="CS19996" s="0" t="n">
        <v>1.0823</v>
      </c>
      <c r="CT19996" s="0" t="n">
        <v>1.0961</v>
      </c>
      <c r="CV19996" s="0" t="n">
        <v>1.0302</v>
      </c>
      <c r="CW19996" s="0" t="n">
        <v>1.1539</v>
      </c>
      <c r="CX19996" s="0" t="n">
        <v>1.1783</v>
      </c>
      <c r="CY19996" s="0" t="n">
        <v>1.1401</v>
      </c>
      <c r="CZ19996" s="0" t="n">
        <v>0.93967</v>
      </c>
      <c r="DA19996" s="0" t="n">
        <v>1.1424</v>
      </c>
      <c r="DB19996" s="0" t="n">
        <v>1.0407</v>
      </c>
      <c r="DC19996" s="0" t="n">
        <v>1.2018</v>
      </c>
      <c r="DD19996" s="0" t="n">
        <v>1.1312</v>
      </c>
      <c r="DE19996" s="0" t="n">
        <v>1.0638</v>
      </c>
      <c r="DF19996" s="0" t="n">
        <v>1.0527</v>
      </c>
      <c r="DG19996" s="0" t="n">
        <v>1.0709</v>
      </c>
      <c r="DH19996" s="0" t="n">
        <v>1.0306</v>
      </c>
      <c r="DI19996" s="0" t="n">
        <v>1.0432</v>
      </c>
      <c r="DJ19996" s="0" t="n">
        <v>1.2714</v>
      </c>
      <c r="DK19996" s="0" t="n">
        <v>0.96758</v>
      </c>
      <c r="DL19996" s="0" t="n">
        <v>1.0848</v>
      </c>
      <c r="DM19996" s="0" t="n">
        <v>1.1489</v>
      </c>
      <c r="DN19996" s="0" t="n">
        <v>1.0598</v>
      </c>
      <c r="DO19996" s="0" t="n">
        <v>1.2769</v>
      </c>
      <c r="DP19996" s="0" t="n">
        <v>1.0529</v>
      </c>
      <c r="DQ19996" s="0" t="n">
        <v>1.0575</v>
      </c>
      <c r="DR19996" s="0" t="n">
        <v>1.0751</v>
      </c>
      <c r="DS19996" s="0" t="n">
        <v>1.1736</v>
      </c>
      <c r="DT19996" s="0" t="n">
        <v>1.2291</v>
      </c>
      <c r="DU19996" s="0" t="n">
        <v>1.0361</v>
      </c>
      <c r="DV19996" s="0" t="n">
        <v>1.2955</v>
      </c>
      <c r="DW19996" s="0" t="n">
        <v>1.1562</v>
      </c>
      <c r="DX19996" s="0" t="n">
        <v>1.2331</v>
      </c>
      <c r="DY19996" s="0" t="n">
        <v>1.1472</v>
      </c>
      <c r="DZ19996" s="0" t="n">
        <v>1.1633</v>
      </c>
      <c r="EA19996" s="0" t="n">
        <v>1.06887</v>
      </c>
      <c r="EB19996" s="0" t="n">
        <v>1.12948333333333</v>
      </c>
      <c r="EC19996" s="0" t="n">
        <v>1.1566</v>
      </c>
      <c r="ED19996" s="0" t="n">
        <v>1.19208</v>
      </c>
      <c r="EE19996" s="0" t="n">
        <v>1.16342</v>
      </c>
      <c r="EF19996" s="0" t="n">
        <v>1.13222</v>
      </c>
      <c r="EG19996" s="0" t="n">
        <v>1.070285</v>
      </c>
      <c r="EH19996" s="0" t="n">
        <v>1.099955</v>
      </c>
    </row>
    <row r="19997" customFormat="false" ht="14" hidden="false" customHeight="false" outlineLevel="0" collapsed="false">
      <c r="A19997" s="0" t="s">
        <v>89941</v>
      </c>
      <c r="B19997" s="0" t="n">
        <v>234</v>
      </c>
      <c r="C19997" s="0" t="s">
        <v>89941</v>
      </c>
      <c r="D19997" s="0" t="s">
        <v>89942</v>
      </c>
      <c r="E19997" s="0" t="s">
        <v>89943</v>
      </c>
      <c r="F19997" s="0" t="n">
        <v>0.998808</v>
      </c>
      <c r="G19997" s="0" t="n">
        <v>30.183</v>
      </c>
      <c r="H19997" s="3" t="n">
        <v>5.09005E-034</v>
      </c>
      <c r="I19997" s="0" t="n">
        <v>162.15</v>
      </c>
      <c r="J19997" s="0" t="n">
        <v>137.43</v>
      </c>
      <c r="K19997" s="0" t="n">
        <v>83.934</v>
      </c>
      <c r="L19997" s="0" t="s">
        <v>142</v>
      </c>
      <c r="M19997" s="0" t="s">
        <v>89976</v>
      </c>
      <c r="N19997" s="0" t="s">
        <v>11185</v>
      </c>
      <c r="O19997" s="0" t="s">
        <v>339</v>
      </c>
      <c r="P19997" s="0" t="s">
        <v>89977</v>
      </c>
      <c r="Q19997" s="0" t="s">
        <v>89978</v>
      </c>
      <c r="R19997" s="0" t="n">
        <v>19</v>
      </c>
      <c r="Y19997" s="0" t="n">
        <v>1.0075</v>
      </c>
      <c r="AA19997" s="0" t="n">
        <v>1.2994</v>
      </c>
      <c r="AB19997" s="0" t="n">
        <v>1.0754</v>
      </c>
      <c r="AF19997" s="0" t="n">
        <v>1.0693</v>
      </c>
      <c r="AH19997" s="0" t="n">
        <v>0.98516</v>
      </c>
      <c r="AI19997" s="0" t="n">
        <v>1.0886</v>
      </c>
      <c r="AL19997" s="0" t="n">
        <v>1.1619</v>
      </c>
      <c r="AR19997" s="0" t="n">
        <v>1.1762</v>
      </c>
      <c r="BA19997" s="0" t="n">
        <v>1.792</v>
      </c>
      <c r="BC19997" s="0" t="n">
        <v>1.1256</v>
      </c>
      <c r="BP19997" s="0" t="n">
        <v>1.1238</v>
      </c>
      <c r="CE19997" s="0" t="n">
        <v>1.1108</v>
      </c>
      <c r="CL19997" s="0" t="n">
        <v>1.0595</v>
      </c>
      <c r="CP19997" s="0" t="n">
        <v>1.1256</v>
      </c>
      <c r="CU19997" s="0" t="n">
        <v>1.055</v>
      </c>
      <c r="CZ19997" s="0" t="n">
        <v>0.95277</v>
      </c>
      <c r="DA19997" s="0" t="n">
        <v>1.2435</v>
      </c>
      <c r="DC19997" s="0" t="n">
        <v>1.1865</v>
      </c>
      <c r="DG19997" s="0" t="n">
        <v>1.0622</v>
      </c>
      <c r="DH19997" s="0" t="n">
        <v>0.94967</v>
      </c>
      <c r="DJ19997" s="0" t="n">
        <v>1.1589</v>
      </c>
      <c r="DM19997" s="0" t="n">
        <v>0.97444</v>
      </c>
      <c r="DV19997" s="0" t="n">
        <v>1.1723</v>
      </c>
      <c r="DW19997" s="0" t="n">
        <v>1.2296</v>
      </c>
      <c r="EA19997" s="0" t="n">
        <v>1.194</v>
      </c>
      <c r="EB19997" s="0" t="n">
        <v>1.1258</v>
      </c>
      <c r="EC19997" s="0" t="n">
        <v>1.792</v>
      </c>
      <c r="ED19997" s="0" t="n">
        <v>1.1619</v>
      </c>
      <c r="EE19997" s="0" t="n">
        <v>1.1256</v>
      </c>
      <c r="EF19997" s="0" t="n">
        <v>1.0693</v>
      </c>
      <c r="EG19997" s="0" t="n">
        <v>1.0075</v>
      </c>
      <c r="EH19997" s="0" t="n">
        <v>0.98516</v>
      </c>
    </row>
    <row r="19998" customFormat="false" ht="14" hidden="false" customHeight="false" outlineLevel="0" collapsed="false">
      <c r="A19998" s="0" t="s">
        <v>89941</v>
      </c>
      <c r="B19998" s="0" t="n">
        <v>190</v>
      </c>
      <c r="C19998" s="0" t="s">
        <v>89941</v>
      </c>
      <c r="D19998" s="0" t="s">
        <v>89942</v>
      </c>
      <c r="E19998" s="0" t="s">
        <v>89943</v>
      </c>
      <c r="F19998" s="0" t="n">
        <v>0.996317</v>
      </c>
      <c r="G19998" s="0" t="n">
        <v>24.3218</v>
      </c>
      <c r="H19998" s="3" t="n">
        <v>6.28118E-005</v>
      </c>
      <c r="I19998" s="0" t="n">
        <v>106.47</v>
      </c>
      <c r="J19998" s="0" t="n">
        <v>53.654</v>
      </c>
      <c r="K19998" s="0" t="n">
        <v>106.47</v>
      </c>
      <c r="L19998" s="0" t="s">
        <v>142</v>
      </c>
      <c r="M19998" s="0" t="s">
        <v>89979</v>
      </c>
      <c r="N19998" s="0" t="s">
        <v>807</v>
      </c>
      <c r="O19998" s="0" t="s">
        <v>1235</v>
      </c>
      <c r="P19998" s="0" t="s">
        <v>89980</v>
      </c>
      <c r="Q19998" s="0" t="s">
        <v>89981</v>
      </c>
      <c r="R19998" s="0" t="n">
        <v>5</v>
      </c>
      <c r="S19998" s="0" t="n">
        <v>2.3187</v>
      </c>
      <c r="T19998" s="0" t="n">
        <v>2.9382</v>
      </c>
      <c r="U19998" s="0" t="n">
        <v>2.3579</v>
      </c>
      <c r="V19998" s="0" t="n">
        <v>2.5854</v>
      </c>
      <c r="W19998" s="0" t="n">
        <v>2.4266</v>
      </c>
      <c r="X19998" s="0" t="n">
        <v>2.6135</v>
      </c>
      <c r="Y19998" s="0" t="n">
        <v>2.6659</v>
      </c>
      <c r="Z19998" s="0" t="n">
        <v>2.5964</v>
      </c>
      <c r="CU19998" s="0" t="n">
        <v>2.1032</v>
      </c>
      <c r="CV19998" s="0" t="n">
        <v>1.8487</v>
      </c>
      <c r="CW19998" s="0" t="n">
        <v>2.4079</v>
      </c>
      <c r="CX19998" s="0" t="n">
        <v>1.6153</v>
      </c>
      <c r="CY19998" s="0" t="n">
        <v>2.2844</v>
      </c>
      <c r="CZ19998" s="0" t="n">
        <v>1.8362</v>
      </c>
      <c r="DA19998" s="0" t="n">
        <v>2.2204</v>
      </c>
      <c r="DB19998" s="0" t="n">
        <v>1.8597</v>
      </c>
      <c r="EA19998" s="0" t="n">
        <v>2.3187</v>
      </c>
      <c r="EB19998" s="0" t="n">
        <v>2.9382</v>
      </c>
      <c r="EC19998" s="0" t="n">
        <v>2.3579</v>
      </c>
      <c r="ED19998" s="0" t="n">
        <v>2.5854</v>
      </c>
      <c r="EE19998" s="0" t="n">
        <v>2.4266</v>
      </c>
      <c r="EF19998" s="0" t="n">
        <v>2.6135</v>
      </c>
      <c r="EG19998" s="0" t="n">
        <v>2.6659</v>
      </c>
      <c r="EH19998" s="0" t="n">
        <v>2.5964</v>
      </c>
    </row>
    <row r="19999" customFormat="false" ht="14" hidden="false" customHeight="false" outlineLevel="0" collapsed="false">
      <c r="A19999" s="0" t="s">
        <v>89941</v>
      </c>
      <c r="B19999" s="0" t="n">
        <v>336</v>
      </c>
      <c r="C19999" s="0" t="s">
        <v>89941</v>
      </c>
      <c r="D19999" s="0" t="s">
        <v>89942</v>
      </c>
      <c r="E19999" s="0" t="s">
        <v>89943</v>
      </c>
      <c r="F19999" s="0" t="n">
        <v>0.994429</v>
      </c>
      <c r="G19999" s="0" t="n">
        <v>22.5216</v>
      </c>
      <c r="H19999" s="3" t="n">
        <v>6.2163E-005</v>
      </c>
      <c r="I19999" s="0" t="n">
        <v>117.13</v>
      </c>
      <c r="J19999" s="0" t="n">
        <v>75.136</v>
      </c>
      <c r="K19999" s="0" t="n">
        <v>117.13</v>
      </c>
      <c r="L19999" s="0" t="s">
        <v>142</v>
      </c>
      <c r="M19999" s="0" t="s">
        <v>89982</v>
      </c>
      <c r="N19999" s="0" t="s">
        <v>89983</v>
      </c>
      <c r="O19999" s="0" t="s">
        <v>172</v>
      </c>
      <c r="P19999" s="0" t="s">
        <v>89984</v>
      </c>
      <c r="Q19999" s="0" t="s">
        <v>89985</v>
      </c>
      <c r="R19999" s="0" t="n">
        <v>3</v>
      </c>
      <c r="S19999" s="0" t="n">
        <v>1.0474</v>
      </c>
      <c r="T19999" s="0" t="n">
        <v>1.0323</v>
      </c>
      <c r="CV19999" s="0" t="n">
        <v>1.2569</v>
      </c>
      <c r="CW19999" s="0" t="n">
        <v>1.2073</v>
      </c>
      <c r="DB19999" s="0" t="n">
        <v>0.94551</v>
      </c>
      <c r="DK19999" s="0" t="n">
        <v>1.2292</v>
      </c>
      <c r="DL19999" s="0" t="n">
        <v>0.9963</v>
      </c>
      <c r="DP19999" s="0" t="n">
        <v>1.1242</v>
      </c>
      <c r="DQ19999" s="0" t="n">
        <v>1.0629</v>
      </c>
      <c r="EA19999" s="0" t="n">
        <v>1.0474</v>
      </c>
      <c r="EB19999" s="0" t="n">
        <v>1.0323</v>
      </c>
      <c r="EC19999" s="0" t="e">
        <f aca="false">#DIV/0!</f>
        <v>#DIV/0!</v>
      </c>
      <c r="ED19999" s="0" t="e">
        <f aca="false">#DIV/0!</f>
        <v>#DIV/0!</v>
      </c>
      <c r="EE19999" s="0" t="e">
        <f aca="false">#DIV/0!</f>
        <v>#DIV/0!</v>
      </c>
      <c r="EF19999" s="0" t="e">
        <f aca="false">#DIV/0!</f>
        <v>#DIV/0!</v>
      </c>
      <c r="EG19999" s="0" t="e">
        <f aca="false">#DIV/0!</f>
        <v>#DIV/0!</v>
      </c>
      <c r="EH19999" s="0" t="e">
        <f aca="false">#DIV/0!</f>
        <v>#DIV/0!</v>
      </c>
    </row>
    <row r="20000" customFormat="false" ht="14" hidden="false" customHeight="false" outlineLevel="0" collapsed="false">
      <c r="A20000" s="0" t="s">
        <v>89941</v>
      </c>
      <c r="B20000" s="0" t="n">
        <v>339</v>
      </c>
      <c r="C20000" s="0" t="s">
        <v>89941</v>
      </c>
      <c r="D20000" s="0" t="s">
        <v>89942</v>
      </c>
      <c r="E20000" s="0" t="s">
        <v>89943</v>
      </c>
      <c r="F20000" s="0" t="n">
        <v>0.99823</v>
      </c>
      <c r="G20000" s="0" t="n">
        <v>27.5944</v>
      </c>
      <c r="H20000" s="3" t="n">
        <v>2.79167E-008</v>
      </c>
      <c r="I20000" s="0" t="n">
        <v>136.36</v>
      </c>
      <c r="J20000" s="0" t="n">
        <v>93.403</v>
      </c>
      <c r="K20000" s="0" t="n">
        <v>136.36</v>
      </c>
      <c r="L20000" s="0" t="s">
        <v>142</v>
      </c>
      <c r="M20000" s="0" t="s">
        <v>89986</v>
      </c>
      <c r="N20000" s="0" t="s">
        <v>89987</v>
      </c>
      <c r="O20000" s="0" t="s">
        <v>733</v>
      </c>
      <c r="P20000" s="0" t="s">
        <v>89988</v>
      </c>
      <c r="Q20000" s="0" t="s">
        <v>89989</v>
      </c>
      <c r="R20000" s="0" t="n">
        <v>6</v>
      </c>
      <c r="U20000" s="0" t="n">
        <v>1.1594</v>
      </c>
      <c r="V20000" s="0" t="n">
        <v>1.1017</v>
      </c>
      <c r="W20000" s="0" t="n">
        <v>1.1144</v>
      </c>
      <c r="X20000" s="0" t="n">
        <v>1.0716</v>
      </c>
      <c r="Y20000" s="0" t="n">
        <v>1.0764</v>
      </c>
      <c r="Z20000" s="0" t="n">
        <v>1.0551</v>
      </c>
      <c r="AJ20000" s="0" t="n">
        <v>1.1084</v>
      </c>
      <c r="AK20000" s="0" t="n">
        <v>1.1757</v>
      </c>
      <c r="AL20000" s="0" t="n">
        <v>1.1569</v>
      </c>
      <c r="AM20000" s="0" t="n">
        <v>1.004</v>
      </c>
      <c r="AN20000" s="0" t="n">
        <v>1.1756</v>
      </c>
      <c r="AO20000" s="0" t="n">
        <v>1.1119</v>
      </c>
      <c r="AP20000" s="0" t="n">
        <v>1.1359</v>
      </c>
      <c r="CD20000" s="0" t="n">
        <v>0.75715</v>
      </c>
      <c r="CP20000" s="0" t="n">
        <v>0.86662</v>
      </c>
      <c r="CQ20000" s="0" t="n">
        <v>0.99009</v>
      </c>
      <c r="CU20000" s="0" t="n">
        <v>1.1411</v>
      </c>
      <c r="CX20000" s="0" t="n">
        <v>1.0721</v>
      </c>
      <c r="CY20000" s="0" t="n">
        <v>1.1487</v>
      </c>
      <c r="CZ20000" s="0" t="n">
        <v>1.0326</v>
      </c>
      <c r="DA20000" s="0" t="n">
        <v>1.2061</v>
      </c>
      <c r="DM20000" s="0" t="n">
        <v>1.1652</v>
      </c>
      <c r="DN20000" s="0" t="n">
        <v>1.0779</v>
      </c>
      <c r="DO20000" s="0" t="n">
        <v>1.195</v>
      </c>
      <c r="DR20000" s="0" t="n">
        <v>1.1433</v>
      </c>
      <c r="EA20000" s="0" t="e">
        <f aca="false">#DIV/0!</f>
        <v>#DIV/0!</v>
      </c>
      <c r="EB20000" s="0" t="n">
        <v>1.1084</v>
      </c>
      <c r="EC20000" s="0" t="n">
        <v>1.16755</v>
      </c>
      <c r="ED20000" s="0" t="n">
        <v>1.1293</v>
      </c>
      <c r="EE20000" s="0" t="n">
        <v>1.0592</v>
      </c>
      <c r="EF20000" s="0" t="n">
        <v>1.1236</v>
      </c>
      <c r="EG20000" s="0" t="n">
        <v>1.09415</v>
      </c>
      <c r="EH20000" s="0" t="n">
        <v>1.0955</v>
      </c>
    </row>
    <row r="20001" customFormat="false" ht="14" hidden="false" customHeight="false" outlineLevel="0" collapsed="false">
      <c r="A20001" s="0" t="s">
        <v>89941</v>
      </c>
      <c r="B20001" s="0" t="n">
        <v>377</v>
      </c>
      <c r="C20001" s="0" t="s">
        <v>89941</v>
      </c>
      <c r="D20001" s="0" t="s">
        <v>89942</v>
      </c>
      <c r="E20001" s="0" t="s">
        <v>89943</v>
      </c>
      <c r="F20001" s="0" t="n">
        <v>0.999427</v>
      </c>
      <c r="G20001" s="0" t="n">
        <v>32.4836</v>
      </c>
      <c r="H20001" s="0" t="n">
        <v>0.000434394</v>
      </c>
      <c r="I20001" s="0" t="n">
        <v>97.713</v>
      </c>
      <c r="J20001" s="0" t="n">
        <v>67.787</v>
      </c>
      <c r="K20001" s="0" t="n">
        <v>85.937</v>
      </c>
      <c r="L20001" s="0" t="s">
        <v>142</v>
      </c>
      <c r="M20001" s="0" t="s">
        <v>89990</v>
      </c>
      <c r="N20001" s="0" t="s">
        <v>144</v>
      </c>
      <c r="O20001" s="0" t="s">
        <v>758</v>
      </c>
      <c r="P20001" s="0" t="s">
        <v>89991</v>
      </c>
      <c r="Q20001" s="0" t="s">
        <v>89992</v>
      </c>
      <c r="R20001" s="0" t="n">
        <v>4</v>
      </c>
      <c r="S20001" s="0" t="n">
        <v>1.1366</v>
      </c>
      <c r="T20001" s="0" t="n">
        <v>1.0857</v>
      </c>
      <c r="V20001" s="0" t="n">
        <v>0.70878</v>
      </c>
      <c r="W20001" s="0" t="n">
        <v>1.1395</v>
      </c>
      <c r="X20001" s="0" t="n">
        <v>1.2211</v>
      </c>
      <c r="Y20001" s="0" t="n">
        <v>1.1335</v>
      </c>
      <c r="Z20001" s="0" t="n">
        <v>1.2674</v>
      </c>
      <c r="AA20001" s="0" t="n">
        <v>1.4174</v>
      </c>
      <c r="AB20001" s="0" t="n">
        <v>0.923</v>
      </c>
      <c r="AC20001" s="0" t="n">
        <v>0.94449</v>
      </c>
      <c r="AD20001" s="0" t="n">
        <v>0.80293</v>
      </c>
      <c r="AF20001" s="0" t="n">
        <v>0.79195</v>
      </c>
      <c r="AG20001" s="0" t="n">
        <v>1.2642</v>
      </c>
      <c r="AH20001" s="0" t="n">
        <v>0.94651</v>
      </c>
      <c r="AI20001" s="0" t="n">
        <v>0.61163</v>
      </c>
      <c r="AJ20001" s="0" t="n">
        <v>1.0246</v>
      </c>
      <c r="AK20001" s="0" t="n">
        <v>1.2396</v>
      </c>
      <c r="AM20001" s="0" t="n">
        <v>0.93622</v>
      </c>
      <c r="AN20001" s="0" t="n">
        <v>0.6256</v>
      </c>
      <c r="AO20001" s="0" t="n">
        <v>0.6208</v>
      </c>
      <c r="AP20001" s="0" t="n">
        <v>0.58931</v>
      </c>
      <c r="AQ20001" s="0" t="n">
        <v>0.93043</v>
      </c>
      <c r="AR20001" s="0" t="n">
        <v>0.80529</v>
      </c>
      <c r="AT20001" s="0" t="n">
        <v>0.93969</v>
      </c>
      <c r="AU20001" s="0" t="n">
        <v>0.94754</v>
      </c>
      <c r="AV20001" s="0" t="n">
        <v>0.98308</v>
      </c>
      <c r="AX20001" s="0" t="n">
        <v>0.81436</v>
      </c>
      <c r="AY20001" s="0" t="n">
        <v>1.1247</v>
      </c>
      <c r="AZ20001" s="0" t="n">
        <v>1.061</v>
      </c>
      <c r="BB20001" s="0" t="n">
        <v>1.606</v>
      </c>
      <c r="BF20001" s="0" t="n">
        <v>1.3394</v>
      </c>
      <c r="BG20001" s="0" t="n">
        <v>0.66036</v>
      </c>
      <c r="BI20001" s="0" t="n">
        <v>0.97525</v>
      </c>
      <c r="BJ20001" s="0" t="n">
        <v>0.82707</v>
      </c>
      <c r="BK20001" s="0" t="n">
        <v>0.90369</v>
      </c>
      <c r="BL20001" s="0" t="n">
        <v>0.78704</v>
      </c>
      <c r="BM20001" s="0" t="n">
        <v>0.8248</v>
      </c>
      <c r="BN20001" s="0" t="n">
        <v>0.95508</v>
      </c>
      <c r="BW20001" s="0" t="n">
        <v>1.0335</v>
      </c>
      <c r="BX20001" s="0" t="n">
        <v>1.0815</v>
      </c>
      <c r="BY20001" s="0" t="n">
        <v>0.97418</v>
      </c>
      <c r="CB20001" s="0" t="n">
        <v>1.1275</v>
      </c>
      <c r="CE20001" s="0" t="n">
        <v>0.99684</v>
      </c>
      <c r="CH20001" s="0" t="n">
        <v>0.74488</v>
      </c>
      <c r="CI20001" s="0" t="n">
        <v>0.94978</v>
      </c>
      <c r="CM20001" s="0" t="n">
        <v>0.87451</v>
      </c>
      <c r="CU20001" s="0" t="n">
        <v>1.096</v>
      </c>
      <c r="CV20001" s="0" t="n">
        <v>0.8623</v>
      </c>
      <c r="CW20001" s="0" t="n">
        <v>0.59851</v>
      </c>
      <c r="CX20001" s="0" t="n">
        <v>1.2983</v>
      </c>
      <c r="CY20001" s="0" t="n">
        <v>1.02</v>
      </c>
      <c r="CZ20001" s="0" t="n">
        <v>0.73272</v>
      </c>
      <c r="DA20001" s="0" t="n">
        <v>1.1733</v>
      </c>
      <c r="DB20001" s="0" t="n">
        <v>0.86498</v>
      </c>
      <c r="DE20001" s="0" t="n">
        <v>0.95303</v>
      </c>
      <c r="DF20001" s="0" t="n">
        <v>1.1387</v>
      </c>
      <c r="DG20001" s="0" t="n">
        <v>0.90677</v>
      </c>
      <c r="DH20001" s="0" t="n">
        <v>0.89943</v>
      </c>
      <c r="DK20001" s="0" t="n">
        <v>0.98169</v>
      </c>
      <c r="DL20001" s="0" t="n">
        <v>0.85245</v>
      </c>
      <c r="DM20001" s="0" t="n">
        <v>0.8364</v>
      </c>
      <c r="DN20001" s="0" t="n">
        <v>0.8515</v>
      </c>
      <c r="DO20001" s="0" t="n">
        <v>0.67765</v>
      </c>
      <c r="DP20001" s="0" t="n">
        <v>0.56621</v>
      </c>
      <c r="DQ20001" s="0" t="n">
        <v>0.66456</v>
      </c>
      <c r="DR20001" s="0" t="n">
        <v>1.0787</v>
      </c>
      <c r="DS20001" s="0" t="n">
        <v>0.71222</v>
      </c>
      <c r="DT20001" s="0" t="n">
        <v>0.99865</v>
      </c>
      <c r="DU20001" s="0" t="n">
        <v>1.1247</v>
      </c>
      <c r="DV20001" s="0" t="n">
        <v>0.98031</v>
      </c>
      <c r="DW20001" s="0" t="n">
        <v>0.95395</v>
      </c>
      <c r="DX20001" s="0" t="n">
        <v>0.97548</v>
      </c>
      <c r="DY20001" s="0" t="n">
        <v>0.97041</v>
      </c>
      <c r="DZ20001" s="0" t="n">
        <v>1.071</v>
      </c>
      <c r="EA20001" s="0" t="n">
        <v>0.980186666666667</v>
      </c>
      <c r="EB20001" s="0" t="n">
        <v>0.979918</v>
      </c>
      <c r="EC20001" s="0" t="n">
        <v>1.05311333333333</v>
      </c>
      <c r="ED20001" s="0" t="n">
        <v>0.976894</v>
      </c>
      <c r="EE20001" s="0" t="n">
        <v>0.9817375</v>
      </c>
      <c r="EF20001" s="0" t="n">
        <v>0.881754</v>
      </c>
      <c r="EG20001" s="0" t="n">
        <v>0.960825</v>
      </c>
      <c r="EH20001" s="0" t="n">
        <v>0.985343333333333</v>
      </c>
    </row>
    <row r="20002" customFormat="false" ht="14" hidden="false" customHeight="false" outlineLevel="0" collapsed="false">
      <c r="A20002" s="0" t="s">
        <v>89941</v>
      </c>
      <c r="B20002" s="0" t="n">
        <v>379</v>
      </c>
      <c r="C20002" s="0" t="s">
        <v>89941</v>
      </c>
      <c r="D20002" s="0" t="s">
        <v>89942</v>
      </c>
      <c r="E20002" s="0" t="s">
        <v>89943</v>
      </c>
      <c r="F20002" s="0" t="n">
        <v>0.999926</v>
      </c>
      <c r="G20002" s="0" t="n">
        <v>41.8208</v>
      </c>
      <c r="H20002" s="3" t="n">
        <v>1.8838E-035</v>
      </c>
      <c r="I20002" s="0" t="n">
        <v>184.01</v>
      </c>
      <c r="J20002" s="0" t="n">
        <v>123.93</v>
      </c>
      <c r="K20002" s="0" t="n">
        <v>176.19</v>
      </c>
      <c r="L20002" s="0" t="s">
        <v>142</v>
      </c>
      <c r="M20002" s="0" t="s">
        <v>89993</v>
      </c>
      <c r="N20002" s="0" t="s">
        <v>144</v>
      </c>
      <c r="O20002" s="0" t="s">
        <v>778</v>
      </c>
      <c r="P20002" s="0" t="s">
        <v>89994</v>
      </c>
      <c r="Q20002" s="0" t="s">
        <v>89995</v>
      </c>
      <c r="R20002" s="0" t="n">
        <v>4</v>
      </c>
      <c r="S20002" s="0" t="n">
        <v>1.2217</v>
      </c>
      <c r="T20002" s="0" t="n">
        <v>1.1851</v>
      </c>
      <c r="U20002" s="0" t="n">
        <v>1.0219</v>
      </c>
      <c r="V20002" s="0" t="n">
        <v>1.0568</v>
      </c>
      <c r="W20002" s="0" t="n">
        <v>1.0911</v>
      </c>
      <c r="X20002" s="0" t="n">
        <v>1.0326</v>
      </c>
      <c r="Y20002" s="0" t="n">
        <v>1.1823</v>
      </c>
      <c r="Z20002" s="0" t="n">
        <v>1.2092</v>
      </c>
      <c r="AA20002" s="0" t="n">
        <v>1.2012</v>
      </c>
      <c r="AB20002" s="0" t="n">
        <v>1.077</v>
      </c>
      <c r="AC20002" s="0" t="n">
        <v>1.0337</v>
      </c>
      <c r="AD20002" s="0" t="n">
        <v>0.99238</v>
      </c>
      <c r="AE20002" s="0" t="n">
        <v>1.1288</v>
      </c>
      <c r="AF20002" s="0" t="n">
        <v>0.9535</v>
      </c>
      <c r="AG20002" s="0" t="n">
        <v>1.067</v>
      </c>
      <c r="AH20002" s="0" t="n">
        <v>1.0391</v>
      </c>
      <c r="AI20002" s="0" t="n">
        <v>1.0056</v>
      </c>
      <c r="AK20002" s="0" t="n">
        <v>1.0323</v>
      </c>
      <c r="AL20002" s="0" t="n">
        <v>1.0668</v>
      </c>
      <c r="AM20002" s="0" t="n">
        <v>1.1281</v>
      </c>
      <c r="AN20002" s="0" t="n">
        <v>0.93443</v>
      </c>
      <c r="AO20002" s="0" t="n">
        <v>0.97842</v>
      </c>
      <c r="AP20002" s="0" t="n">
        <v>1.1229</v>
      </c>
      <c r="AQ20002" s="0" t="n">
        <v>1.2126</v>
      </c>
      <c r="AR20002" s="0" t="n">
        <v>0.85979</v>
      </c>
      <c r="AS20002" s="0" t="n">
        <v>1.0633</v>
      </c>
      <c r="AT20002" s="0" t="n">
        <v>1.1827</v>
      </c>
      <c r="AU20002" s="0" t="n">
        <v>1.076</v>
      </c>
      <c r="AV20002" s="0" t="n">
        <v>1.136</v>
      </c>
      <c r="AX20002" s="0" t="n">
        <v>1.0919</v>
      </c>
      <c r="AY20002" s="0" t="n">
        <v>1.1336</v>
      </c>
      <c r="AZ20002" s="0" t="n">
        <v>1.4837</v>
      </c>
      <c r="BA20002" s="0" t="n">
        <v>1.4258</v>
      </c>
      <c r="BB20002" s="0" t="n">
        <v>1.2646</v>
      </c>
      <c r="BC20002" s="0" t="n">
        <v>1.2478</v>
      </c>
      <c r="BD20002" s="0" t="n">
        <v>1.3278</v>
      </c>
      <c r="BE20002" s="0" t="n">
        <v>1.1553</v>
      </c>
      <c r="BF20002" s="0" t="n">
        <v>1.3982</v>
      </c>
      <c r="BG20002" s="0" t="n">
        <v>0.69837</v>
      </c>
      <c r="BH20002" s="0" t="n">
        <v>1.025</v>
      </c>
      <c r="BJ20002" s="0" t="n">
        <v>0.97468</v>
      </c>
      <c r="BK20002" s="0" t="n">
        <v>0.94672</v>
      </c>
      <c r="BL20002" s="0" t="n">
        <v>0.99212</v>
      </c>
      <c r="BM20002" s="0" t="n">
        <v>0.8951</v>
      </c>
      <c r="BN20002" s="0" t="n">
        <v>0.96131</v>
      </c>
      <c r="BO20002" s="0" t="n">
        <v>0.97565</v>
      </c>
      <c r="BP20002" s="0" t="n">
        <v>1.159</v>
      </c>
      <c r="BQ20002" s="0" t="n">
        <v>0.97542</v>
      </c>
      <c r="BR20002" s="0" t="n">
        <v>0.96669</v>
      </c>
      <c r="BS20002" s="0" t="n">
        <v>1.0365</v>
      </c>
      <c r="BT20002" s="0" t="n">
        <v>0.8276</v>
      </c>
      <c r="BU20002" s="0" t="n">
        <v>0.62601</v>
      </c>
      <c r="BV20002" s="0" t="n">
        <v>0.86084</v>
      </c>
      <c r="BW20002" s="0" t="n">
        <v>1.0594</v>
      </c>
      <c r="BX20002" s="0" t="n">
        <v>1.0744</v>
      </c>
      <c r="BY20002" s="0" t="n">
        <v>1.0312</v>
      </c>
      <c r="BZ20002" s="0" t="n">
        <v>0.93714</v>
      </c>
      <c r="CA20002" s="0" t="n">
        <v>0.99499</v>
      </c>
      <c r="CB20002" s="0" t="n">
        <v>1.0656</v>
      </c>
      <c r="CC20002" s="0" t="n">
        <v>0.67265</v>
      </c>
      <c r="CD20002" s="0" t="n">
        <v>0.87219</v>
      </c>
      <c r="CE20002" s="0" t="n">
        <v>0.99602</v>
      </c>
      <c r="CF20002" s="0" t="n">
        <v>1.0094</v>
      </c>
      <c r="CG20002" s="0" t="n">
        <v>0.94473</v>
      </c>
      <c r="CH20002" s="0" t="n">
        <v>0.97164</v>
      </c>
      <c r="CI20002" s="0" t="n">
        <v>0.92302</v>
      </c>
      <c r="CJ20002" s="0" t="n">
        <v>0.97272</v>
      </c>
      <c r="CK20002" s="0" t="n">
        <v>1.0018</v>
      </c>
      <c r="CL20002" s="0" t="n">
        <v>1.0196</v>
      </c>
      <c r="CM20002" s="0" t="n">
        <v>1.1269</v>
      </c>
      <c r="CN20002" s="0" t="n">
        <v>1.0096</v>
      </c>
      <c r="CO20002" s="0" t="n">
        <v>0.84721</v>
      </c>
      <c r="CP20002" s="0" t="n">
        <v>0.88451</v>
      </c>
      <c r="CQ20002" s="0" t="n">
        <v>0.88458</v>
      </c>
      <c r="CR20002" s="0" t="n">
        <v>1.026</v>
      </c>
      <c r="CS20002" s="0" t="n">
        <v>0.98429</v>
      </c>
      <c r="CT20002" s="0" t="n">
        <v>0.92159</v>
      </c>
      <c r="CU20002" s="0" t="n">
        <v>1.0139</v>
      </c>
      <c r="CV20002" s="0" t="n">
        <v>1.0969</v>
      </c>
      <c r="CW20002" s="0" t="n">
        <v>1.0517</v>
      </c>
      <c r="CX20002" s="0" t="n">
        <v>1.0506</v>
      </c>
      <c r="CY20002" s="0" t="n">
        <v>1.1725</v>
      </c>
      <c r="CZ20002" s="0" t="n">
        <v>1.0866</v>
      </c>
      <c r="DA20002" s="0" t="n">
        <v>0.9481</v>
      </c>
      <c r="DB20002" s="0" t="n">
        <v>1.0716</v>
      </c>
      <c r="DC20002" s="0" t="n">
        <v>1.2163</v>
      </c>
      <c r="DD20002" s="0" t="n">
        <v>1.0688</v>
      </c>
      <c r="DE20002" s="0" t="n">
        <v>1.0765</v>
      </c>
      <c r="DF20002" s="0" t="n">
        <v>1.0613</v>
      </c>
      <c r="DG20002" s="0" t="n">
        <v>0.94468</v>
      </c>
      <c r="DH20002" s="0" t="n">
        <v>0.94008</v>
      </c>
      <c r="DI20002" s="0" t="n">
        <v>1.109</v>
      </c>
      <c r="DJ20002" s="0" t="n">
        <v>1.1625</v>
      </c>
      <c r="DK20002" s="0" t="n">
        <v>1.0083</v>
      </c>
      <c r="DL20002" s="0" t="n">
        <v>1.1429</v>
      </c>
      <c r="DM20002" s="0" t="n">
        <v>1.1169</v>
      </c>
      <c r="DO20002" s="0" t="n">
        <v>1.0228</v>
      </c>
      <c r="DP20002" s="0" t="n">
        <v>1.0921</v>
      </c>
      <c r="DQ20002" s="0" t="n">
        <v>0.99821</v>
      </c>
      <c r="DR20002" s="0" t="n">
        <v>1.1662</v>
      </c>
      <c r="DS20002" s="0" t="n">
        <v>1.2489</v>
      </c>
      <c r="DT20002" s="0" t="n">
        <v>1.0549</v>
      </c>
      <c r="DU20002" s="0" t="n">
        <v>1.1277</v>
      </c>
      <c r="DV20002" s="0" t="n">
        <v>1.105</v>
      </c>
      <c r="DW20002" s="0" t="n">
        <v>1.2977</v>
      </c>
      <c r="DY20002" s="0" t="n">
        <v>1.1588</v>
      </c>
      <c r="DZ20002" s="0" t="n">
        <v>1.1313</v>
      </c>
      <c r="EA20002" s="0" t="n">
        <v>1.078845</v>
      </c>
      <c r="EB20002" s="0" t="n">
        <v>1.126118</v>
      </c>
      <c r="EC20002" s="0" t="n">
        <v>1.1154</v>
      </c>
      <c r="ED20002" s="0" t="n">
        <v>1.08966</v>
      </c>
      <c r="EE20002" s="0" t="n">
        <v>1.10308666666667</v>
      </c>
      <c r="EF20002" s="0" t="n">
        <v>1.06274166666667</v>
      </c>
      <c r="EG20002" s="0" t="n">
        <v>1.055624</v>
      </c>
      <c r="EH20002" s="0" t="n">
        <v>1.13710166666667</v>
      </c>
    </row>
    <row r="20003" customFormat="false" ht="14" hidden="false" customHeight="false" outlineLevel="0" collapsed="false">
      <c r="A20003" s="0" t="s">
        <v>89941</v>
      </c>
      <c r="B20003" s="0" t="n">
        <v>211</v>
      </c>
      <c r="C20003" s="0" t="s">
        <v>89941</v>
      </c>
      <c r="D20003" s="0" t="s">
        <v>89942</v>
      </c>
      <c r="E20003" s="0" t="s">
        <v>89943</v>
      </c>
      <c r="F20003" s="0" t="n">
        <v>0.744951</v>
      </c>
      <c r="G20003" s="0" t="n">
        <v>4.79966</v>
      </c>
      <c r="H20003" s="3" t="n">
        <v>9.38143E-005</v>
      </c>
      <c r="I20003" s="0" t="n">
        <v>107.62</v>
      </c>
      <c r="J20003" s="0" t="n">
        <v>66.872</v>
      </c>
      <c r="K20003" s="0" t="n">
        <v>75.743</v>
      </c>
      <c r="L20003" s="0" t="s">
        <v>142</v>
      </c>
      <c r="M20003" s="0" t="s">
        <v>89996</v>
      </c>
      <c r="N20003" s="0" t="s">
        <v>9178</v>
      </c>
      <c r="O20003" s="0" t="s">
        <v>1000</v>
      </c>
      <c r="P20003" s="0" t="s">
        <v>89997</v>
      </c>
      <c r="Q20003" s="0" t="s">
        <v>89998</v>
      </c>
      <c r="R20003" s="0" t="n">
        <v>9</v>
      </c>
      <c r="EA20003" s="0" t="e">
        <f aca="false">#DIV/0!</f>
        <v>#DIV/0!</v>
      </c>
      <c r="EB20003" s="0" t="e">
        <f aca="false">#DIV/0!</f>
        <v>#DIV/0!</v>
      </c>
      <c r="EC20003" s="0" t="e">
        <f aca="false">#DIV/0!</f>
        <v>#DIV/0!</v>
      </c>
      <c r="ED20003" s="0" t="e">
        <f aca="false">#DIV/0!</f>
        <v>#DIV/0!</v>
      </c>
      <c r="EE20003" s="0" t="e">
        <f aca="false">#DIV/0!</f>
        <v>#DIV/0!</v>
      </c>
      <c r="EF20003" s="0" t="e">
        <f aca="false">#DIV/0!</f>
        <v>#DIV/0!</v>
      </c>
      <c r="EG20003" s="0" t="e">
        <f aca="false">#DIV/0!</f>
        <v>#DIV/0!</v>
      </c>
      <c r="EH20003" s="0" t="e">
        <f aca="false">#DIV/0!</f>
        <v>#DIV/0!</v>
      </c>
    </row>
    <row r="20004" customFormat="false" ht="14" hidden="false" customHeight="false" outlineLevel="0" collapsed="false">
      <c r="A20004" s="0" t="s">
        <v>89941</v>
      </c>
      <c r="B20004" s="0" t="n">
        <v>253</v>
      </c>
      <c r="C20004" s="0" t="s">
        <v>89941</v>
      </c>
      <c r="D20004" s="0" t="s">
        <v>89942</v>
      </c>
      <c r="E20004" s="0" t="s">
        <v>89943</v>
      </c>
      <c r="F20004" s="0" t="n">
        <v>1</v>
      </c>
      <c r="G20004" s="0" t="n">
        <v>83.9486</v>
      </c>
      <c r="H20004" s="3" t="n">
        <v>2.73336E-015</v>
      </c>
      <c r="I20004" s="0" t="n">
        <v>347.51</v>
      </c>
      <c r="J20004" s="0" t="n">
        <v>308.39</v>
      </c>
      <c r="K20004" s="0" t="n">
        <v>227.92</v>
      </c>
      <c r="L20004" s="0" t="s">
        <v>142</v>
      </c>
      <c r="M20004" s="0" t="s">
        <v>89999</v>
      </c>
      <c r="N20004" s="0" t="s">
        <v>36182</v>
      </c>
      <c r="O20004" s="0" t="s">
        <v>971</v>
      </c>
      <c r="P20004" s="0" t="s">
        <v>90000</v>
      </c>
      <c r="Q20004" s="0" t="s">
        <v>90001</v>
      </c>
      <c r="R20004" s="0" t="n">
        <v>6</v>
      </c>
      <c r="S20004" s="0" t="n">
        <v>1.1575</v>
      </c>
      <c r="T20004" s="0" t="n">
        <v>1.2227</v>
      </c>
      <c r="U20004" s="0" t="n">
        <v>0.8866</v>
      </c>
      <c r="V20004" s="0" t="n">
        <v>1.3422</v>
      </c>
      <c r="W20004" s="0" t="n">
        <v>1.1718</v>
      </c>
      <c r="Y20004" s="0" t="n">
        <v>1.2474</v>
      </c>
      <c r="Z20004" s="0" t="n">
        <v>1.2303</v>
      </c>
      <c r="AA20004" s="0" t="n">
        <v>1.3287</v>
      </c>
      <c r="AB20004" s="0" t="n">
        <v>1.0089</v>
      </c>
      <c r="AC20004" s="0" t="n">
        <v>1.1068</v>
      </c>
      <c r="AD20004" s="0" t="n">
        <v>0.74368</v>
      </c>
      <c r="AE20004" s="0" t="n">
        <v>0.78179</v>
      </c>
      <c r="AF20004" s="0" t="n">
        <v>0.76882</v>
      </c>
      <c r="AG20004" s="0" t="n">
        <v>0.89175</v>
      </c>
      <c r="AH20004" s="0" t="n">
        <v>0.8775</v>
      </c>
      <c r="AI20004" s="0" t="n">
        <v>0.89065</v>
      </c>
      <c r="AJ20004" s="0" t="n">
        <v>1.082</v>
      </c>
      <c r="AK20004" s="0" t="n">
        <v>1.1333</v>
      </c>
      <c r="AL20004" s="0" t="n">
        <v>1.1605</v>
      </c>
      <c r="AM20004" s="0" t="n">
        <v>1.1794</v>
      </c>
      <c r="AN20004" s="0" t="n">
        <v>1.0943</v>
      </c>
      <c r="AO20004" s="0" t="n">
        <v>1.0386</v>
      </c>
      <c r="AP20004" s="0" t="n">
        <v>1.1163</v>
      </c>
      <c r="AQ20004" s="0" t="n">
        <v>1.122</v>
      </c>
      <c r="AR20004" s="0" t="n">
        <v>0.97435</v>
      </c>
      <c r="AS20004" s="0" t="n">
        <v>0.40174</v>
      </c>
      <c r="AT20004" s="0" t="n">
        <v>0.45375</v>
      </c>
      <c r="AU20004" s="0" t="n">
        <v>1.0094</v>
      </c>
      <c r="AV20004" s="0" t="n">
        <v>0.27802</v>
      </c>
      <c r="AX20004" s="0" t="n">
        <v>0.83697</v>
      </c>
      <c r="AY20004" s="0" t="n">
        <v>1.0587</v>
      </c>
      <c r="AZ20004" s="0" t="n">
        <v>1.0604</v>
      </c>
      <c r="BA20004" s="0" t="n">
        <v>0.97934</v>
      </c>
      <c r="BB20004" s="0" t="n">
        <v>1.2571</v>
      </c>
      <c r="BC20004" s="0" t="n">
        <v>1.0613</v>
      </c>
      <c r="BD20004" s="0" t="n">
        <v>1.1439</v>
      </c>
      <c r="BE20004" s="0" t="n">
        <v>1.2867</v>
      </c>
      <c r="BF20004" s="0" t="n">
        <v>1.2398</v>
      </c>
      <c r="BG20004" s="0" t="n">
        <v>0.61982</v>
      </c>
      <c r="BH20004" s="0" t="n">
        <v>0.94914</v>
      </c>
      <c r="BI20004" s="0" t="n">
        <v>1.1983</v>
      </c>
      <c r="BJ20004" s="0" t="n">
        <v>1.3471</v>
      </c>
      <c r="BK20004" s="0" t="n">
        <v>1.3896</v>
      </c>
      <c r="BL20004" s="0" t="n">
        <v>1.278</v>
      </c>
      <c r="BM20004" s="0" t="n">
        <v>1.1537</v>
      </c>
      <c r="BN20004" s="0" t="n">
        <v>0.94577</v>
      </c>
      <c r="BO20004" s="0" t="n">
        <v>1.1461</v>
      </c>
      <c r="BP20004" s="0" t="n">
        <v>1.0327</v>
      </c>
      <c r="BQ20004" s="0" t="n">
        <v>1.2243</v>
      </c>
      <c r="BR20004" s="0" t="n">
        <v>1.3157</v>
      </c>
      <c r="BS20004" s="0" t="n">
        <v>1.6573</v>
      </c>
      <c r="BT20004" s="0" t="n">
        <v>1.1581</v>
      </c>
      <c r="BU20004" s="0" t="n">
        <v>0.64237</v>
      </c>
      <c r="BV20004" s="0" t="n">
        <v>0.93572</v>
      </c>
      <c r="BW20004" s="0" t="n">
        <v>0.94088</v>
      </c>
      <c r="BX20004" s="0" t="n">
        <v>1.1644</v>
      </c>
      <c r="BY20004" s="0" t="n">
        <v>1.4342</v>
      </c>
      <c r="BZ20004" s="0" t="n">
        <v>1.0573</v>
      </c>
      <c r="CA20004" s="0" t="n">
        <v>1.5828</v>
      </c>
      <c r="CB20004" s="0" t="n">
        <v>1.0119</v>
      </c>
      <c r="CC20004" s="0" t="n">
        <v>0.91435</v>
      </c>
      <c r="CD20004" s="0" t="n">
        <v>1.1095</v>
      </c>
      <c r="CE20004" s="0" t="n">
        <v>1.05</v>
      </c>
      <c r="CF20004" s="0" t="n">
        <v>0.76074</v>
      </c>
      <c r="CG20004" s="0" t="n">
        <v>1.2891</v>
      </c>
      <c r="CH20004" s="0" t="n">
        <v>0.97138</v>
      </c>
      <c r="CI20004" s="0" t="n">
        <v>0.76103</v>
      </c>
      <c r="CJ20004" s="0" t="n">
        <v>0.77852</v>
      </c>
      <c r="CK20004" s="0" t="n">
        <v>1.1389</v>
      </c>
      <c r="CL20004" s="0" t="n">
        <v>0.75267</v>
      </c>
      <c r="CM20004" s="0" t="n">
        <v>1.1092</v>
      </c>
      <c r="CN20004" s="0" t="n">
        <v>1.373</v>
      </c>
      <c r="CO20004" s="0" t="n">
        <v>1.0475</v>
      </c>
      <c r="CP20004" s="0" t="n">
        <v>1.2426</v>
      </c>
      <c r="CQ20004" s="0" t="n">
        <v>0.99213</v>
      </c>
      <c r="CR20004" s="0" t="n">
        <v>1.1409</v>
      </c>
      <c r="CS20004" s="0" t="n">
        <v>1.4298</v>
      </c>
      <c r="CT20004" s="0" t="n">
        <v>1.3207</v>
      </c>
      <c r="CU20004" s="0" t="n">
        <v>1.1229</v>
      </c>
      <c r="CV20004" s="0" t="n">
        <v>0.79985</v>
      </c>
      <c r="CW20004" s="0" t="n">
        <v>0.81127</v>
      </c>
      <c r="CX20004" s="0" t="n">
        <v>1.1259</v>
      </c>
      <c r="CY20004" s="0" t="n">
        <v>1.2202</v>
      </c>
      <c r="CZ20004" s="0" t="n">
        <v>1.2127</v>
      </c>
      <c r="DA20004" s="0" t="n">
        <v>0.89043</v>
      </c>
      <c r="DC20004" s="0" t="n">
        <v>0.99684</v>
      </c>
      <c r="DD20004" s="0" t="n">
        <v>1.0408</v>
      </c>
      <c r="DE20004" s="0" t="n">
        <v>1.0251</v>
      </c>
      <c r="DF20004" s="0" t="n">
        <v>1.1295</v>
      </c>
      <c r="DG20004" s="0" t="n">
        <v>0.96003</v>
      </c>
      <c r="DH20004" s="0" t="n">
        <v>0.96212</v>
      </c>
      <c r="DI20004" s="0" t="n">
        <v>1.277</v>
      </c>
      <c r="DJ20004" s="0" t="n">
        <v>1.1758</v>
      </c>
      <c r="DK20004" s="0" t="n">
        <v>1.0557</v>
      </c>
      <c r="DL20004" s="0" t="n">
        <v>1.1979</v>
      </c>
      <c r="DM20004" s="0" t="n">
        <v>1.0809</v>
      </c>
      <c r="DN20004" s="0" t="n">
        <v>0.93518</v>
      </c>
      <c r="DO20004" s="0" t="n">
        <v>1.0574</v>
      </c>
      <c r="DP20004" s="0" t="n">
        <v>1.1096</v>
      </c>
      <c r="DQ20004" s="0" t="n">
        <v>1.0115</v>
      </c>
      <c r="DR20004" s="0" t="n">
        <v>1.0661</v>
      </c>
      <c r="DS20004" s="0" t="n">
        <v>1.0103</v>
      </c>
      <c r="DT20004" s="0" t="n">
        <v>0.94152</v>
      </c>
      <c r="DU20004" s="0" t="n">
        <v>0.61334</v>
      </c>
      <c r="DV20004" s="0" t="n">
        <v>1.4503</v>
      </c>
      <c r="DW20004" s="0" t="n">
        <v>0.41333</v>
      </c>
      <c r="DX20004" s="0" t="n">
        <v>0.6026</v>
      </c>
      <c r="DY20004" s="0" t="n">
        <v>0.4951</v>
      </c>
      <c r="DZ20004" s="0" t="n">
        <v>0.59526</v>
      </c>
      <c r="EA20004" s="0" t="n">
        <v>1.02956166666667</v>
      </c>
      <c r="EB20004" s="0" t="n">
        <v>1.04958166666667</v>
      </c>
      <c r="EC20004" s="0" t="n">
        <v>0.951013333333333</v>
      </c>
      <c r="ED20004" s="0" t="n">
        <v>1.05072166666667</v>
      </c>
      <c r="EE20004" s="0" t="n">
        <v>1.09888166666667</v>
      </c>
      <c r="EF20004" s="0" t="n">
        <v>0.912608</v>
      </c>
      <c r="EG20004" s="0" t="n">
        <v>1.12363</v>
      </c>
      <c r="EH20004" s="0" t="n">
        <v>1.04110666666667</v>
      </c>
    </row>
    <row r="20005" customFormat="false" ht="14" hidden="false" customHeight="false" outlineLevel="0" collapsed="false">
      <c r="A20005" s="0" t="s">
        <v>89941</v>
      </c>
      <c r="B20005" s="0" t="n">
        <v>257</v>
      </c>
      <c r="C20005" s="0" t="s">
        <v>89941</v>
      </c>
      <c r="D20005" s="0" t="s">
        <v>89942</v>
      </c>
      <c r="E20005" s="0" t="s">
        <v>89943</v>
      </c>
      <c r="F20005" s="0" t="n">
        <v>1</v>
      </c>
      <c r="G20005" s="0" t="n">
        <v>129.596</v>
      </c>
      <c r="H20005" s="3" t="n">
        <v>2.09222E-021</v>
      </c>
      <c r="I20005" s="0" t="n">
        <v>174.21</v>
      </c>
      <c r="J20005" s="0" t="n">
        <v>101.92</v>
      </c>
      <c r="K20005" s="0" t="n">
        <v>174.21</v>
      </c>
      <c r="L20005" s="0" t="s">
        <v>142</v>
      </c>
      <c r="M20005" s="0" t="s">
        <v>90002</v>
      </c>
      <c r="N20005" s="0" t="s">
        <v>36206</v>
      </c>
      <c r="O20005" s="0" t="s">
        <v>1038</v>
      </c>
      <c r="P20005" s="0" t="s">
        <v>90003</v>
      </c>
      <c r="Q20005" s="0" t="s">
        <v>90004</v>
      </c>
      <c r="R20005" s="0" t="n">
        <v>5</v>
      </c>
      <c r="S20005" s="0" t="n">
        <v>1.294</v>
      </c>
      <c r="W20005" s="0" t="n">
        <v>1.0811</v>
      </c>
      <c r="X20005" s="0" t="n">
        <v>1.0228</v>
      </c>
      <c r="AA20005" s="0" t="n">
        <v>1.0579</v>
      </c>
      <c r="AB20005" s="0" t="n">
        <v>0.89688</v>
      </c>
      <c r="AC20005" s="0" t="n">
        <v>0.92365</v>
      </c>
      <c r="AD20005" s="0" t="n">
        <v>0.97652</v>
      </c>
      <c r="AE20005" s="0" t="n">
        <v>1.0232</v>
      </c>
      <c r="AF20005" s="0" t="n">
        <v>0.98639</v>
      </c>
      <c r="AG20005" s="0" t="n">
        <v>0.95679</v>
      </c>
      <c r="AH20005" s="0" t="n">
        <v>1.0259</v>
      </c>
      <c r="AI20005" s="0" t="n">
        <v>0.9353</v>
      </c>
      <c r="AJ20005" s="0" t="n">
        <v>0.94793</v>
      </c>
      <c r="AK20005" s="0" t="n">
        <v>1.031</v>
      </c>
      <c r="AL20005" s="0" t="n">
        <v>0.84188</v>
      </c>
      <c r="AM20005" s="0" t="n">
        <v>1.0433</v>
      </c>
      <c r="AO20005" s="0" t="n">
        <v>1.0678</v>
      </c>
      <c r="AP20005" s="0" t="n">
        <v>0.82516</v>
      </c>
      <c r="AQ20005" s="0" t="n">
        <v>1.2871</v>
      </c>
      <c r="AT20005" s="0" t="n">
        <v>0.99017</v>
      </c>
      <c r="AU20005" s="0" t="n">
        <v>1.1664</v>
      </c>
      <c r="AV20005" s="0" t="n">
        <v>1.1898</v>
      </c>
      <c r="AX20005" s="0" t="n">
        <v>0.81324</v>
      </c>
      <c r="AY20005" s="0" t="n">
        <v>1.1689</v>
      </c>
      <c r="AZ20005" s="0" t="n">
        <v>1.2552</v>
      </c>
      <c r="BA20005" s="0" t="n">
        <v>0.90685</v>
      </c>
      <c r="BB20005" s="0" t="n">
        <v>0.98994</v>
      </c>
      <c r="BC20005" s="0" t="n">
        <v>1.0919</v>
      </c>
      <c r="BD20005" s="0" t="n">
        <v>1.0292</v>
      </c>
      <c r="BF20005" s="0" t="n">
        <v>0.9968</v>
      </c>
      <c r="BG20005" s="0" t="n">
        <v>0.76315</v>
      </c>
      <c r="BH20005" s="0" t="n">
        <v>1.1142</v>
      </c>
      <c r="BI20005" s="0" t="n">
        <v>1.0935</v>
      </c>
      <c r="BJ20005" s="0" t="n">
        <v>1.4274</v>
      </c>
      <c r="BK20005" s="0" t="n">
        <v>1.0716</v>
      </c>
      <c r="BL20005" s="0" t="n">
        <v>0.90544</v>
      </c>
      <c r="BM20005" s="0" t="n">
        <v>0.87152</v>
      </c>
      <c r="BN20005" s="0" t="n">
        <v>0.96195</v>
      </c>
      <c r="BO20005" s="0" t="n">
        <v>1.0869</v>
      </c>
      <c r="BP20005" s="0" t="n">
        <v>1.217</v>
      </c>
      <c r="BQ20005" s="0" t="n">
        <v>1.0195</v>
      </c>
      <c r="BR20005" s="0" t="n">
        <v>1.0519</v>
      </c>
      <c r="BS20005" s="0" t="n">
        <v>0.97319</v>
      </c>
      <c r="BT20005" s="0" t="n">
        <v>1.0556</v>
      </c>
      <c r="BU20005" s="0" t="n">
        <v>0.59326</v>
      </c>
      <c r="BV20005" s="0" t="n">
        <v>1.1344</v>
      </c>
      <c r="BW20005" s="0" t="n">
        <v>0.95607</v>
      </c>
      <c r="BX20005" s="0" t="n">
        <v>1.1795</v>
      </c>
      <c r="BY20005" s="0" t="n">
        <v>1.1569</v>
      </c>
      <c r="BZ20005" s="0" t="n">
        <v>0.90252</v>
      </c>
      <c r="CA20005" s="0" t="n">
        <v>1.3267</v>
      </c>
      <c r="CB20005" s="0" t="n">
        <v>0.87959</v>
      </c>
      <c r="CC20005" s="0" t="n">
        <v>0.64988</v>
      </c>
      <c r="CD20005" s="0" t="n">
        <v>0.853</v>
      </c>
      <c r="CE20005" s="0" t="n">
        <v>1.0643</v>
      </c>
      <c r="CG20005" s="0" t="n">
        <v>0.92896</v>
      </c>
      <c r="CH20005" s="0" t="n">
        <v>0.89978</v>
      </c>
      <c r="CI20005" s="0" t="n">
        <v>0.8586</v>
      </c>
      <c r="CJ20005" s="0" t="n">
        <v>0.83011</v>
      </c>
      <c r="CK20005" s="0" t="n">
        <v>0.85412</v>
      </c>
      <c r="CL20005" s="0" t="n">
        <v>0.6795</v>
      </c>
      <c r="CM20005" s="0" t="n">
        <v>1.0163</v>
      </c>
      <c r="CN20005" s="0" t="n">
        <v>0.77488</v>
      </c>
      <c r="CO20005" s="0" t="n">
        <v>0.82315</v>
      </c>
      <c r="CP20005" s="0" t="n">
        <v>0.87306</v>
      </c>
      <c r="CQ20005" s="0" t="n">
        <v>0.69934</v>
      </c>
      <c r="CR20005" s="0" t="n">
        <v>0.79511</v>
      </c>
      <c r="CS20005" s="0" t="n">
        <v>0.79018</v>
      </c>
      <c r="CU20005" s="0" t="n">
        <v>1.0512</v>
      </c>
      <c r="CX20005" s="0" t="n">
        <v>1.1383</v>
      </c>
      <c r="CY20005" s="0" t="n">
        <v>1.0973</v>
      </c>
      <c r="DA20005" s="0" t="n">
        <v>0.77095</v>
      </c>
      <c r="DB20005" s="0" t="n">
        <v>0.90789</v>
      </c>
      <c r="DC20005" s="0" t="n">
        <v>1.1765</v>
      </c>
      <c r="DD20005" s="0" t="n">
        <v>0.76986</v>
      </c>
      <c r="DE20005" s="0" t="n">
        <v>0.96042</v>
      </c>
      <c r="DF20005" s="0" t="n">
        <v>0.85023</v>
      </c>
      <c r="DG20005" s="0" t="n">
        <v>0.99763</v>
      </c>
      <c r="DH20005" s="0" t="n">
        <v>0.83516</v>
      </c>
      <c r="DJ20005" s="0" t="n">
        <v>1.0247</v>
      </c>
      <c r="DK20005" s="0" t="n">
        <v>1.0531</v>
      </c>
      <c r="DM20005" s="0" t="n">
        <v>0.89931</v>
      </c>
      <c r="DN20005" s="0" t="n">
        <v>1.0458</v>
      </c>
      <c r="DO20005" s="0" t="n">
        <v>0.71957</v>
      </c>
      <c r="DP20005" s="0" t="n">
        <v>1.0927</v>
      </c>
      <c r="DQ20005" s="0" t="n">
        <v>0.81446</v>
      </c>
      <c r="DS20005" s="0" t="n">
        <v>1.1059</v>
      </c>
      <c r="DT20005" s="0" t="n">
        <v>1.1551</v>
      </c>
      <c r="DV20005" s="0" t="n">
        <v>1.1496</v>
      </c>
      <c r="DW20005" s="0" t="n">
        <v>0.99059</v>
      </c>
      <c r="DX20005" s="0" t="n">
        <v>1.106</v>
      </c>
      <c r="DY20005" s="0" t="n">
        <v>1.0836</v>
      </c>
      <c r="DZ20005" s="0" t="n">
        <v>1.335</v>
      </c>
      <c r="EA20005" s="0" t="n">
        <v>1.08439166666667</v>
      </c>
      <c r="EB20005" s="0" t="n">
        <v>1.0535525</v>
      </c>
      <c r="EC20005" s="0" t="n">
        <v>0.98875</v>
      </c>
      <c r="ED20005" s="0" t="n">
        <v>1.045182</v>
      </c>
      <c r="EE20005" s="0" t="n">
        <v>1.07958333333333</v>
      </c>
      <c r="EF20005" s="0" t="n">
        <v>1.026726</v>
      </c>
      <c r="EG20005" s="0" t="n">
        <v>0.96537</v>
      </c>
      <c r="EH20005" s="0" t="n">
        <v>0.92461</v>
      </c>
    </row>
    <row r="20006" customFormat="false" ht="14" hidden="false" customHeight="false" outlineLevel="0" collapsed="false">
      <c r="A20006" s="0" t="s">
        <v>89941</v>
      </c>
      <c r="B20006" s="0" t="n">
        <v>928</v>
      </c>
      <c r="C20006" s="0" t="s">
        <v>89941</v>
      </c>
      <c r="D20006" s="0" t="s">
        <v>89942</v>
      </c>
      <c r="E20006" s="0" t="s">
        <v>89943</v>
      </c>
      <c r="F20006" s="0" t="n">
        <v>1</v>
      </c>
      <c r="G20006" s="0" t="n">
        <v>91.8952</v>
      </c>
      <c r="H20006" s="3" t="n">
        <v>5.32535E-013</v>
      </c>
      <c r="I20006" s="0" t="n">
        <v>113.33</v>
      </c>
      <c r="J20006" s="0" t="n">
        <v>83.188</v>
      </c>
      <c r="K20006" s="0" t="n">
        <v>113.33</v>
      </c>
      <c r="L20006" s="0" t="s">
        <v>142</v>
      </c>
      <c r="M20006" s="0" t="s">
        <v>90005</v>
      </c>
      <c r="N20006" s="0" t="s">
        <v>1106</v>
      </c>
      <c r="O20006" s="0" t="s">
        <v>383</v>
      </c>
      <c r="P20006" s="0" t="s">
        <v>90006</v>
      </c>
      <c r="Q20006" s="0" t="s">
        <v>90007</v>
      </c>
      <c r="R20006" s="0" t="n">
        <v>7</v>
      </c>
      <c r="S20006" s="0" t="n">
        <v>1.0164</v>
      </c>
      <c r="T20006" s="0" t="n">
        <v>1.2446</v>
      </c>
      <c r="V20006" s="0" t="n">
        <v>1.1907</v>
      </c>
      <c r="W20006" s="0" t="n">
        <v>1.1373</v>
      </c>
      <c r="X20006" s="0" t="n">
        <v>1.0723</v>
      </c>
      <c r="Y20006" s="0" t="n">
        <v>1.481</v>
      </c>
      <c r="Z20006" s="0" t="n">
        <v>1.4489</v>
      </c>
      <c r="AA20006" s="0" t="n">
        <v>1.1694</v>
      </c>
      <c r="AB20006" s="0" t="n">
        <v>1.3413</v>
      </c>
      <c r="AF20006" s="0" t="n">
        <v>1.0419</v>
      </c>
      <c r="AK20006" s="0" t="n">
        <v>1.5621</v>
      </c>
      <c r="AL20006" s="0" t="n">
        <v>1.4007</v>
      </c>
      <c r="AM20006" s="0" t="n">
        <v>1.3459</v>
      </c>
      <c r="AO20006" s="0" t="n">
        <v>1.3713</v>
      </c>
      <c r="AQ20006" s="0" t="n">
        <v>1.3793</v>
      </c>
      <c r="AR20006" s="0" t="n">
        <v>1.2622</v>
      </c>
      <c r="AS20006" s="0" t="n">
        <v>1.7146</v>
      </c>
      <c r="AT20006" s="0" t="n">
        <v>1.6939</v>
      </c>
      <c r="AU20006" s="0" t="n">
        <v>1.6391</v>
      </c>
      <c r="AV20006" s="0" t="n">
        <v>1.7523</v>
      </c>
      <c r="AX20006" s="0" t="n">
        <v>1.3041</v>
      </c>
      <c r="AY20006" s="0" t="n">
        <v>1.3053</v>
      </c>
      <c r="AZ20006" s="0" t="n">
        <v>1.6773</v>
      </c>
      <c r="BA20006" s="0" t="n">
        <v>1.1903</v>
      </c>
      <c r="BB20006" s="0" t="n">
        <v>1.9541</v>
      </c>
      <c r="BC20006" s="0" t="n">
        <v>2.3566</v>
      </c>
      <c r="BD20006" s="0" t="n">
        <v>2.7581</v>
      </c>
      <c r="BE20006" s="0" t="n">
        <v>1.3188</v>
      </c>
      <c r="BF20006" s="0" t="n">
        <v>1.3324</v>
      </c>
      <c r="BG20006" s="0" t="n">
        <v>0.98069</v>
      </c>
      <c r="BH20006" s="0" t="n">
        <v>1.3144</v>
      </c>
      <c r="BI20006" s="0" t="n">
        <v>1.234</v>
      </c>
      <c r="BJ20006" s="0" t="n">
        <v>1.5151</v>
      </c>
      <c r="BK20006" s="0" t="n">
        <v>1.3685</v>
      </c>
      <c r="BM20006" s="0" t="n">
        <v>1.3139</v>
      </c>
      <c r="BN20006" s="0" t="n">
        <v>1.4039</v>
      </c>
      <c r="BO20006" s="0" t="n">
        <v>1.2042</v>
      </c>
      <c r="BP20006" s="0" t="n">
        <v>1.004</v>
      </c>
      <c r="BQ20006" s="0" t="n">
        <v>1.1514</v>
      </c>
      <c r="BR20006" s="0" t="n">
        <v>1.1466</v>
      </c>
      <c r="BS20006" s="0" t="n">
        <v>1.1008</v>
      </c>
      <c r="BT20006" s="0" t="n">
        <v>1.1364</v>
      </c>
      <c r="BU20006" s="0" t="n">
        <v>0.63334</v>
      </c>
      <c r="BV20006" s="0" t="n">
        <v>1.031</v>
      </c>
      <c r="CL20006" s="0" t="n">
        <v>1.3153</v>
      </c>
      <c r="CN20006" s="0" t="n">
        <v>1.3131</v>
      </c>
      <c r="CO20006" s="0" t="n">
        <v>1.5685</v>
      </c>
      <c r="CP20006" s="0" t="n">
        <v>1.3467</v>
      </c>
      <c r="CR20006" s="0" t="n">
        <v>1.2125</v>
      </c>
      <c r="CS20006" s="0" t="n">
        <v>1.2661</v>
      </c>
      <c r="CT20006" s="0" t="n">
        <v>1.2904</v>
      </c>
      <c r="CU20006" s="0" t="n">
        <v>0.97145</v>
      </c>
      <c r="CV20006" s="0" t="n">
        <v>1.1041</v>
      </c>
      <c r="CY20006" s="0" t="n">
        <v>1.478</v>
      </c>
      <c r="CZ20006" s="0" t="n">
        <v>1.1791</v>
      </c>
      <c r="DC20006" s="0" t="n">
        <v>1.0275</v>
      </c>
      <c r="DG20006" s="0" t="n">
        <v>1.2193</v>
      </c>
      <c r="DH20006" s="0" t="n">
        <v>1.1602</v>
      </c>
      <c r="DK20006" s="0" t="n">
        <v>1.1854</v>
      </c>
      <c r="DL20006" s="0" t="n">
        <v>0.92691</v>
      </c>
      <c r="DO20006" s="0" t="n">
        <v>1.4775</v>
      </c>
      <c r="DP20006" s="0" t="n">
        <v>1.2376</v>
      </c>
      <c r="DQ20006" s="0" t="n">
        <v>1.2559</v>
      </c>
      <c r="DS20006" s="0" t="n">
        <v>1.3497</v>
      </c>
      <c r="DT20006" s="0" t="n">
        <v>1.321</v>
      </c>
      <c r="DU20006" s="0" t="n">
        <v>1.3991</v>
      </c>
      <c r="DV20006" s="0" t="n">
        <v>1.6339</v>
      </c>
      <c r="DX20006" s="0" t="n">
        <v>1.3596</v>
      </c>
      <c r="DY20006" s="0" t="n">
        <v>1.3213</v>
      </c>
      <c r="DZ20006" s="0" t="n">
        <v>1.3224</v>
      </c>
      <c r="EA20006" s="0" t="n">
        <v>1.170218</v>
      </c>
      <c r="EB20006" s="0" t="n">
        <v>1.36796</v>
      </c>
      <c r="EC20006" s="0" t="n">
        <v>1.42525</v>
      </c>
      <c r="ED20006" s="0" t="n">
        <v>1.5509</v>
      </c>
      <c r="EE20006" s="0" t="n">
        <v>1.56948</v>
      </c>
      <c r="EF20006" s="0" t="n">
        <v>1.65615</v>
      </c>
      <c r="EG20006" s="0" t="n">
        <v>1.37125</v>
      </c>
      <c r="EH20006" s="0" t="n">
        <v>1.372325</v>
      </c>
    </row>
    <row r="20007" customFormat="false" ht="14" hidden="false" customHeight="false" outlineLevel="0" collapsed="false">
      <c r="A20007" s="0" t="s">
        <v>89941</v>
      </c>
      <c r="B20007" s="0" t="n">
        <v>939</v>
      </c>
      <c r="C20007" s="0" t="s">
        <v>89941</v>
      </c>
      <c r="D20007" s="0" t="s">
        <v>89942</v>
      </c>
      <c r="E20007" s="0" t="s">
        <v>89943</v>
      </c>
      <c r="F20007" s="0" t="n">
        <v>0.999754</v>
      </c>
      <c r="G20007" s="0" t="n">
        <v>36.0875</v>
      </c>
      <c r="H20007" s="3" t="n">
        <v>1.07468E-166</v>
      </c>
      <c r="I20007" s="0" t="n">
        <v>245.48</v>
      </c>
      <c r="J20007" s="0" t="n">
        <v>216.03</v>
      </c>
      <c r="K20007" s="0" t="n">
        <v>129.62</v>
      </c>
      <c r="L20007" s="0" t="s">
        <v>142</v>
      </c>
      <c r="M20007" s="0" t="s">
        <v>90008</v>
      </c>
      <c r="N20007" s="0" t="s">
        <v>2641</v>
      </c>
      <c r="O20007" s="0" t="s">
        <v>310</v>
      </c>
      <c r="P20007" s="0" t="s">
        <v>90009</v>
      </c>
      <c r="Q20007" s="0" t="s">
        <v>90010</v>
      </c>
      <c r="R20007" s="0" t="n">
        <v>13</v>
      </c>
      <c r="S20007" s="0" t="n">
        <v>4.783</v>
      </c>
      <c r="T20007" s="0" t="n">
        <v>4.1587</v>
      </c>
      <c r="U20007" s="0" t="n">
        <v>4.0747</v>
      </c>
      <c r="V20007" s="0" t="n">
        <v>4.7265</v>
      </c>
      <c r="W20007" s="0" t="n">
        <v>4.8412</v>
      </c>
      <c r="X20007" s="0" t="n">
        <v>5.086</v>
      </c>
      <c r="Y20007" s="0" t="n">
        <v>5.3375</v>
      </c>
      <c r="AK20007" s="0" t="n">
        <v>1.5621</v>
      </c>
      <c r="AL20007" s="0" t="n">
        <v>1.4007</v>
      </c>
      <c r="AM20007" s="0" t="n">
        <v>1.3459</v>
      </c>
      <c r="AO20007" s="0" t="n">
        <v>1.3713</v>
      </c>
      <c r="AQ20007" s="0" t="n">
        <v>1.3793</v>
      </c>
      <c r="AR20007" s="0" t="n">
        <v>1.2622</v>
      </c>
      <c r="AS20007" s="0" t="n">
        <v>1.7146</v>
      </c>
      <c r="AT20007" s="0" t="n">
        <v>1.6939</v>
      </c>
      <c r="AU20007" s="0" t="n">
        <v>1.6391</v>
      </c>
      <c r="AV20007" s="0" t="n">
        <v>1.7523</v>
      </c>
      <c r="AX20007" s="0" t="n">
        <v>1.3041</v>
      </c>
      <c r="AY20007" s="0" t="n">
        <v>9.1489</v>
      </c>
      <c r="AZ20007" s="0" t="n">
        <v>10.054</v>
      </c>
      <c r="BA20007" s="0" t="n">
        <v>9.5835</v>
      </c>
      <c r="BB20007" s="0" t="n">
        <v>6.1952</v>
      </c>
      <c r="BC20007" s="0" t="n">
        <v>8.9257</v>
      </c>
      <c r="BD20007" s="0" t="n">
        <v>9.7833</v>
      </c>
      <c r="BE20007" s="0" t="n">
        <v>5.8177</v>
      </c>
      <c r="BF20007" s="0" t="n">
        <v>5.7131</v>
      </c>
      <c r="BG20007" s="0" t="n">
        <v>0.98069</v>
      </c>
      <c r="BH20007" s="0" t="n">
        <v>7.7135</v>
      </c>
      <c r="BI20007" s="0" t="n">
        <v>1.234</v>
      </c>
      <c r="BJ20007" s="0" t="n">
        <v>11.27</v>
      </c>
      <c r="BK20007" s="0" t="n">
        <v>1.3685</v>
      </c>
      <c r="BM20007" s="0" t="n">
        <v>1.3139</v>
      </c>
      <c r="BN20007" s="0" t="n">
        <v>1.4039</v>
      </c>
      <c r="BO20007" s="0" t="n">
        <v>1.2042</v>
      </c>
      <c r="BP20007" s="0" t="n">
        <v>1.004</v>
      </c>
      <c r="BQ20007" s="0" t="n">
        <v>1.1514</v>
      </c>
      <c r="BR20007" s="0" t="n">
        <v>10.497</v>
      </c>
      <c r="BS20007" s="0" t="n">
        <v>1.1008</v>
      </c>
      <c r="BT20007" s="0" t="n">
        <v>1.1364</v>
      </c>
      <c r="BU20007" s="0" t="n">
        <v>6.1909</v>
      </c>
      <c r="BV20007" s="0" t="n">
        <v>1.031</v>
      </c>
      <c r="BX20007" s="0" t="n">
        <v>10.04</v>
      </c>
      <c r="BY20007" s="0" t="n">
        <v>10.122</v>
      </c>
      <c r="CA20007" s="0" t="n">
        <v>8.2462</v>
      </c>
      <c r="CC20007" s="0" t="n">
        <v>6.6524</v>
      </c>
      <c r="CD20007" s="0" t="n">
        <v>12.993</v>
      </c>
      <c r="CP20007" s="0" t="n">
        <v>16.337</v>
      </c>
      <c r="CR20007" s="0" t="n">
        <v>17.406</v>
      </c>
      <c r="CU20007" s="0" t="n">
        <v>3.0957</v>
      </c>
      <c r="CV20007" s="0" t="n">
        <v>3.9629</v>
      </c>
      <c r="CW20007" s="0" t="n">
        <v>3.3627</v>
      </c>
      <c r="CX20007" s="0" t="n">
        <v>3.1996</v>
      </c>
      <c r="CY20007" s="0" t="n">
        <v>3.4574</v>
      </c>
      <c r="DK20007" s="0" t="n">
        <v>1.1854</v>
      </c>
      <c r="DL20007" s="0" t="n">
        <v>1.5143</v>
      </c>
      <c r="DN20007" s="0" t="n">
        <v>1.9783</v>
      </c>
      <c r="DO20007" s="0" t="n">
        <v>1.8758</v>
      </c>
      <c r="DP20007" s="0" t="n">
        <v>1.2376</v>
      </c>
      <c r="DQ20007" s="0" t="n">
        <v>1.9742</v>
      </c>
      <c r="DR20007" s="0" t="n">
        <v>2.0768</v>
      </c>
      <c r="DS20007" s="0" t="n">
        <v>1.3497</v>
      </c>
      <c r="DT20007" s="0" t="n">
        <v>1.321</v>
      </c>
      <c r="DU20007" s="0" t="n">
        <v>1.3991</v>
      </c>
      <c r="DV20007" s="0" t="n">
        <v>1.6339</v>
      </c>
      <c r="DX20007" s="0" t="n">
        <v>1.3596</v>
      </c>
      <c r="DY20007" s="0" t="n">
        <v>1.3213</v>
      </c>
      <c r="DZ20007" s="0" t="n">
        <v>1.3224</v>
      </c>
      <c r="EA20007" s="0" t="n">
        <v>4.0729725</v>
      </c>
      <c r="EB20007" s="0" t="n">
        <v>5.7971</v>
      </c>
      <c r="EC20007" s="0" t="n">
        <v>3.63378</v>
      </c>
      <c r="ED20007" s="0" t="n">
        <v>5.05726</v>
      </c>
      <c r="EE20007" s="0" t="n">
        <v>3.62408</v>
      </c>
      <c r="EF20007" s="0" t="n">
        <v>5.54053333333333</v>
      </c>
      <c r="EG20007" s="0" t="n">
        <v>3.4601</v>
      </c>
      <c r="EH20007" s="0" t="n">
        <v>2.80703333333333</v>
      </c>
    </row>
    <row r="20008" customFormat="false" ht="14" hidden="false" customHeight="false" outlineLevel="0" collapsed="false">
      <c r="A20008" s="0" t="s">
        <v>89941</v>
      </c>
      <c r="B20008" s="0" t="n">
        <v>698</v>
      </c>
      <c r="C20008" s="0" t="s">
        <v>89941</v>
      </c>
      <c r="D20008" s="0" t="s">
        <v>89942</v>
      </c>
      <c r="E20008" s="0" t="s">
        <v>89943</v>
      </c>
      <c r="F20008" s="0" t="n">
        <v>1</v>
      </c>
      <c r="G20008" s="0" t="n">
        <v>94.632</v>
      </c>
      <c r="H20008" s="3" t="n">
        <v>2.91778E-019</v>
      </c>
      <c r="I20008" s="0" t="n">
        <v>399.57</v>
      </c>
      <c r="J20008" s="0" t="n">
        <v>317.98</v>
      </c>
      <c r="K20008" s="0" t="n">
        <v>245.4</v>
      </c>
      <c r="L20008" s="0" t="s">
        <v>142</v>
      </c>
      <c r="M20008" s="0" t="s">
        <v>90011</v>
      </c>
      <c r="N20008" s="0" t="s">
        <v>90012</v>
      </c>
      <c r="O20008" s="0" t="s">
        <v>1728</v>
      </c>
      <c r="P20008" s="0" t="s">
        <v>90013</v>
      </c>
      <c r="Q20008" s="0" t="s">
        <v>90014</v>
      </c>
      <c r="R20008" s="0" t="n">
        <v>10</v>
      </c>
      <c r="S20008" s="0" t="n">
        <v>0.89033</v>
      </c>
      <c r="T20008" s="0" t="n">
        <v>1.1848</v>
      </c>
      <c r="U20008" s="0" t="n">
        <v>1.2236</v>
      </c>
      <c r="V20008" s="0" t="n">
        <v>1.0147</v>
      </c>
      <c r="W20008" s="0" t="n">
        <v>0.98094</v>
      </c>
      <c r="X20008" s="0" t="n">
        <v>1.2067</v>
      </c>
      <c r="Y20008" s="0" t="n">
        <v>0.98493</v>
      </c>
      <c r="Z20008" s="0" t="n">
        <v>1.4217</v>
      </c>
      <c r="AA20008" s="0" t="n">
        <v>1.2948</v>
      </c>
      <c r="AB20008" s="0" t="n">
        <v>1.1703</v>
      </c>
      <c r="AC20008" s="0" t="n">
        <v>0.99023</v>
      </c>
      <c r="AD20008" s="0" t="n">
        <v>0.91529</v>
      </c>
      <c r="AE20008" s="0" t="n">
        <v>0.98626</v>
      </c>
      <c r="AF20008" s="0" t="n">
        <v>0.97707</v>
      </c>
      <c r="AG20008" s="0" t="n">
        <v>1.2929</v>
      </c>
      <c r="AH20008" s="0" t="n">
        <v>1.0245</v>
      </c>
      <c r="AI20008" s="0" t="n">
        <v>1.0995</v>
      </c>
      <c r="AJ20008" s="0" t="n">
        <v>1.1371</v>
      </c>
      <c r="AK20008" s="0" t="n">
        <v>1.101</v>
      </c>
      <c r="AL20008" s="0" t="n">
        <v>1.1564</v>
      </c>
      <c r="AM20008" s="0" t="n">
        <v>1.0629</v>
      </c>
      <c r="AN20008" s="0" t="n">
        <v>1.0386</v>
      </c>
      <c r="AO20008" s="0" t="n">
        <v>1.083</v>
      </c>
      <c r="AP20008" s="0" t="n">
        <v>1.212</v>
      </c>
      <c r="AQ20008" s="0" t="n">
        <v>1.2161</v>
      </c>
      <c r="AR20008" s="0" t="n">
        <v>1.2067</v>
      </c>
      <c r="AS20008" s="0" t="n">
        <v>1.475</v>
      </c>
      <c r="AT20008" s="0" t="n">
        <v>1.316</v>
      </c>
      <c r="AU20008" s="0" t="n">
        <v>1.3546</v>
      </c>
      <c r="AV20008" s="0" t="n">
        <v>1.3081</v>
      </c>
      <c r="AX20008" s="0" t="n">
        <v>1.3779</v>
      </c>
      <c r="AY20008" s="0" t="n">
        <v>1.2613</v>
      </c>
      <c r="AZ20008" s="0" t="n">
        <v>1.1922</v>
      </c>
      <c r="BA20008" s="0" t="n">
        <v>1.5189</v>
      </c>
      <c r="BB20008" s="0" t="n">
        <v>1.1193</v>
      </c>
      <c r="BC20008" s="0" t="n">
        <v>1.0843</v>
      </c>
      <c r="BD20008" s="0" t="n">
        <v>1.4137</v>
      </c>
      <c r="BE20008" s="0" t="n">
        <v>1.165</v>
      </c>
      <c r="BF20008" s="0" t="n">
        <v>1.0461</v>
      </c>
      <c r="BG20008" s="0" t="n">
        <v>0.58041</v>
      </c>
      <c r="BH20008" s="0" t="n">
        <v>1.3754</v>
      </c>
      <c r="BI20008" s="0" t="n">
        <v>1.428</v>
      </c>
      <c r="BJ20008" s="0" t="n">
        <v>1.5178</v>
      </c>
      <c r="BK20008" s="0" t="n">
        <v>1.4874</v>
      </c>
      <c r="BL20008" s="0" t="n">
        <v>1.3773</v>
      </c>
      <c r="BM20008" s="0" t="n">
        <v>1.5418</v>
      </c>
      <c r="BN20008" s="0" t="n">
        <v>0.94883</v>
      </c>
      <c r="BO20008" s="0" t="n">
        <v>1.3782</v>
      </c>
      <c r="BP20008" s="0" t="n">
        <v>1.487</v>
      </c>
      <c r="BQ20008" s="0" t="n">
        <v>1.3925</v>
      </c>
      <c r="BR20008" s="0" t="n">
        <v>1.0985</v>
      </c>
      <c r="BS20008" s="0" t="n">
        <v>1.3926</v>
      </c>
      <c r="BT20008" s="0" t="n">
        <v>1.1891</v>
      </c>
      <c r="BU20008" s="0" t="n">
        <v>0.33949</v>
      </c>
      <c r="BV20008" s="0" t="n">
        <v>0.82144</v>
      </c>
      <c r="BW20008" s="0" t="n">
        <v>1.5672</v>
      </c>
      <c r="BX20008" s="0" t="n">
        <v>1.1176</v>
      </c>
      <c r="BY20008" s="0" t="n">
        <v>1.4563</v>
      </c>
      <c r="BZ20008" s="0" t="n">
        <v>1.1705</v>
      </c>
      <c r="CA20008" s="0" t="n">
        <v>1.4027</v>
      </c>
      <c r="CB20008" s="0" t="n">
        <v>1.2097</v>
      </c>
      <c r="CC20008" s="0" t="n">
        <v>0.42482</v>
      </c>
      <c r="CD20008" s="0" t="n">
        <v>1.1521</v>
      </c>
      <c r="CE20008" s="0" t="n">
        <v>1.0818</v>
      </c>
      <c r="CF20008" s="0" t="n">
        <v>1.0162</v>
      </c>
      <c r="CG20008" s="0" t="n">
        <v>0.98328</v>
      </c>
      <c r="CH20008" s="0" t="n">
        <v>0.89329</v>
      </c>
      <c r="CI20008" s="0" t="n">
        <v>0.86546</v>
      </c>
      <c r="CJ20008" s="0" t="n">
        <v>1.0298</v>
      </c>
      <c r="CK20008" s="0" t="n">
        <v>1.0545</v>
      </c>
      <c r="CL20008" s="0" t="n">
        <v>1.1804</v>
      </c>
      <c r="CM20008" s="0" t="n">
        <v>1.2788</v>
      </c>
      <c r="CN20008" s="0" t="n">
        <v>1.1272</v>
      </c>
      <c r="CO20008" s="0" t="n">
        <v>0.92741</v>
      </c>
      <c r="CP20008" s="0" t="n">
        <v>0.95348</v>
      </c>
      <c r="CQ20008" s="0" t="n">
        <v>1.0365</v>
      </c>
      <c r="CR20008" s="0" t="n">
        <v>0.92993</v>
      </c>
      <c r="CS20008" s="0" t="n">
        <v>1.2797</v>
      </c>
      <c r="CT20008" s="0" t="n">
        <v>1.2599</v>
      </c>
      <c r="CU20008" s="0" t="n">
        <v>1.0065</v>
      </c>
      <c r="CV20008" s="0" t="n">
        <v>0.54123</v>
      </c>
      <c r="CW20008" s="0" t="n">
        <v>1.0641</v>
      </c>
      <c r="CX20008" s="0" t="n">
        <v>1.1569</v>
      </c>
      <c r="CY20008" s="0" t="n">
        <v>1.5289</v>
      </c>
      <c r="CZ20008" s="0" t="n">
        <v>1.2683</v>
      </c>
      <c r="DA20008" s="0" t="n">
        <v>1.2079</v>
      </c>
      <c r="DB20008" s="0" t="n">
        <v>1.2148</v>
      </c>
      <c r="DC20008" s="0" t="n">
        <v>1.0896</v>
      </c>
      <c r="DD20008" s="0" t="n">
        <v>0.96012</v>
      </c>
      <c r="DE20008" s="0" t="n">
        <v>1.0214</v>
      </c>
      <c r="DF20008" s="0" t="n">
        <v>1.064</v>
      </c>
      <c r="DG20008" s="0" t="n">
        <v>1.1191</v>
      </c>
      <c r="DH20008" s="0" t="n">
        <v>0.93824</v>
      </c>
      <c r="DI20008" s="0" t="n">
        <v>0.79043</v>
      </c>
      <c r="DJ20008" s="0" t="n">
        <v>1.0625</v>
      </c>
      <c r="DK20008" s="0" t="n">
        <v>0.99186</v>
      </c>
      <c r="DL20008" s="0" t="n">
        <v>0.87762</v>
      </c>
      <c r="DM20008" s="0" t="n">
        <v>0.87752</v>
      </c>
      <c r="DN20008" s="0" t="n">
        <v>1.1081</v>
      </c>
      <c r="DO20008" s="0" t="n">
        <v>1.1321</v>
      </c>
      <c r="DP20008" s="0" t="n">
        <v>1.0481</v>
      </c>
      <c r="DQ20008" s="0" t="n">
        <v>0.96519</v>
      </c>
      <c r="DR20008" s="0" t="n">
        <v>1.2563</v>
      </c>
      <c r="DS20008" s="0" t="n">
        <v>1.1368</v>
      </c>
      <c r="DT20008" s="0" t="n">
        <v>1.258</v>
      </c>
      <c r="DU20008" s="0" t="n">
        <v>1.0551</v>
      </c>
      <c r="DV20008" s="0" t="n">
        <v>1.3029</v>
      </c>
      <c r="DW20008" s="0" t="n">
        <v>1.0784</v>
      </c>
      <c r="DX20008" s="0" t="n">
        <v>1.4028</v>
      </c>
      <c r="DY20008" s="0" t="n">
        <v>1.1486</v>
      </c>
      <c r="DZ20008" s="0" t="n">
        <v>1.1733</v>
      </c>
      <c r="EA20008" s="0" t="n">
        <v>1.05707333333333</v>
      </c>
      <c r="EB20008" s="0" t="n">
        <v>1.21108333333333</v>
      </c>
      <c r="EC20008" s="0" t="n">
        <v>1.289455</v>
      </c>
      <c r="ED20008" s="0" t="n">
        <v>1.17324833333333</v>
      </c>
      <c r="EE20008" s="0" t="n">
        <v>1.1594</v>
      </c>
      <c r="EF20008" s="0" t="n">
        <v>1.220245</v>
      </c>
      <c r="EG20008" s="0" t="n">
        <v>1.213526</v>
      </c>
      <c r="EH20008" s="0" t="n">
        <v>1.17183833333333</v>
      </c>
    </row>
    <row r="20009" customFormat="false" ht="14" hidden="false" customHeight="false" outlineLevel="0" collapsed="false">
      <c r="A20009" s="0" t="s">
        <v>89941</v>
      </c>
      <c r="B20009" s="0" t="n">
        <v>682</v>
      </c>
      <c r="C20009" s="0" t="s">
        <v>89941</v>
      </c>
      <c r="D20009" s="0" t="s">
        <v>89942</v>
      </c>
      <c r="E20009" s="0" t="s">
        <v>89943</v>
      </c>
      <c r="F20009" s="0" t="n">
        <v>0.999988</v>
      </c>
      <c r="G20009" s="0" t="n">
        <v>49.2634</v>
      </c>
      <c r="H20009" s="0" t="n">
        <v>0.000124822</v>
      </c>
      <c r="I20009" s="0" t="n">
        <v>225.55</v>
      </c>
      <c r="J20009" s="0" t="n">
        <v>147.02</v>
      </c>
      <c r="K20009" s="0" t="n">
        <v>162.97</v>
      </c>
      <c r="L20009" s="0" t="s">
        <v>142</v>
      </c>
      <c r="M20009" s="0" t="s">
        <v>90015</v>
      </c>
      <c r="N20009" s="0" t="s">
        <v>90016</v>
      </c>
      <c r="O20009" s="0" t="s">
        <v>389</v>
      </c>
      <c r="P20009" s="0" t="s">
        <v>90017</v>
      </c>
      <c r="Q20009" s="0" t="s">
        <v>90018</v>
      </c>
      <c r="R20009" s="0" t="n">
        <v>5</v>
      </c>
      <c r="S20009" s="0" t="n">
        <v>1.1287</v>
      </c>
      <c r="T20009" s="0" t="n">
        <v>1.1408</v>
      </c>
      <c r="U20009" s="0" t="n">
        <v>1.1485</v>
      </c>
      <c r="V20009" s="0" t="n">
        <v>1.0426</v>
      </c>
      <c r="W20009" s="0" t="n">
        <v>1.0528</v>
      </c>
      <c r="X20009" s="0" t="n">
        <v>1.2485</v>
      </c>
      <c r="Y20009" s="0" t="n">
        <v>1.0851</v>
      </c>
      <c r="Z20009" s="0" t="n">
        <v>1.0857</v>
      </c>
      <c r="AA20009" s="0" t="n">
        <v>1.2206</v>
      </c>
      <c r="AB20009" s="0" t="n">
        <v>1.0768</v>
      </c>
      <c r="AC20009" s="0" t="n">
        <v>1.0226</v>
      </c>
      <c r="AD20009" s="0" t="n">
        <v>0.95111</v>
      </c>
      <c r="AE20009" s="0" t="n">
        <v>1.0182</v>
      </c>
      <c r="AF20009" s="0" t="n">
        <v>1.0215</v>
      </c>
      <c r="AG20009" s="0" t="n">
        <v>0.96364</v>
      </c>
      <c r="AH20009" s="0" t="n">
        <v>1.3233</v>
      </c>
      <c r="AI20009" s="0" t="n">
        <v>0.97403</v>
      </c>
      <c r="AJ20009" s="0" t="n">
        <v>1.0401</v>
      </c>
      <c r="AK20009" s="0" t="n">
        <v>1.1327</v>
      </c>
      <c r="AL20009" s="0" t="n">
        <v>1.0687</v>
      </c>
      <c r="AM20009" s="0" t="n">
        <v>1.0385</v>
      </c>
      <c r="AN20009" s="0" t="n">
        <v>1.0089</v>
      </c>
      <c r="AO20009" s="0" t="n">
        <v>1.0433</v>
      </c>
      <c r="AP20009" s="0" t="n">
        <v>1.1709</v>
      </c>
      <c r="AQ20009" s="0" t="n">
        <v>1.0575</v>
      </c>
      <c r="AR20009" s="0" t="n">
        <v>1.0565</v>
      </c>
      <c r="AS20009" s="0" t="n">
        <v>0.99741</v>
      </c>
      <c r="AT20009" s="0" t="n">
        <v>1.1667</v>
      </c>
      <c r="AU20009" s="0" t="n">
        <v>1.0291</v>
      </c>
      <c r="AV20009" s="0" t="n">
        <v>1.1398</v>
      </c>
      <c r="AX20009" s="0" t="n">
        <v>1.0539</v>
      </c>
      <c r="AY20009" s="0" t="n">
        <v>1.0848</v>
      </c>
      <c r="AZ20009" s="0" t="n">
        <v>1.0791</v>
      </c>
      <c r="BA20009" s="0" t="n">
        <v>1.1772</v>
      </c>
      <c r="BB20009" s="0" t="n">
        <v>1.3017</v>
      </c>
      <c r="BC20009" s="0" t="n">
        <v>1.0895</v>
      </c>
      <c r="BD20009" s="0" t="n">
        <v>1.1169</v>
      </c>
      <c r="BE20009" s="0" t="n">
        <v>1.1158</v>
      </c>
      <c r="BF20009" s="0" t="n">
        <v>1.2095</v>
      </c>
      <c r="BG20009" s="0" t="n">
        <v>0.76641</v>
      </c>
      <c r="BH20009" s="0" t="n">
        <v>1.0068</v>
      </c>
      <c r="BI20009" s="0" t="n">
        <v>0.90489</v>
      </c>
      <c r="BJ20009" s="0" t="n">
        <v>1.0581</v>
      </c>
      <c r="BK20009" s="0" t="n">
        <v>0.9441</v>
      </c>
      <c r="BL20009" s="0" t="n">
        <v>1.0683</v>
      </c>
      <c r="BM20009" s="0" t="n">
        <v>0.96569</v>
      </c>
      <c r="BN20009" s="0" t="n">
        <v>0.83216</v>
      </c>
      <c r="BO20009" s="0" t="n">
        <v>0.96146</v>
      </c>
      <c r="BP20009" s="0" t="n">
        <v>1.0579</v>
      </c>
      <c r="BQ20009" s="0" t="n">
        <v>1.0623</v>
      </c>
      <c r="BR20009" s="0" t="n">
        <v>1.0687</v>
      </c>
      <c r="BS20009" s="0" t="n">
        <v>1.0744</v>
      </c>
      <c r="BT20009" s="0" t="n">
        <v>1.0172</v>
      </c>
      <c r="BU20009" s="0" t="n">
        <v>0.73104</v>
      </c>
      <c r="BV20009" s="0" t="n">
        <v>0.85999</v>
      </c>
      <c r="BW20009" s="0" t="n">
        <v>0.98738</v>
      </c>
      <c r="BX20009" s="0" t="n">
        <v>1.4234</v>
      </c>
      <c r="BY20009" s="0" t="n">
        <v>1.2306</v>
      </c>
      <c r="BZ20009" s="0" t="n">
        <v>1.0796</v>
      </c>
      <c r="CA20009" s="0" t="n">
        <v>1.1385</v>
      </c>
      <c r="CB20009" s="0" t="n">
        <v>0.93615</v>
      </c>
      <c r="CC20009" s="0" t="n">
        <v>0.8258</v>
      </c>
      <c r="CD20009" s="0" t="n">
        <v>0.93103</v>
      </c>
      <c r="CE20009" s="0" t="n">
        <v>1.073</v>
      </c>
      <c r="CF20009" s="0" t="n">
        <v>0.98041</v>
      </c>
      <c r="CG20009" s="0" t="n">
        <v>0.90428</v>
      </c>
      <c r="CH20009" s="0" t="n">
        <v>0.89821</v>
      </c>
      <c r="CI20009" s="0" t="n">
        <v>0.83177</v>
      </c>
      <c r="CJ20009" s="0" t="n">
        <v>0.89911</v>
      </c>
      <c r="CK20009" s="0" t="n">
        <v>1.0094</v>
      </c>
      <c r="CL20009" s="0" t="n">
        <v>0.95323</v>
      </c>
      <c r="CM20009" s="0" t="n">
        <v>0.94693</v>
      </c>
      <c r="CN20009" s="0" t="n">
        <v>0.97873</v>
      </c>
      <c r="CO20009" s="0" t="n">
        <v>0.83947</v>
      </c>
      <c r="CP20009" s="0" t="n">
        <v>0.86497</v>
      </c>
      <c r="CQ20009" s="0" t="n">
        <v>0.91283</v>
      </c>
      <c r="CR20009" s="0" t="n">
        <v>0.97387</v>
      </c>
      <c r="CS20009" s="0" t="n">
        <v>1.0702</v>
      </c>
      <c r="CT20009" s="0" t="n">
        <v>1.1576</v>
      </c>
      <c r="CU20009" s="0" t="n">
        <v>0.96226</v>
      </c>
      <c r="CV20009" s="0" t="n">
        <v>0.95414</v>
      </c>
      <c r="CW20009" s="0" t="n">
        <v>1.017</v>
      </c>
      <c r="CX20009" s="0" t="n">
        <v>0.93526</v>
      </c>
      <c r="CY20009" s="0" t="n">
        <v>1.1088</v>
      </c>
      <c r="CZ20009" s="0" t="n">
        <v>1.0753</v>
      </c>
      <c r="DA20009" s="0" t="n">
        <v>0.96477</v>
      </c>
      <c r="DB20009" s="0" t="n">
        <v>1.0715</v>
      </c>
      <c r="DC20009" s="0" t="n">
        <v>1.1926</v>
      </c>
      <c r="DD20009" s="0" t="n">
        <v>0.94669</v>
      </c>
      <c r="DE20009" s="0" t="n">
        <v>1.1958</v>
      </c>
      <c r="DF20009" s="0" t="n">
        <v>0.9333</v>
      </c>
      <c r="DG20009" s="0" t="n">
        <v>1.0548</v>
      </c>
      <c r="DH20009" s="0" t="n">
        <v>1.0018</v>
      </c>
      <c r="DI20009" s="0" t="n">
        <v>0.96879</v>
      </c>
      <c r="DJ20009" s="0" t="n">
        <v>0.92364</v>
      </c>
      <c r="DK20009" s="0" t="n">
        <v>0.95959</v>
      </c>
      <c r="DL20009" s="0" t="n">
        <v>0.97725</v>
      </c>
      <c r="DM20009" s="0" t="n">
        <v>1.0067</v>
      </c>
      <c r="DN20009" s="0" t="n">
        <v>1.0542</v>
      </c>
      <c r="DO20009" s="0" t="n">
        <v>1.019</v>
      </c>
      <c r="DP20009" s="0" t="n">
        <v>1.0478</v>
      </c>
      <c r="DQ20009" s="0" t="n">
        <v>1.0411</v>
      </c>
      <c r="DR20009" s="0" t="n">
        <v>1.0903</v>
      </c>
      <c r="DS20009" s="0" t="n">
        <v>1.0205</v>
      </c>
      <c r="DT20009" s="0" t="n">
        <v>1.0094</v>
      </c>
      <c r="DU20009" s="0" t="n">
        <v>1.0095</v>
      </c>
      <c r="DV20009" s="0" t="n">
        <v>1.1617</v>
      </c>
      <c r="DW20009" s="0" t="n">
        <v>0.98044</v>
      </c>
      <c r="DX20009" s="0" t="n">
        <v>0.93558</v>
      </c>
      <c r="DY20009" s="0" t="n">
        <v>1.0115</v>
      </c>
      <c r="DZ20009" s="0" t="n">
        <v>0.99241</v>
      </c>
      <c r="EA20009" s="0" t="n">
        <v>1.03867333333333</v>
      </c>
      <c r="EB20009" s="0" t="n">
        <v>1.06668333333333</v>
      </c>
      <c r="EC20009" s="0" t="n">
        <v>1.06388333333333</v>
      </c>
      <c r="ED20009" s="0" t="n">
        <v>1.09815166666667</v>
      </c>
      <c r="EE20009" s="0" t="n">
        <v>1.0287</v>
      </c>
      <c r="EF20009" s="0" t="n">
        <v>1.10065</v>
      </c>
      <c r="EG20009" s="0" t="n">
        <v>1.034706</v>
      </c>
      <c r="EH20009" s="0" t="n">
        <v>1.11257666666667</v>
      </c>
    </row>
    <row r="20010" customFormat="false" ht="14" hidden="false" customHeight="false" outlineLevel="0" collapsed="false">
      <c r="A20010" s="0" t="s">
        <v>89941</v>
      </c>
      <c r="B20010" s="0" t="n">
        <v>684</v>
      </c>
      <c r="C20010" s="0" t="s">
        <v>89941</v>
      </c>
      <c r="D20010" s="0" t="s">
        <v>89942</v>
      </c>
      <c r="E20010" s="0" t="s">
        <v>89943</v>
      </c>
      <c r="F20010" s="0" t="n">
        <v>0.960825</v>
      </c>
      <c r="G20010" s="0" t="n">
        <v>13.906</v>
      </c>
      <c r="H20010" s="0" t="n">
        <v>0.000182839</v>
      </c>
      <c r="I20010" s="0" t="n">
        <v>217.64</v>
      </c>
      <c r="J20010" s="0" t="n">
        <v>170.58</v>
      </c>
      <c r="K20010" s="0" t="n">
        <v>203.29</v>
      </c>
      <c r="L20010" s="0" t="s">
        <v>142</v>
      </c>
      <c r="M20010" s="0" t="s">
        <v>90019</v>
      </c>
      <c r="N20010" s="0" t="s">
        <v>90020</v>
      </c>
      <c r="O20010" s="0" t="s">
        <v>352</v>
      </c>
      <c r="P20010" s="0" t="s">
        <v>90021</v>
      </c>
      <c r="Q20010" s="0" t="s">
        <v>90022</v>
      </c>
      <c r="R20010" s="0" t="n">
        <v>7</v>
      </c>
      <c r="S20010" s="0" t="n">
        <v>0.76485</v>
      </c>
      <c r="T20010" s="0" t="n">
        <v>1.283</v>
      </c>
      <c r="U20010" s="0" t="n">
        <v>1.1115</v>
      </c>
      <c r="V20010" s="0" t="n">
        <v>1.0723</v>
      </c>
      <c r="W20010" s="0" t="n">
        <v>0.93771</v>
      </c>
      <c r="X20010" s="0" t="n">
        <v>0.92335</v>
      </c>
      <c r="Y20010" s="0" t="n">
        <v>1.1706</v>
      </c>
      <c r="Z20010" s="0" t="n">
        <v>1.1853</v>
      </c>
      <c r="AA20010" s="0" t="n">
        <v>1.1045</v>
      </c>
      <c r="AB20010" s="0" t="n">
        <v>1.1731</v>
      </c>
      <c r="AC20010" s="0" t="n">
        <v>1.1072</v>
      </c>
      <c r="AE20010" s="0" t="n">
        <v>0.88338</v>
      </c>
      <c r="AG20010" s="0" t="n">
        <v>1.1189</v>
      </c>
      <c r="AH20010" s="0" t="n">
        <v>1.0151</v>
      </c>
      <c r="AO20010" s="0" t="n">
        <v>1.1241</v>
      </c>
      <c r="AP20010" s="0" t="n">
        <v>0.81366</v>
      </c>
      <c r="AQ20010" s="0" t="n">
        <v>0.98316</v>
      </c>
      <c r="AR20010" s="0" t="n">
        <v>1.0233</v>
      </c>
      <c r="AS20010" s="0" t="n">
        <v>1.0238</v>
      </c>
      <c r="AU20010" s="0" t="n">
        <v>1.1007</v>
      </c>
      <c r="AX20010" s="0" t="n">
        <v>0.9355</v>
      </c>
      <c r="AY20010" s="0" t="n">
        <v>1.1868</v>
      </c>
      <c r="AZ20010" s="0" t="n">
        <v>1.2951</v>
      </c>
      <c r="BA20010" s="0" t="n">
        <v>1.1763</v>
      </c>
      <c r="BB20010" s="0" t="n">
        <v>1.1787</v>
      </c>
      <c r="BC20010" s="0" t="n">
        <v>0.919</v>
      </c>
      <c r="BE20010" s="0" t="n">
        <v>1.1077</v>
      </c>
      <c r="BH20010" s="0" t="n">
        <v>1.0697</v>
      </c>
      <c r="BK20010" s="0" t="n">
        <v>1.1984</v>
      </c>
      <c r="BL20010" s="0" t="n">
        <v>0.92388</v>
      </c>
      <c r="BO20010" s="0" t="n">
        <v>0.97274</v>
      </c>
      <c r="BV20010" s="0" t="n">
        <v>1.0349</v>
      </c>
      <c r="BW20010" s="0" t="n">
        <v>0.78765</v>
      </c>
      <c r="BX20010" s="0" t="n">
        <v>1.0054</v>
      </c>
      <c r="BY20010" s="0" t="n">
        <v>1.0472</v>
      </c>
      <c r="CB20010" s="0" t="n">
        <v>1.0689</v>
      </c>
      <c r="CC20010" s="0" t="n">
        <v>2.7254</v>
      </c>
      <c r="CD20010" s="0" t="n">
        <v>0.91154</v>
      </c>
      <c r="CF20010" s="0" t="n">
        <v>0.96301</v>
      </c>
      <c r="CI20010" s="0" t="n">
        <v>0.92059</v>
      </c>
      <c r="CK20010" s="0" t="n">
        <v>1.0032</v>
      </c>
      <c r="CL20010" s="0" t="n">
        <v>1.0141</v>
      </c>
      <c r="CM20010" s="0" t="n">
        <v>0.91638</v>
      </c>
      <c r="CN20010" s="0" t="n">
        <v>1.1862</v>
      </c>
      <c r="CO20010" s="0" t="n">
        <v>1.1095</v>
      </c>
      <c r="CP20010" s="0" t="n">
        <v>0.93548</v>
      </c>
      <c r="CQ20010" s="0" t="n">
        <v>0.82738</v>
      </c>
      <c r="CR20010" s="0" t="n">
        <v>1.1094</v>
      </c>
      <c r="CT20010" s="0" t="n">
        <v>1.2478</v>
      </c>
      <c r="CU20010" s="0" t="n">
        <v>1.1009</v>
      </c>
      <c r="CV20010" s="0" t="n">
        <v>1.0361</v>
      </c>
      <c r="CW20010" s="0" t="n">
        <v>1.0184</v>
      </c>
      <c r="CX20010" s="0" t="n">
        <v>1.0828</v>
      </c>
      <c r="CY20010" s="0" t="n">
        <v>1.1388</v>
      </c>
      <c r="CZ20010" s="0" t="n">
        <v>1.2357</v>
      </c>
      <c r="DA20010" s="0" t="n">
        <v>0.93521</v>
      </c>
      <c r="DC20010" s="0" t="n">
        <v>1.148</v>
      </c>
      <c r="DD20010" s="0" t="n">
        <v>0.98336</v>
      </c>
      <c r="DF20010" s="0" t="n">
        <v>0.95243</v>
      </c>
      <c r="DG20010" s="0" t="n">
        <v>0.95951</v>
      </c>
      <c r="DH20010" s="0" t="n">
        <v>0.97772</v>
      </c>
      <c r="DI20010" s="0" t="n">
        <v>0.98738</v>
      </c>
      <c r="DT20010" s="0" t="n">
        <v>1.3232</v>
      </c>
      <c r="DU20010" s="0" t="n">
        <v>1.0813</v>
      </c>
      <c r="DW20010" s="0" t="n">
        <v>1.2122</v>
      </c>
      <c r="DX20010" s="0" t="n">
        <v>1.2593</v>
      </c>
      <c r="EA20010" s="0" t="n">
        <v>1.0098275</v>
      </c>
      <c r="EB20010" s="0" t="n">
        <v>1.16884</v>
      </c>
      <c r="EC20010" s="0" t="n">
        <v>1.1047</v>
      </c>
      <c r="ED20010" s="0" t="n">
        <v>1.1255</v>
      </c>
      <c r="EE20010" s="0" t="n">
        <v>1.007838</v>
      </c>
      <c r="EF20010" s="0" t="n">
        <v>0.923615</v>
      </c>
      <c r="EG20010" s="0" t="n">
        <v>1.130325</v>
      </c>
      <c r="EH20010" s="0" t="n">
        <v>0.98739</v>
      </c>
    </row>
    <row r="20011" customFormat="false" ht="14" hidden="false" customHeight="false" outlineLevel="0" collapsed="false">
      <c r="A20011" s="0" t="s">
        <v>89941</v>
      </c>
      <c r="B20011" s="0" t="n">
        <v>315</v>
      </c>
      <c r="C20011" s="0" t="s">
        <v>89941</v>
      </c>
      <c r="D20011" s="0" t="s">
        <v>89942</v>
      </c>
      <c r="E20011" s="0" t="s">
        <v>89943</v>
      </c>
      <c r="F20011" s="0" t="n">
        <v>0.99947</v>
      </c>
      <c r="G20011" s="0" t="n">
        <v>40.002</v>
      </c>
      <c r="H20011" s="0" t="n">
        <v>0.000434249</v>
      </c>
      <c r="I20011" s="0" t="n">
        <v>83.992</v>
      </c>
      <c r="J20011" s="0" t="n">
        <v>59.029</v>
      </c>
      <c r="K20011" s="0" t="n">
        <v>56.719</v>
      </c>
      <c r="L20011" s="0" t="s">
        <v>142</v>
      </c>
      <c r="M20011" s="0" t="s">
        <v>90023</v>
      </c>
      <c r="N20011" s="0" t="s">
        <v>90024</v>
      </c>
      <c r="O20011" s="0" t="s">
        <v>229</v>
      </c>
      <c r="P20011" s="0" t="s">
        <v>90025</v>
      </c>
      <c r="Q20011" s="0" t="s">
        <v>90026</v>
      </c>
      <c r="R20011" s="0" t="n">
        <v>2</v>
      </c>
      <c r="AK20011" s="0" t="n">
        <v>1.1226</v>
      </c>
      <c r="BM20011" s="0" t="n">
        <v>1.1756</v>
      </c>
      <c r="CA20011" s="0" t="n">
        <v>3.8252</v>
      </c>
      <c r="DB20011" s="0" t="n">
        <v>1.2848</v>
      </c>
      <c r="DS20011" s="0" t="n">
        <v>1.1696</v>
      </c>
      <c r="EA20011" s="0" t="e">
        <f aca="false">#DIV/0!</f>
        <v>#DIV/0!</v>
      </c>
      <c r="EB20011" s="0" t="e">
        <f aca="false">#DIV/0!</f>
        <v>#DIV/0!</v>
      </c>
      <c r="EC20011" s="0" t="n">
        <v>1.1226</v>
      </c>
      <c r="ED20011" s="0" t="e">
        <f aca="false">#DIV/0!</f>
        <v>#DIV/0!</v>
      </c>
      <c r="EE20011" s="0" t="e">
        <f aca="false">#DIV/0!</f>
        <v>#DIV/0!</v>
      </c>
      <c r="EF20011" s="0" t="e">
        <f aca="false">#DIV/0!</f>
        <v>#DIV/0!</v>
      </c>
      <c r="EG20011" s="0" t="n">
        <v>1.1756</v>
      </c>
      <c r="EH20011" s="0" t="e">
        <f aca="false">#DIV/0!</f>
        <v>#DIV/0!</v>
      </c>
    </row>
    <row r="20012" customFormat="false" ht="14" hidden="false" customHeight="false" outlineLevel="0" collapsed="false">
      <c r="A20012" s="0" t="s">
        <v>89941</v>
      </c>
      <c r="B20012" s="0" t="n">
        <v>320</v>
      </c>
      <c r="C20012" s="0" t="s">
        <v>89941</v>
      </c>
      <c r="D20012" s="0" t="s">
        <v>89942</v>
      </c>
      <c r="E20012" s="0" t="s">
        <v>89943</v>
      </c>
      <c r="F20012" s="0" t="n">
        <v>1</v>
      </c>
      <c r="G20012" s="0" t="n">
        <v>73.1029</v>
      </c>
      <c r="H20012" s="3" t="n">
        <v>4.12421E-008</v>
      </c>
      <c r="I20012" s="0" t="n">
        <v>378.44</v>
      </c>
      <c r="J20012" s="0" t="n">
        <v>334.39</v>
      </c>
      <c r="K20012" s="0" t="n">
        <v>289.87</v>
      </c>
      <c r="L20012" s="0" t="s">
        <v>142</v>
      </c>
      <c r="M20012" s="0" t="s">
        <v>90027</v>
      </c>
      <c r="N20012" s="0" t="s">
        <v>222</v>
      </c>
      <c r="O20012" s="0" t="s">
        <v>881</v>
      </c>
      <c r="P20012" s="0" t="s">
        <v>90028</v>
      </c>
      <c r="Q20012" s="0" t="s">
        <v>90029</v>
      </c>
      <c r="R20012" s="0" t="n">
        <v>7</v>
      </c>
      <c r="S20012" s="0" t="n">
        <v>1.1193</v>
      </c>
      <c r="T20012" s="0" t="n">
        <v>1.1218</v>
      </c>
      <c r="U20012" s="0" t="n">
        <v>0.98056</v>
      </c>
      <c r="V20012" s="0" t="n">
        <v>1.254</v>
      </c>
      <c r="W20012" s="0" t="n">
        <v>0.94388</v>
      </c>
      <c r="X20012" s="0" t="n">
        <v>1.0525</v>
      </c>
      <c r="Y20012" s="0" t="n">
        <v>1.1699</v>
      </c>
      <c r="Z20012" s="0" t="n">
        <v>1.1375</v>
      </c>
      <c r="AA20012" s="0" t="n">
        <v>1.2996</v>
      </c>
      <c r="AB20012" s="0" t="n">
        <v>1.0671</v>
      </c>
      <c r="AC20012" s="0" t="n">
        <v>0.99059</v>
      </c>
      <c r="AD20012" s="0" t="n">
        <v>0.98274</v>
      </c>
      <c r="AE20012" s="0" t="n">
        <v>1.0414</v>
      </c>
      <c r="AF20012" s="0" t="n">
        <v>0.9743</v>
      </c>
      <c r="AG20012" s="0" t="n">
        <v>1.1644</v>
      </c>
      <c r="AH20012" s="0" t="n">
        <v>1.1715</v>
      </c>
      <c r="AI20012" s="0" t="n">
        <v>1.0822</v>
      </c>
      <c r="AJ20012" s="0" t="n">
        <v>1.2659</v>
      </c>
      <c r="AL20012" s="0" t="n">
        <v>1.1931</v>
      </c>
      <c r="AM20012" s="0" t="n">
        <v>0.83953</v>
      </c>
      <c r="AN20012" s="0" t="n">
        <v>1.21</v>
      </c>
      <c r="AO20012" s="0" t="n">
        <v>1.0401</v>
      </c>
      <c r="AP20012" s="0" t="n">
        <v>1.0075</v>
      </c>
      <c r="AQ20012" s="0" t="n">
        <v>1.3254</v>
      </c>
      <c r="AS20012" s="0" t="n">
        <v>1.4572</v>
      </c>
      <c r="AT20012" s="0" t="n">
        <v>1.4085</v>
      </c>
      <c r="AU20012" s="0" t="n">
        <v>1.1431</v>
      </c>
      <c r="AV20012" s="0" t="n">
        <v>1.3217</v>
      </c>
      <c r="AX20012" s="0" t="n">
        <v>1.2245</v>
      </c>
      <c r="AY20012" s="0" t="n">
        <v>1.4824</v>
      </c>
      <c r="AZ20012" s="0" t="n">
        <v>1.3245</v>
      </c>
      <c r="BA20012" s="0" t="n">
        <v>1.4456</v>
      </c>
      <c r="BC20012" s="0" t="n">
        <v>1.3034</v>
      </c>
      <c r="BD20012" s="0" t="n">
        <v>1.3221</v>
      </c>
      <c r="BE20012" s="0" t="n">
        <v>1.2257</v>
      </c>
      <c r="BF20012" s="0" t="n">
        <v>1.4274</v>
      </c>
      <c r="BG20012" s="0" t="n">
        <v>0.53016</v>
      </c>
      <c r="BH20012" s="0" t="n">
        <v>1.3745</v>
      </c>
      <c r="BI20012" s="0" t="n">
        <v>1.1144</v>
      </c>
      <c r="BJ20012" s="0" t="n">
        <v>1.4646</v>
      </c>
      <c r="BK20012" s="0" t="n">
        <v>1.3827</v>
      </c>
      <c r="BL20012" s="0" t="n">
        <v>1.2154</v>
      </c>
      <c r="BM20012" s="0" t="n">
        <v>1.2666</v>
      </c>
      <c r="BN20012" s="0" t="n">
        <v>1.1501</v>
      </c>
      <c r="BO20012" s="0" t="n">
        <v>1.1254</v>
      </c>
      <c r="BQ20012" s="0" t="n">
        <v>1.2743</v>
      </c>
      <c r="BR20012" s="0" t="n">
        <v>1.155</v>
      </c>
      <c r="BS20012" s="0" t="n">
        <v>1.4214</v>
      </c>
      <c r="BT20012" s="0" t="n">
        <v>1.1082</v>
      </c>
      <c r="BU20012" s="0" t="n">
        <v>0.61721</v>
      </c>
      <c r="BV20012" s="0" t="n">
        <v>1.1385</v>
      </c>
      <c r="BW20012" s="0" t="n">
        <v>1.2297</v>
      </c>
      <c r="BX20012" s="0" t="n">
        <v>1.2166</v>
      </c>
      <c r="BY20012" s="0" t="n">
        <v>1.4678</v>
      </c>
      <c r="BZ20012" s="0" t="n">
        <v>1.1407</v>
      </c>
      <c r="CA20012" s="0" t="n">
        <v>1.6654</v>
      </c>
      <c r="CB20012" s="0" t="n">
        <v>1.3107</v>
      </c>
      <c r="CC20012" s="0" t="n">
        <v>0.59639</v>
      </c>
      <c r="CD20012" s="0" t="n">
        <v>1.1698</v>
      </c>
      <c r="CE20012" s="0" t="n">
        <v>0.99634</v>
      </c>
      <c r="CF20012" s="0" t="n">
        <v>1.0332</v>
      </c>
      <c r="CG20012" s="0" t="n">
        <v>1.076</v>
      </c>
      <c r="CH20012" s="0" t="n">
        <v>0.95808</v>
      </c>
      <c r="CI20012" s="0" t="n">
        <v>0.92856</v>
      </c>
      <c r="CJ20012" s="0" t="n">
        <v>1.1124</v>
      </c>
      <c r="CK20012" s="0" t="n">
        <v>1.1359</v>
      </c>
      <c r="CM20012" s="0" t="n">
        <v>1.0954</v>
      </c>
      <c r="CN20012" s="0" t="n">
        <v>1.0917</v>
      </c>
      <c r="CO20012" s="0" t="n">
        <v>0.97903</v>
      </c>
      <c r="CP20012" s="0" t="n">
        <v>0.85237</v>
      </c>
      <c r="CQ20012" s="0" t="n">
        <v>1.0011</v>
      </c>
      <c r="CR20012" s="0" t="n">
        <v>0.9543</v>
      </c>
      <c r="CS20012" s="0" t="n">
        <v>1.1349</v>
      </c>
      <c r="CT20012" s="0" t="n">
        <v>0.97155</v>
      </c>
      <c r="CU20012" s="0" t="n">
        <v>1.1278</v>
      </c>
      <c r="CV20012" s="0" t="n">
        <v>1.008</v>
      </c>
      <c r="CW20012" s="0" t="n">
        <v>1.0516</v>
      </c>
      <c r="CX20012" s="0" t="n">
        <v>1.0891</v>
      </c>
      <c r="CY20012" s="0" t="n">
        <v>1.2489</v>
      </c>
      <c r="CZ20012" s="0" t="n">
        <v>1.0472</v>
      </c>
      <c r="DA20012" s="0" t="n">
        <v>1.0311</v>
      </c>
      <c r="DB20012" s="0" t="n">
        <v>1.0054</v>
      </c>
      <c r="DC20012" s="0" t="n">
        <v>1.1371</v>
      </c>
      <c r="DD20012" s="0" t="n">
        <v>1.0589</v>
      </c>
      <c r="DE20012" s="0" t="n">
        <v>1.0967</v>
      </c>
      <c r="DF20012" s="0" t="n">
        <v>0.95844</v>
      </c>
      <c r="DG20012" s="0" t="n">
        <v>0.98977</v>
      </c>
      <c r="DH20012" s="0" t="n">
        <v>0.9132</v>
      </c>
      <c r="DI20012" s="0" t="n">
        <v>0.98643</v>
      </c>
      <c r="DJ20012" s="0" t="n">
        <v>1.1703</v>
      </c>
      <c r="DK20012" s="0" t="n">
        <v>0.99403</v>
      </c>
      <c r="DL20012" s="0" t="n">
        <v>1.0863</v>
      </c>
      <c r="DN20012" s="0" t="n">
        <v>1.0257</v>
      </c>
      <c r="DO20012" s="0" t="n">
        <v>0.94891</v>
      </c>
      <c r="DP20012" s="0" t="n">
        <v>1.0287</v>
      </c>
      <c r="DS20012" s="0" t="n">
        <v>1.2198</v>
      </c>
      <c r="DT20012" s="0" t="n">
        <v>1.1504</v>
      </c>
      <c r="DU20012" s="0" t="n">
        <v>1.1241</v>
      </c>
      <c r="DV20012" s="0" t="n">
        <v>0.97935</v>
      </c>
      <c r="DW20012" s="0" t="n">
        <v>1.1402</v>
      </c>
      <c r="DX20012" s="0" t="n">
        <v>1.2857</v>
      </c>
      <c r="DY20012" s="0" t="n">
        <v>1.2309</v>
      </c>
      <c r="DZ20012" s="0" t="n">
        <v>1.216</v>
      </c>
      <c r="EA20012" s="0" t="n">
        <v>1.13984333333333</v>
      </c>
      <c r="EB20012" s="0" t="n">
        <v>1.23076</v>
      </c>
      <c r="EC20012" s="0" t="n">
        <v>1.19767</v>
      </c>
      <c r="ED20012" s="0" t="n">
        <v>1.260588</v>
      </c>
      <c r="EE20012" s="0" t="n">
        <v>1.10900166666667</v>
      </c>
      <c r="EF20012" s="0" t="n">
        <v>1.18266666666667</v>
      </c>
      <c r="EG20012" s="0" t="n">
        <v>1.17334</v>
      </c>
      <c r="EH20012" s="0" t="n">
        <v>1.18641666666667</v>
      </c>
    </row>
    <row r="20013" customFormat="false" ht="14" hidden="false" customHeight="false" outlineLevel="0" collapsed="false">
      <c r="A20013" s="0" t="s">
        <v>89941</v>
      </c>
      <c r="B20013" s="0" t="n">
        <v>323</v>
      </c>
      <c r="C20013" s="0" t="s">
        <v>89941</v>
      </c>
      <c r="D20013" s="0" t="s">
        <v>89942</v>
      </c>
      <c r="E20013" s="0" t="s">
        <v>89943</v>
      </c>
      <c r="F20013" s="0" t="n">
        <v>0.986334</v>
      </c>
      <c r="G20013" s="0" t="n">
        <v>21.5941</v>
      </c>
      <c r="H20013" s="3" t="n">
        <v>1.54923E-006</v>
      </c>
      <c r="I20013" s="0" t="n">
        <v>321.81</v>
      </c>
      <c r="J20013" s="0" t="n">
        <v>293.09</v>
      </c>
      <c r="K20013" s="0" t="n">
        <v>271.45</v>
      </c>
      <c r="L20013" s="0" t="s">
        <v>142</v>
      </c>
      <c r="M20013" s="0" t="s">
        <v>90030</v>
      </c>
      <c r="N20013" s="0" t="s">
        <v>670</v>
      </c>
      <c r="O20013" s="0" t="s">
        <v>1771</v>
      </c>
      <c r="P20013" s="0" t="s">
        <v>90031</v>
      </c>
      <c r="Q20013" s="0" t="s">
        <v>90032</v>
      </c>
      <c r="R20013" s="0" t="n">
        <v>10</v>
      </c>
      <c r="AG20013" s="0" t="n">
        <v>1.1831</v>
      </c>
      <c r="AI20013" s="0" t="n">
        <v>1.1666</v>
      </c>
      <c r="AJ20013" s="0" t="n">
        <v>1.1435</v>
      </c>
      <c r="AK20013" s="0" t="n">
        <v>1.1048</v>
      </c>
      <c r="AL20013" s="0" t="n">
        <v>1.2672</v>
      </c>
      <c r="AM20013" s="0" t="n">
        <v>1.1749</v>
      </c>
      <c r="AN20013" s="0" t="n">
        <v>1.0329</v>
      </c>
      <c r="AO20013" s="0" t="n">
        <v>1.0395</v>
      </c>
      <c r="AP20013" s="0" t="n">
        <v>1.366</v>
      </c>
      <c r="AR20013" s="0" t="n">
        <v>0.51402</v>
      </c>
      <c r="AV20013" s="0" t="n">
        <v>1.4081</v>
      </c>
      <c r="BB20013" s="0" t="n">
        <v>1.2988</v>
      </c>
      <c r="BP20013" s="0" t="n">
        <v>1.1363</v>
      </c>
      <c r="BU20013" s="0" t="n">
        <v>0.52893</v>
      </c>
      <c r="BW20013" s="0" t="n">
        <v>1.1944</v>
      </c>
      <c r="CI20013" s="0" t="n">
        <v>0.88321</v>
      </c>
      <c r="CP20013" s="0" t="n">
        <v>1.0103</v>
      </c>
      <c r="CZ20013" s="0" t="n">
        <v>1.4649</v>
      </c>
      <c r="DD20013" s="0" t="n">
        <v>1.0349</v>
      </c>
      <c r="DK20013" s="0" t="n">
        <v>0.99435</v>
      </c>
      <c r="DL20013" s="0" t="n">
        <v>1.1771</v>
      </c>
      <c r="DM20013" s="0" t="n">
        <v>0.88206</v>
      </c>
      <c r="DN20013" s="0" t="n">
        <v>1.1436</v>
      </c>
      <c r="DO20013" s="0" t="n">
        <v>1.2823</v>
      </c>
      <c r="DP20013" s="0" t="n">
        <v>0.9703</v>
      </c>
      <c r="DQ20013" s="0" t="n">
        <v>1.0484</v>
      </c>
      <c r="DR20013" s="0" t="n">
        <v>1.3373</v>
      </c>
      <c r="DX20013" s="0" t="n">
        <v>1.3085</v>
      </c>
      <c r="EA20013" s="0" t="n">
        <v>1.1666</v>
      </c>
      <c r="EB20013" s="0" t="n">
        <v>0.82876</v>
      </c>
      <c r="EC20013" s="0" t="n">
        <v>1.1048</v>
      </c>
      <c r="ED20013" s="0" t="n">
        <v>1.283</v>
      </c>
      <c r="EE20013" s="0" t="n">
        <v>1.1749</v>
      </c>
      <c r="EF20013" s="0" t="n">
        <v>1.2205</v>
      </c>
      <c r="EG20013" s="0" t="n">
        <v>1.1113</v>
      </c>
      <c r="EH20013" s="0" t="n">
        <v>1.366</v>
      </c>
    </row>
    <row r="20014" customFormat="false" ht="14" hidden="false" customHeight="false" outlineLevel="0" collapsed="false">
      <c r="A20014" s="0" t="s">
        <v>89941</v>
      </c>
      <c r="B20014" s="0" t="n">
        <v>326</v>
      </c>
      <c r="C20014" s="0" t="s">
        <v>89941</v>
      </c>
      <c r="D20014" s="0" t="s">
        <v>89942</v>
      </c>
      <c r="E20014" s="0" t="s">
        <v>89943</v>
      </c>
      <c r="F20014" s="0" t="n">
        <v>0.710905</v>
      </c>
      <c r="G20014" s="0" t="n">
        <v>6.64535</v>
      </c>
      <c r="H20014" s="3" t="n">
        <v>1.9604E-007</v>
      </c>
      <c r="I20014" s="0" t="n">
        <v>113.08</v>
      </c>
      <c r="J20014" s="0" t="n">
        <v>80.03</v>
      </c>
      <c r="K20014" s="0" t="n">
        <v>113.08</v>
      </c>
      <c r="L20014" s="0" t="s">
        <v>142</v>
      </c>
      <c r="M20014" s="0" t="s">
        <v>90033</v>
      </c>
      <c r="N20014" s="0" t="s">
        <v>17330</v>
      </c>
      <c r="O20014" s="0" t="s">
        <v>334</v>
      </c>
      <c r="P20014" s="0" t="s">
        <v>90034</v>
      </c>
      <c r="Q20014" s="0" t="s">
        <v>90035</v>
      </c>
      <c r="R20014" s="0" t="n">
        <v>12</v>
      </c>
      <c r="X20014" s="0" t="n">
        <v>1.1365</v>
      </c>
      <c r="CU20014" s="0" t="n">
        <v>1.0874</v>
      </c>
      <c r="CW20014" s="0" t="n">
        <v>1.0219</v>
      </c>
      <c r="EA20014" s="0" t="e">
        <f aca="false">#DIV/0!</f>
        <v>#DIV/0!</v>
      </c>
      <c r="EB20014" s="0" t="e">
        <f aca="false">#DIV/0!</f>
        <v>#DIV/0!</v>
      </c>
      <c r="EC20014" s="0" t="e">
        <f aca="false">#DIV/0!</f>
        <v>#DIV/0!</v>
      </c>
      <c r="ED20014" s="0" t="e">
        <f aca="false">#DIV/0!</f>
        <v>#DIV/0!</v>
      </c>
      <c r="EE20014" s="0" t="e">
        <f aca="false">#DIV/0!</f>
        <v>#DIV/0!</v>
      </c>
      <c r="EF20014" s="0" t="n">
        <v>1.1365</v>
      </c>
      <c r="EG20014" s="0" t="e">
        <f aca="false">#DIV/0!</f>
        <v>#DIV/0!</v>
      </c>
      <c r="EH20014" s="0" t="e">
        <f aca="false">#DIV/0!</f>
        <v>#DIV/0!</v>
      </c>
    </row>
    <row r="20015" customFormat="false" ht="14" hidden="false" customHeight="false" outlineLevel="0" collapsed="false">
      <c r="A20015" s="0" t="s">
        <v>89941</v>
      </c>
      <c r="B20015" s="0" t="n">
        <v>330</v>
      </c>
      <c r="C20015" s="0" t="s">
        <v>89941</v>
      </c>
      <c r="D20015" s="0" t="s">
        <v>89942</v>
      </c>
      <c r="E20015" s="0" t="s">
        <v>89943</v>
      </c>
      <c r="F20015" s="0" t="n">
        <v>0.894941</v>
      </c>
      <c r="G20015" s="0" t="n">
        <v>10.7398</v>
      </c>
      <c r="H20015" s="0" t="n">
        <v>0.000304301</v>
      </c>
      <c r="I20015" s="0" t="n">
        <v>88.781</v>
      </c>
      <c r="J20015" s="0" t="n">
        <v>69.608</v>
      </c>
      <c r="K20015" s="0" t="n">
        <v>67.645</v>
      </c>
      <c r="L20015" s="0" t="s">
        <v>142</v>
      </c>
      <c r="M20015" s="0" t="s">
        <v>90036</v>
      </c>
      <c r="N20015" s="0" t="s">
        <v>675</v>
      </c>
      <c r="O20015" s="0" t="s">
        <v>908</v>
      </c>
      <c r="P20015" s="0" t="s">
        <v>90037</v>
      </c>
      <c r="Q20015" s="0" t="s">
        <v>90038</v>
      </c>
      <c r="R20015" s="0" t="n">
        <v>11</v>
      </c>
      <c r="W20015" s="0" t="n">
        <v>1.0591</v>
      </c>
      <c r="X20015" s="0" t="n">
        <v>0.99583</v>
      </c>
      <c r="AZ20015" s="0" t="n">
        <v>1.256</v>
      </c>
      <c r="BY20015" s="0" t="n">
        <v>1.1445</v>
      </c>
      <c r="BZ20015" s="0" t="n">
        <v>0.82329</v>
      </c>
      <c r="CY20015" s="0" t="n">
        <v>1.1475</v>
      </c>
      <c r="DA20015" s="0" t="n">
        <v>1.0324</v>
      </c>
      <c r="EA20015" s="0" t="e">
        <f aca="false">#DIV/0!</f>
        <v>#DIV/0!</v>
      </c>
      <c r="EB20015" s="0" t="n">
        <v>1.256</v>
      </c>
      <c r="EC20015" s="0" t="e">
        <f aca="false">#DIV/0!</f>
        <v>#DIV/0!</v>
      </c>
      <c r="ED20015" s="0" t="e">
        <f aca="false">#DIV/0!</f>
        <v>#DIV/0!</v>
      </c>
      <c r="EE20015" s="0" t="n">
        <v>1.0591</v>
      </c>
      <c r="EF20015" s="0" t="n">
        <v>0.99583</v>
      </c>
      <c r="EG20015" s="0" t="e">
        <f aca="false">#DIV/0!</f>
        <v>#DIV/0!</v>
      </c>
      <c r="EH20015" s="0" t="e">
        <f aca="false">#DIV/0!</f>
        <v>#DIV/0!</v>
      </c>
    </row>
    <row r="20016" customFormat="false" ht="14" hidden="false" customHeight="false" outlineLevel="0" collapsed="false">
      <c r="A20016" s="0" t="s">
        <v>89941</v>
      </c>
      <c r="B20016" s="0" t="n">
        <v>331</v>
      </c>
      <c r="C20016" s="0" t="s">
        <v>89941</v>
      </c>
      <c r="D20016" s="0" t="s">
        <v>89942</v>
      </c>
      <c r="E20016" s="0" t="s">
        <v>89943</v>
      </c>
      <c r="F20016" s="0" t="n">
        <v>0.847578</v>
      </c>
      <c r="G20016" s="0" t="n">
        <v>12.2674</v>
      </c>
      <c r="H20016" s="0" t="n">
        <v>0.000299836</v>
      </c>
      <c r="I20016" s="0" t="n">
        <v>84.646</v>
      </c>
      <c r="J20016" s="0" t="n">
        <v>57.526</v>
      </c>
      <c r="K20016" s="0" t="n">
        <v>84.125</v>
      </c>
      <c r="L20016" s="0" t="s">
        <v>142</v>
      </c>
      <c r="M20016" s="0" t="s">
        <v>90039</v>
      </c>
      <c r="N20016" s="0" t="s">
        <v>16258</v>
      </c>
      <c r="O20016" s="0" t="s">
        <v>275</v>
      </c>
      <c r="P20016" s="0" t="s">
        <v>90040</v>
      </c>
      <c r="Q20016" s="0" t="s">
        <v>90041</v>
      </c>
      <c r="R20016" s="0" t="n">
        <v>18</v>
      </c>
      <c r="BB20016" s="0" t="n">
        <v>1.1175</v>
      </c>
      <c r="EA20016" s="0" t="e">
        <f aca="false">#DIV/0!</f>
        <v>#DIV/0!</v>
      </c>
      <c r="EB20016" s="0" t="e">
        <f aca="false">#DIV/0!</f>
        <v>#DIV/0!</v>
      </c>
      <c r="EC20016" s="0" t="e">
        <f aca="false">#DIV/0!</f>
        <v>#DIV/0!</v>
      </c>
      <c r="ED20016" s="0" t="n">
        <v>1.1175</v>
      </c>
      <c r="EE20016" s="0" t="e">
        <f aca="false">#DIV/0!</f>
        <v>#DIV/0!</v>
      </c>
      <c r="EF20016" s="0" t="e">
        <f aca="false">#DIV/0!</f>
        <v>#DIV/0!</v>
      </c>
      <c r="EG20016" s="0" t="e">
        <f aca="false">#DIV/0!</f>
        <v>#DIV/0!</v>
      </c>
      <c r="EH20016" s="0" t="e">
        <f aca="false">#DIV/0!</f>
        <v>#DIV/0!</v>
      </c>
    </row>
    <row r="20017" customFormat="false" ht="14" hidden="false" customHeight="false" outlineLevel="0" collapsed="false">
      <c r="A20017" s="0" t="s">
        <v>89941</v>
      </c>
      <c r="B20017" s="0" t="n">
        <v>575</v>
      </c>
      <c r="C20017" s="0" t="s">
        <v>89941</v>
      </c>
      <c r="D20017" s="0" t="s">
        <v>89942</v>
      </c>
      <c r="E20017" s="0" t="s">
        <v>89943</v>
      </c>
      <c r="F20017" s="0" t="n">
        <v>1</v>
      </c>
      <c r="G20017" s="0" t="n">
        <v>105.491</v>
      </c>
      <c r="H20017" s="3" t="n">
        <v>9.94113E-007</v>
      </c>
      <c r="I20017" s="0" t="n">
        <v>172.13</v>
      </c>
      <c r="J20017" s="0" t="n">
        <v>144.86</v>
      </c>
      <c r="K20017" s="0" t="n">
        <v>172.13</v>
      </c>
      <c r="L20017" s="0" t="s">
        <v>142</v>
      </c>
      <c r="M20017" s="0" t="s">
        <v>90042</v>
      </c>
      <c r="N20017" s="0" t="s">
        <v>2752</v>
      </c>
      <c r="O20017" s="0" t="s">
        <v>555</v>
      </c>
      <c r="P20017" s="0" t="s">
        <v>90043</v>
      </c>
      <c r="Q20017" s="0" t="s">
        <v>90044</v>
      </c>
      <c r="R20017" s="0" t="n">
        <v>3</v>
      </c>
      <c r="S20017" s="0" t="n">
        <v>1.0152</v>
      </c>
      <c r="T20017" s="0" t="n">
        <v>1.2173</v>
      </c>
      <c r="U20017" s="0" t="n">
        <v>0.97624</v>
      </c>
      <c r="V20017" s="0" t="n">
        <v>1.0739</v>
      </c>
      <c r="W20017" s="0" t="n">
        <v>1.1499</v>
      </c>
      <c r="X20017" s="0" t="n">
        <v>0.96448</v>
      </c>
      <c r="Y20017" s="0" t="n">
        <v>1.18</v>
      </c>
      <c r="Z20017" s="0" t="n">
        <v>1.1853</v>
      </c>
      <c r="AA20017" s="0" t="n">
        <v>1.1239</v>
      </c>
      <c r="AB20017" s="0" t="n">
        <v>1.1429</v>
      </c>
      <c r="AC20017" s="0" t="n">
        <v>1.24</v>
      </c>
      <c r="AD20017" s="0" t="n">
        <v>0.96806</v>
      </c>
      <c r="AE20017" s="0" t="n">
        <v>1.0483</v>
      </c>
      <c r="AF20017" s="0" t="n">
        <v>0.96741</v>
      </c>
      <c r="AH20017" s="0" t="n">
        <v>0.96655</v>
      </c>
      <c r="AI20017" s="0" t="n">
        <v>1.0637</v>
      </c>
      <c r="AJ20017" s="0" t="n">
        <v>1.2956</v>
      </c>
      <c r="AK20017" s="0" t="n">
        <v>0.93482</v>
      </c>
      <c r="AL20017" s="0" t="n">
        <v>1.127</v>
      </c>
      <c r="AM20017" s="0" t="n">
        <v>1.1007</v>
      </c>
      <c r="AN20017" s="0" t="n">
        <v>1.0835</v>
      </c>
      <c r="AO20017" s="0" t="n">
        <v>1.0781</v>
      </c>
      <c r="AP20017" s="0" t="n">
        <v>0.99625</v>
      </c>
      <c r="AQ20017" s="0" t="n">
        <v>1.0427</v>
      </c>
      <c r="AR20017" s="0" t="n">
        <v>1.0134</v>
      </c>
      <c r="AS20017" s="0" t="n">
        <v>0.9511</v>
      </c>
      <c r="AT20017" s="0" t="n">
        <v>0.93008</v>
      </c>
      <c r="AU20017" s="0" t="n">
        <v>0.97381</v>
      </c>
      <c r="AV20017" s="0" t="n">
        <v>1.0174</v>
      </c>
      <c r="AX20017" s="0" t="n">
        <v>0.90778</v>
      </c>
      <c r="AY20017" s="0" t="n">
        <v>1.1264</v>
      </c>
      <c r="AZ20017" s="0" t="n">
        <v>1.1099</v>
      </c>
      <c r="BA20017" s="0" t="n">
        <v>1.2896</v>
      </c>
      <c r="BB20017" s="0" t="n">
        <v>1.2035</v>
      </c>
      <c r="BC20017" s="0" t="n">
        <v>1.4487</v>
      </c>
      <c r="BD20017" s="0" t="n">
        <v>1.2872</v>
      </c>
      <c r="BE20017" s="0" t="n">
        <v>1.3344</v>
      </c>
      <c r="BF20017" s="0" t="n">
        <v>1.3189</v>
      </c>
      <c r="BG20017" s="0" t="n">
        <v>0.90242</v>
      </c>
      <c r="BH20017" s="0" t="n">
        <v>1.0692</v>
      </c>
      <c r="BI20017" s="0" t="n">
        <v>1.022</v>
      </c>
      <c r="BJ20017" s="0" t="n">
        <v>1.0891</v>
      </c>
      <c r="BK20017" s="0" t="n">
        <v>1.0692</v>
      </c>
      <c r="BL20017" s="0" t="n">
        <v>0.99666</v>
      </c>
      <c r="BM20017" s="0" t="n">
        <v>1.0148</v>
      </c>
      <c r="BN20017" s="0" t="n">
        <v>0.75516</v>
      </c>
      <c r="BO20017" s="0" t="n">
        <v>1.1154</v>
      </c>
      <c r="BP20017" s="0" t="n">
        <v>1.2065</v>
      </c>
      <c r="BQ20017" s="0" t="n">
        <v>1.0125</v>
      </c>
      <c r="BR20017" s="0" t="n">
        <v>1.0622</v>
      </c>
      <c r="BS20017" s="0" t="n">
        <v>1.1809</v>
      </c>
      <c r="BT20017" s="0" t="n">
        <v>0.98417</v>
      </c>
      <c r="BU20017" s="0" t="n">
        <v>0.79222</v>
      </c>
      <c r="BV20017" s="0" t="n">
        <v>0.98258</v>
      </c>
      <c r="BX20017" s="0" t="n">
        <v>1.2008</v>
      </c>
      <c r="BY20017" s="0" t="n">
        <v>1.0952</v>
      </c>
      <c r="CA20017" s="0" t="n">
        <v>0.91054</v>
      </c>
      <c r="CB20017" s="0" t="n">
        <v>0.95049</v>
      </c>
      <c r="CC20017" s="0" t="n">
        <v>0.7657</v>
      </c>
      <c r="CD20017" s="0" t="n">
        <v>0.8029</v>
      </c>
      <c r="CE20017" s="0" t="n">
        <v>0.99106</v>
      </c>
      <c r="CF20017" s="0" t="n">
        <v>1.181</v>
      </c>
      <c r="CG20017" s="0" t="n">
        <v>1.1559</v>
      </c>
      <c r="CH20017" s="0" t="n">
        <v>1.092</v>
      </c>
      <c r="CI20017" s="0" t="n">
        <v>1.0301</v>
      </c>
      <c r="CJ20017" s="0" t="n">
        <v>1.0829</v>
      </c>
      <c r="CK20017" s="0" t="n">
        <v>1.0929</v>
      </c>
      <c r="CL20017" s="0" t="n">
        <v>1.0624</v>
      </c>
      <c r="CM20017" s="0" t="n">
        <v>0.79753</v>
      </c>
      <c r="CN20017" s="0" t="n">
        <v>1.2328</v>
      </c>
      <c r="CO20017" s="0" t="n">
        <v>0.9897</v>
      </c>
      <c r="CP20017" s="0" t="n">
        <v>0.90162</v>
      </c>
      <c r="CQ20017" s="0" t="n">
        <v>0.88187</v>
      </c>
      <c r="CR20017" s="0" t="n">
        <v>1.1188</v>
      </c>
      <c r="CS20017" s="0" t="n">
        <v>0.96602</v>
      </c>
      <c r="CT20017" s="0" t="n">
        <v>1.0091</v>
      </c>
      <c r="CU20017" s="0" t="n">
        <v>1.0372</v>
      </c>
      <c r="CW20017" s="0" t="n">
        <v>1.0903</v>
      </c>
      <c r="CZ20017" s="0" t="n">
        <v>1.3147</v>
      </c>
      <c r="DB20017" s="0" t="n">
        <v>1.3183</v>
      </c>
      <c r="DC20017" s="0" t="n">
        <v>1.3356</v>
      </c>
      <c r="DD20017" s="0" t="n">
        <v>1.0973</v>
      </c>
      <c r="DE20017" s="0" t="n">
        <v>1.0008</v>
      </c>
      <c r="DF20017" s="0" t="n">
        <v>0.88803</v>
      </c>
      <c r="DG20017" s="0" t="n">
        <v>1.0236</v>
      </c>
      <c r="DH20017" s="0" t="n">
        <v>1.1178</v>
      </c>
      <c r="DI20017" s="0" t="n">
        <v>0.96085</v>
      </c>
      <c r="DJ20017" s="0" t="n">
        <v>1.2286</v>
      </c>
      <c r="DK20017" s="0" t="n">
        <v>1.0821</v>
      </c>
      <c r="DL20017" s="0" t="n">
        <v>0.9246</v>
      </c>
      <c r="DM20017" s="0" t="n">
        <v>1.0704</v>
      </c>
      <c r="DN20017" s="0" t="n">
        <v>1.0635</v>
      </c>
      <c r="DO20017" s="0" t="n">
        <v>1.2328</v>
      </c>
      <c r="DP20017" s="0" t="n">
        <v>1.1254</v>
      </c>
      <c r="DQ20017" s="0" t="n">
        <v>0.90938</v>
      </c>
      <c r="DR20017" s="0" t="n">
        <v>1.1128</v>
      </c>
      <c r="DS20017" s="0" t="n">
        <v>1.028</v>
      </c>
      <c r="DT20017" s="0" t="n">
        <v>1.0376</v>
      </c>
      <c r="DU20017" s="0" t="n">
        <v>0.95417</v>
      </c>
      <c r="DV20017" s="0" t="n">
        <v>1.1062</v>
      </c>
      <c r="DW20017" s="0" t="n">
        <v>1.0174</v>
      </c>
      <c r="DX20017" s="0" t="n">
        <v>1.1252</v>
      </c>
      <c r="DY20017" s="0" t="n">
        <v>1.0568</v>
      </c>
      <c r="DZ20017" s="0" t="n">
        <v>0.94795</v>
      </c>
      <c r="EA20017" s="0" t="n">
        <v>1.04572</v>
      </c>
      <c r="EB20017" s="0" t="n">
        <v>1.14138333333333</v>
      </c>
      <c r="EC20017" s="0" t="n">
        <v>1.06896</v>
      </c>
      <c r="ED20017" s="0" t="n">
        <v>1.06527333333333</v>
      </c>
      <c r="EE20017" s="0" t="n">
        <v>1.13176833333333</v>
      </c>
      <c r="EF20017" s="0" t="n">
        <v>1.052775</v>
      </c>
      <c r="EG20017" s="0" t="n">
        <v>1.151825</v>
      </c>
      <c r="EH20017" s="0" t="n">
        <v>1.02165666666667</v>
      </c>
    </row>
    <row r="20018" customFormat="false" ht="14" hidden="false" customHeight="false" outlineLevel="0" collapsed="false">
      <c r="A20018" s="0" t="s">
        <v>89941</v>
      </c>
      <c r="B20018" s="0" t="n">
        <v>622</v>
      </c>
      <c r="C20018" s="0" t="s">
        <v>89941</v>
      </c>
      <c r="D20018" s="0" t="s">
        <v>89942</v>
      </c>
      <c r="E20018" s="0" t="s">
        <v>89943</v>
      </c>
      <c r="F20018" s="0" t="n">
        <v>0.998069</v>
      </c>
      <c r="G20018" s="0" t="n">
        <v>27.1335</v>
      </c>
      <c r="H20018" s="0" t="n">
        <v>0.000302443</v>
      </c>
      <c r="I20018" s="0" t="n">
        <v>168.22</v>
      </c>
      <c r="J20018" s="0" t="n">
        <v>168.22</v>
      </c>
      <c r="K20018" s="0" t="n">
        <v>151.59</v>
      </c>
      <c r="L20018" s="0" t="s">
        <v>142</v>
      </c>
      <c r="M20018" s="0" t="s">
        <v>90045</v>
      </c>
      <c r="N20018" s="0" t="s">
        <v>144</v>
      </c>
      <c r="O20018" s="0" t="s">
        <v>241</v>
      </c>
      <c r="P20018" s="0" t="s">
        <v>90046</v>
      </c>
      <c r="Q20018" s="0" t="s">
        <v>90047</v>
      </c>
      <c r="R20018" s="0" t="n">
        <v>1</v>
      </c>
      <c r="S20018" s="0" t="n">
        <v>1.0328</v>
      </c>
      <c r="T20018" s="0" t="n">
        <v>1.1335</v>
      </c>
      <c r="V20018" s="0" t="n">
        <v>1.2438</v>
      </c>
      <c r="W20018" s="0" t="n">
        <v>1.2182</v>
      </c>
      <c r="X20018" s="0" t="n">
        <v>1.1999</v>
      </c>
      <c r="Y20018" s="0" t="n">
        <v>1.3073</v>
      </c>
      <c r="Z20018" s="0" t="n">
        <v>1.8125</v>
      </c>
      <c r="AC20018" s="0" t="n">
        <v>0.79458</v>
      </c>
      <c r="AE20018" s="0" t="n">
        <v>1.0035</v>
      </c>
      <c r="AF20018" s="0" t="n">
        <v>1.1375</v>
      </c>
      <c r="AH20018" s="0" t="n">
        <v>1.0116</v>
      </c>
      <c r="BE20018" s="0" t="n">
        <v>0.88562</v>
      </c>
      <c r="CF20018" s="0" t="n">
        <v>0.97121</v>
      </c>
      <c r="CH20018" s="0" t="n">
        <v>0.99385</v>
      </c>
      <c r="CL20018" s="0" t="n">
        <v>1.1133</v>
      </c>
      <c r="CV20018" s="0" t="n">
        <v>0.39383</v>
      </c>
      <c r="CY20018" s="0" t="n">
        <v>1.4987</v>
      </c>
      <c r="DF20018" s="0" t="n">
        <v>0.97587</v>
      </c>
      <c r="DG20018" s="0" t="n">
        <v>1.0833</v>
      </c>
      <c r="DI20018" s="0" t="n">
        <v>0.94159</v>
      </c>
      <c r="DJ20018" s="0" t="n">
        <v>0.86339</v>
      </c>
      <c r="EA20018" s="0" t="n">
        <v>1.0328</v>
      </c>
      <c r="EB20018" s="0" t="n">
        <v>1.1335</v>
      </c>
      <c r="EC20018" s="0" t="n">
        <v>0.79458</v>
      </c>
      <c r="ED20018" s="0" t="n">
        <v>1.2438</v>
      </c>
      <c r="EE20018" s="0" t="n">
        <v>1.11085</v>
      </c>
      <c r="EF20018" s="0" t="n">
        <v>1.1687</v>
      </c>
      <c r="EG20018" s="0" t="n">
        <v>1.09646</v>
      </c>
      <c r="EH20018" s="0" t="n">
        <v>1.41205</v>
      </c>
    </row>
    <row r="20019" customFormat="false" ht="14" hidden="false" customHeight="false" outlineLevel="0" collapsed="false">
      <c r="A20019" s="0" t="s">
        <v>89941</v>
      </c>
      <c r="B20019" s="0" t="n">
        <v>624</v>
      </c>
      <c r="C20019" s="0" t="s">
        <v>89941</v>
      </c>
      <c r="D20019" s="0" t="s">
        <v>89942</v>
      </c>
      <c r="E20019" s="0" t="s">
        <v>89943</v>
      </c>
      <c r="F20019" s="0" t="n">
        <v>0.913928</v>
      </c>
      <c r="G20019" s="0" t="n">
        <v>10.2605</v>
      </c>
      <c r="H20019" s="0" t="n">
        <v>0.000310095</v>
      </c>
      <c r="I20019" s="0" t="n">
        <v>131.12</v>
      </c>
      <c r="J20019" s="0" t="n">
        <v>99.394</v>
      </c>
      <c r="K20019" s="0" t="n">
        <v>131.12</v>
      </c>
      <c r="L20019" s="0" t="s">
        <v>142</v>
      </c>
      <c r="M20019" s="0" t="s">
        <v>90048</v>
      </c>
      <c r="N20019" s="0" t="s">
        <v>144</v>
      </c>
      <c r="O20019" s="0" t="s">
        <v>555</v>
      </c>
      <c r="P20019" s="0" t="s">
        <v>90049</v>
      </c>
      <c r="Q20019" s="0" t="s">
        <v>90050</v>
      </c>
      <c r="R20019" s="0" t="n">
        <v>3</v>
      </c>
      <c r="EA20019" s="0" t="e">
        <f aca="false">#DIV/0!</f>
        <v>#DIV/0!</v>
      </c>
      <c r="EB20019" s="0" t="e">
        <f aca="false">#DIV/0!</f>
        <v>#DIV/0!</v>
      </c>
      <c r="EC20019" s="0" t="e">
        <f aca="false">#DIV/0!</f>
        <v>#DIV/0!</v>
      </c>
      <c r="ED20019" s="0" t="e">
        <f aca="false">#DIV/0!</f>
        <v>#DIV/0!</v>
      </c>
      <c r="EE20019" s="0" t="e">
        <f aca="false">#DIV/0!</f>
        <v>#DIV/0!</v>
      </c>
      <c r="EF20019" s="0" t="e">
        <f aca="false">#DIV/0!</f>
        <v>#DIV/0!</v>
      </c>
      <c r="EG20019" s="0" t="e">
        <f aca="false">#DIV/0!</f>
        <v>#DIV/0!</v>
      </c>
      <c r="EH20019" s="0" t="e">
        <f aca="false">#DIV/0!</f>
        <v>#DIV/0!</v>
      </c>
    </row>
    <row r="20020" customFormat="false" ht="14" hidden="false" customHeight="false" outlineLevel="0" collapsed="false">
      <c r="A20020" s="0" t="s">
        <v>89941</v>
      </c>
      <c r="B20020" s="0" t="n">
        <v>55</v>
      </c>
      <c r="C20020" s="0" t="s">
        <v>89941</v>
      </c>
      <c r="D20020" s="0" t="s">
        <v>89942</v>
      </c>
      <c r="E20020" s="0" t="s">
        <v>89943</v>
      </c>
      <c r="F20020" s="0" t="n">
        <v>1</v>
      </c>
      <c r="G20020" s="0" t="n">
        <v>68.9371</v>
      </c>
      <c r="H20020" s="3" t="n">
        <v>1.24525E-005</v>
      </c>
      <c r="I20020" s="0" t="n">
        <v>151.22</v>
      </c>
      <c r="J20020" s="0" t="n">
        <v>66.601</v>
      </c>
      <c r="K20020" s="0" t="n">
        <v>151.22</v>
      </c>
      <c r="L20020" s="0" t="s">
        <v>142</v>
      </c>
      <c r="M20020" s="0" t="s">
        <v>90051</v>
      </c>
      <c r="N20020" s="0" t="s">
        <v>144</v>
      </c>
      <c r="O20020" s="0" t="s">
        <v>2109</v>
      </c>
      <c r="P20020" s="0" t="s">
        <v>90052</v>
      </c>
      <c r="Q20020" s="0" t="s">
        <v>90053</v>
      </c>
      <c r="R20020" s="0" t="n">
        <v>3</v>
      </c>
      <c r="AI20020" s="0" t="n">
        <v>0.88733</v>
      </c>
      <c r="AJ20020" s="0" t="n">
        <v>1.1188</v>
      </c>
      <c r="AL20020" s="0" t="n">
        <v>1.2701</v>
      </c>
      <c r="AM20020" s="0" t="n">
        <v>1.065</v>
      </c>
      <c r="AN20020" s="0" t="n">
        <v>0.92424</v>
      </c>
      <c r="AO20020" s="0" t="n">
        <v>0.99935</v>
      </c>
      <c r="AP20020" s="0" t="n">
        <v>0.97175</v>
      </c>
      <c r="AR20020" s="0" t="n">
        <v>2.1353</v>
      </c>
      <c r="AS20020" s="0" t="n">
        <v>1.8395</v>
      </c>
      <c r="AT20020" s="0" t="n">
        <v>1.9859</v>
      </c>
      <c r="AU20020" s="0" t="n">
        <v>2.3235</v>
      </c>
      <c r="BY20020" s="0" t="n">
        <v>1.5133</v>
      </c>
      <c r="BZ20020" s="0" t="n">
        <v>1.5903</v>
      </c>
      <c r="DK20020" s="0" t="n">
        <v>0.84103</v>
      </c>
      <c r="DL20020" s="0" t="n">
        <v>0.91123</v>
      </c>
      <c r="DM20020" s="0" t="n">
        <v>0.95822</v>
      </c>
      <c r="DN20020" s="0" t="n">
        <v>1.0245</v>
      </c>
      <c r="DO20020" s="0" t="n">
        <v>0.91473</v>
      </c>
      <c r="DP20020" s="0" t="n">
        <v>1.0862</v>
      </c>
      <c r="DQ20020" s="0" t="n">
        <v>1.0324</v>
      </c>
      <c r="DR20020" s="0" t="n">
        <v>1.4339</v>
      </c>
      <c r="DS20020" s="0" t="n">
        <v>1.3758</v>
      </c>
      <c r="DT20020" s="0" t="n">
        <v>0.96247</v>
      </c>
      <c r="DU20020" s="0" t="n">
        <v>1.4919</v>
      </c>
      <c r="DV20020" s="0" t="n">
        <v>1.6543</v>
      </c>
      <c r="DW20020" s="0" t="n">
        <v>1.802</v>
      </c>
      <c r="DY20020" s="0" t="n">
        <v>1.536</v>
      </c>
      <c r="EA20020" s="0" t="n">
        <v>0.88733</v>
      </c>
      <c r="EB20020" s="0" t="n">
        <v>1.62705</v>
      </c>
      <c r="EC20020" s="0" t="n">
        <v>1.8395</v>
      </c>
      <c r="ED20020" s="0" t="n">
        <v>1.628</v>
      </c>
      <c r="EE20020" s="0" t="n">
        <v>1.69425</v>
      </c>
      <c r="EF20020" s="0" t="n">
        <v>0.92424</v>
      </c>
      <c r="EG20020" s="0" t="n">
        <v>0.99935</v>
      </c>
      <c r="EH20020" s="0" t="n">
        <v>0.97175</v>
      </c>
    </row>
    <row r="20021" customFormat="false" ht="14" hidden="false" customHeight="false" outlineLevel="0" collapsed="false">
      <c r="A20021" s="0" t="s">
        <v>89941</v>
      </c>
      <c r="B20021" s="0" t="n">
        <v>891</v>
      </c>
      <c r="C20021" s="0" t="s">
        <v>89941</v>
      </c>
      <c r="D20021" s="0" t="s">
        <v>89942</v>
      </c>
      <c r="E20021" s="0" t="s">
        <v>89943</v>
      </c>
      <c r="F20021" s="0" t="n">
        <v>1</v>
      </c>
      <c r="G20021" s="0" t="n">
        <v>117.395</v>
      </c>
      <c r="H20021" s="0" t="n">
        <v>0.000876662</v>
      </c>
      <c r="I20021" s="0" t="n">
        <v>217.19</v>
      </c>
      <c r="J20021" s="0" t="n">
        <v>170.39</v>
      </c>
      <c r="K20021" s="0" t="n">
        <v>126.66</v>
      </c>
      <c r="L20021" s="0" t="s">
        <v>142</v>
      </c>
      <c r="M20021" s="0" t="s">
        <v>90054</v>
      </c>
      <c r="N20021" s="0" t="s">
        <v>144</v>
      </c>
      <c r="O20021" s="0" t="s">
        <v>859</v>
      </c>
      <c r="P20021" s="0" t="s">
        <v>90055</v>
      </c>
      <c r="Q20021" s="0" t="s">
        <v>90056</v>
      </c>
      <c r="R20021" s="0" t="n">
        <v>12</v>
      </c>
      <c r="AJ20021" s="0" t="n">
        <v>1.2853</v>
      </c>
      <c r="AK20021" s="0" t="n">
        <v>1.4005</v>
      </c>
      <c r="AL20021" s="0" t="n">
        <v>1.2908</v>
      </c>
      <c r="AM20021" s="0" t="n">
        <v>1.1089</v>
      </c>
      <c r="DL20021" s="0" t="n">
        <v>1.2567</v>
      </c>
      <c r="DM20021" s="0" t="n">
        <v>1.451</v>
      </c>
      <c r="DN20021" s="0" t="n">
        <v>1.1922</v>
      </c>
      <c r="EA20021" s="0" t="e">
        <f aca="false">#DIV/0!</f>
        <v>#DIV/0!</v>
      </c>
      <c r="EB20021" s="0" t="n">
        <v>1.2853</v>
      </c>
      <c r="EC20021" s="0" t="n">
        <v>1.4005</v>
      </c>
      <c r="ED20021" s="0" t="n">
        <v>1.2908</v>
      </c>
      <c r="EE20021" s="0" t="n">
        <v>1.1089</v>
      </c>
      <c r="EF20021" s="0" t="e">
        <f aca="false">#DIV/0!</f>
        <v>#DIV/0!</v>
      </c>
      <c r="EG20021" s="0" t="e">
        <f aca="false">#DIV/0!</f>
        <v>#DIV/0!</v>
      </c>
      <c r="EH20021" s="0" t="e">
        <f aca="false">#DIV/0!</f>
        <v>#DIV/0!</v>
      </c>
    </row>
    <row r="20022" customFormat="false" ht="14" hidden="false" customHeight="false" outlineLevel="0" collapsed="false">
      <c r="A20022" s="0" t="s">
        <v>89941</v>
      </c>
      <c r="B20022" s="0" t="n">
        <v>806</v>
      </c>
      <c r="C20022" s="0" t="s">
        <v>89941</v>
      </c>
      <c r="D20022" s="0" t="s">
        <v>89942</v>
      </c>
      <c r="E20022" s="0" t="s">
        <v>89943</v>
      </c>
      <c r="F20022" s="0" t="n">
        <v>0.539169</v>
      </c>
      <c r="G20022" s="0" t="n">
        <v>1.53801</v>
      </c>
      <c r="H20022" s="0" t="n">
        <v>0.000175417</v>
      </c>
      <c r="I20022" s="0" t="n">
        <v>71.592</v>
      </c>
      <c r="J20022" s="0" t="n">
        <v>46.407</v>
      </c>
      <c r="K20022" s="0" t="n">
        <v>51.942</v>
      </c>
      <c r="L20022" s="0" t="s">
        <v>149</v>
      </c>
      <c r="M20022" s="0" t="s">
        <v>90057</v>
      </c>
      <c r="N20022" s="0" t="s">
        <v>144</v>
      </c>
      <c r="O20022" s="0" t="s">
        <v>583</v>
      </c>
      <c r="P20022" s="0" t="s">
        <v>90058</v>
      </c>
      <c r="Q20022" s="0" t="s">
        <v>90059</v>
      </c>
      <c r="R20022" s="0" t="n">
        <v>15</v>
      </c>
      <c r="EA20022" s="0" t="e">
        <f aca="false">#DIV/0!</f>
        <v>#DIV/0!</v>
      </c>
      <c r="EB20022" s="0" t="e">
        <f aca="false">#DIV/0!</f>
        <v>#DIV/0!</v>
      </c>
      <c r="EC20022" s="0" t="e">
        <f aca="false">#DIV/0!</f>
        <v>#DIV/0!</v>
      </c>
      <c r="ED20022" s="0" t="e">
        <f aca="false">#DIV/0!</f>
        <v>#DIV/0!</v>
      </c>
      <c r="EE20022" s="0" t="e">
        <f aca="false">#DIV/0!</f>
        <v>#DIV/0!</v>
      </c>
      <c r="EF20022" s="0" t="e">
        <f aca="false">#DIV/0!</f>
        <v>#DIV/0!</v>
      </c>
      <c r="EG20022" s="0" t="e">
        <f aca="false">#DIV/0!</f>
        <v>#DIV/0!</v>
      </c>
      <c r="EH20022" s="0" t="e">
        <f aca="false">#DIV/0!</f>
        <v>#DIV/0!</v>
      </c>
    </row>
    <row r="20023" customFormat="false" ht="14" hidden="false" customHeight="false" outlineLevel="0" collapsed="false">
      <c r="A20023" s="0" t="s">
        <v>89941</v>
      </c>
      <c r="B20023" s="0" t="n">
        <v>227</v>
      </c>
      <c r="C20023" s="0" t="s">
        <v>89941</v>
      </c>
      <c r="D20023" s="0" t="s">
        <v>89942</v>
      </c>
      <c r="E20023" s="0" t="s">
        <v>89943</v>
      </c>
      <c r="F20023" s="0" t="n">
        <v>0.702732</v>
      </c>
      <c r="G20023" s="0" t="n">
        <v>5.51475</v>
      </c>
      <c r="H20023" s="3" t="n">
        <v>6.48006E-005</v>
      </c>
      <c r="I20023" s="0" t="n">
        <v>92.416</v>
      </c>
      <c r="J20023" s="0" t="n">
        <v>63.601</v>
      </c>
      <c r="K20023" s="0" t="n">
        <v>86.248</v>
      </c>
      <c r="L20023" s="0" t="s">
        <v>149</v>
      </c>
      <c r="M20023" s="0" t="s">
        <v>90060</v>
      </c>
      <c r="N20023" s="0" t="s">
        <v>90061</v>
      </c>
      <c r="O20023" s="0" t="s">
        <v>2685</v>
      </c>
      <c r="P20023" s="0" t="s">
        <v>90062</v>
      </c>
      <c r="Q20023" s="0" t="s">
        <v>90063</v>
      </c>
      <c r="R20023" s="0" t="n">
        <v>12</v>
      </c>
      <c r="BN20023" s="0" t="n">
        <v>0.90452</v>
      </c>
      <c r="DQ20023" s="0" t="n">
        <v>1.021</v>
      </c>
      <c r="EA20023" s="0" t="e">
        <f aca="false">#DIV/0!</f>
        <v>#DIV/0!</v>
      </c>
      <c r="EB20023" s="0" t="e">
        <f aca="false">#DIV/0!</f>
        <v>#DIV/0!</v>
      </c>
      <c r="EC20023" s="0" t="e">
        <f aca="false">#DIV/0!</f>
        <v>#DIV/0!</v>
      </c>
      <c r="ED20023" s="0" t="e">
        <f aca="false">#DIV/0!</f>
        <v>#DIV/0!</v>
      </c>
      <c r="EE20023" s="0" t="e">
        <f aca="false">#DIV/0!</f>
        <v>#DIV/0!</v>
      </c>
      <c r="EF20023" s="0" t="e">
        <f aca="false">#DIV/0!</f>
        <v>#DIV/0!</v>
      </c>
      <c r="EG20023" s="0" t="e">
        <f aca="false">#DIV/0!</f>
        <v>#DIV/0!</v>
      </c>
      <c r="EH20023" s="0" t="n">
        <v>0.90452</v>
      </c>
    </row>
    <row r="20024" customFormat="false" ht="14" hidden="false" customHeight="false" outlineLevel="0" collapsed="false">
      <c r="A20024" s="0" t="s">
        <v>89941</v>
      </c>
      <c r="B20024" s="0" t="n">
        <v>230</v>
      </c>
      <c r="C20024" s="0" t="s">
        <v>89941</v>
      </c>
      <c r="D20024" s="0" t="s">
        <v>89942</v>
      </c>
      <c r="E20024" s="0" t="s">
        <v>89943</v>
      </c>
      <c r="F20024" s="0" t="n">
        <v>0.999956</v>
      </c>
      <c r="G20024" s="0" t="n">
        <v>43.5541</v>
      </c>
      <c r="H20024" s="3" t="n">
        <v>1.4605E-011</v>
      </c>
      <c r="I20024" s="0" t="n">
        <v>214.94</v>
      </c>
      <c r="J20024" s="0" t="n">
        <v>171.15</v>
      </c>
      <c r="K20024" s="0" t="n">
        <v>214.94</v>
      </c>
      <c r="L20024" s="0" t="s">
        <v>149</v>
      </c>
      <c r="M20024" s="0" t="s">
        <v>90064</v>
      </c>
      <c r="N20024" s="0" t="s">
        <v>1547</v>
      </c>
      <c r="O20024" s="0" t="s">
        <v>1815</v>
      </c>
      <c r="P20024" s="0" t="s">
        <v>90065</v>
      </c>
      <c r="Q20024" s="0" t="s">
        <v>90066</v>
      </c>
      <c r="R20024" s="0" t="n">
        <v>15</v>
      </c>
      <c r="V20024" s="0" t="n">
        <v>1.006</v>
      </c>
      <c r="W20024" s="0" t="n">
        <v>1.2233</v>
      </c>
      <c r="AN20024" s="0" t="n">
        <v>1.0411</v>
      </c>
      <c r="AT20024" s="0" t="n">
        <v>1.2729</v>
      </c>
      <c r="AU20024" s="0" t="n">
        <v>1.154</v>
      </c>
      <c r="AY20024" s="0" t="n">
        <v>1.2218</v>
      </c>
      <c r="AZ20024" s="0" t="n">
        <v>1.3903</v>
      </c>
      <c r="BG20024" s="0" t="n">
        <v>0.6912</v>
      </c>
      <c r="BL20024" s="0" t="n">
        <v>0.78887</v>
      </c>
      <c r="BT20024" s="0" t="n">
        <v>1.7136</v>
      </c>
      <c r="BW20024" s="0" t="n">
        <v>0.95089</v>
      </c>
      <c r="BX20024" s="0" t="n">
        <v>1.1525</v>
      </c>
      <c r="BZ20024" s="0" t="n">
        <v>0.99884</v>
      </c>
      <c r="CI20024" s="0" t="n">
        <v>0.97529</v>
      </c>
      <c r="EA20024" s="0" t="n">
        <v>0.9565</v>
      </c>
      <c r="EB20024" s="0" t="n">
        <v>1.3903</v>
      </c>
      <c r="EC20024" s="0" t="e">
        <f aca="false">#DIV/0!</f>
        <v>#DIV/0!</v>
      </c>
      <c r="ED20024" s="0" t="n">
        <v>1.13945</v>
      </c>
      <c r="EE20024" s="0" t="n">
        <v>1.18865</v>
      </c>
      <c r="EF20024" s="0" t="n">
        <v>0.914985</v>
      </c>
      <c r="EG20024" s="0" t="e">
        <f aca="false">#DIV/0!</f>
        <v>#DIV/0!</v>
      </c>
      <c r="EH20024" s="0" t="e">
        <f aca="false">#DIV/0!</f>
        <v>#DIV/0!</v>
      </c>
    </row>
    <row r="20025" customFormat="false" ht="14" hidden="false" customHeight="false" outlineLevel="0" collapsed="false">
      <c r="A20025" s="0" t="s">
        <v>89941</v>
      </c>
      <c r="B20025" s="0" t="n">
        <v>874</v>
      </c>
      <c r="C20025" s="0" t="s">
        <v>89941</v>
      </c>
      <c r="D20025" s="0" t="s">
        <v>89942</v>
      </c>
      <c r="E20025" s="0" t="s">
        <v>89943</v>
      </c>
      <c r="F20025" s="0" t="n">
        <v>1</v>
      </c>
      <c r="G20025" s="0" t="n">
        <v>89.024</v>
      </c>
      <c r="H20025" s="3" t="n">
        <v>5.69703E-072</v>
      </c>
      <c r="I20025" s="0" t="n">
        <v>274.09</v>
      </c>
      <c r="J20025" s="0" t="n">
        <v>204</v>
      </c>
      <c r="K20025" s="0" t="n">
        <v>209.79</v>
      </c>
      <c r="L20025" s="0" t="s">
        <v>149</v>
      </c>
      <c r="M20025" s="0" t="s">
        <v>90067</v>
      </c>
      <c r="N20025" s="0" t="s">
        <v>144</v>
      </c>
      <c r="O20025" s="0" t="s">
        <v>859</v>
      </c>
      <c r="P20025" s="0" t="s">
        <v>9985</v>
      </c>
      <c r="Q20025" s="0" t="s">
        <v>9986</v>
      </c>
      <c r="R20025" s="0" t="n">
        <v>9</v>
      </c>
      <c r="S20025" s="0" t="n">
        <v>1.1422</v>
      </c>
      <c r="T20025" s="0" t="n">
        <v>1.0889</v>
      </c>
      <c r="U20025" s="0" t="n">
        <v>0.90867</v>
      </c>
      <c r="V20025" s="0" t="n">
        <v>0.99544</v>
      </c>
      <c r="W20025" s="0" t="n">
        <v>1.0424</v>
      </c>
      <c r="X20025" s="0" t="n">
        <v>0.66683</v>
      </c>
      <c r="Y20025" s="0" t="n">
        <v>0.42388</v>
      </c>
      <c r="Z20025" s="0" t="n">
        <v>0.24898</v>
      </c>
      <c r="AA20025" s="0" t="n">
        <v>1.2149</v>
      </c>
      <c r="AB20025" s="0" t="n">
        <v>1.0471</v>
      </c>
      <c r="AC20025" s="0" t="n">
        <v>0.88889</v>
      </c>
      <c r="AD20025" s="0" t="n">
        <v>0.83964</v>
      </c>
      <c r="AE20025" s="0" t="n">
        <v>0.77437</v>
      </c>
      <c r="AF20025" s="0" t="n">
        <v>0.45309</v>
      </c>
      <c r="AG20025" s="0" t="n">
        <v>0.36266</v>
      </c>
      <c r="AH20025" s="0" t="n">
        <v>0.22462</v>
      </c>
      <c r="AI20025" s="0" t="n">
        <v>1.109</v>
      </c>
      <c r="AJ20025" s="0" t="n">
        <v>1.075</v>
      </c>
      <c r="AK20025" s="0" t="n">
        <v>1.0082</v>
      </c>
      <c r="AL20025" s="0" t="n">
        <v>1.02</v>
      </c>
      <c r="AM20025" s="0" t="n">
        <v>1.0951</v>
      </c>
      <c r="AN20025" s="0" t="n">
        <v>0.66319</v>
      </c>
      <c r="AO20025" s="0" t="n">
        <v>0.49011</v>
      </c>
      <c r="AP20025" s="0" t="n">
        <v>0.29247</v>
      </c>
      <c r="AQ20025" s="0" t="n">
        <v>1.2296</v>
      </c>
      <c r="AR20025" s="0" t="n">
        <v>1.1132</v>
      </c>
      <c r="AS20025" s="0" t="n">
        <v>1.18</v>
      </c>
      <c r="AT20025" s="0" t="n">
        <v>1.0334</v>
      </c>
      <c r="AU20025" s="0" t="n">
        <v>0.99039</v>
      </c>
      <c r="AV20025" s="0" t="n">
        <v>0.72109</v>
      </c>
      <c r="AX20025" s="0" t="n">
        <v>0.31147</v>
      </c>
      <c r="AY20025" s="0" t="n">
        <v>1.3022</v>
      </c>
      <c r="AZ20025" s="0" t="n">
        <v>1.1338</v>
      </c>
      <c r="BA20025" s="0" t="n">
        <v>1.1021</v>
      </c>
      <c r="BB20025" s="0" t="n">
        <v>0.82409</v>
      </c>
      <c r="BC20025" s="0" t="n">
        <v>0.94534</v>
      </c>
      <c r="BD20025" s="0" t="n">
        <v>0.53912</v>
      </c>
      <c r="BE20025" s="0" t="n">
        <v>0.43321</v>
      </c>
      <c r="BF20025" s="0" t="n">
        <v>0.26768</v>
      </c>
      <c r="BG20025" s="0" t="n">
        <v>0.84837</v>
      </c>
      <c r="BH20025" s="0" t="n">
        <v>1.0678</v>
      </c>
      <c r="BI20025" s="0" t="n">
        <v>0.90327</v>
      </c>
      <c r="BJ20025" s="0" t="n">
        <v>0.93437</v>
      </c>
      <c r="BK20025" s="0" t="n">
        <v>0.76784</v>
      </c>
      <c r="BL20025" s="0" t="n">
        <v>0.44816</v>
      </c>
      <c r="BM20025" s="0" t="n">
        <v>0.38704</v>
      </c>
      <c r="BN20025" s="0" t="n">
        <v>0.29273</v>
      </c>
      <c r="BO20025" s="0" t="n">
        <v>1.0667</v>
      </c>
      <c r="BP20025" s="0" t="n">
        <v>1.017</v>
      </c>
      <c r="BQ20025" s="0" t="n">
        <v>0.77592</v>
      </c>
      <c r="BR20025" s="0" t="n">
        <v>0.73008</v>
      </c>
      <c r="BS20025" s="0" t="n">
        <v>0.69625</v>
      </c>
      <c r="BT20025" s="0" t="n">
        <v>0.48158</v>
      </c>
      <c r="BU20025" s="0" t="n">
        <v>0.20076</v>
      </c>
      <c r="BV20025" s="0" t="n">
        <v>0.19803</v>
      </c>
      <c r="BW20025" s="0" t="n">
        <v>1.103</v>
      </c>
      <c r="BX20025" s="0" t="n">
        <v>0.91083</v>
      </c>
      <c r="BY20025" s="0" t="n">
        <v>0.8033</v>
      </c>
      <c r="BZ20025" s="0" t="n">
        <v>0.69157</v>
      </c>
      <c r="CA20025" s="0" t="n">
        <v>0.64433</v>
      </c>
      <c r="CB20025" s="0" t="n">
        <v>0.46683</v>
      </c>
      <c r="CC20025" s="0" t="n">
        <v>0.18854</v>
      </c>
      <c r="CD20025" s="0" t="n">
        <v>0.35623</v>
      </c>
      <c r="CE20025" s="0" t="n">
        <v>1.0844</v>
      </c>
      <c r="CF20025" s="0" t="n">
        <v>0.88131</v>
      </c>
      <c r="CG20025" s="0" t="n">
        <v>0.77018</v>
      </c>
      <c r="CH20025" s="0" t="n">
        <v>0.65609</v>
      </c>
      <c r="CI20025" s="0" t="n">
        <v>0.56963</v>
      </c>
      <c r="CJ20025" s="0" t="n">
        <v>0.42036</v>
      </c>
      <c r="CK20025" s="0" t="n">
        <v>0.30725</v>
      </c>
      <c r="CL20025" s="0" t="n">
        <v>0.19786</v>
      </c>
      <c r="CM20025" s="0" t="n">
        <v>1.1538</v>
      </c>
      <c r="CN20025" s="0" t="n">
        <v>0.97557</v>
      </c>
      <c r="CO20025" s="0" t="n">
        <v>0.7632</v>
      </c>
      <c r="CP20025" s="0" t="n">
        <v>0.70504</v>
      </c>
      <c r="CQ20025" s="0" t="n">
        <v>0.51329</v>
      </c>
      <c r="CR20025" s="0" t="n">
        <v>0.45767</v>
      </c>
      <c r="CS20025" s="0" t="n">
        <v>0.31365</v>
      </c>
      <c r="CT20025" s="0" t="n">
        <v>0.24987</v>
      </c>
      <c r="CU20025" s="0" t="n">
        <v>1.0973</v>
      </c>
      <c r="CV20025" s="0" t="n">
        <v>1.025</v>
      </c>
      <c r="CW20025" s="0" t="n">
        <v>0.91639</v>
      </c>
      <c r="CX20025" s="0" t="n">
        <v>0.99256</v>
      </c>
      <c r="CY20025" s="0" t="n">
        <v>1.2592</v>
      </c>
      <c r="CZ20025" s="0" t="n">
        <v>1.0381</v>
      </c>
      <c r="DA20025" s="0" t="n">
        <v>0.84523</v>
      </c>
      <c r="DB20025" s="0" t="n">
        <v>0.86265</v>
      </c>
      <c r="DC20025" s="0" t="n">
        <v>1.1805</v>
      </c>
      <c r="DD20025" s="0" t="n">
        <v>0.98617</v>
      </c>
      <c r="DE20025" s="0" t="n">
        <v>1.0857</v>
      </c>
      <c r="DF20025" s="0" t="n">
        <v>0.94682</v>
      </c>
      <c r="DG20025" s="0" t="n">
        <v>0.96801</v>
      </c>
      <c r="DH20025" s="0" t="n">
        <v>0.89765</v>
      </c>
      <c r="DI20025" s="0" t="n">
        <v>0.87485</v>
      </c>
      <c r="DJ20025" s="0" t="n">
        <v>0.90858</v>
      </c>
      <c r="DK20025" s="0" t="n">
        <v>1.0008</v>
      </c>
      <c r="DL20025" s="0" t="n">
        <v>1.0785</v>
      </c>
      <c r="DM20025" s="0" t="n">
        <v>1.065</v>
      </c>
      <c r="DN20025" s="0" t="n">
        <v>1.0467</v>
      </c>
      <c r="DO20025" s="0" t="n">
        <v>1.1714</v>
      </c>
      <c r="DP20025" s="0" t="n">
        <v>0.99914</v>
      </c>
      <c r="DQ20025" s="0" t="n">
        <v>0.91558</v>
      </c>
      <c r="DR20025" s="0" t="n">
        <v>0.94883</v>
      </c>
      <c r="DS20025" s="0" t="n">
        <v>1.1728</v>
      </c>
      <c r="DT20025" s="0" t="n">
        <v>1.0313</v>
      </c>
      <c r="DU20025" s="0" t="n">
        <v>1.1881</v>
      </c>
      <c r="DV20025" s="0" t="n">
        <v>1.0153</v>
      </c>
      <c r="DW20025" s="0" t="n">
        <v>1.0615</v>
      </c>
      <c r="DX20025" s="0" t="n">
        <v>1.2028</v>
      </c>
      <c r="DY20025" s="0" t="n">
        <v>1.0038</v>
      </c>
      <c r="DZ20025" s="0" t="n">
        <v>1.0118</v>
      </c>
      <c r="EA20025" s="0" t="n">
        <v>1.141045</v>
      </c>
      <c r="EB20025" s="0" t="n">
        <v>1.08763333333333</v>
      </c>
      <c r="EC20025" s="0" t="n">
        <v>0.998521666666667</v>
      </c>
      <c r="ED20025" s="0" t="n">
        <v>0.941156666666667</v>
      </c>
      <c r="EE20025" s="0" t="n">
        <v>0.935906666666666</v>
      </c>
      <c r="EF20025" s="0" t="n">
        <v>0.581913333333333</v>
      </c>
      <c r="EG20025" s="0" t="n">
        <v>0.41938</v>
      </c>
      <c r="EH20025" s="0" t="n">
        <v>0.272991666666667</v>
      </c>
    </row>
    <row r="20026" customFormat="false" ht="14" hidden="false" customHeight="false" outlineLevel="0" collapsed="false">
      <c r="A20026" s="0" t="s">
        <v>89941</v>
      </c>
      <c r="B20026" s="0" t="n">
        <v>210</v>
      </c>
      <c r="C20026" s="0" t="s">
        <v>89941</v>
      </c>
      <c r="D20026" s="0" t="s">
        <v>89942</v>
      </c>
      <c r="E20026" s="0" t="s">
        <v>89943</v>
      </c>
      <c r="F20026" s="0" t="n">
        <v>0.693742</v>
      </c>
      <c r="G20026" s="0" t="n">
        <v>4.54363</v>
      </c>
      <c r="H20026" s="3" t="n">
        <v>9.38143E-005</v>
      </c>
      <c r="I20026" s="0" t="n">
        <v>107.62</v>
      </c>
      <c r="J20026" s="0" t="n">
        <v>66.872</v>
      </c>
      <c r="K20026" s="0" t="n">
        <v>59.733</v>
      </c>
      <c r="L20026" s="0" t="s">
        <v>149</v>
      </c>
      <c r="M20026" s="0" t="s">
        <v>90068</v>
      </c>
      <c r="N20026" s="0" t="s">
        <v>90069</v>
      </c>
      <c r="O20026" s="0" t="s">
        <v>739</v>
      </c>
      <c r="P20026" s="0" t="s">
        <v>90070</v>
      </c>
      <c r="Q20026" s="0" t="s">
        <v>90071</v>
      </c>
      <c r="R20026" s="0" t="n">
        <v>8</v>
      </c>
      <c r="EA20026" s="0" t="e">
        <f aca="false">#DIV/0!</f>
        <v>#DIV/0!</v>
      </c>
      <c r="EB20026" s="0" t="e">
        <f aca="false">#DIV/0!</f>
        <v>#DIV/0!</v>
      </c>
      <c r="EC20026" s="0" t="e">
        <f aca="false">#DIV/0!</f>
        <v>#DIV/0!</v>
      </c>
      <c r="ED20026" s="0" t="e">
        <f aca="false">#DIV/0!</f>
        <v>#DIV/0!</v>
      </c>
      <c r="EE20026" s="0" t="e">
        <f aca="false">#DIV/0!</f>
        <v>#DIV/0!</v>
      </c>
      <c r="EF20026" s="0" t="e">
        <f aca="false">#DIV/0!</f>
        <v>#DIV/0!</v>
      </c>
      <c r="EG20026" s="0" t="e">
        <f aca="false">#DIV/0!</f>
        <v>#DIV/0!</v>
      </c>
      <c r="EH20026" s="0" t="e">
        <f aca="false">#DIV/0!</f>
        <v>#DIV/0!</v>
      </c>
    </row>
    <row r="20027" customFormat="false" ht="14" hidden="false" customHeight="false" outlineLevel="0" collapsed="false">
      <c r="A20027" s="0" t="s">
        <v>89941</v>
      </c>
      <c r="B20027" s="0" t="n">
        <v>941</v>
      </c>
      <c r="C20027" s="0" t="s">
        <v>89941</v>
      </c>
      <c r="D20027" s="0" t="s">
        <v>89942</v>
      </c>
      <c r="E20027" s="0" t="s">
        <v>89943</v>
      </c>
      <c r="F20027" s="0" t="n">
        <v>0.905826</v>
      </c>
      <c r="G20027" s="0" t="n">
        <v>9.82725</v>
      </c>
      <c r="H20027" s="3" t="n">
        <v>1.04658E-007</v>
      </c>
      <c r="I20027" s="0" t="n">
        <v>113.51</v>
      </c>
      <c r="J20027" s="0" t="n">
        <v>92.452</v>
      </c>
      <c r="K20027" s="0" t="n">
        <v>49.613</v>
      </c>
      <c r="L20027" s="0" t="s">
        <v>149</v>
      </c>
      <c r="M20027" s="0" t="s">
        <v>90072</v>
      </c>
      <c r="N20027" s="0" t="s">
        <v>649</v>
      </c>
      <c r="O20027" s="0" t="s">
        <v>715</v>
      </c>
      <c r="P20027" s="0" t="s">
        <v>90073</v>
      </c>
      <c r="Q20027" s="0" t="s">
        <v>90074</v>
      </c>
      <c r="R20027" s="0" t="n">
        <v>20</v>
      </c>
      <c r="S20027" s="0" t="n">
        <v>1.3354</v>
      </c>
      <c r="V20027" s="0" t="n">
        <v>1.4479</v>
      </c>
      <c r="W20027" s="0" t="n">
        <v>1.1373</v>
      </c>
      <c r="Y20027" s="0" t="n">
        <v>1.7858</v>
      </c>
      <c r="Z20027" s="0" t="n">
        <v>1.1657</v>
      </c>
      <c r="AZ20027" s="0" t="n">
        <v>1.5736</v>
      </c>
      <c r="BD20027" s="0" t="n">
        <v>2.7581</v>
      </c>
      <c r="BY20027" s="0" t="n">
        <v>10.122</v>
      </c>
      <c r="CA20027" s="0" t="n">
        <v>8.2462</v>
      </c>
      <c r="CC20027" s="0" t="n">
        <v>6.6524</v>
      </c>
      <c r="CL20027" s="0" t="n">
        <v>1.3153</v>
      </c>
      <c r="CU20027" s="0" t="n">
        <v>0.97145</v>
      </c>
      <c r="CV20027" s="0" t="n">
        <v>1.1041</v>
      </c>
      <c r="CY20027" s="0" t="n">
        <v>1.8725</v>
      </c>
      <c r="EA20027" s="0" t="n">
        <v>1.3354</v>
      </c>
      <c r="EB20027" s="0" t="n">
        <v>1.5736</v>
      </c>
      <c r="EC20027" s="0" t="e">
        <f aca="false">#DIV/0!</f>
        <v>#DIV/0!</v>
      </c>
      <c r="ED20027" s="0" t="n">
        <v>1.4479</v>
      </c>
      <c r="EE20027" s="0" t="n">
        <v>1.1373</v>
      </c>
      <c r="EF20027" s="0" t="n">
        <v>2.7581</v>
      </c>
      <c r="EG20027" s="0" t="n">
        <v>1.7858</v>
      </c>
      <c r="EH20027" s="0" t="n">
        <v>1.1657</v>
      </c>
    </row>
    <row r="20028" customFormat="false" ht="14" hidden="false" customHeight="false" outlineLevel="0" collapsed="false">
      <c r="A20028" s="0" t="s">
        <v>89941</v>
      </c>
      <c r="B20028" s="0" t="n">
        <v>685</v>
      </c>
      <c r="C20028" s="0" t="s">
        <v>89941</v>
      </c>
      <c r="D20028" s="0" t="s">
        <v>89942</v>
      </c>
      <c r="E20028" s="0" t="s">
        <v>89943</v>
      </c>
      <c r="F20028" s="0" t="n">
        <v>0.801625</v>
      </c>
      <c r="G20028" s="0" t="n">
        <v>7.68436</v>
      </c>
      <c r="H20028" s="0" t="n">
        <v>0.00163276</v>
      </c>
      <c r="I20028" s="0" t="n">
        <v>89.266</v>
      </c>
      <c r="J20028" s="0" t="n">
        <v>57.583</v>
      </c>
      <c r="K20028" s="0" t="n">
        <v>66.004</v>
      </c>
      <c r="L20028" s="0" t="s">
        <v>149</v>
      </c>
      <c r="M20028" s="0" t="s">
        <v>90075</v>
      </c>
      <c r="N20028" s="0" t="s">
        <v>90076</v>
      </c>
      <c r="O20028" s="0" t="s">
        <v>625</v>
      </c>
      <c r="P20028" s="0" t="s">
        <v>90077</v>
      </c>
      <c r="Q20028" s="0" t="s">
        <v>90078</v>
      </c>
      <c r="R20028" s="0" t="n">
        <v>7</v>
      </c>
      <c r="BT20028" s="0" t="n">
        <v>0.95044</v>
      </c>
      <c r="EA20028" s="0" t="e">
        <f aca="false">#DIV/0!</f>
        <v>#DIV/0!</v>
      </c>
      <c r="EB20028" s="0" t="e">
        <f aca="false">#DIV/0!</f>
        <v>#DIV/0!</v>
      </c>
      <c r="EC20028" s="0" t="e">
        <f aca="false">#DIV/0!</f>
        <v>#DIV/0!</v>
      </c>
      <c r="ED20028" s="0" t="e">
        <f aca="false">#DIV/0!</f>
        <v>#DIV/0!</v>
      </c>
      <c r="EE20028" s="0" t="e">
        <f aca="false">#DIV/0!</f>
        <v>#DIV/0!</v>
      </c>
      <c r="EF20028" s="0" t="e">
        <f aca="false">#DIV/0!</f>
        <v>#DIV/0!</v>
      </c>
      <c r="EG20028" s="0" t="e">
        <f aca="false">#DIV/0!</f>
        <v>#DIV/0!</v>
      </c>
      <c r="EH20028" s="0" t="e">
        <f aca="false">#DIV/0!</f>
        <v>#DIV/0!</v>
      </c>
    </row>
    <row r="20029" customFormat="false" ht="14" hidden="false" customHeight="false" outlineLevel="0" collapsed="false">
      <c r="A20029" s="0" t="s">
        <v>89941</v>
      </c>
      <c r="B20029" s="0" t="n">
        <v>324</v>
      </c>
      <c r="C20029" s="0" t="s">
        <v>89941</v>
      </c>
      <c r="D20029" s="0" t="s">
        <v>89942</v>
      </c>
      <c r="E20029" s="0" t="s">
        <v>89943</v>
      </c>
      <c r="F20029" s="0" t="n">
        <v>0.995027</v>
      </c>
      <c r="G20029" s="0" t="n">
        <v>23.0376</v>
      </c>
      <c r="H20029" s="3" t="n">
        <v>3.75112E-006</v>
      </c>
      <c r="I20029" s="0" t="n">
        <v>316.8</v>
      </c>
      <c r="J20029" s="0" t="n">
        <v>284.11</v>
      </c>
      <c r="K20029" s="0" t="n">
        <v>316.8</v>
      </c>
      <c r="L20029" s="0" t="s">
        <v>149</v>
      </c>
      <c r="M20029" s="0" t="s">
        <v>90079</v>
      </c>
      <c r="N20029" s="0" t="s">
        <v>6563</v>
      </c>
      <c r="O20029" s="0" t="s">
        <v>887</v>
      </c>
      <c r="P20029" s="0" t="s">
        <v>90080</v>
      </c>
      <c r="Q20029" s="0" t="s">
        <v>90081</v>
      </c>
      <c r="R20029" s="0" t="n">
        <v>11</v>
      </c>
      <c r="W20029" s="0" t="n">
        <v>1.0863</v>
      </c>
      <c r="AQ20029" s="0" t="n">
        <v>1.229</v>
      </c>
      <c r="AT20029" s="0" t="n">
        <v>1.339</v>
      </c>
      <c r="BF20029" s="0" t="n">
        <v>1.4124</v>
      </c>
      <c r="BG20029" s="0" t="n">
        <v>0.50444</v>
      </c>
      <c r="BM20029" s="0" t="n">
        <v>1.2792</v>
      </c>
      <c r="BO20029" s="0" t="n">
        <v>1.313</v>
      </c>
      <c r="BP20029" s="0" t="n">
        <v>1.18</v>
      </c>
      <c r="BX20029" s="0" t="n">
        <v>1.3113</v>
      </c>
      <c r="CQ20029" s="0" t="n">
        <v>0.92629</v>
      </c>
      <c r="DH20029" s="0" t="n">
        <v>0.95112</v>
      </c>
      <c r="DV20029" s="0" t="n">
        <v>1.0363</v>
      </c>
      <c r="DW20029" s="0" t="n">
        <v>1.3165</v>
      </c>
      <c r="DX20029" s="0" t="n">
        <v>1.2949</v>
      </c>
      <c r="EA20029" s="0" t="n">
        <v>0.86672</v>
      </c>
      <c r="EB20029" s="0" t="e">
        <f aca="false">#DIV/0!</f>
        <v>#DIV/0!</v>
      </c>
      <c r="EC20029" s="0" t="e">
        <f aca="false">#DIV/0!</f>
        <v>#DIV/0!</v>
      </c>
      <c r="ED20029" s="0" t="n">
        <v>1.339</v>
      </c>
      <c r="EE20029" s="0" t="n">
        <v>1.0863</v>
      </c>
      <c r="EF20029" s="0" t="e">
        <f aca="false">#DIV/0!</f>
        <v>#DIV/0!</v>
      </c>
      <c r="EG20029" s="0" t="n">
        <v>1.2792</v>
      </c>
      <c r="EH20029" s="0" t="n">
        <v>1.4124</v>
      </c>
    </row>
    <row r="20030" customFormat="false" ht="14" hidden="false" customHeight="false" outlineLevel="0" collapsed="false">
      <c r="A20030" s="0" t="s">
        <v>89941</v>
      </c>
      <c r="B20030" s="0" t="n">
        <v>327</v>
      </c>
      <c r="C20030" s="0" t="s">
        <v>89941</v>
      </c>
      <c r="D20030" s="0" t="s">
        <v>89942</v>
      </c>
      <c r="E20030" s="0" t="s">
        <v>89943</v>
      </c>
      <c r="F20030" s="0" t="n">
        <v>0.8088</v>
      </c>
      <c r="G20030" s="0" t="n">
        <v>9.14781</v>
      </c>
      <c r="H20030" s="0" t="n">
        <v>0.000181143</v>
      </c>
      <c r="I20030" s="0" t="n">
        <v>89.803</v>
      </c>
      <c r="J20030" s="0" t="n">
        <v>45.412</v>
      </c>
      <c r="K20030" s="0" t="n">
        <v>84.68</v>
      </c>
      <c r="L20030" s="0" t="s">
        <v>149</v>
      </c>
      <c r="M20030" s="0" t="s">
        <v>90082</v>
      </c>
      <c r="N20030" s="0" t="s">
        <v>17239</v>
      </c>
      <c r="O20030" s="0" t="s">
        <v>2676</v>
      </c>
      <c r="P20030" s="0" t="s">
        <v>90083</v>
      </c>
      <c r="Q20030" s="0" t="s">
        <v>90084</v>
      </c>
      <c r="R20030" s="0" t="n">
        <v>13</v>
      </c>
      <c r="AC20030" s="0" t="n">
        <v>0.91174</v>
      </c>
      <c r="AJ20030" s="0" t="n">
        <v>1.043</v>
      </c>
      <c r="AS20030" s="0" t="n">
        <v>1.3726</v>
      </c>
      <c r="AY20030" s="0" t="n">
        <v>1.4473</v>
      </c>
      <c r="DL20030" s="0" t="n">
        <v>0.95907</v>
      </c>
      <c r="EA20030" s="0" t="n">
        <v>1.4473</v>
      </c>
      <c r="EB20030" s="0" t="n">
        <v>1.043</v>
      </c>
      <c r="EC20030" s="0" t="n">
        <v>1.14217</v>
      </c>
      <c r="ED20030" s="0" t="e">
        <f aca="false">#DIV/0!</f>
        <v>#DIV/0!</v>
      </c>
      <c r="EE20030" s="0" t="e">
        <f aca="false">#DIV/0!</f>
        <v>#DIV/0!</v>
      </c>
      <c r="EF20030" s="0" t="e">
        <f aca="false">#DIV/0!</f>
        <v>#DIV/0!</v>
      </c>
      <c r="EG20030" s="0" t="e">
        <f aca="false">#DIV/0!</f>
        <v>#DIV/0!</v>
      </c>
      <c r="EH20030" s="0" t="e">
        <f aca="false">#DIV/0!</f>
        <v>#DIV/0!</v>
      </c>
    </row>
    <row r="20031" customFormat="false" ht="14" hidden="false" customHeight="false" outlineLevel="0" collapsed="false">
      <c r="A20031" s="0" t="s">
        <v>89941</v>
      </c>
      <c r="B20031" s="0" t="n">
        <v>487</v>
      </c>
      <c r="C20031" s="0" t="s">
        <v>89941</v>
      </c>
      <c r="D20031" s="0" t="s">
        <v>89942</v>
      </c>
      <c r="E20031" s="0" t="s">
        <v>89943</v>
      </c>
      <c r="F20031" s="0" t="n">
        <v>1</v>
      </c>
      <c r="G20031" s="0" t="n">
        <v>202.686</v>
      </c>
      <c r="H20031" s="0" t="n">
        <v>0.00249582</v>
      </c>
      <c r="I20031" s="0" t="n">
        <v>286.86</v>
      </c>
      <c r="J20031" s="0" t="n">
        <v>227.22</v>
      </c>
      <c r="K20031" s="0" t="n">
        <v>286.86</v>
      </c>
      <c r="L20031" s="0" t="s">
        <v>149</v>
      </c>
      <c r="M20031" s="0" t="s">
        <v>90085</v>
      </c>
      <c r="N20031" s="0" t="s">
        <v>144</v>
      </c>
      <c r="O20031" s="0" t="s">
        <v>1465</v>
      </c>
      <c r="P20031" s="0" t="s">
        <v>90086</v>
      </c>
      <c r="Q20031" s="0" t="s">
        <v>90087</v>
      </c>
      <c r="R20031" s="0" t="n">
        <v>4</v>
      </c>
      <c r="EA20031" s="0" t="e">
        <f aca="false">#DIV/0!</f>
        <v>#DIV/0!</v>
      </c>
      <c r="EB20031" s="0" t="e">
        <f aca="false">#DIV/0!</f>
        <v>#DIV/0!</v>
      </c>
      <c r="EC20031" s="0" t="e">
        <f aca="false">#DIV/0!</f>
        <v>#DIV/0!</v>
      </c>
      <c r="ED20031" s="0" t="e">
        <f aca="false">#DIV/0!</f>
        <v>#DIV/0!</v>
      </c>
      <c r="EE20031" s="0" t="e">
        <f aca="false">#DIV/0!</f>
        <v>#DIV/0!</v>
      </c>
      <c r="EF20031" s="0" t="e">
        <f aca="false">#DIV/0!</f>
        <v>#DIV/0!</v>
      </c>
      <c r="EG20031" s="0" t="e">
        <f aca="false">#DIV/0!</f>
        <v>#DIV/0!</v>
      </c>
      <c r="EH20031" s="0" t="e">
        <f aca="false">#DIV/0!</f>
        <v>#DIV/0!</v>
      </c>
    </row>
    <row r="20032" customFormat="false" ht="14" hidden="false" customHeight="false" outlineLevel="0" collapsed="false">
      <c r="A20032" s="0" t="s">
        <v>89941</v>
      </c>
      <c r="B20032" s="0" t="n">
        <v>873</v>
      </c>
      <c r="C20032" s="0" t="s">
        <v>89941</v>
      </c>
      <c r="D20032" s="0" t="s">
        <v>89942</v>
      </c>
      <c r="E20032" s="0" t="s">
        <v>89943</v>
      </c>
      <c r="F20032" s="0" t="n">
        <v>0.990031</v>
      </c>
      <c r="G20032" s="0" t="n">
        <v>19.9698</v>
      </c>
      <c r="H20032" s="0" t="n">
        <v>0.00451463</v>
      </c>
      <c r="I20032" s="0" t="n">
        <v>238.88</v>
      </c>
      <c r="J20032" s="0" t="n">
        <v>180.26</v>
      </c>
      <c r="K20032" s="0" t="n">
        <v>136.81</v>
      </c>
      <c r="L20032" s="0" t="s">
        <v>162</v>
      </c>
      <c r="M20032" s="0" t="s">
        <v>90088</v>
      </c>
      <c r="N20032" s="0" t="s">
        <v>144</v>
      </c>
      <c r="O20032" s="0" t="s">
        <v>2383</v>
      </c>
      <c r="P20032" s="0" t="s">
        <v>90089</v>
      </c>
      <c r="Q20032" s="0" t="s">
        <v>90090</v>
      </c>
      <c r="R20032" s="0" t="n">
        <v>11</v>
      </c>
      <c r="AA20032" s="0" t="n">
        <v>1.2625</v>
      </c>
      <c r="AB20032" s="0" t="n">
        <v>1.1245</v>
      </c>
      <c r="AC20032" s="0" t="n">
        <v>0.95939</v>
      </c>
      <c r="AD20032" s="0" t="n">
        <v>0.89969</v>
      </c>
      <c r="AE20032" s="0" t="n">
        <v>1.0099</v>
      </c>
      <c r="AF20032" s="0" t="n">
        <v>0.57837</v>
      </c>
      <c r="AH20032" s="0" t="n">
        <v>0.21096</v>
      </c>
      <c r="AJ20032" s="0" t="n">
        <v>1.3506</v>
      </c>
      <c r="AM20032" s="0" t="n">
        <v>0.55656</v>
      </c>
      <c r="AZ20032" s="0" t="n">
        <v>1.2646</v>
      </c>
      <c r="BA20032" s="0" t="n">
        <v>1.0053</v>
      </c>
      <c r="BB20032" s="0" t="n">
        <v>1.1006</v>
      </c>
      <c r="BC20032" s="0" t="n">
        <v>0.9566</v>
      </c>
      <c r="BD20032" s="0" t="n">
        <v>0.67671</v>
      </c>
      <c r="BE20032" s="0" t="n">
        <v>0.4733</v>
      </c>
      <c r="BF20032" s="0" t="n">
        <v>0.29616</v>
      </c>
      <c r="BG20032" s="0" t="n">
        <v>0.79204</v>
      </c>
      <c r="BJ20032" s="0" t="n">
        <v>1.0507</v>
      </c>
      <c r="BL20032" s="0" t="n">
        <v>0.6243</v>
      </c>
      <c r="BP20032" s="0" t="n">
        <v>0.91808</v>
      </c>
      <c r="BT20032" s="0" t="n">
        <v>0.62269</v>
      </c>
      <c r="CE20032" s="0" t="n">
        <v>1.0397</v>
      </c>
      <c r="CF20032" s="0" t="n">
        <v>0.91356</v>
      </c>
      <c r="CG20032" s="0" t="n">
        <v>0.84741</v>
      </c>
      <c r="CH20032" s="0" t="n">
        <v>0.72963</v>
      </c>
      <c r="CI20032" s="0" t="n">
        <v>0.62108</v>
      </c>
      <c r="CK20032" s="0" t="n">
        <v>0.22464</v>
      </c>
      <c r="CQ20032" s="0" t="n">
        <v>0.49533</v>
      </c>
      <c r="CR20032" s="0" t="n">
        <v>0.3886</v>
      </c>
      <c r="CS20032" s="0" t="n">
        <v>0.38766</v>
      </c>
      <c r="CT20032" s="0" t="n">
        <v>0.34277</v>
      </c>
      <c r="DC20032" s="0" t="n">
        <v>1.298</v>
      </c>
      <c r="DD20032" s="0" t="n">
        <v>1.1703</v>
      </c>
      <c r="DE20032" s="0" t="n">
        <v>1.0871</v>
      </c>
      <c r="DG20032" s="0" t="n">
        <v>1.0454</v>
      </c>
      <c r="DH20032" s="0" t="n">
        <v>1.0606</v>
      </c>
      <c r="DI20032" s="0" t="n">
        <v>0.93607</v>
      </c>
      <c r="DJ20032" s="0" t="n">
        <v>0.91839</v>
      </c>
      <c r="DK20032" s="0" t="n">
        <v>1.047</v>
      </c>
      <c r="DT20032" s="0" t="n">
        <v>1.2177</v>
      </c>
      <c r="DV20032" s="0" t="n">
        <v>1.2878</v>
      </c>
      <c r="DY20032" s="0" t="n">
        <v>1.1787</v>
      </c>
      <c r="EA20032" s="0" t="n">
        <v>1.02727</v>
      </c>
      <c r="EB20032" s="0" t="n">
        <v>1.24656666666667</v>
      </c>
      <c r="EC20032" s="0" t="n">
        <v>0.982345</v>
      </c>
      <c r="ED20032" s="0" t="n">
        <v>1.01699666666667</v>
      </c>
      <c r="EE20032" s="0" t="n">
        <v>0.84102</v>
      </c>
      <c r="EF20032" s="0" t="n">
        <v>0.62646</v>
      </c>
      <c r="EG20032" s="0" t="n">
        <v>0.4733</v>
      </c>
      <c r="EH20032" s="0" t="n">
        <v>0.25356</v>
      </c>
    </row>
    <row r="20033" customFormat="false" ht="14" hidden="false" customHeight="false" outlineLevel="0" collapsed="false">
      <c r="A20033" s="0" t="s">
        <v>89941</v>
      </c>
      <c r="B20033" s="0" t="n">
        <v>704</v>
      </c>
      <c r="C20033" s="0" t="s">
        <v>89941</v>
      </c>
      <c r="D20033" s="0" t="s">
        <v>89942</v>
      </c>
      <c r="E20033" s="0" t="s">
        <v>89943</v>
      </c>
      <c r="F20033" s="0" t="n">
        <v>0.909648</v>
      </c>
      <c r="G20033" s="0" t="n">
        <v>10.0294</v>
      </c>
      <c r="H20033" s="0" t="n">
        <v>0.00139138</v>
      </c>
      <c r="I20033" s="0" t="n">
        <v>119.27</v>
      </c>
      <c r="J20033" s="0" t="n">
        <v>77.243</v>
      </c>
      <c r="K20033" s="0" t="n">
        <v>89.26</v>
      </c>
      <c r="L20033" s="0" t="s">
        <v>162</v>
      </c>
      <c r="M20033" s="0" t="s">
        <v>90091</v>
      </c>
      <c r="N20033" s="0" t="s">
        <v>90092</v>
      </c>
      <c r="O20033" s="0" t="s">
        <v>152</v>
      </c>
      <c r="P20033" s="0" t="s">
        <v>90093</v>
      </c>
      <c r="Q20033" s="0" t="s">
        <v>90094</v>
      </c>
      <c r="R20033" s="0" t="n">
        <v>16</v>
      </c>
      <c r="AR20033" s="0" t="n">
        <v>1.4485</v>
      </c>
      <c r="BA20033" s="0" t="n">
        <v>1.5825</v>
      </c>
      <c r="BN20033" s="0" t="n">
        <v>1.2355</v>
      </c>
      <c r="BV20033" s="0" t="n">
        <v>1.467</v>
      </c>
      <c r="EA20033" s="0" t="e">
        <f aca="false">#DIV/0!</f>
        <v>#DIV/0!</v>
      </c>
      <c r="EB20033" s="0" t="n">
        <v>1.4485</v>
      </c>
      <c r="EC20033" s="0" t="n">
        <v>1.5825</v>
      </c>
      <c r="ED20033" s="0" t="e">
        <f aca="false">#DIV/0!</f>
        <v>#DIV/0!</v>
      </c>
      <c r="EE20033" s="0" t="e">
        <f aca="false">#DIV/0!</f>
        <v>#DIV/0!</v>
      </c>
      <c r="EF20033" s="0" t="e">
        <f aca="false">#DIV/0!</f>
        <v>#DIV/0!</v>
      </c>
      <c r="EG20033" s="0" t="e">
        <f aca="false">#DIV/0!</f>
        <v>#DIV/0!</v>
      </c>
      <c r="EH20033" s="0" t="n">
        <v>1.2355</v>
      </c>
    </row>
    <row r="20034" customFormat="false" ht="14" hidden="false" customHeight="false" outlineLevel="0" collapsed="false">
      <c r="A20034" s="0" t="s">
        <v>89941</v>
      </c>
      <c r="B20034" s="0" t="n">
        <v>328</v>
      </c>
      <c r="C20034" s="0" t="s">
        <v>89941</v>
      </c>
      <c r="D20034" s="0" t="s">
        <v>89942</v>
      </c>
      <c r="E20034" s="0" t="s">
        <v>89943</v>
      </c>
      <c r="F20034" s="0" t="n">
        <v>0.819496</v>
      </c>
      <c r="G20034" s="0" t="n">
        <v>9.73098</v>
      </c>
      <c r="H20034" s="0" t="n">
        <v>0.00119637</v>
      </c>
      <c r="I20034" s="0" t="n">
        <v>71.634</v>
      </c>
      <c r="J20034" s="0" t="n">
        <v>46.427</v>
      </c>
      <c r="K20034" s="0" t="n">
        <v>71.634</v>
      </c>
      <c r="L20034" s="0" t="s">
        <v>162</v>
      </c>
      <c r="M20034" s="0" t="s">
        <v>90095</v>
      </c>
      <c r="N20034" s="0" t="s">
        <v>664</v>
      </c>
      <c r="O20034" s="0" t="s">
        <v>324</v>
      </c>
      <c r="P20034" s="0" t="s">
        <v>90096</v>
      </c>
      <c r="Q20034" s="0" t="s">
        <v>90097</v>
      </c>
      <c r="R20034" s="0" t="n">
        <v>9</v>
      </c>
      <c r="EA20034" s="0" t="e">
        <f aca="false">#DIV/0!</f>
        <v>#DIV/0!</v>
      </c>
      <c r="EB20034" s="0" t="e">
        <f aca="false">#DIV/0!</f>
        <v>#DIV/0!</v>
      </c>
      <c r="EC20034" s="0" t="e">
        <f aca="false">#DIV/0!</f>
        <v>#DIV/0!</v>
      </c>
      <c r="ED20034" s="0" t="e">
        <f aca="false">#DIV/0!</f>
        <v>#DIV/0!</v>
      </c>
      <c r="EE20034" s="0" t="e">
        <f aca="false">#DIV/0!</f>
        <v>#DIV/0!</v>
      </c>
      <c r="EF20034" s="0" t="e">
        <f aca="false">#DIV/0!</f>
        <v>#DIV/0!</v>
      </c>
      <c r="EG20034" s="0" t="e">
        <f aca="false">#DIV/0!</f>
        <v>#DIV/0!</v>
      </c>
      <c r="EH20034" s="0" t="e">
        <f aca="false">#DIV/0!</f>
        <v>#DIV/0!</v>
      </c>
    </row>
    <row r="20035" customFormat="false" ht="14" hidden="false" customHeight="false" outlineLevel="0" collapsed="false">
      <c r="A20035" s="0" t="s">
        <v>90098</v>
      </c>
      <c r="B20035" s="0" t="s">
        <v>90099</v>
      </c>
      <c r="C20035" s="0" t="s">
        <v>90100</v>
      </c>
      <c r="D20035" s="0" t="s">
        <v>90101</v>
      </c>
      <c r="E20035" s="0" t="s">
        <v>90102</v>
      </c>
      <c r="F20035" s="0" t="n">
        <v>1</v>
      </c>
      <c r="G20035" s="0" t="n">
        <v>90.7554</v>
      </c>
      <c r="H20035" s="3" t="n">
        <v>7.00861E-007</v>
      </c>
      <c r="I20035" s="0" t="n">
        <v>108.72</v>
      </c>
      <c r="J20035" s="0" t="n">
        <v>83.927</v>
      </c>
      <c r="K20035" s="0" t="n">
        <v>90.755</v>
      </c>
      <c r="L20035" s="0" t="s">
        <v>142</v>
      </c>
      <c r="M20035" s="0" t="s">
        <v>90103</v>
      </c>
      <c r="N20035" s="0" t="s">
        <v>90104</v>
      </c>
      <c r="O20035" s="0" t="s">
        <v>324</v>
      </c>
      <c r="P20035" s="0" t="s">
        <v>90105</v>
      </c>
      <c r="Q20035" s="0" t="s">
        <v>90106</v>
      </c>
      <c r="R20035" s="0" t="n">
        <v>5</v>
      </c>
      <c r="AE20035" s="0" t="n">
        <v>3.7021</v>
      </c>
      <c r="AH20035" s="0" t="n">
        <v>4.0453</v>
      </c>
      <c r="AQ20035" s="0" t="n">
        <v>1.9824</v>
      </c>
      <c r="AT20035" s="0" t="n">
        <v>2.4592</v>
      </c>
      <c r="AV20035" s="0" t="n">
        <v>2.1099</v>
      </c>
      <c r="AY20035" s="0" t="n">
        <v>2.4595</v>
      </c>
      <c r="AZ20035" s="0" t="n">
        <v>2.1714</v>
      </c>
      <c r="BA20035" s="0" t="n">
        <v>2.2093</v>
      </c>
      <c r="BB20035" s="0" t="n">
        <v>2.6701</v>
      </c>
      <c r="BD20035" s="0" t="n">
        <v>2.2207</v>
      </c>
      <c r="BE20035" s="0" t="n">
        <v>1.206</v>
      </c>
      <c r="BF20035" s="0" t="n">
        <v>1.9455</v>
      </c>
      <c r="BG20035" s="0" t="n">
        <v>1.7317</v>
      </c>
      <c r="BH20035" s="0" t="n">
        <v>2.7333</v>
      </c>
      <c r="BI20035" s="0" t="n">
        <v>2.5076</v>
      </c>
      <c r="BJ20035" s="0" t="n">
        <v>3.3215</v>
      </c>
      <c r="BK20035" s="0" t="n">
        <v>2.9902</v>
      </c>
      <c r="BL20035" s="0" t="n">
        <v>2.5361</v>
      </c>
      <c r="BM20035" s="0" t="n">
        <v>2.4944</v>
      </c>
      <c r="BN20035" s="0" t="n">
        <v>2.5264</v>
      </c>
      <c r="BO20035" s="0" t="n">
        <v>3.0028</v>
      </c>
      <c r="BP20035" s="0" t="n">
        <v>2.9049</v>
      </c>
      <c r="BQ20035" s="0" t="n">
        <v>2.2955</v>
      </c>
      <c r="BR20035" s="0" t="n">
        <v>3.8005</v>
      </c>
      <c r="BS20035" s="0" t="n">
        <v>3.0027</v>
      </c>
      <c r="BT20035" s="0" t="n">
        <v>2.4514</v>
      </c>
      <c r="BU20035" s="0" t="n">
        <v>1.5956</v>
      </c>
      <c r="BV20035" s="0" t="n">
        <v>2.6354</v>
      </c>
      <c r="BW20035" s="0" t="n">
        <v>1.2085</v>
      </c>
      <c r="BX20035" s="0" t="n">
        <v>1.1526</v>
      </c>
      <c r="BY20035" s="0" t="n">
        <v>0.81143</v>
      </c>
      <c r="BZ20035" s="0" t="n">
        <v>2.628</v>
      </c>
      <c r="CA20035" s="0" t="n">
        <v>2.4601</v>
      </c>
      <c r="CB20035" s="0" t="n">
        <v>0.99728</v>
      </c>
      <c r="CC20035" s="0" t="n">
        <v>1.4274</v>
      </c>
      <c r="CD20035" s="0" t="n">
        <v>0.94714</v>
      </c>
      <c r="CI20035" s="0" t="n">
        <v>3.158</v>
      </c>
      <c r="CJ20035" s="0" t="n">
        <v>2.7462</v>
      </c>
      <c r="CK20035" s="0" t="n">
        <v>2.4877</v>
      </c>
      <c r="CL20035" s="0" t="n">
        <v>3.7127</v>
      </c>
      <c r="CP20035" s="0" t="n">
        <v>2.9681</v>
      </c>
      <c r="CS20035" s="0" t="n">
        <v>3.7092</v>
      </c>
      <c r="DC20035" s="0" t="n">
        <v>5.1021</v>
      </c>
      <c r="DD20035" s="0" t="n">
        <v>2.874</v>
      </c>
      <c r="DE20035" s="0" t="n">
        <v>3.0046</v>
      </c>
      <c r="DH20035" s="0" t="n">
        <v>2.3588</v>
      </c>
      <c r="DJ20035" s="0" t="n">
        <v>2.4383</v>
      </c>
      <c r="DS20035" s="0" t="n">
        <v>3.6618</v>
      </c>
      <c r="DT20035" s="0" t="n">
        <v>1.4382</v>
      </c>
      <c r="DU20035" s="0" t="n">
        <v>2.4365</v>
      </c>
      <c r="DW20035" s="0" t="n">
        <v>1.9874</v>
      </c>
      <c r="DY20035" s="0" t="n">
        <v>1.8668</v>
      </c>
      <c r="EA20035" s="0" t="n">
        <v>2.05786666666667</v>
      </c>
      <c r="EB20035" s="0" t="n">
        <v>2.45235</v>
      </c>
      <c r="EC20035" s="0" t="n">
        <v>2.35845</v>
      </c>
      <c r="ED20035" s="0" t="n">
        <v>2.81693333333333</v>
      </c>
      <c r="EE20035" s="0" t="n">
        <v>3.34615</v>
      </c>
      <c r="EF20035" s="0" t="n">
        <v>2.2889</v>
      </c>
      <c r="EG20035" s="0" t="n">
        <v>1.8502</v>
      </c>
      <c r="EH20035" s="0" t="n">
        <v>2.83906666666667</v>
      </c>
    </row>
    <row r="20036" customFormat="false" ht="14" hidden="false" customHeight="false" outlineLevel="0" collapsed="false">
      <c r="A20036" s="0" t="s">
        <v>90098</v>
      </c>
      <c r="B20036" s="0" t="s">
        <v>90107</v>
      </c>
      <c r="C20036" s="0" t="s">
        <v>90100</v>
      </c>
      <c r="D20036" s="0" t="s">
        <v>90101</v>
      </c>
      <c r="E20036" s="0" t="s">
        <v>90102</v>
      </c>
      <c r="F20036" s="0" t="n">
        <v>1</v>
      </c>
      <c r="G20036" s="0" t="n">
        <v>90.7554</v>
      </c>
      <c r="H20036" s="3" t="n">
        <v>7.00861E-007</v>
      </c>
      <c r="I20036" s="0" t="n">
        <v>108.72</v>
      </c>
      <c r="J20036" s="0" t="n">
        <v>83.927</v>
      </c>
      <c r="K20036" s="0" t="n">
        <v>90.755</v>
      </c>
      <c r="L20036" s="0" t="s">
        <v>142</v>
      </c>
      <c r="M20036" s="0" t="s">
        <v>90108</v>
      </c>
      <c r="N20036" s="0" t="s">
        <v>77991</v>
      </c>
      <c r="O20036" s="0" t="s">
        <v>1267</v>
      </c>
      <c r="P20036" s="0" t="s">
        <v>90105</v>
      </c>
      <c r="Q20036" s="0" t="s">
        <v>90106</v>
      </c>
      <c r="R20036" s="0" t="n">
        <v>7</v>
      </c>
      <c r="AE20036" s="0" t="n">
        <v>3.7021</v>
      </c>
      <c r="AH20036" s="0" t="n">
        <v>4.0453</v>
      </c>
      <c r="AQ20036" s="0" t="n">
        <v>1.9824</v>
      </c>
      <c r="AT20036" s="0" t="n">
        <v>2.4592</v>
      </c>
      <c r="AV20036" s="0" t="n">
        <v>2.1099</v>
      </c>
      <c r="AY20036" s="0" t="n">
        <v>2.4595</v>
      </c>
      <c r="AZ20036" s="0" t="n">
        <v>2.1714</v>
      </c>
      <c r="BA20036" s="0" t="n">
        <v>2.2093</v>
      </c>
      <c r="BB20036" s="0" t="n">
        <v>2.6701</v>
      </c>
      <c r="BC20036" s="0" t="n">
        <v>1.986</v>
      </c>
      <c r="BD20036" s="0" t="n">
        <v>2.6415</v>
      </c>
      <c r="BE20036" s="0" t="n">
        <v>1.206</v>
      </c>
      <c r="BF20036" s="0" t="n">
        <v>2.1059</v>
      </c>
      <c r="BG20036" s="0" t="n">
        <v>1.7317</v>
      </c>
      <c r="BH20036" s="0" t="n">
        <v>2.7333</v>
      </c>
      <c r="BI20036" s="0" t="n">
        <v>2.5076</v>
      </c>
      <c r="BJ20036" s="0" t="n">
        <v>3.3215</v>
      </c>
      <c r="BK20036" s="0" t="n">
        <v>2.9902</v>
      </c>
      <c r="BL20036" s="0" t="n">
        <v>2.5361</v>
      </c>
      <c r="BM20036" s="0" t="n">
        <v>2.4944</v>
      </c>
      <c r="BN20036" s="0" t="n">
        <v>2.5264</v>
      </c>
      <c r="BO20036" s="0" t="n">
        <v>3.0028</v>
      </c>
      <c r="BP20036" s="0" t="n">
        <v>2.9049</v>
      </c>
      <c r="BQ20036" s="0" t="n">
        <v>2.2955</v>
      </c>
      <c r="BR20036" s="0" t="n">
        <v>3.8005</v>
      </c>
      <c r="BS20036" s="0" t="n">
        <v>3.0027</v>
      </c>
      <c r="BT20036" s="0" t="n">
        <v>2.4514</v>
      </c>
      <c r="BU20036" s="0" t="n">
        <v>1.5956</v>
      </c>
      <c r="BV20036" s="0" t="n">
        <v>2.6354</v>
      </c>
      <c r="BW20036" s="0" t="n">
        <v>1.2085</v>
      </c>
      <c r="BX20036" s="0" t="n">
        <v>1.1526</v>
      </c>
      <c r="BY20036" s="0" t="n">
        <v>0.81143</v>
      </c>
      <c r="BZ20036" s="0" t="n">
        <v>2.628</v>
      </c>
      <c r="CA20036" s="0" t="n">
        <v>2.4601</v>
      </c>
      <c r="CB20036" s="0" t="n">
        <v>0.99728</v>
      </c>
      <c r="CC20036" s="0" t="n">
        <v>1.4274</v>
      </c>
      <c r="CD20036" s="0" t="n">
        <v>0.94714</v>
      </c>
      <c r="CI20036" s="0" t="n">
        <v>3.158</v>
      </c>
      <c r="CJ20036" s="0" t="n">
        <v>2.7462</v>
      </c>
      <c r="CK20036" s="0" t="n">
        <v>2.4877</v>
      </c>
      <c r="CL20036" s="0" t="n">
        <v>3.7127</v>
      </c>
      <c r="CP20036" s="0" t="n">
        <v>2.9681</v>
      </c>
      <c r="CS20036" s="0" t="n">
        <v>3.7092</v>
      </c>
      <c r="DC20036" s="0" t="n">
        <v>5.1021</v>
      </c>
      <c r="DD20036" s="0" t="n">
        <v>2.874</v>
      </c>
      <c r="DE20036" s="0" t="n">
        <v>3.0046</v>
      </c>
      <c r="DH20036" s="0" t="n">
        <v>2.3588</v>
      </c>
      <c r="DJ20036" s="0" t="n">
        <v>2.4383</v>
      </c>
      <c r="DS20036" s="0" t="n">
        <v>3.6618</v>
      </c>
      <c r="DT20036" s="0" t="n">
        <v>1.4382</v>
      </c>
      <c r="DU20036" s="0" t="n">
        <v>2.4365</v>
      </c>
      <c r="DW20036" s="0" t="n">
        <v>1.9874</v>
      </c>
      <c r="DY20036" s="0" t="n">
        <v>1.8668</v>
      </c>
      <c r="EA20036" s="0" t="n">
        <v>2.05786666666667</v>
      </c>
      <c r="EB20036" s="0" t="n">
        <v>2.45235</v>
      </c>
      <c r="EC20036" s="0" t="n">
        <v>2.35845</v>
      </c>
      <c r="ED20036" s="0" t="n">
        <v>2.81693333333333</v>
      </c>
      <c r="EE20036" s="0" t="n">
        <v>2.89276666666667</v>
      </c>
      <c r="EF20036" s="0" t="n">
        <v>2.42916666666667</v>
      </c>
      <c r="EG20036" s="0" t="n">
        <v>1.8502</v>
      </c>
      <c r="EH20036" s="0" t="n">
        <v>2.89253333333333</v>
      </c>
    </row>
    <row r="20037" customFormat="false" ht="14" hidden="false" customHeight="false" outlineLevel="0" collapsed="false">
      <c r="A20037" s="0" t="s">
        <v>90098</v>
      </c>
      <c r="B20037" s="0" t="s">
        <v>90109</v>
      </c>
      <c r="C20037" s="0" t="s">
        <v>90100</v>
      </c>
      <c r="D20037" s="0" t="s">
        <v>90101</v>
      </c>
      <c r="E20037" s="0" t="s">
        <v>90102</v>
      </c>
      <c r="F20037" s="0" t="n">
        <v>0.988194</v>
      </c>
      <c r="G20037" s="0" t="n">
        <v>18.1647</v>
      </c>
      <c r="H20037" s="0" t="n">
        <v>0.00109095</v>
      </c>
      <c r="I20037" s="0" t="n">
        <v>66.732</v>
      </c>
      <c r="J20037" s="0" t="n">
        <v>46.493</v>
      </c>
      <c r="K20037" s="0" t="n">
        <v>53.718</v>
      </c>
      <c r="L20037" s="0" t="s">
        <v>149</v>
      </c>
      <c r="M20037" s="0" t="s">
        <v>90110</v>
      </c>
      <c r="N20037" s="0" t="s">
        <v>3858</v>
      </c>
      <c r="O20037" s="0" t="s">
        <v>229</v>
      </c>
      <c r="P20037" s="0" t="s">
        <v>90111</v>
      </c>
      <c r="Q20037" s="0" t="s">
        <v>90112</v>
      </c>
      <c r="R20037" s="0" t="n">
        <v>2</v>
      </c>
      <c r="BB20037" s="0" t="n">
        <v>2.424</v>
      </c>
      <c r="BC20037" s="0" t="n">
        <v>1.986</v>
      </c>
      <c r="BD20037" s="0" t="n">
        <v>3.1421</v>
      </c>
      <c r="EA20037" s="0" t="e">
        <f aca="false">#DIV/0!</f>
        <v>#DIV/0!</v>
      </c>
      <c r="EB20037" s="0" t="e">
        <f aca="false">#DIV/0!</f>
        <v>#DIV/0!</v>
      </c>
      <c r="EC20037" s="0" t="e">
        <f aca="false">#DIV/0!</f>
        <v>#DIV/0!</v>
      </c>
      <c r="ED20037" s="0" t="n">
        <v>2.424</v>
      </c>
      <c r="EE20037" s="0" t="n">
        <v>1.986</v>
      </c>
      <c r="EF20037" s="0" t="n">
        <v>3.1421</v>
      </c>
      <c r="EG20037" s="0" t="e">
        <f aca="false">#DIV/0!</f>
        <v>#DIV/0!</v>
      </c>
      <c r="EH20037" s="0" t="e">
        <f aca="false">#DIV/0!</f>
        <v>#DIV/0!</v>
      </c>
    </row>
    <row r="20038" customFormat="false" ht="14" hidden="false" customHeight="false" outlineLevel="0" collapsed="false">
      <c r="A20038" s="0" t="s">
        <v>90113</v>
      </c>
      <c r="B20038" s="0" t="s">
        <v>90114</v>
      </c>
      <c r="C20038" s="0" t="s">
        <v>90115</v>
      </c>
      <c r="D20038" s="0" t="s">
        <v>90116</v>
      </c>
      <c r="E20038" s="0" t="s">
        <v>90117</v>
      </c>
      <c r="F20038" s="0" t="n">
        <v>0.865286</v>
      </c>
      <c r="G20038" s="0" t="n">
        <v>8.07746</v>
      </c>
      <c r="H20038" s="3" t="n">
        <v>8.83698E-007</v>
      </c>
      <c r="I20038" s="0" t="n">
        <v>122.1</v>
      </c>
      <c r="J20038" s="0" t="n">
        <v>83.136</v>
      </c>
      <c r="K20038" s="0" t="n">
        <v>72.321</v>
      </c>
      <c r="L20038" s="0" t="s">
        <v>142</v>
      </c>
      <c r="M20038" s="0" t="s">
        <v>90118</v>
      </c>
      <c r="N20038" s="0" t="s">
        <v>144</v>
      </c>
      <c r="O20038" s="0" t="s">
        <v>369</v>
      </c>
      <c r="P20038" s="0" t="s">
        <v>90119</v>
      </c>
      <c r="Q20038" s="0" t="s">
        <v>90120</v>
      </c>
      <c r="R20038" s="0" t="n">
        <v>8</v>
      </c>
      <c r="S20038" s="0" t="n">
        <v>0.76169</v>
      </c>
      <c r="U20038" s="0" t="n">
        <v>0.84861</v>
      </c>
      <c r="V20038" s="0" t="n">
        <v>0.93364</v>
      </c>
      <c r="X20038" s="0" t="n">
        <v>1.0591</v>
      </c>
      <c r="AB20038" s="0" t="n">
        <v>1.2171</v>
      </c>
      <c r="AE20038" s="0" t="n">
        <v>1.3263</v>
      </c>
      <c r="AG20038" s="0" t="n">
        <v>1.1331</v>
      </c>
      <c r="AH20038" s="0" t="n">
        <v>1.1357</v>
      </c>
      <c r="AI20038" s="0" t="n">
        <v>1.2465</v>
      </c>
      <c r="AJ20038" s="0" t="n">
        <v>1.1782</v>
      </c>
      <c r="AK20038" s="0" t="n">
        <v>1.6616</v>
      </c>
      <c r="AL20038" s="0" t="n">
        <v>1.4512</v>
      </c>
      <c r="AM20038" s="0" t="n">
        <v>0.94448</v>
      </c>
      <c r="AN20038" s="0" t="n">
        <v>0.82647</v>
      </c>
      <c r="AO20038" s="0" t="n">
        <v>1.0855</v>
      </c>
      <c r="AP20038" s="0" t="n">
        <v>0.89672</v>
      </c>
      <c r="AV20038" s="0" t="n">
        <v>0.8465</v>
      </c>
      <c r="AZ20038" s="0" t="n">
        <v>1.1373</v>
      </c>
      <c r="BC20038" s="0" t="n">
        <v>1.2391</v>
      </c>
      <c r="BD20038" s="0" t="n">
        <v>1.2389</v>
      </c>
      <c r="BH20038" s="0" t="n">
        <v>0.7124</v>
      </c>
      <c r="BJ20038" s="0" t="n">
        <v>0.93265</v>
      </c>
      <c r="BK20038" s="0" t="n">
        <v>0.89727</v>
      </c>
      <c r="BT20038" s="0" t="n">
        <v>1.1345</v>
      </c>
      <c r="CG20038" s="0" t="n">
        <v>1.0917</v>
      </c>
      <c r="CU20038" s="0" t="n">
        <v>0.83487</v>
      </c>
      <c r="CW20038" s="0" t="n">
        <v>0.83894</v>
      </c>
      <c r="CX20038" s="0" t="n">
        <v>0.98236</v>
      </c>
      <c r="DB20038" s="0" t="n">
        <v>0.85764</v>
      </c>
      <c r="DC20038" s="0" t="n">
        <v>1.4066</v>
      </c>
      <c r="DD20038" s="0" t="n">
        <v>1.3326</v>
      </c>
      <c r="DE20038" s="0" t="n">
        <v>1.3261</v>
      </c>
      <c r="DJ20038" s="0" t="n">
        <v>1.3509</v>
      </c>
      <c r="DK20038" s="0" t="n">
        <v>1.0683</v>
      </c>
      <c r="DL20038" s="0" t="n">
        <v>1.056</v>
      </c>
      <c r="DM20038" s="0" t="n">
        <v>1.1045</v>
      </c>
      <c r="DN20038" s="0" t="n">
        <v>0.99839</v>
      </c>
      <c r="DO20038" s="0" t="n">
        <v>1.3806</v>
      </c>
      <c r="DQ20038" s="0" t="n">
        <v>0.85602</v>
      </c>
      <c r="DR20038" s="0" t="n">
        <v>0.7365</v>
      </c>
      <c r="DS20038" s="0" t="n">
        <v>1.01</v>
      </c>
      <c r="DT20038" s="0" t="n">
        <v>0.96154</v>
      </c>
      <c r="DU20038" s="0" t="n">
        <v>1.0391</v>
      </c>
      <c r="DV20038" s="0" t="n">
        <v>1.1752</v>
      </c>
      <c r="DW20038" s="0" t="n">
        <v>0.98544</v>
      </c>
      <c r="DX20038" s="0" t="n">
        <v>1.1383</v>
      </c>
      <c r="DY20038" s="0" t="n">
        <v>1.2654</v>
      </c>
      <c r="DZ20038" s="0" t="n">
        <v>0.94389</v>
      </c>
      <c r="EA20038" s="0" t="n">
        <v>1.004095</v>
      </c>
      <c r="EB20038" s="0" t="n">
        <v>1.06125</v>
      </c>
      <c r="EC20038" s="0" t="n">
        <v>1.255105</v>
      </c>
      <c r="ED20038" s="0" t="n">
        <v>1.10583</v>
      </c>
      <c r="EE20038" s="0" t="n">
        <v>1.1017875</v>
      </c>
      <c r="EF20038" s="0" t="n">
        <v>0.9927425</v>
      </c>
      <c r="EG20038" s="0" t="n">
        <v>1.1093</v>
      </c>
      <c r="EH20038" s="0" t="n">
        <v>1.01621</v>
      </c>
    </row>
    <row r="20039" customFormat="false" ht="14" hidden="false" customHeight="false" outlineLevel="0" collapsed="false">
      <c r="A20039" s="0" t="s">
        <v>90113</v>
      </c>
      <c r="B20039" s="0" t="s">
        <v>90121</v>
      </c>
      <c r="C20039" s="0" t="s">
        <v>90115</v>
      </c>
      <c r="D20039" s="0" t="s">
        <v>90116</v>
      </c>
      <c r="E20039" s="0" t="s">
        <v>90117</v>
      </c>
      <c r="F20039" s="0" t="n">
        <v>0.994938</v>
      </c>
      <c r="G20039" s="0" t="n">
        <v>22.9344</v>
      </c>
      <c r="H20039" s="3" t="n">
        <v>1.0644E-008</v>
      </c>
      <c r="I20039" s="0" t="n">
        <v>135.91</v>
      </c>
      <c r="J20039" s="0" t="n">
        <v>105.91</v>
      </c>
      <c r="K20039" s="0" t="n">
        <v>127.03</v>
      </c>
      <c r="L20039" s="0" t="s">
        <v>142</v>
      </c>
      <c r="M20039" s="0" t="s">
        <v>90122</v>
      </c>
      <c r="N20039" s="0" t="s">
        <v>144</v>
      </c>
      <c r="O20039" s="0" t="s">
        <v>216</v>
      </c>
      <c r="P20039" s="0" t="s">
        <v>90123</v>
      </c>
      <c r="Q20039" s="0" t="s">
        <v>90124</v>
      </c>
      <c r="R20039" s="0" t="n">
        <v>9</v>
      </c>
      <c r="T20039" s="0" t="n">
        <v>1.201</v>
      </c>
      <c r="U20039" s="0" t="n">
        <v>0.84861</v>
      </c>
      <c r="W20039" s="0" t="n">
        <v>1.1724</v>
      </c>
      <c r="Y20039" s="0" t="n">
        <v>1.4932</v>
      </c>
      <c r="Z20039" s="0" t="n">
        <v>1.0747</v>
      </c>
      <c r="AA20039" s="0" t="n">
        <v>1.1975</v>
      </c>
      <c r="AB20039" s="0" t="n">
        <v>1.2171</v>
      </c>
      <c r="AC20039" s="0" t="n">
        <v>1.3005</v>
      </c>
      <c r="AD20039" s="0" t="n">
        <v>1.2481</v>
      </c>
      <c r="AF20039" s="0" t="n">
        <v>1.1804</v>
      </c>
      <c r="AP20039" s="0" t="n">
        <v>0.89672</v>
      </c>
      <c r="AU20039" s="0" t="n">
        <v>1.204</v>
      </c>
      <c r="AV20039" s="0" t="n">
        <v>0.8465</v>
      </c>
      <c r="AZ20039" s="0" t="n">
        <v>1.1373</v>
      </c>
      <c r="BA20039" s="0" t="n">
        <v>0.82742</v>
      </c>
      <c r="BD20039" s="0" t="n">
        <v>1.2389</v>
      </c>
      <c r="BE20039" s="0" t="n">
        <v>1.1528</v>
      </c>
      <c r="BF20039" s="0" t="n">
        <v>1.2438</v>
      </c>
      <c r="BH20039" s="0" t="n">
        <v>0.7124</v>
      </c>
      <c r="BI20039" s="0" t="n">
        <v>0.86986</v>
      </c>
      <c r="BK20039" s="0" t="n">
        <v>0.89727</v>
      </c>
      <c r="BL20039" s="0" t="n">
        <v>0.84228</v>
      </c>
      <c r="BM20039" s="0" t="n">
        <v>1.0238</v>
      </c>
      <c r="BN20039" s="0" t="n">
        <v>0.87049</v>
      </c>
      <c r="BO20039" s="0" t="n">
        <v>1.0117</v>
      </c>
      <c r="BT20039" s="0" t="n">
        <v>1.1345</v>
      </c>
      <c r="BU20039" s="0" t="n">
        <v>0.93212</v>
      </c>
      <c r="BV20039" s="0" t="n">
        <v>0.97898</v>
      </c>
      <c r="BW20039" s="0" t="n">
        <v>1.1076</v>
      </c>
      <c r="BX20039" s="0" t="n">
        <v>1.0257</v>
      </c>
      <c r="CB20039" s="0" t="n">
        <v>0.98507</v>
      </c>
      <c r="CE20039" s="0" t="n">
        <v>1.0287</v>
      </c>
      <c r="CF20039" s="0" t="n">
        <v>1.3233</v>
      </c>
      <c r="CH20039" s="0" t="n">
        <v>1.1839</v>
      </c>
      <c r="CI20039" s="0" t="n">
        <v>0.98605</v>
      </c>
      <c r="CJ20039" s="0" t="n">
        <v>1.2878</v>
      </c>
      <c r="CK20039" s="0" t="n">
        <v>1.2702</v>
      </c>
      <c r="CL20039" s="0" t="n">
        <v>1.0405</v>
      </c>
      <c r="CM20039" s="0" t="n">
        <v>0.75877</v>
      </c>
      <c r="CN20039" s="0" t="n">
        <v>1.049</v>
      </c>
      <c r="CO20039" s="0" t="n">
        <v>1.0176</v>
      </c>
      <c r="CP20039" s="0" t="n">
        <v>0.97811</v>
      </c>
      <c r="CQ20039" s="0" t="n">
        <v>1.1039</v>
      </c>
      <c r="CR20039" s="0" t="n">
        <v>1.0184</v>
      </c>
      <c r="CS20039" s="0" t="n">
        <v>0.99494</v>
      </c>
      <c r="CT20039" s="0" t="n">
        <v>1.1746</v>
      </c>
      <c r="CX20039" s="0" t="n">
        <v>0.98236</v>
      </c>
      <c r="DA20039" s="0" t="n">
        <v>0.9376</v>
      </c>
      <c r="DC20039" s="0" t="n">
        <v>1.4066</v>
      </c>
      <c r="DF20039" s="0" t="n">
        <v>1.1206</v>
      </c>
      <c r="DG20039" s="0" t="n">
        <v>1.0599</v>
      </c>
      <c r="DH20039" s="0" t="n">
        <v>1.3226</v>
      </c>
      <c r="DI20039" s="0" t="n">
        <v>1.2103</v>
      </c>
      <c r="DP20039" s="0" t="n">
        <v>1.3195</v>
      </c>
      <c r="DQ20039" s="0" t="n">
        <v>0.85602</v>
      </c>
      <c r="EA20039" s="0" t="n">
        <v>1.1975</v>
      </c>
      <c r="EB20039" s="0" t="n">
        <v>1.06695</v>
      </c>
      <c r="EC20039" s="0" t="n">
        <v>0.9615975</v>
      </c>
      <c r="ED20039" s="0" t="n">
        <v>1.2481</v>
      </c>
      <c r="EE20039" s="0" t="n">
        <v>1.09122333333333</v>
      </c>
      <c r="EF20039" s="0" t="n">
        <v>1.02702</v>
      </c>
      <c r="EG20039" s="0" t="n">
        <v>1.22326666666667</v>
      </c>
      <c r="EH20039" s="0" t="n">
        <v>1.0214275</v>
      </c>
    </row>
    <row r="20040" customFormat="false" ht="14" hidden="false" customHeight="false" outlineLevel="0" collapsed="false">
      <c r="A20040" s="0" t="s">
        <v>90125</v>
      </c>
      <c r="B20040" s="0" t="s">
        <v>90126</v>
      </c>
      <c r="C20040" s="0" t="s">
        <v>90127</v>
      </c>
      <c r="D20040" s="0" t="s">
        <v>90128</v>
      </c>
      <c r="E20040" s="0" t="s">
        <v>90129</v>
      </c>
      <c r="F20040" s="0" t="n">
        <v>1</v>
      </c>
      <c r="G20040" s="0" t="n">
        <v>46.9997</v>
      </c>
      <c r="H20040" s="3" t="n">
        <v>7.9846E-006</v>
      </c>
      <c r="I20040" s="0" t="n">
        <v>127.05</v>
      </c>
      <c r="J20040" s="0" t="n">
        <v>98.424</v>
      </c>
      <c r="K20040" s="0" t="n">
        <v>47</v>
      </c>
      <c r="L20040" s="0" t="s">
        <v>142</v>
      </c>
      <c r="M20040" s="0" t="s">
        <v>90130</v>
      </c>
      <c r="N20040" s="0" t="s">
        <v>144</v>
      </c>
      <c r="O20040" s="0" t="s">
        <v>733</v>
      </c>
      <c r="P20040" s="0" t="s">
        <v>90131</v>
      </c>
      <c r="Q20040" s="0" t="s">
        <v>90132</v>
      </c>
      <c r="R20040" s="0" t="n">
        <v>6</v>
      </c>
      <c r="S20040" s="0" t="n">
        <v>0.88892</v>
      </c>
      <c r="T20040" s="0" t="n">
        <v>1.044</v>
      </c>
      <c r="U20040" s="0" t="n">
        <v>0.90402</v>
      </c>
      <c r="V20040" s="0" t="n">
        <v>1.0402</v>
      </c>
      <c r="W20040" s="0" t="n">
        <v>1.3664</v>
      </c>
      <c r="X20040" s="0" t="n">
        <v>1.0429</v>
      </c>
      <c r="Y20040" s="0" t="n">
        <v>1.045</v>
      </c>
      <c r="Z20040" s="0" t="n">
        <v>1.0136</v>
      </c>
      <c r="AR20040" s="0" t="n">
        <v>1.0576</v>
      </c>
      <c r="BY20040" s="0" t="n">
        <v>1.0626</v>
      </c>
      <c r="CA20040" s="0" t="n">
        <v>1.6525</v>
      </c>
      <c r="CC20040" s="0" t="n">
        <v>0.87316</v>
      </c>
      <c r="CD20040" s="0" t="n">
        <v>1.3021</v>
      </c>
      <c r="CU20040" s="0" t="n">
        <v>1.0049</v>
      </c>
      <c r="CV20040" s="0" t="n">
        <v>1.0129</v>
      </c>
      <c r="CW20040" s="0" t="n">
        <v>1.0993</v>
      </c>
      <c r="CX20040" s="0" t="n">
        <v>1.121</v>
      </c>
      <c r="CY20040" s="0" t="n">
        <v>1.1109</v>
      </c>
      <c r="CZ20040" s="0" t="n">
        <v>0.99981</v>
      </c>
      <c r="DA20040" s="0" t="n">
        <v>1.306</v>
      </c>
      <c r="DB20040" s="0" t="n">
        <v>1.0971</v>
      </c>
      <c r="DS20040" s="0" t="n">
        <v>1.0558</v>
      </c>
      <c r="DT20040" s="0" t="n">
        <v>1.3647</v>
      </c>
      <c r="DV20040" s="0" t="n">
        <v>1.5324</v>
      </c>
      <c r="DW20040" s="0" t="n">
        <v>1.3414</v>
      </c>
      <c r="DX20040" s="0" t="n">
        <v>1.2718</v>
      </c>
      <c r="DZ20040" s="0" t="n">
        <v>1.072</v>
      </c>
      <c r="EA20040" s="0" t="n">
        <v>0.88892</v>
      </c>
      <c r="EB20040" s="0" t="n">
        <v>1.0508</v>
      </c>
      <c r="EC20040" s="0" t="n">
        <v>0.90402</v>
      </c>
      <c r="ED20040" s="0" t="n">
        <v>1.0402</v>
      </c>
      <c r="EE20040" s="0" t="n">
        <v>1.3664</v>
      </c>
      <c r="EF20040" s="0" t="n">
        <v>1.0429</v>
      </c>
      <c r="EG20040" s="0" t="n">
        <v>1.045</v>
      </c>
      <c r="EH20040" s="0" t="n">
        <v>1.0136</v>
      </c>
    </row>
    <row r="20041" customFormat="false" ht="14" hidden="false" customHeight="false" outlineLevel="0" collapsed="false">
      <c r="A20041" s="0" t="s">
        <v>90125</v>
      </c>
      <c r="B20041" s="0" t="s">
        <v>90133</v>
      </c>
      <c r="C20041" s="0" t="s">
        <v>90127</v>
      </c>
      <c r="D20041" s="0" t="s">
        <v>90128</v>
      </c>
      <c r="E20041" s="0" t="s">
        <v>90129</v>
      </c>
      <c r="F20041" s="0" t="n">
        <v>0.99694</v>
      </c>
      <c r="G20041" s="0" t="n">
        <v>25.1302</v>
      </c>
      <c r="H20041" s="3" t="n">
        <v>3.56041E-005</v>
      </c>
      <c r="I20041" s="0" t="n">
        <v>105.39</v>
      </c>
      <c r="J20041" s="0" t="n">
        <v>59.778</v>
      </c>
      <c r="K20041" s="0" t="n">
        <v>70.41</v>
      </c>
      <c r="L20041" s="0" t="s">
        <v>142</v>
      </c>
      <c r="M20041" s="0" t="s">
        <v>90134</v>
      </c>
      <c r="N20041" s="0" t="s">
        <v>399</v>
      </c>
      <c r="O20041" s="0" t="s">
        <v>2221</v>
      </c>
      <c r="P20041" s="0" t="s">
        <v>90135</v>
      </c>
      <c r="Q20041" s="0" t="s">
        <v>90136</v>
      </c>
      <c r="R20041" s="0" t="n">
        <v>9</v>
      </c>
      <c r="S20041" s="0" t="n">
        <v>0.82553</v>
      </c>
      <c r="T20041" s="0" t="n">
        <v>1.1501</v>
      </c>
      <c r="U20041" s="0" t="n">
        <v>0.74294</v>
      </c>
      <c r="V20041" s="0" t="n">
        <v>1.0286</v>
      </c>
      <c r="W20041" s="0" t="n">
        <v>1.205</v>
      </c>
      <c r="X20041" s="0" t="n">
        <v>1.5168</v>
      </c>
      <c r="Y20041" s="0" t="n">
        <v>0.83667</v>
      </c>
      <c r="Z20041" s="0" t="n">
        <v>1.1713</v>
      </c>
      <c r="AB20041" s="0" t="n">
        <v>0.86156</v>
      </c>
      <c r="AD20041" s="0" t="n">
        <v>0.71245</v>
      </c>
      <c r="AE20041" s="0" t="n">
        <v>1.0996</v>
      </c>
      <c r="AH20041" s="0" t="n">
        <v>0.97608</v>
      </c>
      <c r="AI20041" s="0" t="n">
        <v>1.0352</v>
      </c>
      <c r="AJ20041" s="0" t="n">
        <v>0.96174</v>
      </c>
      <c r="AK20041" s="0" t="n">
        <v>0.96688</v>
      </c>
      <c r="AL20041" s="0" t="n">
        <v>1.4457</v>
      </c>
      <c r="AM20041" s="0" t="n">
        <v>0.6986</v>
      </c>
      <c r="AN20041" s="0" t="n">
        <v>0.88377</v>
      </c>
      <c r="AO20041" s="0" t="n">
        <v>1.0644</v>
      </c>
      <c r="AQ20041" s="0" t="n">
        <v>1.3606</v>
      </c>
      <c r="AS20041" s="0" t="n">
        <v>0.97798</v>
      </c>
      <c r="AT20041" s="0" t="n">
        <v>0.84433</v>
      </c>
      <c r="AV20041" s="0" t="n">
        <v>1.0094</v>
      </c>
      <c r="BM20041" s="0" t="n">
        <v>0.63167</v>
      </c>
      <c r="BO20041" s="0" t="n">
        <v>0.98753</v>
      </c>
      <c r="BU20041" s="0" t="n">
        <v>0.67798</v>
      </c>
      <c r="BY20041" s="0" t="n">
        <v>1.0335</v>
      </c>
      <c r="CE20041" s="0" t="n">
        <v>1.0887</v>
      </c>
      <c r="CF20041" s="0" t="n">
        <v>0.62448</v>
      </c>
      <c r="CH20041" s="0" t="n">
        <v>0.60851</v>
      </c>
      <c r="CK20041" s="0" t="n">
        <v>1.4864</v>
      </c>
      <c r="CS20041" s="0" t="n">
        <v>0.95502</v>
      </c>
      <c r="CU20041" s="0" t="n">
        <v>1.1276</v>
      </c>
      <c r="CV20041" s="0" t="n">
        <v>1.3292</v>
      </c>
      <c r="CW20041" s="0" t="n">
        <v>1.0696</v>
      </c>
      <c r="CX20041" s="0" t="n">
        <v>1.4546</v>
      </c>
      <c r="CY20041" s="0" t="n">
        <v>1.4234</v>
      </c>
      <c r="CZ20041" s="0" t="n">
        <v>0.5902</v>
      </c>
      <c r="DK20041" s="0" t="n">
        <v>1.1131</v>
      </c>
      <c r="DM20041" s="0" t="n">
        <v>1.2727</v>
      </c>
      <c r="DN20041" s="0" t="n">
        <v>1.2156</v>
      </c>
      <c r="DO20041" s="0" t="n">
        <v>1.2595</v>
      </c>
      <c r="DP20041" s="0" t="n">
        <v>1.0719</v>
      </c>
      <c r="DQ20041" s="0" t="n">
        <v>1.0106</v>
      </c>
      <c r="DR20041" s="0" t="n">
        <v>1.1762</v>
      </c>
      <c r="DS20041" s="0" t="n">
        <v>0.72697</v>
      </c>
      <c r="DT20041" s="0" t="n">
        <v>1.2132</v>
      </c>
      <c r="DU20041" s="0" t="n">
        <v>1.0703</v>
      </c>
      <c r="DV20041" s="0" t="n">
        <v>1.0583</v>
      </c>
      <c r="DW20041" s="0" t="n">
        <v>1.1081</v>
      </c>
      <c r="DX20041" s="0" t="n">
        <v>1.1669</v>
      </c>
      <c r="DY20041" s="0" t="n">
        <v>0.86476</v>
      </c>
      <c r="DZ20041" s="0" t="n">
        <v>1.1361</v>
      </c>
      <c r="EA20041" s="0" t="n">
        <v>1.07377666666667</v>
      </c>
      <c r="EB20041" s="0" t="n">
        <v>0.991133333333333</v>
      </c>
      <c r="EC20041" s="0" t="n">
        <v>0.895933333333333</v>
      </c>
      <c r="ED20041" s="0" t="n">
        <v>1.00777</v>
      </c>
      <c r="EE20041" s="0" t="n">
        <v>1.00106666666667</v>
      </c>
      <c r="EF20041" s="0" t="n">
        <v>1.13665666666667</v>
      </c>
      <c r="EG20041" s="0" t="n">
        <v>0.844246666666667</v>
      </c>
      <c r="EH20041" s="0" t="n">
        <v>1.07369</v>
      </c>
    </row>
    <row r="20042" customFormat="false" ht="14" hidden="false" customHeight="false" outlineLevel="0" collapsed="false">
      <c r="A20042" s="0" t="s">
        <v>90137</v>
      </c>
      <c r="B20042" s="0" t="s">
        <v>90138</v>
      </c>
      <c r="C20042" s="0" t="s">
        <v>90127</v>
      </c>
      <c r="D20042" s="0" t="s">
        <v>90128</v>
      </c>
      <c r="E20042" s="0" t="s">
        <v>90129</v>
      </c>
      <c r="F20042" s="0" t="n">
        <v>0.999997</v>
      </c>
      <c r="G20042" s="0" t="n">
        <v>55.3918</v>
      </c>
      <c r="H20042" s="3" t="n">
        <v>9.39636E-019</v>
      </c>
      <c r="I20042" s="0" t="n">
        <v>141.18</v>
      </c>
      <c r="J20042" s="0" t="n">
        <v>108.82</v>
      </c>
      <c r="K20042" s="0" t="n">
        <v>130.01</v>
      </c>
      <c r="L20042" s="0" t="s">
        <v>142</v>
      </c>
      <c r="M20042" s="0" t="s">
        <v>90139</v>
      </c>
      <c r="N20042" s="0" t="s">
        <v>144</v>
      </c>
      <c r="O20042" s="0" t="s">
        <v>3812</v>
      </c>
      <c r="P20042" s="0" t="s">
        <v>90140</v>
      </c>
      <c r="Q20042" s="0" t="s">
        <v>90141</v>
      </c>
      <c r="R20042" s="0" t="n">
        <v>14</v>
      </c>
      <c r="T20042" s="0" t="n">
        <v>1.2687</v>
      </c>
      <c r="V20042" s="0" t="n">
        <v>0.77205</v>
      </c>
      <c r="Y20042" s="0" t="n">
        <v>1.1201</v>
      </c>
      <c r="Z20042" s="0" t="n">
        <v>0.60352</v>
      </c>
      <c r="BX20042" s="0" t="n">
        <v>0.98198</v>
      </c>
      <c r="CM20042" s="0" t="n">
        <v>0.95971</v>
      </c>
      <c r="CN20042" s="0" t="n">
        <v>1.3762</v>
      </c>
      <c r="CO20042" s="0" t="n">
        <v>0.98942</v>
      </c>
      <c r="CP20042" s="0" t="n">
        <v>0.97878</v>
      </c>
      <c r="CR20042" s="0" t="n">
        <v>0.88546</v>
      </c>
      <c r="CS20042" s="0" t="n">
        <v>0.70731</v>
      </c>
      <c r="CU20042" s="0" t="n">
        <v>1.1127</v>
      </c>
      <c r="CV20042" s="0" t="n">
        <v>1.1842</v>
      </c>
      <c r="CY20042" s="0" t="n">
        <v>0.87959</v>
      </c>
      <c r="CZ20042" s="0" t="n">
        <v>1.2861</v>
      </c>
      <c r="DA20042" s="0" t="n">
        <v>1.0438</v>
      </c>
      <c r="DB20042" s="0" t="n">
        <v>1.4343</v>
      </c>
      <c r="EA20042" s="0" t="e">
        <f aca="false">#DIV/0!</f>
        <v>#DIV/0!</v>
      </c>
      <c r="EB20042" s="0" t="n">
        <v>1.2687</v>
      </c>
      <c r="EC20042" s="0" t="e">
        <f aca="false">#DIV/0!</f>
        <v>#DIV/0!</v>
      </c>
      <c r="ED20042" s="0" t="n">
        <v>0.77205</v>
      </c>
      <c r="EE20042" s="0" t="e">
        <f aca="false">#DIV/0!</f>
        <v>#DIV/0!</v>
      </c>
      <c r="EF20042" s="0" t="e">
        <f aca="false">#DIV/0!</f>
        <v>#DIV/0!</v>
      </c>
      <c r="EG20042" s="0" t="n">
        <v>1.1201</v>
      </c>
      <c r="EH20042" s="0" t="n">
        <v>0.60352</v>
      </c>
    </row>
    <row r="20043" customFormat="false" ht="14" hidden="false" customHeight="false" outlineLevel="0" collapsed="false">
      <c r="A20043" s="0" t="s">
        <v>90125</v>
      </c>
      <c r="B20043" s="0" t="s">
        <v>90142</v>
      </c>
      <c r="C20043" s="0" t="s">
        <v>90127</v>
      </c>
      <c r="D20043" s="0" t="s">
        <v>90128</v>
      </c>
      <c r="E20043" s="0" t="s">
        <v>90129</v>
      </c>
      <c r="F20043" s="0" t="n">
        <v>0.957063</v>
      </c>
      <c r="G20043" s="0" t="n">
        <v>16.4914</v>
      </c>
      <c r="H20043" s="0" t="n">
        <v>0.000596762</v>
      </c>
      <c r="I20043" s="0" t="n">
        <v>109.87</v>
      </c>
      <c r="J20043" s="0" t="n">
        <v>80.144</v>
      </c>
      <c r="K20043" s="0" t="n">
        <v>109.87</v>
      </c>
      <c r="L20043" s="0" t="s">
        <v>142</v>
      </c>
      <c r="M20043" s="0" t="s">
        <v>90143</v>
      </c>
      <c r="N20043" s="0" t="s">
        <v>788</v>
      </c>
      <c r="O20043" s="0" t="s">
        <v>555</v>
      </c>
      <c r="P20043" s="0" t="s">
        <v>90144</v>
      </c>
      <c r="Q20043" s="0" t="s">
        <v>90145</v>
      </c>
      <c r="R20043" s="0" t="n">
        <v>3</v>
      </c>
      <c r="CQ20043" s="0" t="n">
        <v>0.91948</v>
      </c>
      <c r="CS20043" s="0" t="n">
        <v>0.63115</v>
      </c>
      <c r="CU20043" s="0" t="n">
        <v>0.53096</v>
      </c>
      <c r="CV20043" s="0" t="n">
        <v>1.1485</v>
      </c>
      <c r="CZ20043" s="0" t="n">
        <v>1.3887</v>
      </c>
      <c r="EA20043" s="0" t="e">
        <f aca="false">#DIV/0!</f>
        <v>#DIV/0!</v>
      </c>
      <c r="EB20043" s="0" t="e">
        <f aca="false">#DIV/0!</f>
        <v>#DIV/0!</v>
      </c>
      <c r="EC20043" s="0" t="e">
        <f aca="false">#DIV/0!</f>
        <v>#DIV/0!</v>
      </c>
      <c r="ED20043" s="0" t="e">
        <f aca="false">#DIV/0!</f>
        <v>#DIV/0!</v>
      </c>
      <c r="EE20043" s="0" t="e">
        <f aca="false">#DIV/0!</f>
        <v>#DIV/0!</v>
      </c>
      <c r="EF20043" s="0" t="e">
        <f aca="false">#DIV/0!</f>
        <v>#DIV/0!</v>
      </c>
      <c r="EG20043" s="0" t="e">
        <f aca="false">#DIV/0!</f>
        <v>#DIV/0!</v>
      </c>
      <c r="EH20043" s="0" t="e">
        <f aca="false">#DIV/0!</f>
        <v>#DIV/0!</v>
      </c>
    </row>
    <row r="20044" customFormat="false" ht="14" hidden="false" customHeight="false" outlineLevel="0" collapsed="false">
      <c r="A20044" s="0" t="s">
        <v>90146</v>
      </c>
      <c r="B20044" s="0" t="s">
        <v>90147</v>
      </c>
      <c r="C20044" s="0" t="s">
        <v>90148</v>
      </c>
      <c r="D20044" s="0" t="s">
        <v>90149</v>
      </c>
      <c r="E20044" s="0" t="s">
        <v>90150</v>
      </c>
      <c r="F20044" s="0" t="n">
        <v>1</v>
      </c>
      <c r="G20044" s="0" t="n">
        <v>175.766</v>
      </c>
      <c r="H20044" s="3" t="n">
        <v>8.61539E-005</v>
      </c>
      <c r="I20044" s="0" t="n">
        <v>243.4</v>
      </c>
      <c r="J20044" s="0" t="n">
        <v>195.72</v>
      </c>
      <c r="K20044" s="0" t="n">
        <v>175.77</v>
      </c>
      <c r="L20044" s="0" t="s">
        <v>142</v>
      </c>
      <c r="M20044" s="0" t="s">
        <v>90151</v>
      </c>
      <c r="N20044" s="0" t="s">
        <v>144</v>
      </c>
      <c r="O20044" s="0" t="s">
        <v>420</v>
      </c>
      <c r="P20044" s="0" t="s">
        <v>90152</v>
      </c>
      <c r="Q20044" s="0" t="s">
        <v>90153</v>
      </c>
      <c r="R20044" s="0" t="n">
        <v>6</v>
      </c>
      <c r="S20044" s="0" t="n">
        <v>1.1708</v>
      </c>
      <c r="T20044" s="0" t="n">
        <v>1.2</v>
      </c>
      <c r="U20044" s="0" t="n">
        <v>1.218</v>
      </c>
      <c r="V20044" s="0" t="n">
        <v>1.0922</v>
      </c>
      <c r="W20044" s="0" t="n">
        <v>1.2499</v>
      </c>
      <c r="X20044" s="0" t="n">
        <v>1.0332</v>
      </c>
      <c r="Y20044" s="0" t="n">
        <v>1.1077</v>
      </c>
      <c r="Z20044" s="0" t="n">
        <v>1.2029</v>
      </c>
      <c r="AA20044" s="0" t="n">
        <v>1.3184</v>
      </c>
      <c r="AB20044" s="0" t="n">
        <v>1.0888</v>
      </c>
      <c r="AC20044" s="0" t="n">
        <v>1.0804</v>
      </c>
      <c r="AD20044" s="0" t="n">
        <v>1.099</v>
      </c>
      <c r="AE20044" s="0" t="n">
        <v>1.2691</v>
      </c>
      <c r="AF20044" s="0" t="n">
        <v>1.1976</v>
      </c>
      <c r="AG20044" s="0" t="n">
        <v>1.156</v>
      </c>
      <c r="AH20044" s="0" t="n">
        <v>1.1959</v>
      </c>
      <c r="AJ20044" s="0" t="n">
        <v>1.978</v>
      </c>
      <c r="AK20044" s="0" t="n">
        <v>1.4105</v>
      </c>
      <c r="AL20044" s="0" t="n">
        <v>1.1688</v>
      </c>
      <c r="AM20044" s="0" t="n">
        <v>1.5019</v>
      </c>
      <c r="AP20044" s="0" t="n">
        <v>1.0343</v>
      </c>
      <c r="AQ20044" s="0" t="n">
        <v>1.2195</v>
      </c>
      <c r="AR20044" s="0" t="n">
        <v>1.0663</v>
      </c>
      <c r="AS20044" s="0" t="n">
        <v>1.2797</v>
      </c>
      <c r="AT20044" s="0" t="n">
        <v>1.292</v>
      </c>
      <c r="AU20044" s="0" t="n">
        <v>1.2135</v>
      </c>
      <c r="AV20044" s="0" t="n">
        <v>1.4906</v>
      </c>
      <c r="AX20044" s="0" t="n">
        <v>1.3818</v>
      </c>
      <c r="AY20044" s="0" t="n">
        <v>1.0806</v>
      </c>
      <c r="AZ20044" s="0" t="n">
        <v>1.3874</v>
      </c>
      <c r="BA20044" s="0" t="n">
        <v>1.3888</v>
      </c>
      <c r="BB20044" s="0" t="n">
        <v>1.4121</v>
      </c>
      <c r="BC20044" s="0" t="n">
        <v>1.2182</v>
      </c>
      <c r="BD20044" s="0" t="n">
        <v>1.4603</v>
      </c>
      <c r="BE20044" s="0" t="n">
        <v>1.3986</v>
      </c>
      <c r="BF20044" s="0" t="n">
        <v>1.0325</v>
      </c>
      <c r="BG20044" s="0" t="n">
        <v>0.69879</v>
      </c>
      <c r="BH20044" s="0" t="n">
        <v>0.94694</v>
      </c>
      <c r="BI20044" s="0" t="n">
        <v>1.1857</v>
      </c>
      <c r="BJ20044" s="0" t="n">
        <v>1.0772</v>
      </c>
      <c r="BK20044" s="0" t="n">
        <v>1.1139</v>
      </c>
      <c r="BL20044" s="0" t="n">
        <v>0.99814</v>
      </c>
      <c r="BM20044" s="0" t="n">
        <v>0.97467</v>
      </c>
      <c r="BN20044" s="0" t="n">
        <v>0.95458</v>
      </c>
      <c r="BO20044" s="0" t="n">
        <v>1.0597</v>
      </c>
      <c r="BP20044" s="0" t="n">
        <v>0.93017</v>
      </c>
      <c r="BQ20044" s="0" t="n">
        <v>1.3247</v>
      </c>
      <c r="BR20044" s="0" t="n">
        <v>1.2751</v>
      </c>
      <c r="BS20044" s="0" t="n">
        <v>1.0814</v>
      </c>
      <c r="BT20044" s="0" t="n">
        <v>1.0315</v>
      </c>
      <c r="BU20044" s="0" t="n">
        <v>0.76274</v>
      </c>
      <c r="BV20044" s="0" t="n">
        <v>0.96037</v>
      </c>
      <c r="BW20044" s="0" t="n">
        <v>1.0673</v>
      </c>
      <c r="BX20044" s="0" t="n">
        <v>1.1004</v>
      </c>
      <c r="BY20044" s="0" t="n">
        <v>1.3541</v>
      </c>
      <c r="BZ20044" s="0" t="n">
        <v>1.1194</v>
      </c>
      <c r="CA20044" s="0" t="n">
        <v>1.1423</v>
      </c>
      <c r="CB20044" s="0" t="n">
        <v>1.1814</v>
      </c>
      <c r="CC20044" s="0" t="n">
        <v>0.73146</v>
      </c>
      <c r="CD20044" s="0" t="n">
        <v>0.92685</v>
      </c>
      <c r="CE20044" s="0" t="n">
        <v>1.032</v>
      </c>
      <c r="CF20044" s="0" t="n">
        <v>1.1292</v>
      </c>
      <c r="CG20044" s="0" t="n">
        <v>1.2372</v>
      </c>
      <c r="CH20044" s="0" t="n">
        <v>1.081</v>
      </c>
      <c r="CI20044" s="0" t="n">
        <v>1.1413</v>
      </c>
      <c r="CJ20044" s="0" t="n">
        <v>1.3316</v>
      </c>
      <c r="CK20044" s="0" t="n">
        <v>1.3455</v>
      </c>
      <c r="CL20044" s="0" t="n">
        <v>1.2705</v>
      </c>
      <c r="CM20044" s="0" t="n">
        <v>1.1821</v>
      </c>
      <c r="CN20044" s="0" t="n">
        <v>1.0991</v>
      </c>
      <c r="CO20044" s="0" t="n">
        <v>1.25</v>
      </c>
      <c r="CP20044" s="0" t="n">
        <v>0.76423</v>
      </c>
      <c r="CQ20044" s="0" t="n">
        <v>1.343</v>
      </c>
      <c r="CR20044" s="0" t="n">
        <v>1.0121</v>
      </c>
      <c r="CS20044" s="0" t="n">
        <v>1.1904</v>
      </c>
      <c r="CT20044" s="0" t="n">
        <v>1.1424</v>
      </c>
      <c r="CU20044" s="0" t="n">
        <v>1.1026</v>
      </c>
      <c r="CV20044" s="0" t="n">
        <v>1.1705</v>
      </c>
      <c r="CW20044" s="0" t="n">
        <v>1.0646</v>
      </c>
      <c r="CX20044" s="0" t="n">
        <v>1.0082</v>
      </c>
      <c r="CY20044" s="0" t="n">
        <v>1.3061</v>
      </c>
      <c r="CZ20044" s="0" t="n">
        <v>1.2308</v>
      </c>
      <c r="DA20044" s="0" t="n">
        <v>1.2081</v>
      </c>
      <c r="DB20044" s="0" t="n">
        <v>1.3253</v>
      </c>
      <c r="DC20044" s="0" t="n">
        <v>1.2094</v>
      </c>
      <c r="DD20044" s="0" t="n">
        <v>1.1939</v>
      </c>
      <c r="DE20044" s="0" t="n">
        <v>1.2456</v>
      </c>
      <c r="DF20044" s="0" t="n">
        <v>1.7038</v>
      </c>
      <c r="DG20044" s="0" t="n">
        <v>1.1312</v>
      </c>
      <c r="DH20044" s="0" t="n">
        <v>1.1749</v>
      </c>
      <c r="DI20044" s="0" t="n">
        <v>1.3838</v>
      </c>
      <c r="DJ20044" s="0" t="n">
        <v>1.228</v>
      </c>
      <c r="DK20044" s="0" t="n">
        <v>1.4756</v>
      </c>
      <c r="DL20044" s="0" t="n">
        <v>1.5863</v>
      </c>
      <c r="DM20044" s="0" t="n">
        <v>1.6729</v>
      </c>
      <c r="DN20044" s="0" t="n">
        <v>1.3187</v>
      </c>
      <c r="DP20044" s="0" t="n">
        <v>1.405</v>
      </c>
      <c r="DQ20044" s="0" t="n">
        <v>1.514</v>
      </c>
      <c r="DR20044" s="0" t="n">
        <v>1.0083</v>
      </c>
      <c r="DS20044" s="0" t="n">
        <v>1.1806</v>
      </c>
      <c r="DT20044" s="0" t="n">
        <v>1.1964</v>
      </c>
      <c r="DU20044" s="0" t="n">
        <v>0.99839</v>
      </c>
      <c r="DV20044" s="0" t="n">
        <v>1.1224</v>
      </c>
      <c r="DW20044" s="0" t="n">
        <v>1.0611</v>
      </c>
      <c r="DX20044" s="0" t="n">
        <v>1.1622</v>
      </c>
      <c r="DY20044" s="0" t="n">
        <v>1.1176</v>
      </c>
      <c r="DZ20044" s="0" t="n">
        <v>1.261</v>
      </c>
      <c r="EA20044" s="0" t="n">
        <v>1.097618</v>
      </c>
      <c r="EB20044" s="0" t="n">
        <v>1.27790666666667</v>
      </c>
      <c r="EC20044" s="0" t="n">
        <v>1.26051666666667</v>
      </c>
      <c r="ED20044" s="0" t="n">
        <v>1.19021666666667</v>
      </c>
      <c r="EE20044" s="0" t="n">
        <v>1.26108333333333</v>
      </c>
      <c r="EF20044" s="0" t="n">
        <v>1.235968</v>
      </c>
      <c r="EG20044" s="0" t="n">
        <v>1.1592425</v>
      </c>
      <c r="EH20044" s="0" t="n">
        <v>1.13366333333333</v>
      </c>
    </row>
    <row r="20045" customFormat="false" ht="14" hidden="false" customHeight="false" outlineLevel="0" collapsed="false">
      <c r="A20045" s="0" t="s">
        <v>90146</v>
      </c>
      <c r="B20045" s="0" t="s">
        <v>90154</v>
      </c>
      <c r="C20045" s="0" t="s">
        <v>90148</v>
      </c>
      <c r="D20045" s="0" t="s">
        <v>90149</v>
      </c>
      <c r="E20045" s="0" t="s">
        <v>90150</v>
      </c>
      <c r="F20045" s="0" t="n">
        <v>1</v>
      </c>
      <c r="G20045" s="0" t="n">
        <v>134.397</v>
      </c>
      <c r="H20045" s="3" t="n">
        <v>3.94911E-005</v>
      </c>
      <c r="I20045" s="0" t="n">
        <v>134.4</v>
      </c>
      <c r="J20045" s="0" t="n">
        <v>115.46</v>
      </c>
      <c r="K20045" s="0" t="n">
        <v>134.4</v>
      </c>
      <c r="L20045" s="0" t="s">
        <v>142</v>
      </c>
      <c r="M20045" s="0" t="s">
        <v>90155</v>
      </c>
      <c r="N20045" s="0" t="s">
        <v>144</v>
      </c>
      <c r="O20045" s="0" t="s">
        <v>1235</v>
      </c>
      <c r="P20045" s="0" t="s">
        <v>90156</v>
      </c>
      <c r="Q20045" s="0" t="s">
        <v>90157</v>
      </c>
      <c r="R20045" s="0" t="n">
        <v>5</v>
      </c>
      <c r="AZ20045" s="0" t="n">
        <v>4.2167</v>
      </c>
      <c r="EA20045" s="0" t="e">
        <f aca="false">#DIV/0!</f>
        <v>#DIV/0!</v>
      </c>
      <c r="EB20045" s="0" t="n">
        <v>4.2167</v>
      </c>
      <c r="EC20045" s="0" t="e">
        <f aca="false">#DIV/0!</f>
        <v>#DIV/0!</v>
      </c>
      <c r="ED20045" s="0" t="e">
        <f aca="false">#DIV/0!</f>
        <v>#DIV/0!</v>
      </c>
      <c r="EE20045" s="0" t="e">
        <f aca="false">#DIV/0!</f>
        <v>#DIV/0!</v>
      </c>
      <c r="EF20045" s="0" t="e">
        <f aca="false">#DIV/0!</f>
        <v>#DIV/0!</v>
      </c>
      <c r="EG20045" s="0" t="e">
        <f aca="false">#DIV/0!</f>
        <v>#DIV/0!</v>
      </c>
      <c r="EH20045" s="0" t="e">
        <f aca="false">#DIV/0!</f>
        <v>#DIV/0!</v>
      </c>
    </row>
    <row r="20046" customFormat="false" ht="14" hidden="false" customHeight="false" outlineLevel="0" collapsed="false">
      <c r="A20046" s="0" t="s">
        <v>90158</v>
      </c>
      <c r="B20046" s="0" t="s">
        <v>90159</v>
      </c>
      <c r="C20046" s="0" t="s">
        <v>90160</v>
      </c>
      <c r="D20046" s="0" t="s">
        <v>90161</v>
      </c>
      <c r="E20046" s="0" t="s">
        <v>90162</v>
      </c>
      <c r="F20046" s="0" t="n">
        <v>0.991072</v>
      </c>
      <c r="G20046" s="0" t="n">
        <v>20.5887</v>
      </c>
      <c r="H20046" s="0" t="n">
        <v>0.00150643</v>
      </c>
      <c r="I20046" s="0" t="n">
        <v>126.91</v>
      </c>
      <c r="J20046" s="0" t="n">
        <v>101.44</v>
      </c>
      <c r="K20046" s="0" t="n">
        <v>89.877</v>
      </c>
      <c r="L20046" s="0" t="s">
        <v>142</v>
      </c>
      <c r="M20046" s="0" t="s">
        <v>90163</v>
      </c>
      <c r="N20046" s="0" t="s">
        <v>144</v>
      </c>
      <c r="O20046" s="0" t="s">
        <v>1465</v>
      </c>
      <c r="P20046" s="0" t="s">
        <v>90164</v>
      </c>
      <c r="Q20046" s="0" t="s">
        <v>90165</v>
      </c>
      <c r="R20046" s="0" t="n">
        <v>4</v>
      </c>
      <c r="S20046" s="0" t="n">
        <v>1.0082</v>
      </c>
      <c r="U20046" s="0" t="n">
        <v>1.0594</v>
      </c>
      <c r="V20046" s="0" t="n">
        <v>1.1062</v>
      </c>
      <c r="W20046" s="0" t="n">
        <v>1.4832</v>
      </c>
      <c r="Y20046" s="0" t="n">
        <v>0.82727</v>
      </c>
      <c r="Z20046" s="0" t="n">
        <v>1.0462</v>
      </c>
      <c r="AA20046" s="0" t="n">
        <v>0.87489</v>
      </c>
      <c r="AB20046" s="0" t="n">
        <v>0.78406</v>
      </c>
      <c r="AC20046" s="0" t="n">
        <v>0.92184</v>
      </c>
      <c r="AD20046" s="0" t="n">
        <v>1.1858</v>
      </c>
      <c r="AF20046" s="0" t="n">
        <v>1.0899</v>
      </c>
      <c r="AG20046" s="0" t="n">
        <v>1.2142</v>
      </c>
      <c r="AI20046" s="0" t="n">
        <v>1.3912</v>
      </c>
      <c r="AJ20046" s="0" t="n">
        <v>1.1262</v>
      </c>
      <c r="AK20046" s="0" t="n">
        <v>1.0699</v>
      </c>
      <c r="AL20046" s="0" t="n">
        <v>0.96066</v>
      </c>
      <c r="AM20046" s="0" t="n">
        <v>1.0248</v>
      </c>
      <c r="AN20046" s="0" t="n">
        <v>1.0328</v>
      </c>
      <c r="AO20046" s="0" t="n">
        <v>0.95849</v>
      </c>
      <c r="AP20046" s="0" t="n">
        <v>0.93569</v>
      </c>
      <c r="AQ20046" s="0" t="n">
        <v>1.1931</v>
      </c>
      <c r="AS20046" s="0" t="n">
        <v>1.0631</v>
      </c>
      <c r="AT20046" s="0" t="n">
        <v>1.0036</v>
      </c>
      <c r="AU20046" s="0" t="n">
        <v>0.9957</v>
      </c>
      <c r="AV20046" s="0" t="n">
        <v>0.91772</v>
      </c>
      <c r="AX20046" s="0" t="n">
        <v>0.83953</v>
      </c>
      <c r="AY20046" s="0" t="n">
        <v>1.0774</v>
      </c>
      <c r="AZ20046" s="0" t="n">
        <v>0.96675</v>
      </c>
      <c r="BA20046" s="0" t="n">
        <v>0.94623</v>
      </c>
      <c r="BB20046" s="0" t="n">
        <v>1.0552</v>
      </c>
      <c r="BC20046" s="0" t="n">
        <v>0.76991</v>
      </c>
      <c r="BD20046" s="0" t="n">
        <v>1.3512</v>
      </c>
      <c r="BE20046" s="0" t="n">
        <v>1.5467</v>
      </c>
      <c r="BF20046" s="0" t="n">
        <v>1.0988</v>
      </c>
      <c r="BG20046" s="0" t="n">
        <v>0.6415</v>
      </c>
      <c r="BI20046" s="0" t="n">
        <v>0.66844</v>
      </c>
      <c r="BL20046" s="0" t="n">
        <v>1.0689</v>
      </c>
      <c r="BP20046" s="0" t="n">
        <v>1.2594</v>
      </c>
      <c r="BQ20046" s="0" t="n">
        <v>1.0198</v>
      </c>
      <c r="BR20046" s="0" t="n">
        <v>1.0191</v>
      </c>
      <c r="BS20046" s="0" t="n">
        <v>0.97506</v>
      </c>
      <c r="BT20046" s="0" t="n">
        <v>1.0311</v>
      </c>
      <c r="BW20046" s="0" t="n">
        <v>1.0053</v>
      </c>
      <c r="BX20046" s="0" t="n">
        <v>1.1919</v>
      </c>
      <c r="BZ20046" s="0" t="n">
        <v>0.96772</v>
      </c>
      <c r="CB20046" s="0" t="n">
        <v>0.7942</v>
      </c>
      <c r="CE20046" s="0" t="n">
        <v>1.0429</v>
      </c>
      <c r="CG20046" s="0" t="n">
        <v>1.0702</v>
      </c>
      <c r="CJ20046" s="0" t="n">
        <v>1.2022</v>
      </c>
      <c r="CK20046" s="0" t="n">
        <v>1.2194</v>
      </c>
      <c r="CL20046" s="0" t="n">
        <v>0.77109</v>
      </c>
      <c r="CM20046" s="0" t="n">
        <v>1.0244</v>
      </c>
      <c r="CO20046" s="0" t="n">
        <v>0.82908</v>
      </c>
      <c r="CP20046" s="0" t="n">
        <v>0.68304</v>
      </c>
      <c r="CR20046" s="0" t="n">
        <v>1.0367</v>
      </c>
      <c r="CS20046" s="0" t="n">
        <v>1.2088</v>
      </c>
      <c r="CT20046" s="0" t="n">
        <v>0.65571</v>
      </c>
      <c r="CU20046" s="0" t="n">
        <v>1.5186</v>
      </c>
      <c r="CV20046" s="0" t="n">
        <v>1.2809</v>
      </c>
      <c r="CW20046" s="0" t="n">
        <v>0.92906</v>
      </c>
      <c r="CX20046" s="0" t="n">
        <v>1.08</v>
      </c>
      <c r="CY20046" s="0" t="n">
        <v>1.4072</v>
      </c>
      <c r="CZ20046" s="0" t="n">
        <v>1.0874</v>
      </c>
      <c r="DA20046" s="0" t="n">
        <v>0.98456</v>
      </c>
      <c r="DB20046" s="0" t="n">
        <v>1.2513</v>
      </c>
      <c r="DD20046" s="0" t="n">
        <v>1.0715</v>
      </c>
      <c r="DE20046" s="0" t="n">
        <v>0.82613</v>
      </c>
      <c r="DF20046" s="0" t="n">
        <v>1.0912</v>
      </c>
      <c r="DG20046" s="0" t="n">
        <v>1.1087</v>
      </c>
      <c r="DI20046" s="0" t="n">
        <v>1.4248</v>
      </c>
      <c r="DJ20046" s="0" t="n">
        <v>1.0878</v>
      </c>
      <c r="DK20046" s="0" t="n">
        <v>1.0981</v>
      </c>
      <c r="DL20046" s="0" t="n">
        <v>1.0582</v>
      </c>
      <c r="DM20046" s="0" t="n">
        <v>0.90098</v>
      </c>
      <c r="DN20046" s="0" t="n">
        <v>1.3429</v>
      </c>
      <c r="DO20046" s="0" t="n">
        <v>1.1632</v>
      </c>
      <c r="DP20046" s="0" t="n">
        <v>0.91659</v>
      </c>
      <c r="DQ20046" s="0" t="n">
        <v>1.1693</v>
      </c>
      <c r="DR20046" s="0" t="n">
        <v>0.87013</v>
      </c>
      <c r="DS20046" s="0" t="n">
        <v>1.1032</v>
      </c>
      <c r="DT20046" s="0" t="n">
        <v>1.225</v>
      </c>
      <c r="DU20046" s="0" t="n">
        <v>0.94213</v>
      </c>
      <c r="DV20046" s="0" t="n">
        <v>1.0092</v>
      </c>
      <c r="DW20046" s="0" t="n">
        <v>1.1216</v>
      </c>
      <c r="DX20046" s="0" t="n">
        <v>0.97557</v>
      </c>
      <c r="DY20046" s="0" t="n">
        <v>0.85104</v>
      </c>
      <c r="DZ20046" s="0" t="n">
        <v>0.78471</v>
      </c>
      <c r="EA20046" s="0" t="n">
        <v>1.03104833333333</v>
      </c>
      <c r="EB20046" s="0" t="n">
        <v>0.959003333333333</v>
      </c>
      <c r="EC20046" s="0" t="n">
        <v>0.954818333333333</v>
      </c>
      <c r="ED20046" s="0" t="n">
        <v>1.062292</v>
      </c>
      <c r="EE20046" s="0" t="n">
        <v>1.0684025</v>
      </c>
      <c r="EF20046" s="0" t="n">
        <v>1.092104</v>
      </c>
      <c r="EG20046" s="0" t="n">
        <v>1.136665</v>
      </c>
      <c r="EH20046" s="0" t="n">
        <v>0.980055</v>
      </c>
    </row>
    <row r="20047" customFormat="false" ht="14" hidden="false" customHeight="false" outlineLevel="0" collapsed="false">
      <c r="A20047" s="0" t="s">
        <v>90158</v>
      </c>
      <c r="B20047" s="0" t="s">
        <v>90166</v>
      </c>
      <c r="C20047" s="0" t="s">
        <v>90160</v>
      </c>
      <c r="D20047" s="0" t="s">
        <v>90161</v>
      </c>
      <c r="E20047" s="0" t="s">
        <v>90162</v>
      </c>
      <c r="F20047" s="0" t="n">
        <v>0.983057</v>
      </c>
      <c r="G20047" s="0" t="n">
        <v>18.1961</v>
      </c>
      <c r="H20047" s="0" t="n">
        <v>0.00150643</v>
      </c>
      <c r="I20047" s="0" t="n">
        <v>128.95</v>
      </c>
      <c r="J20047" s="0" t="n">
        <v>76.351</v>
      </c>
      <c r="K20047" s="0" t="n">
        <v>110.98</v>
      </c>
      <c r="L20047" s="0" t="s">
        <v>149</v>
      </c>
      <c r="M20047" s="0" t="s">
        <v>90167</v>
      </c>
      <c r="N20047" s="0" t="s">
        <v>144</v>
      </c>
      <c r="O20047" s="0" t="s">
        <v>1644</v>
      </c>
      <c r="P20047" s="0" t="s">
        <v>90168</v>
      </c>
      <c r="Q20047" s="0" t="s">
        <v>90169</v>
      </c>
      <c r="R20047" s="0" t="n">
        <v>6</v>
      </c>
      <c r="X20047" s="0" t="n">
        <v>1.2057</v>
      </c>
      <c r="AD20047" s="0" t="n">
        <v>1.1858</v>
      </c>
      <c r="AR20047" s="0" t="n">
        <v>1.017</v>
      </c>
      <c r="BE20047" s="0" t="n">
        <v>1.1844</v>
      </c>
      <c r="BF20047" s="0" t="n">
        <v>1.0984</v>
      </c>
      <c r="BK20047" s="0" t="n">
        <v>0.88783</v>
      </c>
      <c r="BL20047" s="0" t="n">
        <v>1.0689</v>
      </c>
      <c r="BM20047" s="0" t="n">
        <v>0.90308</v>
      </c>
      <c r="BN20047" s="0" t="n">
        <v>0.78931</v>
      </c>
      <c r="CI20047" s="0" t="n">
        <v>0.95378</v>
      </c>
      <c r="CP20047" s="0" t="n">
        <v>1.2322</v>
      </c>
      <c r="CR20047" s="0" t="n">
        <v>1.0204</v>
      </c>
      <c r="CS20047" s="0" t="n">
        <v>0.91184</v>
      </c>
      <c r="DC20047" s="0" t="n">
        <v>0.91903</v>
      </c>
      <c r="DH20047" s="0" t="n">
        <v>1.0657</v>
      </c>
      <c r="EA20047" s="0" t="e">
        <f aca="false">#DIV/0!</f>
        <v>#DIV/0!</v>
      </c>
      <c r="EB20047" s="0" t="n">
        <v>1.017</v>
      </c>
      <c r="EC20047" s="0" t="e">
        <f aca="false">#DIV/0!</f>
        <v>#DIV/0!</v>
      </c>
      <c r="ED20047" s="0" t="n">
        <v>1.1858</v>
      </c>
      <c r="EE20047" s="0" t="n">
        <v>0.88783</v>
      </c>
      <c r="EF20047" s="0" t="n">
        <v>1.1373</v>
      </c>
      <c r="EG20047" s="0" t="n">
        <v>1.04374</v>
      </c>
      <c r="EH20047" s="0" t="n">
        <v>0.943855</v>
      </c>
    </row>
    <row r="20048" customFormat="false" ht="14" hidden="false" customHeight="false" outlineLevel="0" collapsed="false">
      <c r="A20048" s="0" t="s">
        <v>90170</v>
      </c>
      <c r="B20048" s="0" t="s">
        <v>90171</v>
      </c>
      <c r="C20048" s="0" t="s">
        <v>90172</v>
      </c>
      <c r="D20048" s="0" t="s">
        <v>90173</v>
      </c>
      <c r="E20048" s="0" t="s">
        <v>90174</v>
      </c>
      <c r="F20048" s="0" t="n">
        <v>1</v>
      </c>
      <c r="G20048" s="0" t="n">
        <v>136.674</v>
      </c>
      <c r="H20048" s="3" t="n">
        <v>9.67354E-069</v>
      </c>
      <c r="I20048" s="0" t="n">
        <v>204.23</v>
      </c>
      <c r="J20048" s="0" t="n">
        <v>169.1</v>
      </c>
      <c r="K20048" s="0" t="n">
        <v>195.83</v>
      </c>
      <c r="L20048" s="0" t="s">
        <v>149</v>
      </c>
      <c r="M20048" s="0" t="s">
        <v>90175</v>
      </c>
      <c r="N20048" s="0" t="s">
        <v>144</v>
      </c>
      <c r="O20048" s="0" t="s">
        <v>275</v>
      </c>
      <c r="P20048" s="0" t="s">
        <v>90176</v>
      </c>
      <c r="Q20048" s="0" t="s">
        <v>90177</v>
      </c>
      <c r="R20048" s="0" t="n">
        <v>16</v>
      </c>
      <c r="S20048" s="0" t="n">
        <v>0.64889</v>
      </c>
      <c r="T20048" s="0" t="n">
        <v>0.76623</v>
      </c>
      <c r="U20048" s="0" t="n">
        <v>0.87469</v>
      </c>
      <c r="V20048" s="0" t="n">
        <v>0.72553</v>
      </c>
      <c r="W20048" s="0" t="n">
        <v>0.77735</v>
      </c>
      <c r="X20048" s="0" t="n">
        <v>0.56824</v>
      </c>
      <c r="Z20048" s="0" t="n">
        <v>0.35945</v>
      </c>
      <c r="AA20048" s="0" t="n">
        <v>1.001</v>
      </c>
      <c r="AB20048" s="0" t="n">
        <v>0.91663</v>
      </c>
      <c r="AC20048" s="0" t="n">
        <v>0.85446</v>
      </c>
      <c r="AD20048" s="0" t="n">
        <v>0.66766</v>
      </c>
      <c r="AF20048" s="0" t="n">
        <v>0.81016</v>
      </c>
      <c r="AI20048" s="0" t="n">
        <v>0.59863</v>
      </c>
      <c r="AJ20048" s="0" t="n">
        <v>0.69891</v>
      </c>
      <c r="AK20048" s="0" t="n">
        <v>0.60395</v>
      </c>
      <c r="AL20048" s="0" t="n">
        <v>0.66494</v>
      </c>
      <c r="AN20048" s="0" t="n">
        <v>0.55371</v>
      </c>
      <c r="AO20048" s="0" t="n">
        <v>0.46794</v>
      </c>
      <c r="AU20048" s="0" t="n">
        <v>0.58705</v>
      </c>
      <c r="AY20048" s="0" t="n">
        <v>1.2204</v>
      </c>
      <c r="AZ20048" s="0" t="n">
        <v>0.87033</v>
      </c>
      <c r="BA20048" s="0" t="n">
        <v>0.96526</v>
      </c>
      <c r="BC20048" s="0" t="n">
        <v>0.78396</v>
      </c>
      <c r="BD20048" s="0" t="n">
        <v>0.83762</v>
      </c>
      <c r="BE20048" s="0" t="n">
        <v>0.90093</v>
      </c>
      <c r="BM20048" s="0" t="n">
        <v>0.51215</v>
      </c>
      <c r="CU20048" s="0" t="n">
        <v>0.65562</v>
      </c>
      <c r="CW20048" s="0" t="n">
        <v>0.58151</v>
      </c>
      <c r="CX20048" s="0" t="n">
        <v>1.0242</v>
      </c>
      <c r="CY20048" s="0" t="n">
        <v>0.75718</v>
      </c>
      <c r="CZ20048" s="0" t="n">
        <v>1.0717</v>
      </c>
      <c r="DA20048" s="0" t="n">
        <v>0.58681</v>
      </c>
      <c r="DB20048" s="0" t="n">
        <v>0.59215</v>
      </c>
      <c r="DD20048" s="0" t="n">
        <v>1.2437</v>
      </c>
      <c r="DE20048" s="0" t="n">
        <v>1.2916</v>
      </c>
      <c r="DF20048" s="0" t="n">
        <v>0.93031</v>
      </c>
      <c r="DG20048" s="0" t="n">
        <v>0.94271</v>
      </c>
      <c r="DH20048" s="0" t="n">
        <v>0.86392</v>
      </c>
      <c r="DJ20048" s="0" t="n">
        <v>1.0102</v>
      </c>
      <c r="DK20048" s="0" t="n">
        <v>0.50084</v>
      </c>
      <c r="DL20048" s="0" t="n">
        <v>0.62112</v>
      </c>
      <c r="DM20048" s="0" t="n">
        <v>0.46583</v>
      </c>
      <c r="DP20048" s="0" t="n">
        <v>0.52386</v>
      </c>
      <c r="DR20048" s="0" t="n">
        <v>0.56901</v>
      </c>
      <c r="DT20048" s="0" t="n">
        <v>0.71331</v>
      </c>
      <c r="DX20048" s="0" t="n">
        <v>0.90904</v>
      </c>
      <c r="EA20048" s="0" t="n">
        <v>0.86723</v>
      </c>
      <c r="EB20048" s="0" t="n">
        <v>0.813025</v>
      </c>
      <c r="EC20048" s="0" t="n">
        <v>0.82459</v>
      </c>
      <c r="ED20048" s="0" t="n">
        <v>0.686043333333334</v>
      </c>
      <c r="EE20048" s="0" t="n">
        <v>0.71612</v>
      </c>
      <c r="EF20048" s="0" t="n">
        <v>0.6924325</v>
      </c>
      <c r="EG20048" s="0" t="n">
        <v>0.627006666666667</v>
      </c>
      <c r="EH20048" s="0" t="n">
        <v>0.35945</v>
      </c>
    </row>
    <row r="20049" customFormat="false" ht="14" hidden="false" customHeight="false" outlineLevel="0" collapsed="false">
      <c r="A20049" s="0" t="s">
        <v>90178</v>
      </c>
      <c r="B20049" s="0" t="s">
        <v>90179</v>
      </c>
      <c r="C20049" s="0" t="s">
        <v>90180</v>
      </c>
      <c r="D20049" s="0" t="s">
        <v>90181</v>
      </c>
      <c r="E20049" s="0" t="s">
        <v>90182</v>
      </c>
      <c r="F20049" s="0" t="n">
        <v>1</v>
      </c>
      <c r="G20049" s="0" t="n">
        <v>80.8724</v>
      </c>
      <c r="H20049" s="0" t="n">
        <v>0.00247891</v>
      </c>
      <c r="I20049" s="0" t="n">
        <v>153.22</v>
      </c>
      <c r="J20049" s="0" t="n">
        <v>126.07</v>
      </c>
      <c r="K20049" s="0" t="n">
        <v>118.52</v>
      </c>
      <c r="L20049" s="0" t="s">
        <v>142</v>
      </c>
      <c r="M20049" s="0" t="s">
        <v>90183</v>
      </c>
      <c r="N20049" s="0" t="s">
        <v>812</v>
      </c>
      <c r="O20049" s="0" t="s">
        <v>1364</v>
      </c>
      <c r="P20049" s="0" t="s">
        <v>90184</v>
      </c>
      <c r="Q20049" s="0" t="s">
        <v>90185</v>
      </c>
      <c r="R20049" s="0" t="n">
        <v>13</v>
      </c>
      <c r="AC20049" s="0" t="n">
        <v>0.91517</v>
      </c>
      <c r="AD20049" s="0" t="n">
        <v>0.87581</v>
      </c>
      <c r="AE20049" s="0" t="n">
        <v>1.3005</v>
      </c>
      <c r="AF20049" s="0" t="n">
        <v>0.88761</v>
      </c>
      <c r="AG20049" s="0" t="n">
        <v>1.2828</v>
      </c>
      <c r="AH20049" s="0" t="n">
        <v>1.1622</v>
      </c>
      <c r="AQ20049" s="0" t="n">
        <v>1.7006</v>
      </c>
      <c r="AT20049" s="0" t="n">
        <v>1.5822</v>
      </c>
      <c r="AU20049" s="0" t="n">
        <v>2</v>
      </c>
      <c r="AZ20049" s="0" t="n">
        <v>0.90813</v>
      </c>
      <c r="BA20049" s="0" t="n">
        <v>0.99735</v>
      </c>
      <c r="BB20049" s="0" t="n">
        <v>1.0546</v>
      </c>
      <c r="BC20049" s="0" t="n">
        <v>1.1336</v>
      </c>
      <c r="BD20049" s="0" t="n">
        <v>1.075</v>
      </c>
      <c r="BE20049" s="0" t="n">
        <v>1.0092</v>
      </c>
      <c r="BF20049" s="0" t="n">
        <v>1.1765</v>
      </c>
      <c r="BK20049" s="0" t="n">
        <v>1.2257</v>
      </c>
      <c r="BL20049" s="0" t="n">
        <v>0.9243</v>
      </c>
      <c r="BM20049" s="0" t="n">
        <v>1.1239</v>
      </c>
      <c r="BN20049" s="0" t="n">
        <v>0.86301</v>
      </c>
      <c r="BO20049" s="0" t="n">
        <v>1.4173</v>
      </c>
      <c r="BP20049" s="0" t="n">
        <v>1.1673</v>
      </c>
      <c r="BQ20049" s="0" t="n">
        <v>1.3332</v>
      </c>
      <c r="BR20049" s="0" t="n">
        <v>1.7466</v>
      </c>
      <c r="BW20049" s="0" t="n">
        <v>1.1919</v>
      </c>
      <c r="BY20049" s="0" t="n">
        <v>1.0482</v>
      </c>
      <c r="BZ20049" s="0" t="n">
        <v>1.5923</v>
      </c>
      <c r="CE20049" s="0" t="n">
        <v>0.94859</v>
      </c>
      <c r="CF20049" s="0" t="n">
        <v>1.2013</v>
      </c>
      <c r="CG20049" s="0" t="n">
        <v>1.126</v>
      </c>
      <c r="CH20049" s="0" t="n">
        <v>1.0654</v>
      </c>
      <c r="CI20049" s="0" t="n">
        <v>1.0128</v>
      </c>
      <c r="CJ20049" s="0" t="n">
        <v>1.3141</v>
      </c>
      <c r="CK20049" s="0" t="n">
        <v>1.1808</v>
      </c>
      <c r="CL20049" s="0" t="n">
        <v>1.2766</v>
      </c>
      <c r="CM20049" s="0" t="n">
        <v>1.1193</v>
      </c>
      <c r="CO20049" s="0" t="n">
        <v>1.0981</v>
      </c>
      <c r="CR20049" s="0" t="n">
        <v>1.2949</v>
      </c>
      <c r="CS20049" s="0" t="n">
        <v>1.202</v>
      </c>
      <c r="CT20049" s="0" t="n">
        <v>1.045</v>
      </c>
      <c r="DC20049" s="0" t="n">
        <v>1.1659</v>
      </c>
      <c r="DD20049" s="0" t="n">
        <v>1.0342</v>
      </c>
      <c r="DE20049" s="0" t="n">
        <v>0.94757</v>
      </c>
      <c r="DF20049" s="0" t="n">
        <v>1.0761</v>
      </c>
      <c r="DG20049" s="0" t="n">
        <v>1.0552</v>
      </c>
      <c r="DH20049" s="0" t="n">
        <v>0.88175</v>
      </c>
      <c r="DI20049" s="0" t="n">
        <v>1.0831</v>
      </c>
      <c r="DJ20049" s="0" t="n">
        <v>1.1401</v>
      </c>
      <c r="DK20049" s="0" t="n">
        <v>1.333</v>
      </c>
      <c r="DL20049" s="0" t="n">
        <v>1.5984</v>
      </c>
      <c r="DM20049" s="0" t="n">
        <v>1.3764</v>
      </c>
      <c r="DN20049" s="0" t="n">
        <v>1.6019</v>
      </c>
      <c r="DQ20049" s="0" t="n">
        <v>1.2017</v>
      </c>
      <c r="DR20049" s="0" t="n">
        <v>1.2772</v>
      </c>
      <c r="DS20049" s="0" t="n">
        <v>2.7121</v>
      </c>
      <c r="DT20049" s="0" t="n">
        <v>2.2342</v>
      </c>
      <c r="DU20049" s="0" t="n">
        <v>1.3219</v>
      </c>
      <c r="DV20049" s="0" t="n">
        <v>1.8006</v>
      </c>
      <c r="DW20049" s="0" t="n">
        <v>2.0905</v>
      </c>
      <c r="DX20049" s="0" t="n">
        <v>1.9762</v>
      </c>
      <c r="DY20049" s="0" t="n">
        <v>2.3083</v>
      </c>
      <c r="DZ20049" s="0" t="n">
        <v>1.7878</v>
      </c>
      <c r="EA20049" s="0" t="n">
        <v>1.7006</v>
      </c>
      <c r="EB20049" s="0" t="n">
        <v>0.90813</v>
      </c>
      <c r="EC20049" s="0" t="n">
        <v>0.95626</v>
      </c>
      <c r="ED20049" s="0" t="n">
        <v>1.17087</v>
      </c>
      <c r="EE20049" s="0" t="n">
        <v>1.41495</v>
      </c>
      <c r="EF20049" s="0" t="n">
        <v>0.962303333333333</v>
      </c>
      <c r="EG20049" s="0" t="n">
        <v>1.13863333333333</v>
      </c>
      <c r="EH20049" s="0" t="n">
        <v>1.06723666666667</v>
      </c>
    </row>
    <row r="20050" customFormat="false" ht="14" hidden="false" customHeight="false" outlineLevel="0" collapsed="false">
      <c r="A20050" s="0" t="s">
        <v>90178</v>
      </c>
      <c r="B20050" s="0" t="s">
        <v>90186</v>
      </c>
      <c r="C20050" s="0" t="s">
        <v>90180</v>
      </c>
      <c r="D20050" s="0" t="s">
        <v>90181</v>
      </c>
      <c r="E20050" s="0" t="s">
        <v>90182</v>
      </c>
      <c r="F20050" s="0" t="n">
        <v>1</v>
      </c>
      <c r="G20050" s="0" t="n">
        <v>83.7581</v>
      </c>
      <c r="H20050" s="3" t="n">
        <v>4.82903E-014</v>
      </c>
      <c r="I20050" s="0" t="n">
        <v>152.11</v>
      </c>
      <c r="J20050" s="0" t="n">
        <v>107.6</v>
      </c>
      <c r="K20050" s="0" t="n">
        <v>83.758</v>
      </c>
      <c r="L20050" s="0" t="s">
        <v>142</v>
      </c>
      <c r="M20050" s="0" t="s">
        <v>90187</v>
      </c>
      <c r="N20050" s="0" t="s">
        <v>144</v>
      </c>
      <c r="O20050" s="0" t="s">
        <v>2556</v>
      </c>
      <c r="P20050" s="0" t="s">
        <v>90188</v>
      </c>
      <c r="Q20050" s="0" t="s">
        <v>90189</v>
      </c>
      <c r="R20050" s="0" t="n">
        <v>2</v>
      </c>
      <c r="S20050" s="0" t="n">
        <v>1.2269</v>
      </c>
      <c r="T20050" s="0" t="n">
        <v>1.004</v>
      </c>
      <c r="U20050" s="0" t="n">
        <v>1.0469</v>
      </c>
      <c r="V20050" s="0" t="n">
        <v>1.0737</v>
      </c>
      <c r="W20050" s="0" t="n">
        <v>1.163</v>
      </c>
      <c r="X20050" s="0" t="n">
        <v>1.0229</v>
      </c>
      <c r="Y20050" s="0" t="n">
        <v>1.1239</v>
      </c>
      <c r="Z20050" s="0" t="n">
        <v>0.974</v>
      </c>
      <c r="AA20050" s="0" t="n">
        <v>1.0816</v>
      </c>
      <c r="AB20050" s="0" t="n">
        <v>0.95646</v>
      </c>
      <c r="AC20050" s="0" t="n">
        <v>1.0462</v>
      </c>
      <c r="AD20050" s="0" t="n">
        <v>0.8507</v>
      </c>
      <c r="AE20050" s="0" t="n">
        <v>0.86087</v>
      </c>
      <c r="AF20050" s="0" t="n">
        <v>0.96804</v>
      </c>
      <c r="AG20050" s="0" t="n">
        <v>0.91977</v>
      </c>
      <c r="AH20050" s="0" t="n">
        <v>0.88547</v>
      </c>
      <c r="AI20050" s="0" t="n">
        <v>1.2955</v>
      </c>
      <c r="AJ20050" s="0" t="n">
        <v>1.163</v>
      </c>
      <c r="AK20050" s="0" t="n">
        <v>1.1286</v>
      </c>
      <c r="AL20050" s="0" t="n">
        <v>1.2622</v>
      </c>
      <c r="AM20050" s="0" t="n">
        <v>1.2635</v>
      </c>
      <c r="AN20050" s="0" t="n">
        <v>1.2731</v>
      </c>
      <c r="AO20050" s="0" t="n">
        <v>1.1442</v>
      </c>
      <c r="AP20050" s="0" t="n">
        <v>1.1592</v>
      </c>
      <c r="AQ20050" s="0" t="n">
        <v>1.1231</v>
      </c>
      <c r="AR20050" s="0" t="n">
        <v>1.025</v>
      </c>
      <c r="AS20050" s="0" t="n">
        <v>1.1124</v>
      </c>
      <c r="AT20050" s="0" t="n">
        <v>1.081</v>
      </c>
      <c r="AU20050" s="0" t="n">
        <v>1.0959</v>
      </c>
      <c r="AV20050" s="0" t="n">
        <v>1.0723</v>
      </c>
      <c r="AX20050" s="0" t="n">
        <v>1.0717</v>
      </c>
      <c r="AY20050" s="0" t="n">
        <v>0.92586</v>
      </c>
      <c r="AZ20050" s="0" t="n">
        <v>0.94035</v>
      </c>
      <c r="BA20050" s="0" t="n">
        <v>0.9214</v>
      </c>
      <c r="BB20050" s="0" t="n">
        <v>0.85379</v>
      </c>
      <c r="BC20050" s="0" t="n">
        <v>0.83547</v>
      </c>
      <c r="BD20050" s="0" t="n">
        <v>0.75321</v>
      </c>
      <c r="BE20050" s="0" t="n">
        <v>0.90862</v>
      </c>
      <c r="BF20050" s="0" t="n">
        <v>1.0525</v>
      </c>
      <c r="BG20050" s="0" t="n">
        <v>0.91728</v>
      </c>
      <c r="BH20050" s="0" t="n">
        <v>0.97979</v>
      </c>
      <c r="BI20050" s="0" t="n">
        <v>1.0752</v>
      </c>
      <c r="BJ20050" s="0" t="n">
        <v>1.0783</v>
      </c>
      <c r="BK20050" s="0" t="n">
        <v>0.89995</v>
      </c>
      <c r="BL20050" s="0" t="n">
        <v>1.0579</v>
      </c>
      <c r="BM20050" s="0" t="n">
        <v>0.95817</v>
      </c>
      <c r="BN20050" s="0" t="n">
        <v>0.83192</v>
      </c>
      <c r="BO20050" s="0" t="n">
        <v>1.184</v>
      </c>
      <c r="BP20050" s="0" t="n">
        <v>1.0533</v>
      </c>
      <c r="BQ20050" s="0" t="n">
        <v>1.0393</v>
      </c>
      <c r="BR20050" s="0" t="n">
        <v>1.0002</v>
      </c>
      <c r="BS20050" s="0" t="n">
        <v>1.1394</v>
      </c>
      <c r="BT20050" s="0" t="n">
        <v>0.99486</v>
      </c>
      <c r="BU20050" s="0" t="n">
        <v>0.81312</v>
      </c>
      <c r="BV20050" s="0" t="n">
        <v>0.84249</v>
      </c>
      <c r="BW20050" s="0" t="n">
        <v>1.1248</v>
      </c>
      <c r="BX20050" s="0" t="n">
        <v>0.88791</v>
      </c>
      <c r="BY20050" s="0" t="n">
        <v>1.1037</v>
      </c>
      <c r="BZ20050" s="0" t="n">
        <v>0.90636</v>
      </c>
      <c r="CA20050" s="0" t="n">
        <v>1.0927</v>
      </c>
      <c r="CB20050" s="0" t="n">
        <v>0.87389</v>
      </c>
      <c r="CC20050" s="0" t="n">
        <v>0.70741</v>
      </c>
      <c r="CD20050" s="0" t="n">
        <v>0.74452</v>
      </c>
      <c r="CE20050" s="0" t="n">
        <v>0.96287</v>
      </c>
      <c r="CF20050" s="0" t="n">
        <v>1.0004</v>
      </c>
      <c r="CG20050" s="0" t="n">
        <v>1.0119</v>
      </c>
      <c r="CH20050" s="0" t="n">
        <v>1.0839</v>
      </c>
      <c r="CI20050" s="0" t="n">
        <v>0.9414</v>
      </c>
      <c r="CJ20050" s="0" t="n">
        <v>0.89704</v>
      </c>
      <c r="CK20050" s="0" t="n">
        <v>1.0538</v>
      </c>
      <c r="CL20050" s="0" t="n">
        <v>0.96191</v>
      </c>
      <c r="CM20050" s="0" t="n">
        <v>0.93458</v>
      </c>
      <c r="CN20050" s="0" t="n">
        <v>0.94735</v>
      </c>
      <c r="CP20050" s="0" t="n">
        <v>1.0592</v>
      </c>
      <c r="CQ20050" s="0" t="n">
        <v>1.1642</v>
      </c>
      <c r="CR20050" s="0" t="n">
        <v>1.4374</v>
      </c>
      <c r="CS20050" s="0" t="n">
        <v>1.1852</v>
      </c>
      <c r="CT20050" s="0" t="n">
        <v>1.2818</v>
      </c>
      <c r="CU20050" s="0" t="n">
        <v>0.89786</v>
      </c>
      <c r="CV20050" s="0" t="n">
        <v>1.0418</v>
      </c>
      <c r="CW20050" s="0" t="n">
        <v>1.0475</v>
      </c>
      <c r="CX20050" s="0" t="n">
        <v>1.0105</v>
      </c>
      <c r="CY20050" s="0" t="n">
        <v>1.2338</v>
      </c>
      <c r="CZ20050" s="0" t="n">
        <v>1.0345</v>
      </c>
      <c r="DA20050" s="0" t="n">
        <v>1.1096</v>
      </c>
      <c r="DB20050" s="0" t="n">
        <v>1.1442</v>
      </c>
      <c r="DC20050" s="0" t="n">
        <v>1.0443</v>
      </c>
      <c r="DD20050" s="0" t="n">
        <v>0.99805</v>
      </c>
      <c r="DE20050" s="0" t="n">
        <v>0.96333</v>
      </c>
      <c r="DF20050" s="0" t="n">
        <v>0.93166</v>
      </c>
      <c r="DG20050" s="0" t="n">
        <v>0.90313</v>
      </c>
      <c r="DH20050" s="0" t="n">
        <v>0.88252</v>
      </c>
      <c r="DI20050" s="0" t="n">
        <v>0.93273</v>
      </c>
      <c r="DJ20050" s="0" t="n">
        <v>1.0098</v>
      </c>
      <c r="DK20050" s="0" t="n">
        <v>1.107</v>
      </c>
      <c r="DL20050" s="0" t="n">
        <v>1.0593</v>
      </c>
      <c r="DM20050" s="0" t="n">
        <v>1.0457</v>
      </c>
      <c r="DN20050" s="0" t="n">
        <v>1.0786</v>
      </c>
      <c r="DO20050" s="0" t="n">
        <v>1.1323</v>
      </c>
      <c r="DP20050" s="0" t="n">
        <v>1.207</v>
      </c>
      <c r="DQ20050" s="0" t="n">
        <v>1.1673</v>
      </c>
      <c r="DR20050" s="0" t="n">
        <v>1.0842</v>
      </c>
      <c r="DS20050" s="0" t="n">
        <v>1.0724</v>
      </c>
      <c r="DT20050" s="0" t="n">
        <v>0.98348</v>
      </c>
      <c r="DU20050" s="0" t="n">
        <v>0.91393</v>
      </c>
      <c r="DV20050" s="0" t="n">
        <v>1.0401</v>
      </c>
      <c r="DW20050" s="0" t="n">
        <v>1.0225</v>
      </c>
      <c r="DX20050" s="0" t="n">
        <v>0.96203</v>
      </c>
      <c r="DY20050" s="0" t="n">
        <v>1.1075</v>
      </c>
      <c r="DZ20050" s="0" t="n">
        <v>0.85119</v>
      </c>
      <c r="EA20050" s="0" t="n">
        <v>1.09504</v>
      </c>
      <c r="EB20050" s="0" t="n">
        <v>1.01143333333333</v>
      </c>
      <c r="EC20050" s="0" t="n">
        <v>1.05511666666667</v>
      </c>
      <c r="ED20050" s="0" t="n">
        <v>1.03328166666667</v>
      </c>
      <c r="EE20050" s="0" t="n">
        <v>1.01978166666667</v>
      </c>
      <c r="EF20050" s="0" t="n">
        <v>1.024575</v>
      </c>
      <c r="EG20050" s="0" t="n">
        <v>1.010932</v>
      </c>
      <c r="EH20050" s="0" t="n">
        <v>0.995798333333334</v>
      </c>
    </row>
    <row r="20051" customFormat="false" ht="14" hidden="false" customHeight="false" outlineLevel="0" collapsed="false">
      <c r="A20051" s="0" t="s">
        <v>90178</v>
      </c>
      <c r="B20051" s="0" t="s">
        <v>90190</v>
      </c>
      <c r="C20051" s="0" t="s">
        <v>90180</v>
      </c>
      <c r="D20051" s="0" t="s">
        <v>90181</v>
      </c>
      <c r="E20051" s="0" t="s">
        <v>90182</v>
      </c>
      <c r="F20051" s="0" t="n">
        <v>0.932037</v>
      </c>
      <c r="G20051" s="0" t="n">
        <v>11.5345</v>
      </c>
      <c r="H20051" s="3" t="n">
        <v>1.33372E-006</v>
      </c>
      <c r="I20051" s="0" t="n">
        <v>84.878</v>
      </c>
      <c r="J20051" s="0" t="n">
        <v>57.324</v>
      </c>
      <c r="K20051" s="0" t="n">
        <v>54.419</v>
      </c>
      <c r="L20051" s="0" t="s">
        <v>142</v>
      </c>
      <c r="M20051" s="0" t="s">
        <v>90191</v>
      </c>
      <c r="N20051" s="0" t="s">
        <v>144</v>
      </c>
      <c r="O20051" s="0" t="s">
        <v>1017</v>
      </c>
      <c r="P20051" s="0" t="s">
        <v>90192</v>
      </c>
      <c r="Q20051" s="0" t="s">
        <v>90193</v>
      </c>
      <c r="R20051" s="0" t="n">
        <v>4</v>
      </c>
      <c r="AI20051" s="0" t="n">
        <v>0.89825</v>
      </c>
      <c r="AL20051" s="0" t="n">
        <v>1.0229</v>
      </c>
      <c r="AP20051" s="0" t="n">
        <v>0.82722</v>
      </c>
      <c r="AR20051" s="0" t="n">
        <v>1.2913</v>
      </c>
      <c r="AS20051" s="0" t="n">
        <v>0.93284</v>
      </c>
      <c r="AX20051" s="0" t="n">
        <v>1.0334</v>
      </c>
      <c r="DK20051" s="0" t="n">
        <v>0.73139</v>
      </c>
      <c r="DL20051" s="0" t="n">
        <v>0.79369</v>
      </c>
      <c r="DQ20051" s="0" t="n">
        <v>0.82357</v>
      </c>
      <c r="DR20051" s="0" t="n">
        <v>0.86473</v>
      </c>
      <c r="DT20051" s="0" t="n">
        <v>1.1253</v>
      </c>
      <c r="DY20051" s="0" t="n">
        <v>1.0776</v>
      </c>
      <c r="EA20051" s="0" t="n">
        <v>0.89825</v>
      </c>
      <c r="EB20051" s="0" t="n">
        <v>1.2913</v>
      </c>
      <c r="EC20051" s="0" t="n">
        <v>0.93284</v>
      </c>
      <c r="ED20051" s="0" t="n">
        <v>1.0229</v>
      </c>
      <c r="EE20051" s="0" t="e">
        <f aca="false">#DIV/0!</f>
        <v>#DIV/0!</v>
      </c>
      <c r="EF20051" s="0" t="e">
        <f aca="false">#DIV/0!</f>
        <v>#DIV/0!</v>
      </c>
      <c r="EG20051" s="0" t="e">
        <f aca="false">#DIV/0!</f>
        <v>#DIV/0!</v>
      </c>
      <c r="EH20051" s="0" t="n">
        <v>0.93031</v>
      </c>
    </row>
    <row r="20052" customFormat="false" ht="14" hidden="false" customHeight="false" outlineLevel="0" collapsed="false">
      <c r="A20052" s="0" t="s">
        <v>90178</v>
      </c>
      <c r="B20052" s="0" t="s">
        <v>90194</v>
      </c>
      <c r="C20052" s="0" t="s">
        <v>90180</v>
      </c>
      <c r="D20052" s="0" t="s">
        <v>90181</v>
      </c>
      <c r="E20052" s="0" t="s">
        <v>90182</v>
      </c>
      <c r="F20052" s="0" t="n">
        <v>0.977042</v>
      </c>
      <c r="G20052" s="0" t="n">
        <v>16.4978</v>
      </c>
      <c r="H20052" s="3" t="n">
        <v>2.3017E-006</v>
      </c>
      <c r="I20052" s="0" t="n">
        <v>80.02</v>
      </c>
      <c r="J20052" s="0" t="n">
        <v>45.803</v>
      </c>
      <c r="K20052" s="0" t="n">
        <v>57.347</v>
      </c>
      <c r="L20052" s="0" t="s">
        <v>142</v>
      </c>
      <c r="M20052" s="0" t="s">
        <v>90195</v>
      </c>
      <c r="N20052" s="0" t="s">
        <v>144</v>
      </c>
      <c r="O20052" s="0" t="s">
        <v>898</v>
      </c>
      <c r="P20052" s="0" t="s">
        <v>90196</v>
      </c>
      <c r="Q20052" s="0" t="s">
        <v>90197</v>
      </c>
      <c r="R20052" s="0" t="n">
        <v>10</v>
      </c>
      <c r="AJ20052" s="0" t="n">
        <v>0.99896</v>
      </c>
      <c r="AK20052" s="0" t="n">
        <v>0.7344</v>
      </c>
      <c r="AM20052" s="0" t="n">
        <v>0.95758</v>
      </c>
      <c r="AN20052" s="0" t="n">
        <v>0.89706</v>
      </c>
      <c r="AO20052" s="0" t="n">
        <v>1.0072</v>
      </c>
      <c r="AT20052" s="0" t="n">
        <v>1.009</v>
      </c>
      <c r="AU20052" s="0" t="n">
        <v>1.032</v>
      </c>
      <c r="DB20052" s="0" t="n">
        <v>0.80382</v>
      </c>
      <c r="DI20052" s="0" t="n">
        <v>1.0044</v>
      </c>
      <c r="DM20052" s="0" t="n">
        <v>0.69586</v>
      </c>
      <c r="DN20052" s="0" t="n">
        <v>0.81552</v>
      </c>
      <c r="DO20052" s="0" t="n">
        <v>1.1209</v>
      </c>
      <c r="DS20052" s="0" t="n">
        <v>0.76325</v>
      </c>
      <c r="DV20052" s="0" t="n">
        <v>1.0911</v>
      </c>
      <c r="DX20052" s="0" t="n">
        <v>1.0323</v>
      </c>
      <c r="DZ20052" s="0" t="n">
        <v>0.58782</v>
      </c>
      <c r="EA20052" s="0" t="e">
        <f aca="false">#DIV/0!</f>
        <v>#DIV/0!</v>
      </c>
      <c r="EB20052" s="0" t="n">
        <v>0.99896</v>
      </c>
      <c r="EC20052" s="0" t="n">
        <v>0.7344</v>
      </c>
      <c r="ED20052" s="0" t="n">
        <v>1.009</v>
      </c>
      <c r="EE20052" s="0" t="n">
        <v>0.99479</v>
      </c>
      <c r="EF20052" s="0" t="n">
        <v>0.89706</v>
      </c>
      <c r="EG20052" s="0" t="n">
        <v>1.0072</v>
      </c>
      <c r="EH20052" s="0" t="e">
        <f aca="false">#DIV/0!</f>
        <v>#DIV/0!</v>
      </c>
    </row>
    <row r="20053" customFormat="false" ht="14" hidden="false" customHeight="false" outlineLevel="0" collapsed="false">
      <c r="A20053" s="0" t="s">
        <v>90178</v>
      </c>
      <c r="B20053" s="0" t="s">
        <v>90198</v>
      </c>
      <c r="C20053" s="0" t="s">
        <v>90180</v>
      </c>
      <c r="D20053" s="0" t="s">
        <v>90181</v>
      </c>
      <c r="E20053" s="0" t="s">
        <v>90182</v>
      </c>
      <c r="F20053" s="0" t="n">
        <v>0.990302</v>
      </c>
      <c r="G20053" s="0" t="n">
        <v>20.0909</v>
      </c>
      <c r="H20053" s="3" t="n">
        <v>2.07307E-005</v>
      </c>
      <c r="I20053" s="0" t="n">
        <v>119.65</v>
      </c>
      <c r="J20053" s="0" t="n">
        <v>97.983</v>
      </c>
      <c r="K20053" s="0" t="n">
        <v>54.74</v>
      </c>
      <c r="L20053" s="0" t="s">
        <v>142</v>
      </c>
      <c r="M20053" s="0" t="s">
        <v>90199</v>
      </c>
      <c r="N20053" s="0" t="s">
        <v>1191</v>
      </c>
      <c r="O20053" s="0" t="s">
        <v>795</v>
      </c>
      <c r="P20053" s="0" t="s">
        <v>90200</v>
      </c>
      <c r="Q20053" s="0" t="s">
        <v>90201</v>
      </c>
      <c r="R20053" s="0" t="n">
        <v>3</v>
      </c>
      <c r="S20053" s="0" t="n">
        <v>0.83513</v>
      </c>
      <c r="T20053" s="0" t="n">
        <v>0.89397</v>
      </c>
      <c r="U20053" s="0" t="n">
        <v>0.69177</v>
      </c>
      <c r="V20053" s="0" t="n">
        <v>1.4225</v>
      </c>
      <c r="W20053" s="0" t="n">
        <v>0.9722</v>
      </c>
      <c r="X20053" s="0" t="n">
        <v>1.1443</v>
      </c>
      <c r="Y20053" s="0" t="n">
        <v>0.94209</v>
      </c>
      <c r="Z20053" s="0" t="n">
        <v>1.0427</v>
      </c>
      <c r="AA20053" s="0" t="n">
        <v>1.1195</v>
      </c>
      <c r="AD20053" s="0" t="n">
        <v>0.91394</v>
      </c>
      <c r="AE20053" s="0" t="n">
        <v>1.1396</v>
      </c>
      <c r="AG20053" s="0" t="n">
        <v>1.0176</v>
      </c>
      <c r="AH20053" s="0" t="n">
        <v>1.1939</v>
      </c>
      <c r="AI20053" s="0" t="n">
        <v>0.96952</v>
      </c>
      <c r="AJ20053" s="0" t="n">
        <v>1.0042</v>
      </c>
      <c r="AK20053" s="0" t="n">
        <v>0.93706</v>
      </c>
      <c r="AM20053" s="0" t="n">
        <v>0.99838</v>
      </c>
      <c r="AN20053" s="0" t="n">
        <v>1.1576</v>
      </c>
      <c r="AP20053" s="0" t="n">
        <v>1.1571</v>
      </c>
      <c r="AR20053" s="0" t="n">
        <v>0.68038</v>
      </c>
      <c r="AS20053" s="0" t="n">
        <v>1.0014</v>
      </c>
      <c r="AU20053" s="0" t="n">
        <v>0.83982</v>
      </c>
      <c r="AZ20053" s="0" t="n">
        <v>1.0872</v>
      </c>
      <c r="BA20053" s="0" t="n">
        <v>1.0725</v>
      </c>
      <c r="BB20053" s="0" t="n">
        <v>1.0807</v>
      </c>
      <c r="BC20053" s="0" t="n">
        <v>1.1764</v>
      </c>
      <c r="BD20053" s="0" t="n">
        <v>1.0598</v>
      </c>
      <c r="BE20053" s="0" t="n">
        <v>0.88212</v>
      </c>
      <c r="BF20053" s="0" t="n">
        <v>1.2016</v>
      </c>
      <c r="BG20053" s="0" t="n">
        <v>0.76508</v>
      </c>
      <c r="BH20053" s="0" t="n">
        <v>1.1163</v>
      </c>
      <c r="BI20053" s="0" t="n">
        <v>0.98962</v>
      </c>
      <c r="BJ20053" s="0" t="n">
        <v>1.0935</v>
      </c>
      <c r="BM20053" s="0" t="n">
        <v>0.89749</v>
      </c>
      <c r="BN20053" s="0" t="n">
        <v>0.97807</v>
      </c>
      <c r="BO20053" s="0" t="n">
        <v>1.1804</v>
      </c>
      <c r="BP20053" s="0" t="n">
        <v>1.2333</v>
      </c>
      <c r="BQ20053" s="0" t="n">
        <v>1.1519</v>
      </c>
      <c r="BT20053" s="0" t="n">
        <v>1.3305</v>
      </c>
      <c r="BU20053" s="0" t="n">
        <v>0.75235</v>
      </c>
      <c r="BV20053" s="0" t="n">
        <v>1.031</v>
      </c>
      <c r="BX20053" s="0" t="n">
        <v>1.2615</v>
      </c>
      <c r="BY20053" s="0" t="n">
        <v>1.0564</v>
      </c>
      <c r="BZ20053" s="0" t="n">
        <v>1.2187</v>
      </c>
      <c r="CA20053" s="0" t="n">
        <v>0.90848</v>
      </c>
      <c r="CD20053" s="0" t="n">
        <v>0.94473</v>
      </c>
      <c r="CE20053" s="0" t="n">
        <v>0.97661</v>
      </c>
      <c r="CF20053" s="0" t="n">
        <v>1.2328</v>
      </c>
      <c r="CG20053" s="0" t="n">
        <v>0.92185</v>
      </c>
      <c r="CH20053" s="0" t="n">
        <v>0.99634</v>
      </c>
      <c r="CJ20053" s="0" t="n">
        <v>0.88649</v>
      </c>
      <c r="CK20053" s="0" t="n">
        <v>1.0576</v>
      </c>
      <c r="CL20053" s="0" t="n">
        <v>1.097</v>
      </c>
      <c r="CO20053" s="0" t="n">
        <v>0.7733</v>
      </c>
      <c r="CR20053" s="0" t="n">
        <v>1.3182</v>
      </c>
      <c r="CU20053" s="0" t="n">
        <v>1.0082</v>
      </c>
      <c r="CV20053" s="0" t="n">
        <v>1.1347</v>
      </c>
      <c r="CX20053" s="0" t="n">
        <v>0.935</v>
      </c>
      <c r="CY20053" s="0" t="n">
        <v>1.0062</v>
      </c>
      <c r="CZ20053" s="0" t="n">
        <v>1.0325</v>
      </c>
      <c r="DA20053" s="0" t="n">
        <v>0.88133</v>
      </c>
      <c r="DB20053" s="0" t="n">
        <v>1.1398</v>
      </c>
      <c r="DD20053" s="0" t="n">
        <v>1.0044</v>
      </c>
      <c r="DE20053" s="0" t="n">
        <v>1.032</v>
      </c>
      <c r="DG20053" s="0" t="n">
        <v>1.0489</v>
      </c>
      <c r="DI20053" s="0" t="n">
        <v>0.98335</v>
      </c>
      <c r="DJ20053" s="0" t="n">
        <v>1.2379</v>
      </c>
      <c r="DK20053" s="0" t="n">
        <v>1.1586</v>
      </c>
      <c r="DL20053" s="0" t="n">
        <v>0.99706</v>
      </c>
      <c r="DN20053" s="0" t="n">
        <v>1.0318</v>
      </c>
      <c r="DO20053" s="0" t="n">
        <v>1.1629</v>
      </c>
      <c r="DP20053" s="0" t="n">
        <v>0.94588</v>
      </c>
      <c r="DQ20053" s="0" t="n">
        <v>0.90764</v>
      </c>
      <c r="DR20053" s="0" t="n">
        <v>1.0681</v>
      </c>
      <c r="DV20053" s="0" t="n">
        <v>0.44304</v>
      </c>
      <c r="DW20053" s="0" t="n">
        <v>0.9381</v>
      </c>
      <c r="DY20053" s="0" t="n">
        <v>0.47227</v>
      </c>
      <c r="EA20053" s="0" t="n">
        <v>0.9223075</v>
      </c>
      <c r="EB20053" s="0" t="n">
        <v>0.95641</v>
      </c>
      <c r="EC20053" s="0" t="n">
        <v>0.93847</v>
      </c>
      <c r="ED20053" s="0" t="n">
        <v>1.12766</v>
      </c>
      <c r="EE20053" s="0" t="n">
        <v>1.02528</v>
      </c>
      <c r="EF20053" s="0" t="n">
        <v>1.12056666666667</v>
      </c>
      <c r="EG20053" s="0" t="n">
        <v>0.934825</v>
      </c>
      <c r="EH20053" s="0" t="n">
        <v>1.114674</v>
      </c>
    </row>
    <row r="20054" customFormat="false" ht="14" hidden="false" customHeight="false" outlineLevel="0" collapsed="false">
      <c r="A20054" s="0" t="s">
        <v>90178</v>
      </c>
      <c r="B20054" s="0" t="s">
        <v>90202</v>
      </c>
      <c r="C20054" s="0" t="s">
        <v>90180</v>
      </c>
      <c r="D20054" s="0" t="s">
        <v>90181</v>
      </c>
      <c r="E20054" s="0" t="s">
        <v>90182</v>
      </c>
      <c r="F20054" s="0" t="n">
        <v>0.999976</v>
      </c>
      <c r="G20054" s="0" t="n">
        <v>49.9066</v>
      </c>
      <c r="H20054" s="0" t="n">
        <v>0.00068278</v>
      </c>
      <c r="I20054" s="0" t="n">
        <v>79.744</v>
      </c>
      <c r="J20054" s="0" t="n">
        <v>55.673</v>
      </c>
      <c r="K20054" s="0" t="n">
        <v>61.165</v>
      </c>
      <c r="L20054" s="0" t="s">
        <v>142</v>
      </c>
      <c r="M20054" s="0" t="s">
        <v>90203</v>
      </c>
      <c r="N20054" s="0" t="s">
        <v>144</v>
      </c>
      <c r="O20054" s="0" t="s">
        <v>5721</v>
      </c>
      <c r="P20054" s="0" t="s">
        <v>90204</v>
      </c>
      <c r="Q20054" s="0" t="s">
        <v>90205</v>
      </c>
      <c r="R20054" s="0" t="n">
        <v>2</v>
      </c>
      <c r="AA20054" s="0" t="n">
        <v>1.311</v>
      </c>
      <c r="AB20054" s="0" t="n">
        <v>1.0306</v>
      </c>
      <c r="AF20054" s="0" t="n">
        <v>0.99149</v>
      </c>
      <c r="AG20054" s="0" t="n">
        <v>1.0821</v>
      </c>
      <c r="AI20054" s="0" t="n">
        <v>1.3098</v>
      </c>
      <c r="AJ20054" s="0" t="n">
        <v>1.0133</v>
      </c>
      <c r="AL20054" s="0" t="n">
        <v>1.2937</v>
      </c>
      <c r="AM20054" s="0" t="n">
        <v>1.1437</v>
      </c>
      <c r="AN20054" s="0" t="n">
        <v>1.4547</v>
      </c>
      <c r="AO20054" s="0" t="n">
        <v>1.3603</v>
      </c>
      <c r="AP20054" s="0" t="n">
        <v>1.4635</v>
      </c>
      <c r="AQ20054" s="0" t="n">
        <v>1.0828</v>
      </c>
      <c r="AR20054" s="0" t="n">
        <v>0.8756</v>
      </c>
      <c r="AS20054" s="0" t="n">
        <v>1.0187</v>
      </c>
      <c r="AT20054" s="0" t="n">
        <v>1.0118</v>
      </c>
      <c r="AU20054" s="0" t="n">
        <v>1.0135</v>
      </c>
      <c r="AV20054" s="0" t="n">
        <v>1.0239</v>
      </c>
      <c r="AX20054" s="0" t="n">
        <v>0.98111</v>
      </c>
      <c r="AY20054" s="0" t="n">
        <v>1.1614</v>
      </c>
      <c r="AZ20054" s="0" t="n">
        <v>0.92779</v>
      </c>
      <c r="BB20054" s="0" t="n">
        <v>0.96721</v>
      </c>
      <c r="CE20054" s="0" t="n">
        <v>0.83281</v>
      </c>
      <c r="CO20054" s="0" t="n">
        <v>0.81455</v>
      </c>
      <c r="CP20054" s="0" t="n">
        <v>0.97855</v>
      </c>
      <c r="CQ20054" s="0" t="n">
        <v>0.7207</v>
      </c>
      <c r="DE20054" s="0" t="n">
        <v>1.089</v>
      </c>
      <c r="DG20054" s="0" t="n">
        <v>0.84549</v>
      </c>
      <c r="DH20054" s="0" t="n">
        <v>0.99228</v>
      </c>
      <c r="DK20054" s="0" t="n">
        <v>1.1704</v>
      </c>
      <c r="DL20054" s="0" t="n">
        <v>1.2282</v>
      </c>
      <c r="DM20054" s="0" t="n">
        <v>1.165</v>
      </c>
      <c r="DN20054" s="0" t="n">
        <v>1.3608</v>
      </c>
      <c r="DO20054" s="0" t="n">
        <v>1.5294</v>
      </c>
      <c r="DP20054" s="0" t="n">
        <v>1.221</v>
      </c>
      <c r="DQ20054" s="0" t="n">
        <v>1.2968</v>
      </c>
      <c r="DR20054" s="0" t="n">
        <v>1.4283</v>
      </c>
      <c r="DS20054" s="0" t="n">
        <v>1.0614</v>
      </c>
      <c r="DT20054" s="0" t="n">
        <v>1.0732</v>
      </c>
      <c r="DU20054" s="0" t="n">
        <v>1.1629</v>
      </c>
      <c r="DV20054" s="0" t="n">
        <v>1.0896</v>
      </c>
      <c r="DW20054" s="0" t="n">
        <v>1.2488</v>
      </c>
      <c r="DX20054" s="0" t="n">
        <v>1.0858</v>
      </c>
      <c r="DY20054" s="0" t="n">
        <v>1.0347</v>
      </c>
      <c r="DZ20054" s="0" t="n">
        <v>0.96295</v>
      </c>
      <c r="EA20054" s="0" t="n">
        <v>1.21625</v>
      </c>
      <c r="EB20054" s="0" t="n">
        <v>0.9618225</v>
      </c>
      <c r="EC20054" s="0" t="n">
        <v>1.0187</v>
      </c>
      <c r="ED20054" s="0" t="n">
        <v>1.09090333333333</v>
      </c>
      <c r="EE20054" s="0" t="n">
        <v>1.0786</v>
      </c>
      <c r="EF20054" s="0" t="n">
        <v>1.15669666666667</v>
      </c>
      <c r="EG20054" s="0" t="n">
        <v>1.2212</v>
      </c>
      <c r="EH20054" s="0" t="n">
        <v>1.222305</v>
      </c>
    </row>
    <row r="20055" customFormat="false" ht="14" hidden="false" customHeight="false" outlineLevel="0" collapsed="false">
      <c r="A20055" s="0" t="s">
        <v>90178</v>
      </c>
      <c r="B20055" s="0" t="s">
        <v>90206</v>
      </c>
      <c r="C20055" s="0" t="s">
        <v>90180</v>
      </c>
      <c r="D20055" s="0" t="s">
        <v>90181</v>
      </c>
      <c r="E20055" s="0" t="s">
        <v>90182</v>
      </c>
      <c r="F20055" s="0" t="n">
        <v>1</v>
      </c>
      <c r="G20055" s="0" t="n">
        <v>198.812</v>
      </c>
      <c r="H20055" s="0" t="n">
        <v>0.00059608</v>
      </c>
      <c r="I20055" s="0" t="n">
        <v>212.43</v>
      </c>
      <c r="J20055" s="0" t="n">
        <v>166.03</v>
      </c>
      <c r="K20055" s="0" t="n">
        <v>198.81</v>
      </c>
      <c r="L20055" s="0" t="s">
        <v>149</v>
      </c>
      <c r="M20055" s="0" t="s">
        <v>90207</v>
      </c>
      <c r="N20055" s="0" t="s">
        <v>144</v>
      </c>
      <c r="O20055" s="0" t="s">
        <v>1644</v>
      </c>
      <c r="P20055" s="0" t="s">
        <v>90208</v>
      </c>
      <c r="Q20055" s="0" t="s">
        <v>90209</v>
      </c>
      <c r="R20055" s="0" t="n">
        <v>6</v>
      </c>
      <c r="T20055" s="0" t="n">
        <v>0.81325</v>
      </c>
      <c r="U20055" s="0" t="n">
        <v>1.0356</v>
      </c>
      <c r="AA20055" s="0" t="n">
        <v>1.0926</v>
      </c>
      <c r="AB20055" s="0" t="n">
        <v>1.0137</v>
      </c>
      <c r="AE20055" s="0" t="n">
        <v>1.0542</v>
      </c>
      <c r="AF20055" s="0" t="n">
        <v>0.98129</v>
      </c>
      <c r="AG20055" s="0" t="n">
        <v>1.1039</v>
      </c>
      <c r="AH20055" s="0" t="n">
        <v>1.2197</v>
      </c>
      <c r="AI20055" s="0" t="n">
        <v>0.9784</v>
      </c>
      <c r="AK20055" s="0" t="n">
        <v>0.8112</v>
      </c>
      <c r="AM20055" s="0" t="n">
        <v>0.993</v>
      </c>
      <c r="AP20055" s="0" t="n">
        <v>1.0939</v>
      </c>
      <c r="AQ20055" s="0" t="n">
        <v>0.83098</v>
      </c>
      <c r="AR20055" s="0" t="n">
        <v>0.87537</v>
      </c>
      <c r="AU20055" s="0" t="n">
        <v>0.93454</v>
      </c>
      <c r="AV20055" s="0" t="n">
        <v>0.95948</v>
      </c>
      <c r="AX20055" s="0" t="n">
        <v>0.96755</v>
      </c>
      <c r="AZ20055" s="0" t="n">
        <v>1.0438</v>
      </c>
      <c r="BA20055" s="0" t="n">
        <v>1.1797</v>
      </c>
      <c r="BB20055" s="0" t="n">
        <v>1.1592</v>
      </c>
      <c r="BC20055" s="0" t="n">
        <v>0.92073</v>
      </c>
      <c r="BD20055" s="0" t="n">
        <v>1.2134</v>
      </c>
      <c r="BE20055" s="0" t="n">
        <v>0.80425</v>
      </c>
      <c r="BF20055" s="0" t="n">
        <v>1.2546</v>
      </c>
      <c r="BG20055" s="0" t="n">
        <v>0.68276</v>
      </c>
      <c r="BH20055" s="0" t="n">
        <v>0.92729</v>
      </c>
      <c r="BI20055" s="0" t="n">
        <v>1.0021</v>
      </c>
      <c r="BJ20055" s="0" t="n">
        <v>1.1096</v>
      </c>
      <c r="BK20055" s="0" t="n">
        <v>0.79173</v>
      </c>
      <c r="BL20055" s="0" t="n">
        <v>0.93647</v>
      </c>
      <c r="BM20055" s="0" t="n">
        <v>0.78422</v>
      </c>
      <c r="BN20055" s="0" t="n">
        <v>0.88581</v>
      </c>
      <c r="BO20055" s="0" t="n">
        <v>0.95916</v>
      </c>
      <c r="BP20055" s="0" t="n">
        <v>1.0157</v>
      </c>
      <c r="BQ20055" s="0" t="n">
        <v>0.86635</v>
      </c>
      <c r="BR20055" s="0" t="n">
        <v>0.89784</v>
      </c>
      <c r="BT20055" s="0" t="n">
        <v>1.1172</v>
      </c>
      <c r="BU20055" s="0" t="n">
        <v>0.68638</v>
      </c>
      <c r="BV20055" s="0" t="n">
        <v>0.79984</v>
      </c>
      <c r="BX20055" s="0" t="n">
        <v>0.7143</v>
      </c>
      <c r="BZ20055" s="0" t="n">
        <v>0.66594</v>
      </c>
      <c r="CA20055" s="0" t="n">
        <v>0.46891</v>
      </c>
      <c r="CB20055" s="0" t="n">
        <v>0.69769</v>
      </c>
      <c r="CC20055" s="0" t="n">
        <v>0.55756</v>
      </c>
      <c r="CD20055" s="0" t="n">
        <v>0.73951</v>
      </c>
      <c r="CE20055" s="0" t="n">
        <v>0.96165</v>
      </c>
      <c r="CF20055" s="0" t="n">
        <v>1.3566</v>
      </c>
      <c r="CG20055" s="0" t="n">
        <v>0.94079</v>
      </c>
      <c r="CH20055" s="0" t="n">
        <v>0.98554</v>
      </c>
      <c r="CI20055" s="0" t="n">
        <v>1.0528</v>
      </c>
      <c r="CJ20055" s="0" t="n">
        <v>1.0517</v>
      </c>
      <c r="CK20055" s="0" t="n">
        <v>0.9931</v>
      </c>
      <c r="CL20055" s="0" t="n">
        <v>1.1886</v>
      </c>
      <c r="CM20055" s="0" t="n">
        <v>0.90871</v>
      </c>
      <c r="CN20055" s="0" t="n">
        <v>0.80695</v>
      </c>
      <c r="CO20055" s="0" t="n">
        <v>1.126</v>
      </c>
      <c r="CR20055" s="0" t="n">
        <v>0.88139</v>
      </c>
      <c r="CV20055" s="0" t="n">
        <v>1.0278</v>
      </c>
      <c r="DB20055" s="0" t="n">
        <v>0.89925</v>
      </c>
      <c r="DC20055" s="0" t="n">
        <v>1.0814</v>
      </c>
      <c r="DD20055" s="0" t="n">
        <v>1.1829</v>
      </c>
      <c r="DE20055" s="0" t="n">
        <v>1.0404</v>
      </c>
      <c r="DF20055" s="0" t="n">
        <v>1.138</v>
      </c>
      <c r="DG20055" s="0" t="n">
        <v>1.115</v>
      </c>
      <c r="DH20055" s="0" t="n">
        <v>0.94864</v>
      </c>
      <c r="DI20055" s="0" t="n">
        <v>0.89271</v>
      </c>
      <c r="DJ20055" s="0" t="n">
        <v>1.0434</v>
      </c>
      <c r="DK20055" s="0" t="n">
        <v>1.1054</v>
      </c>
      <c r="DN20055" s="0" t="n">
        <v>0.93989</v>
      </c>
      <c r="DO20055" s="0" t="n">
        <v>0.85544</v>
      </c>
      <c r="DP20055" s="0" t="n">
        <v>1.0327</v>
      </c>
      <c r="DR20055" s="0" t="n">
        <v>1.3057</v>
      </c>
      <c r="DT20055" s="0" t="n">
        <v>1.2194</v>
      </c>
      <c r="DU20055" s="0" t="n">
        <v>1.2299</v>
      </c>
      <c r="DY20055" s="0" t="n">
        <v>1.0048</v>
      </c>
      <c r="DZ20055" s="0" t="n">
        <v>1.1742</v>
      </c>
      <c r="EA20055" s="0" t="n">
        <v>0.896185</v>
      </c>
      <c r="EB20055" s="0" t="n">
        <v>0.934682</v>
      </c>
      <c r="EC20055" s="0" t="n">
        <v>1.00715</v>
      </c>
      <c r="ED20055" s="0" t="n">
        <v>1.1344</v>
      </c>
      <c r="EE20055" s="0" t="n">
        <v>0.93884</v>
      </c>
      <c r="EF20055" s="0" t="n">
        <v>1.02266</v>
      </c>
      <c r="EG20055" s="0" t="n">
        <v>0.897456666666666</v>
      </c>
      <c r="EH20055" s="0" t="n">
        <v>1.084312</v>
      </c>
    </row>
    <row r="20056" customFormat="false" ht="14" hidden="false" customHeight="false" outlineLevel="0" collapsed="false">
      <c r="A20056" s="0" t="s">
        <v>90178</v>
      </c>
      <c r="B20056" s="0" t="s">
        <v>90210</v>
      </c>
      <c r="C20056" s="0" t="s">
        <v>90180</v>
      </c>
      <c r="D20056" s="0" t="s">
        <v>90181</v>
      </c>
      <c r="E20056" s="0" t="s">
        <v>90182</v>
      </c>
      <c r="F20056" s="0" t="n">
        <v>0.986014</v>
      </c>
      <c r="G20056" s="0" t="n">
        <v>18.4821</v>
      </c>
      <c r="H20056" s="0" t="n">
        <v>0.000302308</v>
      </c>
      <c r="I20056" s="0" t="n">
        <v>98.253</v>
      </c>
      <c r="J20056" s="0" t="n">
        <v>69.267</v>
      </c>
      <c r="K20056" s="0" t="n">
        <v>80.719</v>
      </c>
      <c r="L20056" s="0" t="s">
        <v>149</v>
      </c>
      <c r="M20056" s="0" t="s">
        <v>90211</v>
      </c>
      <c r="N20056" s="0" t="s">
        <v>144</v>
      </c>
      <c r="O20056" s="0" t="s">
        <v>848</v>
      </c>
      <c r="P20056" s="0" t="s">
        <v>90212</v>
      </c>
      <c r="Q20056" s="0" t="s">
        <v>90213</v>
      </c>
      <c r="R20056" s="0" t="n">
        <v>5</v>
      </c>
      <c r="AC20056" s="0" t="n">
        <v>0.91771</v>
      </c>
      <c r="AF20056" s="0" t="n">
        <v>0.91176</v>
      </c>
      <c r="AI20056" s="0" t="n">
        <v>0.96952</v>
      </c>
      <c r="AJ20056" s="0" t="n">
        <v>1.0042</v>
      </c>
      <c r="AL20056" s="0" t="n">
        <v>1.0004</v>
      </c>
      <c r="AM20056" s="0" t="n">
        <v>0.99838</v>
      </c>
      <c r="AO20056" s="0" t="n">
        <v>0.94376</v>
      </c>
      <c r="AP20056" s="0" t="n">
        <v>1.1571</v>
      </c>
      <c r="AY20056" s="0" t="n">
        <v>1.1017</v>
      </c>
      <c r="BE20056" s="0" t="n">
        <v>0.88212</v>
      </c>
      <c r="BK20056" s="0" t="n">
        <v>1.0746</v>
      </c>
      <c r="BL20056" s="0" t="n">
        <v>1.066</v>
      </c>
      <c r="BO20056" s="0" t="n">
        <v>1.1804</v>
      </c>
      <c r="BR20056" s="0" t="n">
        <v>1.2014</v>
      </c>
      <c r="BS20056" s="0" t="n">
        <v>1.0259</v>
      </c>
      <c r="BY20056" s="0" t="n">
        <v>1.0564</v>
      </c>
      <c r="BZ20056" s="0" t="n">
        <v>1.2187</v>
      </c>
      <c r="CI20056" s="0" t="n">
        <v>0.94658</v>
      </c>
      <c r="CK20056" s="0" t="n">
        <v>1.0576</v>
      </c>
      <c r="CO20056" s="0" t="n">
        <v>0.7733</v>
      </c>
      <c r="CV20056" s="0" t="n">
        <v>1.1347</v>
      </c>
      <c r="DE20056" s="0" t="n">
        <v>1.032</v>
      </c>
      <c r="DF20056" s="0" t="n">
        <v>1.1524</v>
      </c>
      <c r="DH20056" s="0" t="n">
        <v>1.1642</v>
      </c>
      <c r="DM20056" s="0" t="n">
        <v>0.96218</v>
      </c>
      <c r="DY20056" s="0" t="n">
        <v>0.47227</v>
      </c>
      <c r="EA20056" s="0" t="n">
        <v>1.03561</v>
      </c>
      <c r="EB20056" s="0" t="n">
        <v>1.0042</v>
      </c>
      <c r="EC20056" s="0" t="n">
        <v>0.91771</v>
      </c>
      <c r="ED20056" s="0" t="n">
        <v>1.0004</v>
      </c>
      <c r="EE20056" s="0" t="n">
        <v>1.03649</v>
      </c>
      <c r="EF20056" s="0" t="n">
        <v>0.98888</v>
      </c>
      <c r="EG20056" s="0" t="n">
        <v>0.91294</v>
      </c>
      <c r="EH20056" s="0" t="n">
        <v>1.1571</v>
      </c>
    </row>
    <row r="20057" customFormat="false" ht="14" hidden="false" customHeight="false" outlineLevel="0" collapsed="false">
      <c r="A20057" s="0" t="s">
        <v>90214</v>
      </c>
      <c r="B20057" s="0" t="s">
        <v>11274</v>
      </c>
      <c r="C20057" s="0" t="s">
        <v>90215</v>
      </c>
      <c r="D20057" s="0" t="s">
        <v>90216</v>
      </c>
      <c r="E20057" s="0" t="s">
        <v>90217</v>
      </c>
      <c r="F20057" s="0" t="n">
        <v>0.516764</v>
      </c>
      <c r="G20057" s="0" t="n">
        <v>0.406136</v>
      </c>
      <c r="H20057" s="0" t="n">
        <v>0.000114795</v>
      </c>
      <c r="I20057" s="0" t="n">
        <v>55.49</v>
      </c>
      <c r="J20057" s="0" t="n">
        <v>38.573</v>
      </c>
      <c r="K20057" s="0" t="n">
        <v>55.49</v>
      </c>
      <c r="L20057" s="0" t="s">
        <v>142</v>
      </c>
      <c r="M20057" s="0" t="s">
        <v>90218</v>
      </c>
      <c r="N20057" s="0" t="s">
        <v>11471</v>
      </c>
      <c r="O20057" s="0" t="s">
        <v>818</v>
      </c>
      <c r="P20057" s="0" t="s">
        <v>90219</v>
      </c>
      <c r="Q20057" s="0" t="s">
        <v>90220</v>
      </c>
      <c r="R20057" s="0" t="n">
        <v>5</v>
      </c>
      <c r="EA20057" s="0" t="e">
        <f aca="false">#DIV/0!</f>
        <v>#DIV/0!</v>
      </c>
      <c r="EB20057" s="0" t="e">
        <f aca="false">#DIV/0!</f>
        <v>#DIV/0!</v>
      </c>
      <c r="EC20057" s="0" t="e">
        <f aca="false">#DIV/0!</f>
        <v>#DIV/0!</v>
      </c>
      <c r="ED20057" s="0" t="e">
        <f aca="false">#DIV/0!</f>
        <v>#DIV/0!</v>
      </c>
      <c r="EE20057" s="0" t="e">
        <f aca="false">#DIV/0!</f>
        <v>#DIV/0!</v>
      </c>
      <c r="EF20057" s="0" t="e">
        <f aca="false">#DIV/0!</f>
        <v>#DIV/0!</v>
      </c>
      <c r="EG20057" s="0" t="e">
        <f aca="false">#DIV/0!</f>
        <v>#DIV/0!</v>
      </c>
      <c r="EH20057" s="0" t="e">
        <f aca="false">#DIV/0!</f>
        <v>#DIV/0!</v>
      </c>
    </row>
    <row r="20058" customFormat="false" ht="14" hidden="false" customHeight="false" outlineLevel="0" collapsed="false">
      <c r="A20058" s="0" t="s">
        <v>90214</v>
      </c>
      <c r="B20058" s="0" t="s">
        <v>90221</v>
      </c>
      <c r="C20058" s="0" t="s">
        <v>90215</v>
      </c>
      <c r="D20058" s="0" t="s">
        <v>90216</v>
      </c>
      <c r="E20058" s="0" t="s">
        <v>90217</v>
      </c>
      <c r="F20058" s="0" t="n">
        <v>0.703636</v>
      </c>
      <c r="G20058" s="0" t="n">
        <v>6.50655</v>
      </c>
      <c r="H20058" s="0" t="n">
        <v>0.000114795</v>
      </c>
      <c r="I20058" s="0" t="n">
        <v>55.998</v>
      </c>
      <c r="J20058" s="0" t="n">
        <v>41.517</v>
      </c>
      <c r="K20058" s="0" t="n">
        <v>55.49</v>
      </c>
      <c r="L20058" s="0" t="s">
        <v>142</v>
      </c>
      <c r="M20058" s="0" t="s">
        <v>90222</v>
      </c>
      <c r="N20058" s="0" t="s">
        <v>1920</v>
      </c>
      <c r="O20058" s="0" t="s">
        <v>158</v>
      </c>
      <c r="P20058" s="0" t="s">
        <v>90219</v>
      </c>
      <c r="Q20058" s="0" t="s">
        <v>90220</v>
      </c>
      <c r="R20058" s="0" t="n">
        <v>11</v>
      </c>
      <c r="EA20058" s="0" t="e">
        <f aca="false">#DIV/0!</f>
        <v>#DIV/0!</v>
      </c>
      <c r="EB20058" s="0" t="e">
        <f aca="false">#DIV/0!</f>
        <v>#DIV/0!</v>
      </c>
      <c r="EC20058" s="0" t="e">
        <f aca="false">#DIV/0!</f>
        <v>#DIV/0!</v>
      </c>
      <c r="ED20058" s="0" t="e">
        <f aca="false">#DIV/0!</f>
        <v>#DIV/0!</v>
      </c>
      <c r="EE20058" s="0" t="e">
        <f aca="false">#DIV/0!</f>
        <v>#DIV/0!</v>
      </c>
      <c r="EF20058" s="0" t="e">
        <f aca="false">#DIV/0!</f>
        <v>#DIV/0!</v>
      </c>
      <c r="EG20058" s="0" t="e">
        <f aca="false">#DIV/0!</f>
        <v>#DIV/0!</v>
      </c>
      <c r="EH20058" s="0" t="e">
        <f aca="false">#DIV/0!</f>
        <v>#DIV/0!</v>
      </c>
    </row>
    <row r="20059" customFormat="false" ht="14" hidden="false" customHeight="false" outlineLevel="0" collapsed="false">
      <c r="A20059" s="0" t="s">
        <v>90223</v>
      </c>
      <c r="B20059" s="0" t="s">
        <v>90224</v>
      </c>
      <c r="C20059" s="0" t="s">
        <v>90215</v>
      </c>
      <c r="D20059" s="0" t="s">
        <v>90216</v>
      </c>
      <c r="E20059" s="0" t="s">
        <v>90217</v>
      </c>
      <c r="F20059" s="0" t="n">
        <v>0.987349</v>
      </c>
      <c r="G20059" s="0" t="n">
        <v>18.9252</v>
      </c>
      <c r="H20059" s="3" t="n">
        <v>8.17697E-007</v>
      </c>
      <c r="I20059" s="0" t="n">
        <v>90.464</v>
      </c>
      <c r="J20059" s="0" t="n">
        <v>78.539</v>
      </c>
      <c r="K20059" s="0" t="n">
        <v>67.138</v>
      </c>
      <c r="L20059" s="0" t="s">
        <v>142</v>
      </c>
      <c r="M20059" s="0" t="s">
        <v>90225</v>
      </c>
      <c r="N20059" s="0" t="s">
        <v>144</v>
      </c>
      <c r="O20059" s="0" t="s">
        <v>818</v>
      </c>
      <c r="P20059" s="0" t="s">
        <v>90226</v>
      </c>
      <c r="Q20059" s="0" t="s">
        <v>90227</v>
      </c>
      <c r="R20059" s="0" t="n">
        <v>5</v>
      </c>
      <c r="S20059" s="0" t="n">
        <v>1.0789</v>
      </c>
      <c r="T20059" s="0" t="n">
        <v>1.0839</v>
      </c>
      <c r="U20059" s="0" t="n">
        <v>1.0384</v>
      </c>
      <c r="V20059" s="0" t="n">
        <v>1.1279</v>
      </c>
      <c r="X20059" s="0" t="n">
        <v>1.0621</v>
      </c>
      <c r="Y20059" s="0" t="n">
        <v>1.125</v>
      </c>
      <c r="Z20059" s="0" t="n">
        <v>1.17</v>
      </c>
      <c r="AJ20059" s="0" t="n">
        <v>1.274</v>
      </c>
      <c r="AK20059" s="0" t="n">
        <v>1.1655</v>
      </c>
      <c r="AL20059" s="0" t="n">
        <v>1.086</v>
      </c>
      <c r="AM20059" s="0" t="n">
        <v>1.1171</v>
      </c>
      <c r="AN20059" s="0" t="n">
        <v>1.1691</v>
      </c>
      <c r="AO20059" s="0" t="n">
        <v>1.2677</v>
      </c>
      <c r="AP20059" s="0" t="n">
        <v>1.2655</v>
      </c>
      <c r="AQ20059" s="0" t="n">
        <v>1.3263</v>
      </c>
      <c r="AR20059" s="0" t="n">
        <v>1.2744</v>
      </c>
      <c r="AS20059" s="0" t="n">
        <v>1.4315</v>
      </c>
      <c r="AX20059" s="0" t="n">
        <v>1.4397</v>
      </c>
      <c r="BB20059" s="0" t="n">
        <v>1.5262</v>
      </c>
      <c r="BC20059" s="0" t="n">
        <v>1.3705</v>
      </c>
      <c r="BD20059" s="0" t="n">
        <v>1.5178</v>
      </c>
      <c r="BE20059" s="0" t="n">
        <v>1.43</v>
      </c>
      <c r="BG20059" s="0" t="n">
        <v>0.86211</v>
      </c>
      <c r="BI20059" s="0" t="n">
        <v>1.0875</v>
      </c>
      <c r="BK20059" s="0" t="n">
        <v>1.134</v>
      </c>
      <c r="BL20059" s="0" t="n">
        <v>1.0733</v>
      </c>
      <c r="BM20059" s="0" t="n">
        <v>1.1068</v>
      </c>
      <c r="BN20059" s="0" t="n">
        <v>1.1877</v>
      </c>
      <c r="BS20059" s="0" t="n">
        <v>1.21</v>
      </c>
      <c r="BT20059" s="0" t="n">
        <v>1.2286</v>
      </c>
      <c r="BU20059" s="0" t="n">
        <v>0.82487</v>
      </c>
      <c r="BW20059" s="0" t="n">
        <v>1.2939</v>
      </c>
      <c r="BX20059" s="0" t="n">
        <v>1.4146</v>
      </c>
      <c r="BY20059" s="0" t="n">
        <v>1.3031</v>
      </c>
      <c r="CB20059" s="0" t="n">
        <v>1.2434</v>
      </c>
      <c r="CD20059" s="0" t="n">
        <v>1.2661</v>
      </c>
      <c r="CG20059" s="0" t="n">
        <v>1.5102</v>
      </c>
      <c r="CI20059" s="0" t="n">
        <v>1.3532</v>
      </c>
      <c r="CJ20059" s="0" t="n">
        <v>1.502</v>
      </c>
      <c r="CK20059" s="0" t="n">
        <v>1.5237</v>
      </c>
      <c r="CQ20059" s="0" t="n">
        <v>1.3408</v>
      </c>
      <c r="CR20059" s="0" t="n">
        <v>1.5061</v>
      </c>
      <c r="CU20059" s="0" t="n">
        <v>1.1477</v>
      </c>
      <c r="CV20059" s="0" t="n">
        <v>0.98078</v>
      </c>
      <c r="CX20059" s="0" t="n">
        <v>0.99719</v>
      </c>
      <c r="CY20059" s="0" t="n">
        <v>1.1424</v>
      </c>
      <c r="CZ20059" s="0" t="n">
        <v>1.1385</v>
      </c>
      <c r="DB20059" s="0" t="n">
        <v>1.1552</v>
      </c>
      <c r="DC20059" s="0" t="n">
        <v>1.5105</v>
      </c>
      <c r="DE20059" s="0" t="n">
        <v>1.5071</v>
      </c>
      <c r="DJ20059" s="0" t="n">
        <v>1.5547</v>
      </c>
      <c r="DK20059" s="0" t="n">
        <v>0.95744</v>
      </c>
      <c r="DP20059" s="0" t="n">
        <v>1.2214</v>
      </c>
      <c r="DT20059" s="0" t="n">
        <v>1.4336</v>
      </c>
      <c r="DU20059" s="0" t="n">
        <v>1.3596</v>
      </c>
      <c r="DV20059" s="0" t="n">
        <v>1.5146</v>
      </c>
      <c r="DW20059" s="0" t="n">
        <v>1.2621</v>
      </c>
      <c r="DY20059" s="0" t="n">
        <v>1.4024</v>
      </c>
      <c r="DZ20059" s="0" t="n">
        <v>1.3608</v>
      </c>
      <c r="EA20059" s="0" t="n">
        <v>1.08910333333333</v>
      </c>
      <c r="EB20059" s="0" t="n">
        <v>1.21076666666667</v>
      </c>
      <c r="EC20059" s="0" t="n">
        <v>1.180725</v>
      </c>
      <c r="ED20059" s="0" t="n">
        <v>1.2467</v>
      </c>
      <c r="EE20059" s="0" t="n">
        <v>1.2072</v>
      </c>
      <c r="EF20059" s="0" t="n">
        <v>1.205575</v>
      </c>
      <c r="EG20059" s="0" t="n">
        <v>1.232375</v>
      </c>
      <c r="EH20059" s="0" t="n">
        <v>1.265725</v>
      </c>
    </row>
    <row r="20060" customFormat="false" ht="14" hidden="false" customHeight="false" outlineLevel="0" collapsed="false">
      <c r="A20060" s="0" t="s">
        <v>90223</v>
      </c>
      <c r="B20060" s="0" t="s">
        <v>90228</v>
      </c>
      <c r="C20060" s="0" t="s">
        <v>90215</v>
      </c>
      <c r="D20060" s="0" t="s">
        <v>90216</v>
      </c>
      <c r="E20060" s="0" t="s">
        <v>90217</v>
      </c>
      <c r="F20060" s="0" t="n">
        <v>0.935645</v>
      </c>
      <c r="G20060" s="0" t="n">
        <v>11.6721</v>
      </c>
      <c r="H20060" s="3" t="n">
        <v>6.86449E-024</v>
      </c>
      <c r="I20060" s="0" t="n">
        <v>132.86</v>
      </c>
      <c r="J20060" s="0" t="n">
        <v>117.99</v>
      </c>
      <c r="K20060" s="0" t="n">
        <v>62.442</v>
      </c>
      <c r="L20060" s="0" t="s">
        <v>142</v>
      </c>
      <c r="M20060" s="0" t="s">
        <v>90229</v>
      </c>
      <c r="N20060" s="0" t="s">
        <v>144</v>
      </c>
      <c r="O20060" s="0" t="s">
        <v>383</v>
      </c>
      <c r="P20060" s="0" t="s">
        <v>90230</v>
      </c>
      <c r="Q20060" s="0" t="s">
        <v>90231</v>
      </c>
      <c r="R20060" s="0" t="n">
        <v>7</v>
      </c>
      <c r="AB20060" s="0" t="n">
        <v>1.6216</v>
      </c>
      <c r="AH20060" s="0" t="n">
        <v>1.6579</v>
      </c>
      <c r="AJ20060" s="0" t="n">
        <v>1.0866</v>
      </c>
      <c r="AL20060" s="0" t="n">
        <v>1.2408</v>
      </c>
      <c r="AM20060" s="0" t="n">
        <v>0.93189</v>
      </c>
      <c r="AO20060" s="0" t="n">
        <v>1.2677</v>
      </c>
      <c r="AS20060" s="0" t="n">
        <v>1.4315</v>
      </c>
      <c r="AY20060" s="0" t="n">
        <v>1.3867</v>
      </c>
      <c r="AZ20060" s="0" t="n">
        <v>1.287</v>
      </c>
      <c r="BC20060" s="0" t="n">
        <v>1.5984</v>
      </c>
      <c r="BF20060" s="0" t="n">
        <v>1.1914</v>
      </c>
      <c r="BH20060" s="0" t="n">
        <v>1.0703</v>
      </c>
      <c r="BJ20060" s="0" t="n">
        <v>1.2799</v>
      </c>
      <c r="BQ20060" s="0" t="n">
        <v>1.2398</v>
      </c>
      <c r="BR20060" s="0" t="n">
        <v>1.2117</v>
      </c>
      <c r="BV20060" s="0" t="n">
        <v>1.1495</v>
      </c>
      <c r="CF20060" s="0" t="n">
        <v>1.5525</v>
      </c>
      <c r="DJ20060" s="0" t="n">
        <v>1.0933</v>
      </c>
      <c r="DL20060" s="0" t="n">
        <v>1.127</v>
      </c>
      <c r="DM20060" s="0" t="n">
        <v>1.1444</v>
      </c>
      <c r="DP20060" s="0" t="n">
        <v>1.0063</v>
      </c>
      <c r="DQ20060" s="0" t="n">
        <v>1.1708</v>
      </c>
      <c r="DR20060" s="0" t="n">
        <v>1.1563</v>
      </c>
      <c r="DS20060" s="0" t="n">
        <v>1.4082</v>
      </c>
      <c r="DT20060" s="0" t="n">
        <v>1.4336</v>
      </c>
      <c r="DV20060" s="0" t="n">
        <v>1.4646</v>
      </c>
      <c r="DX20060" s="0" t="n">
        <v>1.4815</v>
      </c>
      <c r="DZ20060" s="0" t="n">
        <v>1.4343</v>
      </c>
      <c r="EA20060" s="0" t="n">
        <v>1.3867</v>
      </c>
      <c r="EB20060" s="0" t="n">
        <v>1.266375</v>
      </c>
      <c r="EC20060" s="0" t="n">
        <v>1.4315</v>
      </c>
      <c r="ED20060" s="0" t="n">
        <v>1.26035</v>
      </c>
      <c r="EE20060" s="0" t="n">
        <v>1.265145</v>
      </c>
      <c r="EF20060" s="0" t="e">
        <f aca="false">#DIV/0!</f>
        <v>#DIV/0!</v>
      </c>
      <c r="EG20060" s="0" t="n">
        <v>1.2677</v>
      </c>
      <c r="EH20060" s="0" t="n">
        <v>1.42465</v>
      </c>
    </row>
    <row r="20061" customFormat="false" ht="14" hidden="false" customHeight="false" outlineLevel="0" collapsed="false">
      <c r="A20061" s="0" t="s">
        <v>90232</v>
      </c>
      <c r="B20061" s="0" t="s">
        <v>90233</v>
      </c>
      <c r="C20061" s="0" t="s">
        <v>90215</v>
      </c>
      <c r="D20061" s="0" t="s">
        <v>90216</v>
      </c>
      <c r="E20061" s="0" t="s">
        <v>90217</v>
      </c>
      <c r="F20061" s="0" t="n">
        <v>0.868632</v>
      </c>
      <c r="G20061" s="0" t="n">
        <v>9.4097</v>
      </c>
      <c r="H20061" s="3" t="n">
        <v>9.92848E-008</v>
      </c>
      <c r="I20061" s="0" t="n">
        <v>104.53</v>
      </c>
      <c r="J20061" s="0" t="n">
        <v>81.039</v>
      </c>
      <c r="K20061" s="0" t="n">
        <v>83.393</v>
      </c>
      <c r="L20061" s="0" t="s">
        <v>142</v>
      </c>
      <c r="M20061" s="0" t="s">
        <v>90234</v>
      </c>
      <c r="N20061" s="0" t="s">
        <v>144</v>
      </c>
      <c r="O20061" s="0" t="s">
        <v>4313</v>
      </c>
      <c r="P20061" s="0" t="s">
        <v>90235</v>
      </c>
      <c r="Q20061" s="0" t="s">
        <v>90236</v>
      </c>
      <c r="R20061" s="0" t="n">
        <v>10</v>
      </c>
      <c r="AD20061" s="0" t="n">
        <v>0.96253</v>
      </c>
      <c r="BM20061" s="0" t="n">
        <v>0.81728</v>
      </c>
      <c r="CE20061" s="0" t="n">
        <v>0.82896</v>
      </c>
      <c r="CI20061" s="0" t="n">
        <v>0.9788</v>
      </c>
      <c r="CN20061" s="0" t="n">
        <v>1.1932</v>
      </c>
      <c r="EA20061" s="0" t="e">
        <f aca="false">#DIV/0!</f>
        <v>#DIV/0!</v>
      </c>
      <c r="EB20061" s="0" t="e">
        <f aca="false">#DIV/0!</f>
        <v>#DIV/0!</v>
      </c>
      <c r="EC20061" s="0" t="e">
        <f aca="false">#DIV/0!</f>
        <v>#DIV/0!</v>
      </c>
      <c r="ED20061" s="0" t="n">
        <v>0.96253</v>
      </c>
      <c r="EE20061" s="0" t="e">
        <f aca="false">#DIV/0!</f>
        <v>#DIV/0!</v>
      </c>
      <c r="EF20061" s="0" t="e">
        <f aca="false">#DIV/0!</f>
        <v>#DIV/0!</v>
      </c>
      <c r="EG20061" s="0" t="n">
        <v>0.81728</v>
      </c>
      <c r="EH20061" s="0" t="e">
        <f aca="false">#DIV/0!</f>
        <v>#DIV/0!</v>
      </c>
    </row>
    <row r="20062" customFormat="false" ht="14" hidden="false" customHeight="false" outlineLevel="0" collapsed="false">
      <c r="A20062" s="0" t="s">
        <v>90232</v>
      </c>
      <c r="B20062" s="0" t="s">
        <v>90237</v>
      </c>
      <c r="C20062" s="0" t="s">
        <v>90215</v>
      </c>
      <c r="D20062" s="0" t="s">
        <v>90216</v>
      </c>
      <c r="E20062" s="0" t="s">
        <v>90217</v>
      </c>
      <c r="F20062" s="0" t="n">
        <v>0.995244</v>
      </c>
      <c r="G20062" s="0" t="n">
        <v>24.5511</v>
      </c>
      <c r="H20062" s="3" t="n">
        <v>5.81716E-013</v>
      </c>
      <c r="I20062" s="0" t="n">
        <v>124.66</v>
      </c>
      <c r="J20062" s="0" t="n">
        <v>96.7</v>
      </c>
      <c r="K20062" s="0" t="n">
        <v>112.88</v>
      </c>
      <c r="L20062" s="0" t="s">
        <v>142</v>
      </c>
      <c r="M20062" s="0" t="s">
        <v>90238</v>
      </c>
      <c r="N20062" s="0" t="s">
        <v>144</v>
      </c>
      <c r="O20062" s="0" t="s">
        <v>2565</v>
      </c>
      <c r="P20062" s="0" t="s">
        <v>90239</v>
      </c>
      <c r="Q20062" s="0" t="s">
        <v>90240</v>
      </c>
      <c r="R20062" s="0" t="n">
        <v>12</v>
      </c>
      <c r="T20062" s="0" t="n">
        <v>1.0745</v>
      </c>
      <c r="U20062" s="0" t="n">
        <v>0.61503</v>
      </c>
      <c r="W20062" s="0" t="n">
        <v>1.5699</v>
      </c>
      <c r="Y20062" s="0" t="n">
        <v>1.0779</v>
      </c>
      <c r="AC20062" s="0" t="n">
        <v>0.93227</v>
      </c>
      <c r="AF20062" s="0" t="n">
        <v>1.4527</v>
      </c>
      <c r="AH20062" s="0" t="n">
        <v>1.0271</v>
      </c>
      <c r="AI20062" s="0" t="n">
        <v>1.0498</v>
      </c>
      <c r="AJ20062" s="0" t="n">
        <v>1.3954</v>
      </c>
      <c r="AK20062" s="0" t="n">
        <v>1.2228</v>
      </c>
      <c r="AL20062" s="0" t="n">
        <v>0.79109</v>
      </c>
      <c r="AM20062" s="0" t="n">
        <v>1.0602</v>
      </c>
      <c r="AN20062" s="0" t="n">
        <v>0.83662</v>
      </c>
      <c r="AO20062" s="0" t="n">
        <v>0.8728</v>
      </c>
      <c r="BF20062" s="0" t="n">
        <v>1.3331</v>
      </c>
      <c r="BH20062" s="0" t="n">
        <v>0.55767</v>
      </c>
      <c r="BJ20062" s="0" t="n">
        <v>0.86042</v>
      </c>
      <c r="BK20062" s="0" t="n">
        <v>1.2106</v>
      </c>
      <c r="BL20062" s="0" t="n">
        <v>0.682</v>
      </c>
      <c r="BN20062" s="0" t="n">
        <v>0.65097</v>
      </c>
      <c r="BP20062" s="0" t="n">
        <v>1.0898</v>
      </c>
      <c r="BQ20062" s="0" t="n">
        <v>1.0766</v>
      </c>
      <c r="BR20062" s="0" t="n">
        <v>0.55766</v>
      </c>
      <c r="BV20062" s="0" t="n">
        <v>0.59491</v>
      </c>
      <c r="BW20062" s="0" t="n">
        <v>1.0278</v>
      </c>
      <c r="CF20062" s="0" t="n">
        <v>0.99274</v>
      </c>
      <c r="CJ20062" s="0" t="n">
        <v>0.85997</v>
      </c>
      <c r="CK20062" s="0" t="n">
        <v>0.91429</v>
      </c>
      <c r="CL20062" s="0" t="n">
        <v>0.84103</v>
      </c>
      <c r="CQ20062" s="0" t="n">
        <v>0.95857</v>
      </c>
      <c r="CS20062" s="0" t="n">
        <v>1.1571</v>
      </c>
      <c r="CW20062" s="0" t="n">
        <v>1.0633</v>
      </c>
      <c r="CZ20062" s="0" t="n">
        <v>0.56774</v>
      </c>
      <c r="DC20062" s="0" t="n">
        <v>1.227</v>
      </c>
      <c r="DD20062" s="0" t="n">
        <v>1.093</v>
      </c>
      <c r="DE20062" s="0" t="n">
        <v>1.4238</v>
      </c>
      <c r="DF20062" s="0" t="n">
        <v>1.1788</v>
      </c>
      <c r="DG20062" s="0" t="n">
        <v>1.0242</v>
      </c>
      <c r="DH20062" s="0" t="n">
        <v>1.198</v>
      </c>
      <c r="DJ20062" s="0" t="n">
        <v>1.3845</v>
      </c>
      <c r="DL20062" s="0" t="n">
        <v>0.8784</v>
      </c>
      <c r="DM20062" s="0" t="n">
        <v>0.65462</v>
      </c>
      <c r="DO20062" s="0" t="n">
        <v>1.0896</v>
      </c>
      <c r="DR20062" s="0" t="n">
        <v>0.66478</v>
      </c>
      <c r="DT20062" s="0" t="n">
        <v>1.696</v>
      </c>
      <c r="DV20062" s="0" t="n">
        <v>1.1033</v>
      </c>
      <c r="DW20062" s="0" t="n">
        <v>1.0481</v>
      </c>
      <c r="DY20062" s="0" t="n">
        <v>0.84838</v>
      </c>
      <c r="EA20062" s="0" t="n">
        <v>1.0498</v>
      </c>
      <c r="EB20062" s="0" t="n">
        <v>1.00919</v>
      </c>
      <c r="EC20062" s="0" t="n">
        <v>0.923366666666667</v>
      </c>
      <c r="ED20062" s="0" t="n">
        <v>0.825755</v>
      </c>
      <c r="EE20062" s="0" t="n">
        <v>1.28023333333333</v>
      </c>
      <c r="EF20062" s="0" t="n">
        <v>0.99044</v>
      </c>
      <c r="EG20062" s="0" t="n">
        <v>0.97535</v>
      </c>
      <c r="EH20062" s="0" t="n">
        <v>1.00372333333333</v>
      </c>
    </row>
    <row r="20063" customFormat="false" ht="14" hidden="false" customHeight="false" outlineLevel="0" collapsed="false">
      <c r="A20063" s="0" t="s">
        <v>90232</v>
      </c>
      <c r="B20063" s="0" t="s">
        <v>90241</v>
      </c>
      <c r="C20063" s="0" t="s">
        <v>90215</v>
      </c>
      <c r="D20063" s="0" t="s">
        <v>90216</v>
      </c>
      <c r="E20063" s="0" t="s">
        <v>90217</v>
      </c>
      <c r="F20063" s="0" t="n">
        <v>0.353538</v>
      </c>
      <c r="G20063" s="0" t="n">
        <v>0</v>
      </c>
      <c r="H20063" s="0" t="n">
        <v>0.00107623</v>
      </c>
      <c r="I20063" s="0" t="n">
        <v>56.719</v>
      </c>
      <c r="J20063" s="0" t="n">
        <v>16.809</v>
      </c>
      <c r="K20063" s="0" t="n">
        <v>56.719</v>
      </c>
      <c r="L20063" s="0" t="s">
        <v>142</v>
      </c>
      <c r="M20063" s="0" t="s">
        <v>90242</v>
      </c>
      <c r="N20063" s="0" t="s">
        <v>144</v>
      </c>
      <c r="O20063" s="0" t="s">
        <v>3246</v>
      </c>
      <c r="P20063" s="0" t="s">
        <v>90243</v>
      </c>
      <c r="Q20063" s="0" t="s">
        <v>90244</v>
      </c>
      <c r="R20063" s="0" t="n">
        <v>15</v>
      </c>
      <c r="EA20063" s="0" t="e">
        <f aca="false">#DIV/0!</f>
        <v>#DIV/0!</v>
      </c>
      <c r="EB20063" s="0" t="e">
        <f aca="false">#DIV/0!</f>
        <v>#DIV/0!</v>
      </c>
      <c r="EC20063" s="0" t="e">
        <f aca="false">#DIV/0!</f>
        <v>#DIV/0!</v>
      </c>
      <c r="ED20063" s="0" t="e">
        <f aca="false">#DIV/0!</f>
        <v>#DIV/0!</v>
      </c>
      <c r="EE20063" s="0" t="e">
        <f aca="false">#DIV/0!</f>
        <v>#DIV/0!</v>
      </c>
      <c r="EF20063" s="0" t="e">
        <f aca="false">#DIV/0!</f>
        <v>#DIV/0!</v>
      </c>
      <c r="EG20063" s="0" t="e">
        <f aca="false">#DIV/0!</f>
        <v>#DIV/0!</v>
      </c>
      <c r="EH20063" s="0" t="e">
        <f aca="false">#DIV/0!</f>
        <v>#DIV/0!</v>
      </c>
    </row>
    <row r="20064" customFormat="false" ht="14" hidden="false" customHeight="false" outlineLevel="0" collapsed="false">
      <c r="A20064" s="0" t="s">
        <v>90232</v>
      </c>
      <c r="B20064" s="0" t="s">
        <v>90245</v>
      </c>
      <c r="C20064" s="0" t="s">
        <v>90215</v>
      </c>
      <c r="D20064" s="0" t="s">
        <v>90216</v>
      </c>
      <c r="E20064" s="0" t="s">
        <v>90217</v>
      </c>
      <c r="F20064" s="0" t="n">
        <v>0.906583</v>
      </c>
      <c r="G20064" s="0" t="n">
        <v>11.0141</v>
      </c>
      <c r="H20064" s="3" t="n">
        <v>6.37871E-005</v>
      </c>
      <c r="I20064" s="0" t="n">
        <v>71.071</v>
      </c>
      <c r="J20064" s="0" t="n">
        <v>46.792</v>
      </c>
      <c r="K20064" s="0" t="n">
        <v>69.024</v>
      </c>
      <c r="L20064" s="0" t="s">
        <v>142</v>
      </c>
      <c r="M20064" s="0" t="s">
        <v>90246</v>
      </c>
      <c r="N20064" s="0" t="s">
        <v>144</v>
      </c>
      <c r="O20064" s="0" t="s">
        <v>275</v>
      </c>
      <c r="P20064" s="0" t="s">
        <v>90247</v>
      </c>
      <c r="Q20064" s="0" t="s">
        <v>90248</v>
      </c>
      <c r="R20064" s="0" t="n">
        <v>19</v>
      </c>
      <c r="V20064" s="0" t="n">
        <v>0.90018</v>
      </c>
      <c r="CO20064" s="0" t="n">
        <v>1.105</v>
      </c>
      <c r="EA20064" s="0" t="e">
        <f aca="false">#DIV/0!</f>
        <v>#DIV/0!</v>
      </c>
      <c r="EB20064" s="0" t="e">
        <f aca="false">#DIV/0!</f>
        <v>#DIV/0!</v>
      </c>
      <c r="EC20064" s="0" t="e">
        <f aca="false">#DIV/0!</f>
        <v>#DIV/0!</v>
      </c>
      <c r="ED20064" s="0" t="n">
        <v>0.90018</v>
      </c>
      <c r="EE20064" s="0" t="e">
        <f aca="false">#DIV/0!</f>
        <v>#DIV/0!</v>
      </c>
      <c r="EF20064" s="0" t="e">
        <f aca="false">#DIV/0!</f>
        <v>#DIV/0!</v>
      </c>
      <c r="EG20064" s="0" t="e">
        <f aca="false">#DIV/0!</f>
        <v>#DIV/0!</v>
      </c>
      <c r="EH20064" s="0" t="e">
        <f aca="false">#DIV/0!</f>
        <v>#DIV/0!</v>
      </c>
    </row>
    <row r="20065" customFormat="false" ht="14" hidden="false" customHeight="false" outlineLevel="0" collapsed="false">
      <c r="A20065" s="0" t="s">
        <v>90249</v>
      </c>
      <c r="B20065" s="0" t="s">
        <v>90250</v>
      </c>
      <c r="C20065" s="0" t="s">
        <v>90215</v>
      </c>
      <c r="D20065" s="0" t="s">
        <v>90216</v>
      </c>
      <c r="E20065" s="0" t="s">
        <v>90217</v>
      </c>
      <c r="F20065" s="0" t="n">
        <v>0.983668</v>
      </c>
      <c r="G20065" s="0" t="n">
        <v>18.5174</v>
      </c>
      <c r="H20065" s="3" t="n">
        <v>1.9695E-007</v>
      </c>
      <c r="I20065" s="0" t="n">
        <v>83.115</v>
      </c>
      <c r="J20065" s="0" t="n">
        <v>60.229</v>
      </c>
      <c r="K20065" s="0" t="n">
        <v>43.583</v>
      </c>
      <c r="L20065" s="0" t="s">
        <v>142</v>
      </c>
      <c r="M20065" s="0" t="s">
        <v>90251</v>
      </c>
      <c r="N20065" s="0" t="s">
        <v>670</v>
      </c>
      <c r="O20065" s="0" t="s">
        <v>1845</v>
      </c>
      <c r="P20065" s="0" t="s">
        <v>90252</v>
      </c>
      <c r="Q20065" s="0" t="s">
        <v>90253</v>
      </c>
      <c r="R20065" s="0" t="n">
        <v>17</v>
      </c>
      <c r="T20065" s="0" t="n">
        <v>1.2091</v>
      </c>
      <c r="V20065" s="0" t="n">
        <v>1.052</v>
      </c>
      <c r="X20065" s="0" t="n">
        <v>1.0207</v>
      </c>
      <c r="Y20065" s="0" t="n">
        <v>1.2247</v>
      </c>
      <c r="Z20065" s="0" t="n">
        <v>1.2804</v>
      </c>
      <c r="AB20065" s="0" t="n">
        <v>1.0465</v>
      </c>
      <c r="AC20065" s="0" t="n">
        <v>1.2467</v>
      </c>
      <c r="AD20065" s="0" t="n">
        <v>0.93406</v>
      </c>
      <c r="AH20065" s="0" t="n">
        <v>1.2283</v>
      </c>
      <c r="AX20065" s="0" t="n">
        <v>1.1195</v>
      </c>
      <c r="AY20065" s="0" t="n">
        <v>1.354</v>
      </c>
      <c r="BD20065" s="0" t="n">
        <v>1.2961</v>
      </c>
      <c r="BE20065" s="0" t="n">
        <v>1.1682</v>
      </c>
      <c r="BF20065" s="0" t="n">
        <v>1.3627</v>
      </c>
      <c r="BH20065" s="0" t="n">
        <v>1.0382</v>
      </c>
      <c r="BK20065" s="0" t="n">
        <v>1.1539</v>
      </c>
      <c r="BQ20065" s="0" t="n">
        <v>1.3703</v>
      </c>
      <c r="BT20065" s="0" t="n">
        <v>1.2348</v>
      </c>
      <c r="CF20065" s="0" t="n">
        <v>1.0806</v>
      </c>
      <c r="CI20065" s="0" t="n">
        <v>1.0277</v>
      </c>
      <c r="CJ20065" s="0" t="n">
        <v>1.1642</v>
      </c>
      <c r="CK20065" s="0" t="n">
        <v>1.3719</v>
      </c>
      <c r="CL20065" s="0" t="n">
        <v>1.04</v>
      </c>
      <c r="CR20065" s="0" t="n">
        <v>0.91093</v>
      </c>
      <c r="CT20065" s="0" t="n">
        <v>1.0893</v>
      </c>
      <c r="CU20065" s="0" t="n">
        <v>1.0846</v>
      </c>
      <c r="CV20065" s="0" t="n">
        <v>1.0977</v>
      </c>
      <c r="CW20065" s="0" t="n">
        <v>1.0212</v>
      </c>
      <c r="CY20065" s="0" t="n">
        <v>0.91295</v>
      </c>
      <c r="DA20065" s="0" t="n">
        <v>1.037</v>
      </c>
      <c r="DB20065" s="0" t="n">
        <v>1.0415</v>
      </c>
      <c r="DD20065" s="0" t="n">
        <v>1.0183</v>
      </c>
      <c r="DE20065" s="0" t="n">
        <v>1.1903</v>
      </c>
      <c r="DG20065" s="0" t="n">
        <v>1.3054</v>
      </c>
      <c r="DI20065" s="0" t="n">
        <v>1.1976</v>
      </c>
      <c r="DJ20065" s="0" t="n">
        <v>1.1493</v>
      </c>
      <c r="DL20065" s="0" t="n">
        <v>1.0539</v>
      </c>
      <c r="EA20065" s="0" t="n">
        <v>1.354</v>
      </c>
      <c r="EB20065" s="0" t="n">
        <v>1.09793333333333</v>
      </c>
      <c r="EC20065" s="0" t="n">
        <v>1.2467</v>
      </c>
      <c r="ED20065" s="0" t="n">
        <v>0.99303</v>
      </c>
      <c r="EE20065" s="0" t="n">
        <v>1.1539</v>
      </c>
      <c r="EF20065" s="0" t="n">
        <v>1.1584</v>
      </c>
      <c r="EG20065" s="0" t="n">
        <v>1.19645</v>
      </c>
      <c r="EH20065" s="0" t="n">
        <v>1.247725</v>
      </c>
    </row>
    <row r="20066" customFormat="false" ht="14" hidden="false" customHeight="false" outlineLevel="0" collapsed="false">
      <c r="A20066" s="0" t="s">
        <v>90223</v>
      </c>
      <c r="B20066" s="0" t="s">
        <v>90254</v>
      </c>
      <c r="C20066" s="0" t="s">
        <v>90215</v>
      </c>
      <c r="D20066" s="0" t="s">
        <v>90216</v>
      </c>
      <c r="E20066" s="0" t="s">
        <v>90217</v>
      </c>
      <c r="F20066" s="0" t="n">
        <v>0.506334</v>
      </c>
      <c r="G20066" s="0" t="n">
        <v>1.28012</v>
      </c>
      <c r="H20066" s="0" t="n">
        <v>0.00158758</v>
      </c>
      <c r="I20066" s="0" t="n">
        <v>56.488</v>
      </c>
      <c r="J20066" s="0" t="n">
        <v>36.262</v>
      </c>
      <c r="K20066" s="0" t="n">
        <v>56.488</v>
      </c>
      <c r="L20066" s="0" t="s">
        <v>142</v>
      </c>
      <c r="M20066" s="0" t="s">
        <v>90255</v>
      </c>
      <c r="N20066" s="0" t="s">
        <v>90256</v>
      </c>
      <c r="O20066" s="0" t="s">
        <v>310</v>
      </c>
      <c r="P20066" s="0" t="s">
        <v>90257</v>
      </c>
      <c r="Q20066" s="0" t="s">
        <v>90258</v>
      </c>
      <c r="R20066" s="0" t="n">
        <v>17</v>
      </c>
      <c r="AV20066" s="0" t="n">
        <v>0.96322</v>
      </c>
      <c r="AX20066" s="0" t="n">
        <v>0.67006</v>
      </c>
      <c r="DS20066" s="0" t="n">
        <v>1.1866</v>
      </c>
      <c r="DV20066" s="0" t="n">
        <v>0.66661</v>
      </c>
      <c r="DX20066" s="0" t="n">
        <v>0.65848</v>
      </c>
      <c r="EA20066" s="0" t="e">
        <f aca="false">#DIV/0!</f>
        <v>#DIV/0!</v>
      </c>
      <c r="EB20066" s="0" t="e">
        <f aca="false">#DIV/0!</f>
        <v>#DIV/0!</v>
      </c>
      <c r="EC20066" s="0" t="e">
        <f aca="false">#DIV/0!</f>
        <v>#DIV/0!</v>
      </c>
      <c r="ED20066" s="0" t="e">
        <f aca="false">#DIV/0!</f>
        <v>#DIV/0!</v>
      </c>
      <c r="EE20066" s="0" t="e">
        <f aca="false">#DIV/0!</f>
        <v>#DIV/0!</v>
      </c>
      <c r="EF20066" s="0" t="n">
        <v>0.96322</v>
      </c>
      <c r="EG20066" s="0" t="e">
        <f aca="false">#DIV/0!</f>
        <v>#DIV/0!</v>
      </c>
      <c r="EH20066" s="0" t="n">
        <v>0.67006</v>
      </c>
    </row>
    <row r="20067" customFormat="false" ht="14" hidden="false" customHeight="false" outlineLevel="0" collapsed="false">
      <c r="A20067" s="0" t="s">
        <v>90223</v>
      </c>
      <c r="B20067" s="0" t="s">
        <v>90259</v>
      </c>
      <c r="C20067" s="0" t="s">
        <v>90215</v>
      </c>
      <c r="D20067" s="0" t="s">
        <v>90216</v>
      </c>
      <c r="E20067" s="0" t="s">
        <v>90217</v>
      </c>
      <c r="F20067" s="0" t="n">
        <v>0.460305</v>
      </c>
      <c r="G20067" s="0" t="n">
        <v>0</v>
      </c>
      <c r="H20067" s="0" t="n">
        <v>0.00158758</v>
      </c>
      <c r="I20067" s="0" t="n">
        <v>49.66</v>
      </c>
      <c r="J20067" s="0" t="n">
        <v>33.435</v>
      </c>
      <c r="K20067" s="0" t="n">
        <v>49.66</v>
      </c>
      <c r="L20067" s="0" t="s">
        <v>142</v>
      </c>
      <c r="M20067" s="0" t="s">
        <v>90260</v>
      </c>
      <c r="N20067" s="0" t="s">
        <v>2013</v>
      </c>
      <c r="O20067" s="0" t="s">
        <v>948</v>
      </c>
      <c r="P20067" s="0" t="s">
        <v>90261</v>
      </c>
      <c r="Q20067" s="0" t="s">
        <v>90262</v>
      </c>
      <c r="R20067" s="0" t="n">
        <v>18</v>
      </c>
      <c r="EA20067" s="0" t="e">
        <f aca="false">#DIV/0!</f>
        <v>#DIV/0!</v>
      </c>
      <c r="EB20067" s="0" t="e">
        <f aca="false">#DIV/0!</f>
        <v>#DIV/0!</v>
      </c>
      <c r="EC20067" s="0" t="e">
        <f aca="false">#DIV/0!</f>
        <v>#DIV/0!</v>
      </c>
      <c r="ED20067" s="0" t="e">
        <f aca="false">#DIV/0!</f>
        <v>#DIV/0!</v>
      </c>
      <c r="EE20067" s="0" t="e">
        <f aca="false">#DIV/0!</f>
        <v>#DIV/0!</v>
      </c>
      <c r="EF20067" s="0" t="e">
        <f aca="false">#DIV/0!</f>
        <v>#DIV/0!</v>
      </c>
      <c r="EG20067" s="0" t="e">
        <f aca="false">#DIV/0!</f>
        <v>#DIV/0!</v>
      </c>
      <c r="EH20067" s="0" t="e">
        <f aca="false">#DIV/0!</f>
        <v>#DIV/0!</v>
      </c>
    </row>
    <row r="20068" customFormat="false" ht="14" hidden="false" customHeight="false" outlineLevel="0" collapsed="false">
      <c r="A20068" s="0" t="s">
        <v>90223</v>
      </c>
      <c r="B20068" s="0" t="s">
        <v>90263</v>
      </c>
      <c r="C20068" s="0" t="s">
        <v>90215</v>
      </c>
      <c r="D20068" s="0" t="s">
        <v>90216</v>
      </c>
      <c r="E20068" s="0" t="s">
        <v>90217</v>
      </c>
      <c r="F20068" s="0" t="n">
        <v>0.761467</v>
      </c>
      <c r="G20068" s="0" t="n">
        <v>7.24173</v>
      </c>
      <c r="H20068" s="0" t="n">
        <v>0.00135676</v>
      </c>
      <c r="I20068" s="0" t="n">
        <v>63.225</v>
      </c>
      <c r="J20068" s="0" t="n">
        <v>36.724</v>
      </c>
      <c r="K20068" s="0" t="n">
        <v>56.366</v>
      </c>
      <c r="L20068" s="0" t="s">
        <v>142</v>
      </c>
      <c r="M20068" s="0" t="s">
        <v>90264</v>
      </c>
      <c r="N20068" s="0" t="s">
        <v>33168</v>
      </c>
      <c r="O20068" s="0" t="s">
        <v>275</v>
      </c>
      <c r="P20068" s="0" t="s">
        <v>90265</v>
      </c>
      <c r="Q20068" s="0" t="s">
        <v>90266</v>
      </c>
      <c r="R20068" s="0" t="n">
        <v>23</v>
      </c>
      <c r="DI20068" s="0" t="n">
        <v>0.50807</v>
      </c>
      <c r="DU20068" s="0" t="n">
        <v>0.75265</v>
      </c>
      <c r="DY20068" s="0" t="n">
        <v>0.60133</v>
      </c>
      <c r="EA20068" s="0" t="e">
        <f aca="false">#DIV/0!</f>
        <v>#DIV/0!</v>
      </c>
      <c r="EB20068" s="0" t="e">
        <f aca="false">#DIV/0!</f>
        <v>#DIV/0!</v>
      </c>
      <c r="EC20068" s="0" t="e">
        <f aca="false">#DIV/0!</f>
        <v>#DIV/0!</v>
      </c>
      <c r="ED20068" s="0" t="e">
        <f aca="false">#DIV/0!</f>
        <v>#DIV/0!</v>
      </c>
      <c r="EE20068" s="0" t="e">
        <f aca="false">#DIV/0!</f>
        <v>#DIV/0!</v>
      </c>
      <c r="EF20068" s="0" t="e">
        <f aca="false">#DIV/0!</f>
        <v>#DIV/0!</v>
      </c>
      <c r="EG20068" s="0" t="e">
        <f aca="false">#DIV/0!</f>
        <v>#DIV/0!</v>
      </c>
      <c r="EH20068" s="0" t="e">
        <f aca="false">#DIV/0!</f>
        <v>#DIV/0!</v>
      </c>
    </row>
    <row r="20069" customFormat="false" ht="14" hidden="false" customHeight="false" outlineLevel="0" collapsed="false">
      <c r="A20069" s="0" t="s">
        <v>90249</v>
      </c>
      <c r="B20069" s="0" t="s">
        <v>90267</v>
      </c>
      <c r="C20069" s="0" t="s">
        <v>90215</v>
      </c>
      <c r="D20069" s="0" t="s">
        <v>90216</v>
      </c>
      <c r="E20069" s="0" t="s">
        <v>90217</v>
      </c>
      <c r="F20069" s="0" t="n">
        <v>1</v>
      </c>
      <c r="G20069" s="0" t="n">
        <v>172.881</v>
      </c>
      <c r="H20069" s="3" t="n">
        <v>1.8009E-008</v>
      </c>
      <c r="I20069" s="0" t="n">
        <v>214.48</v>
      </c>
      <c r="J20069" s="0" t="n">
        <v>158.07</v>
      </c>
      <c r="K20069" s="0" t="n">
        <v>172.88</v>
      </c>
      <c r="L20069" s="0" t="s">
        <v>142</v>
      </c>
      <c r="M20069" s="0" t="s">
        <v>90268</v>
      </c>
      <c r="N20069" s="0" t="s">
        <v>49499</v>
      </c>
      <c r="O20069" s="0" t="s">
        <v>1038</v>
      </c>
      <c r="P20069" s="0" t="s">
        <v>90269</v>
      </c>
      <c r="Q20069" s="0" t="s">
        <v>90270</v>
      </c>
      <c r="R20069" s="0" t="n">
        <v>12</v>
      </c>
      <c r="S20069" s="0" t="n">
        <v>1.1014</v>
      </c>
      <c r="T20069" s="0" t="n">
        <v>1.1161</v>
      </c>
      <c r="U20069" s="0" t="n">
        <v>1.2996</v>
      </c>
      <c r="V20069" s="0" t="n">
        <v>1.0488</v>
      </c>
      <c r="W20069" s="0" t="n">
        <v>1.2355</v>
      </c>
      <c r="X20069" s="0" t="n">
        <v>1.4357</v>
      </c>
      <c r="Y20069" s="0" t="n">
        <v>0.99612</v>
      </c>
      <c r="Z20069" s="0" t="n">
        <v>1.1593</v>
      </c>
      <c r="AC20069" s="0" t="n">
        <v>1.1792</v>
      </c>
      <c r="AD20069" s="0" t="n">
        <v>1.4824</v>
      </c>
      <c r="AE20069" s="0" t="n">
        <v>0.95012</v>
      </c>
      <c r="AF20069" s="0" t="n">
        <v>1.497</v>
      </c>
      <c r="AG20069" s="0" t="n">
        <v>1.2182</v>
      </c>
      <c r="AN20069" s="0" t="n">
        <v>0.54446</v>
      </c>
      <c r="AQ20069" s="0" t="n">
        <v>1.3085</v>
      </c>
      <c r="AS20069" s="0" t="n">
        <v>1.3674</v>
      </c>
      <c r="AT20069" s="0" t="n">
        <v>1.3857</v>
      </c>
      <c r="AU20069" s="0" t="n">
        <v>1.3484</v>
      </c>
      <c r="AV20069" s="0" t="n">
        <v>1.3987</v>
      </c>
      <c r="AX20069" s="0" t="n">
        <v>1.4035</v>
      </c>
      <c r="AY20069" s="0" t="n">
        <v>1.9477</v>
      </c>
      <c r="AZ20069" s="0" t="n">
        <v>1.8688</v>
      </c>
      <c r="BA20069" s="0" t="n">
        <v>1.7316</v>
      </c>
      <c r="BB20069" s="0" t="n">
        <v>1.5903</v>
      </c>
      <c r="BC20069" s="0" t="n">
        <v>1.744</v>
      </c>
      <c r="BD20069" s="0" t="n">
        <v>1.4784</v>
      </c>
      <c r="BE20069" s="0" t="n">
        <v>1.2114</v>
      </c>
      <c r="BF20069" s="0" t="n">
        <v>1.4821</v>
      </c>
      <c r="BG20069" s="0" t="n">
        <v>0.59973</v>
      </c>
      <c r="BH20069" s="0" t="n">
        <v>1.5828</v>
      </c>
      <c r="BI20069" s="0" t="n">
        <v>1.2323</v>
      </c>
      <c r="BJ20069" s="0" t="n">
        <v>1.2126</v>
      </c>
      <c r="BK20069" s="0" t="n">
        <v>1.1064</v>
      </c>
      <c r="BM20069" s="0" t="n">
        <v>1.423</v>
      </c>
      <c r="BN20069" s="0" t="n">
        <v>1.1587</v>
      </c>
      <c r="BO20069" s="0" t="n">
        <v>2.0749</v>
      </c>
      <c r="BP20069" s="0" t="n">
        <v>1.4173</v>
      </c>
      <c r="BR20069" s="0" t="n">
        <v>1.174</v>
      </c>
      <c r="BT20069" s="0" t="n">
        <v>1.3118</v>
      </c>
      <c r="BU20069" s="0" t="n">
        <v>0.68751</v>
      </c>
      <c r="BV20069" s="0" t="n">
        <v>1.5627</v>
      </c>
      <c r="BW20069" s="0" t="n">
        <v>1.4904</v>
      </c>
      <c r="BX20069" s="0" t="n">
        <v>1.2314</v>
      </c>
      <c r="BY20069" s="0" t="n">
        <v>1.1364</v>
      </c>
      <c r="CA20069" s="0" t="n">
        <v>1.028</v>
      </c>
      <c r="CC20069" s="0" t="n">
        <v>0.5036</v>
      </c>
      <c r="CD20069" s="0" t="n">
        <v>1.2002</v>
      </c>
      <c r="CE20069" s="0" t="n">
        <v>1.6739</v>
      </c>
      <c r="CG20069" s="0" t="n">
        <v>1.3145</v>
      </c>
      <c r="CH20069" s="0" t="n">
        <v>1.1732</v>
      </c>
      <c r="CI20069" s="0" t="n">
        <v>1.3215</v>
      </c>
      <c r="CJ20069" s="0" t="n">
        <v>0.92641</v>
      </c>
      <c r="CL20069" s="0" t="n">
        <v>1.2592</v>
      </c>
      <c r="CN20069" s="0" t="n">
        <v>1.0677</v>
      </c>
      <c r="CO20069" s="0" t="n">
        <v>1.0806</v>
      </c>
      <c r="CP20069" s="0" t="n">
        <v>1.2321</v>
      </c>
      <c r="CQ20069" s="0" t="n">
        <v>1.0258</v>
      </c>
      <c r="CR20069" s="0" t="n">
        <v>1.3826</v>
      </c>
      <c r="CS20069" s="0" t="n">
        <v>1.3957</v>
      </c>
      <c r="CT20069" s="0" t="n">
        <v>1.2296</v>
      </c>
      <c r="CU20069" s="0" t="n">
        <v>1.2363</v>
      </c>
      <c r="CV20069" s="0" t="n">
        <v>1.0646</v>
      </c>
      <c r="CW20069" s="0" t="n">
        <v>1.0146</v>
      </c>
      <c r="CX20069" s="0" t="n">
        <v>1.285</v>
      </c>
      <c r="CY20069" s="0" t="n">
        <v>1.0062</v>
      </c>
      <c r="CZ20069" s="0" t="n">
        <v>1.156</v>
      </c>
      <c r="DA20069" s="0" t="n">
        <v>1.204</v>
      </c>
      <c r="DB20069" s="0" t="n">
        <v>0.98102</v>
      </c>
      <c r="DC20069" s="0" t="n">
        <v>1.2727</v>
      </c>
      <c r="DD20069" s="0" t="n">
        <v>1.3694</v>
      </c>
      <c r="DE20069" s="0" t="n">
        <v>1.325</v>
      </c>
      <c r="DF20069" s="0" t="n">
        <v>1.3542</v>
      </c>
      <c r="DG20069" s="0" t="n">
        <v>1.3561</v>
      </c>
      <c r="DH20069" s="0" t="n">
        <v>1.3457</v>
      </c>
      <c r="DI20069" s="0" t="n">
        <v>1.4785</v>
      </c>
      <c r="DJ20069" s="0" t="n">
        <v>1.1371</v>
      </c>
      <c r="DN20069" s="0" t="n">
        <v>1.9198</v>
      </c>
      <c r="DS20069" s="0" t="n">
        <v>1.0752</v>
      </c>
      <c r="DT20069" s="0" t="n">
        <v>1.2937</v>
      </c>
      <c r="DU20069" s="0" t="n">
        <v>1.2765</v>
      </c>
      <c r="DV20069" s="0" t="n">
        <v>1.4084</v>
      </c>
      <c r="DW20069" s="0" t="n">
        <v>1.7448</v>
      </c>
      <c r="DX20069" s="0" t="n">
        <v>1.3487</v>
      </c>
      <c r="DY20069" s="0" t="n">
        <v>1.6772</v>
      </c>
      <c r="DZ20069" s="0" t="n">
        <v>1.2775</v>
      </c>
      <c r="EA20069" s="0" t="n">
        <v>1.2393325</v>
      </c>
      <c r="EB20069" s="0" t="n">
        <v>1.52256666666667</v>
      </c>
      <c r="EC20069" s="0" t="n">
        <v>1.36202</v>
      </c>
      <c r="ED20069" s="0" t="n">
        <v>1.34396</v>
      </c>
      <c r="EE20069" s="0" t="n">
        <v>1.276884</v>
      </c>
      <c r="EF20069" s="0" t="n">
        <v>1.270852</v>
      </c>
      <c r="EG20069" s="0" t="n">
        <v>1.21218</v>
      </c>
      <c r="EH20069" s="0" t="n">
        <v>1.3009</v>
      </c>
    </row>
    <row r="20070" customFormat="false" ht="14" hidden="false" customHeight="false" outlineLevel="0" collapsed="false">
      <c r="A20070" s="0" t="s">
        <v>90249</v>
      </c>
      <c r="B20070" s="0" t="s">
        <v>90271</v>
      </c>
      <c r="C20070" s="0" t="s">
        <v>90215</v>
      </c>
      <c r="D20070" s="0" t="s">
        <v>90216</v>
      </c>
      <c r="E20070" s="0" t="s">
        <v>90217</v>
      </c>
      <c r="F20070" s="0" t="n">
        <v>1</v>
      </c>
      <c r="G20070" s="0" t="n">
        <v>65.4221</v>
      </c>
      <c r="H20070" s="3" t="n">
        <v>2.66796E-008</v>
      </c>
      <c r="I20070" s="0" t="n">
        <v>134.99</v>
      </c>
      <c r="J20070" s="0" t="n">
        <v>106.54</v>
      </c>
      <c r="K20070" s="0" t="n">
        <v>104.94</v>
      </c>
      <c r="L20070" s="0" t="s">
        <v>142</v>
      </c>
      <c r="M20070" s="0" t="s">
        <v>90272</v>
      </c>
      <c r="N20070" s="0" t="s">
        <v>16258</v>
      </c>
      <c r="O20070" s="0" t="s">
        <v>1771</v>
      </c>
      <c r="P20070" s="0" t="s">
        <v>90273</v>
      </c>
      <c r="Q20070" s="0" t="s">
        <v>90274</v>
      </c>
      <c r="R20070" s="0" t="n">
        <v>2</v>
      </c>
      <c r="S20070" s="0" t="n">
        <v>1.0657</v>
      </c>
      <c r="T20070" s="0" t="n">
        <v>1.1613</v>
      </c>
      <c r="W20070" s="0" t="n">
        <v>1.1153</v>
      </c>
      <c r="X20070" s="0" t="n">
        <v>1.0803</v>
      </c>
      <c r="Y20070" s="0" t="n">
        <v>1.0113</v>
      </c>
      <c r="Z20070" s="0" t="n">
        <v>1.185</v>
      </c>
      <c r="AA20070" s="0" t="n">
        <v>1.2347</v>
      </c>
      <c r="AD20070" s="0" t="n">
        <v>0.85766</v>
      </c>
      <c r="AE20070" s="0" t="n">
        <v>1.0645</v>
      </c>
      <c r="AF20070" s="0" t="n">
        <v>0.9544</v>
      </c>
      <c r="AG20070" s="0" t="n">
        <v>0.99386</v>
      </c>
      <c r="AI20070" s="0" t="n">
        <v>0.97688</v>
      </c>
      <c r="AJ20070" s="0" t="n">
        <v>1.0546</v>
      </c>
      <c r="AK20070" s="0" t="n">
        <v>1.0809</v>
      </c>
      <c r="AL20070" s="0" t="n">
        <v>0.75501</v>
      </c>
      <c r="AM20070" s="0" t="n">
        <v>1.1245</v>
      </c>
      <c r="AN20070" s="0" t="n">
        <v>0.91124</v>
      </c>
      <c r="AO20070" s="0" t="n">
        <v>0.85505</v>
      </c>
      <c r="AP20070" s="0" t="n">
        <v>0.98863</v>
      </c>
      <c r="AQ20070" s="0" t="n">
        <v>0.85066</v>
      </c>
      <c r="AR20070" s="0" t="n">
        <v>0.81722</v>
      </c>
      <c r="AS20070" s="0" t="n">
        <v>0.83369</v>
      </c>
      <c r="AT20070" s="0" t="n">
        <v>0.90804</v>
      </c>
      <c r="AU20070" s="0" t="n">
        <v>0.85565</v>
      </c>
      <c r="AV20070" s="0" t="n">
        <v>0.73593</v>
      </c>
      <c r="AX20070" s="0" t="n">
        <v>0.80319</v>
      </c>
      <c r="BK20070" s="0" t="n">
        <v>0.79909</v>
      </c>
      <c r="BL20070" s="0" t="n">
        <v>1.0286</v>
      </c>
      <c r="BM20070" s="0" t="n">
        <v>1.0025</v>
      </c>
      <c r="BN20070" s="0" t="n">
        <v>1.0951</v>
      </c>
      <c r="BO20070" s="0" t="n">
        <v>1.1816</v>
      </c>
      <c r="BQ20070" s="0" t="n">
        <v>1.0709</v>
      </c>
      <c r="BR20070" s="0" t="n">
        <v>1.1242</v>
      </c>
      <c r="BS20070" s="0" t="n">
        <v>1.0206</v>
      </c>
      <c r="BT20070" s="0" t="n">
        <v>0.92802</v>
      </c>
      <c r="BU20070" s="0" t="n">
        <v>0.25016</v>
      </c>
      <c r="BV20070" s="0" t="n">
        <v>0.8743</v>
      </c>
      <c r="BW20070" s="0" t="n">
        <v>1.5459</v>
      </c>
      <c r="BX20070" s="0" t="n">
        <v>0.85257</v>
      </c>
      <c r="BY20070" s="0" t="n">
        <v>0.68047</v>
      </c>
      <c r="BZ20070" s="0" t="n">
        <v>1.1522</v>
      </c>
      <c r="CA20070" s="0" t="n">
        <v>1.0693</v>
      </c>
      <c r="CC20070" s="0" t="n">
        <v>0.2918</v>
      </c>
      <c r="CD20070" s="0" t="n">
        <v>1.1746</v>
      </c>
      <c r="CE20070" s="0" t="n">
        <v>1.0031</v>
      </c>
      <c r="CG20070" s="0" t="n">
        <v>0.94755</v>
      </c>
      <c r="CH20070" s="0" t="n">
        <v>0.97175</v>
      </c>
      <c r="CI20070" s="0" t="n">
        <v>0.68425</v>
      </c>
      <c r="CJ20070" s="0" t="n">
        <v>0.92181</v>
      </c>
      <c r="CK20070" s="0" t="n">
        <v>0.97704</v>
      </c>
      <c r="CO20070" s="0" t="n">
        <v>0.53098</v>
      </c>
      <c r="CP20070" s="0" t="n">
        <v>0.93174</v>
      </c>
      <c r="CQ20070" s="0" t="n">
        <v>0.72053</v>
      </c>
      <c r="CV20070" s="0" t="n">
        <v>0.91889</v>
      </c>
      <c r="CW20070" s="0" t="n">
        <v>0.79333</v>
      </c>
      <c r="CX20070" s="0" t="n">
        <v>0.82148</v>
      </c>
      <c r="CY20070" s="0" t="n">
        <v>1.0973</v>
      </c>
      <c r="CZ20070" s="0" t="n">
        <v>0.94125</v>
      </c>
      <c r="DA20070" s="0" t="n">
        <v>0.89129</v>
      </c>
      <c r="DB20070" s="0" t="n">
        <v>1.0837</v>
      </c>
      <c r="DC20070" s="0" t="n">
        <v>1.1849</v>
      </c>
      <c r="DD20070" s="0" t="n">
        <v>0.94103</v>
      </c>
      <c r="DE20070" s="0" t="n">
        <v>0.93169</v>
      </c>
      <c r="DF20070" s="0" t="n">
        <v>0.86279</v>
      </c>
      <c r="DG20070" s="0" t="n">
        <v>0.79044</v>
      </c>
      <c r="DH20070" s="0" t="n">
        <v>0.86511</v>
      </c>
      <c r="DI20070" s="0" t="n">
        <v>0.92465</v>
      </c>
      <c r="DJ20070" s="0" t="n">
        <v>0.97298</v>
      </c>
      <c r="DK20070" s="0" t="n">
        <v>0.81598</v>
      </c>
      <c r="DL20070" s="0" t="n">
        <v>0.90691</v>
      </c>
      <c r="DM20070" s="0" t="n">
        <v>0.9681</v>
      </c>
      <c r="DN20070" s="0" t="n">
        <v>0.93559</v>
      </c>
      <c r="DO20070" s="0" t="n">
        <v>0.96222</v>
      </c>
      <c r="DP20070" s="0" t="n">
        <v>0.95755</v>
      </c>
      <c r="DQ20070" s="0" t="n">
        <v>0.71941</v>
      </c>
      <c r="DR20070" s="0" t="n">
        <v>1.2022</v>
      </c>
      <c r="DS20070" s="0" t="n">
        <v>1.0966</v>
      </c>
      <c r="DT20070" s="0" t="n">
        <v>0.86253</v>
      </c>
      <c r="DU20070" s="0" t="n">
        <v>0.90745</v>
      </c>
      <c r="DV20070" s="0" t="n">
        <v>0.97221</v>
      </c>
      <c r="DW20070" s="0" t="n">
        <v>0.85157</v>
      </c>
      <c r="DX20070" s="0" t="n">
        <v>0.95875</v>
      </c>
      <c r="DY20070" s="0" t="n">
        <v>0.93277</v>
      </c>
      <c r="DZ20070" s="0" t="n">
        <v>1.0446</v>
      </c>
      <c r="EA20070" s="0" t="n">
        <v>1.031985</v>
      </c>
      <c r="EB20070" s="0" t="n">
        <v>1.01104</v>
      </c>
      <c r="EC20070" s="0" t="n">
        <v>0.957295</v>
      </c>
      <c r="ED20070" s="0" t="n">
        <v>0.840236666666667</v>
      </c>
      <c r="EE20070" s="0" t="n">
        <v>0.991808</v>
      </c>
      <c r="EF20070" s="0" t="n">
        <v>0.942094</v>
      </c>
      <c r="EG20070" s="0" t="n">
        <v>0.9656775</v>
      </c>
      <c r="EH20070" s="0" t="n">
        <v>1.01798</v>
      </c>
    </row>
    <row r="20071" customFormat="false" ht="14" hidden="false" customHeight="false" outlineLevel="0" collapsed="false">
      <c r="A20071" s="0" t="s">
        <v>90249</v>
      </c>
      <c r="B20071" s="0" t="s">
        <v>90275</v>
      </c>
      <c r="C20071" s="0" t="s">
        <v>90215</v>
      </c>
      <c r="D20071" s="0" t="s">
        <v>90216</v>
      </c>
      <c r="E20071" s="0" t="s">
        <v>90217</v>
      </c>
      <c r="F20071" s="0" t="n">
        <v>0.893633</v>
      </c>
      <c r="G20071" s="0" t="n">
        <v>9.29676</v>
      </c>
      <c r="H20071" s="0" t="n">
        <v>0.000348064</v>
      </c>
      <c r="I20071" s="0" t="n">
        <v>134.99</v>
      </c>
      <c r="J20071" s="0" t="n">
        <v>106.54</v>
      </c>
      <c r="K20071" s="0" t="n">
        <v>43.946</v>
      </c>
      <c r="L20071" s="0" t="s">
        <v>142</v>
      </c>
      <c r="M20071" s="0" t="s">
        <v>90276</v>
      </c>
      <c r="N20071" s="0" t="s">
        <v>222</v>
      </c>
      <c r="O20071" s="0" t="s">
        <v>583</v>
      </c>
      <c r="P20071" s="0" t="s">
        <v>90277</v>
      </c>
      <c r="Q20071" s="0" t="s">
        <v>90278</v>
      </c>
      <c r="R20071" s="0" t="n">
        <v>15</v>
      </c>
      <c r="AA20071" s="0" t="n">
        <v>1.2347</v>
      </c>
      <c r="AD20071" s="0" t="n">
        <v>0.85766</v>
      </c>
      <c r="AE20071" s="0" t="n">
        <v>1.0645</v>
      </c>
      <c r="AF20071" s="0" t="n">
        <v>0.9544</v>
      </c>
      <c r="AG20071" s="0" t="n">
        <v>0.99386</v>
      </c>
      <c r="AQ20071" s="0" t="n">
        <v>0.85985</v>
      </c>
      <c r="AR20071" s="0" t="n">
        <v>0.82032</v>
      </c>
      <c r="AT20071" s="0" t="n">
        <v>0.84673</v>
      </c>
      <c r="AU20071" s="0" t="n">
        <v>1.0106</v>
      </c>
      <c r="AV20071" s="0" t="n">
        <v>0.63235</v>
      </c>
      <c r="AX20071" s="0" t="n">
        <v>0.79787</v>
      </c>
      <c r="BT20071" s="0" t="n">
        <v>0.77688</v>
      </c>
      <c r="CE20071" s="0" t="n">
        <v>1.0031</v>
      </c>
      <c r="CG20071" s="0" t="n">
        <v>0.94755</v>
      </c>
      <c r="CH20071" s="0" t="n">
        <v>0.97175</v>
      </c>
      <c r="CI20071" s="0" t="n">
        <v>0.68425</v>
      </c>
      <c r="CJ20071" s="0" t="n">
        <v>0.92181</v>
      </c>
      <c r="CK20071" s="0" t="n">
        <v>0.97704</v>
      </c>
      <c r="CU20071" s="0" t="n">
        <v>0.87276</v>
      </c>
      <c r="DC20071" s="0" t="n">
        <v>1.1849</v>
      </c>
      <c r="DD20071" s="0" t="n">
        <v>0.94103</v>
      </c>
      <c r="DE20071" s="0" t="n">
        <v>0.93169</v>
      </c>
      <c r="DF20071" s="0" t="n">
        <v>0.86279</v>
      </c>
      <c r="DG20071" s="0" t="n">
        <v>0.79044</v>
      </c>
      <c r="DH20071" s="0" t="n">
        <v>0.86511</v>
      </c>
      <c r="DI20071" s="0" t="n">
        <v>0.92465</v>
      </c>
      <c r="DJ20071" s="0" t="n">
        <v>0.97298</v>
      </c>
      <c r="DS20071" s="0" t="n">
        <v>1.1954</v>
      </c>
      <c r="DU20071" s="0" t="n">
        <v>0.93592</v>
      </c>
      <c r="DV20071" s="0" t="n">
        <v>0.90332</v>
      </c>
      <c r="DW20071" s="0" t="n">
        <v>0.7485</v>
      </c>
      <c r="DX20071" s="0" t="n">
        <v>0.96427</v>
      </c>
      <c r="DY20071" s="0" t="n">
        <v>0.83152</v>
      </c>
      <c r="DZ20071" s="0" t="n">
        <v>1.0446</v>
      </c>
      <c r="EA20071" s="0" t="n">
        <v>1.047275</v>
      </c>
      <c r="EB20071" s="0" t="n">
        <v>0.82032</v>
      </c>
      <c r="EC20071" s="0" t="e">
        <f aca="false">#DIV/0!</f>
        <v>#DIV/0!</v>
      </c>
      <c r="ED20071" s="0" t="n">
        <v>0.852195</v>
      </c>
      <c r="EE20071" s="0" t="n">
        <v>1.03755</v>
      </c>
      <c r="EF20071" s="0" t="n">
        <v>0.793375</v>
      </c>
      <c r="EG20071" s="0" t="n">
        <v>0.99386</v>
      </c>
      <c r="EH20071" s="0" t="n">
        <v>0.79787</v>
      </c>
    </row>
    <row r="20072" customFormat="false" ht="14" hidden="false" customHeight="false" outlineLevel="0" collapsed="false">
      <c r="A20072" s="0" t="s">
        <v>90249</v>
      </c>
      <c r="B20072" s="0" t="s">
        <v>90279</v>
      </c>
      <c r="C20072" s="0" t="s">
        <v>90215</v>
      </c>
      <c r="D20072" s="0" t="s">
        <v>90216</v>
      </c>
      <c r="E20072" s="0" t="s">
        <v>90217</v>
      </c>
      <c r="F20072" s="0" t="n">
        <v>0.845412</v>
      </c>
      <c r="G20072" s="0" t="n">
        <v>6.22451</v>
      </c>
      <c r="H20072" s="0" t="n">
        <v>0.00209648</v>
      </c>
      <c r="I20072" s="0" t="n">
        <v>63.894</v>
      </c>
      <c r="J20072" s="0" t="n">
        <v>25.614</v>
      </c>
      <c r="K20072" s="0" t="n">
        <v>45.221</v>
      </c>
      <c r="L20072" s="0" t="s">
        <v>142</v>
      </c>
      <c r="M20072" s="0" t="s">
        <v>90280</v>
      </c>
      <c r="N20072" s="0" t="s">
        <v>1893</v>
      </c>
      <c r="O20072" s="0" t="s">
        <v>275</v>
      </c>
      <c r="P20072" s="0" t="s">
        <v>90281</v>
      </c>
      <c r="Q20072" s="0" t="s">
        <v>90282</v>
      </c>
      <c r="R20072" s="0" t="n">
        <v>18</v>
      </c>
      <c r="AD20072" s="0" t="n">
        <v>0.85766</v>
      </c>
      <c r="AE20072" s="0" t="n">
        <v>1.0645</v>
      </c>
      <c r="AF20072" s="0" t="n">
        <v>0.9544</v>
      </c>
      <c r="AQ20072" s="0" t="n">
        <v>0.85985</v>
      </c>
      <c r="AR20072" s="0" t="n">
        <v>0.82032</v>
      </c>
      <c r="AT20072" s="0" t="n">
        <v>0.84673</v>
      </c>
      <c r="AU20072" s="0" t="n">
        <v>0.91636</v>
      </c>
      <c r="AV20072" s="0" t="n">
        <v>0.78417</v>
      </c>
      <c r="AX20072" s="0" t="n">
        <v>0.79787</v>
      </c>
      <c r="BT20072" s="0" t="n">
        <v>0.77688</v>
      </c>
      <c r="DF20072" s="0" t="n">
        <v>0.86279</v>
      </c>
      <c r="DG20072" s="0" t="n">
        <v>0.79044</v>
      </c>
      <c r="DI20072" s="0" t="n">
        <v>0.92465</v>
      </c>
      <c r="DJ20072" s="0" t="n">
        <v>0.97298</v>
      </c>
      <c r="DS20072" s="0" t="n">
        <v>1.1954</v>
      </c>
      <c r="DU20072" s="0" t="n">
        <v>0.93592</v>
      </c>
      <c r="DV20072" s="0" t="n">
        <v>0.90332</v>
      </c>
      <c r="DW20072" s="0" t="n">
        <v>0.71993</v>
      </c>
      <c r="DX20072" s="0" t="n">
        <v>0.96427</v>
      </c>
      <c r="DY20072" s="0" t="n">
        <v>0.83152</v>
      </c>
      <c r="DZ20072" s="0" t="n">
        <v>0.91219</v>
      </c>
      <c r="EA20072" s="0" t="n">
        <v>0.85985</v>
      </c>
      <c r="EB20072" s="0" t="n">
        <v>0.82032</v>
      </c>
      <c r="EC20072" s="0" t="e">
        <f aca="false">#DIV/0!</f>
        <v>#DIV/0!</v>
      </c>
      <c r="ED20072" s="0" t="n">
        <v>0.852195</v>
      </c>
      <c r="EE20072" s="0" t="n">
        <v>0.99043</v>
      </c>
      <c r="EF20072" s="0" t="n">
        <v>0.869285</v>
      </c>
      <c r="EG20072" s="0" t="e">
        <f aca="false">#DIV/0!</f>
        <v>#DIV/0!</v>
      </c>
      <c r="EH20072" s="0" t="n">
        <v>0.79787</v>
      </c>
    </row>
    <row r="20073" customFormat="false" ht="14" hidden="false" customHeight="false" outlineLevel="0" collapsed="false">
      <c r="A20073" s="0" t="s">
        <v>90214</v>
      </c>
      <c r="B20073" s="0" t="s">
        <v>45209</v>
      </c>
      <c r="C20073" s="0" t="s">
        <v>90215</v>
      </c>
      <c r="D20073" s="0" t="s">
        <v>90216</v>
      </c>
      <c r="E20073" s="0" t="s">
        <v>90217</v>
      </c>
      <c r="F20073" s="0" t="n">
        <v>1</v>
      </c>
      <c r="G20073" s="0" t="n">
        <v>95.6404</v>
      </c>
      <c r="H20073" s="0" t="n">
        <v>0.000312724</v>
      </c>
      <c r="I20073" s="0" t="n">
        <v>210.08</v>
      </c>
      <c r="J20073" s="0" t="n">
        <v>156.99</v>
      </c>
      <c r="K20073" s="0" t="n">
        <v>128.73</v>
      </c>
      <c r="L20073" s="0" t="s">
        <v>142</v>
      </c>
      <c r="M20073" s="0" t="s">
        <v>90283</v>
      </c>
      <c r="N20073" s="0" t="s">
        <v>7624</v>
      </c>
      <c r="O20073" s="0" t="s">
        <v>172</v>
      </c>
      <c r="P20073" s="0" t="s">
        <v>90284</v>
      </c>
      <c r="Q20073" s="0" t="s">
        <v>90285</v>
      </c>
      <c r="R20073" s="0" t="n">
        <v>3</v>
      </c>
      <c r="S20073" s="0" t="n">
        <v>1.0145</v>
      </c>
      <c r="T20073" s="0" t="n">
        <v>1.1757</v>
      </c>
      <c r="U20073" s="0" t="n">
        <v>0.88518</v>
      </c>
      <c r="V20073" s="0" t="n">
        <v>1.056</v>
      </c>
      <c r="W20073" s="0" t="n">
        <v>1.1641</v>
      </c>
      <c r="X20073" s="0" t="n">
        <v>0.98307</v>
      </c>
      <c r="Y20073" s="0" t="n">
        <v>1.0102</v>
      </c>
      <c r="Z20073" s="0" t="n">
        <v>1.0659</v>
      </c>
      <c r="AA20073" s="0" t="n">
        <v>1.1294</v>
      </c>
      <c r="AC20073" s="0" t="n">
        <v>0.99691</v>
      </c>
      <c r="AD20073" s="0" t="n">
        <v>1.27</v>
      </c>
      <c r="AE20073" s="0" t="n">
        <v>1.0398</v>
      </c>
      <c r="AF20073" s="0" t="n">
        <v>0.92709</v>
      </c>
      <c r="AG20073" s="0" t="n">
        <v>1.022</v>
      </c>
      <c r="AH20073" s="0" t="n">
        <v>0.99421</v>
      </c>
      <c r="AI20073" s="0" t="n">
        <v>0.97789</v>
      </c>
      <c r="AJ20073" s="0" t="n">
        <v>1.2287</v>
      </c>
      <c r="AK20073" s="0" t="n">
        <v>0.96301</v>
      </c>
      <c r="AL20073" s="0" t="n">
        <v>1.1851</v>
      </c>
      <c r="AM20073" s="0" t="n">
        <v>1.0845</v>
      </c>
      <c r="AN20073" s="0" t="n">
        <v>1.0037</v>
      </c>
      <c r="AO20073" s="0" t="n">
        <v>1.0117</v>
      </c>
      <c r="AP20073" s="0" t="n">
        <v>1.2104</v>
      </c>
      <c r="AQ20073" s="0" t="n">
        <v>0.94046</v>
      </c>
      <c r="AR20073" s="0" t="n">
        <v>1.0692</v>
      </c>
      <c r="AS20073" s="0" t="n">
        <v>1.1933</v>
      </c>
      <c r="AT20073" s="0" t="n">
        <v>1.0293</v>
      </c>
      <c r="AU20073" s="0" t="n">
        <v>0.89345</v>
      </c>
      <c r="AV20073" s="0" t="n">
        <v>1.0417</v>
      </c>
      <c r="AX20073" s="0" t="n">
        <v>0.83972</v>
      </c>
      <c r="AY20073" s="0" t="n">
        <v>0.87241</v>
      </c>
      <c r="AZ20073" s="0" t="n">
        <v>0.93862</v>
      </c>
      <c r="BA20073" s="0" t="n">
        <v>0.97993</v>
      </c>
      <c r="BB20073" s="0" t="n">
        <v>1.0554</v>
      </c>
      <c r="BC20073" s="0" t="n">
        <v>1.1557</v>
      </c>
      <c r="BD20073" s="0" t="n">
        <v>1.377</v>
      </c>
      <c r="BE20073" s="0" t="n">
        <v>1.1788</v>
      </c>
      <c r="BF20073" s="0" t="n">
        <v>0.92434</v>
      </c>
      <c r="BG20073" s="0" t="n">
        <v>0.55253</v>
      </c>
      <c r="BJ20073" s="0" t="n">
        <v>1.1182</v>
      </c>
      <c r="BK20073" s="0" t="n">
        <v>0.73361</v>
      </c>
      <c r="BL20073" s="0" t="n">
        <v>0.74324</v>
      </c>
      <c r="BM20073" s="0" t="n">
        <v>1.071</v>
      </c>
      <c r="BN20073" s="0" t="n">
        <v>0.91728</v>
      </c>
      <c r="BP20073" s="0" t="n">
        <v>1.14</v>
      </c>
      <c r="BT20073" s="0" t="n">
        <v>1.11</v>
      </c>
      <c r="BU20073" s="0" t="n">
        <v>0.59416</v>
      </c>
      <c r="BV20073" s="0" t="n">
        <v>1.0256</v>
      </c>
      <c r="BW20073" s="0" t="n">
        <v>1.0947</v>
      </c>
      <c r="BX20073" s="0" t="n">
        <v>1.0491</v>
      </c>
      <c r="BY20073" s="0" t="n">
        <v>1.1567</v>
      </c>
      <c r="BZ20073" s="0" t="n">
        <v>1.0607</v>
      </c>
      <c r="CA20073" s="0" t="n">
        <v>0.88896</v>
      </c>
      <c r="CB20073" s="0" t="n">
        <v>0.92508</v>
      </c>
      <c r="CC20073" s="0" t="n">
        <v>0.54488</v>
      </c>
      <c r="CD20073" s="0" t="n">
        <v>0.66032</v>
      </c>
      <c r="CE20073" s="0" t="n">
        <v>1.146</v>
      </c>
      <c r="CF20073" s="0" t="n">
        <v>1.0724</v>
      </c>
      <c r="CG20073" s="0" t="n">
        <v>0.91286</v>
      </c>
      <c r="CH20073" s="0" t="n">
        <v>0.95266</v>
      </c>
      <c r="CI20073" s="0" t="n">
        <v>1.0423</v>
      </c>
      <c r="CJ20073" s="0" t="n">
        <v>1.0417</v>
      </c>
      <c r="CK20073" s="0" t="n">
        <v>1.0813</v>
      </c>
      <c r="CL20073" s="0" t="n">
        <v>1.0228</v>
      </c>
      <c r="CM20073" s="0" t="n">
        <v>1.082</v>
      </c>
      <c r="CN20073" s="0" t="n">
        <v>1.1259</v>
      </c>
      <c r="CO20073" s="0" t="n">
        <v>0.89805</v>
      </c>
      <c r="CP20073" s="0" t="n">
        <v>0.98274</v>
      </c>
      <c r="CQ20073" s="0" t="n">
        <v>1.011</v>
      </c>
      <c r="CR20073" s="0" t="n">
        <v>0.97311</v>
      </c>
      <c r="CS20073" s="0" t="n">
        <v>1.2021</v>
      </c>
      <c r="CT20073" s="0" t="n">
        <v>1.1499</v>
      </c>
      <c r="CU20073" s="0" t="n">
        <v>0.9664</v>
      </c>
      <c r="CV20073" s="0" t="n">
        <v>0.95935</v>
      </c>
      <c r="CW20073" s="0" t="n">
        <v>0.99666</v>
      </c>
      <c r="CX20073" s="0" t="n">
        <v>1.2366</v>
      </c>
      <c r="CY20073" s="0" t="n">
        <v>1.2949</v>
      </c>
      <c r="CZ20073" s="0" t="n">
        <v>1.0113</v>
      </c>
      <c r="DA20073" s="0" t="n">
        <v>0.9425</v>
      </c>
      <c r="DB20073" s="0" t="n">
        <v>1.0117</v>
      </c>
      <c r="DC20073" s="0" t="n">
        <v>1.024</v>
      </c>
      <c r="DD20073" s="0" t="n">
        <v>1.0379</v>
      </c>
      <c r="DE20073" s="0" t="n">
        <v>1.003</v>
      </c>
      <c r="DF20073" s="0" t="n">
        <v>1.0453</v>
      </c>
      <c r="DG20073" s="0" t="n">
        <v>0.99799</v>
      </c>
      <c r="DH20073" s="0" t="n">
        <v>1.1169</v>
      </c>
      <c r="DI20073" s="0" t="n">
        <v>0.96129</v>
      </c>
      <c r="DJ20073" s="0" t="n">
        <v>1.1316</v>
      </c>
      <c r="DK20073" s="0" t="n">
        <v>0.99803</v>
      </c>
      <c r="DL20073" s="0" t="n">
        <v>1.0968</v>
      </c>
      <c r="DM20073" s="0" t="n">
        <v>0.96792</v>
      </c>
      <c r="DN20073" s="0" t="n">
        <v>1.0297</v>
      </c>
      <c r="DO20073" s="0" t="n">
        <v>1.0987</v>
      </c>
      <c r="DP20073" s="0" t="n">
        <v>1.1592</v>
      </c>
      <c r="DQ20073" s="0" t="n">
        <v>0.97553</v>
      </c>
      <c r="DR20073" s="0" t="n">
        <v>0.91833</v>
      </c>
      <c r="DS20073" s="0" t="n">
        <v>1.1076</v>
      </c>
      <c r="DT20073" s="0" t="n">
        <v>0.99491</v>
      </c>
      <c r="DU20073" s="0" t="n">
        <v>0.97601</v>
      </c>
      <c r="DV20073" s="0" t="n">
        <v>1.0686</v>
      </c>
      <c r="DW20073" s="0" t="n">
        <v>1.0421</v>
      </c>
      <c r="DX20073" s="0" t="n">
        <v>1.014</v>
      </c>
      <c r="DY20073" s="0" t="n">
        <v>0.95552</v>
      </c>
      <c r="DZ20073" s="0" t="n">
        <v>0.9979</v>
      </c>
      <c r="EA20073" s="0" t="n">
        <v>0.914531666666667</v>
      </c>
      <c r="EB20073" s="0" t="n">
        <v>1.103055</v>
      </c>
      <c r="EC20073" s="0" t="n">
        <v>1.003666</v>
      </c>
      <c r="ED20073" s="0" t="n">
        <v>1.119</v>
      </c>
      <c r="EE20073" s="0" t="n">
        <v>1.01186</v>
      </c>
      <c r="EF20073" s="0" t="n">
        <v>1.01263333333333</v>
      </c>
      <c r="EG20073" s="0" t="n">
        <v>1.05874</v>
      </c>
      <c r="EH20073" s="0" t="n">
        <v>0.991975</v>
      </c>
    </row>
    <row r="20074" customFormat="false" ht="14" hidden="false" customHeight="false" outlineLevel="0" collapsed="false">
      <c r="A20074" s="0" t="s">
        <v>90214</v>
      </c>
      <c r="B20074" s="0" t="s">
        <v>90286</v>
      </c>
      <c r="C20074" s="0" t="s">
        <v>90215</v>
      </c>
      <c r="D20074" s="0" t="s">
        <v>90216</v>
      </c>
      <c r="E20074" s="0" t="s">
        <v>90217</v>
      </c>
      <c r="F20074" s="0" t="n">
        <v>0.763562</v>
      </c>
      <c r="G20074" s="0" t="n">
        <v>8.5166</v>
      </c>
      <c r="H20074" s="3" t="n">
        <v>2.98546E-018</v>
      </c>
      <c r="I20074" s="0" t="n">
        <v>141.36</v>
      </c>
      <c r="J20074" s="0" t="n">
        <v>111.29</v>
      </c>
      <c r="K20074" s="0" t="n">
        <v>141.36</v>
      </c>
      <c r="L20074" s="0" t="s">
        <v>142</v>
      </c>
      <c r="M20074" s="0" t="s">
        <v>90287</v>
      </c>
      <c r="N20074" s="0" t="s">
        <v>144</v>
      </c>
      <c r="O20074" s="0" t="s">
        <v>145</v>
      </c>
      <c r="P20074" s="0" t="s">
        <v>90288</v>
      </c>
      <c r="Q20074" s="0" t="s">
        <v>90289</v>
      </c>
      <c r="R20074" s="0" t="n">
        <v>9</v>
      </c>
      <c r="X20074" s="0" t="n">
        <v>0.85701</v>
      </c>
      <c r="AM20074" s="0" t="n">
        <v>1.0198</v>
      </c>
      <c r="EA20074" s="0" t="e">
        <f aca="false">#DIV/0!</f>
        <v>#DIV/0!</v>
      </c>
      <c r="EB20074" s="0" t="e">
        <f aca="false">#DIV/0!</f>
        <v>#DIV/0!</v>
      </c>
      <c r="EC20074" s="0" t="e">
        <f aca="false">#DIV/0!</f>
        <v>#DIV/0!</v>
      </c>
      <c r="ED20074" s="0" t="e">
        <f aca="false">#DIV/0!</f>
        <v>#DIV/0!</v>
      </c>
      <c r="EE20074" s="0" t="n">
        <v>1.0198</v>
      </c>
      <c r="EF20074" s="0" t="n">
        <v>0.85701</v>
      </c>
      <c r="EG20074" s="0" t="e">
        <f aca="false">#DIV/0!</f>
        <v>#DIV/0!</v>
      </c>
      <c r="EH20074" s="0" t="e">
        <f aca="false">#DIV/0!</f>
        <v>#DIV/0!</v>
      </c>
    </row>
    <row r="20075" customFormat="false" ht="14" hidden="false" customHeight="false" outlineLevel="0" collapsed="false">
      <c r="A20075" s="0" t="s">
        <v>90214</v>
      </c>
      <c r="B20075" s="0" t="s">
        <v>88938</v>
      </c>
      <c r="C20075" s="0" t="s">
        <v>90215</v>
      </c>
      <c r="D20075" s="0" t="s">
        <v>90216</v>
      </c>
      <c r="E20075" s="0" t="s">
        <v>90217</v>
      </c>
      <c r="F20075" s="0" t="n">
        <v>0.809773</v>
      </c>
      <c r="G20075" s="0" t="n">
        <v>8.82936</v>
      </c>
      <c r="H20075" s="3" t="n">
        <v>1.4885E-018</v>
      </c>
      <c r="I20075" s="0" t="n">
        <v>143.29</v>
      </c>
      <c r="J20075" s="0" t="n">
        <v>106.65</v>
      </c>
      <c r="K20075" s="0" t="n">
        <v>104.57</v>
      </c>
      <c r="L20075" s="0" t="s">
        <v>142</v>
      </c>
      <c r="M20075" s="0" t="s">
        <v>90290</v>
      </c>
      <c r="N20075" s="0" t="s">
        <v>144</v>
      </c>
      <c r="O20075" s="0" t="s">
        <v>887</v>
      </c>
      <c r="P20075" s="0" t="s">
        <v>90291</v>
      </c>
      <c r="Q20075" s="0" t="s">
        <v>90292</v>
      </c>
      <c r="R20075" s="0" t="n">
        <v>11</v>
      </c>
      <c r="AY20075" s="0" t="n">
        <v>1.2231</v>
      </c>
      <c r="DS20075" s="0" t="n">
        <v>1.1866</v>
      </c>
      <c r="EA20075" s="0" t="n">
        <v>1.2231</v>
      </c>
      <c r="EB20075" s="0" t="e">
        <f aca="false">#DIV/0!</f>
        <v>#DIV/0!</v>
      </c>
      <c r="EC20075" s="0" t="e">
        <f aca="false">#DIV/0!</f>
        <v>#DIV/0!</v>
      </c>
      <c r="ED20075" s="0" t="e">
        <f aca="false">#DIV/0!</f>
        <v>#DIV/0!</v>
      </c>
      <c r="EE20075" s="0" t="e">
        <f aca="false">#DIV/0!</f>
        <v>#DIV/0!</v>
      </c>
      <c r="EF20075" s="0" t="e">
        <f aca="false">#DIV/0!</f>
        <v>#DIV/0!</v>
      </c>
      <c r="EG20075" s="0" t="e">
        <f aca="false">#DIV/0!</f>
        <v>#DIV/0!</v>
      </c>
      <c r="EH20075" s="0" t="e">
        <f aca="false">#DIV/0!</f>
        <v>#DIV/0!</v>
      </c>
    </row>
    <row r="20076" customFormat="false" ht="14" hidden="false" customHeight="false" outlineLevel="0" collapsed="false">
      <c r="A20076" s="0" t="s">
        <v>90214</v>
      </c>
      <c r="B20076" s="0" t="s">
        <v>45169</v>
      </c>
      <c r="C20076" s="0" t="s">
        <v>90215</v>
      </c>
      <c r="D20076" s="0" t="s">
        <v>90216</v>
      </c>
      <c r="E20076" s="0" t="s">
        <v>90217</v>
      </c>
      <c r="F20076" s="0" t="n">
        <v>0.999708</v>
      </c>
      <c r="G20076" s="0" t="n">
        <v>36.8017</v>
      </c>
      <c r="H20076" s="3" t="n">
        <v>2.03576E-108</v>
      </c>
      <c r="I20076" s="0" t="n">
        <v>216.25</v>
      </c>
      <c r="J20076" s="0" t="n">
        <v>183.48</v>
      </c>
      <c r="K20076" s="0" t="n">
        <v>193.11</v>
      </c>
      <c r="L20076" s="0" t="s">
        <v>142</v>
      </c>
      <c r="M20076" s="0" t="s">
        <v>90293</v>
      </c>
      <c r="N20076" s="0" t="s">
        <v>144</v>
      </c>
      <c r="O20076" s="0" t="s">
        <v>9930</v>
      </c>
      <c r="P20076" s="0" t="s">
        <v>90294</v>
      </c>
      <c r="Q20076" s="0" t="s">
        <v>90295</v>
      </c>
      <c r="R20076" s="0" t="n">
        <v>13</v>
      </c>
      <c r="S20076" s="0" t="n">
        <v>1.126</v>
      </c>
      <c r="T20076" s="0" t="n">
        <v>1.0301</v>
      </c>
      <c r="U20076" s="0" t="n">
        <v>0.94877</v>
      </c>
      <c r="V20076" s="0" t="n">
        <v>0.80216</v>
      </c>
      <c r="W20076" s="0" t="n">
        <v>0.88308</v>
      </c>
      <c r="X20076" s="0" t="n">
        <v>1.0209</v>
      </c>
      <c r="Z20076" s="0" t="n">
        <v>1.1106</v>
      </c>
      <c r="AA20076" s="0" t="n">
        <v>1.3493</v>
      </c>
      <c r="AB20076" s="0" t="n">
        <v>1.2627</v>
      </c>
      <c r="AC20076" s="0" t="n">
        <v>1.2792</v>
      </c>
      <c r="AD20076" s="0" t="n">
        <v>1.223</v>
      </c>
      <c r="AF20076" s="0" t="n">
        <v>1.1655</v>
      </c>
      <c r="AG20076" s="0" t="n">
        <v>1.1891</v>
      </c>
      <c r="AH20076" s="0" t="n">
        <v>1.1632</v>
      </c>
      <c r="AJ20076" s="0" t="n">
        <v>1.0207</v>
      </c>
      <c r="AK20076" s="0" t="n">
        <v>1.0636</v>
      </c>
      <c r="AN20076" s="0" t="n">
        <v>1.0323</v>
      </c>
      <c r="AO20076" s="0" t="n">
        <v>1.1524</v>
      </c>
      <c r="AP20076" s="0" t="n">
        <v>1.0807</v>
      </c>
      <c r="AQ20076" s="0" t="n">
        <v>1.1662</v>
      </c>
      <c r="AR20076" s="0" t="n">
        <v>1.1798</v>
      </c>
      <c r="AT20076" s="0" t="n">
        <v>1.1667</v>
      </c>
      <c r="AU20076" s="0" t="n">
        <v>1.1178</v>
      </c>
      <c r="AV20076" s="0" t="n">
        <v>0.94347</v>
      </c>
      <c r="AX20076" s="0" t="n">
        <v>1.0204</v>
      </c>
      <c r="AZ20076" s="0" t="n">
        <v>1.1692</v>
      </c>
      <c r="BA20076" s="0" t="n">
        <v>1.0576</v>
      </c>
      <c r="BB20076" s="0" t="n">
        <v>1.082</v>
      </c>
      <c r="BC20076" s="0" t="n">
        <v>1.2433</v>
      </c>
      <c r="BD20076" s="0" t="n">
        <v>1.2446</v>
      </c>
      <c r="BE20076" s="0" t="n">
        <v>1.1052</v>
      </c>
      <c r="BF20076" s="0" t="n">
        <v>1.2207</v>
      </c>
      <c r="BG20076" s="0" t="n">
        <v>0.85024</v>
      </c>
      <c r="BH20076" s="0" t="n">
        <v>1.0424</v>
      </c>
      <c r="BI20076" s="0" t="n">
        <v>1.1872</v>
      </c>
      <c r="BJ20076" s="0" t="n">
        <v>1.0297</v>
      </c>
      <c r="BK20076" s="0" t="n">
        <v>1.0489</v>
      </c>
      <c r="BL20076" s="0" t="n">
        <v>0.96779</v>
      </c>
      <c r="BM20076" s="0" t="n">
        <v>1.1034</v>
      </c>
      <c r="BN20076" s="0" t="n">
        <v>0.98545</v>
      </c>
      <c r="BO20076" s="0" t="n">
        <v>1.0435</v>
      </c>
      <c r="BP20076" s="0" t="n">
        <v>1.2416</v>
      </c>
      <c r="BQ20076" s="0" t="n">
        <v>1.1149</v>
      </c>
      <c r="BR20076" s="0" t="n">
        <v>1.0509</v>
      </c>
      <c r="BS20076" s="0" t="n">
        <v>1.0195</v>
      </c>
      <c r="BT20076" s="0" t="n">
        <v>1.067</v>
      </c>
      <c r="BU20076" s="0" t="n">
        <v>0.86838</v>
      </c>
      <c r="BV20076" s="0" t="n">
        <v>1.0674</v>
      </c>
      <c r="BW20076" s="0" t="n">
        <v>0.94981</v>
      </c>
      <c r="BX20076" s="0" t="n">
        <v>1.2129</v>
      </c>
      <c r="BY20076" s="0" t="n">
        <v>0.97247</v>
      </c>
      <c r="BZ20076" s="0" t="n">
        <v>1.0704</v>
      </c>
      <c r="CA20076" s="0" t="n">
        <v>1.041</v>
      </c>
      <c r="CB20076" s="0" t="n">
        <v>1.1002</v>
      </c>
      <c r="CC20076" s="0" t="n">
        <v>0.76716</v>
      </c>
      <c r="CD20076" s="0" t="n">
        <v>0.99809</v>
      </c>
      <c r="CF20076" s="0" t="n">
        <v>1.2185</v>
      </c>
      <c r="CG20076" s="0" t="n">
        <v>1.006</v>
      </c>
      <c r="CH20076" s="0" t="n">
        <v>1.1302</v>
      </c>
      <c r="CI20076" s="0" t="n">
        <v>1.0693</v>
      </c>
      <c r="CJ20076" s="0" t="n">
        <v>1.1931</v>
      </c>
      <c r="CK20076" s="0" t="n">
        <v>1.1574</v>
      </c>
      <c r="CL20076" s="0" t="n">
        <v>1.1451</v>
      </c>
      <c r="CM20076" s="0" t="n">
        <v>1.0555</v>
      </c>
      <c r="CN20076" s="0" t="n">
        <v>1.2951</v>
      </c>
      <c r="CP20076" s="0" t="n">
        <v>1.1309</v>
      </c>
      <c r="CQ20076" s="0" t="n">
        <v>1.0709</v>
      </c>
      <c r="CR20076" s="0" t="n">
        <v>1.0627</v>
      </c>
      <c r="CS20076" s="0" t="n">
        <v>1.1804</v>
      </c>
      <c r="CT20076" s="0" t="n">
        <v>1.1673</v>
      </c>
      <c r="CU20076" s="0" t="n">
        <v>0.95704</v>
      </c>
      <c r="CV20076" s="0" t="n">
        <v>1.0116</v>
      </c>
      <c r="CW20076" s="0" t="n">
        <v>0.8748</v>
      </c>
      <c r="CX20076" s="0" t="n">
        <v>1.0647</v>
      </c>
      <c r="CY20076" s="0" t="n">
        <v>1.0228</v>
      </c>
      <c r="CZ20076" s="0" t="n">
        <v>1.0819</v>
      </c>
      <c r="DA20076" s="0" t="n">
        <v>0.848</v>
      </c>
      <c r="DB20076" s="0" t="n">
        <v>1.0113</v>
      </c>
      <c r="DC20076" s="0" t="n">
        <v>1.2059</v>
      </c>
      <c r="DD20076" s="0" t="n">
        <v>1.1154</v>
      </c>
      <c r="DE20076" s="0" t="n">
        <v>1.1348</v>
      </c>
      <c r="DG20076" s="0" t="n">
        <v>1.0954</v>
      </c>
      <c r="DH20076" s="0" t="n">
        <v>1.1497</v>
      </c>
      <c r="DI20076" s="0" t="n">
        <v>1.0405</v>
      </c>
      <c r="DJ20076" s="0" t="n">
        <v>1.1416</v>
      </c>
      <c r="DK20076" s="0" t="n">
        <v>0.9839</v>
      </c>
      <c r="DM20076" s="0" t="n">
        <v>1.0251</v>
      </c>
      <c r="DN20076" s="0" t="n">
        <v>1.0709</v>
      </c>
      <c r="DP20076" s="0" t="n">
        <v>0.96996</v>
      </c>
      <c r="DQ20076" s="0" t="n">
        <v>1.0462</v>
      </c>
      <c r="DR20076" s="0" t="n">
        <v>1.056</v>
      </c>
      <c r="DT20076" s="0" t="n">
        <v>1.0578</v>
      </c>
      <c r="DU20076" s="0" t="n">
        <v>1.0561</v>
      </c>
      <c r="DV20076" s="0" t="n">
        <v>1.0549</v>
      </c>
      <c r="DW20076" s="0" t="n">
        <v>0.98498</v>
      </c>
      <c r="DX20076" s="0" t="n">
        <v>1.0197</v>
      </c>
      <c r="DY20076" s="0" t="n">
        <v>1.1859</v>
      </c>
      <c r="DZ20076" s="0" t="n">
        <v>1.1256</v>
      </c>
      <c r="EA20076" s="0" t="n">
        <v>1.122935</v>
      </c>
      <c r="EB20076" s="0" t="n">
        <v>1.11748333333333</v>
      </c>
      <c r="EC20076" s="0" t="n">
        <v>1.107274</v>
      </c>
      <c r="ED20076" s="0" t="n">
        <v>1.060712</v>
      </c>
      <c r="EE20076" s="0" t="n">
        <v>1.07327</v>
      </c>
      <c r="EF20076" s="0" t="n">
        <v>1.06242666666667</v>
      </c>
      <c r="EG20076" s="0" t="n">
        <v>1.137525</v>
      </c>
      <c r="EH20076" s="0" t="n">
        <v>1.09684166666667</v>
      </c>
    </row>
    <row r="20077" customFormat="false" ht="14" hidden="false" customHeight="false" outlineLevel="0" collapsed="false">
      <c r="A20077" s="0" t="s">
        <v>90214</v>
      </c>
      <c r="B20077" s="0" t="s">
        <v>90296</v>
      </c>
      <c r="C20077" s="0" t="s">
        <v>90215</v>
      </c>
      <c r="D20077" s="0" t="s">
        <v>90216</v>
      </c>
      <c r="E20077" s="0" t="s">
        <v>90217</v>
      </c>
      <c r="F20077" s="0" t="n">
        <v>0.90436</v>
      </c>
      <c r="G20077" s="0" t="n">
        <v>11.7472</v>
      </c>
      <c r="H20077" s="3" t="n">
        <v>5.4982E-009</v>
      </c>
      <c r="I20077" s="0" t="n">
        <v>115.84</v>
      </c>
      <c r="J20077" s="0" t="n">
        <v>81.055</v>
      </c>
      <c r="K20077" s="0" t="n">
        <v>43.383</v>
      </c>
      <c r="L20077" s="0" t="s">
        <v>142</v>
      </c>
      <c r="M20077" s="0" t="s">
        <v>90297</v>
      </c>
      <c r="N20077" s="0" t="s">
        <v>144</v>
      </c>
      <c r="O20077" s="0" t="s">
        <v>275</v>
      </c>
      <c r="P20077" s="0" t="s">
        <v>90298</v>
      </c>
      <c r="Q20077" s="0" t="s">
        <v>90299</v>
      </c>
      <c r="R20077" s="0" t="n">
        <v>18</v>
      </c>
      <c r="Y20077" s="0" t="n">
        <v>1.1413</v>
      </c>
      <c r="AI20077" s="0" t="n">
        <v>0.99323</v>
      </c>
      <c r="DA20077" s="0" t="n">
        <v>1.0103</v>
      </c>
      <c r="EA20077" s="0" t="n">
        <v>0.99323</v>
      </c>
      <c r="EB20077" s="0" t="e">
        <f aca="false">#DIV/0!</f>
        <v>#DIV/0!</v>
      </c>
      <c r="EC20077" s="0" t="e">
        <f aca="false">#DIV/0!</f>
        <v>#DIV/0!</v>
      </c>
      <c r="ED20077" s="0" t="e">
        <f aca="false">#DIV/0!</f>
        <v>#DIV/0!</v>
      </c>
      <c r="EE20077" s="0" t="e">
        <f aca="false">#DIV/0!</f>
        <v>#DIV/0!</v>
      </c>
      <c r="EF20077" s="0" t="e">
        <f aca="false">#DIV/0!</f>
        <v>#DIV/0!</v>
      </c>
      <c r="EG20077" s="0" t="n">
        <v>1.1413</v>
      </c>
      <c r="EH20077" s="0" t="e">
        <f aca="false">#DIV/0!</f>
        <v>#DIV/0!</v>
      </c>
    </row>
    <row r="20078" customFormat="false" ht="14" hidden="false" customHeight="false" outlineLevel="0" collapsed="false">
      <c r="A20078" s="0" t="s">
        <v>90249</v>
      </c>
      <c r="B20078" s="0" t="s">
        <v>90300</v>
      </c>
      <c r="C20078" s="0" t="s">
        <v>90215</v>
      </c>
      <c r="D20078" s="0" t="s">
        <v>90216</v>
      </c>
      <c r="E20078" s="0" t="s">
        <v>90217</v>
      </c>
      <c r="F20078" s="0" t="n">
        <v>1</v>
      </c>
      <c r="G20078" s="0" t="n">
        <v>93.1924</v>
      </c>
      <c r="H20078" s="3" t="n">
        <v>9.7198E-006</v>
      </c>
      <c r="I20078" s="0" t="n">
        <v>209.33</v>
      </c>
      <c r="J20078" s="0" t="n">
        <v>171.17</v>
      </c>
      <c r="K20078" s="0" t="n">
        <v>122.18</v>
      </c>
      <c r="L20078" s="0" t="s">
        <v>142</v>
      </c>
      <c r="M20078" s="0" t="s">
        <v>90301</v>
      </c>
      <c r="N20078" s="0" t="s">
        <v>144</v>
      </c>
      <c r="O20078" s="0" t="s">
        <v>3613</v>
      </c>
      <c r="P20078" s="0" t="s">
        <v>90302</v>
      </c>
      <c r="Q20078" s="0" t="s">
        <v>90303</v>
      </c>
      <c r="R20078" s="0" t="n">
        <v>10</v>
      </c>
      <c r="AA20078" s="0" t="n">
        <v>1.2184</v>
      </c>
      <c r="AB20078" s="0" t="n">
        <v>1.0643</v>
      </c>
      <c r="AC20078" s="0" t="n">
        <v>1.1213</v>
      </c>
      <c r="AD20078" s="0" t="n">
        <v>1.0404</v>
      </c>
      <c r="AE20078" s="0" t="n">
        <v>0.99787</v>
      </c>
      <c r="AF20078" s="0" t="n">
        <v>0.84093</v>
      </c>
      <c r="AG20078" s="0" t="n">
        <v>0.71513</v>
      </c>
      <c r="AH20078" s="0" t="n">
        <v>0.43944</v>
      </c>
      <c r="AJ20078" s="0" t="n">
        <v>2.0374</v>
      </c>
      <c r="AR20078" s="0" t="n">
        <v>1.5474</v>
      </c>
      <c r="AS20078" s="0" t="n">
        <v>1.0803</v>
      </c>
      <c r="AT20078" s="0" t="n">
        <v>1.0015</v>
      </c>
      <c r="AU20078" s="0" t="n">
        <v>1.1008</v>
      </c>
      <c r="AV20078" s="0" t="n">
        <v>0.99328</v>
      </c>
      <c r="AX20078" s="0" t="n">
        <v>1.0385</v>
      </c>
      <c r="AZ20078" s="0" t="n">
        <v>1.6447</v>
      </c>
      <c r="BB20078" s="0" t="n">
        <v>0.80702</v>
      </c>
      <c r="BE20078" s="0" t="n">
        <v>1.0658</v>
      </c>
      <c r="BG20078" s="0" t="n">
        <v>0.74176</v>
      </c>
      <c r="BK20078" s="0" t="n">
        <v>0.75728</v>
      </c>
      <c r="BL20078" s="0" t="n">
        <v>0.43433</v>
      </c>
      <c r="BM20078" s="0" t="n">
        <v>0.36341</v>
      </c>
      <c r="BO20078" s="0" t="n">
        <v>0.99682</v>
      </c>
      <c r="CF20078" s="0" t="n">
        <v>1.1488</v>
      </c>
      <c r="CG20078" s="0" t="n">
        <v>1.2503</v>
      </c>
      <c r="CI20078" s="0" t="n">
        <v>1.1249</v>
      </c>
      <c r="CJ20078" s="0" t="n">
        <v>0.91193</v>
      </c>
      <c r="DD20078" s="0" t="n">
        <v>1.2039</v>
      </c>
      <c r="DE20078" s="0" t="n">
        <v>1.1495</v>
      </c>
      <c r="DF20078" s="0" t="n">
        <v>1.09</v>
      </c>
      <c r="DG20078" s="0" t="n">
        <v>1.0015</v>
      </c>
      <c r="DH20078" s="0" t="n">
        <v>0.8813</v>
      </c>
      <c r="DI20078" s="0" t="n">
        <v>0.94779</v>
      </c>
      <c r="DJ20078" s="0" t="n">
        <v>0.87471</v>
      </c>
      <c r="DL20078" s="0" t="n">
        <v>0.7906</v>
      </c>
      <c r="DP20078" s="0" t="n">
        <v>0.78856</v>
      </c>
      <c r="DS20078" s="0" t="n">
        <v>1.2189</v>
      </c>
      <c r="DT20078" s="0" t="n">
        <v>1.0361</v>
      </c>
      <c r="DU20078" s="0" t="n">
        <v>1.0899</v>
      </c>
      <c r="DV20078" s="0" t="n">
        <v>1.3046</v>
      </c>
      <c r="DW20078" s="0" t="n">
        <v>1.0853</v>
      </c>
      <c r="DX20078" s="0" t="n">
        <v>1.1126</v>
      </c>
      <c r="DY20078" s="0" t="n">
        <v>1.0851</v>
      </c>
      <c r="DZ20078" s="0" t="n">
        <v>0.93399</v>
      </c>
      <c r="EA20078" s="0" t="n">
        <v>0.98008</v>
      </c>
      <c r="EB20078" s="0" t="n">
        <v>1.57345</v>
      </c>
      <c r="EC20078" s="0" t="n">
        <v>1.1008</v>
      </c>
      <c r="ED20078" s="0" t="n">
        <v>0.94964</v>
      </c>
      <c r="EE20078" s="0" t="n">
        <v>0.951983333333333</v>
      </c>
      <c r="EF20078" s="0" t="n">
        <v>0.75618</v>
      </c>
      <c r="EG20078" s="0" t="n">
        <v>0.71478</v>
      </c>
      <c r="EH20078" s="0" t="n">
        <v>0.73897</v>
      </c>
    </row>
    <row r="20079" customFormat="false" ht="14" hidden="false" customHeight="false" outlineLevel="0" collapsed="false">
      <c r="A20079" s="0" t="s">
        <v>90249</v>
      </c>
      <c r="B20079" s="0" t="s">
        <v>90304</v>
      </c>
      <c r="C20079" s="0" t="s">
        <v>90215</v>
      </c>
      <c r="D20079" s="0" t="s">
        <v>90216</v>
      </c>
      <c r="E20079" s="0" t="s">
        <v>90217</v>
      </c>
      <c r="F20079" s="0" t="n">
        <v>0.998024</v>
      </c>
      <c r="G20079" s="0" t="n">
        <v>29.1282</v>
      </c>
      <c r="H20079" s="0" t="n">
        <v>0.000131723</v>
      </c>
      <c r="I20079" s="0" t="n">
        <v>70.994</v>
      </c>
      <c r="J20079" s="0" t="n">
        <v>49.893</v>
      </c>
      <c r="K20079" s="0" t="n">
        <v>63.302</v>
      </c>
      <c r="L20079" s="0" t="s">
        <v>142</v>
      </c>
      <c r="M20079" s="0" t="s">
        <v>90305</v>
      </c>
      <c r="N20079" s="0" t="s">
        <v>144</v>
      </c>
      <c r="O20079" s="0" t="s">
        <v>567</v>
      </c>
      <c r="P20079" s="0" t="s">
        <v>90306</v>
      </c>
      <c r="Q20079" s="0" t="s">
        <v>90307</v>
      </c>
      <c r="R20079" s="0" t="n">
        <v>14</v>
      </c>
      <c r="S20079" s="0" t="n">
        <v>1.0796</v>
      </c>
      <c r="U20079" s="0" t="n">
        <v>0.90284</v>
      </c>
      <c r="V20079" s="0" t="n">
        <v>0.96794</v>
      </c>
      <c r="W20079" s="0" t="n">
        <v>1.0421</v>
      </c>
      <c r="Y20079" s="0" t="n">
        <v>0.98061</v>
      </c>
      <c r="AA20079" s="0" t="n">
        <v>1.3503</v>
      </c>
      <c r="AC20079" s="0" t="n">
        <v>0.87738</v>
      </c>
      <c r="AD20079" s="0" t="n">
        <v>0.79158</v>
      </c>
      <c r="AE20079" s="0" t="n">
        <v>1.2278</v>
      </c>
      <c r="AG20079" s="0" t="n">
        <v>0.94447</v>
      </c>
      <c r="AH20079" s="0" t="n">
        <v>1.1196</v>
      </c>
      <c r="BC20079" s="0" t="n">
        <v>1.6575</v>
      </c>
      <c r="BE20079" s="0" t="n">
        <v>1.2049</v>
      </c>
      <c r="CE20079" s="0" t="n">
        <v>1.0654</v>
      </c>
      <c r="CH20079" s="0" t="n">
        <v>0.89709</v>
      </c>
      <c r="CI20079" s="0" t="n">
        <v>0.71177</v>
      </c>
      <c r="CU20079" s="0" t="n">
        <v>1.0158</v>
      </c>
      <c r="CV20079" s="0" t="n">
        <v>0.81443</v>
      </c>
      <c r="CW20079" s="0" t="n">
        <v>0.85476</v>
      </c>
      <c r="CX20079" s="0" t="n">
        <v>0.87794</v>
      </c>
      <c r="CY20079" s="0" t="n">
        <v>1.0418</v>
      </c>
      <c r="DA20079" s="0" t="n">
        <v>0.94391</v>
      </c>
      <c r="DB20079" s="0" t="n">
        <v>1.1001</v>
      </c>
      <c r="DC20079" s="0" t="n">
        <v>1.1463</v>
      </c>
      <c r="DF20079" s="0" t="n">
        <v>0.77441</v>
      </c>
      <c r="DI20079" s="0" t="n">
        <v>0.87237</v>
      </c>
      <c r="DJ20079" s="0" t="n">
        <v>0.85311</v>
      </c>
      <c r="EA20079" s="0" t="n">
        <v>1.21495</v>
      </c>
      <c r="EB20079" s="0" t="e">
        <f aca="false">#DIV/0!</f>
        <v>#DIV/0!</v>
      </c>
      <c r="EC20079" s="0" t="n">
        <v>0.89011</v>
      </c>
      <c r="ED20079" s="0" t="n">
        <v>0.87976</v>
      </c>
      <c r="EE20079" s="0" t="n">
        <v>1.30913333333333</v>
      </c>
      <c r="EF20079" s="0" t="e">
        <f aca="false">#DIV/0!</f>
        <v>#DIV/0!</v>
      </c>
      <c r="EG20079" s="0" t="n">
        <v>1.04332666666667</v>
      </c>
      <c r="EH20079" s="0" t="n">
        <v>1.1196</v>
      </c>
    </row>
    <row r="20080" customFormat="false" ht="14" hidden="false" customHeight="false" outlineLevel="0" collapsed="false">
      <c r="A20080" s="0" t="s">
        <v>90249</v>
      </c>
      <c r="B20080" s="0" t="s">
        <v>90308</v>
      </c>
      <c r="C20080" s="0" t="s">
        <v>90215</v>
      </c>
      <c r="D20080" s="0" t="s">
        <v>90216</v>
      </c>
      <c r="E20080" s="0" t="s">
        <v>90217</v>
      </c>
      <c r="F20080" s="0" t="n">
        <v>0.949073</v>
      </c>
      <c r="G20080" s="0" t="n">
        <v>13.8573</v>
      </c>
      <c r="H20080" s="3" t="n">
        <v>7.48493E-006</v>
      </c>
      <c r="I20080" s="0" t="n">
        <v>99.93</v>
      </c>
      <c r="J20080" s="0" t="n">
        <v>76.497</v>
      </c>
      <c r="K20080" s="0" t="n">
        <v>71.002</v>
      </c>
      <c r="L20080" s="0" t="s">
        <v>142</v>
      </c>
      <c r="M20080" s="0" t="s">
        <v>90309</v>
      </c>
      <c r="N20080" s="0" t="s">
        <v>11492</v>
      </c>
      <c r="O20080" s="0" t="s">
        <v>881</v>
      </c>
      <c r="P20080" s="0" t="s">
        <v>90310</v>
      </c>
      <c r="Q20080" s="0" t="s">
        <v>90311</v>
      </c>
      <c r="R20080" s="0" t="n">
        <v>7</v>
      </c>
      <c r="AF20080" s="0" t="n">
        <v>1.1024</v>
      </c>
      <c r="AQ20080" s="0" t="n">
        <v>1.1425</v>
      </c>
      <c r="AR20080" s="0" t="n">
        <v>0.88898</v>
      </c>
      <c r="AT20080" s="0" t="n">
        <v>0.90559</v>
      </c>
      <c r="AX20080" s="0" t="n">
        <v>0.75413</v>
      </c>
      <c r="BG20080" s="0" t="n">
        <v>0.39222</v>
      </c>
      <c r="BH20080" s="0" t="n">
        <v>1.4306</v>
      </c>
      <c r="BI20080" s="0" t="n">
        <v>1.214</v>
      </c>
      <c r="BM20080" s="0" t="n">
        <v>1.3056</v>
      </c>
      <c r="BO20080" s="0" t="n">
        <v>1.3168</v>
      </c>
      <c r="BP20080" s="0" t="n">
        <v>1.2045</v>
      </c>
      <c r="BU20080" s="0" t="n">
        <v>0.51459</v>
      </c>
      <c r="BV20080" s="0" t="n">
        <v>1.0465</v>
      </c>
      <c r="DS20080" s="0" t="n">
        <v>1.1234</v>
      </c>
      <c r="DU20080" s="0" t="n">
        <v>0.85713</v>
      </c>
      <c r="DV20080" s="0" t="n">
        <v>1.0063</v>
      </c>
      <c r="DZ20080" s="0" t="n">
        <v>0.80194</v>
      </c>
      <c r="EA20080" s="0" t="n">
        <v>0.76736</v>
      </c>
      <c r="EB20080" s="0" t="n">
        <v>1.15979</v>
      </c>
      <c r="EC20080" s="0" t="n">
        <v>1.214</v>
      </c>
      <c r="ED20080" s="0" t="n">
        <v>0.90559</v>
      </c>
      <c r="EE20080" s="0" t="e">
        <f aca="false">#DIV/0!</f>
        <v>#DIV/0!</v>
      </c>
      <c r="EF20080" s="0" t="n">
        <v>1.1024</v>
      </c>
      <c r="EG20080" s="0" t="n">
        <v>1.3056</v>
      </c>
      <c r="EH20080" s="0" t="n">
        <v>0.75413</v>
      </c>
    </row>
    <row r="20081" customFormat="false" ht="14" hidden="false" customHeight="false" outlineLevel="0" collapsed="false">
      <c r="A20081" s="0" t="s">
        <v>90312</v>
      </c>
      <c r="B20081" s="0" t="s">
        <v>90313</v>
      </c>
      <c r="C20081" s="0" t="s">
        <v>90314</v>
      </c>
      <c r="D20081" s="0" t="s">
        <v>90216</v>
      </c>
      <c r="E20081" s="0" t="s">
        <v>90217</v>
      </c>
      <c r="F20081" s="0" t="n">
        <v>1</v>
      </c>
      <c r="G20081" s="0" t="n">
        <v>89.3043</v>
      </c>
      <c r="H20081" s="3" t="n">
        <v>5.85113E-008</v>
      </c>
      <c r="I20081" s="0" t="n">
        <v>258.41</v>
      </c>
      <c r="J20081" s="0" t="n">
        <v>202.21</v>
      </c>
      <c r="K20081" s="0" t="n">
        <v>169.41</v>
      </c>
      <c r="L20081" s="0" t="s">
        <v>142</v>
      </c>
      <c r="M20081" s="0" t="s">
        <v>90315</v>
      </c>
      <c r="N20081" s="0" t="s">
        <v>344</v>
      </c>
      <c r="O20081" s="0" t="s">
        <v>795</v>
      </c>
      <c r="P20081" s="0" t="s">
        <v>90316</v>
      </c>
      <c r="Q20081" s="0" t="s">
        <v>90317</v>
      </c>
      <c r="R20081" s="0" t="n">
        <v>3</v>
      </c>
      <c r="T20081" s="0" t="n">
        <v>1.0304</v>
      </c>
      <c r="V20081" s="0" t="n">
        <v>1.207</v>
      </c>
      <c r="W20081" s="0" t="n">
        <v>1.2096</v>
      </c>
      <c r="X20081" s="0" t="n">
        <v>1.2646</v>
      </c>
      <c r="Y20081" s="0" t="n">
        <v>1.1729</v>
      </c>
      <c r="Z20081" s="0" t="n">
        <v>1.2269</v>
      </c>
      <c r="AA20081" s="0" t="n">
        <v>1.1612</v>
      </c>
      <c r="AB20081" s="0" t="n">
        <v>1.0163</v>
      </c>
      <c r="AC20081" s="0" t="n">
        <v>1.0767</v>
      </c>
      <c r="AD20081" s="0" t="n">
        <v>1.0499</v>
      </c>
      <c r="AE20081" s="0" t="n">
        <v>1.1343</v>
      </c>
      <c r="AF20081" s="0" t="n">
        <v>1.0004</v>
      </c>
      <c r="AG20081" s="0" t="n">
        <v>1.1611</v>
      </c>
      <c r="AH20081" s="0" t="n">
        <v>1.0606</v>
      </c>
      <c r="AI20081" s="0" t="n">
        <v>1.1109</v>
      </c>
      <c r="AJ20081" s="0" t="n">
        <v>1.2277</v>
      </c>
      <c r="AK20081" s="0" t="n">
        <v>1.1964</v>
      </c>
      <c r="AL20081" s="0" t="n">
        <v>1.2385</v>
      </c>
      <c r="AM20081" s="0" t="n">
        <v>1.2136</v>
      </c>
      <c r="AN20081" s="0" t="n">
        <v>1.0899</v>
      </c>
      <c r="AO20081" s="0" t="n">
        <v>1.0817</v>
      </c>
      <c r="AP20081" s="0" t="n">
        <v>1.0153</v>
      </c>
      <c r="AQ20081" s="0" t="n">
        <v>1.1258</v>
      </c>
      <c r="AR20081" s="0" t="n">
        <v>1.1844</v>
      </c>
      <c r="AS20081" s="0" t="n">
        <v>1.3442</v>
      </c>
      <c r="AT20081" s="0" t="n">
        <v>1.1641</v>
      </c>
      <c r="AU20081" s="0" t="n">
        <v>1.1473</v>
      </c>
      <c r="AV20081" s="0" t="n">
        <v>1.1201</v>
      </c>
      <c r="AX20081" s="0" t="n">
        <v>1.1625</v>
      </c>
      <c r="AY20081" s="0" t="n">
        <v>1.1555</v>
      </c>
      <c r="AZ20081" s="0" t="n">
        <v>1.1784</v>
      </c>
      <c r="BA20081" s="0" t="n">
        <v>1.2933</v>
      </c>
      <c r="BB20081" s="0" t="n">
        <v>1.499</v>
      </c>
      <c r="BC20081" s="0" t="n">
        <v>1.3527</v>
      </c>
      <c r="BD20081" s="0" t="n">
        <v>1.2365</v>
      </c>
      <c r="BE20081" s="0" t="n">
        <v>1.6243</v>
      </c>
      <c r="BF20081" s="0" t="n">
        <v>1.0444</v>
      </c>
      <c r="BG20081" s="0" t="n">
        <v>0.63608</v>
      </c>
      <c r="BH20081" s="0" t="n">
        <v>1.0215</v>
      </c>
      <c r="BI20081" s="0" t="n">
        <v>0.92699</v>
      </c>
      <c r="BJ20081" s="0" t="n">
        <v>0.97647</v>
      </c>
      <c r="BK20081" s="0" t="n">
        <v>0.84764</v>
      </c>
      <c r="BL20081" s="0" t="n">
        <v>0.84332</v>
      </c>
      <c r="BM20081" s="0" t="n">
        <v>1.0018</v>
      </c>
      <c r="BN20081" s="0" t="n">
        <v>0.92379</v>
      </c>
      <c r="BO20081" s="0" t="n">
        <v>1.2393</v>
      </c>
      <c r="BP20081" s="0" t="n">
        <v>1.0188</v>
      </c>
      <c r="BQ20081" s="0" t="n">
        <v>1.1677</v>
      </c>
      <c r="BR20081" s="0" t="n">
        <v>0.80161</v>
      </c>
      <c r="BS20081" s="0" t="n">
        <v>1.1825</v>
      </c>
      <c r="BT20081" s="0" t="n">
        <v>0.837</v>
      </c>
      <c r="BU20081" s="0" t="n">
        <v>0.58443</v>
      </c>
      <c r="BV20081" s="0" t="n">
        <v>0.68451</v>
      </c>
      <c r="BW20081" s="0" t="n">
        <v>0.93679</v>
      </c>
      <c r="BX20081" s="0" t="n">
        <v>0.90866</v>
      </c>
      <c r="BY20081" s="0" t="n">
        <v>1.1273</v>
      </c>
      <c r="BZ20081" s="0" t="n">
        <v>0.90197</v>
      </c>
      <c r="CA20081" s="0" t="n">
        <v>1.2332</v>
      </c>
      <c r="CB20081" s="0" t="n">
        <v>0.89184</v>
      </c>
      <c r="CC20081" s="0" t="n">
        <v>0.62425</v>
      </c>
      <c r="CE20081" s="0" t="n">
        <v>0.98461</v>
      </c>
      <c r="CF20081" s="0" t="n">
        <v>1.1614</v>
      </c>
      <c r="CG20081" s="0" t="n">
        <v>1.1004</v>
      </c>
      <c r="CH20081" s="0" t="n">
        <v>0.98293</v>
      </c>
      <c r="CI20081" s="0" t="n">
        <v>0.93105</v>
      </c>
      <c r="CJ20081" s="0" t="n">
        <v>1.1194</v>
      </c>
      <c r="CK20081" s="0" t="n">
        <v>1.0948</v>
      </c>
      <c r="CL20081" s="0" t="n">
        <v>1.137</v>
      </c>
      <c r="CM20081" s="0" t="n">
        <v>0.94257</v>
      </c>
      <c r="CN20081" s="0" t="n">
        <v>1.0747</v>
      </c>
      <c r="CO20081" s="0" t="n">
        <v>1.0689</v>
      </c>
      <c r="CP20081" s="0" t="n">
        <v>1.2558</v>
      </c>
      <c r="CQ20081" s="0" t="n">
        <v>0.97353</v>
      </c>
      <c r="CR20081" s="0" t="n">
        <v>1.1417</v>
      </c>
      <c r="CS20081" s="0" t="n">
        <v>1.0633</v>
      </c>
      <c r="CT20081" s="0" t="n">
        <v>1.1709</v>
      </c>
      <c r="CU20081" s="0" t="n">
        <v>1.1072</v>
      </c>
      <c r="CV20081" s="0" t="n">
        <v>1.0228</v>
      </c>
      <c r="CW20081" s="0" t="n">
        <v>0.96618</v>
      </c>
      <c r="CX20081" s="0" t="n">
        <v>0.95497</v>
      </c>
      <c r="CY20081" s="0" t="n">
        <v>1.1473</v>
      </c>
      <c r="CZ20081" s="0" t="n">
        <v>0.87893</v>
      </c>
      <c r="DA20081" s="0" t="n">
        <v>1.0394</v>
      </c>
      <c r="DB20081" s="0" t="n">
        <v>1.2411</v>
      </c>
      <c r="DC20081" s="0" t="n">
        <v>1.0918</v>
      </c>
      <c r="DD20081" s="0" t="n">
        <v>1.1371</v>
      </c>
      <c r="DE20081" s="0" t="n">
        <v>1.1063</v>
      </c>
      <c r="DF20081" s="0" t="n">
        <v>1.1658</v>
      </c>
      <c r="DG20081" s="0" t="n">
        <v>1.0912</v>
      </c>
      <c r="DH20081" s="0" t="n">
        <v>1.0083</v>
      </c>
      <c r="DI20081" s="0" t="n">
        <v>1.0523</v>
      </c>
      <c r="DJ20081" s="0" t="n">
        <v>1.197</v>
      </c>
      <c r="DK20081" s="0" t="n">
        <v>1.1401</v>
      </c>
      <c r="DL20081" s="0" t="n">
        <v>1.0337</v>
      </c>
      <c r="DM20081" s="0" t="n">
        <v>1.2274</v>
      </c>
      <c r="DN20081" s="0" t="n">
        <v>1.1756</v>
      </c>
      <c r="DO20081" s="0" t="n">
        <v>1.1975</v>
      </c>
      <c r="DP20081" s="0" t="n">
        <v>1.0592</v>
      </c>
      <c r="DQ20081" s="0" t="n">
        <v>0.9936</v>
      </c>
      <c r="DR20081" s="0" t="n">
        <v>1.1252</v>
      </c>
      <c r="DS20081" s="0" t="n">
        <v>1.1359</v>
      </c>
      <c r="DT20081" s="0" t="n">
        <v>1.1457</v>
      </c>
      <c r="DU20081" s="0" t="n">
        <v>1.2242</v>
      </c>
      <c r="DV20081" s="0" t="n">
        <v>1.2133</v>
      </c>
      <c r="DW20081" s="0" t="n">
        <v>1.1075</v>
      </c>
      <c r="DX20081" s="0" t="n">
        <v>1.1821</v>
      </c>
      <c r="DY20081" s="0" t="n">
        <v>1.1368</v>
      </c>
      <c r="DZ20081" s="0" t="n">
        <v>1.073</v>
      </c>
      <c r="EA20081" s="0" t="n">
        <v>1.037896</v>
      </c>
      <c r="EB20081" s="0" t="n">
        <v>1.10978333333333</v>
      </c>
      <c r="EC20081" s="0" t="n">
        <v>1.167518</v>
      </c>
      <c r="ED20081" s="0" t="n">
        <v>1.18916166666667</v>
      </c>
      <c r="EE20081" s="0" t="n">
        <v>1.15085666666667</v>
      </c>
      <c r="EF20081" s="0" t="n">
        <v>1.09247</v>
      </c>
      <c r="EG20081" s="0" t="n">
        <v>1.20836</v>
      </c>
      <c r="EH20081" s="0" t="n">
        <v>1.07224833333333</v>
      </c>
    </row>
    <row r="20082" customFormat="false" ht="14" hidden="false" customHeight="false" outlineLevel="0" collapsed="false">
      <c r="A20082" s="0" t="s">
        <v>90214</v>
      </c>
      <c r="B20082" s="0" t="s">
        <v>90318</v>
      </c>
      <c r="C20082" s="0" t="s">
        <v>90215</v>
      </c>
      <c r="D20082" s="0" t="s">
        <v>90216</v>
      </c>
      <c r="E20082" s="0" t="s">
        <v>90217</v>
      </c>
      <c r="F20082" s="0" t="n">
        <v>0.784142</v>
      </c>
      <c r="G20082" s="0" t="n">
        <v>9.27832</v>
      </c>
      <c r="H20082" s="3" t="n">
        <v>1.424E-007</v>
      </c>
      <c r="I20082" s="0" t="n">
        <v>73.213</v>
      </c>
      <c r="J20082" s="0" t="n">
        <v>57.412</v>
      </c>
      <c r="K20082" s="0" t="n">
        <v>49.654</v>
      </c>
      <c r="L20082" s="0" t="s">
        <v>149</v>
      </c>
      <c r="M20082" s="0" t="s">
        <v>90319</v>
      </c>
      <c r="N20082" s="0" t="s">
        <v>144</v>
      </c>
      <c r="O20082" s="0" t="s">
        <v>2676</v>
      </c>
      <c r="P20082" s="0" t="s">
        <v>90320</v>
      </c>
      <c r="Q20082" s="0" t="s">
        <v>90321</v>
      </c>
      <c r="R20082" s="0" t="n">
        <v>14</v>
      </c>
      <c r="AI20082" s="0" t="n">
        <v>0.82693</v>
      </c>
      <c r="AK20082" s="0" t="n">
        <v>0.77727</v>
      </c>
      <c r="AS20082" s="0" t="n">
        <v>1.179</v>
      </c>
      <c r="BL20082" s="0" t="n">
        <v>0.74517</v>
      </c>
      <c r="CE20082" s="0" t="n">
        <v>0.88123</v>
      </c>
      <c r="DT20082" s="0" t="n">
        <v>0.95505</v>
      </c>
      <c r="EA20082" s="0" t="n">
        <v>0.82693</v>
      </c>
      <c r="EB20082" s="0" t="e">
        <f aca="false">#DIV/0!</f>
        <v>#DIV/0!</v>
      </c>
      <c r="EC20082" s="0" t="n">
        <v>0.978135</v>
      </c>
      <c r="ED20082" s="0" t="e">
        <f aca="false">#DIV/0!</f>
        <v>#DIV/0!</v>
      </c>
      <c r="EE20082" s="0" t="e">
        <f aca="false">#DIV/0!</f>
        <v>#DIV/0!</v>
      </c>
      <c r="EF20082" s="0" t="n">
        <v>0.74517</v>
      </c>
      <c r="EG20082" s="0" t="e">
        <f aca="false">#DIV/0!</f>
        <v>#DIV/0!</v>
      </c>
      <c r="EH20082" s="0" t="e">
        <f aca="false">#DIV/0!</f>
        <v>#DIV/0!</v>
      </c>
    </row>
    <row r="20083" customFormat="false" ht="14" hidden="false" customHeight="false" outlineLevel="0" collapsed="false">
      <c r="A20083" s="0" t="s">
        <v>90223</v>
      </c>
      <c r="B20083" s="0" t="s">
        <v>90322</v>
      </c>
      <c r="C20083" s="0" t="s">
        <v>90215</v>
      </c>
      <c r="D20083" s="0" t="s">
        <v>90216</v>
      </c>
      <c r="E20083" s="0" t="s">
        <v>90217</v>
      </c>
      <c r="F20083" s="0" t="n">
        <v>0.597029</v>
      </c>
      <c r="G20083" s="0" t="n">
        <v>5.74101</v>
      </c>
      <c r="H20083" s="0" t="n">
        <v>0.00135676</v>
      </c>
      <c r="I20083" s="0" t="n">
        <v>63.979</v>
      </c>
      <c r="J20083" s="0" t="n">
        <v>45.154</v>
      </c>
      <c r="K20083" s="0" t="n">
        <v>63.225</v>
      </c>
      <c r="L20083" s="0" t="s">
        <v>149</v>
      </c>
      <c r="M20083" s="0" t="s">
        <v>90323</v>
      </c>
      <c r="N20083" s="0" t="s">
        <v>8246</v>
      </c>
      <c r="O20083" s="0" t="s">
        <v>190</v>
      </c>
      <c r="P20083" s="0" t="s">
        <v>90324</v>
      </c>
      <c r="Q20083" s="0" t="s">
        <v>90325</v>
      </c>
      <c r="R20083" s="0" t="n">
        <v>20</v>
      </c>
      <c r="BA20083" s="0" t="n">
        <v>1.4616</v>
      </c>
      <c r="DI20083" s="0" t="n">
        <v>0.50807</v>
      </c>
      <c r="DU20083" s="0" t="n">
        <v>0.75265</v>
      </c>
      <c r="DW20083" s="0" t="n">
        <v>0.59359</v>
      </c>
      <c r="DY20083" s="0" t="n">
        <v>0.60133</v>
      </c>
      <c r="EA20083" s="0" t="e">
        <f aca="false">#DIV/0!</f>
        <v>#DIV/0!</v>
      </c>
      <c r="EB20083" s="0" t="e">
        <f aca="false">#DIV/0!</f>
        <v>#DIV/0!</v>
      </c>
      <c r="EC20083" s="0" t="n">
        <v>1.4616</v>
      </c>
      <c r="ED20083" s="0" t="e">
        <f aca="false">#DIV/0!</f>
        <v>#DIV/0!</v>
      </c>
      <c r="EE20083" s="0" t="e">
        <f aca="false">#DIV/0!</f>
        <v>#DIV/0!</v>
      </c>
      <c r="EF20083" s="0" t="e">
        <f aca="false">#DIV/0!</f>
        <v>#DIV/0!</v>
      </c>
      <c r="EG20083" s="0" t="e">
        <f aca="false">#DIV/0!</f>
        <v>#DIV/0!</v>
      </c>
      <c r="EH20083" s="0" t="e">
        <f aca="false">#DIV/0!</f>
        <v>#DIV/0!</v>
      </c>
    </row>
    <row r="20084" customFormat="false" ht="14" hidden="false" customHeight="false" outlineLevel="0" collapsed="false">
      <c r="A20084" s="0" t="s">
        <v>90223</v>
      </c>
      <c r="B20084" s="0" t="s">
        <v>90326</v>
      </c>
      <c r="C20084" s="0" t="s">
        <v>90215</v>
      </c>
      <c r="D20084" s="0" t="s">
        <v>90216</v>
      </c>
      <c r="E20084" s="0" t="s">
        <v>90217</v>
      </c>
      <c r="F20084" s="0" t="n">
        <v>0.774842</v>
      </c>
      <c r="G20084" s="0" t="n">
        <v>10.9267</v>
      </c>
      <c r="H20084" s="0" t="n">
        <v>0.00135676</v>
      </c>
      <c r="I20084" s="0" t="n">
        <v>63.979</v>
      </c>
      <c r="J20084" s="0" t="n">
        <v>45.154</v>
      </c>
      <c r="K20084" s="0" t="n">
        <v>56.29</v>
      </c>
      <c r="L20084" s="0" t="s">
        <v>149</v>
      </c>
      <c r="M20084" s="0" t="s">
        <v>90327</v>
      </c>
      <c r="N20084" s="0" t="s">
        <v>90328</v>
      </c>
      <c r="O20084" s="0" t="s">
        <v>195</v>
      </c>
      <c r="P20084" s="0" t="s">
        <v>90329</v>
      </c>
      <c r="Q20084" s="0" t="s">
        <v>90330</v>
      </c>
      <c r="R20084" s="0" t="n">
        <v>22</v>
      </c>
      <c r="AV20084" s="0" t="n">
        <v>0.96322</v>
      </c>
      <c r="AX20084" s="0" t="n">
        <v>0.67006</v>
      </c>
      <c r="BF20084" s="0" t="n">
        <v>1.53</v>
      </c>
      <c r="DI20084" s="0" t="n">
        <v>0.50807</v>
      </c>
      <c r="DS20084" s="0" t="n">
        <v>1.1866</v>
      </c>
      <c r="DV20084" s="0" t="n">
        <v>0.66661</v>
      </c>
      <c r="DW20084" s="0" t="n">
        <v>0.59359</v>
      </c>
      <c r="DX20084" s="0" t="n">
        <v>0.65848</v>
      </c>
      <c r="EA20084" s="0" t="e">
        <f aca="false">#DIV/0!</f>
        <v>#DIV/0!</v>
      </c>
      <c r="EB20084" s="0" t="e">
        <f aca="false">#DIV/0!</f>
        <v>#DIV/0!</v>
      </c>
      <c r="EC20084" s="0" t="e">
        <f aca="false">#DIV/0!</f>
        <v>#DIV/0!</v>
      </c>
      <c r="ED20084" s="0" t="e">
        <f aca="false">#DIV/0!</f>
        <v>#DIV/0!</v>
      </c>
      <c r="EE20084" s="0" t="e">
        <f aca="false">#DIV/0!</f>
        <v>#DIV/0!</v>
      </c>
      <c r="EF20084" s="0" t="n">
        <v>0.96322</v>
      </c>
      <c r="EG20084" s="0" t="e">
        <f aca="false">#DIV/0!</f>
        <v>#DIV/0!</v>
      </c>
      <c r="EH20084" s="0" t="n">
        <v>1.10003</v>
      </c>
    </row>
    <row r="20085" customFormat="false" ht="14" hidden="false" customHeight="false" outlineLevel="0" collapsed="false">
      <c r="A20085" s="0" t="s">
        <v>90249</v>
      </c>
      <c r="B20085" s="0" t="s">
        <v>90331</v>
      </c>
      <c r="C20085" s="0" t="s">
        <v>90215</v>
      </c>
      <c r="D20085" s="0" t="s">
        <v>90216</v>
      </c>
      <c r="E20085" s="0" t="s">
        <v>90217</v>
      </c>
      <c r="F20085" s="0" t="n">
        <v>0.999966</v>
      </c>
      <c r="G20085" s="0" t="n">
        <v>44.6904</v>
      </c>
      <c r="H20085" s="0" t="n">
        <v>0.000258422</v>
      </c>
      <c r="I20085" s="0" t="n">
        <v>209.73</v>
      </c>
      <c r="J20085" s="0" t="n">
        <v>149.82</v>
      </c>
      <c r="K20085" s="0" t="n">
        <v>164.22</v>
      </c>
      <c r="L20085" s="0" t="s">
        <v>149</v>
      </c>
      <c r="M20085" s="0" t="s">
        <v>90332</v>
      </c>
      <c r="N20085" s="0" t="s">
        <v>144</v>
      </c>
      <c r="O20085" s="0" t="s">
        <v>2221</v>
      </c>
      <c r="P20085" s="0" t="s">
        <v>90333</v>
      </c>
      <c r="Q20085" s="0" t="s">
        <v>90334</v>
      </c>
      <c r="R20085" s="0" t="n">
        <v>9</v>
      </c>
      <c r="S20085" s="0" t="n">
        <v>1.0973</v>
      </c>
      <c r="T20085" s="0" t="n">
        <v>0.84582</v>
      </c>
      <c r="U20085" s="0" t="n">
        <v>0.8523</v>
      </c>
      <c r="V20085" s="0" t="n">
        <v>1.0545</v>
      </c>
      <c r="W20085" s="0" t="n">
        <v>1.0216</v>
      </c>
      <c r="X20085" s="0" t="n">
        <v>0.91483</v>
      </c>
      <c r="Y20085" s="0" t="n">
        <v>0.72639</v>
      </c>
      <c r="Z20085" s="0" t="n">
        <v>0.94123</v>
      </c>
      <c r="AA20085" s="0" t="n">
        <v>1.381</v>
      </c>
      <c r="AC20085" s="0" t="n">
        <v>1.2772</v>
      </c>
      <c r="AI20085" s="0" t="n">
        <v>0.99516</v>
      </c>
      <c r="AJ20085" s="0" t="n">
        <v>1.203</v>
      </c>
      <c r="AK20085" s="0" t="n">
        <v>0.87142</v>
      </c>
      <c r="AL20085" s="0" t="n">
        <v>1.045</v>
      </c>
      <c r="AM20085" s="0" t="n">
        <v>1.0907</v>
      </c>
      <c r="AO20085" s="0" t="n">
        <v>0.96285</v>
      </c>
      <c r="AP20085" s="0" t="n">
        <v>0.88085</v>
      </c>
      <c r="AQ20085" s="0" t="n">
        <v>1.1342</v>
      </c>
      <c r="AR20085" s="0" t="n">
        <v>0.80796</v>
      </c>
      <c r="AY20085" s="0" t="n">
        <v>1.0966</v>
      </c>
      <c r="BA20085" s="0" t="n">
        <v>1.0459</v>
      </c>
      <c r="BE20085" s="0" t="n">
        <v>1.135</v>
      </c>
      <c r="BG20085" s="0" t="n">
        <v>0.54684</v>
      </c>
      <c r="BH20085" s="0" t="n">
        <v>1.0484</v>
      </c>
      <c r="BI20085" s="0" t="n">
        <v>0.97444</v>
      </c>
      <c r="BK20085" s="0" t="n">
        <v>1.3163</v>
      </c>
      <c r="BL20085" s="0" t="n">
        <v>1.5162</v>
      </c>
      <c r="BM20085" s="0" t="n">
        <v>1.226</v>
      </c>
      <c r="BN20085" s="0" t="n">
        <v>0.9581</v>
      </c>
      <c r="BO20085" s="0" t="n">
        <v>1.1297</v>
      </c>
      <c r="BP20085" s="0" t="n">
        <v>1.5074</v>
      </c>
      <c r="BQ20085" s="0" t="n">
        <v>1.1674</v>
      </c>
      <c r="BR20085" s="0" t="n">
        <v>1.319</v>
      </c>
      <c r="BS20085" s="0" t="n">
        <v>1.0002</v>
      </c>
      <c r="BT20085" s="0" t="n">
        <v>0.69087</v>
      </c>
      <c r="BU20085" s="0" t="n">
        <v>0.4302</v>
      </c>
      <c r="BW20085" s="0" t="n">
        <v>0.79068</v>
      </c>
      <c r="BX20085" s="0" t="n">
        <v>1.3451</v>
      </c>
      <c r="BY20085" s="0" t="n">
        <v>0.94629</v>
      </c>
      <c r="BZ20085" s="0" t="n">
        <v>0.98501</v>
      </c>
      <c r="CB20085" s="0" t="n">
        <v>1.0597</v>
      </c>
      <c r="CC20085" s="0" t="n">
        <v>0.4299</v>
      </c>
      <c r="CD20085" s="0" t="n">
        <v>0.78789</v>
      </c>
      <c r="CK20085" s="0" t="n">
        <v>1.2994</v>
      </c>
      <c r="CM20085" s="0" t="n">
        <v>0.83119</v>
      </c>
      <c r="CN20085" s="0" t="n">
        <v>1.1617</v>
      </c>
      <c r="CO20085" s="0" t="n">
        <v>1.0669</v>
      </c>
      <c r="CP20085" s="0" t="n">
        <v>1.1627</v>
      </c>
      <c r="CQ20085" s="0" t="n">
        <v>1.0696</v>
      </c>
      <c r="CR20085" s="0" t="n">
        <v>1.0078</v>
      </c>
      <c r="CS20085" s="0" t="n">
        <v>0.95915</v>
      </c>
      <c r="CT20085" s="0" t="n">
        <v>0.78198</v>
      </c>
      <c r="CU20085" s="0" t="n">
        <v>0.95554</v>
      </c>
      <c r="CV20085" s="0" t="n">
        <v>0.89391</v>
      </c>
      <c r="CW20085" s="0" t="n">
        <v>1.1159</v>
      </c>
      <c r="CX20085" s="0" t="n">
        <v>1.2251</v>
      </c>
      <c r="CY20085" s="0" t="n">
        <v>1.5139</v>
      </c>
      <c r="CZ20085" s="0" t="n">
        <v>0.7842</v>
      </c>
      <c r="DB20085" s="0" t="n">
        <v>0.93121</v>
      </c>
      <c r="DC20085" s="0" t="n">
        <v>1.0612</v>
      </c>
      <c r="DG20085" s="0" t="n">
        <v>1.3062</v>
      </c>
      <c r="DI20085" s="0" t="n">
        <v>1.112</v>
      </c>
      <c r="DO20085" s="0" t="n">
        <v>1.1856</v>
      </c>
      <c r="DS20085" s="0" t="n">
        <v>1.1451</v>
      </c>
      <c r="DV20085" s="0" t="n">
        <v>1.0725</v>
      </c>
      <c r="DW20085" s="0" t="n">
        <v>1.1574</v>
      </c>
      <c r="DY20085" s="0" t="n">
        <v>1.0689</v>
      </c>
      <c r="DZ20085" s="0" t="n">
        <v>1.0579</v>
      </c>
      <c r="EA20085" s="0" t="n">
        <v>1.04185</v>
      </c>
      <c r="EB20085" s="0" t="n">
        <v>0.976295</v>
      </c>
      <c r="EC20085" s="0" t="n">
        <v>1.004252</v>
      </c>
      <c r="ED20085" s="0" t="n">
        <v>1.04975</v>
      </c>
      <c r="EE20085" s="0" t="n">
        <v>1.14286666666667</v>
      </c>
      <c r="EF20085" s="0" t="n">
        <v>1.215515</v>
      </c>
      <c r="EG20085" s="0" t="n">
        <v>1.01256</v>
      </c>
      <c r="EH20085" s="0" t="n">
        <v>0.926726666666667</v>
      </c>
    </row>
    <row r="20086" customFormat="false" ht="14" hidden="false" customHeight="false" outlineLevel="0" collapsed="false">
      <c r="A20086" s="0" t="s">
        <v>90214</v>
      </c>
      <c r="B20086" s="0" t="s">
        <v>90335</v>
      </c>
      <c r="C20086" s="0" t="s">
        <v>90215</v>
      </c>
      <c r="D20086" s="0" t="s">
        <v>90216</v>
      </c>
      <c r="E20086" s="0" t="s">
        <v>90217</v>
      </c>
      <c r="F20086" s="0" t="n">
        <v>0.530365</v>
      </c>
      <c r="G20086" s="0" t="n">
        <v>5.25142</v>
      </c>
      <c r="H20086" s="3" t="n">
        <v>5.22772E-009</v>
      </c>
      <c r="I20086" s="0" t="n">
        <v>119.76</v>
      </c>
      <c r="J20086" s="0" t="n">
        <v>81.942</v>
      </c>
      <c r="K20086" s="0" t="n">
        <v>117.53</v>
      </c>
      <c r="L20086" s="0" t="s">
        <v>149</v>
      </c>
      <c r="M20086" s="0" t="s">
        <v>90336</v>
      </c>
      <c r="N20086" s="0" t="s">
        <v>144</v>
      </c>
      <c r="O20086" s="0" t="s">
        <v>1771</v>
      </c>
      <c r="P20086" s="0" t="s">
        <v>90337</v>
      </c>
      <c r="Q20086" s="0" t="s">
        <v>90338</v>
      </c>
      <c r="R20086" s="0" t="n">
        <v>10</v>
      </c>
      <c r="AL20086" s="0" t="n">
        <v>1.0651</v>
      </c>
      <c r="EA20086" s="0" t="e">
        <f aca="false">#DIV/0!</f>
        <v>#DIV/0!</v>
      </c>
      <c r="EB20086" s="0" t="e">
        <f aca="false">#DIV/0!</f>
        <v>#DIV/0!</v>
      </c>
      <c r="EC20086" s="0" t="e">
        <f aca="false">#DIV/0!</f>
        <v>#DIV/0!</v>
      </c>
      <c r="ED20086" s="0" t="n">
        <v>1.0651</v>
      </c>
      <c r="EE20086" s="0" t="e">
        <f aca="false">#DIV/0!</f>
        <v>#DIV/0!</v>
      </c>
      <c r="EF20086" s="0" t="e">
        <f aca="false">#DIV/0!</f>
        <v>#DIV/0!</v>
      </c>
      <c r="EG20086" s="0" t="e">
        <f aca="false">#DIV/0!</f>
        <v>#DIV/0!</v>
      </c>
      <c r="EH20086" s="0" t="e">
        <f aca="false">#DIV/0!</f>
        <v>#DIV/0!</v>
      </c>
    </row>
    <row r="20087" customFormat="false" ht="14" hidden="false" customHeight="false" outlineLevel="0" collapsed="false">
      <c r="A20087" s="0" t="s">
        <v>90249</v>
      </c>
      <c r="B20087" s="0" t="s">
        <v>90339</v>
      </c>
      <c r="C20087" s="0" t="s">
        <v>90215</v>
      </c>
      <c r="D20087" s="0" t="s">
        <v>90216</v>
      </c>
      <c r="E20087" s="0" t="s">
        <v>90217</v>
      </c>
      <c r="F20087" s="0" t="n">
        <v>0.9979</v>
      </c>
      <c r="G20087" s="0" t="n">
        <v>26.7684</v>
      </c>
      <c r="H20087" s="0" t="n">
        <v>0.00167271</v>
      </c>
      <c r="I20087" s="0" t="n">
        <v>98.407</v>
      </c>
      <c r="J20087" s="0" t="n">
        <v>65.992</v>
      </c>
      <c r="K20087" s="0" t="n">
        <v>63.185</v>
      </c>
      <c r="L20087" s="0" t="s">
        <v>149</v>
      </c>
      <c r="M20087" s="0" t="s">
        <v>90340</v>
      </c>
      <c r="N20087" s="0" t="s">
        <v>144</v>
      </c>
      <c r="O20087" s="0" t="s">
        <v>1864</v>
      </c>
      <c r="P20087" s="0" t="s">
        <v>90341</v>
      </c>
      <c r="Q20087" s="0" t="s">
        <v>90342</v>
      </c>
      <c r="R20087" s="0" t="n">
        <v>5</v>
      </c>
      <c r="S20087" s="0" t="n">
        <v>1.2437</v>
      </c>
      <c r="T20087" s="0" t="n">
        <v>1.2681</v>
      </c>
      <c r="U20087" s="0" t="n">
        <v>0.97126</v>
      </c>
      <c r="V20087" s="0" t="n">
        <v>1.1359</v>
      </c>
      <c r="W20087" s="0" t="n">
        <v>1.1226</v>
      </c>
      <c r="X20087" s="0" t="n">
        <v>1.1534</v>
      </c>
      <c r="Y20087" s="0" t="n">
        <v>1.2264</v>
      </c>
      <c r="Z20087" s="0" t="n">
        <v>1.2001</v>
      </c>
      <c r="CU20087" s="0" t="n">
        <v>0.99665</v>
      </c>
      <c r="CV20087" s="0" t="n">
        <v>1.1656</v>
      </c>
      <c r="CW20087" s="0" t="n">
        <v>1.0654</v>
      </c>
      <c r="CX20087" s="0" t="n">
        <v>1.0243</v>
      </c>
      <c r="CY20087" s="0" t="n">
        <v>1.1688</v>
      </c>
      <c r="CZ20087" s="0" t="n">
        <v>1.1968</v>
      </c>
      <c r="DA20087" s="0" t="n">
        <v>1.0378</v>
      </c>
      <c r="DB20087" s="0" t="n">
        <v>1.2058</v>
      </c>
      <c r="EA20087" s="0" t="n">
        <v>1.2437</v>
      </c>
      <c r="EB20087" s="0" t="n">
        <v>1.2681</v>
      </c>
      <c r="EC20087" s="0" t="n">
        <v>0.97126</v>
      </c>
      <c r="ED20087" s="0" t="n">
        <v>1.1359</v>
      </c>
      <c r="EE20087" s="0" t="n">
        <v>1.1226</v>
      </c>
      <c r="EF20087" s="0" t="n">
        <v>1.1534</v>
      </c>
      <c r="EG20087" s="0" t="n">
        <v>1.2264</v>
      </c>
      <c r="EH20087" s="0" t="n">
        <v>1.2001</v>
      </c>
    </row>
    <row r="20088" customFormat="false" ht="14" hidden="false" customHeight="false" outlineLevel="0" collapsed="false">
      <c r="A20088" s="0" t="s">
        <v>90249</v>
      </c>
      <c r="B20088" s="0" t="s">
        <v>90343</v>
      </c>
      <c r="C20088" s="0" t="s">
        <v>90215</v>
      </c>
      <c r="D20088" s="0" t="s">
        <v>90216</v>
      </c>
      <c r="E20088" s="0" t="s">
        <v>90217</v>
      </c>
      <c r="F20088" s="0" t="n">
        <v>0.963655</v>
      </c>
      <c r="G20088" s="0" t="n">
        <v>14.2692</v>
      </c>
      <c r="H20088" s="3" t="n">
        <v>1.25489E-005</v>
      </c>
      <c r="I20088" s="0" t="n">
        <v>65.495</v>
      </c>
      <c r="J20088" s="0" t="n">
        <v>54.074</v>
      </c>
      <c r="K20088" s="0" t="n">
        <v>55.022</v>
      </c>
      <c r="L20088" s="0" t="s">
        <v>149</v>
      </c>
      <c r="M20088" s="0" t="s">
        <v>90344</v>
      </c>
      <c r="N20088" s="0" t="s">
        <v>1900</v>
      </c>
      <c r="O20088" s="0" t="s">
        <v>592</v>
      </c>
      <c r="P20088" s="0" t="s">
        <v>90345</v>
      </c>
      <c r="Q20088" s="0" t="s">
        <v>90346</v>
      </c>
      <c r="R20088" s="0" t="n">
        <v>8</v>
      </c>
      <c r="V20088" s="0" t="n">
        <v>0.83533</v>
      </c>
      <c r="AJ20088" s="0" t="n">
        <v>0.83575</v>
      </c>
      <c r="AK20088" s="0" t="n">
        <v>0.8858</v>
      </c>
      <c r="AL20088" s="0" t="n">
        <v>0.85425</v>
      </c>
      <c r="AN20088" s="0" t="n">
        <v>0.69337</v>
      </c>
      <c r="AS20088" s="0" t="n">
        <v>1.0817</v>
      </c>
      <c r="AU20088" s="0" t="n">
        <v>1.3014</v>
      </c>
      <c r="AZ20088" s="0" t="n">
        <v>1.0357</v>
      </c>
      <c r="BF20088" s="0" t="n">
        <v>1.2354</v>
      </c>
      <c r="CP20088" s="0" t="n">
        <v>1.0051</v>
      </c>
      <c r="CY20088" s="0" t="n">
        <v>0.82702</v>
      </c>
      <c r="DK20088" s="0" t="n">
        <v>0.85783</v>
      </c>
      <c r="DP20088" s="0" t="n">
        <v>0.80632</v>
      </c>
      <c r="DQ20088" s="0" t="n">
        <v>0.83797</v>
      </c>
      <c r="DW20088" s="0" t="n">
        <v>1.1169</v>
      </c>
      <c r="EA20088" s="0" t="e">
        <f aca="false">#DIV/0!</f>
        <v>#DIV/0!</v>
      </c>
      <c r="EB20088" s="0" t="n">
        <v>0.935725</v>
      </c>
      <c r="EC20088" s="0" t="n">
        <v>0.98375</v>
      </c>
      <c r="ED20088" s="0" t="n">
        <v>0.84479</v>
      </c>
      <c r="EE20088" s="0" t="n">
        <v>1.3014</v>
      </c>
      <c r="EF20088" s="0" t="n">
        <v>0.69337</v>
      </c>
      <c r="EG20088" s="0" t="e">
        <f aca="false">#DIV/0!</f>
        <v>#DIV/0!</v>
      </c>
      <c r="EH20088" s="0" t="n">
        <v>1.2354</v>
      </c>
    </row>
    <row r="20089" customFormat="false" ht="14" hidden="false" customHeight="false" outlineLevel="0" collapsed="false">
      <c r="A20089" s="0" t="s">
        <v>90249</v>
      </c>
      <c r="B20089" s="0" t="s">
        <v>90347</v>
      </c>
      <c r="C20089" s="0" t="s">
        <v>90215</v>
      </c>
      <c r="D20089" s="0" t="s">
        <v>90216</v>
      </c>
      <c r="E20089" s="0" t="s">
        <v>90217</v>
      </c>
      <c r="F20089" s="0" t="n">
        <v>0.699633</v>
      </c>
      <c r="G20089" s="0" t="n">
        <v>3.93194</v>
      </c>
      <c r="H20089" s="0" t="n">
        <v>0.00958914</v>
      </c>
      <c r="I20089" s="0" t="n">
        <v>53.401</v>
      </c>
      <c r="J20089" s="0" t="n">
        <v>37.033</v>
      </c>
      <c r="K20089" s="0" t="n">
        <v>40.668</v>
      </c>
      <c r="L20089" s="0" t="s">
        <v>162</v>
      </c>
      <c r="M20089" s="0" t="s">
        <v>90348</v>
      </c>
      <c r="N20089" s="0" t="s">
        <v>812</v>
      </c>
      <c r="O20089" s="0" t="s">
        <v>339</v>
      </c>
      <c r="P20089" s="0" t="s">
        <v>90349</v>
      </c>
      <c r="Q20089" s="0" t="s">
        <v>90350</v>
      </c>
      <c r="R20089" s="0" t="n">
        <v>16</v>
      </c>
      <c r="CA20089" s="0" t="n">
        <v>1.6289</v>
      </c>
      <c r="CK20089" s="0" t="n">
        <v>1.3803</v>
      </c>
      <c r="CN20089" s="0" t="n">
        <v>0.95115</v>
      </c>
      <c r="CP20089" s="0" t="n">
        <v>1.3565</v>
      </c>
      <c r="CS20089" s="0" t="n">
        <v>1.3127</v>
      </c>
      <c r="EA20089" s="0" t="e">
        <f aca="false">#DIV/0!</f>
        <v>#DIV/0!</v>
      </c>
      <c r="EB20089" s="0" t="e">
        <f aca="false">#DIV/0!</f>
        <v>#DIV/0!</v>
      </c>
      <c r="EC20089" s="0" t="e">
        <f aca="false">#DIV/0!</f>
        <v>#DIV/0!</v>
      </c>
      <c r="ED20089" s="0" t="e">
        <f aca="false">#DIV/0!</f>
        <v>#DIV/0!</v>
      </c>
      <c r="EE20089" s="0" t="e">
        <f aca="false">#DIV/0!</f>
        <v>#DIV/0!</v>
      </c>
      <c r="EF20089" s="0" t="e">
        <f aca="false">#DIV/0!</f>
        <v>#DIV/0!</v>
      </c>
      <c r="EG20089" s="0" t="e">
        <f aca="false">#DIV/0!</f>
        <v>#DIV/0!</v>
      </c>
      <c r="EH20089" s="0" t="e">
        <f aca="false">#DIV/0!</f>
        <v>#DIV/0!</v>
      </c>
    </row>
    <row r="20090" customFormat="false" ht="14" hidden="false" customHeight="false" outlineLevel="0" collapsed="false">
      <c r="A20090" s="0" t="s">
        <v>90214</v>
      </c>
      <c r="B20090" s="0" t="s">
        <v>45165</v>
      </c>
      <c r="C20090" s="0" t="s">
        <v>90215</v>
      </c>
      <c r="D20090" s="0" t="s">
        <v>90216</v>
      </c>
      <c r="E20090" s="0" t="s">
        <v>90217</v>
      </c>
      <c r="F20090" s="0" t="n">
        <v>0.827603</v>
      </c>
      <c r="G20090" s="0" t="n">
        <v>7.34561</v>
      </c>
      <c r="H20090" s="3" t="n">
        <v>1.43263E-005</v>
      </c>
      <c r="I20090" s="0" t="n">
        <v>100.69</v>
      </c>
      <c r="J20090" s="0" t="n">
        <v>79.739</v>
      </c>
      <c r="K20090" s="0" t="n">
        <v>100.69</v>
      </c>
      <c r="L20090" s="0" t="s">
        <v>162</v>
      </c>
      <c r="M20090" s="0" t="s">
        <v>90351</v>
      </c>
      <c r="N20090" s="0" t="s">
        <v>144</v>
      </c>
      <c r="O20090" s="0" t="s">
        <v>2685</v>
      </c>
      <c r="P20090" s="0" t="s">
        <v>90352</v>
      </c>
      <c r="Q20090" s="0" t="s">
        <v>90353</v>
      </c>
      <c r="R20090" s="0" t="n">
        <v>12</v>
      </c>
      <c r="CM20090" s="0" t="n">
        <v>1.1275</v>
      </c>
      <c r="EA20090" s="0" t="e">
        <f aca="false">#DIV/0!</f>
        <v>#DIV/0!</v>
      </c>
      <c r="EB20090" s="0" t="e">
        <f aca="false">#DIV/0!</f>
        <v>#DIV/0!</v>
      </c>
      <c r="EC20090" s="0" t="e">
        <f aca="false">#DIV/0!</f>
        <v>#DIV/0!</v>
      </c>
      <c r="ED20090" s="0" t="e">
        <f aca="false">#DIV/0!</f>
        <v>#DIV/0!</v>
      </c>
      <c r="EE20090" s="0" t="e">
        <f aca="false">#DIV/0!</f>
        <v>#DIV/0!</v>
      </c>
      <c r="EF20090" s="0" t="e">
        <f aca="false">#DIV/0!</f>
        <v>#DIV/0!</v>
      </c>
      <c r="EG20090" s="0" t="e">
        <f aca="false">#DIV/0!</f>
        <v>#DIV/0!</v>
      </c>
      <c r="EH20090" s="0" t="e">
        <f aca="false">#DIV/0!</f>
        <v>#DIV/0!</v>
      </c>
    </row>
    <row r="20091" customFormat="false" ht="14" hidden="false" customHeight="false" outlineLevel="0" collapsed="false">
      <c r="A20091" s="0" t="s">
        <v>90249</v>
      </c>
      <c r="B20091" s="0" t="s">
        <v>90354</v>
      </c>
      <c r="C20091" s="0" t="s">
        <v>90215</v>
      </c>
      <c r="D20091" s="0" t="s">
        <v>90216</v>
      </c>
      <c r="E20091" s="0" t="s">
        <v>90217</v>
      </c>
      <c r="F20091" s="0" t="n">
        <v>0.792721</v>
      </c>
      <c r="G20091" s="0" t="n">
        <v>5.83552</v>
      </c>
      <c r="H20091" s="0" t="n">
        <v>0.000609527</v>
      </c>
      <c r="I20091" s="0" t="n">
        <v>45.137</v>
      </c>
      <c r="J20091" s="0" t="n">
        <v>37.415</v>
      </c>
      <c r="K20091" s="0" t="n">
        <v>45.137</v>
      </c>
      <c r="L20091" s="0" t="s">
        <v>162</v>
      </c>
      <c r="M20091" s="0" t="s">
        <v>90355</v>
      </c>
      <c r="N20091" s="0" t="s">
        <v>1920</v>
      </c>
      <c r="O20091" s="0" t="s">
        <v>229</v>
      </c>
      <c r="P20091" s="0" t="s">
        <v>90356</v>
      </c>
      <c r="Q20091" s="0" t="s">
        <v>90357</v>
      </c>
      <c r="R20091" s="0" t="n">
        <v>2</v>
      </c>
      <c r="DV20091" s="0" t="n">
        <v>1.2345</v>
      </c>
      <c r="EA20091" s="0" t="e">
        <f aca="false">#DIV/0!</f>
        <v>#DIV/0!</v>
      </c>
      <c r="EB20091" s="0" t="e">
        <f aca="false">#DIV/0!</f>
        <v>#DIV/0!</v>
      </c>
      <c r="EC20091" s="0" t="e">
        <f aca="false">#DIV/0!</f>
        <v>#DIV/0!</v>
      </c>
      <c r="ED20091" s="0" t="e">
        <f aca="false">#DIV/0!</f>
        <v>#DIV/0!</v>
      </c>
      <c r="EE20091" s="0" t="e">
        <f aca="false">#DIV/0!</f>
        <v>#DIV/0!</v>
      </c>
      <c r="EF20091" s="0" t="e">
        <f aca="false">#DIV/0!</f>
        <v>#DIV/0!</v>
      </c>
      <c r="EG20091" s="0" t="e">
        <f aca="false">#DIV/0!</f>
        <v>#DIV/0!</v>
      </c>
      <c r="EH20091" s="0" t="e">
        <f aca="false">#DIV/0!</f>
        <v>#DIV/0!</v>
      </c>
    </row>
    <row r="20092" customFormat="false" ht="14" hidden="false" customHeight="false" outlineLevel="0" collapsed="false">
      <c r="A20092" s="0" t="s">
        <v>90232</v>
      </c>
      <c r="B20092" s="0" t="s">
        <v>90358</v>
      </c>
      <c r="C20092" s="0" t="s">
        <v>90215</v>
      </c>
      <c r="D20092" s="0" t="s">
        <v>90216</v>
      </c>
      <c r="E20092" s="0" t="s">
        <v>90217</v>
      </c>
      <c r="F20092" s="0" t="n">
        <v>0.917309</v>
      </c>
      <c r="G20092" s="0" t="n">
        <v>10.3312</v>
      </c>
      <c r="H20092" s="0" t="n">
        <v>0.00408931</v>
      </c>
      <c r="I20092" s="0" t="n">
        <v>47.7</v>
      </c>
      <c r="J20092" s="0" t="n">
        <v>31.935</v>
      </c>
      <c r="K20092" s="0" t="n">
        <v>47.7</v>
      </c>
      <c r="L20092" s="0" t="s">
        <v>162</v>
      </c>
      <c r="M20092" s="0" t="s">
        <v>90359</v>
      </c>
      <c r="N20092" s="0" t="s">
        <v>18780</v>
      </c>
      <c r="O20092" s="0" t="s">
        <v>310</v>
      </c>
      <c r="P20092" s="0" t="s">
        <v>90360</v>
      </c>
      <c r="Q20092" s="0" t="s">
        <v>90361</v>
      </c>
      <c r="R20092" s="0" t="n">
        <v>21</v>
      </c>
      <c r="Y20092" s="0" t="n">
        <v>1.0808</v>
      </c>
      <c r="AE20092" s="0" t="n">
        <v>1.3291</v>
      </c>
      <c r="BD20092" s="0" t="n">
        <v>1.908</v>
      </c>
      <c r="BT20092" s="0" t="n">
        <v>1.3835</v>
      </c>
      <c r="BV20092" s="0" t="n">
        <v>1.2182</v>
      </c>
      <c r="BY20092" s="0" t="n">
        <v>0.99863</v>
      </c>
      <c r="CF20092" s="0" t="n">
        <v>1.4454</v>
      </c>
      <c r="CL20092" s="0" t="n">
        <v>1.3923</v>
      </c>
      <c r="CW20092" s="0" t="n">
        <v>0.84591</v>
      </c>
      <c r="CX20092" s="0" t="n">
        <v>0.96191</v>
      </c>
      <c r="DT20092" s="0" t="n">
        <v>1.3106</v>
      </c>
      <c r="EA20092" s="0" t="e">
        <f aca="false">#DIV/0!</f>
        <v>#DIV/0!</v>
      </c>
      <c r="EB20092" s="0" t="e">
        <f aca="false">#DIV/0!</f>
        <v>#DIV/0!</v>
      </c>
      <c r="EC20092" s="0" t="e">
        <f aca="false">#DIV/0!</f>
        <v>#DIV/0!</v>
      </c>
      <c r="ED20092" s="0" t="e">
        <f aca="false">#DIV/0!</f>
        <v>#DIV/0!</v>
      </c>
      <c r="EE20092" s="0" t="n">
        <v>1.3291</v>
      </c>
      <c r="EF20092" s="0" t="n">
        <v>1.908</v>
      </c>
      <c r="EG20092" s="0" t="n">
        <v>1.0808</v>
      </c>
      <c r="EH20092" s="0" t="e">
        <f aca="false">#DIV/0!</f>
        <v>#DIV/0!</v>
      </c>
    </row>
    <row r="20093" customFormat="false" ht="14" hidden="false" customHeight="false" outlineLevel="0" collapsed="false">
      <c r="A20093" s="0" t="s">
        <v>90362</v>
      </c>
      <c r="B20093" s="0" t="s">
        <v>90363</v>
      </c>
      <c r="C20093" s="0" t="s">
        <v>90364</v>
      </c>
      <c r="D20093" s="0" t="s">
        <v>90365</v>
      </c>
      <c r="E20093" s="0" t="s">
        <v>90366</v>
      </c>
      <c r="F20093" s="0" t="n">
        <v>1</v>
      </c>
      <c r="G20093" s="0" t="n">
        <v>92.2466</v>
      </c>
      <c r="H20093" s="0" t="n">
        <v>0.001062</v>
      </c>
      <c r="I20093" s="0" t="n">
        <v>92.247</v>
      </c>
      <c r="J20093" s="0" t="n">
        <v>58.377</v>
      </c>
      <c r="K20093" s="0" t="n">
        <v>92.247</v>
      </c>
      <c r="L20093" s="0" t="s">
        <v>142</v>
      </c>
      <c r="M20093" s="0" t="s">
        <v>90367</v>
      </c>
      <c r="N20093" s="0" t="s">
        <v>1893</v>
      </c>
      <c r="O20093" s="0" t="s">
        <v>4323</v>
      </c>
      <c r="P20093" s="0" t="s">
        <v>90368</v>
      </c>
      <c r="Q20093" s="0" t="s">
        <v>90369</v>
      </c>
      <c r="R20093" s="0" t="n">
        <v>3</v>
      </c>
      <c r="S20093" s="0" t="n">
        <v>1.5488</v>
      </c>
      <c r="T20093" s="0" t="n">
        <v>1.3144</v>
      </c>
      <c r="U20093" s="0" t="n">
        <v>1.2512</v>
      </c>
      <c r="V20093" s="0" t="n">
        <v>1.2783</v>
      </c>
      <c r="W20093" s="0" t="n">
        <v>1.4541</v>
      </c>
      <c r="X20093" s="0" t="n">
        <v>1.3351</v>
      </c>
      <c r="Y20093" s="0" t="n">
        <v>1.4195</v>
      </c>
      <c r="Z20093" s="0" t="n">
        <v>1.3571</v>
      </c>
      <c r="AA20093" s="0" t="n">
        <v>1.5645</v>
      </c>
      <c r="AB20093" s="0" t="n">
        <v>1.2131</v>
      </c>
      <c r="AC20093" s="0" t="n">
        <v>1.1388</v>
      </c>
      <c r="AD20093" s="0" t="n">
        <v>1.0711</v>
      </c>
      <c r="AE20093" s="0" t="n">
        <v>1.4326</v>
      </c>
      <c r="AF20093" s="0" t="n">
        <v>1.0589</v>
      </c>
      <c r="AG20093" s="0" t="n">
        <v>1.3157</v>
      </c>
      <c r="AH20093" s="0" t="n">
        <v>1.1999</v>
      </c>
      <c r="AI20093" s="0" t="n">
        <v>1.4722</v>
      </c>
      <c r="AJ20093" s="0" t="n">
        <v>1.3721</v>
      </c>
      <c r="AK20093" s="0" t="n">
        <v>1.1896</v>
      </c>
      <c r="AL20093" s="0" t="n">
        <v>1.5405</v>
      </c>
      <c r="AM20093" s="0" t="n">
        <v>1.3984</v>
      </c>
      <c r="AN20093" s="0" t="n">
        <v>1.6251</v>
      </c>
      <c r="AO20093" s="0" t="n">
        <v>1.3135</v>
      </c>
      <c r="AP20093" s="0" t="n">
        <v>1.4091</v>
      </c>
      <c r="AQ20093" s="0" t="n">
        <v>1.4573</v>
      </c>
      <c r="AR20093" s="0" t="n">
        <v>1.2907</v>
      </c>
      <c r="AT20093" s="0" t="n">
        <v>1.2676</v>
      </c>
      <c r="AU20093" s="0" t="n">
        <v>1.3581</v>
      </c>
      <c r="AV20093" s="0" t="n">
        <v>1.3988</v>
      </c>
      <c r="AX20093" s="0" t="n">
        <v>1.2485</v>
      </c>
      <c r="AY20093" s="0" t="n">
        <v>1.2596</v>
      </c>
      <c r="AZ20093" s="0" t="n">
        <v>1.0845</v>
      </c>
      <c r="BA20093" s="0" t="n">
        <v>1.4446</v>
      </c>
      <c r="BC20093" s="0" t="n">
        <v>1.4136</v>
      </c>
      <c r="BD20093" s="0" t="n">
        <v>1.3909</v>
      </c>
      <c r="BE20093" s="0" t="n">
        <v>1.4764</v>
      </c>
      <c r="BF20093" s="0" t="n">
        <v>1.9236</v>
      </c>
      <c r="BG20093" s="0" t="n">
        <v>0.60396</v>
      </c>
      <c r="BH20093" s="0" t="n">
        <v>1.0838</v>
      </c>
      <c r="BI20093" s="0" t="n">
        <v>1.0163</v>
      </c>
      <c r="BJ20093" s="0" t="n">
        <v>1.1162</v>
      </c>
      <c r="BK20093" s="0" t="n">
        <v>0.92751</v>
      </c>
      <c r="BN20093" s="0" t="n">
        <v>0.92714</v>
      </c>
      <c r="BO20093" s="0" t="n">
        <v>1.0552</v>
      </c>
      <c r="BQ20093" s="0" t="n">
        <v>1.1667</v>
      </c>
      <c r="BR20093" s="0" t="n">
        <v>1.0727</v>
      </c>
      <c r="BT20093" s="0" t="n">
        <v>0.99264</v>
      </c>
      <c r="BU20093" s="0" t="n">
        <v>0.63862</v>
      </c>
      <c r="BV20093" s="0" t="n">
        <v>0.98395</v>
      </c>
      <c r="BW20093" s="0" t="n">
        <v>1.1157</v>
      </c>
      <c r="BX20093" s="0" t="n">
        <v>1.1447</v>
      </c>
      <c r="BY20093" s="0" t="n">
        <v>1.1411</v>
      </c>
      <c r="BZ20093" s="0" t="n">
        <v>0.98563</v>
      </c>
      <c r="CA20093" s="0" t="n">
        <v>1.2195</v>
      </c>
      <c r="CB20093" s="0" t="n">
        <v>1.0855</v>
      </c>
      <c r="CC20093" s="0" t="n">
        <v>0.62532</v>
      </c>
      <c r="CD20093" s="0" t="n">
        <v>0.93853</v>
      </c>
      <c r="CE20093" s="0" t="n">
        <v>1.349</v>
      </c>
      <c r="CF20093" s="0" t="n">
        <v>1.5367</v>
      </c>
      <c r="CG20093" s="0" t="n">
        <v>1.3412</v>
      </c>
      <c r="CH20093" s="0" t="n">
        <v>1.2928</v>
      </c>
      <c r="CI20093" s="0" t="n">
        <v>1.113</v>
      </c>
      <c r="CJ20093" s="0" t="n">
        <v>1.0707</v>
      </c>
      <c r="CK20093" s="0" t="n">
        <v>1.3702</v>
      </c>
      <c r="CM20093" s="0" t="n">
        <v>1.1815</v>
      </c>
      <c r="CN20093" s="0" t="n">
        <v>1.2821</v>
      </c>
      <c r="CO20093" s="0" t="n">
        <v>1.1622</v>
      </c>
      <c r="CP20093" s="0" t="n">
        <v>1.1117</v>
      </c>
      <c r="CQ20093" s="0" t="n">
        <v>1.1591</v>
      </c>
      <c r="CR20093" s="0" t="n">
        <v>1.3821</v>
      </c>
      <c r="CS20093" s="0" t="n">
        <v>1.3013</v>
      </c>
      <c r="CT20093" s="0" t="n">
        <v>1.3663</v>
      </c>
      <c r="CU20093" s="0" t="n">
        <v>1.2285</v>
      </c>
      <c r="CV20093" s="0" t="n">
        <v>1.1756</v>
      </c>
      <c r="CW20093" s="0" t="n">
        <v>1.2722</v>
      </c>
      <c r="CX20093" s="0" t="n">
        <v>1.3213</v>
      </c>
      <c r="CY20093" s="0" t="n">
        <v>1.2576</v>
      </c>
      <c r="CZ20093" s="0" t="n">
        <v>1.2953</v>
      </c>
      <c r="DA20093" s="0" t="n">
        <v>1.2131</v>
      </c>
      <c r="DB20093" s="0" t="n">
        <v>1.2443</v>
      </c>
      <c r="DC20093" s="0" t="n">
        <v>1.0242</v>
      </c>
      <c r="DD20093" s="0" t="n">
        <v>1.4688</v>
      </c>
      <c r="DE20093" s="0" t="n">
        <v>1.1782</v>
      </c>
      <c r="DF20093" s="0" t="n">
        <v>0.96595</v>
      </c>
      <c r="DG20093" s="0" t="n">
        <v>1.2572</v>
      </c>
      <c r="DH20093" s="0" t="n">
        <v>1.3163</v>
      </c>
      <c r="DI20093" s="0" t="n">
        <v>1.0603</v>
      </c>
      <c r="DJ20093" s="0" t="n">
        <v>1.0438</v>
      </c>
      <c r="DK20093" s="0" t="n">
        <v>1.2446</v>
      </c>
      <c r="DL20093" s="0" t="n">
        <v>1.2403</v>
      </c>
      <c r="DM20093" s="0" t="n">
        <v>1.3866</v>
      </c>
      <c r="DN20093" s="0" t="n">
        <v>1.2885</v>
      </c>
      <c r="DO20093" s="0" t="n">
        <v>1.3884</v>
      </c>
      <c r="DP20093" s="0" t="n">
        <v>1.4789</v>
      </c>
      <c r="DQ20093" s="0" t="n">
        <v>1.3468</v>
      </c>
      <c r="DR20093" s="0" t="n">
        <v>1.4972</v>
      </c>
      <c r="DS20093" s="0" t="n">
        <v>1.0871</v>
      </c>
      <c r="DT20093" s="0" t="n">
        <v>1.8045</v>
      </c>
      <c r="DU20093" s="0" t="n">
        <v>1.3655</v>
      </c>
      <c r="DV20093" s="0" t="n">
        <v>1.2693</v>
      </c>
      <c r="DW20093" s="0" t="n">
        <v>1.2708</v>
      </c>
      <c r="DX20093" s="0" t="n">
        <v>1.2678</v>
      </c>
      <c r="DY20093" s="0" t="n">
        <v>1.0659</v>
      </c>
      <c r="DZ20093" s="0" t="n">
        <v>1.277</v>
      </c>
      <c r="EA20093" s="0" t="n">
        <v>1.31772666666667</v>
      </c>
      <c r="EB20093" s="0" t="n">
        <v>1.22643333333333</v>
      </c>
      <c r="EC20093" s="0" t="n">
        <v>1.2081</v>
      </c>
      <c r="ED20093" s="0" t="n">
        <v>1.25474</v>
      </c>
      <c r="EE20093" s="0" t="n">
        <v>1.33071833333333</v>
      </c>
      <c r="EF20093" s="0" t="n">
        <v>1.36176</v>
      </c>
      <c r="EG20093" s="0" t="n">
        <v>1.381275</v>
      </c>
      <c r="EH20093" s="0" t="n">
        <v>1.34422333333333</v>
      </c>
    </row>
    <row r="20094" customFormat="false" ht="14" hidden="false" customHeight="false" outlineLevel="0" collapsed="false">
      <c r="A20094" s="0" t="s">
        <v>90370</v>
      </c>
      <c r="B20094" s="0" t="s">
        <v>90371</v>
      </c>
      <c r="C20094" s="0" t="s">
        <v>90364</v>
      </c>
      <c r="D20094" s="0" t="s">
        <v>90365</v>
      </c>
      <c r="E20094" s="0" t="s">
        <v>90366</v>
      </c>
      <c r="F20094" s="0" t="n">
        <v>1</v>
      </c>
      <c r="G20094" s="0" t="n">
        <v>78.5054</v>
      </c>
      <c r="H20094" s="3" t="n">
        <v>3.47704E-005</v>
      </c>
      <c r="I20094" s="0" t="n">
        <v>143.03</v>
      </c>
      <c r="J20094" s="0" t="n">
        <v>113.23</v>
      </c>
      <c r="K20094" s="0" t="n">
        <v>117.31</v>
      </c>
      <c r="L20094" s="0" t="s">
        <v>142</v>
      </c>
      <c r="M20094" s="0" t="s">
        <v>90372</v>
      </c>
      <c r="N20094" s="0" t="s">
        <v>144</v>
      </c>
      <c r="O20094" s="0" t="s">
        <v>2998</v>
      </c>
      <c r="P20094" s="0" t="s">
        <v>90373</v>
      </c>
      <c r="Q20094" s="0" t="s">
        <v>90374</v>
      </c>
      <c r="R20094" s="0" t="n">
        <v>3</v>
      </c>
      <c r="S20094" s="0" t="n">
        <v>1.0707</v>
      </c>
      <c r="T20094" s="0" t="n">
        <v>1.0497</v>
      </c>
      <c r="U20094" s="0" t="n">
        <v>0.9988</v>
      </c>
      <c r="V20094" s="0" t="n">
        <v>1.0861</v>
      </c>
      <c r="W20094" s="0" t="n">
        <v>1.065</v>
      </c>
      <c r="X20094" s="0" t="n">
        <v>1.0211</v>
      </c>
      <c r="Y20094" s="0" t="n">
        <v>1.0618</v>
      </c>
      <c r="Z20094" s="0" t="n">
        <v>1.0197</v>
      </c>
      <c r="AA20094" s="0" t="n">
        <v>1.2535</v>
      </c>
      <c r="AB20094" s="0" t="n">
        <v>1.1722</v>
      </c>
      <c r="AC20094" s="0" t="n">
        <v>1.161</v>
      </c>
      <c r="AD20094" s="0" t="n">
        <v>1.1325</v>
      </c>
      <c r="AE20094" s="0" t="n">
        <v>1.1202</v>
      </c>
      <c r="AF20094" s="0" t="n">
        <v>1.0759</v>
      </c>
      <c r="AG20094" s="0" t="n">
        <v>1.1714</v>
      </c>
      <c r="AH20094" s="0" t="n">
        <v>1.3034</v>
      </c>
      <c r="AI20094" s="0" t="n">
        <v>1.04</v>
      </c>
      <c r="AJ20094" s="0" t="n">
        <v>1.0295</v>
      </c>
      <c r="AK20094" s="0" t="n">
        <v>0.99028</v>
      </c>
      <c r="AL20094" s="0" t="n">
        <v>1.0768</v>
      </c>
      <c r="AM20094" s="0" t="n">
        <v>1.2052</v>
      </c>
      <c r="AN20094" s="0" t="n">
        <v>1.1058</v>
      </c>
      <c r="AO20094" s="0" t="n">
        <v>1.0712</v>
      </c>
      <c r="AP20094" s="0" t="n">
        <v>1.0459</v>
      </c>
      <c r="AQ20094" s="0" t="n">
        <v>1.1202</v>
      </c>
      <c r="AR20094" s="0" t="n">
        <v>1.0383</v>
      </c>
      <c r="AS20094" s="0" t="n">
        <v>1.1132</v>
      </c>
      <c r="AT20094" s="0" t="n">
        <v>1.1509</v>
      </c>
      <c r="AU20094" s="0" t="n">
        <v>1.1531</v>
      </c>
      <c r="AV20094" s="0" t="n">
        <v>1.0958</v>
      </c>
      <c r="AX20094" s="0" t="n">
        <v>1.0059</v>
      </c>
      <c r="AY20094" s="0" t="n">
        <v>0.94107</v>
      </c>
      <c r="BA20094" s="0" t="n">
        <v>1.1746</v>
      </c>
      <c r="BC20094" s="0" t="n">
        <v>1.2544</v>
      </c>
      <c r="BG20094" s="0" t="n">
        <v>0.79853</v>
      </c>
      <c r="BH20094" s="0" t="n">
        <v>1.0822</v>
      </c>
      <c r="BI20094" s="0" t="n">
        <v>1.0293</v>
      </c>
      <c r="BJ20094" s="0" t="n">
        <v>1.1987</v>
      </c>
      <c r="BK20094" s="0" t="n">
        <v>1.0087</v>
      </c>
      <c r="BL20094" s="0" t="n">
        <v>1.0989</v>
      </c>
      <c r="BM20094" s="0" t="n">
        <v>0.97143</v>
      </c>
      <c r="BN20094" s="0" t="n">
        <v>0.96773</v>
      </c>
      <c r="BO20094" s="0" t="n">
        <v>1.0167</v>
      </c>
      <c r="BP20094" s="0" t="n">
        <v>1.1353</v>
      </c>
      <c r="BQ20094" s="0" t="n">
        <v>1.094</v>
      </c>
      <c r="BR20094" s="0" t="n">
        <v>0.97804</v>
      </c>
      <c r="BS20094" s="0" t="n">
        <v>1.1409</v>
      </c>
      <c r="BT20094" s="0" t="n">
        <v>1.1407</v>
      </c>
      <c r="BU20094" s="0" t="n">
        <v>0.71521</v>
      </c>
      <c r="BV20094" s="0" t="n">
        <v>1.0452</v>
      </c>
      <c r="BW20094" s="0" t="n">
        <v>1.035</v>
      </c>
      <c r="BX20094" s="0" t="n">
        <v>1.2188</v>
      </c>
      <c r="BY20094" s="0" t="n">
        <v>1.1186</v>
      </c>
      <c r="BZ20094" s="0" t="n">
        <v>1.1965</v>
      </c>
      <c r="CA20094" s="0" t="n">
        <v>1.0502</v>
      </c>
      <c r="CB20094" s="0" t="n">
        <v>1.0099</v>
      </c>
      <c r="CC20094" s="0" t="n">
        <v>0.72759</v>
      </c>
      <c r="CD20094" s="0" t="n">
        <v>0.92746</v>
      </c>
      <c r="CE20094" s="0" t="n">
        <v>1.008</v>
      </c>
      <c r="CF20094" s="0" t="n">
        <v>1.0459</v>
      </c>
      <c r="CG20094" s="0" t="n">
        <v>1.0715</v>
      </c>
      <c r="CH20094" s="0" t="n">
        <v>1.0732</v>
      </c>
      <c r="CI20094" s="0" t="n">
        <v>1.0148</v>
      </c>
      <c r="CJ20094" s="0" t="n">
        <v>1.0601</v>
      </c>
      <c r="CK20094" s="0" t="n">
        <v>1.1657</v>
      </c>
      <c r="CL20094" s="0" t="n">
        <v>1.1335</v>
      </c>
      <c r="CM20094" s="0" t="n">
        <v>0.9508</v>
      </c>
      <c r="CN20094" s="0" t="n">
        <v>1.1389</v>
      </c>
      <c r="CO20094" s="0" t="n">
        <v>1.1216</v>
      </c>
      <c r="CP20094" s="0" t="n">
        <v>1.0483</v>
      </c>
      <c r="CQ20094" s="0" t="n">
        <v>0.89153</v>
      </c>
      <c r="CR20094" s="0" t="n">
        <v>1.1339</v>
      </c>
      <c r="CS20094" s="0" t="n">
        <v>1.171</v>
      </c>
      <c r="CT20094" s="0" t="n">
        <v>1.0761</v>
      </c>
      <c r="CU20094" s="0" t="n">
        <v>1.0102</v>
      </c>
      <c r="CV20094" s="0" t="n">
        <v>0.9957</v>
      </c>
      <c r="CW20094" s="0" t="n">
        <v>1.028</v>
      </c>
      <c r="CX20094" s="0" t="n">
        <v>0.9791</v>
      </c>
      <c r="CY20094" s="0" t="n">
        <v>1.056</v>
      </c>
      <c r="CZ20094" s="0" t="n">
        <v>1.0379</v>
      </c>
      <c r="DA20094" s="0" t="n">
        <v>0.97909</v>
      </c>
      <c r="DB20094" s="0" t="n">
        <v>1.0942</v>
      </c>
      <c r="DC20094" s="0" t="n">
        <v>1.118</v>
      </c>
      <c r="DD20094" s="0" t="n">
        <v>1.0811</v>
      </c>
      <c r="DE20094" s="0" t="n">
        <v>1.0728</v>
      </c>
      <c r="DF20094" s="0" t="n">
        <v>1.0593</v>
      </c>
      <c r="DG20094" s="0" t="n">
        <v>1.0979</v>
      </c>
      <c r="DH20094" s="0" t="n">
        <v>0.97737</v>
      </c>
      <c r="DI20094" s="0" t="n">
        <v>1.0708</v>
      </c>
      <c r="DJ20094" s="0" t="n">
        <v>1.1612</v>
      </c>
      <c r="DK20094" s="0" t="n">
        <v>1.0805</v>
      </c>
      <c r="DL20094" s="0" t="n">
        <v>0.97087</v>
      </c>
      <c r="DM20094" s="0" t="n">
        <v>1.0645</v>
      </c>
      <c r="DN20094" s="0" t="n">
        <v>0.97644</v>
      </c>
      <c r="DO20094" s="0" t="n">
        <v>1.0464</v>
      </c>
      <c r="DP20094" s="0" t="n">
        <v>1.0261</v>
      </c>
      <c r="DQ20094" s="0" t="n">
        <v>1.0638</v>
      </c>
      <c r="DR20094" s="0" t="n">
        <v>1.0871</v>
      </c>
      <c r="DS20094" s="0" t="n">
        <v>1.0388</v>
      </c>
      <c r="DT20094" s="0" t="n">
        <v>1.0592</v>
      </c>
      <c r="DU20094" s="0" t="n">
        <v>1.0922</v>
      </c>
      <c r="DV20094" s="0" t="n">
        <v>1.0439</v>
      </c>
      <c r="DW20094" s="0" t="n">
        <v>1.0921</v>
      </c>
      <c r="DX20094" s="0" t="n">
        <v>1.0211</v>
      </c>
      <c r="DY20094" s="0" t="n">
        <v>1.0687</v>
      </c>
      <c r="DZ20094" s="0" t="n">
        <v>1.1486</v>
      </c>
      <c r="EA20094" s="0" t="n">
        <v>1.03733333333333</v>
      </c>
      <c r="EB20094" s="0" t="n">
        <v>1.07438</v>
      </c>
      <c r="EC20094" s="0" t="n">
        <v>1.07786333333333</v>
      </c>
      <c r="ED20094" s="0" t="n">
        <v>1.129</v>
      </c>
      <c r="EE20094" s="0" t="n">
        <v>1.13443333333333</v>
      </c>
      <c r="EF20094" s="0" t="n">
        <v>1.0795</v>
      </c>
      <c r="EG20094" s="0" t="n">
        <v>1.0689575</v>
      </c>
      <c r="EH20094" s="0" t="n">
        <v>1.068526</v>
      </c>
    </row>
    <row r="20095" customFormat="false" ht="14" hidden="false" customHeight="false" outlineLevel="0" collapsed="false">
      <c r="A20095" s="0" t="s">
        <v>90370</v>
      </c>
      <c r="B20095" s="0" t="s">
        <v>90375</v>
      </c>
      <c r="C20095" s="0" t="s">
        <v>90364</v>
      </c>
      <c r="D20095" s="0" t="s">
        <v>90365</v>
      </c>
      <c r="E20095" s="0" t="s">
        <v>90366</v>
      </c>
      <c r="F20095" s="0" t="n">
        <v>1</v>
      </c>
      <c r="G20095" s="0" t="n">
        <v>79.7495</v>
      </c>
      <c r="H20095" s="0" t="n">
        <v>0.000626044</v>
      </c>
      <c r="I20095" s="0" t="n">
        <v>95.57</v>
      </c>
      <c r="J20095" s="0" t="n">
        <v>70.242</v>
      </c>
      <c r="K20095" s="0" t="n">
        <v>92.38</v>
      </c>
      <c r="L20095" s="0" t="s">
        <v>142</v>
      </c>
      <c r="M20095" s="0" t="s">
        <v>90376</v>
      </c>
      <c r="N20095" s="0" t="s">
        <v>144</v>
      </c>
      <c r="O20095" s="0" t="s">
        <v>1181</v>
      </c>
      <c r="P20095" s="0" t="s">
        <v>90377</v>
      </c>
      <c r="Q20095" s="0" t="s">
        <v>90378</v>
      </c>
      <c r="R20095" s="0" t="n">
        <v>3</v>
      </c>
      <c r="S20095" s="0" t="n">
        <v>1.0206</v>
      </c>
      <c r="T20095" s="0" t="n">
        <v>1.1585</v>
      </c>
      <c r="U20095" s="0" t="n">
        <v>1.1979</v>
      </c>
      <c r="V20095" s="0" t="n">
        <v>1.0856</v>
      </c>
      <c r="W20095" s="0" t="n">
        <v>1.1819</v>
      </c>
      <c r="X20095" s="0" t="n">
        <v>0.82174</v>
      </c>
      <c r="Y20095" s="0" t="n">
        <v>1.0639</v>
      </c>
      <c r="Z20095" s="0" t="n">
        <v>1.1561</v>
      </c>
      <c r="AA20095" s="0" t="n">
        <v>1.1206</v>
      </c>
      <c r="AB20095" s="0" t="n">
        <v>1.217</v>
      </c>
      <c r="AC20095" s="0" t="n">
        <v>1.1488</v>
      </c>
      <c r="AD20095" s="0" t="n">
        <v>1.0505</v>
      </c>
      <c r="AE20095" s="0" t="n">
        <v>1.0054</v>
      </c>
      <c r="AF20095" s="0" t="n">
        <v>1.0497</v>
      </c>
      <c r="AG20095" s="0" t="n">
        <v>1.1031</v>
      </c>
      <c r="AH20095" s="0" t="n">
        <v>1.1388</v>
      </c>
      <c r="AI20095" s="0" t="n">
        <v>0.84736</v>
      </c>
      <c r="AJ20095" s="0" t="n">
        <v>1.0225</v>
      </c>
      <c r="AK20095" s="0" t="n">
        <v>0.93586</v>
      </c>
      <c r="AL20095" s="0" t="n">
        <v>1.005</v>
      </c>
      <c r="AM20095" s="0" t="n">
        <v>1.17</v>
      </c>
      <c r="AN20095" s="0" t="n">
        <v>0.86897</v>
      </c>
      <c r="AO20095" s="0" t="n">
        <v>1.0944</v>
      </c>
      <c r="AP20095" s="0" t="n">
        <v>1.0363</v>
      </c>
      <c r="AQ20095" s="0" t="n">
        <v>0.954</v>
      </c>
      <c r="AR20095" s="0" t="n">
        <v>0.98959</v>
      </c>
      <c r="AS20095" s="0" t="n">
        <v>1.1761</v>
      </c>
      <c r="AT20095" s="0" t="n">
        <v>1.0758</v>
      </c>
      <c r="AU20095" s="0" t="n">
        <v>1.0495</v>
      </c>
      <c r="AV20095" s="0" t="n">
        <v>1.033</v>
      </c>
      <c r="AX20095" s="0" t="n">
        <v>1.0616</v>
      </c>
      <c r="AY20095" s="0" t="n">
        <v>1.1388</v>
      </c>
      <c r="AZ20095" s="0" t="n">
        <v>1.095</v>
      </c>
      <c r="BA20095" s="0" t="n">
        <v>1.1615</v>
      </c>
      <c r="BB20095" s="0" t="n">
        <v>1.0594</v>
      </c>
      <c r="BC20095" s="0" t="n">
        <v>1.1421</v>
      </c>
      <c r="BD20095" s="0" t="n">
        <v>1.3743</v>
      </c>
      <c r="BF20095" s="0" t="n">
        <v>1.2481</v>
      </c>
      <c r="BG20095" s="0" t="n">
        <v>0.53789</v>
      </c>
      <c r="BH20095" s="0" t="n">
        <v>0.98154</v>
      </c>
      <c r="BI20095" s="0" t="n">
        <v>1.0466</v>
      </c>
      <c r="BJ20095" s="0" t="n">
        <v>1.0138</v>
      </c>
      <c r="BK20095" s="0" t="n">
        <v>1.0525</v>
      </c>
      <c r="BL20095" s="0" t="n">
        <v>0.94863</v>
      </c>
      <c r="BM20095" s="0" t="n">
        <v>0.89173</v>
      </c>
      <c r="BN20095" s="0" t="n">
        <v>0.86215</v>
      </c>
      <c r="BO20095" s="0" t="n">
        <v>0.96924</v>
      </c>
      <c r="BP20095" s="0" t="n">
        <v>1.0513</v>
      </c>
      <c r="BQ20095" s="0" t="n">
        <v>1.0938</v>
      </c>
      <c r="BR20095" s="0" t="n">
        <v>1.0647</v>
      </c>
      <c r="BS20095" s="0" t="n">
        <v>0.96621</v>
      </c>
      <c r="BT20095" s="0" t="n">
        <v>1.1005</v>
      </c>
      <c r="BU20095" s="0" t="n">
        <v>0.54933</v>
      </c>
      <c r="BV20095" s="0" t="n">
        <v>0.90495</v>
      </c>
      <c r="BW20095" s="0" t="n">
        <v>0.88747</v>
      </c>
      <c r="BX20095" s="0" t="n">
        <v>1.2077</v>
      </c>
      <c r="CA20095" s="0" t="n">
        <v>0.89846</v>
      </c>
      <c r="CB20095" s="0" t="n">
        <v>1.0081</v>
      </c>
      <c r="CC20095" s="0" t="n">
        <v>0.53333</v>
      </c>
      <c r="CD20095" s="0" t="n">
        <v>0.9536</v>
      </c>
      <c r="CE20095" s="0" t="n">
        <v>0.92456</v>
      </c>
      <c r="CF20095" s="0" t="n">
        <v>1.0587</v>
      </c>
      <c r="CG20095" s="0" t="n">
        <v>1.0649</v>
      </c>
      <c r="CH20095" s="0" t="n">
        <v>1.0318</v>
      </c>
      <c r="CI20095" s="0" t="n">
        <v>0.98218</v>
      </c>
      <c r="CJ20095" s="0" t="n">
        <v>1.1177</v>
      </c>
      <c r="CK20095" s="0" t="n">
        <v>0.9937</v>
      </c>
      <c r="CL20095" s="0" t="n">
        <v>1.1156</v>
      </c>
      <c r="CM20095" s="0" t="n">
        <v>1.0136</v>
      </c>
      <c r="CN20095" s="0" t="n">
        <v>1.1229</v>
      </c>
      <c r="CP20095" s="0" t="n">
        <v>1.0954</v>
      </c>
      <c r="CQ20095" s="0" t="n">
        <v>0.9951</v>
      </c>
      <c r="CR20095" s="0" t="n">
        <v>1.043</v>
      </c>
      <c r="CS20095" s="0" t="n">
        <v>1.139</v>
      </c>
      <c r="CT20095" s="0" t="n">
        <v>1.051</v>
      </c>
      <c r="CU20095" s="0" t="n">
        <v>1.4452</v>
      </c>
      <c r="CV20095" s="0" t="n">
        <v>1.1744</v>
      </c>
      <c r="CW20095" s="0" t="n">
        <v>0.99479</v>
      </c>
      <c r="CX20095" s="0" t="n">
        <v>1.0663</v>
      </c>
      <c r="CY20095" s="0" t="n">
        <v>1.1504</v>
      </c>
      <c r="CZ20095" s="0" t="n">
        <v>0.86781</v>
      </c>
      <c r="DA20095" s="0" t="n">
        <v>1.1869</v>
      </c>
      <c r="DB20095" s="0" t="n">
        <v>1.1867</v>
      </c>
      <c r="DC20095" s="0" t="n">
        <v>1.0601</v>
      </c>
      <c r="DD20095" s="0" t="n">
        <v>1.0721</v>
      </c>
      <c r="DE20095" s="0" t="n">
        <v>1.0409</v>
      </c>
      <c r="DF20095" s="0" t="n">
        <v>1.1189</v>
      </c>
      <c r="DG20095" s="0" t="n">
        <v>1.0208</v>
      </c>
      <c r="DH20095" s="0" t="n">
        <v>0.99626</v>
      </c>
      <c r="DI20095" s="0" t="n">
        <v>1.0573</v>
      </c>
      <c r="DJ20095" s="0" t="n">
        <v>1.1152</v>
      </c>
      <c r="DK20095" s="0" t="n">
        <v>0.85404</v>
      </c>
      <c r="DL20095" s="0" t="n">
        <v>1.0103</v>
      </c>
      <c r="DM20095" s="0" t="n">
        <v>0.97092</v>
      </c>
      <c r="DN20095" s="0" t="n">
        <v>0.9</v>
      </c>
      <c r="DO20095" s="0" t="n">
        <v>1.1167</v>
      </c>
      <c r="DP20095" s="0" t="n">
        <v>1.0129</v>
      </c>
      <c r="DQ20095" s="0" t="n">
        <v>0.95959</v>
      </c>
      <c r="DS20095" s="0" t="n">
        <v>0.98793</v>
      </c>
      <c r="DT20095" s="0" t="n">
        <v>1.0307</v>
      </c>
      <c r="DU20095" s="0" t="n">
        <v>1.0902</v>
      </c>
      <c r="DV20095" s="0" t="n">
        <v>1.1064</v>
      </c>
      <c r="DW20095" s="0" t="n">
        <v>1.0794</v>
      </c>
      <c r="DX20095" s="0" t="n">
        <v>1.0946</v>
      </c>
      <c r="DY20095" s="0" t="n">
        <v>1.0896</v>
      </c>
      <c r="DZ20095" s="0" t="n">
        <v>0.98032</v>
      </c>
      <c r="EA20095" s="0" t="n">
        <v>0.936541666666667</v>
      </c>
      <c r="EB20095" s="0" t="n">
        <v>1.077355</v>
      </c>
      <c r="EC20095" s="0" t="n">
        <v>1.11112666666667</v>
      </c>
      <c r="ED20095" s="0" t="n">
        <v>1.04835</v>
      </c>
      <c r="EE20095" s="0" t="n">
        <v>1.10023333333333</v>
      </c>
      <c r="EF20095" s="0" t="n">
        <v>1.01605666666667</v>
      </c>
      <c r="EG20095" s="0" t="n">
        <v>1.0382825</v>
      </c>
      <c r="EH20095" s="0" t="n">
        <v>1.08384166666667</v>
      </c>
    </row>
    <row r="20096" customFormat="false" ht="14" hidden="false" customHeight="false" outlineLevel="0" collapsed="false">
      <c r="A20096" s="0" t="s">
        <v>90379</v>
      </c>
      <c r="B20096" s="0" t="s">
        <v>90380</v>
      </c>
      <c r="C20096" s="0" t="s">
        <v>90364</v>
      </c>
      <c r="D20096" s="0" t="s">
        <v>90365</v>
      </c>
      <c r="E20096" s="0" t="s">
        <v>90366</v>
      </c>
      <c r="F20096" s="0" t="n">
        <v>0.999993</v>
      </c>
      <c r="G20096" s="0" t="n">
        <v>51.9453</v>
      </c>
      <c r="H20096" s="3" t="n">
        <v>1.14532E-012</v>
      </c>
      <c r="I20096" s="0" t="n">
        <v>165.58</v>
      </c>
      <c r="J20096" s="0" t="n">
        <v>165.58</v>
      </c>
      <c r="K20096" s="0" t="n">
        <v>127.32</v>
      </c>
      <c r="L20096" s="0" t="s">
        <v>142</v>
      </c>
      <c r="M20096" s="0" t="s">
        <v>90381</v>
      </c>
      <c r="N20096" s="0" t="s">
        <v>144</v>
      </c>
      <c r="O20096" s="0" t="s">
        <v>818</v>
      </c>
      <c r="P20096" s="0" t="s">
        <v>90382</v>
      </c>
      <c r="Q20096" s="0" t="s">
        <v>90383</v>
      </c>
      <c r="R20096" s="0" t="n">
        <v>5</v>
      </c>
      <c r="S20096" s="0" t="n">
        <v>1.1619</v>
      </c>
      <c r="T20096" s="0" t="n">
        <v>2.071</v>
      </c>
      <c r="U20096" s="0" t="n">
        <v>1.1214</v>
      </c>
      <c r="V20096" s="0" t="n">
        <v>1.1201</v>
      </c>
      <c r="W20096" s="0" t="n">
        <v>1.098</v>
      </c>
      <c r="X20096" s="0" t="n">
        <v>1.202</v>
      </c>
      <c r="Y20096" s="0" t="n">
        <v>1.2626</v>
      </c>
      <c r="Z20096" s="0" t="n">
        <v>1.2322</v>
      </c>
      <c r="AA20096" s="0" t="n">
        <v>1.5626</v>
      </c>
      <c r="AB20096" s="0" t="n">
        <v>1.4336</v>
      </c>
      <c r="AC20096" s="0" t="n">
        <v>1.4175</v>
      </c>
      <c r="AD20096" s="0" t="n">
        <v>1.2664</v>
      </c>
      <c r="AE20096" s="0" t="n">
        <v>1.3171</v>
      </c>
      <c r="AF20096" s="0" t="n">
        <v>1.4047</v>
      </c>
      <c r="AG20096" s="0" t="n">
        <v>1.4579</v>
      </c>
      <c r="AH20096" s="0" t="n">
        <v>1.3724</v>
      </c>
      <c r="AM20096" s="0" t="n">
        <v>4.7906</v>
      </c>
      <c r="AQ20096" s="0" t="n">
        <v>1.4392</v>
      </c>
      <c r="AR20096" s="0" t="n">
        <v>1.4379</v>
      </c>
      <c r="AS20096" s="0" t="n">
        <v>1.5316</v>
      </c>
      <c r="AU20096" s="0" t="n">
        <v>1.2048</v>
      </c>
      <c r="AV20096" s="0" t="n">
        <v>1.5274</v>
      </c>
      <c r="AX20096" s="0" t="n">
        <v>1.4092</v>
      </c>
      <c r="AY20096" s="0" t="n">
        <v>1.6049</v>
      </c>
      <c r="AZ20096" s="0" t="n">
        <v>1.4822</v>
      </c>
      <c r="BA20096" s="0" t="n">
        <v>1.5655</v>
      </c>
      <c r="BB20096" s="0" t="n">
        <v>1.5753</v>
      </c>
      <c r="BC20096" s="0" t="n">
        <v>1.6003</v>
      </c>
      <c r="BD20096" s="0" t="n">
        <v>1.7106</v>
      </c>
      <c r="BE20096" s="0" t="n">
        <v>1.2944</v>
      </c>
      <c r="BF20096" s="0" t="n">
        <v>1.343</v>
      </c>
      <c r="BH20096" s="0" t="n">
        <v>1.0292</v>
      </c>
      <c r="BK20096" s="0" t="n">
        <v>1.1613</v>
      </c>
      <c r="BL20096" s="0" t="n">
        <v>1.141</v>
      </c>
      <c r="BN20096" s="0" t="n">
        <v>1.1741</v>
      </c>
      <c r="BO20096" s="0" t="n">
        <v>1.2391</v>
      </c>
      <c r="BP20096" s="0" t="n">
        <v>1.324</v>
      </c>
      <c r="BQ20096" s="0" t="n">
        <v>1.0061</v>
      </c>
      <c r="BR20096" s="0" t="n">
        <v>1.2574</v>
      </c>
      <c r="BS20096" s="0" t="n">
        <v>1.1017</v>
      </c>
      <c r="BU20096" s="0" t="n">
        <v>0.51704</v>
      </c>
      <c r="BV20096" s="0" t="n">
        <v>1.294</v>
      </c>
      <c r="BX20096" s="0" t="n">
        <v>1.2189</v>
      </c>
      <c r="BY20096" s="0" t="n">
        <v>0.98668</v>
      </c>
      <c r="BZ20096" s="0" t="n">
        <v>1.3618</v>
      </c>
      <c r="CA20096" s="0" t="n">
        <v>1.2277</v>
      </c>
      <c r="CB20096" s="0" t="n">
        <v>1.4055</v>
      </c>
      <c r="CC20096" s="0" t="n">
        <v>0.60504</v>
      </c>
      <c r="CD20096" s="0" t="n">
        <v>1.1539</v>
      </c>
      <c r="CE20096" s="0" t="n">
        <v>1.0918</v>
      </c>
      <c r="CH20096" s="0" t="n">
        <v>1.1608</v>
      </c>
      <c r="CI20096" s="0" t="n">
        <v>1.1709</v>
      </c>
      <c r="CJ20096" s="0" t="n">
        <v>1.4038</v>
      </c>
      <c r="CK20096" s="0" t="n">
        <v>1.4768</v>
      </c>
      <c r="CM20096" s="0" t="n">
        <v>1.3886</v>
      </c>
      <c r="CN20096" s="0" t="n">
        <v>1.1879</v>
      </c>
      <c r="CO20096" s="0" t="n">
        <v>1.9912</v>
      </c>
      <c r="CP20096" s="0" t="n">
        <v>1.2503</v>
      </c>
      <c r="CQ20096" s="0" t="n">
        <v>1.402</v>
      </c>
      <c r="CR20096" s="0" t="n">
        <v>1.3543</v>
      </c>
      <c r="CS20096" s="0" t="n">
        <v>1.4684</v>
      </c>
      <c r="CT20096" s="0" t="n">
        <v>1.576</v>
      </c>
      <c r="CU20096" s="0" t="n">
        <v>1.7361</v>
      </c>
      <c r="CV20096" s="0" t="n">
        <v>2.067</v>
      </c>
      <c r="CW20096" s="0" t="n">
        <v>1.2743</v>
      </c>
      <c r="CX20096" s="0" t="n">
        <v>1.7792</v>
      </c>
      <c r="CY20096" s="0" t="n">
        <v>2.0821</v>
      </c>
      <c r="CZ20096" s="0" t="n">
        <v>1.081</v>
      </c>
      <c r="DA20096" s="0" t="n">
        <v>1.9216</v>
      </c>
      <c r="DB20096" s="0" t="n">
        <v>1.1474</v>
      </c>
      <c r="DD20096" s="0" t="n">
        <v>1.3823</v>
      </c>
      <c r="DE20096" s="0" t="n">
        <v>1.3301</v>
      </c>
      <c r="DG20096" s="0" t="n">
        <v>1.3712</v>
      </c>
      <c r="DH20096" s="0" t="n">
        <v>1.3128</v>
      </c>
      <c r="DI20096" s="0" t="n">
        <v>1.304</v>
      </c>
      <c r="DJ20096" s="0" t="n">
        <v>1.4872</v>
      </c>
      <c r="DL20096" s="0" t="n">
        <v>2.7108</v>
      </c>
      <c r="DM20096" s="0" t="n">
        <v>3.2887</v>
      </c>
      <c r="DQ20096" s="0" t="n">
        <v>3.5063</v>
      </c>
      <c r="DR20096" s="0" t="n">
        <v>2.0354</v>
      </c>
      <c r="DS20096" s="0" t="n">
        <v>1.57</v>
      </c>
      <c r="DT20096" s="0" t="n">
        <v>1.4313</v>
      </c>
      <c r="DU20096" s="0" t="n">
        <v>1.2828</v>
      </c>
      <c r="DV20096" s="0" t="n">
        <v>1.3389</v>
      </c>
      <c r="DW20096" s="0" t="n">
        <v>1.1376</v>
      </c>
      <c r="DX20096" s="0" t="n">
        <v>1.5205</v>
      </c>
      <c r="DY20096" s="0" t="n">
        <v>1.566</v>
      </c>
      <c r="EA20096" s="0" t="n">
        <v>1.44215</v>
      </c>
      <c r="EB20096" s="0" t="n">
        <v>1.49078</v>
      </c>
      <c r="EC20096" s="0" t="n">
        <v>1.409</v>
      </c>
      <c r="ED20096" s="0" t="n">
        <v>1.3206</v>
      </c>
      <c r="EE20096" s="0" t="n">
        <v>1.86201666666667</v>
      </c>
      <c r="EF20096" s="0" t="n">
        <v>1.39714</v>
      </c>
      <c r="EG20096" s="0" t="n">
        <v>1.3383</v>
      </c>
      <c r="EH20096" s="0" t="n">
        <v>1.30618</v>
      </c>
    </row>
    <row r="20097" customFormat="false" ht="14" hidden="false" customHeight="false" outlineLevel="0" collapsed="false">
      <c r="A20097" s="0" t="s">
        <v>90370</v>
      </c>
      <c r="B20097" s="0" t="s">
        <v>90384</v>
      </c>
      <c r="C20097" s="0" t="s">
        <v>90364</v>
      </c>
      <c r="D20097" s="0" t="s">
        <v>90365</v>
      </c>
      <c r="E20097" s="0" t="s">
        <v>90366</v>
      </c>
      <c r="F20097" s="0" t="n">
        <v>1</v>
      </c>
      <c r="G20097" s="0" t="n">
        <v>90.0262</v>
      </c>
      <c r="H20097" s="0" t="n">
        <v>0.000192182</v>
      </c>
      <c r="I20097" s="0" t="n">
        <v>314.35</v>
      </c>
      <c r="J20097" s="0" t="n">
        <v>287.57</v>
      </c>
      <c r="K20097" s="0" t="n">
        <v>261.38</v>
      </c>
      <c r="L20097" s="0" t="s">
        <v>142</v>
      </c>
      <c r="M20097" s="0" t="s">
        <v>90385</v>
      </c>
      <c r="N20097" s="0" t="s">
        <v>90386</v>
      </c>
      <c r="O20097" s="0" t="s">
        <v>2233</v>
      </c>
      <c r="P20097" s="0" t="s">
        <v>90387</v>
      </c>
      <c r="Q20097" s="0" t="s">
        <v>90388</v>
      </c>
      <c r="R20097" s="0" t="n">
        <v>11</v>
      </c>
      <c r="S20097" s="0" t="n">
        <v>1.1597</v>
      </c>
      <c r="T20097" s="0" t="n">
        <v>0.88669</v>
      </c>
      <c r="U20097" s="0" t="n">
        <v>1.407</v>
      </c>
      <c r="V20097" s="0" t="n">
        <v>0.78616</v>
      </c>
      <c r="AA20097" s="0" t="n">
        <v>1.126</v>
      </c>
      <c r="AB20097" s="0" t="n">
        <v>0.80628</v>
      </c>
      <c r="AC20097" s="0" t="n">
        <v>0.9046</v>
      </c>
      <c r="AD20097" s="0" t="n">
        <v>0.69401</v>
      </c>
      <c r="AE20097" s="0" t="n">
        <v>0.66965</v>
      </c>
      <c r="AF20097" s="0" t="n">
        <v>0.58923</v>
      </c>
      <c r="AG20097" s="0" t="n">
        <v>0.72643</v>
      </c>
      <c r="AH20097" s="0" t="n">
        <v>0.68634</v>
      </c>
      <c r="AI20097" s="0" t="n">
        <v>1.0216</v>
      </c>
      <c r="AJ20097" s="0" t="n">
        <v>0.65339</v>
      </c>
      <c r="AK20097" s="0" t="n">
        <v>0.90233</v>
      </c>
      <c r="AL20097" s="0" t="n">
        <v>1.0739</v>
      </c>
      <c r="AM20097" s="0" t="n">
        <v>1.1543</v>
      </c>
      <c r="AN20097" s="0" t="n">
        <v>0.85419</v>
      </c>
      <c r="AO20097" s="0" t="n">
        <v>0.92704</v>
      </c>
      <c r="AP20097" s="0" t="n">
        <v>0.83862</v>
      </c>
      <c r="AQ20097" s="0" t="n">
        <v>0.83729</v>
      </c>
      <c r="AR20097" s="0" t="n">
        <v>0.74518</v>
      </c>
      <c r="AS20097" s="0" t="n">
        <v>0.66973</v>
      </c>
      <c r="AT20097" s="0" t="n">
        <v>0.78659</v>
      </c>
      <c r="AU20097" s="0" t="n">
        <v>0.78769</v>
      </c>
      <c r="AV20097" s="0" t="n">
        <v>0.6372</v>
      </c>
      <c r="AX20097" s="0" t="n">
        <v>0.65485</v>
      </c>
      <c r="AY20097" s="0" t="n">
        <v>1.2678</v>
      </c>
      <c r="AZ20097" s="0" t="n">
        <v>0.58795</v>
      </c>
      <c r="BA20097" s="0" t="n">
        <v>0.78249</v>
      </c>
      <c r="BB20097" s="0" t="n">
        <v>0.53445</v>
      </c>
      <c r="BC20097" s="0" t="n">
        <v>0.43867</v>
      </c>
      <c r="BD20097" s="0" t="n">
        <v>0.69836</v>
      </c>
      <c r="BE20097" s="0" t="n">
        <v>0.55186</v>
      </c>
      <c r="BF20097" s="0" t="n">
        <v>0.47085</v>
      </c>
      <c r="BH20097" s="0" t="n">
        <v>1.1567</v>
      </c>
      <c r="BJ20097" s="0" t="n">
        <v>1.5702</v>
      </c>
      <c r="BK20097" s="0" t="n">
        <v>1.2988</v>
      </c>
      <c r="BL20097" s="0" t="n">
        <v>1.5798</v>
      </c>
      <c r="BM20097" s="0" t="n">
        <v>1.2524</v>
      </c>
      <c r="BN20097" s="0" t="n">
        <v>0.86281</v>
      </c>
      <c r="BP20097" s="0" t="n">
        <v>1.5787</v>
      </c>
      <c r="BQ20097" s="0" t="n">
        <v>2.0154</v>
      </c>
      <c r="BR20097" s="0" t="n">
        <v>2.1266</v>
      </c>
      <c r="BS20097" s="0" t="n">
        <v>2.6186</v>
      </c>
      <c r="BT20097" s="0" t="n">
        <v>1.6165</v>
      </c>
      <c r="BV20097" s="0" t="n">
        <v>1.4625</v>
      </c>
      <c r="BX20097" s="0" t="n">
        <v>1.3453</v>
      </c>
      <c r="BY20097" s="0" t="n">
        <v>1.937</v>
      </c>
      <c r="BZ20097" s="0" t="n">
        <v>2.3216</v>
      </c>
      <c r="CE20097" s="0" t="n">
        <v>1.0667</v>
      </c>
      <c r="CF20097" s="0" t="n">
        <v>0.726</v>
      </c>
      <c r="CG20097" s="0" t="n">
        <v>0.75145</v>
      </c>
      <c r="CH20097" s="0" t="n">
        <v>0.83278</v>
      </c>
      <c r="CI20097" s="0" t="n">
        <v>0.85472</v>
      </c>
      <c r="CJ20097" s="0" t="n">
        <v>0.75616</v>
      </c>
      <c r="CK20097" s="0" t="n">
        <v>1.2301</v>
      </c>
      <c r="CL20097" s="0" t="n">
        <v>0.84821</v>
      </c>
      <c r="CM20097" s="0" t="n">
        <v>0.83287</v>
      </c>
      <c r="CN20097" s="0" t="n">
        <v>0.54671</v>
      </c>
      <c r="CO20097" s="0" t="n">
        <v>0.76371</v>
      </c>
      <c r="CP20097" s="0" t="n">
        <v>0.96717</v>
      </c>
      <c r="CQ20097" s="0" t="n">
        <v>0.63933</v>
      </c>
      <c r="CR20097" s="0" t="n">
        <v>0.74662</v>
      </c>
      <c r="CS20097" s="0" t="n">
        <v>0.75484</v>
      </c>
      <c r="CT20097" s="0" t="n">
        <v>1.5047</v>
      </c>
      <c r="DC20097" s="0" t="n">
        <v>1.002</v>
      </c>
      <c r="DD20097" s="0" t="n">
        <v>0.83577</v>
      </c>
      <c r="DE20097" s="0" t="n">
        <v>0.89184</v>
      </c>
      <c r="DF20097" s="0" t="n">
        <v>0.83675</v>
      </c>
      <c r="DG20097" s="0" t="n">
        <v>0.81061</v>
      </c>
      <c r="DH20097" s="0" t="n">
        <v>0.73667</v>
      </c>
      <c r="DI20097" s="0" t="n">
        <v>0.80473</v>
      </c>
      <c r="DJ20097" s="0" t="n">
        <v>0.83361</v>
      </c>
      <c r="DK20097" s="0" t="n">
        <v>0.85146</v>
      </c>
      <c r="DL20097" s="0" t="n">
        <v>0.59617</v>
      </c>
      <c r="DM20097" s="0" t="n">
        <v>0.63415</v>
      </c>
      <c r="DN20097" s="0" t="n">
        <v>0.89699</v>
      </c>
      <c r="DO20097" s="0" t="n">
        <v>1.1975</v>
      </c>
      <c r="DP20097" s="0" t="n">
        <v>0.81589</v>
      </c>
      <c r="DQ20097" s="0" t="n">
        <v>1.3353</v>
      </c>
      <c r="DR20097" s="0" t="n">
        <v>0.86744</v>
      </c>
      <c r="DS20097" s="0" t="n">
        <v>1.0501</v>
      </c>
      <c r="DT20097" s="0" t="n">
        <v>0.73467</v>
      </c>
      <c r="DU20097" s="0" t="n">
        <v>0.69272</v>
      </c>
      <c r="DV20097" s="0" t="n">
        <v>0.84773</v>
      </c>
      <c r="DW20097" s="0" t="n">
        <v>0.45415</v>
      </c>
      <c r="DX20097" s="0" t="n">
        <v>0.70766</v>
      </c>
      <c r="DY20097" s="0" t="n">
        <v>0.60734</v>
      </c>
      <c r="DZ20097" s="0" t="n">
        <v>0.53503</v>
      </c>
      <c r="EA20097" s="0" t="n">
        <v>1.082478</v>
      </c>
      <c r="EB20097" s="0" t="n">
        <v>0.806031666666667</v>
      </c>
      <c r="EC20097" s="0" t="n">
        <v>0.93323</v>
      </c>
      <c r="ED20097" s="0" t="n">
        <v>0.907551666666667</v>
      </c>
      <c r="EE20097" s="0" t="n">
        <v>0.869822</v>
      </c>
      <c r="EF20097" s="0" t="n">
        <v>0.871756</v>
      </c>
      <c r="EG20097" s="0" t="n">
        <v>0.8644325</v>
      </c>
      <c r="EH20097" s="0" t="n">
        <v>0.702694</v>
      </c>
    </row>
    <row r="20098" customFormat="false" ht="14" hidden="false" customHeight="false" outlineLevel="0" collapsed="false">
      <c r="A20098" s="0" t="s">
        <v>90370</v>
      </c>
      <c r="B20098" s="0" t="s">
        <v>90389</v>
      </c>
      <c r="C20098" s="0" t="s">
        <v>90364</v>
      </c>
      <c r="D20098" s="0" t="s">
        <v>90365</v>
      </c>
      <c r="E20098" s="0" t="s">
        <v>90366</v>
      </c>
      <c r="F20098" s="0" t="n">
        <v>1</v>
      </c>
      <c r="G20098" s="0" t="n">
        <v>64.9782</v>
      </c>
      <c r="H20098" s="0" t="n">
        <v>0.000192182</v>
      </c>
      <c r="I20098" s="0" t="n">
        <v>314.35</v>
      </c>
      <c r="J20098" s="0" t="n">
        <v>287.57</v>
      </c>
      <c r="K20098" s="0" t="n">
        <v>277.41</v>
      </c>
      <c r="L20098" s="0" t="s">
        <v>142</v>
      </c>
      <c r="M20098" s="0" t="s">
        <v>90390</v>
      </c>
      <c r="N20098" s="0" t="s">
        <v>61786</v>
      </c>
      <c r="O20098" s="0" t="s">
        <v>2738</v>
      </c>
      <c r="P20098" s="0" t="s">
        <v>90387</v>
      </c>
      <c r="Q20098" s="0" t="s">
        <v>90391</v>
      </c>
      <c r="R20098" s="0" t="n">
        <v>12</v>
      </c>
      <c r="S20098" s="0" t="n">
        <v>1.1597</v>
      </c>
      <c r="T20098" s="0" t="n">
        <v>0.88669</v>
      </c>
      <c r="U20098" s="0" t="n">
        <v>1.407</v>
      </c>
      <c r="V20098" s="0" t="n">
        <v>0.78616</v>
      </c>
      <c r="AA20098" s="0" t="n">
        <v>1.085</v>
      </c>
      <c r="AB20098" s="0" t="n">
        <v>0.80628</v>
      </c>
      <c r="AC20098" s="0" t="n">
        <v>0.69991</v>
      </c>
      <c r="AD20098" s="0" t="n">
        <v>1.0846</v>
      </c>
      <c r="AE20098" s="0" t="n">
        <v>1.0904</v>
      </c>
      <c r="AF20098" s="0" t="n">
        <v>0.66307</v>
      </c>
      <c r="AG20098" s="0" t="n">
        <v>1.3316</v>
      </c>
      <c r="AH20098" s="0" t="n">
        <v>1.1805</v>
      </c>
      <c r="AI20098" s="0" t="n">
        <v>1.0216</v>
      </c>
      <c r="AJ20098" s="0" t="n">
        <v>0.65339</v>
      </c>
      <c r="AK20098" s="0" t="n">
        <v>0.90233</v>
      </c>
      <c r="AL20098" s="0" t="n">
        <v>1.0739</v>
      </c>
      <c r="AM20098" s="0" t="n">
        <v>0.79211</v>
      </c>
      <c r="AN20098" s="0" t="n">
        <v>0.85419</v>
      </c>
      <c r="AO20098" s="0" t="n">
        <v>0.96981</v>
      </c>
      <c r="AP20098" s="0" t="n">
        <v>0.83862</v>
      </c>
      <c r="AQ20098" s="0" t="n">
        <v>0.7657</v>
      </c>
      <c r="AR20098" s="0" t="n">
        <v>0.70843</v>
      </c>
      <c r="AS20098" s="0" t="n">
        <v>0.66973</v>
      </c>
      <c r="AT20098" s="0" t="n">
        <v>0.90105</v>
      </c>
      <c r="AU20098" s="0" t="n">
        <v>0.74366</v>
      </c>
      <c r="AV20098" s="0" t="n">
        <v>0.49909</v>
      </c>
      <c r="AX20098" s="0" t="n">
        <v>0.67409</v>
      </c>
      <c r="AY20098" s="0" t="n">
        <v>1.2022</v>
      </c>
      <c r="AZ20098" s="0" t="n">
        <v>0.51598</v>
      </c>
      <c r="BA20098" s="0" t="n">
        <v>0.78249</v>
      </c>
      <c r="BB20098" s="0" t="n">
        <v>0.41817</v>
      </c>
      <c r="BC20098" s="0" t="n">
        <v>0.40758</v>
      </c>
      <c r="BD20098" s="0" t="n">
        <v>0.66912</v>
      </c>
      <c r="BE20098" s="0" t="n">
        <v>0.55186</v>
      </c>
      <c r="BF20098" s="0" t="n">
        <v>0.45541</v>
      </c>
      <c r="BH20098" s="0" t="n">
        <v>1.1567</v>
      </c>
      <c r="BJ20098" s="0" t="n">
        <v>1.5702</v>
      </c>
      <c r="BK20098" s="0" t="n">
        <v>1.2988</v>
      </c>
      <c r="BL20098" s="0" t="n">
        <v>1.5798</v>
      </c>
      <c r="BM20098" s="0" t="n">
        <v>1.2524</v>
      </c>
      <c r="BN20098" s="0" t="n">
        <v>0.86281</v>
      </c>
      <c r="BP20098" s="0" t="n">
        <v>1.5787</v>
      </c>
      <c r="BQ20098" s="0" t="n">
        <v>2.0154</v>
      </c>
      <c r="BR20098" s="0" t="n">
        <v>2.1266</v>
      </c>
      <c r="BS20098" s="0" t="n">
        <v>2.6186</v>
      </c>
      <c r="BT20098" s="0" t="n">
        <v>1.6165</v>
      </c>
      <c r="BV20098" s="0" t="n">
        <v>1.4625</v>
      </c>
      <c r="BX20098" s="0" t="n">
        <v>1.3453</v>
      </c>
      <c r="BY20098" s="0" t="n">
        <v>1.937</v>
      </c>
      <c r="BZ20098" s="0" t="n">
        <v>2.3216</v>
      </c>
      <c r="CE20098" s="0" t="n">
        <v>1.0939</v>
      </c>
      <c r="CF20098" s="0" t="n">
        <v>0.69847</v>
      </c>
      <c r="CG20098" s="0" t="n">
        <v>1.0774</v>
      </c>
      <c r="CH20098" s="0" t="n">
        <v>1.2266</v>
      </c>
      <c r="CI20098" s="0" t="n">
        <v>0.76078</v>
      </c>
      <c r="CJ20098" s="0" t="n">
        <v>0.75616</v>
      </c>
      <c r="CK20098" s="0" t="n">
        <v>0.73068</v>
      </c>
      <c r="CL20098" s="0" t="n">
        <v>1.3147</v>
      </c>
      <c r="CM20098" s="0" t="n">
        <v>0.83287</v>
      </c>
      <c r="CN20098" s="0" t="n">
        <v>0.54671</v>
      </c>
      <c r="CO20098" s="0" t="n">
        <v>0.76371</v>
      </c>
      <c r="CP20098" s="0" t="n">
        <v>0.96717</v>
      </c>
      <c r="CQ20098" s="0" t="n">
        <v>0.63933</v>
      </c>
      <c r="CR20098" s="0" t="n">
        <v>0.74662</v>
      </c>
      <c r="CS20098" s="0" t="n">
        <v>0.75484</v>
      </c>
      <c r="CT20098" s="0" t="n">
        <v>1.5047</v>
      </c>
      <c r="DC20098" s="0" t="n">
        <v>1.0428</v>
      </c>
      <c r="DD20098" s="0" t="n">
        <v>1.061</v>
      </c>
      <c r="DE20098" s="0" t="n">
        <v>0.77158</v>
      </c>
      <c r="DF20098" s="0" t="n">
        <v>0.83675</v>
      </c>
      <c r="DG20098" s="0" t="n">
        <v>0.7563</v>
      </c>
      <c r="DH20098" s="0" t="n">
        <v>0.73667</v>
      </c>
      <c r="DI20098" s="0" t="n">
        <v>1.1398</v>
      </c>
      <c r="DJ20098" s="0" t="n">
        <v>1.2364</v>
      </c>
      <c r="DK20098" s="0" t="n">
        <v>0.85146</v>
      </c>
      <c r="DL20098" s="0" t="n">
        <v>0.59617</v>
      </c>
      <c r="DM20098" s="0" t="n">
        <v>0.63415</v>
      </c>
      <c r="DN20098" s="0" t="n">
        <v>0.89699</v>
      </c>
      <c r="DO20098" s="0" t="n">
        <v>1.1975</v>
      </c>
      <c r="DP20098" s="0" t="n">
        <v>0.81589</v>
      </c>
      <c r="DQ20098" s="0" t="n">
        <v>1.3353</v>
      </c>
      <c r="DR20098" s="0" t="n">
        <v>0.86744</v>
      </c>
      <c r="DS20098" s="0" t="n">
        <v>0.99027</v>
      </c>
      <c r="DT20098" s="0" t="n">
        <v>0.77393</v>
      </c>
      <c r="DU20098" s="0" t="n">
        <v>0.6964</v>
      </c>
      <c r="DV20098" s="0" t="n">
        <v>0.84773</v>
      </c>
      <c r="DW20098" s="0" t="n">
        <v>0.41106</v>
      </c>
      <c r="DX20098" s="0" t="n">
        <v>0.77601</v>
      </c>
      <c r="DY20098" s="0" t="n">
        <v>0.60734</v>
      </c>
      <c r="DZ20098" s="0" t="n">
        <v>0.52354</v>
      </c>
      <c r="EA20098" s="0" t="n">
        <v>1.04684</v>
      </c>
      <c r="EB20098" s="0" t="n">
        <v>0.787911666666667</v>
      </c>
      <c r="EC20098" s="0" t="n">
        <v>0.892292</v>
      </c>
      <c r="ED20098" s="0" t="n">
        <v>0.972346666666667</v>
      </c>
      <c r="EE20098" s="0" t="n">
        <v>0.86651</v>
      </c>
      <c r="EF20098" s="0" t="n">
        <v>0.853054</v>
      </c>
      <c r="EG20098" s="0" t="n">
        <v>1.0264175</v>
      </c>
      <c r="EH20098" s="0" t="n">
        <v>0.802286</v>
      </c>
    </row>
    <row r="20099" customFormat="false" ht="14" hidden="false" customHeight="false" outlineLevel="0" collapsed="false">
      <c r="A20099" s="0" t="s">
        <v>90370</v>
      </c>
      <c r="B20099" s="0" t="s">
        <v>90392</v>
      </c>
      <c r="C20099" s="0" t="s">
        <v>90364</v>
      </c>
      <c r="D20099" s="0" t="s">
        <v>90365</v>
      </c>
      <c r="E20099" s="0" t="s">
        <v>90366</v>
      </c>
      <c r="F20099" s="0" t="n">
        <v>0.991577</v>
      </c>
      <c r="G20099" s="0" t="n">
        <v>20.1279</v>
      </c>
      <c r="H20099" s="0" t="n">
        <v>0.00133452</v>
      </c>
      <c r="I20099" s="0" t="n">
        <v>81.807</v>
      </c>
      <c r="J20099" s="0" t="n">
        <v>47.59</v>
      </c>
      <c r="K20099" s="0" t="n">
        <v>66.041</v>
      </c>
      <c r="L20099" s="0" t="s">
        <v>142</v>
      </c>
      <c r="M20099" s="0" t="s">
        <v>90393</v>
      </c>
      <c r="N20099" s="0" t="s">
        <v>8180</v>
      </c>
      <c r="O20099" s="0" t="s">
        <v>1364</v>
      </c>
      <c r="P20099" s="0" t="s">
        <v>90394</v>
      </c>
      <c r="Q20099" s="0" t="s">
        <v>90395</v>
      </c>
      <c r="R20099" s="0" t="n">
        <v>13</v>
      </c>
      <c r="AD20099" s="0" t="n">
        <v>0.59099</v>
      </c>
      <c r="AF20099" s="0" t="n">
        <v>0.51379</v>
      </c>
      <c r="AG20099" s="0" t="n">
        <v>1.113</v>
      </c>
      <c r="AH20099" s="0" t="n">
        <v>0.6673</v>
      </c>
      <c r="AM20099" s="0" t="n">
        <v>0.95953</v>
      </c>
      <c r="AQ20099" s="0" t="n">
        <v>0.91367</v>
      </c>
      <c r="AR20099" s="0" t="n">
        <v>0.74518</v>
      </c>
      <c r="AT20099" s="0" t="n">
        <v>0.77876</v>
      </c>
      <c r="AU20099" s="0" t="n">
        <v>0.8866</v>
      </c>
      <c r="AV20099" s="0" t="n">
        <v>0.44807</v>
      </c>
      <c r="AX20099" s="0" t="n">
        <v>0.62798</v>
      </c>
      <c r="BA20099" s="0" t="n">
        <v>0.59337</v>
      </c>
      <c r="CJ20099" s="0" t="n">
        <v>0.68133</v>
      </c>
      <c r="DC20099" s="0" t="n">
        <v>0.96805</v>
      </c>
      <c r="DH20099" s="0" t="n">
        <v>0.62292</v>
      </c>
      <c r="DQ20099" s="0" t="n">
        <v>0.96941</v>
      </c>
      <c r="DS20099" s="0" t="n">
        <v>1.0501</v>
      </c>
      <c r="DU20099" s="0" t="n">
        <v>0.67699</v>
      </c>
      <c r="DW20099" s="0" t="n">
        <v>0.62935</v>
      </c>
      <c r="DX20099" s="0" t="n">
        <v>0.67052</v>
      </c>
      <c r="DY20099" s="0" t="n">
        <v>0.52802</v>
      </c>
      <c r="DZ20099" s="0" t="n">
        <v>0.6478</v>
      </c>
      <c r="EA20099" s="0" t="n">
        <v>0.91367</v>
      </c>
      <c r="EB20099" s="0" t="n">
        <v>0.74518</v>
      </c>
      <c r="EC20099" s="0" t="n">
        <v>0.59337</v>
      </c>
      <c r="ED20099" s="0" t="n">
        <v>0.684875</v>
      </c>
      <c r="EE20099" s="0" t="n">
        <v>0.923065</v>
      </c>
      <c r="EF20099" s="0" t="n">
        <v>0.48093</v>
      </c>
      <c r="EG20099" s="0" t="n">
        <v>1.113</v>
      </c>
      <c r="EH20099" s="0" t="n">
        <v>0.64764</v>
      </c>
    </row>
    <row r="20100" customFormat="false" ht="14" hidden="false" customHeight="false" outlineLevel="0" collapsed="false">
      <c r="A20100" s="0" t="s">
        <v>90396</v>
      </c>
      <c r="B20100" s="0" t="s">
        <v>90397</v>
      </c>
      <c r="C20100" s="0" t="s">
        <v>90364</v>
      </c>
      <c r="D20100" s="0" t="s">
        <v>90365</v>
      </c>
      <c r="E20100" s="0" t="s">
        <v>90366</v>
      </c>
      <c r="F20100" s="0" t="n">
        <v>1</v>
      </c>
      <c r="G20100" s="0" t="n">
        <v>42.3467</v>
      </c>
      <c r="H20100" s="3" t="n">
        <v>3.46365E-135</v>
      </c>
      <c r="I20100" s="0" t="n">
        <v>318.19</v>
      </c>
      <c r="J20100" s="0" t="n">
        <v>279.4</v>
      </c>
      <c r="K20100" s="0" t="n">
        <v>42.347</v>
      </c>
      <c r="L20100" s="0" t="s">
        <v>142</v>
      </c>
      <c r="M20100" s="0" t="s">
        <v>90398</v>
      </c>
      <c r="N20100" s="0" t="s">
        <v>144</v>
      </c>
      <c r="O20100" s="0" t="s">
        <v>898</v>
      </c>
      <c r="P20100" s="0" t="s">
        <v>90399</v>
      </c>
      <c r="Q20100" s="0" t="s">
        <v>90400</v>
      </c>
      <c r="R20100" s="0" t="n">
        <v>9</v>
      </c>
      <c r="S20100" s="0" t="n">
        <v>0.98514</v>
      </c>
      <c r="T20100" s="0" t="n">
        <v>1.0299</v>
      </c>
      <c r="U20100" s="0" t="n">
        <v>0.95324</v>
      </c>
      <c r="V20100" s="0" t="n">
        <v>1.096</v>
      </c>
      <c r="W20100" s="0" t="n">
        <v>0.98939</v>
      </c>
      <c r="X20100" s="0" t="n">
        <v>1.0811</v>
      </c>
      <c r="Y20100" s="0" t="n">
        <v>1.0263</v>
      </c>
      <c r="Z20100" s="0" t="n">
        <v>1.0444</v>
      </c>
      <c r="AA20100" s="0" t="n">
        <v>1.2799</v>
      </c>
      <c r="AB20100" s="0" t="n">
        <v>1.3239</v>
      </c>
      <c r="AC20100" s="0" t="n">
        <v>1.3795</v>
      </c>
      <c r="AD20100" s="0" t="n">
        <v>1.2037</v>
      </c>
      <c r="AE20100" s="0" t="n">
        <v>1.2713</v>
      </c>
      <c r="AF20100" s="0" t="n">
        <v>1.1986</v>
      </c>
      <c r="AG20100" s="0" t="n">
        <v>1.3363</v>
      </c>
      <c r="AH20100" s="0" t="n">
        <v>1.4093</v>
      </c>
      <c r="AI20100" s="0" t="n">
        <v>1.0212</v>
      </c>
      <c r="AJ20100" s="0" t="n">
        <v>1.1273</v>
      </c>
      <c r="AK20100" s="0" t="n">
        <v>0.96553</v>
      </c>
      <c r="AL20100" s="0" t="n">
        <v>1.1073</v>
      </c>
      <c r="AM20100" s="0" t="n">
        <v>1.0046</v>
      </c>
      <c r="AN20100" s="0" t="n">
        <v>1.0044</v>
      </c>
      <c r="AO20100" s="0" t="n">
        <v>1.0712</v>
      </c>
      <c r="AP20100" s="0" t="n">
        <v>1.1341</v>
      </c>
      <c r="AQ20100" s="0" t="n">
        <v>1.1791</v>
      </c>
      <c r="AR20100" s="0" t="n">
        <v>0.74998</v>
      </c>
      <c r="AS20100" s="0" t="n">
        <v>1.2141</v>
      </c>
      <c r="AT20100" s="0" t="n">
        <v>1.1132</v>
      </c>
      <c r="AU20100" s="0" t="n">
        <v>1.2346</v>
      </c>
      <c r="AV20100" s="0" t="n">
        <v>1.1053</v>
      </c>
      <c r="AX20100" s="0" t="n">
        <v>1.3171</v>
      </c>
      <c r="AY20100" s="0" t="n">
        <v>1.1393</v>
      </c>
      <c r="AZ20100" s="0" t="n">
        <v>1.3421</v>
      </c>
      <c r="BA20100" s="0" t="n">
        <v>1.1962</v>
      </c>
      <c r="BB20100" s="0" t="n">
        <v>1.3358</v>
      </c>
      <c r="BC20100" s="0" t="n">
        <v>1.3345</v>
      </c>
      <c r="BD20100" s="0" t="n">
        <v>1.1604</v>
      </c>
      <c r="BE20100" s="0" t="n">
        <v>1.2654</v>
      </c>
      <c r="BF20100" s="0" t="n">
        <v>1.2519</v>
      </c>
      <c r="BG20100" s="0" t="n">
        <v>0.76243</v>
      </c>
      <c r="BH20100" s="0" t="n">
        <v>0.98854</v>
      </c>
      <c r="BI20100" s="0" t="n">
        <v>1.0715</v>
      </c>
      <c r="BJ20100" s="0" t="n">
        <v>1.146</v>
      </c>
      <c r="BK20100" s="0" t="n">
        <v>1.1261</v>
      </c>
      <c r="BL20100" s="0" t="n">
        <v>1.0247</v>
      </c>
      <c r="BM20100" s="0" t="n">
        <v>0.99261</v>
      </c>
      <c r="BN20100" s="0" t="n">
        <v>1.0735</v>
      </c>
      <c r="BO20100" s="0" t="n">
        <v>1.1603</v>
      </c>
      <c r="BP20100" s="0" t="n">
        <v>1.2699</v>
      </c>
      <c r="BQ20100" s="0" t="n">
        <v>1.1926</v>
      </c>
      <c r="BR20100" s="0" t="n">
        <v>1.1879</v>
      </c>
      <c r="BS20100" s="0" t="n">
        <v>1.1332</v>
      </c>
      <c r="BT20100" s="0" t="n">
        <v>1.0954</v>
      </c>
      <c r="BU20100" s="0" t="n">
        <v>0.79762</v>
      </c>
      <c r="BV20100" s="0" t="n">
        <v>1.0371</v>
      </c>
      <c r="BW20100" s="0" t="n">
        <v>1.0322</v>
      </c>
      <c r="BX20100" s="0" t="n">
        <v>1.2271</v>
      </c>
      <c r="BY20100" s="0" t="n">
        <v>1.0999</v>
      </c>
      <c r="BZ20100" s="0" t="n">
        <v>1.0329</v>
      </c>
      <c r="CA20100" s="0" t="n">
        <v>1.161</v>
      </c>
      <c r="CB20100" s="0" t="n">
        <v>1.1776</v>
      </c>
      <c r="CC20100" s="0" t="n">
        <v>0.79776</v>
      </c>
      <c r="CD20100" s="0" t="n">
        <v>1.0489</v>
      </c>
      <c r="CE20100" s="0" t="n">
        <v>1.2051</v>
      </c>
      <c r="CF20100" s="0" t="n">
        <v>1.2845</v>
      </c>
      <c r="CG20100" s="0" t="n">
        <v>1.2934</v>
      </c>
      <c r="CH20100" s="0" t="n">
        <v>1.1735</v>
      </c>
      <c r="CI20100" s="0" t="n">
        <v>1.0952</v>
      </c>
      <c r="CJ20100" s="0" t="n">
        <v>1.2524</v>
      </c>
      <c r="CK20100" s="0" t="n">
        <v>1.3267</v>
      </c>
      <c r="CL20100" s="0" t="n">
        <v>1.296</v>
      </c>
      <c r="CM20100" s="0" t="n">
        <v>1.1095</v>
      </c>
      <c r="CN20100" s="0" t="n">
        <v>1.2474</v>
      </c>
      <c r="CO20100" s="0" t="n">
        <v>1.3036</v>
      </c>
      <c r="CP20100" s="0" t="n">
        <v>1.2318</v>
      </c>
      <c r="CQ20100" s="0" t="n">
        <v>1.1808</v>
      </c>
      <c r="CR20100" s="0" t="n">
        <v>1.2178</v>
      </c>
      <c r="CS20100" s="0" t="n">
        <v>1.3394</v>
      </c>
      <c r="CT20100" s="0" t="n">
        <v>1.2608</v>
      </c>
      <c r="CU20100" s="0" t="n">
        <v>1.0243</v>
      </c>
      <c r="CV20100" s="0" t="n">
        <v>0.984</v>
      </c>
      <c r="CW20100" s="0" t="n">
        <v>0.94509</v>
      </c>
      <c r="CX20100" s="0" t="n">
        <v>0.97404</v>
      </c>
      <c r="CY20100" s="0" t="n">
        <v>1.1598</v>
      </c>
      <c r="CZ20100" s="0" t="n">
        <v>0.96211</v>
      </c>
      <c r="DA20100" s="0" t="n">
        <v>0.94722</v>
      </c>
      <c r="DB20100" s="0" t="n">
        <v>1.0357</v>
      </c>
      <c r="DC20100" s="0" t="n">
        <v>1.1866</v>
      </c>
      <c r="DD20100" s="0" t="n">
        <v>1.2728</v>
      </c>
      <c r="DE20100" s="0" t="n">
        <v>1.2498</v>
      </c>
      <c r="DF20100" s="0" t="n">
        <v>1.1862</v>
      </c>
      <c r="DG20100" s="0" t="n">
        <v>1.2603</v>
      </c>
      <c r="DH20100" s="0" t="n">
        <v>1.1824</v>
      </c>
      <c r="DI20100" s="0" t="n">
        <v>1.2353</v>
      </c>
      <c r="DJ20100" s="0" t="n">
        <v>1.3442</v>
      </c>
      <c r="DK20100" s="0" t="n">
        <v>1.044</v>
      </c>
      <c r="DL20100" s="0" t="n">
        <v>0.98459</v>
      </c>
      <c r="DM20100" s="0" t="n">
        <v>1.0455</v>
      </c>
      <c r="DN20100" s="0" t="n">
        <v>1.0428</v>
      </c>
      <c r="DO20100" s="0" t="n">
        <v>1.1431</v>
      </c>
      <c r="DP20100" s="0" t="n">
        <v>1.034</v>
      </c>
      <c r="DQ20100" s="0" t="n">
        <v>0.97025</v>
      </c>
      <c r="DR20100" s="0" t="n">
        <v>1.0201</v>
      </c>
      <c r="DS20100" s="0" t="n">
        <v>1.2031</v>
      </c>
      <c r="DT20100" s="0" t="n">
        <v>1.1321</v>
      </c>
      <c r="DU20100" s="0" t="n">
        <v>1.1475</v>
      </c>
      <c r="DV20100" s="0" t="n">
        <v>1.2924</v>
      </c>
      <c r="DW20100" s="0" t="n">
        <v>1.1187</v>
      </c>
      <c r="DX20100" s="0" t="n">
        <v>1.2053</v>
      </c>
      <c r="DY20100" s="0" t="n">
        <v>1.2392</v>
      </c>
      <c r="DZ20100" s="0" t="n">
        <v>1.2023</v>
      </c>
      <c r="EA20100" s="0" t="n">
        <v>1.06117833333333</v>
      </c>
      <c r="EB20100" s="0" t="n">
        <v>1.09362</v>
      </c>
      <c r="EC20100" s="0" t="n">
        <v>1.13001166666667</v>
      </c>
      <c r="ED20100" s="0" t="n">
        <v>1.167</v>
      </c>
      <c r="EE20100" s="0" t="n">
        <v>1.16008166666667</v>
      </c>
      <c r="EF20100" s="0" t="n">
        <v>1.09575</v>
      </c>
      <c r="EG20100" s="0" t="n">
        <v>1.138362</v>
      </c>
      <c r="EH20100" s="0" t="n">
        <v>1.20505</v>
      </c>
    </row>
    <row r="20101" customFormat="false" ht="14" hidden="false" customHeight="false" outlineLevel="0" collapsed="false">
      <c r="A20101" s="0" t="s">
        <v>90370</v>
      </c>
      <c r="B20101" s="0" t="s">
        <v>90401</v>
      </c>
      <c r="C20101" s="0" t="s">
        <v>90364</v>
      </c>
      <c r="D20101" s="0" t="s">
        <v>90365</v>
      </c>
      <c r="E20101" s="0" t="s">
        <v>90366</v>
      </c>
      <c r="F20101" s="0" t="n">
        <v>0.982096</v>
      </c>
      <c r="G20101" s="0" t="n">
        <v>17.8407</v>
      </c>
      <c r="H20101" s="3" t="n">
        <v>1.21468E-020</v>
      </c>
      <c r="I20101" s="0" t="n">
        <v>155.31</v>
      </c>
      <c r="J20101" s="0" t="n">
        <v>129.31</v>
      </c>
      <c r="K20101" s="0" t="n">
        <v>63.31</v>
      </c>
      <c r="L20101" s="0" t="s">
        <v>142</v>
      </c>
      <c r="M20101" s="0" t="s">
        <v>90402</v>
      </c>
      <c r="N20101" s="0" t="s">
        <v>144</v>
      </c>
      <c r="O20101" s="0" t="s">
        <v>2329</v>
      </c>
      <c r="P20101" s="0" t="s">
        <v>90403</v>
      </c>
      <c r="Q20101" s="0" t="s">
        <v>90404</v>
      </c>
      <c r="R20101" s="0" t="n">
        <v>13</v>
      </c>
      <c r="S20101" s="0" t="n">
        <v>0.91683</v>
      </c>
      <c r="T20101" s="0" t="n">
        <v>1.0976</v>
      </c>
      <c r="U20101" s="0" t="n">
        <v>1.0033</v>
      </c>
      <c r="W20101" s="0" t="n">
        <v>1.0189</v>
      </c>
      <c r="X20101" s="0" t="n">
        <v>1.198</v>
      </c>
      <c r="Y20101" s="0" t="n">
        <v>0.91202</v>
      </c>
      <c r="AB20101" s="0" t="n">
        <v>1.9637</v>
      </c>
      <c r="AC20101" s="0" t="n">
        <v>1.533</v>
      </c>
      <c r="AD20101" s="0" t="n">
        <v>1.5089</v>
      </c>
      <c r="AE20101" s="0" t="n">
        <v>1.4798</v>
      </c>
      <c r="AF20101" s="0" t="n">
        <v>1.5202</v>
      </c>
      <c r="AG20101" s="0" t="n">
        <v>1.7269</v>
      </c>
      <c r="AH20101" s="0" t="n">
        <v>1.5329</v>
      </c>
      <c r="AI20101" s="0" t="n">
        <v>0.99941</v>
      </c>
      <c r="AJ20101" s="0" t="n">
        <v>0.99483</v>
      </c>
      <c r="AK20101" s="0" t="n">
        <v>0.97902</v>
      </c>
      <c r="AL20101" s="0" t="n">
        <v>0.78893</v>
      </c>
      <c r="AN20101" s="0" t="n">
        <v>0.8736</v>
      </c>
      <c r="AO20101" s="0" t="n">
        <v>0.93758</v>
      </c>
      <c r="AP20101" s="0" t="n">
        <v>0.89906</v>
      </c>
      <c r="AQ20101" s="0" t="n">
        <v>1.4947</v>
      </c>
      <c r="AR20101" s="0" t="n">
        <v>2.0248</v>
      </c>
      <c r="AS20101" s="0" t="n">
        <v>1.4613</v>
      </c>
      <c r="AT20101" s="0" t="n">
        <v>1.7019</v>
      </c>
      <c r="AU20101" s="0" t="n">
        <v>1.7797</v>
      </c>
      <c r="AV20101" s="0" t="n">
        <v>1.4109</v>
      </c>
      <c r="AX20101" s="0" t="n">
        <v>1.8238</v>
      </c>
      <c r="AY20101" s="0" t="n">
        <v>1.1037</v>
      </c>
      <c r="AZ20101" s="0" t="n">
        <v>1.2411</v>
      </c>
      <c r="BA20101" s="0" t="n">
        <v>1.2421</v>
      </c>
      <c r="BB20101" s="0" t="n">
        <v>1.0912</v>
      </c>
      <c r="BC20101" s="0" t="n">
        <v>1.2121</v>
      </c>
      <c r="BD20101" s="0" t="n">
        <v>1.2719</v>
      </c>
      <c r="BE20101" s="0" t="n">
        <v>1.0253</v>
      </c>
      <c r="BF20101" s="0" t="n">
        <v>1.2162</v>
      </c>
      <c r="BG20101" s="0" t="n">
        <v>1.3935</v>
      </c>
      <c r="BH20101" s="0" t="n">
        <v>1.1585</v>
      </c>
      <c r="BI20101" s="0" t="n">
        <v>1.145</v>
      </c>
      <c r="BJ20101" s="0" t="n">
        <v>1.2027</v>
      </c>
      <c r="BN20101" s="0" t="n">
        <v>1.367</v>
      </c>
      <c r="BO20101" s="0" t="n">
        <v>1.3431</v>
      </c>
      <c r="BP20101" s="0" t="n">
        <v>1.7997</v>
      </c>
      <c r="BQ20101" s="0" t="n">
        <v>1.2014</v>
      </c>
      <c r="BR20101" s="0" t="n">
        <v>1.119</v>
      </c>
      <c r="BS20101" s="0" t="n">
        <v>1.3293</v>
      </c>
      <c r="BT20101" s="0" t="n">
        <v>1.465</v>
      </c>
      <c r="BU20101" s="0" t="n">
        <v>0.99726</v>
      </c>
      <c r="BV20101" s="0" t="n">
        <v>1.4311</v>
      </c>
      <c r="CC20101" s="0" t="n">
        <v>1.2258</v>
      </c>
      <c r="CG20101" s="0" t="n">
        <v>1.1899</v>
      </c>
      <c r="CH20101" s="0" t="n">
        <v>1.2917</v>
      </c>
      <c r="CI20101" s="0" t="n">
        <v>1.3286</v>
      </c>
      <c r="CJ20101" s="0" t="n">
        <v>1.302</v>
      </c>
      <c r="CR20101" s="0" t="n">
        <v>1.7108</v>
      </c>
      <c r="CS20101" s="0" t="n">
        <v>1.1257</v>
      </c>
      <c r="CV20101" s="0" t="n">
        <v>0.93843</v>
      </c>
      <c r="CZ20101" s="0" t="n">
        <v>0.60107</v>
      </c>
      <c r="DB20101" s="0" t="n">
        <v>0.95889</v>
      </c>
      <c r="DD20101" s="0" t="n">
        <v>1.4816</v>
      </c>
      <c r="DE20101" s="0" t="n">
        <v>1.4634</v>
      </c>
      <c r="DF20101" s="0" t="n">
        <v>1.3532</v>
      </c>
      <c r="DG20101" s="0" t="n">
        <v>1.3418</v>
      </c>
      <c r="DH20101" s="0" t="n">
        <v>1.3323</v>
      </c>
      <c r="DI20101" s="0" t="n">
        <v>1.3271</v>
      </c>
      <c r="DK20101" s="0" t="n">
        <v>1.1253</v>
      </c>
      <c r="DM20101" s="0" t="n">
        <v>0.82415</v>
      </c>
      <c r="DN20101" s="0" t="n">
        <v>0.97699</v>
      </c>
      <c r="DO20101" s="0" t="n">
        <v>1.1106</v>
      </c>
      <c r="DP20101" s="0" t="n">
        <v>0.85655</v>
      </c>
      <c r="DQ20101" s="0" t="n">
        <v>0.81068</v>
      </c>
      <c r="DR20101" s="0" t="n">
        <v>1.0559</v>
      </c>
      <c r="DT20101" s="0" t="n">
        <v>1.5871</v>
      </c>
      <c r="DU20101" s="0" t="n">
        <v>1.0831</v>
      </c>
      <c r="DX20101" s="0" t="n">
        <v>1.5472</v>
      </c>
      <c r="DZ20101" s="0" t="n">
        <v>1.6588</v>
      </c>
      <c r="EA20101" s="0" t="n">
        <v>1.181628</v>
      </c>
      <c r="EB20101" s="0" t="n">
        <v>1.41342166666667</v>
      </c>
      <c r="EC20101" s="0" t="n">
        <v>1.22728666666667</v>
      </c>
      <c r="ED20101" s="0" t="n">
        <v>1.258726</v>
      </c>
      <c r="EE20101" s="0" t="n">
        <v>1.372625</v>
      </c>
      <c r="EF20101" s="0" t="n">
        <v>1.25492</v>
      </c>
      <c r="EG20101" s="0" t="n">
        <v>1.15045</v>
      </c>
      <c r="EH20101" s="0" t="n">
        <v>1.367792</v>
      </c>
    </row>
    <row r="20102" customFormat="false" ht="14" hidden="false" customHeight="false" outlineLevel="0" collapsed="false">
      <c r="A20102" s="0" t="s">
        <v>90370</v>
      </c>
      <c r="B20102" s="0" t="s">
        <v>90405</v>
      </c>
      <c r="C20102" s="0" t="s">
        <v>90364</v>
      </c>
      <c r="D20102" s="0" t="s">
        <v>90365</v>
      </c>
      <c r="E20102" s="0" t="s">
        <v>90366</v>
      </c>
      <c r="F20102" s="0" t="n">
        <v>0.692785</v>
      </c>
      <c r="G20102" s="0" t="n">
        <v>3.64612</v>
      </c>
      <c r="H20102" s="3" t="n">
        <v>2.12524E-009</v>
      </c>
      <c r="I20102" s="0" t="n">
        <v>132.86</v>
      </c>
      <c r="J20102" s="0" t="n">
        <v>112.48</v>
      </c>
      <c r="K20102" s="0" t="n">
        <v>73.796</v>
      </c>
      <c r="L20102" s="0" t="s">
        <v>142</v>
      </c>
      <c r="M20102" s="0" t="s">
        <v>90406</v>
      </c>
      <c r="N20102" s="0" t="s">
        <v>144</v>
      </c>
      <c r="O20102" s="0" t="s">
        <v>152</v>
      </c>
      <c r="P20102" s="0" t="s">
        <v>90407</v>
      </c>
      <c r="Q20102" s="0" t="s">
        <v>90408</v>
      </c>
      <c r="R20102" s="0" t="n">
        <v>16</v>
      </c>
      <c r="CF20102" s="0" t="n">
        <v>1.5333</v>
      </c>
      <c r="CK20102" s="0" t="n">
        <v>1.5623</v>
      </c>
      <c r="EA20102" s="0" t="e">
        <f aca="false">#DIV/0!</f>
        <v>#DIV/0!</v>
      </c>
      <c r="EB20102" s="0" t="e">
        <f aca="false">#DIV/0!</f>
        <v>#DIV/0!</v>
      </c>
      <c r="EC20102" s="0" t="e">
        <f aca="false">#DIV/0!</f>
        <v>#DIV/0!</v>
      </c>
      <c r="ED20102" s="0" t="e">
        <f aca="false">#DIV/0!</f>
        <v>#DIV/0!</v>
      </c>
      <c r="EE20102" s="0" t="e">
        <f aca="false">#DIV/0!</f>
        <v>#DIV/0!</v>
      </c>
      <c r="EF20102" s="0" t="e">
        <f aca="false">#DIV/0!</f>
        <v>#DIV/0!</v>
      </c>
      <c r="EG20102" s="0" t="e">
        <f aca="false">#DIV/0!</f>
        <v>#DIV/0!</v>
      </c>
      <c r="EH20102" s="0" t="e">
        <f aca="false">#DIV/0!</f>
        <v>#DIV/0!</v>
      </c>
    </row>
    <row r="20103" customFormat="false" ht="14" hidden="false" customHeight="false" outlineLevel="0" collapsed="false">
      <c r="A20103" s="0" t="s">
        <v>90370</v>
      </c>
      <c r="B20103" s="0" t="s">
        <v>90409</v>
      </c>
      <c r="C20103" s="0" t="s">
        <v>90364</v>
      </c>
      <c r="D20103" s="0" t="s">
        <v>90365</v>
      </c>
      <c r="E20103" s="0" t="s">
        <v>90366</v>
      </c>
      <c r="F20103" s="0" t="n">
        <v>0.999999</v>
      </c>
      <c r="G20103" s="0" t="n">
        <v>62.6969</v>
      </c>
      <c r="H20103" s="0" t="n">
        <v>0.000323429</v>
      </c>
      <c r="I20103" s="0" t="n">
        <v>137.46</v>
      </c>
      <c r="J20103" s="0" t="n">
        <v>84.37</v>
      </c>
      <c r="K20103" s="0" t="n">
        <v>97.965</v>
      </c>
      <c r="L20103" s="0" t="s">
        <v>142</v>
      </c>
      <c r="M20103" s="0" t="s">
        <v>90410</v>
      </c>
      <c r="N20103" s="0" t="s">
        <v>40311</v>
      </c>
      <c r="O20103" s="0" t="s">
        <v>2998</v>
      </c>
      <c r="P20103" s="0" t="s">
        <v>90411</v>
      </c>
      <c r="Q20103" s="0" t="s">
        <v>90412</v>
      </c>
      <c r="R20103" s="0" t="n">
        <v>3</v>
      </c>
      <c r="S20103" s="0" t="n">
        <v>1.1033</v>
      </c>
      <c r="T20103" s="0" t="n">
        <v>1.2064</v>
      </c>
      <c r="U20103" s="0" t="n">
        <v>1.071</v>
      </c>
      <c r="V20103" s="0" t="n">
        <v>1.3523</v>
      </c>
      <c r="W20103" s="0" t="n">
        <v>1.2001</v>
      </c>
      <c r="X20103" s="0" t="n">
        <v>1.2194</v>
      </c>
      <c r="Y20103" s="0" t="n">
        <v>1.1642</v>
      </c>
      <c r="Z20103" s="0" t="n">
        <v>1.3311</v>
      </c>
      <c r="AI20103" s="0" t="n">
        <v>0.94392</v>
      </c>
      <c r="AJ20103" s="0" t="n">
        <v>1.036</v>
      </c>
      <c r="AK20103" s="0" t="n">
        <v>1.117</v>
      </c>
      <c r="AL20103" s="0" t="n">
        <v>1.397</v>
      </c>
      <c r="AM20103" s="0" t="n">
        <v>0.94282</v>
      </c>
      <c r="AN20103" s="0" t="n">
        <v>1.052</v>
      </c>
      <c r="AO20103" s="0" t="n">
        <v>1.0986</v>
      </c>
      <c r="AP20103" s="0" t="n">
        <v>1.1746</v>
      </c>
      <c r="CU20103" s="0" t="n">
        <v>1.7535</v>
      </c>
      <c r="CV20103" s="0" t="n">
        <v>1.278</v>
      </c>
      <c r="CW20103" s="0" t="n">
        <v>1.24</v>
      </c>
      <c r="CX20103" s="0" t="n">
        <v>1.1888</v>
      </c>
      <c r="CY20103" s="0" t="n">
        <v>1.3357</v>
      </c>
      <c r="CZ20103" s="0" t="n">
        <v>1.0368</v>
      </c>
      <c r="DA20103" s="0" t="n">
        <v>1.4435</v>
      </c>
      <c r="DB20103" s="0" t="n">
        <v>1.2873</v>
      </c>
      <c r="DK20103" s="0" t="n">
        <v>0.8562</v>
      </c>
      <c r="DL20103" s="0" t="n">
        <v>1.1439</v>
      </c>
      <c r="DM20103" s="0" t="n">
        <v>1.101</v>
      </c>
      <c r="DN20103" s="0" t="n">
        <v>1.3687</v>
      </c>
      <c r="DO20103" s="0" t="n">
        <v>1.2337</v>
      </c>
      <c r="DP20103" s="0" t="n">
        <v>1.1081</v>
      </c>
      <c r="DQ20103" s="0" t="n">
        <v>1.1962</v>
      </c>
      <c r="DR20103" s="0" t="n">
        <v>1.2712</v>
      </c>
      <c r="EA20103" s="0" t="n">
        <v>1.02361</v>
      </c>
      <c r="EB20103" s="0" t="n">
        <v>1.1212</v>
      </c>
      <c r="EC20103" s="0" t="n">
        <v>1.094</v>
      </c>
      <c r="ED20103" s="0" t="n">
        <v>1.37465</v>
      </c>
      <c r="EE20103" s="0" t="n">
        <v>1.07146</v>
      </c>
      <c r="EF20103" s="0" t="n">
        <v>1.1357</v>
      </c>
      <c r="EG20103" s="0" t="n">
        <v>1.1314</v>
      </c>
      <c r="EH20103" s="0" t="n">
        <v>1.25285</v>
      </c>
    </row>
    <row r="20104" customFormat="false" ht="14" hidden="false" customHeight="false" outlineLevel="0" collapsed="false">
      <c r="A20104" s="0" t="s">
        <v>90413</v>
      </c>
      <c r="B20104" s="0" t="s">
        <v>90414</v>
      </c>
      <c r="C20104" s="0" t="s">
        <v>90364</v>
      </c>
      <c r="D20104" s="0" t="s">
        <v>90365</v>
      </c>
      <c r="E20104" s="0" t="s">
        <v>90366</v>
      </c>
      <c r="F20104" s="0" t="n">
        <v>0.739931</v>
      </c>
      <c r="G20104" s="0" t="n">
        <v>7.55135</v>
      </c>
      <c r="H20104" s="3" t="n">
        <v>1.11734E-006</v>
      </c>
      <c r="I20104" s="0" t="n">
        <v>76.799</v>
      </c>
      <c r="J20104" s="0" t="n">
        <v>56.033</v>
      </c>
      <c r="K20104" s="0" t="n">
        <v>76.799</v>
      </c>
      <c r="L20104" s="0" t="s">
        <v>142</v>
      </c>
      <c r="M20104" s="0" t="s">
        <v>90415</v>
      </c>
      <c r="N20104" s="0" t="s">
        <v>144</v>
      </c>
      <c r="O20104" s="0" t="s">
        <v>241</v>
      </c>
      <c r="P20104" s="0" t="s">
        <v>90416</v>
      </c>
      <c r="Q20104" s="0" t="s">
        <v>90417</v>
      </c>
      <c r="R20104" s="0" t="n">
        <v>1</v>
      </c>
      <c r="AB20104" s="0" t="n">
        <v>1.2955</v>
      </c>
      <c r="BX20104" s="0" t="n">
        <v>0.80805</v>
      </c>
      <c r="BY20104" s="0" t="n">
        <v>0.7287</v>
      </c>
      <c r="BZ20104" s="0" t="n">
        <v>0.95989</v>
      </c>
      <c r="CA20104" s="0" t="n">
        <v>0.98506</v>
      </c>
      <c r="CB20104" s="0" t="n">
        <v>1.0163</v>
      </c>
      <c r="CD20104" s="0" t="n">
        <v>0.63402</v>
      </c>
      <c r="CP20104" s="0" t="n">
        <v>1.1811</v>
      </c>
      <c r="CQ20104" s="0" t="n">
        <v>1.1207</v>
      </c>
      <c r="CR20104" s="0" t="n">
        <v>1.0158</v>
      </c>
      <c r="DB20104" s="0" t="n">
        <v>1.0716</v>
      </c>
      <c r="EA20104" s="0" t="e">
        <f aca="false">#DIV/0!</f>
        <v>#DIV/0!</v>
      </c>
      <c r="EB20104" s="0" t="n">
        <v>1.2955</v>
      </c>
      <c r="EC20104" s="0" t="e">
        <f aca="false">#DIV/0!</f>
        <v>#DIV/0!</v>
      </c>
      <c r="ED20104" s="0" t="e">
        <f aca="false">#DIV/0!</f>
        <v>#DIV/0!</v>
      </c>
      <c r="EE20104" s="0" t="e">
        <f aca="false">#DIV/0!</f>
        <v>#DIV/0!</v>
      </c>
      <c r="EF20104" s="0" t="e">
        <f aca="false">#DIV/0!</f>
        <v>#DIV/0!</v>
      </c>
      <c r="EG20104" s="0" t="e">
        <f aca="false">#DIV/0!</f>
        <v>#DIV/0!</v>
      </c>
      <c r="EH20104" s="0" t="e">
        <f aca="false">#DIV/0!</f>
        <v>#DIV/0!</v>
      </c>
    </row>
    <row r="20105" customFormat="false" ht="14" hidden="false" customHeight="false" outlineLevel="0" collapsed="false">
      <c r="A20105" s="0" t="s">
        <v>90413</v>
      </c>
      <c r="B20105" s="0" t="s">
        <v>90418</v>
      </c>
      <c r="C20105" s="0" t="s">
        <v>90364</v>
      </c>
      <c r="D20105" s="0" t="s">
        <v>90365</v>
      </c>
      <c r="E20105" s="0" t="s">
        <v>90366</v>
      </c>
      <c r="F20105" s="0" t="n">
        <v>0.831422</v>
      </c>
      <c r="G20105" s="0" t="n">
        <v>7.44734</v>
      </c>
      <c r="H20105" s="3" t="n">
        <v>6.46619E-027</v>
      </c>
      <c r="I20105" s="0" t="n">
        <v>120.92</v>
      </c>
      <c r="J20105" s="0" t="n">
        <v>102.99</v>
      </c>
      <c r="K20105" s="0" t="n">
        <v>73.212</v>
      </c>
      <c r="L20105" s="0" t="s">
        <v>142</v>
      </c>
      <c r="M20105" s="0" t="s">
        <v>90419</v>
      </c>
      <c r="N20105" s="0" t="s">
        <v>812</v>
      </c>
      <c r="O20105" s="0" t="s">
        <v>319</v>
      </c>
      <c r="P20105" s="0" t="s">
        <v>90420</v>
      </c>
      <c r="Q20105" s="0" t="s">
        <v>90421</v>
      </c>
      <c r="R20105" s="0" t="n">
        <v>6</v>
      </c>
      <c r="S20105" s="0" t="n">
        <v>1.095</v>
      </c>
      <c r="V20105" s="0" t="n">
        <v>1.1891</v>
      </c>
      <c r="Z20105" s="0" t="n">
        <v>0.89182</v>
      </c>
      <c r="AC20105" s="0" t="n">
        <v>1.4091</v>
      </c>
      <c r="AD20105" s="0" t="n">
        <v>1.1855</v>
      </c>
      <c r="AL20105" s="0" t="n">
        <v>1.2396</v>
      </c>
      <c r="AM20105" s="0" t="n">
        <v>1.1252</v>
      </c>
      <c r="AN20105" s="0" t="n">
        <v>1.1246</v>
      </c>
      <c r="AP20105" s="0" t="n">
        <v>0.88285</v>
      </c>
      <c r="AU20105" s="0" t="n">
        <v>1.395</v>
      </c>
      <c r="BK20105" s="0" t="n">
        <v>0.92431</v>
      </c>
      <c r="BO20105" s="0" t="n">
        <v>1.0837</v>
      </c>
      <c r="BV20105" s="0" t="n">
        <v>0.69242</v>
      </c>
      <c r="CV20105" s="0" t="n">
        <v>1.0464</v>
      </c>
      <c r="CW20105" s="0" t="n">
        <v>1.1415</v>
      </c>
      <c r="CZ20105" s="0" t="n">
        <v>0.98731</v>
      </c>
      <c r="DF20105" s="0" t="n">
        <v>1.3023</v>
      </c>
      <c r="DX20105" s="0" t="n">
        <v>1.3271</v>
      </c>
      <c r="EA20105" s="0" t="n">
        <v>1.095</v>
      </c>
      <c r="EB20105" s="0" t="e">
        <f aca="false">#DIV/0!</f>
        <v>#DIV/0!</v>
      </c>
      <c r="EC20105" s="0" t="n">
        <v>1.4091</v>
      </c>
      <c r="ED20105" s="0" t="n">
        <v>1.20473333333333</v>
      </c>
      <c r="EE20105" s="0" t="n">
        <v>1.14817</v>
      </c>
      <c r="EF20105" s="0" t="n">
        <v>1.1246</v>
      </c>
      <c r="EG20105" s="0" t="e">
        <f aca="false">#DIV/0!</f>
        <v>#DIV/0!</v>
      </c>
      <c r="EH20105" s="0" t="n">
        <v>0.887335</v>
      </c>
    </row>
    <row r="20106" customFormat="false" ht="14" hidden="false" customHeight="false" outlineLevel="0" collapsed="false">
      <c r="A20106" s="0" t="s">
        <v>90413</v>
      </c>
      <c r="B20106" s="0" t="s">
        <v>90422</v>
      </c>
      <c r="C20106" s="0" t="s">
        <v>90364</v>
      </c>
      <c r="D20106" s="0" t="s">
        <v>90365</v>
      </c>
      <c r="E20106" s="0" t="s">
        <v>90366</v>
      </c>
      <c r="F20106" s="0" t="n">
        <v>0.500008</v>
      </c>
      <c r="G20106" s="0" t="n">
        <v>0</v>
      </c>
      <c r="H20106" s="0" t="n">
        <v>0.00010411</v>
      </c>
      <c r="I20106" s="0" t="n">
        <v>65.624</v>
      </c>
      <c r="J20106" s="0" t="n">
        <v>42.004</v>
      </c>
      <c r="K20106" s="0" t="n">
        <v>50.47</v>
      </c>
      <c r="L20106" s="0" t="s">
        <v>142</v>
      </c>
      <c r="M20106" s="0" t="s">
        <v>90423</v>
      </c>
      <c r="N20106" s="0" t="s">
        <v>1191</v>
      </c>
      <c r="O20106" s="0" t="s">
        <v>1208</v>
      </c>
      <c r="P20106" s="0" t="s">
        <v>90424</v>
      </c>
      <c r="Q20106" s="0" t="s">
        <v>90425</v>
      </c>
      <c r="R20106" s="0" t="n">
        <v>20</v>
      </c>
      <c r="BG20106" s="0" t="n">
        <v>1.0551</v>
      </c>
      <c r="DJ20106" s="0" t="n">
        <v>1.8709</v>
      </c>
      <c r="EA20106" s="0" t="n">
        <v>1.0551</v>
      </c>
      <c r="EB20106" s="0" t="e">
        <f aca="false">#DIV/0!</f>
        <v>#DIV/0!</v>
      </c>
      <c r="EC20106" s="0" t="e">
        <f aca="false">#DIV/0!</f>
        <v>#DIV/0!</v>
      </c>
      <c r="ED20106" s="0" t="e">
        <f aca="false">#DIV/0!</f>
        <v>#DIV/0!</v>
      </c>
      <c r="EE20106" s="0" t="e">
        <f aca="false">#DIV/0!</f>
        <v>#DIV/0!</v>
      </c>
      <c r="EF20106" s="0" t="e">
        <f aca="false">#DIV/0!</f>
        <v>#DIV/0!</v>
      </c>
      <c r="EG20106" s="0" t="e">
        <f aca="false">#DIV/0!</f>
        <v>#DIV/0!</v>
      </c>
      <c r="EH20106" s="0" t="e">
        <f aca="false">#DIV/0!</f>
        <v>#DIV/0!</v>
      </c>
    </row>
    <row r="20107" customFormat="false" ht="14" hidden="false" customHeight="false" outlineLevel="0" collapsed="false">
      <c r="A20107" s="0" t="s">
        <v>90413</v>
      </c>
      <c r="B20107" s="0" t="s">
        <v>90426</v>
      </c>
      <c r="C20107" s="0" t="s">
        <v>90364</v>
      </c>
      <c r="D20107" s="0" t="s">
        <v>90365</v>
      </c>
      <c r="E20107" s="0" t="s">
        <v>90366</v>
      </c>
      <c r="F20107" s="0" t="n">
        <v>0.500008</v>
      </c>
      <c r="G20107" s="0" t="n">
        <v>0</v>
      </c>
      <c r="H20107" s="0" t="n">
        <v>0.00010411</v>
      </c>
      <c r="I20107" s="0" t="n">
        <v>65.624</v>
      </c>
      <c r="J20107" s="0" t="n">
        <v>42.004</v>
      </c>
      <c r="K20107" s="0" t="n">
        <v>50.47</v>
      </c>
      <c r="L20107" s="0" t="s">
        <v>142</v>
      </c>
      <c r="M20107" s="0" t="s">
        <v>90427</v>
      </c>
      <c r="N20107" s="0" t="s">
        <v>597</v>
      </c>
      <c r="O20107" s="0" t="s">
        <v>598</v>
      </c>
      <c r="P20107" s="0" t="s">
        <v>90424</v>
      </c>
      <c r="Q20107" s="0" t="s">
        <v>90425</v>
      </c>
      <c r="R20107" s="0" t="n">
        <v>21</v>
      </c>
      <c r="BG20107" s="0" t="n">
        <v>1.0551</v>
      </c>
      <c r="DJ20107" s="0" t="n">
        <v>1.8709</v>
      </c>
      <c r="EA20107" s="0" t="n">
        <v>1.0551</v>
      </c>
      <c r="EB20107" s="0" t="e">
        <f aca="false">#DIV/0!</f>
        <v>#DIV/0!</v>
      </c>
      <c r="EC20107" s="0" t="e">
        <f aca="false">#DIV/0!</f>
        <v>#DIV/0!</v>
      </c>
      <c r="ED20107" s="0" t="e">
        <f aca="false">#DIV/0!</f>
        <v>#DIV/0!</v>
      </c>
      <c r="EE20107" s="0" t="e">
        <f aca="false">#DIV/0!</f>
        <v>#DIV/0!</v>
      </c>
      <c r="EF20107" s="0" t="e">
        <f aca="false">#DIV/0!</f>
        <v>#DIV/0!</v>
      </c>
      <c r="EG20107" s="0" t="e">
        <f aca="false">#DIV/0!</f>
        <v>#DIV/0!</v>
      </c>
      <c r="EH20107" s="0" t="e">
        <f aca="false">#DIV/0!</f>
        <v>#DIV/0!</v>
      </c>
    </row>
    <row r="20108" customFormat="false" ht="14" hidden="false" customHeight="false" outlineLevel="0" collapsed="false">
      <c r="A20108" s="0" t="s">
        <v>90362</v>
      </c>
      <c r="B20108" s="0" t="s">
        <v>90428</v>
      </c>
      <c r="C20108" s="0" t="s">
        <v>90364</v>
      </c>
      <c r="D20108" s="0" t="s">
        <v>90365</v>
      </c>
      <c r="E20108" s="0" t="s">
        <v>90366</v>
      </c>
      <c r="F20108" s="0" t="n">
        <v>0.992354</v>
      </c>
      <c r="G20108" s="0" t="n">
        <v>22.4869</v>
      </c>
      <c r="H20108" s="0" t="n">
        <v>0.000150972</v>
      </c>
      <c r="I20108" s="0" t="n">
        <v>99.957</v>
      </c>
      <c r="J20108" s="0" t="n">
        <v>77.566</v>
      </c>
      <c r="K20108" s="0" t="n">
        <v>96.708</v>
      </c>
      <c r="L20108" s="0" t="s">
        <v>142</v>
      </c>
      <c r="M20108" s="0" t="s">
        <v>90429</v>
      </c>
      <c r="N20108" s="0" t="s">
        <v>144</v>
      </c>
      <c r="O20108" s="0" t="s">
        <v>3613</v>
      </c>
      <c r="P20108" s="0" t="s">
        <v>90430</v>
      </c>
      <c r="Q20108" s="0" t="s">
        <v>90431</v>
      </c>
      <c r="R20108" s="0" t="n">
        <v>10</v>
      </c>
      <c r="S20108" s="0" t="n">
        <v>0.98699</v>
      </c>
      <c r="U20108" s="0" t="n">
        <v>1.1298</v>
      </c>
      <c r="V20108" s="0" t="n">
        <v>1.1052</v>
      </c>
      <c r="W20108" s="0" t="n">
        <v>1.1509</v>
      </c>
      <c r="X20108" s="0" t="n">
        <v>1.0839</v>
      </c>
      <c r="Y20108" s="0" t="n">
        <v>1.1673</v>
      </c>
      <c r="Z20108" s="0" t="n">
        <v>1.19</v>
      </c>
      <c r="AA20108" s="0" t="n">
        <v>1.331</v>
      </c>
      <c r="AD20108" s="0" t="n">
        <v>1.0302</v>
      </c>
      <c r="AE20108" s="0" t="n">
        <v>1.1674</v>
      </c>
      <c r="AF20108" s="0" t="n">
        <v>0.99648</v>
      </c>
      <c r="AG20108" s="0" t="n">
        <v>1.1461</v>
      </c>
      <c r="AI20108" s="0" t="n">
        <v>1.0027</v>
      </c>
      <c r="AJ20108" s="0" t="n">
        <v>1.0791</v>
      </c>
      <c r="AK20108" s="0" t="n">
        <v>1.0365</v>
      </c>
      <c r="AL20108" s="0" t="n">
        <v>1.1224</v>
      </c>
      <c r="AM20108" s="0" t="n">
        <v>1.1397</v>
      </c>
      <c r="AN20108" s="0" t="n">
        <v>1.1055</v>
      </c>
      <c r="AO20108" s="0" t="n">
        <v>1.17</v>
      </c>
      <c r="AP20108" s="0" t="n">
        <v>1.1906</v>
      </c>
      <c r="AR20108" s="0" t="n">
        <v>0.99483</v>
      </c>
      <c r="AY20108" s="0" t="n">
        <v>1.2378</v>
      </c>
      <c r="BB20108" s="0" t="n">
        <v>1.1415</v>
      </c>
      <c r="BC20108" s="0" t="n">
        <v>1.0936</v>
      </c>
      <c r="BD20108" s="0" t="n">
        <v>1.2248</v>
      </c>
      <c r="BE20108" s="0" t="n">
        <v>1.2204</v>
      </c>
      <c r="BF20108" s="0" t="n">
        <v>1.0646</v>
      </c>
      <c r="BI20108" s="0" t="n">
        <v>1.0178</v>
      </c>
      <c r="BS20108" s="0" t="n">
        <v>0.98374</v>
      </c>
      <c r="BT20108" s="0" t="n">
        <v>1.0461</v>
      </c>
      <c r="CF20108" s="0" t="n">
        <v>1.1434</v>
      </c>
      <c r="CG20108" s="0" t="n">
        <v>1.2052</v>
      </c>
      <c r="CH20108" s="0" t="n">
        <v>1.0788</v>
      </c>
      <c r="CJ20108" s="0" t="n">
        <v>1.1168</v>
      </c>
      <c r="CK20108" s="0" t="n">
        <v>1.1786</v>
      </c>
      <c r="CM20108" s="0" t="n">
        <v>0.95556</v>
      </c>
      <c r="CN20108" s="0" t="n">
        <v>1.042</v>
      </c>
      <c r="CO20108" s="0" t="n">
        <v>1.0701</v>
      </c>
      <c r="CP20108" s="0" t="n">
        <v>1.1143</v>
      </c>
      <c r="CQ20108" s="0" t="n">
        <v>1.058</v>
      </c>
      <c r="CS20108" s="0" t="n">
        <v>1.0526</v>
      </c>
      <c r="CT20108" s="0" t="n">
        <v>1.1624</v>
      </c>
      <c r="CU20108" s="0" t="n">
        <v>1.1204</v>
      </c>
      <c r="CV20108" s="0" t="n">
        <v>0.95914</v>
      </c>
      <c r="CX20108" s="0" t="n">
        <v>1.0595</v>
      </c>
      <c r="CZ20108" s="0" t="n">
        <v>1.2129</v>
      </c>
      <c r="DA20108" s="0" t="n">
        <v>1.0308</v>
      </c>
      <c r="DB20108" s="0" t="n">
        <v>1.0377</v>
      </c>
      <c r="DE20108" s="0" t="n">
        <v>1.1021</v>
      </c>
      <c r="DF20108" s="0" t="n">
        <v>1.1902</v>
      </c>
      <c r="DH20108" s="0" t="n">
        <v>1.0422</v>
      </c>
      <c r="DI20108" s="0" t="n">
        <v>1.0859</v>
      </c>
      <c r="DJ20108" s="0" t="n">
        <v>1.2074</v>
      </c>
      <c r="DK20108" s="0" t="n">
        <v>1.0579</v>
      </c>
      <c r="DM20108" s="0" t="n">
        <v>0.89569</v>
      </c>
      <c r="DS20108" s="0" t="n">
        <v>1.1223</v>
      </c>
      <c r="DT20108" s="0" t="n">
        <v>1.1056</v>
      </c>
      <c r="DY20108" s="0" t="n">
        <v>1.1043</v>
      </c>
      <c r="DZ20108" s="0" t="n">
        <v>0.99943</v>
      </c>
      <c r="EA20108" s="0" t="n">
        <v>1.1396225</v>
      </c>
      <c r="EB20108" s="0" t="n">
        <v>1.036965</v>
      </c>
      <c r="EC20108" s="0" t="n">
        <v>1.06136666666667</v>
      </c>
      <c r="ED20108" s="0" t="n">
        <v>1.099825</v>
      </c>
      <c r="EE20108" s="0" t="n">
        <v>1.1379</v>
      </c>
      <c r="EF20108" s="0" t="n">
        <v>1.10267</v>
      </c>
      <c r="EG20108" s="0" t="n">
        <v>1.17595</v>
      </c>
      <c r="EH20108" s="0" t="n">
        <v>1.1484</v>
      </c>
    </row>
    <row r="20109" customFormat="false" ht="14" hidden="false" customHeight="false" outlineLevel="0" collapsed="false">
      <c r="A20109" s="0" t="s">
        <v>90362</v>
      </c>
      <c r="B20109" s="0" t="s">
        <v>90432</v>
      </c>
      <c r="C20109" s="0" t="s">
        <v>90364</v>
      </c>
      <c r="D20109" s="0" t="s">
        <v>90365</v>
      </c>
      <c r="E20109" s="0" t="s">
        <v>90366</v>
      </c>
      <c r="F20109" s="0" t="n">
        <v>0.999999</v>
      </c>
      <c r="G20109" s="0" t="n">
        <v>58.8247</v>
      </c>
      <c r="H20109" s="0" t="n">
        <v>0.000195477</v>
      </c>
      <c r="I20109" s="0" t="n">
        <v>143.46</v>
      </c>
      <c r="J20109" s="0" t="n">
        <v>93.357</v>
      </c>
      <c r="K20109" s="0" t="n">
        <v>101.53</v>
      </c>
      <c r="L20109" s="0" t="s">
        <v>142</v>
      </c>
      <c r="M20109" s="0" t="s">
        <v>90433</v>
      </c>
      <c r="N20109" s="0" t="s">
        <v>7642</v>
      </c>
      <c r="O20109" s="0" t="s">
        <v>453</v>
      </c>
      <c r="P20109" s="0" t="s">
        <v>90434</v>
      </c>
      <c r="Q20109" s="0" t="s">
        <v>90435</v>
      </c>
      <c r="R20109" s="0" t="n">
        <v>15</v>
      </c>
      <c r="S20109" s="0" t="n">
        <v>1.0106</v>
      </c>
      <c r="T20109" s="0" t="n">
        <v>1.2081</v>
      </c>
      <c r="Y20109" s="0" t="n">
        <v>1.1131</v>
      </c>
      <c r="Z20109" s="0" t="n">
        <v>1.2104</v>
      </c>
      <c r="AA20109" s="0" t="n">
        <v>1.3359</v>
      </c>
      <c r="AB20109" s="0" t="n">
        <v>1.1648</v>
      </c>
      <c r="AC20109" s="0" t="n">
        <v>1.0427</v>
      </c>
      <c r="AD20109" s="0" t="n">
        <v>1.1475</v>
      </c>
      <c r="AE20109" s="0" t="n">
        <v>0.9712</v>
      </c>
      <c r="AF20109" s="0" t="n">
        <v>1.0827</v>
      </c>
      <c r="AG20109" s="0" t="n">
        <v>1.1987</v>
      </c>
      <c r="AH20109" s="0" t="n">
        <v>1.2264</v>
      </c>
      <c r="AI20109" s="0" t="n">
        <v>1.5388</v>
      </c>
      <c r="AJ20109" s="0" t="n">
        <v>1.1028</v>
      </c>
      <c r="AK20109" s="0" t="n">
        <v>1.0008</v>
      </c>
      <c r="AL20109" s="0" t="n">
        <v>0.7819</v>
      </c>
      <c r="AM20109" s="0" t="n">
        <v>0.98469</v>
      </c>
      <c r="AN20109" s="0" t="n">
        <v>1.1206</v>
      </c>
      <c r="AO20109" s="0" t="n">
        <v>1.0418</v>
      </c>
      <c r="AP20109" s="0" t="n">
        <v>0.97492</v>
      </c>
      <c r="AQ20109" s="0" t="n">
        <v>1.0132</v>
      </c>
      <c r="AR20109" s="0" t="n">
        <v>1.0022</v>
      </c>
      <c r="AS20109" s="0" t="n">
        <v>1.0874</v>
      </c>
      <c r="AT20109" s="0" t="n">
        <v>0.90827</v>
      </c>
      <c r="AU20109" s="0" t="n">
        <v>1.1384</v>
      </c>
      <c r="AV20109" s="0" t="n">
        <v>1.0589</v>
      </c>
      <c r="AX20109" s="0" t="n">
        <v>1.008</v>
      </c>
      <c r="AY20109" s="0" t="n">
        <v>1.1656</v>
      </c>
      <c r="AZ20109" s="0" t="n">
        <v>1.0742</v>
      </c>
      <c r="BA20109" s="0" t="n">
        <v>1.2941</v>
      </c>
      <c r="BB20109" s="0" t="n">
        <v>1.103</v>
      </c>
      <c r="BC20109" s="0" t="n">
        <v>1.1547</v>
      </c>
      <c r="BD20109" s="0" t="n">
        <v>1.3341</v>
      </c>
      <c r="BE20109" s="0" t="n">
        <v>1.2221</v>
      </c>
      <c r="BF20109" s="0" t="n">
        <v>1.1557</v>
      </c>
      <c r="BH20109" s="0" t="n">
        <v>0.84603</v>
      </c>
      <c r="BJ20109" s="0" t="n">
        <v>0.74723</v>
      </c>
      <c r="BL20109" s="0" t="n">
        <v>0.82413</v>
      </c>
      <c r="BM20109" s="0" t="n">
        <v>1.0268</v>
      </c>
      <c r="BO20109" s="0" t="n">
        <v>0.80472</v>
      </c>
      <c r="BP20109" s="0" t="n">
        <v>0.89316</v>
      </c>
      <c r="BQ20109" s="0" t="n">
        <v>0.88897</v>
      </c>
      <c r="BR20109" s="0" t="n">
        <v>0.70481</v>
      </c>
      <c r="BU20109" s="0" t="n">
        <v>0.44855</v>
      </c>
      <c r="BV20109" s="0" t="n">
        <v>1.2332</v>
      </c>
      <c r="BX20109" s="0" t="n">
        <v>1.1617</v>
      </c>
      <c r="BY20109" s="0" t="n">
        <v>0.95462</v>
      </c>
      <c r="BZ20109" s="0" t="n">
        <v>1.1272</v>
      </c>
      <c r="CA20109" s="0" t="n">
        <v>0.90553</v>
      </c>
      <c r="CB20109" s="0" t="n">
        <v>1.0709</v>
      </c>
      <c r="CD20109" s="0" t="n">
        <v>1.2043</v>
      </c>
      <c r="CE20109" s="0" t="n">
        <v>1.0696</v>
      </c>
      <c r="CF20109" s="0" t="n">
        <v>1.1536</v>
      </c>
      <c r="CG20109" s="0" t="n">
        <v>1.2528</v>
      </c>
      <c r="CH20109" s="0" t="n">
        <v>0.64222</v>
      </c>
      <c r="CI20109" s="0" t="n">
        <v>1.0131</v>
      </c>
      <c r="CJ20109" s="0" t="n">
        <v>1.1294</v>
      </c>
      <c r="CK20109" s="0" t="n">
        <v>1.3062</v>
      </c>
      <c r="CL20109" s="0" t="n">
        <v>1.1806</v>
      </c>
      <c r="CM20109" s="0" t="n">
        <v>1.1965</v>
      </c>
      <c r="CN20109" s="0" t="n">
        <v>1.1368</v>
      </c>
      <c r="CO20109" s="0" t="n">
        <v>1.089</v>
      </c>
      <c r="CP20109" s="0" t="n">
        <v>0.99513</v>
      </c>
      <c r="CQ20109" s="0" t="n">
        <v>0.90813</v>
      </c>
      <c r="CR20109" s="0" t="n">
        <v>1.2931</v>
      </c>
      <c r="CS20109" s="0" t="n">
        <v>1.3109</v>
      </c>
      <c r="CT20109" s="0" t="n">
        <v>1.2159</v>
      </c>
      <c r="CU20109" s="0" t="n">
        <v>0.97948</v>
      </c>
      <c r="CV20109" s="0" t="n">
        <v>1.0002</v>
      </c>
      <c r="CW20109" s="0" t="n">
        <v>0.98555</v>
      </c>
      <c r="CY20109" s="0" t="n">
        <v>1.2086</v>
      </c>
      <c r="CZ20109" s="0" t="n">
        <v>1.0522</v>
      </c>
      <c r="DA20109" s="0" t="n">
        <v>0.93154</v>
      </c>
      <c r="DC20109" s="0" t="n">
        <v>1.3238</v>
      </c>
      <c r="DD20109" s="0" t="n">
        <v>1.1847</v>
      </c>
      <c r="DE20109" s="0" t="n">
        <v>0.99833</v>
      </c>
      <c r="DF20109" s="0" t="n">
        <v>1.0895</v>
      </c>
      <c r="DG20109" s="0" t="n">
        <v>1.0631</v>
      </c>
      <c r="DH20109" s="0" t="n">
        <v>1.1507</v>
      </c>
      <c r="DI20109" s="0" t="n">
        <v>1.0522</v>
      </c>
      <c r="DJ20109" s="0" t="n">
        <v>1.1373</v>
      </c>
      <c r="DK20109" s="0" t="n">
        <v>0.93658</v>
      </c>
      <c r="DL20109" s="0" t="n">
        <v>0.8937</v>
      </c>
      <c r="DM20109" s="0" t="n">
        <v>0.84343</v>
      </c>
      <c r="DN20109" s="0" t="n">
        <v>0.93195</v>
      </c>
      <c r="DO20109" s="0" t="n">
        <v>0.93811</v>
      </c>
      <c r="DP20109" s="0" t="n">
        <v>0.86256</v>
      </c>
      <c r="DQ20109" s="0" t="n">
        <v>0.72238</v>
      </c>
      <c r="DR20109" s="0" t="n">
        <v>1.0929</v>
      </c>
      <c r="DS20109" s="0" t="n">
        <v>1.0727</v>
      </c>
      <c r="DT20109" s="0" t="n">
        <v>1.2344</v>
      </c>
      <c r="DU20109" s="0" t="n">
        <v>0.97996</v>
      </c>
      <c r="DV20109" s="0" t="n">
        <v>1.1274</v>
      </c>
      <c r="DW20109" s="0" t="n">
        <v>1.2131</v>
      </c>
      <c r="DX20109" s="0" t="n">
        <v>1.1179</v>
      </c>
      <c r="DY20109" s="0" t="n">
        <v>1.2059</v>
      </c>
      <c r="DZ20109" s="0" t="n">
        <v>1.0753</v>
      </c>
      <c r="EA20109" s="0" t="n">
        <v>1.21282</v>
      </c>
      <c r="EB20109" s="0" t="n">
        <v>1.066355</v>
      </c>
      <c r="EC20109" s="0" t="n">
        <v>1.10625</v>
      </c>
      <c r="ED20109" s="0" t="n">
        <v>0.93758</v>
      </c>
      <c r="EE20109" s="0" t="n">
        <v>1.0622475</v>
      </c>
      <c r="EF20109" s="0" t="n">
        <v>1.084086</v>
      </c>
      <c r="EG20109" s="0" t="n">
        <v>1.1205</v>
      </c>
      <c r="EH20109" s="0" t="n">
        <v>1.115084</v>
      </c>
    </row>
    <row r="20110" customFormat="false" ht="14" hidden="false" customHeight="false" outlineLevel="0" collapsed="false">
      <c r="A20110" s="0" t="s">
        <v>90396</v>
      </c>
      <c r="B20110" s="0" t="s">
        <v>90436</v>
      </c>
      <c r="C20110" s="0" t="s">
        <v>90364</v>
      </c>
      <c r="D20110" s="0" t="s">
        <v>90365</v>
      </c>
      <c r="E20110" s="0" t="s">
        <v>90366</v>
      </c>
      <c r="F20110" s="0" t="n">
        <v>1</v>
      </c>
      <c r="G20110" s="0" t="n">
        <v>84.5192</v>
      </c>
      <c r="H20110" s="0" t="n">
        <v>0.000552263</v>
      </c>
      <c r="I20110" s="0" t="n">
        <v>130.01</v>
      </c>
      <c r="J20110" s="0" t="n">
        <v>74.545</v>
      </c>
      <c r="K20110" s="0" t="n">
        <v>98.754</v>
      </c>
      <c r="L20110" s="0" t="s">
        <v>142</v>
      </c>
      <c r="M20110" s="0" t="s">
        <v>90437</v>
      </c>
      <c r="N20110" s="0" t="s">
        <v>144</v>
      </c>
      <c r="O20110" s="0" t="s">
        <v>3107</v>
      </c>
      <c r="P20110" s="0" t="s">
        <v>90438</v>
      </c>
      <c r="Q20110" s="0" t="s">
        <v>90439</v>
      </c>
      <c r="R20110" s="0" t="n">
        <v>5</v>
      </c>
      <c r="S20110" s="0" t="n">
        <v>1.4277</v>
      </c>
      <c r="T20110" s="0" t="n">
        <v>1.3034</v>
      </c>
      <c r="U20110" s="0" t="n">
        <v>1.4793</v>
      </c>
      <c r="V20110" s="0" t="n">
        <v>1.5439</v>
      </c>
      <c r="W20110" s="0" t="n">
        <v>1.3716</v>
      </c>
      <c r="X20110" s="0" t="n">
        <v>1.4067</v>
      </c>
      <c r="Y20110" s="0" t="n">
        <v>1.4821</v>
      </c>
      <c r="Z20110" s="0" t="n">
        <v>1.4599</v>
      </c>
      <c r="AB20110" s="0" t="n">
        <v>4.5925</v>
      </c>
      <c r="AI20110" s="0" t="n">
        <v>1.5703</v>
      </c>
      <c r="AJ20110" s="0" t="n">
        <v>1.4733</v>
      </c>
      <c r="AK20110" s="0" t="n">
        <v>1.4863</v>
      </c>
      <c r="AL20110" s="0" t="n">
        <v>1.4928</v>
      </c>
      <c r="AM20110" s="0" t="n">
        <v>1.4416</v>
      </c>
      <c r="AN20110" s="0" t="n">
        <v>1.4271</v>
      </c>
      <c r="AO20110" s="0" t="n">
        <v>1.5552</v>
      </c>
      <c r="AP20110" s="0" t="n">
        <v>1.3942</v>
      </c>
      <c r="AT20110" s="0" t="n">
        <v>3.7734</v>
      </c>
      <c r="BA20110" s="0" t="n">
        <v>2.6073</v>
      </c>
      <c r="BG20110" s="0" t="n">
        <v>2.478</v>
      </c>
      <c r="BH20110" s="0" t="n">
        <v>3.2328</v>
      </c>
      <c r="BI20110" s="0" t="n">
        <v>3.0425</v>
      </c>
      <c r="BK20110" s="0" t="n">
        <v>3.5345</v>
      </c>
      <c r="BL20110" s="0" t="n">
        <v>3.549</v>
      </c>
      <c r="BM20110" s="0" t="n">
        <v>3.0868</v>
      </c>
      <c r="BN20110" s="0" t="n">
        <v>2.8529</v>
      </c>
      <c r="BO20110" s="0" t="n">
        <v>3.0258</v>
      </c>
      <c r="BP20110" s="0" t="n">
        <v>3.1154</v>
      </c>
      <c r="BQ20110" s="0" t="n">
        <v>2.8012</v>
      </c>
      <c r="BR20110" s="0" t="n">
        <v>2.9622</v>
      </c>
      <c r="BS20110" s="0" t="n">
        <v>3.2978</v>
      </c>
      <c r="BT20110" s="0" t="n">
        <v>2.8511</v>
      </c>
      <c r="BU20110" s="0" t="n">
        <v>2.1391</v>
      </c>
      <c r="BV20110" s="0" t="n">
        <v>2.7617</v>
      </c>
      <c r="BY20110" s="0" t="n">
        <v>3.2811</v>
      </c>
      <c r="CB20110" s="0" t="n">
        <v>3.5575</v>
      </c>
      <c r="CD20110" s="0" t="n">
        <v>2.8484</v>
      </c>
      <c r="CF20110" s="0" t="n">
        <v>4.3629</v>
      </c>
      <c r="CG20110" s="0" t="n">
        <v>4.0093</v>
      </c>
      <c r="CJ20110" s="0" t="n">
        <v>3.995</v>
      </c>
      <c r="CK20110" s="0" t="n">
        <v>4.5084</v>
      </c>
      <c r="CL20110" s="0" t="n">
        <v>3.291</v>
      </c>
      <c r="CM20110" s="0" t="n">
        <v>3.9453</v>
      </c>
      <c r="CN20110" s="0" t="n">
        <v>4.2091</v>
      </c>
      <c r="CQ20110" s="0" t="n">
        <v>3.8854</v>
      </c>
      <c r="CR20110" s="0" t="n">
        <v>4.6654</v>
      </c>
      <c r="CS20110" s="0" t="n">
        <v>4.0827</v>
      </c>
      <c r="CT20110" s="0" t="n">
        <v>4.3566</v>
      </c>
      <c r="CU20110" s="0" t="n">
        <v>1.4589</v>
      </c>
      <c r="CV20110" s="0" t="n">
        <v>1.4118</v>
      </c>
      <c r="CW20110" s="0" t="n">
        <v>1.3656</v>
      </c>
      <c r="CX20110" s="0" t="n">
        <v>1.388</v>
      </c>
      <c r="CY20110" s="0" t="n">
        <v>1.585</v>
      </c>
      <c r="CZ20110" s="0" t="n">
        <v>1.4541</v>
      </c>
      <c r="DA20110" s="0" t="n">
        <v>1.3511</v>
      </c>
      <c r="DB20110" s="0" t="n">
        <v>1.4909</v>
      </c>
      <c r="DG20110" s="0" t="n">
        <v>4.5663</v>
      </c>
      <c r="DI20110" s="0" t="n">
        <v>3.9094</v>
      </c>
      <c r="DK20110" s="0" t="n">
        <v>1.4404</v>
      </c>
      <c r="DL20110" s="0" t="n">
        <v>1.3457</v>
      </c>
      <c r="DM20110" s="0" t="n">
        <v>1.4687</v>
      </c>
      <c r="DN20110" s="0" t="n">
        <v>1.3067</v>
      </c>
      <c r="DO20110" s="0" t="n">
        <v>1.505</v>
      </c>
      <c r="DP20110" s="0" t="n">
        <v>1.3994</v>
      </c>
      <c r="DQ20110" s="0" t="n">
        <v>1.4989</v>
      </c>
      <c r="DR20110" s="0" t="n">
        <v>1.5227</v>
      </c>
      <c r="DX20110" s="0" t="n">
        <v>3.0747</v>
      </c>
      <c r="DZ20110" s="0" t="n">
        <v>3.4277</v>
      </c>
      <c r="EA20110" s="0" t="n">
        <v>1.82533333333333</v>
      </c>
      <c r="EB20110" s="0" t="n">
        <v>2.6505</v>
      </c>
      <c r="EC20110" s="0" t="n">
        <v>2.15385</v>
      </c>
      <c r="ED20110" s="0" t="n">
        <v>2.27003333333333</v>
      </c>
      <c r="EE20110" s="0" t="n">
        <v>2.1159</v>
      </c>
      <c r="EF20110" s="0" t="n">
        <v>2.1276</v>
      </c>
      <c r="EG20110" s="0" t="n">
        <v>2.04136666666667</v>
      </c>
      <c r="EH20110" s="0" t="n">
        <v>1.90233333333333</v>
      </c>
    </row>
    <row r="20111" customFormat="false" ht="14" hidden="false" customHeight="false" outlineLevel="0" collapsed="false">
      <c r="A20111" s="0" t="s">
        <v>90379</v>
      </c>
      <c r="B20111" s="0" t="s">
        <v>90440</v>
      </c>
      <c r="C20111" s="0" t="s">
        <v>90364</v>
      </c>
      <c r="D20111" s="0" t="s">
        <v>90365</v>
      </c>
      <c r="E20111" s="0" t="s">
        <v>90366</v>
      </c>
      <c r="F20111" s="0" t="n">
        <v>0.445232</v>
      </c>
      <c r="G20111" s="0" t="n">
        <v>0</v>
      </c>
      <c r="H20111" s="0" t="n">
        <v>0.000752667</v>
      </c>
      <c r="I20111" s="0" t="n">
        <v>69.639</v>
      </c>
      <c r="J20111" s="0" t="n">
        <v>69.639</v>
      </c>
      <c r="K20111" s="0" t="n">
        <v>40.432</v>
      </c>
      <c r="L20111" s="0" t="s">
        <v>142</v>
      </c>
      <c r="M20111" s="0" t="s">
        <v>90441</v>
      </c>
      <c r="N20111" s="0" t="s">
        <v>144</v>
      </c>
      <c r="O20111" s="0" t="s">
        <v>2691</v>
      </c>
      <c r="P20111" s="0" t="s">
        <v>90442</v>
      </c>
      <c r="Q20111" s="0" t="s">
        <v>90443</v>
      </c>
      <c r="R20111" s="0" t="n">
        <v>13</v>
      </c>
      <c r="EA20111" s="0" t="e">
        <f aca="false">#DIV/0!</f>
        <v>#DIV/0!</v>
      </c>
      <c r="EB20111" s="0" t="e">
        <f aca="false">#DIV/0!</f>
        <v>#DIV/0!</v>
      </c>
      <c r="EC20111" s="0" t="e">
        <f aca="false">#DIV/0!</f>
        <v>#DIV/0!</v>
      </c>
      <c r="ED20111" s="0" t="e">
        <f aca="false">#DIV/0!</f>
        <v>#DIV/0!</v>
      </c>
      <c r="EE20111" s="0" t="e">
        <f aca="false">#DIV/0!</f>
        <v>#DIV/0!</v>
      </c>
      <c r="EF20111" s="0" t="e">
        <f aca="false">#DIV/0!</f>
        <v>#DIV/0!</v>
      </c>
      <c r="EG20111" s="0" t="e">
        <f aca="false">#DIV/0!</f>
        <v>#DIV/0!</v>
      </c>
      <c r="EH20111" s="0" t="e">
        <f aca="false">#DIV/0!</f>
        <v>#DIV/0!</v>
      </c>
    </row>
    <row r="20112" customFormat="false" ht="14" hidden="false" customHeight="false" outlineLevel="0" collapsed="false">
      <c r="A20112" s="0" t="s">
        <v>90413</v>
      </c>
      <c r="B20112" s="0" t="s">
        <v>90444</v>
      </c>
      <c r="C20112" s="0" t="s">
        <v>90364</v>
      </c>
      <c r="D20112" s="0" t="s">
        <v>90365</v>
      </c>
      <c r="E20112" s="0" t="s">
        <v>90366</v>
      </c>
      <c r="F20112" s="0" t="n">
        <v>0.921538</v>
      </c>
      <c r="G20112" s="0" t="n">
        <v>10.8679</v>
      </c>
      <c r="H20112" s="3" t="n">
        <v>2.36001E-046</v>
      </c>
      <c r="I20112" s="0" t="n">
        <v>140.79</v>
      </c>
      <c r="J20112" s="0" t="n">
        <v>121.37</v>
      </c>
      <c r="K20112" s="0" t="n">
        <v>68.207</v>
      </c>
      <c r="L20112" s="0" t="s">
        <v>149</v>
      </c>
      <c r="M20112" s="0" t="s">
        <v>90445</v>
      </c>
      <c r="N20112" s="0" t="s">
        <v>144</v>
      </c>
      <c r="O20112" s="0" t="s">
        <v>383</v>
      </c>
      <c r="P20112" s="0" t="s">
        <v>90446</v>
      </c>
      <c r="Q20112" s="0" t="s">
        <v>90447</v>
      </c>
      <c r="R20112" s="0" t="n">
        <v>7</v>
      </c>
      <c r="T20112" s="0" t="n">
        <v>1.253</v>
      </c>
      <c r="U20112" s="0" t="n">
        <v>1.0628</v>
      </c>
      <c r="W20112" s="0" t="n">
        <v>1.1699</v>
      </c>
      <c r="Y20112" s="0" t="n">
        <v>1.0334</v>
      </c>
      <c r="AE20112" s="0" t="n">
        <v>1.34</v>
      </c>
      <c r="AG20112" s="0" t="n">
        <v>1.1357</v>
      </c>
      <c r="AH20112" s="0" t="n">
        <v>1.0165</v>
      </c>
      <c r="AJ20112" s="0" t="n">
        <v>1.1366</v>
      </c>
      <c r="AR20112" s="0" t="n">
        <v>1.3091</v>
      </c>
      <c r="AY20112" s="0" t="n">
        <v>1.4526</v>
      </c>
      <c r="BD20112" s="0" t="n">
        <v>1.5417</v>
      </c>
      <c r="BL20112" s="0" t="n">
        <v>0.8783</v>
      </c>
      <c r="BN20112" s="0" t="n">
        <v>0.80968</v>
      </c>
      <c r="BQ20112" s="0" t="n">
        <v>0.86023</v>
      </c>
      <c r="BU20112" s="0" t="n">
        <v>0.48022</v>
      </c>
      <c r="CJ20112" s="0" t="n">
        <v>1.2319</v>
      </c>
      <c r="CK20112" s="0" t="n">
        <v>1.0392</v>
      </c>
      <c r="CY20112" s="0" t="n">
        <v>0.96468</v>
      </c>
      <c r="DA20112" s="0" t="n">
        <v>1.0699</v>
      </c>
      <c r="DB20112" s="0" t="n">
        <v>1.0601</v>
      </c>
      <c r="DC20112" s="0" t="n">
        <v>1.296</v>
      </c>
      <c r="DE20112" s="0" t="n">
        <v>1.435</v>
      </c>
      <c r="DG20112" s="0" t="n">
        <v>1.3423</v>
      </c>
      <c r="DQ20112" s="0" t="n">
        <v>1.0509</v>
      </c>
      <c r="DV20112" s="0" t="n">
        <v>1.2513</v>
      </c>
      <c r="EA20112" s="0" t="n">
        <v>1.4526</v>
      </c>
      <c r="EB20112" s="0" t="n">
        <v>1.2329</v>
      </c>
      <c r="EC20112" s="0" t="n">
        <v>1.0628</v>
      </c>
      <c r="ED20112" s="0" t="e">
        <f aca="false">#DIV/0!</f>
        <v>#DIV/0!</v>
      </c>
      <c r="EE20112" s="0" t="n">
        <v>1.25495</v>
      </c>
      <c r="EF20112" s="0" t="n">
        <v>1.21</v>
      </c>
      <c r="EG20112" s="0" t="n">
        <v>1.08455</v>
      </c>
      <c r="EH20112" s="0" t="n">
        <v>0.91309</v>
      </c>
    </row>
    <row r="20113" customFormat="false" ht="14" hidden="false" customHeight="false" outlineLevel="0" collapsed="false">
      <c r="A20113" s="0" t="s">
        <v>90413</v>
      </c>
      <c r="B20113" s="0" t="s">
        <v>90448</v>
      </c>
      <c r="C20113" s="0" t="s">
        <v>90364</v>
      </c>
      <c r="D20113" s="0" t="s">
        <v>90365</v>
      </c>
      <c r="E20113" s="0" t="s">
        <v>90366</v>
      </c>
      <c r="F20113" s="0" t="n">
        <v>1</v>
      </c>
      <c r="G20113" s="0" t="n">
        <v>66.7405</v>
      </c>
      <c r="H20113" s="3" t="n">
        <v>4.25224E-114</v>
      </c>
      <c r="I20113" s="0" t="n">
        <v>222.3</v>
      </c>
      <c r="J20113" s="0" t="n">
        <v>185.55</v>
      </c>
      <c r="K20113" s="0" t="n">
        <v>180.44</v>
      </c>
      <c r="L20113" s="0" t="s">
        <v>149</v>
      </c>
      <c r="M20113" s="0" t="s">
        <v>90449</v>
      </c>
      <c r="N20113" s="0" t="s">
        <v>144</v>
      </c>
      <c r="O20113" s="0" t="s">
        <v>1240</v>
      </c>
      <c r="P20113" s="0" t="s">
        <v>90450</v>
      </c>
      <c r="Q20113" s="0" t="s">
        <v>90451</v>
      </c>
      <c r="R20113" s="0" t="n">
        <v>11</v>
      </c>
      <c r="S20113" s="0" t="n">
        <v>0.99434</v>
      </c>
      <c r="T20113" s="0" t="n">
        <v>1.122</v>
      </c>
      <c r="U20113" s="0" t="n">
        <v>0.97796</v>
      </c>
      <c r="V20113" s="0" t="n">
        <v>0.97276</v>
      </c>
      <c r="W20113" s="0" t="n">
        <v>0.97414</v>
      </c>
      <c r="X20113" s="0" t="n">
        <v>0.65006</v>
      </c>
      <c r="Y20113" s="0" t="n">
        <v>0.37311</v>
      </c>
      <c r="Z20113" s="0" t="n">
        <v>0.15465</v>
      </c>
      <c r="AA20113" s="0" t="n">
        <v>1.1667</v>
      </c>
      <c r="AB20113" s="0" t="n">
        <v>1.1686</v>
      </c>
      <c r="AC20113" s="0" t="n">
        <v>0.95893</v>
      </c>
      <c r="AD20113" s="0" t="n">
        <v>0.86994</v>
      </c>
      <c r="AE20113" s="0" t="n">
        <v>0.80745</v>
      </c>
      <c r="AF20113" s="0" t="n">
        <v>0.46121</v>
      </c>
      <c r="AG20113" s="0" t="n">
        <v>0.35577</v>
      </c>
      <c r="AJ20113" s="0" t="n">
        <v>1.0898</v>
      </c>
      <c r="AK20113" s="0" t="n">
        <v>1.0502</v>
      </c>
      <c r="AL20113" s="0" t="n">
        <v>1.042</v>
      </c>
      <c r="AM20113" s="0" t="n">
        <v>0.96318</v>
      </c>
      <c r="AN20113" s="0" t="n">
        <v>0.67</v>
      </c>
      <c r="AO20113" s="0" t="n">
        <v>0.45616</v>
      </c>
      <c r="AP20113" s="0" t="n">
        <v>0.19492</v>
      </c>
      <c r="AQ20113" s="0" t="n">
        <v>1.2798</v>
      </c>
      <c r="AR20113" s="0" t="n">
        <v>1.058</v>
      </c>
      <c r="AS20113" s="0" t="n">
        <v>1.1767</v>
      </c>
      <c r="AT20113" s="0" t="n">
        <v>1.0691</v>
      </c>
      <c r="AU20113" s="0" t="n">
        <v>0.99182</v>
      </c>
      <c r="AV20113" s="0" t="n">
        <v>0.66603</v>
      </c>
      <c r="AX20113" s="0" t="n">
        <v>0.16289</v>
      </c>
      <c r="AY20113" s="0" t="n">
        <v>1.4142</v>
      </c>
      <c r="AZ20113" s="0" t="n">
        <v>1.1521</v>
      </c>
      <c r="BA20113" s="0" t="n">
        <v>1.1293</v>
      </c>
      <c r="BB20113" s="0" t="n">
        <v>0.94689</v>
      </c>
      <c r="BC20113" s="0" t="n">
        <v>0.84534</v>
      </c>
      <c r="BD20113" s="0" t="n">
        <v>0.58021</v>
      </c>
      <c r="BH20113" s="0" t="n">
        <v>0.94561</v>
      </c>
      <c r="BI20113" s="0" t="n">
        <v>0.93612</v>
      </c>
      <c r="BJ20113" s="0" t="n">
        <v>0.90799</v>
      </c>
      <c r="BK20113" s="0" t="n">
        <v>0.78094</v>
      </c>
      <c r="BL20113" s="0" t="n">
        <v>0.49989</v>
      </c>
      <c r="BM20113" s="0" t="n">
        <v>0.32479</v>
      </c>
      <c r="BN20113" s="0" t="n">
        <v>0.13382</v>
      </c>
      <c r="BQ20113" s="0" t="n">
        <v>1.0061</v>
      </c>
      <c r="BW20113" s="0" t="n">
        <v>1.0195</v>
      </c>
      <c r="BX20113" s="0" t="n">
        <v>0.88614</v>
      </c>
      <c r="BY20113" s="0" t="n">
        <v>0.77638</v>
      </c>
      <c r="BZ20113" s="0" t="n">
        <v>0.68293</v>
      </c>
      <c r="CA20113" s="0" t="n">
        <v>0.65161</v>
      </c>
      <c r="CE20113" s="0" t="n">
        <v>0.8427</v>
      </c>
      <c r="CF20113" s="0" t="n">
        <v>0.92114</v>
      </c>
      <c r="CG20113" s="0" t="n">
        <v>0.80406</v>
      </c>
      <c r="CJ20113" s="0" t="n">
        <v>0.29402</v>
      </c>
      <c r="CU20113" s="0" t="n">
        <v>0.93683</v>
      </c>
      <c r="CV20113" s="0" t="n">
        <v>0.93748</v>
      </c>
      <c r="CW20113" s="0" t="n">
        <v>1.0486</v>
      </c>
      <c r="CX20113" s="0" t="n">
        <v>0.97169</v>
      </c>
      <c r="CY20113" s="0" t="n">
        <v>1.0187</v>
      </c>
      <c r="CZ20113" s="0" t="n">
        <v>1.0109</v>
      </c>
      <c r="DA20113" s="0" t="n">
        <v>0.99613</v>
      </c>
      <c r="DB20113" s="0" t="n">
        <v>0.97179</v>
      </c>
      <c r="DC20113" s="0" t="n">
        <v>1.1767</v>
      </c>
      <c r="DD20113" s="0" t="n">
        <v>1.1076</v>
      </c>
      <c r="DE20113" s="0" t="n">
        <v>1.0655</v>
      </c>
      <c r="DF20113" s="0" t="n">
        <v>1.091</v>
      </c>
      <c r="DG20113" s="0" t="n">
        <v>1.0063</v>
      </c>
      <c r="DH20113" s="0" t="n">
        <v>0.99236</v>
      </c>
      <c r="DI20113" s="0" t="n">
        <v>0.84118</v>
      </c>
      <c r="DJ20113" s="0" t="n">
        <v>0.99927</v>
      </c>
      <c r="DK20113" s="0" t="n">
        <v>1.0834</v>
      </c>
      <c r="DL20113" s="0" t="n">
        <v>1.1344</v>
      </c>
      <c r="DM20113" s="0" t="n">
        <v>1.0218</v>
      </c>
      <c r="DN20113" s="0" t="n">
        <v>1.0273</v>
      </c>
      <c r="DO20113" s="0" t="n">
        <v>1.2091</v>
      </c>
      <c r="DP20113" s="0" t="n">
        <v>0.97531</v>
      </c>
      <c r="DQ20113" s="0" t="n">
        <v>1.0033</v>
      </c>
      <c r="DR20113" s="0" t="n">
        <v>0.93872</v>
      </c>
      <c r="DS20113" s="0" t="n">
        <v>1.1657</v>
      </c>
      <c r="DT20113" s="0" t="n">
        <v>1.1846</v>
      </c>
      <c r="DU20113" s="0" t="n">
        <v>1.1155</v>
      </c>
      <c r="DV20113" s="0" t="n">
        <v>1.0994</v>
      </c>
      <c r="DW20113" s="0" t="n">
        <v>1.1164</v>
      </c>
      <c r="DY20113" s="0" t="n">
        <v>1.1259</v>
      </c>
      <c r="DZ20113" s="0" t="n">
        <v>1.0221</v>
      </c>
      <c r="EA20113" s="0" t="n">
        <v>1.21376</v>
      </c>
      <c r="EB20113" s="0" t="n">
        <v>1.08935166666667</v>
      </c>
      <c r="EC20113" s="0" t="n">
        <v>1.03820166666667</v>
      </c>
      <c r="ED20113" s="0" t="n">
        <v>0.968113333333333</v>
      </c>
      <c r="EE20113" s="0" t="n">
        <v>0.893811666666667</v>
      </c>
      <c r="EF20113" s="0" t="n">
        <v>0.5879</v>
      </c>
      <c r="EG20113" s="0" t="n">
        <v>0.3774575</v>
      </c>
      <c r="EH20113" s="0" t="n">
        <v>0.16157</v>
      </c>
    </row>
    <row r="20114" customFormat="false" ht="14" hidden="false" customHeight="false" outlineLevel="0" collapsed="false">
      <c r="A20114" s="0" t="s">
        <v>90413</v>
      </c>
      <c r="B20114" s="0" t="s">
        <v>90452</v>
      </c>
      <c r="C20114" s="0" t="s">
        <v>90364</v>
      </c>
      <c r="D20114" s="0" t="s">
        <v>90365</v>
      </c>
      <c r="E20114" s="0" t="s">
        <v>90366</v>
      </c>
      <c r="F20114" s="0" t="n">
        <v>0.537803</v>
      </c>
      <c r="G20114" s="0" t="n">
        <v>2.10101</v>
      </c>
      <c r="H20114" s="3" t="n">
        <v>3.46236E-005</v>
      </c>
      <c r="I20114" s="0" t="n">
        <v>110.38</v>
      </c>
      <c r="J20114" s="0" t="n">
        <v>110.38</v>
      </c>
      <c r="K20114" s="0" t="n">
        <v>110.38</v>
      </c>
      <c r="L20114" s="0" t="s">
        <v>149</v>
      </c>
      <c r="M20114" s="0" t="s">
        <v>90453</v>
      </c>
      <c r="N20114" s="0" t="s">
        <v>144</v>
      </c>
      <c r="O20114" s="0" t="s">
        <v>152</v>
      </c>
      <c r="P20114" s="0" t="s">
        <v>90454</v>
      </c>
      <c r="Q20114" s="0" t="s">
        <v>90455</v>
      </c>
      <c r="R20114" s="0" t="n">
        <v>16</v>
      </c>
      <c r="AI20114" s="0" t="n">
        <v>1.1648</v>
      </c>
      <c r="EA20114" s="0" t="n">
        <v>1.1648</v>
      </c>
      <c r="EB20114" s="0" t="e">
        <f aca="false">#DIV/0!</f>
        <v>#DIV/0!</v>
      </c>
      <c r="EC20114" s="0" t="e">
        <f aca="false">#DIV/0!</f>
        <v>#DIV/0!</v>
      </c>
      <c r="ED20114" s="0" t="e">
        <f aca="false">#DIV/0!</f>
        <v>#DIV/0!</v>
      </c>
      <c r="EE20114" s="0" t="e">
        <f aca="false">#DIV/0!</f>
        <v>#DIV/0!</v>
      </c>
      <c r="EF20114" s="0" t="e">
        <f aca="false">#DIV/0!</f>
        <v>#DIV/0!</v>
      </c>
      <c r="EG20114" s="0" t="e">
        <f aca="false">#DIV/0!</f>
        <v>#DIV/0!</v>
      </c>
      <c r="EH20114" s="0" t="e">
        <f aca="false">#DIV/0!</f>
        <v>#DIV/0!</v>
      </c>
    </row>
    <row r="20115" customFormat="false" ht="14" hidden="false" customHeight="false" outlineLevel="0" collapsed="false">
      <c r="A20115" s="0" t="s">
        <v>90379</v>
      </c>
      <c r="B20115" s="0" t="s">
        <v>90456</v>
      </c>
      <c r="C20115" s="0" t="s">
        <v>90364</v>
      </c>
      <c r="D20115" s="0" t="s">
        <v>90365</v>
      </c>
      <c r="E20115" s="0" t="s">
        <v>90366</v>
      </c>
      <c r="F20115" s="0" t="n">
        <v>0.701329</v>
      </c>
      <c r="G20115" s="0" t="n">
        <v>3.75945</v>
      </c>
      <c r="H20115" s="0" t="n">
        <v>0.000989977</v>
      </c>
      <c r="I20115" s="0" t="n">
        <v>74.819</v>
      </c>
      <c r="J20115" s="0" t="n">
        <v>58.759</v>
      </c>
      <c r="K20115" s="0" t="n">
        <v>74.819</v>
      </c>
      <c r="L20115" s="0" t="s">
        <v>149</v>
      </c>
      <c r="M20115" s="0" t="s">
        <v>90457</v>
      </c>
      <c r="N20115" s="0" t="s">
        <v>144</v>
      </c>
      <c r="O20115" s="0" t="s">
        <v>241</v>
      </c>
      <c r="P20115" s="0" t="s">
        <v>90458</v>
      </c>
      <c r="Q20115" s="0" t="s">
        <v>90459</v>
      </c>
      <c r="R20115" s="0" t="n">
        <v>1</v>
      </c>
      <c r="BH20115" s="0" t="n">
        <v>1.2439</v>
      </c>
      <c r="EA20115" s="0" t="e">
        <f aca="false">#DIV/0!</f>
        <v>#DIV/0!</v>
      </c>
      <c r="EB20115" s="0" t="n">
        <v>1.2439</v>
      </c>
      <c r="EC20115" s="0" t="e">
        <f aca="false">#DIV/0!</f>
        <v>#DIV/0!</v>
      </c>
      <c r="ED20115" s="0" t="e">
        <f aca="false">#DIV/0!</f>
        <v>#DIV/0!</v>
      </c>
      <c r="EE20115" s="0" t="e">
        <f aca="false">#DIV/0!</f>
        <v>#DIV/0!</v>
      </c>
      <c r="EF20115" s="0" t="e">
        <f aca="false">#DIV/0!</f>
        <v>#DIV/0!</v>
      </c>
      <c r="EG20115" s="0" t="e">
        <f aca="false">#DIV/0!</f>
        <v>#DIV/0!</v>
      </c>
      <c r="EH20115" s="0" t="e">
        <f aca="false">#DIV/0!</f>
        <v>#DIV/0!</v>
      </c>
    </row>
    <row r="20116" customFormat="false" ht="14" hidden="false" customHeight="false" outlineLevel="0" collapsed="false">
      <c r="A20116" s="0" t="s">
        <v>90379</v>
      </c>
      <c r="B20116" s="0" t="s">
        <v>90460</v>
      </c>
      <c r="C20116" s="0" t="s">
        <v>90364</v>
      </c>
      <c r="D20116" s="0" t="s">
        <v>90365</v>
      </c>
      <c r="E20116" s="0" t="s">
        <v>90366</v>
      </c>
      <c r="F20116" s="0" t="n">
        <v>0.999988</v>
      </c>
      <c r="G20116" s="0" t="n">
        <v>49.4199</v>
      </c>
      <c r="H20116" s="3" t="n">
        <v>1.31407E-044</v>
      </c>
      <c r="I20116" s="0" t="n">
        <v>170.49</v>
      </c>
      <c r="J20116" s="0" t="n">
        <v>145.66</v>
      </c>
      <c r="K20116" s="0" t="n">
        <v>126.55</v>
      </c>
      <c r="L20116" s="0" t="s">
        <v>149</v>
      </c>
      <c r="M20116" s="0" t="s">
        <v>90461</v>
      </c>
      <c r="N20116" s="0" t="s">
        <v>144</v>
      </c>
      <c r="O20116" s="0" t="s">
        <v>185</v>
      </c>
      <c r="P20116" s="0" t="s">
        <v>90462</v>
      </c>
      <c r="Q20116" s="0" t="s">
        <v>90463</v>
      </c>
      <c r="R20116" s="0" t="n">
        <v>8</v>
      </c>
      <c r="AA20116" s="0" t="n">
        <v>1.2413</v>
      </c>
      <c r="AB20116" s="0" t="n">
        <v>1.2149</v>
      </c>
      <c r="AC20116" s="0" t="n">
        <v>1.0266</v>
      </c>
      <c r="AD20116" s="0" t="n">
        <v>0.91582</v>
      </c>
      <c r="AE20116" s="0" t="n">
        <v>0.87573</v>
      </c>
      <c r="AF20116" s="0" t="n">
        <v>0.50219</v>
      </c>
      <c r="AG20116" s="0" t="n">
        <v>0.40605</v>
      </c>
      <c r="AH20116" s="0" t="n">
        <v>0.19359</v>
      </c>
      <c r="AI20116" s="0" t="n">
        <v>1.0483</v>
      </c>
      <c r="AJ20116" s="0" t="n">
        <v>1.045</v>
      </c>
      <c r="AK20116" s="0" t="n">
        <v>1.2247</v>
      </c>
      <c r="AL20116" s="0" t="n">
        <v>1.0421</v>
      </c>
      <c r="AM20116" s="0" t="n">
        <v>0.91493</v>
      </c>
      <c r="AN20116" s="0" t="n">
        <v>0.62918</v>
      </c>
      <c r="AO20116" s="0" t="n">
        <v>0.72971</v>
      </c>
      <c r="AP20116" s="0" t="n">
        <v>0.28805</v>
      </c>
      <c r="AQ20116" s="0" t="n">
        <v>1.0648</v>
      </c>
      <c r="AR20116" s="0" t="n">
        <v>0.96593</v>
      </c>
      <c r="AS20116" s="0" t="n">
        <v>1.0611</v>
      </c>
      <c r="AT20116" s="0" t="n">
        <v>1.0241</v>
      </c>
      <c r="AU20116" s="0" t="n">
        <v>0.89891</v>
      </c>
      <c r="AV20116" s="0" t="n">
        <v>0.62192</v>
      </c>
      <c r="AX20116" s="0" t="n">
        <v>0.22851</v>
      </c>
      <c r="AY20116" s="0" t="n">
        <v>1.3611</v>
      </c>
      <c r="AZ20116" s="0" t="n">
        <v>0.9249</v>
      </c>
      <c r="BA20116" s="0" t="n">
        <v>1.0498</v>
      </c>
      <c r="BB20116" s="0" t="n">
        <v>0.89058</v>
      </c>
      <c r="BC20116" s="0" t="n">
        <v>0.75371</v>
      </c>
      <c r="BD20116" s="0" t="n">
        <v>0.58247</v>
      </c>
      <c r="BE20116" s="0" t="n">
        <v>0.3242</v>
      </c>
      <c r="BF20116" s="0" t="n">
        <v>0.18151</v>
      </c>
      <c r="BG20116" s="0" t="n">
        <v>0.55949</v>
      </c>
      <c r="BH20116" s="0" t="n">
        <v>1.8877</v>
      </c>
      <c r="BI20116" s="0" t="n">
        <v>1.5777</v>
      </c>
      <c r="BJ20116" s="0" t="n">
        <v>1.3237</v>
      </c>
      <c r="BK20116" s="0" t="n">
        <v>1.501</v>
      </c>
      <c r="BL20116" s="0" t="n">
        <v>0.75114</v>
      </c>
      <c r="BM20116" s="0" t="n">
        <v>0.57053</v>
      </c>
      <c r="BN20116" s="0" t="n">
        <v>0.3596</v>
      </c>
      <c r="BO20116" s="0" t="n">
        <v>1.6112</v>
      </c>
      <c r="BP20116" s="0" t="n">
        <v>1.5144</v>
      </c>
      <c r="BQ20116" s="0" t="n">
        <v>1.3715</v>
      </c>
      <c r="BR20116" s="0" t="n">
        <v>1.0942</v>
      </c>
      <c r="BS20116" s="0" t="n">
        <v>0.84703</v>
      </c>
      <c r="BT20116" s="0" t="n">
        <v>0.40789</v>
      </c>
      <c r="BW20116" s="0" t="n">
        <v>2.0389</v>
      </c>
      <c r="BX20116" s="0" t="n">
        <v>1.1255</v>
      </c>
      <c r="BY20116" s="0" t="n">
        <v>1.2106</v>
      </c>
      <c r="BZ20116" s="0" t="n">
        <v>1.2088</v>
      </c>
      <c r="CA20116" s="0" t="n">
        <v>1.0551</v>
      </c>
      <c r="CB20116" s="0" t="n">
        <v>0.69889</v>
      </c>
      <c r="CD20116" s="0" t="n">
        <v>0.24225</v>
      </c>
      <c r="CE20116" s="0" t="n">
        <v>0.89682</v>
      </c>
      <c r="CF20116" s="0" t="n">
        <v>0.97978</v>
      </c>
      <c r="CG20116" s="0" t="n">
        <v>0.76065</v>
      </c>
      <c r="CH20116" s="0" t="n">
        <v>0.70469</v>
      </c>
      <c r="CI20116" s="0" t="n">
        <v>0.50798</v>
      </c>
      <c r="CJ20116" s="0" t="n">
        <v>0.38428</v>
      </c>
      <c r="CK20116" s="0" t="n">
        <v>0.26039</v>
      </c>
      <c r="CL20116" s="0" t="n">
        <v>0.17093</v>
      </c>
      <c r="CM20116" s="0" t="n">
        <v>1.1626</v>
      </c>
      <c r="CN20116" s="0" t="n">
        <v>0.77805</v>
      </c>
      <c r="CO20116" s="0" t="n">
        <v>0.91586</v>
      </c>
      <c r="CP20116" s="0" t="n">
        <v>0.51394</v>
      </c>
      <c r="CQ20116" s="0" t="n">
        <v>0.38534</v>
      </c>
      <c r="DC20116" s="0" t="n">
        <v>1.1317</v>
      </c>
      <c r="DD20116" s="0" t="n">
        <v>1.013</v>
      </c>
      <c r="DE20116" s="0" t="n">
        <v>1.1356</v>
      </c>
      <c r="DF20116" s="0" t="n">
        <v>1.1625</v>
      </c>
      <c r="DG20116" s="0" t="n">
        <v>1.0399</v>
      </c>
      <c r="DH20116" s="0" t="n">
        <v>0.84632</v>
      </c>
      <c r="DI20116" s="0" t="n">
        <v>0.90285</v>
      </c>
      <c r="DJ20116" s="0" t="n">
        <v>0.89327</v>
      </c>
      <c r="DK20116" s="0" t="n">
        <v>1.0262</v>
      </c>
      <c r="DL20116" s="0" t="n">
        <v>1.0509</v>
      </c>
      <c r="DM20116" s="0" t="n">
        <v>0.89633</v>
      </c>
      <c r="DN20116" s="0" t="n">
        <v>1.0034</v>
      </c>
      <c r="DO20116" s="0" t="n">
        <v>1.3768</v>
      </c>
      <c r="DP20116" s="0" t="n">
        <v>0.99887</v>
      </c>
      <c r="DQ20116" s="0" t="n">
        <v>0.85335</v>
      </c>
      <c r="DR20116" s="0" t="n">
        <v>0.75298</v>
      </c>
      <c r="DS20116" s="0" t="n">
        <v>1.2437</v>
      </c>
      <c r="DT20116" s="0" t="n">
        <v>1.0765</v>
      </c>
      <c r="DU20116" s="0" t="n">
        <v>1.0645</v>
      </c>
      <c r="DV20116" s="0" t="n">
        <v>1.1467</v>
      </c>
      <c r="DW20116" s="0" t="n">
        <v>1.0429</v>
      </c>
      <c r="DX20116" s="0" t="n">
        <v>1.0609</v>
      </c>
      <c r="DY20116" s="0" t="n">
        <v>0.98436</v>
      </c>
      <c r="DZ20116" s="0" t="n">
        <v>0.92929</v>
      </c>
      <c r="EA20116" s="0" t="n">
        <v>1.054998</v>
      </c>
      <c r="EB20116" s="0" t="n">
        <v>1.207686</v>
      </c>
      <c r="EC20116" s="0" t="n">
        <v>1.18798</v>
      </c>
      <c r="ED20116" s="0" t="n">
        <v>1.03926</v>
      </c>
      <c r="EE20116" s="0" t="n">
        <v>0.988856</v>
      </c>
      <c r="EF20116" s="0" t="n">
        <v>0.61738</v>
      </c>
      <c r="EG20116" s="0" t="n">
        <v>0.5076225</v>
      </c>
      <c r="EH20116" s="0" t="n">
        <v>0.250252</v>
      </c>
    </row>
    <row r="20117" customFormat="false" ht="14" hidden="false" customHeight="false" outlineLevel="0" collapsed="false">
      <c r="A20117" s="0" t="s">
        <v>90379</v>
      </c>
      <c r="B20117" s="0" t="s">
        <v>90464</v>
      </c>
      <c r="C20117" s="0" t="s">
        <v>90364</v>
      </c>
      <c r="D20117" s="0" t="s">
        <v>90365</v>
      </c>
      <c r="E20117" s="0" t="s">
        <v>90366</v>
      </c>
      <c r="F20117" s="0" t="n">
        <v>0.743177</v>
      </c>
      <c r="G20117" s="0" t="n">
        <v>7.98696</v>
      </c>
      <c r="H20117" s="3" t="n">
        <v>2.64218E-006</v>
      </c>
      <c r="I20117" s="0" t="n">
        <v>102.72</v>
      </c>
      <c r="J20117" s="0" t="n">
        <v>80.665</v>
      </c>
      <c r="K20117" s="0" t="n">
        <v>67.234</v>
      </c>
      <c r="L20117" s="0" t="s">
        <v>149</v>
      </c>
      <c r="M20117" s="0" t="s">
        <v>90465</v>
      </c>
      <c r="N20117" s="0" t="s">
        <v>144</v>
      </c>
      <c r="O20117" s="0" t="s">
        <v>2565</v>
      </c>
      <c r="P20117" s="0" t="s">
        <v>90466</v>
      </c>
      <c r="Q20117" s="0" t="s">
        <v>90467</v>
      </c>
      <c r="R20117" s="0" t="n">
        <v>12</v>
      </c>
      <c r="AT20117" s="0" t="n">
        <v>0.99836</v>
      </c>
      <c r="DD20117" s="0" t="n">
        <v>1.0068</v>
      </c>
      <c r="DF20117" s="0" t="n">
        <v>0.9445</v>
      </c>
      <c r="DW20117" s="0" t="n">
        <v>1.1718</v>
      </c>
      <c r="EA20117" s="0" t="e">
        <f aca="false">#DIV/0!</f>
        <v>#DIV/0!</v>
      </c>
      <c r="EB20117" s="0" t="e">
        <f aca="false">#DIV/0!</f>
        <v>#DIV/0!</v>
      </c>
      <c r="EC20117" s="0" t="e">
        <f aca="false">#DIV/0!</f>
        <v>#DIV/0!</v>
      </c>
      <c r="ED20117" s="0" t="n">
        <v>0.99836</v>
      </c>
      <c r="EE20117" s="0" t="e">
        <f aca="false">#DIV/0!</f>
        <v>#DIV/0!</v>
      </c>
      <c r="EF20117" s="0" t="e">
        <f aca="false">#DIV/0!</f>
        <v>#DIV/0!</v>
      </c>
      <c r="EG20117" s="0" t="e">
        <f aca="false">#DIV/0!</f>
        <v>#DIV/0!</v>
      </c>
      <c r="EH20117" s="0" t="e">
        <f aca="false">#DIV/0!</f>
        <v>#DIV/0!</v>
      </c>
    </row>
    <row r="20118" customFormat="false" ht="14" hidden="false" customHeight="false" outlineLevel="0" collapsed="false">
      <c r="A20118" s="0" t="s">
        <v>90468</v>
      </c>
      <c r="B20118" s="0" t="s">
        <v>90469</v>
      </c>
      <c r="C20118" s="0" t="s">
        <v>90470</v>
      </c>
      <c r="D20118" s="0" t="s">
        <v>90471</v>
      </c>
      <c r="E20118" s="0" t="s">
        <v>90472</v>
      </c>
      <c r="F20118" s="0" t="n">
        <v>0.999999</v>
      </c>
      <c r="G20118" s="0" t="n">
        <v>59.5314</v>
      </c>
      <c r="H20118" s="0" t="n">
        <v>0.000311916</v>
      </c>
      <c r="I20118" s="0" t="n">
        <v>173.06</v>
      </c>
      <c r="J20118" s="0" t="n">
        <v>133.5</v>
      </c>
      <c r="K20118" s="0" t="n">
        <v>173.06</v>
      </c>
      <c r="L20118" s="0" t="s">
        <v>142</v>
      </c>
      <c r="M20118" s="0" t="s">
        <v>90473</v>
      </c>
      <c r="N20118" s="0" t="s">
        <v>144</v>
      </c>
      <c r="O20118" s="0" t="s">
        <v>241</v>
      </c>
      <c r="P20118" s="0" t="s">
        <v>90474</v>
      </c>
      <c r="Q20118" s="0" t="s">
        <v>90475</v>
      </c>
      <c r="R20118" s="0" t="n">
        <v>1</v>
      </c>
      <c r="BW20118" s="0" t="n">
        <v>0.99274</v>
      </c>
      <c r="BZ20118" s="0" t="n">
        <v>0.67067</v>
      </c>
      <c r="CA20118" s="0" t="n">
        <v>0.98206</v>
      </c>
      <c r="CB20118" s="0" t="n">
        <v>1.4529</v>
      </c>
      <c r="CC20118" s="0" t="n">
        <v>0.68474</v>
      </c>
      <c r="CD20118" s="0" t="n">
        <v>1.0949</v>
      </c>
      <c r="CN20118" s="0" t="n">
        <v>0.76638</v>
      </c>
      <c r="CO20118" s="0" t="n">
        <v>1.3903</v>
      </c>
      <c r="CQ20118" s="0" t="n">
        <v>0.98402</v>
      </c>
      <c r="CR20118" s="0" t="n">
        <v>0.9242</v>
      </c>
      <c r="CS20118" s="0" t="n">
        <v>0.76191</v>
      </c>
      <c r="CT20118" s="0" t="n">
        <v>0.89533</v>
      </c>
      <c r="EA20118" s="0" t="e">
        <f aca="false">#DIV/0!</f>
        <v>#DIV/0!</v>
      </c>
      <c r="EB20118" s="0" t="e">
        <f aca="false">#DIV/0!</f>
        <v>#DIV/0!</v>
      </c>
      <c r="EC20118" s="0" t="e">
        <f aca="false">#DIV/0!</f>
        <v>#DIV/0!</v>
      </c>
      <c r="ED20118" s="0" t="e">
        <f aca="false">#DIV/0!</f>
        <v>#DIV/0!</v>
      </c>
      <c r="EE20118" s="0" t="e">
        <f aca="false">#DIV/0!</f>
        <v>#DIV/0!</v>
      </c>
      <c r="EF20118" s="0" t="e">
        <f aca="false">#DIV/0!</f>
        <v>#DIV/0!</v>
      </c>
      <c r="EG20118" s="0" t="e">
        <f aca="false">#DIV/0!</f>
        <v>#DIV/0!</v>
      </c>
      <c r="EH20118" s="0" t="e">
        <f aca="false">#DIV/0!</f>
        <v>#DIV/0!</v>
      </c>
    </row>
    <row r="20119" customFormat="false" ht="14" hidden="false" customHeight="false" outlineLevel="0" collapsed="false">
      <c r="A20119" s="0" t="s">
        <v>90468</v>
      </c>
      <c r="B20119" s="0" t="s">
        <v>90476</v>
      </c>
      <c r="C20119" s="0" t="s">
        <v>90470</v>
      </c>
      <c r="D20119" s="0" t="s">
        <v>90471</v>
      </c>
      <c r="E20119" s="0" t="s">
        <v>90472</v>
      </c>
      <c r="F20119" s="0" t="n">
        <v>0.601126</v>
      </c>
      <c r="G20119" s="0" t="n">
        <v>1.78129</v>
      </c>
      <c r="H20119" s="0" t="n">
        <v>0.000737676</v>
      </c>
      <c r="I20119" s="0" t="n">
        <v>93.371</v>
      </c>
      <c r="J20119" s="0" t="n">
        <v>57.66</v>
      </c>
      <c r="K20119" s="0" t="n">
        <v>93.371</v>
      </c>
      <c r="L20119" s="0" t="s">
        <v>142</v>
      </c>
      <c r="M20119" s="0" t="s">
        <v>90477</v>
      </c>
      <c r="N20119" s="0" t="s">
        <v>144</v>
      </c>
      <c r="O20119" s="0" t="s">
        <v>1627</v>
      </c>
      <c r="P20119" s="0" t="s">
        <v>90478</v>
      </c>
      <c r="Q20119" s="0" t="s">
        <v>90479</v>
      </c>
      <c r="R20119" s="0" t="n">
        <v>10</v>
      </c>
      <c r="EA20119" s="0" t="e">
        <f aca="false">#DIV/0!</f>
        <v>#DIV/0!</v>
      </c>
      <c r="EB20119" s="0" t="e">
        <f aca="false">#DIV/0!</f>
        <v>#DIV/0!</v>
      </c>
      <c r="EC20119" s="0" t="e">
        <f aca="false">#DIV/0!</f>
        <v>#DIV/0!</v>
      </c>
      <c r="ED20119" s="0" t="e">
        <f aca="false">#DIV/0!</f>
        <v>#DIV/0!</v>
      </c>
      <c r="EE20119" s="0" t="e">
        <f aca="false">#DIV/0!</f>
        <v>#DIV/0!</v>
      </c>
      <c r="EF20119" s="0" t="e">
        <f aca="false">#DIV/0!</f>
        <v>#DIV/0!</v>
      </c>
      <c r="EG20119" s="0" t="e">
        <f aca="false">#DIV/0!</f>
        <v>#DIV/0!</v>
      </c>
      <c r="EH20119" s="0" t="e">
        <f aca="false">#DIV/0!</f>
        <v>#DIV/0!</v>
      </c>
    </row>
    <row r="20120" customFormat="false" ht="14" hidden="false" customHeight="false" outlineLevel="0" collapsed="false">
      <c r="A20120" s="0" t="s">
        <v>90468</v>
      </c>
      <c r="B20120" s="0" t="s">
        <v>90480</v>
      </c>
      <c r="C20120" s="0" t="s">
        <v>90470</v>
      </c>
      <c r="D20120" s="0" t="s">
        <v>90471</v>
      </c>
      <c r="E20120" s="0" t="s">
        <v>90472</v>
      </c>
      <c r="F20120" s="0" t="n">
        <v>0.99972</v>
      </c>
      <c r="G20120" s="0" t="n">
        <v>35.5198</v>
      </c>
      <c r="H20120" s="3" t="n">
        <v>3.0575E-007</v>
      </c>
      <c r="I20120" s="0" t="n">
        <v>134.33</v>
      </c>
      <c r="J20120" s="0" t="n">
        <v>94.905</v>
      </c>
      <c r="K20120" s="0" t="n">
        <v>132.6</v>
      </c>
      <c r="L20120" s="0" t="s">
        <v>142</v>
      </c>
      <c r="M20120" s="0" t="s">
        <v>90481</v>
      </c>
      <c r="N20120" s="0" t="s">
        <v>144</v>
      </c>
      <c r="O20120" s="0" t="s">
        <v>859</v>
      </c>
      <c r="P20120" s="0" t="s">
        <v>90482</v>
      </c>
      <c r="Q20120" s="0" t="s">
        <v>90483</v>
      </c>
      <c r="R20120" s="0" t="n">
        <v>12</v>
      </c>
      <c r="U20120" s="0" t="n">
        <v>3.5179</v>
      </c>
      <c r="W20120" s="0" t="n">
        <v>3.6057</v>
      </c>
      <c r="Z20120" s="0" t="n">
        <v>4.5058</v>
      </c>
      <c r="AJ20120" s="0" t="n">
        <v>2.931</v>
      </c>
      <c r="AL20120" s="0" t="n">
        <v>4.1719</v>
      </c>
      <c r="AM20120" s="0" t="n">
        <v>3.9987</v>
      </c>
      <c r="AP20120" s="0" t="n">
        <v>3.6691</v>
      </c>
      <c r="CU20120" s="0" t="n">
        <v>2.3901</v>
      </c>
      <c r="CV20120" s="0" t="n">
        <v>2.449</v>
      </c>
      <c r="CY20120" s="0" t="n">
        <v>2.0496</v>
      </c>
      <c r="DO20120" s="0" t="n">
        <v>3.5564</v>
      </c>
      <c r="DQ20120" s="0" t="n">
        <v>3.1056</v>
      </c>
      <c r="EA20120" s="0" t="e">
        <f aca="false">#DIV/0!</f>
        <v>#DIV/0!</v>
      </c>
      <c r="EB20120" s="0" t="n">
        <v>2.931</v>
      </c>
      <c r="EC20120" s="0" t="n">
        <v>3.5179</v>
      </c>
      <c r="ED20120" s="0" t="n">
        <v>4.1719</v>
      </c>
      <c r="EE20120" s="0" t="n">
        <v>3.8022</v>
      </c>
      <c r="EF20120" s="0" t="e">
        <f aca="false">#DIV/0!</f>
        <v>#DIV/0!</v>
      </c>
      <c r="EG20120" s="0" t="e">
        <f aca="false">#DIV/0!</f>
        <v>#DIV/0!</v>
      </c>
      <c r="EH20120" s="0" t="n">
        <v>4.08745</v>
      </c>
    </row>
    <row r="20121" customFormat="false" ht="14" hidden="false" customHeight="false" outlineLevel="0" collapsed="false">
      <c r="A20121" s="0" t="s">
        <v>90484</v>
      </c>
      <c r="B20121" s="0" t="s">
        <v>90485</v>
      </c>
      <c r="C20121" s="0" t="s">
        <v>90486</v>
      </c>
      <c r="D20121" s="0" t="s">
        <v>90487</v>
      </c>
      <c r="E20121" s="0" t="s">
        <v>90488</v>
      </c>
      <c r="F20121" s="0" t="n">
        <v>1</v>
      </c>
      <c r="G20121" s="0" t="n">
        <v>104.78</v>
      </c>
      <c r="H20121" s="3" t="n">
        <v>1.67256E-020</v>
      </c>
      <c r="I20121" s="0" t="n">
        <v>159.81</v>
      </c>
      <c r="J20121" s="0" t="n">
        <v>122.88</v>
      </c>
      <c r="K20121" s="0" t="n">
        <v>104.78</v>
      </c>
      <c r="L20121" s="0" t="s">
        <v>142</v>
      </c>
      <c r="M20121" s="0" t="s">
        <v>90489</v>
      </c>
      <c r="N20121" s="0" t="s">
        <v>144</v>
      </c>
      <c r="O20121" s="0" t="s">
        <v>2383</v>
      </c>
      <c r="P20121" s="0" t="s">
        <v>90490</v>
      </c>
      <c r="Q20121" s="0" t="s">
        <v>90491</v>
      </c>
      <c r="R20121" s="0" t="n">
        <v>11</v>
      </c>
      <c r="S20121" s="0" t="n">
        <v>1.0323</v>
      </c>
      <c r="T20121" s="0" t="n">
        <v>0.98742</v>
      </c>
      <c r="U20121" s="0" t="n">
        <v>1.0032</v>
      </c>
      <c r="V20121" s="0" t="n">
        <v>0.96933</v>
      </c>
      <c r="W20121" s="0" t="n">
        <v>1.1191</v>
      </c>
      <c r="X20121" s="0" t="n">
        <v>0.99095</v>
      </c>
      <c r="Y20121" s="0" t="n">
        <v>1.0513</v>
      </c>
      <c r="Z20121" s="0" t="n">
        <v>1.018</v>
      </c>
      <c r="AA20121" s="0" t="n">
        <v>1.115</v>
      </c>
      <c r="AB20121" s="0" t="n">
        <v>1.137</v>
      </c>
      <c r="AC20121" s="0" t="n">
        <v>0.77747</v>
      </c>
      <c r="AD20121" s="0" t="n">
        <v>0.88179</v>
      </c>
      <c r="AE20121" s="0" t="n">
        <v>0.94109</v>
      </c>
      <c r="AF20121" s="0" t="n">
        <v>1.0068</v>
      </c>
      <c r="AG20121" s="0" t="n">
        <v>1.038</v>
      </c>
      <c r="AH20121" s="0" t="n">
        <v>0.96244</v>
      </c>
      <c r="AI20121" s="0" t="n">
        <v>1.0394</v>
      </c>
      <c r="AJ20121" s="0" t="n">
        <v>1.0103</v>
      </c>
      <c r="AK20121" s="0" t="n">
        <v>0.97799</v>
      </c>
      <c r="AL20121" s="0" t="n">
        <v>0.93297</v>
      </c>
      <c r="AM20121" s="0" t="n">
        <v>0.99258</v>
      </c>
      <c r="AN20121" s="0" t="n">
        <v>0.98744</v>
      </c>
      <c r="AO20121" s="0" t="n">
        <v>0.95637</v>
      </c>
      <c r="AP20121" s="0" t="n">
        <v>0.93582</v>
      </c>
      <c r="AQ20121" s="0" t="n">
        <v>1.1266</v>
      </c>
      <c r="AR20121" s="0" t="n">
        <v>0.97784</v>
      </c>
      <c r="AS20121" s="0" t="n">
        <v>1.1878</v>
      </c>
      <c r="AT20121" s="0" t="n">
        <v>0.90011</v>
      </c>
      <c r="AU20121" s="0" t="n">
        <v>1.0257</v>
      </c>
      <c r="AV20121" s="0" t="n">
        <v>0.97237</v>
      </c>
      <c r="AX20121" s="0" t="n">
        <v>0.91729</v>
      </c>
      <c r="AY20121" s="0" t="n">
        <v>1.2272</v>
      </c>
      <c r="AZ20121" s="0" t="n">
        <v>0.72761</v>
      </c>
      <c r="BA20121" s="0" t="n">
        <v>0.88196</v>
      </c>
      <c r="BB20121" s="0" t="n">
        <v>0.84723</v>
      </c>
      <c r="BC20121" s="0" t="n">
        <v>0.79576</v>
      </c>
      <c r="BD20121" s="0" t="n">
        <v>0.84452</v>
      </c>
      <c r="BE20121" s="0" t="n">
        <v>0.92515</v>
      </c>
      <c r="BF20121" s="0" t="n">
        <v>1.0802</v>
      </c>
      <c r="BG20121" s="0" t="n">
        <v>0.90545</v>
      </c>
      <c r="BH20121" s="0" t="n">
        <v>0.90358</v>
      </c>
      <c r="BI20121" s="0" t="n">
        <v>0.92153</v>
      </c>
      <c r="BJ20121" s="0" t="n">
        <v>1.0601</v>
      </c>
      <c r="BK20121" s="0" t="n">
        <v>0.83102</v>
      </c>
      <c r="BL20121" s="0" t="n">
        <v>0.90258</v>
      </c>
      <c r="BM20121" s="0" t="n">
        <v>0.84002</v>
      </c>
      <c r="BN20121" s="0" t="n">
        <v>0.76415</v>
      </c>
      <c r="BO20121" s="0" t="n">
        <v>0.96345</v>
      </c>
      <c r="BP20121" s="0" t="n">
        <v>0.99357</v>
      </c>
      <c r="BQ20121" s="0" t="n">
        <v>0.95052</v>
      </c>
      <c r="BR20121" s="0" t="n">
        <v>0.87554</v>
      </c>
      <c r="BS20121" s="0" t="n">
        <v>0.98647</v>
      </c>
      <c r="BT20121" s="0" t="n">
        <v>0.97014</v>
      </c>
      <c r="BU20121" s="0" t="n">
        <v>0.76885</v>
      </c>
      <c r="BV20121" s="0" t="n">
        <v>0.90092</v>
      </c>
      <c r="BW20121" s="0" t="n">
        <v>1.0023</v>
      </c>
      <c r="BX20121" s="0" t="n">
        <v>1.1142</v>
      </c>
      <c r="BY20121" s="0" t="n">
        <v>1.1635</v>
      </c>
      <c r="BZ20121" s="0" t="n">
        <v>0.90873</v>
      </c>
      <c r="CA20121" s="0" t="n">
        <v>0.96751</v>
      </c>
      <c r="CB20121" s="0" t="n">
        <v>0.88833</v>
      </c>
      <c r="CC20121" s="0" t="n">
        <v>0.71372</v>
      </c>
      <c r="CD20121" s="0" t="n">
        <v>0.86341</v>
      </c>
      <c r="CE20121" s="0" t="n">
        <v>0.99981</v>
      </c>
      <c r="CF20121" s="0" t="n">
        <v>0.92558</v>
      </c>
      <c r="CG20121" s="0" t="n">
        <v>0.96786</v>
      </c>
      <c r="CH20121" s="0" t="n">
        <v>1.0486</v>
      </c>
      <c r="CI20121" s="0" t="n">
        <v>0.86437</v>
      </c>
      <c r="CJ20121" s="0" t="n">
        <v>1.0912</v>
      </c>
      <c r="CK20121" s="0" t="n">
        <v>0.99987</v>
      </c>
      <c r="CL20121" s="0" t="n">
        <v>0.97628</v>
      </c>
      <c r="CM20121" s="0" t="n">
        <v>1.0102</v>
      </c>
      <c r="CN20121" s="0" t="n">
        <v>1.0051</v>
      </c>
      <c r="CO20121" s="0" t="n">
        <v>1.0702</v>
      </c>
      <c r="CP20121" s="0" t="n">
        <v>0.87273</v>
      </c>
      <c r="CQ20121" s="0" t="n">
        <v>0.80247</v>
      </c>
      <c r="CR20121" s="0" t="n">
        <v>1.2132</v>
      </c>
      <c r="CS20121" s="0" t="n">
        <v>0.8869</v>
      </c>
      <c r="CT20121" s="0" t="n">
        <v>0.98755</v>
      </c>
      <c r="CU20121" s="0" t="n">
        <v>0.91316</v>
      </c>
      <c r="CV20121" s="0" t="n">
        <v>1.0512</v>
      </c>
      <c r="CW20121" s="0" t="n">
        <v>1.0394</v>
      </c>
      <c r="CX20121" s="0" t="n">
        <v>0.9985</v>
      </c>
      <c r="CY20121" s="0" t="n">
        <v>0.95026</v>
      </c>
      <c r="CZ20121" s="0" t="n">
        <v>0.99216</v>
      </c>
      <c r="DA20121" s="0" t="n">
        <v>0.89071</v>
      </c>
      <c r="DB20121" s="0" t="n">
        <v>1.042</v>
      </c>
      <c r="DC20121" s="0" t="n">
        <v>1.1541</v>
      </c>
      <c r="DD20121" s="0" t="n">
        <v>1.0637</v>
      </c>
      <c r="DE20121" s="0" t="n">
        <v>1.022</v>
      </c>
      <c r="DF20121" s="0" t="n">
        <v>0.99727</v>
      </c>
      <c r="DG20121" s="0" t="n">
        <v>0.92326</v>
      </c>
      <c r="DH20121" s="0" t="n">
        <v>0.9582</v>
      </c>
      <c r="DI20121" s="0" t="n">
        <v>1.0341</v>
      </c>
      <c r="DJ20121" s="0" t="n">
        <v>1.0758</v>
      </c>
      <c r="DK20121" s="0" t="n">
        <v>0.90649</v>
      </c>
      <c r="DL20121" s="0" t="n">
        <v>0.86963</v>
      </c>
      <c r="DM20121" s="0" t="n">
        <v>0.77434</v>
      </c>
      <c r="DN20121" s="0" t="n">
        <v>0.90851</v>
      </c>
      <c r="DO20121" s="0" t="n">
        <v>1.0258</v>
      </c>
      <c r="DP20121" s="0" t="n">
        <v>0.92224</v>
      </c>
      <c r="DQ20121" s="0" t="n">
        <v>0.75744</v>
      </c>
      <c r="DR20121" s="0" t="n">
        <v>0.97628</v>
      </c>
      <c r="DS20121" s="0" t="n">
        <v>0.92422</v>
      </c>
      <c r="DT20121" s="0" t="n">
        <v>1.0697</v>
      </c>
      <c r="DU20121" s="0" t="n">
        <v>1.098</v>
      </c>
      <c r="DV20121" s="0" t="n">
        <v>1.1433</v>
      </c>
      <c r="DW20121" s="0" t="n">
        <v>1.096</v>
      </c>
      <c r="DX20121" s="0" t="n">
        <v>1.1244</v>
      </c>
      <c r="DY20121" s="0" t="n">
        <v>1.1884</v>
      </c>
      <c r="DZ20121" s="0" t="n">
        <v>1.3406</v>
      </c>
      <c r="EA20121" s="0" t="n">
        <v>1.074325</v>
      </c>
      <c r="EB20121" s="0" t="n">
        <v>0.957291666666667</v>
      </c>
      <c r="EC20121" s="0" t="n">
        <v>0.958325</v>
      </c>
      <c r="ED20121" s="0" t="n">
        <v>0.931921666666667</v>
      </c>
      <c r="EE20121" s="0" t="n">
        <v>0.950875</v>
      </c>
      <c r="EF20121" s="0" t="n">
        <v>0.950776666666667</v>
      </c>
      <c r="EG20121" s="0" t="n">
        <v>0.962168</v>
      </c>
      <c r="EH20121" s="0" t="n">
        <v>0.946316666666667</v>
      </c>
    </row>
    <row r="20122" customFormat="false" ht="14" hidden="false" customHeight="false" outlineLevel="0" collapsed="false">
      <c r="A20122" s="0" t="s">
        <v>90492</v>
      </c>
      <c r="B20122" s="0" t="s">
        <v>90493</v>
      </c>
      <c r="C20122" s="0" t="s">
        <v>90494</v>
      </c>
      <c r="D20122" s="0" t="s">
        <v>90495</v>
      </c>
      <c r="E20122" s="0" t="s">
        <v>90496</v>
      </c>
      <c r="F20122" s="0" t="n">
        <v>1</v>
      </c>
      <c r="G20122" s="0" t="n">
        <v>71.8873</v>
      </c>
      <c r="H20122" s="3" t="n">
        <v>3.1784E-015</v>
      </c>
      <c r="I20122" s="0" t="n">
        <v>140.31</v>
      </c>
      <c r="J20122" s="0" t="n">
        <v>111.97</v>
      </c>
      <c r="K20122" s="0" t="n">
        <v>115.53</v>
      </c>
      <c r="L20122" s="0" t="s">
        <v>142</v>
      </c>
      <c r="M20122" s="0" t="s">
        <v>90497</v>
      </c>
      <c r="N20122" s="0" t="s">
        <v>144</v>
      </c>
      <c r="O20122" s="0" t="s">
        <v>489</v>
      </c>
      <c r="P20122" s="0" t="s">
        <v>90498</v>
      </c>
      <c r="Q20122" s="0" t="s">
        <v>90499</v>
      </c>
      <c r="R20122" s="0" t="n">
        <v>12</v>
      </c>
      <c r="S20122" s="0" t="n">
        <v>0.85412</v>
      </c>
      <c r="T20122" s="0" t="n">
        <v>1.0175</v>
      </c>
      <c r="V20122" s="0" t="n">
        <v>0.95562</v>
      </c>
      <c r="X20122" s="0" t="n">
        <v>0.9366</v>
      </c>
      <c r="Y20122" s="0" t="n">
        <v>1.1954</v>
      </c>
      <c r="Z20122" s="0" t="n">
        <v>1.2558</v>
      </c>
      <c r="AA20122" s="0" t="n">
        <v>0.8694</v>
      </c>
      <c r="AB20122" s="0" t="n">
        <v>0.83686</v>
      </c>
      <c r="AE20122" s="0" t="n">
        <v>0.85473</v>
      </c>
      <c r="AF20122" s="0" t="n">
        <v>1.1407</v>
      </c>
      <c r="AG20122" s="0" t="n">
        <v>1.2214</v>
      </c>
      <c r="AH20122" s="0" t="n">
        <v>0.79814</v>
      </c>
      <c r="AR20122" s="0" t="n">
        <v>0.94597</v>
      </c>
      <c r="AS20122" s="0" t="n">
        <v>1.015</v>
      </c>
      <c r="AY20122" s="0" t="n">
        <v>0.87262</v>
      </c>
      <c r="AZ20122" s="0" t="n">
        <v>0.77393</v>
      </c>
      <c r="BA20122" s="0" t="n">
        <v>1.2024</v>
      </c>
      <c r="BB20122" s="0" t="n">
        <v>0.81686</v>
      </c>
      <c r="BC20122" s="0" t="n">
        <v>0.86761</v>
      </c>
      <c r="BD20122" s="0" t="n">
        <v>1.0262</v>
      </c>
      <c r="BE20122" s="0" t="n">
        <v>0.95047</v>
      </c>
      <c r="BF20122" s="0" t="n">
        <v>1.1861</v>
      </c>
      <c r="BG20122" s="0" t="n">
        <v>0.8125</v>
      </c>
      <c r="BI20122" s="0" t="n">
        <v>0.80979</v>
      </c>
      <c r="BJ20122" s="0" t="n">
        <v>1.1439</v>
      </c>
      <c r="BK20122" s="0" t="n">
        <v>0.78172</v>
      </c>
      <c r="BL20122" s="0" t="n">
        <v>0.85532</v>
      </c>
      <c r="BM20122" s="0" t="n">
        <v>0.86389</v>
      </c>
      <c r="BN20122" s="0" t="n">
        <v>0.72916</v>
      </c>
      <c r="BO20122" s="0" t="n">
        <v>1.061</v>
      </c>
      <c r="BP20122" s="0" t="n">
        <v>1.0032</v>
      </c>
      <c r="BQ20122" s="0" t="n">
        <v>1.0026</v>
      </c>
      <c r="BR20122" s="0" t="n">
        <v>0.79312</v>
      </c>
      <c r="BS20122" s="0" t="n">
        <v>1.2801</v>
      </c>
      <c r="BT20122" s="0" t="n">
        <v>1.0023</v>
      </c>
      <c r="BU20122" s="0" t="n">
        <v>0.90236</v>
      </c>
      <c r="BV20122" s="0" t="n">
        <v>0.89642</v>
      </c>
      <c r="BW20122" s="0" t="n">
        <v>0.92276</v>
      </c>
      <c r="BX20122" s="0" t="n">
        <v>1.0995</v>
      </c>
      <c r="BY20122" s="0" t="n">
        <v>1.0351</v>
      </c>
      <c r="BZ20122" s="0" t="n">
        <v>0.94609</v>
      </c>
      <c r="CA20122" s="0" t="n">
        <v>1.0779</v>
      </c>
      <c r="CB20122" s="0" t="n">
        <v>0.9811</v>
      </c>
      <c r="CC20122" s="0" t="n">
        <v>1.0209</v>
      </c>
      <c r="CD20122" s="0" t="n">
        <v>1.2047</v>
      </c>
      <c r="CE20122" s="0" t="n">
        <v>0.77208</v>
      </c>
      <c r="CF20122" s="0" t="n">
        <v>1.0061</v>
      </c>
      <c r="CG20122" s="0" t="n">
        <v>0.89739</v>
      </c>
      <c r="CI20122" s="0" t="n">
        <v>0.88593</v>
      </c>
      <c r="CJ20122" s="0" t="n">
        <v>1.0065</v>
      </c>
      <c r="CK20122" s="0" t="n">
        <v>1.0593</v>
      </c>
      <c r="CL20122" s="0" t="n">
        <v>0.92907</v>
      </c>
      <c r="CM20122" s="0" t="n">
        <v>1.1884</v>
      </c>
      <c r="CN20122" s="0" t="n">
        <v>1.0372</v>
      </c>
      <c r="CO20122" s="0" t="n">
        <v>0.72701</v>
      </c>
      <c r="CP20122" s="0" t="n">
        <v>0.99128</v>
      </c>
      <c r="CR20122" s="0" t="n">
        <v>1.1623</v>
      </c>
      <c r="CS20122" s="0" t="n">
        <v>0.99856</v>
      </c>
      <c r="CV20122" s="0" t="n">
        <v>1.0819</v>
      </c>
      <c r="CW20122" s="0" t="n">
        <v>1.0031</v>
      </c>
      <c r="CX20122" s="0" t="n">
        <v>1.2368</v>
      </c>
      <c r="CY20122" s="0" t="n">
        <v>0.93903</v>
      </c>
      <c r="CZ20122" s="0" t="n">
        <v>0.91586</v>
      </c>
      <c r="DA20122" s="0" t="n">
        <v>0.88081</v>
      </c>
      <c r="DB20122" s="0" t="n">
        <v>1.0266</v>
      </c>
      <c r="DC20122" s="0" t="n">
        <v>1.1434</v>
      </c>
      <c r="DD20122" s="0" t="n">
        <v>0.96351</v>
      </c>
      <c r="DE20122" s="0" t="n">
        <v>1.1162</v>
      </c>
      <c r="DF20122" s="0" t="n">
        <v>1.1402</v>
      </c>
      <c r="DH20122" s="0" t="n">
        <v>0.94474</v>
      </c>
      <c r="DJ20122" s="0" t="n">
        <v>1.4234</v>
      </c>
      <c r="DS20122" s="0" t="n">
        <v>0.66227</v>
      </c>
      <c r="DY20122" s="0" t="n">
        <v>1.2063</v>
      </c>
      <c r="EA20122" s="0" t="n">
        <v>0.85216</v>
      </c>
      <c r="EB20122" s="0" t="n">
        <v>0.893565</v>
      </c>
      <c r="EC20122" s="0" t="n">
        <v>1.00906333333333</v>
      </c>
      <c r="ED20122" s="0" t="n">
        <v>0.972126666666667</v>
      </c>
      <c r="EE20122" s="0" t="n">
        <v>0.834686666666667</v>
      </c>
      <c r="EF20122" s="0" t="n">
        <v>0.989705</v>
      </c>
      <c r="EG20122" s="0" t="n">
        <v>1.05779</v>
      </c>
      <c r="EH20122" s="0" t="n">
        <v>0.9923</v>
      </c>
    </row>
    <row r="20123" customFormat="false" ht="14" hidden="false" customHeight="false" outlineLevel="0" collapsed="false">
      <c r="A20123" s="0" t="s">
        <v>90492</v>
      </c>
      <c r="B20123" s="0" t="s">
        <v>90500</v>
      </c>
      <c r="C20123" s="0" t="s">
        <v>90494</v>
      </c>
      <c r="D20123" s="0" t="s">
        <v>90495</v>
      </c>
      <c r="E20123" s="0" t="s">
        <v>90496</v>
      </c>
      <c r="F20123" s="0" t="n">
        <v>1</v>
      </c>
      <c r="G20123" s="0" t="n">
        <v>78.2889</v>
      </c>
      <c r="H20123" s="3" t="n">
        <v>9.73201E-015</v>
      </c>
      <c r="I20123" s="0" t="n">
        <v>137.93</v>
      </c>
      <c r="J20123" s="0" t="n">
        <v>93.147</v>
      </c>
      <c r="K20123" s="0" t="n">
        <v>112.42</v>
      </c>
      <c r="L20123" s="0" t="s">
        <v>149</v>
      </c>
      <c r="M20123" s="0" t="s">
        <v>90501</v>
      </c>
      <c r="N20123" s="0" t="s">
        <v>144</v>
      </c>
      <c r="O20123" s="0" t="s">
        <v>1017</v>
      </c>
      <c r="P20123" s="0" t="s">
        <v>90502</v>
      </c>
      <c r="Q20123" s="0" t="s">
        <v>90503</v>
      </c>
      <c r="R20123" s="0" t="n">
        <v>4</v>
      </c>
      <c r="S20123" s="0" t="n">
        <v>1.0093</v>
      </c>
      <c r="T20123" s="0" t="n">
        <v>0.94613</v>
      </c>
      <c r="U20123" s="0" t="n">
        <v>0.9179</v>
      </c>
      <c r="V20123" s="0" t="n">
        <v>1.0945</v>
      </c>
      <c r="W20123" s="0" t="n">
        <v>0.96025</v>
      </c>
      <c r="X20123" s="0" t="n">
        <v>1.0033</v>
      </c>
      <c r="Y20123" s="0" t="n">
        <v>1.0891</v>
      </c>
      <c r="Z20123" s="0" t="n">
        <v>0.98657</v>
      </c>
      <c r="AA20123" s="0" t="n">
        <v>1.2606</v>
      </c>
      <c r="AB20123" s="0" t="n">
        <v>1.0696</v>
      </c>
      <c r="AC20123" s="0" t="n">
        <v>0.97738</v>
      </c>
      <c r="AD20123" s="0" t="n">
        <v>0.96152</v>
      </c>
      <c r="AE20123" s="0" t="n">
        <v>0.9749</v>
      </c>
      <c r="AF20123" s="0" t="n">
        <v>1.0045</v>
      </c>
      <c r="AG20123" s="0" t="n">
        <v>1.1701</v>
      </c>
      <c r="AH20123" s="0" t="n">
        <v>1.0514</v>
      </c>
      <c r="AI20123" s="0" t="n">
        <v>0.94517</v>
      </c>
      <c r="AJ20123" s="0" t="n">
        <v>1.0062</v>
      </c>
      <c r="AK20123" s="0" t="n">
        <v>1.0695</v>
      </c>
      <c r="AL20123" s="0" t="n">
        <v>1.05</v>
      </c>
      <c r="AM20123" s="0" t="n">
        <v>1.0349</v>
      </c>
      <c r="AN20123" s="0" t="n">
        <v>1.0015</v>
      </c>
      <c r="AO20123" s="0" t="n">
        <v>1.0776</v>
      </c>
      <c r="AP20123" s="0" t="n">
        <v>0.9701</v>
      </c>
      <c r="AQ20123" s="0" t="n">
        <v>1.0563</v>
      </c>
      <c r="AR20123" s="0" t="n">
        <v>0.98088</v>
      </c>
      <c r="AS20123" s="0" t="n">
        <v>1.1071</v>
      </c>
      <c r="AT20123" s="0" t="n">
        <v>0.91433</v>
      </c>
      <c r="AU20123" s="0" t="n">
        <v>1.0671</v>
      </c>
      <c r="AV20123" s="0" t="n">
        <v>1.0462</v>
      </c>
      <c r="AX20123" s="0" t="n">
        <v>1.1066</v>
      </c>
      <c r="AY20123" s="0" t="n">
        <v>0.91675</v>
      </c>
      <c r="AZ20123" s="0" t="n">
        <v>1.0257</v>
      </c>
      <c r="BA20123" s="0" t="n">
        <v>1.0446</v>
      </c>
      <c r="BB20123" s="0" t="n">
        <v>1.0509</v>
      </c>
      <c r="BC20123" s="0" t="n">
        <v>0.89817</v>
      </c>
      <c r="BD20123" s="0" t="n">
        <v>0.92434</v>
      </c>
      <c r="BE20123" s="0" t="n">
        <v>1.1875</v>
      </c>
      <c r="BF20123" s="0" t="n">
        <v>1.079</v>
      </c>
      <c r="BG20123" s="0" t="n">
        <v>0.91213</v>
      </c>
      <c r="BH20123" s="0" t="n">
        <v>0.9543</v>
      </c>
      <c r="BI20123" s="0" t="n">
        <v>0.90526</v>
      </c>
      <c r="BJ20123" s="0" t="n">
        <v>0.98145</v>
      </c>
      <c r="BK20123" s="0" t="n">
        <v>0.99616</v>
      </c>
      <c r="BL20123" s="0" t="n">
        <v>0.88461</v>
      </c>
      <c r="BM20123" s="0" t="n">
        <v>0.88506</v>
      </c>
      <c r="BN20123" s="0" t="n">
        <v>0.94528</v>
      </c>
      <c r="BO20123" s="0" t="n">
        <v>0.95658</v>
      </c>
      <c r="BP20123" s="0" t="n">
        <v>1.0885</v>
      </c>
      <c r="BQ20123" s="0" t="n">
        <v>1.0229</v>
      </c>
      <c r="BR20123" s="0" t="n">
        <v>0.97176</v>
      </c>
      <c r="BS20123" s="0" t="n">
        <v>0.92136</v>
      </c>
      <c r="BT20123" s="0" t="n">
        <v>0.94307</v>
      </c>
      <c r="BU20123" s="0" t="n">
        <v>0.75692</v>
      </c>
      <c r="BV20123" s="0" t="n">
        <v>0.90745</v>
      </c>
      <c r="BW20123" s="0" t="n">
        <v>0.96845</v>
      </c>
      <c r="BX20123" s="0" t="n">
        <v>0.95786</v>
      </c>
      <c r="BY20123" s="0" t="n">
        <v>0.98846</v>
      </c>
      <c r="BZ20123" s="0" t="n">
        <v>0.97768</v>
      </c>
      <c r="CA20123" s="0" t="n">
        <v>1.0217</v>
      </c>
      <c r="CB20123" s="0" t="n">
        <v>1.0059</v>
      </c>
      <c r="CC20123" s="0" t="n">
        <v>0.77337</v>
      </c>
      <c r="CD20123" s="0" t="n">
        <v>0.90166</v>
      </c>
      <c r="CE20123" s="0" t="n">
        <v>1.1048</v>
      </c>
      <c r="CF20123" s="0" t="n">
        <v>0.9531</v>
      </c>
      <c r="CG20123" s="0" t="n">
        <v>1.0072</v>
      </c>
      <c r="CH20123" s="0" t="n">
        <v>0.94075</v>
      </c>
      <c r="CI20123" s="0" t="n">
        <v>0.86284</v>
      </c>
      <c r="CJ20123" s="0" t="n">
        <v>1.143</v>
      </c>
      <c r="CK20123" s="0" t="n">
        <v>1.0134</v>
      </c>
      <c r="CL20123" s="0" t="n">
        <v>1.0729</v>
      </c>
      <c r="CO20123" s="0" t="n">
        <v>0.95359</v>
      </c>
      <c r="CP20123" s="0" t="n">
        <v>0.93309</v>
      </c>
      <c r="CQ20123" s="0" t="n">
        <v>0.94911</v>
      </c>
      <c r="CR20123" s="0" t="n">
        <v>1.1908</v>
      </c>
      <c r="CS20123" s="0" t="n">
        <v>1.0103</v>
      </c>
      <c r="CT20123" s="0" t="n">
        <v>1.07</v>
      </c>
      <c r="CU20123" s="0" t="n">
        <v>0.99982</v>
      </c>
      <c r="CV20123" s="0" t="n">
        <v>0.96117</v>
      </c>
      <c r="CX20123" s="0" t="n">
        <v>0.88108</v>
      </c>
      <c r="CZ20123" s="0" t="n">
        <v>0.82712</v>
      </c>
      <c r="DA20123" s="0" t="n">
        <v>0.9029</v>
      </c>
      <c r="DB20123" s="0" t="n">
        <v>0.85766</v>
      </c>
      <c r="DC20123" s="0" t="n">
        <v>1.0577</v>
      </c>
      <c r="DD20123" s="0" t="n">
        <v>1.038</v>
      </c>
      <c r="DE20123" s="0" t="n">
        <v>1.0368</v>
      </c>
      <c r="DF20123" s="0" t="n">
        <v>0.97815</v>
      </c>
      <c r="DG20123" s="0" t="n">
        <v>0.9654</v>
      </c>
      <c r="DH20123" s="0" t="n">
        <v>1.0282</v>
      </c>
      <c r="DI20123" s="0" t="n">
        <v>1.0646</v>
      </c>
      <c r="DJ20123" s="0" t="n">
        <v>1.1241</v>
      </c>
      <c r="DK20123" s="0" t="n">
        <v>0.985</v>
      </c>
      <c r="DL20123" s="0" t="n">
        <v>0.80449</v>
      </c>
      <c r="DM20123" s="0" t="n">
        <v>0.92422</v>
      </c>
      <c r="DN20123" s="0" t="n">
        <v>1.047</v>
      </c>
      <c r="DO20123" s="0" t="n">
        <v>1.0449</v>
      </c>
      <c r="DP20123" s="0" t="n">
        <v>0.86323</v>
      </c>
      <c r="DQ20123" s="0" t="n">
        <v>0.90039</v>
      </c>
      <c r="DR20123" s="0" t="n">
        <v>1.0497</v>
      </c>
      <c r="DS20123" s="0" t="n">
        <v>0.99525</v>
      </c>
      <c r="DT20123" s="0" t="n">
        <v>1.2131</v>
      </c>
      <c r="DU20123" s="0" t="n">
        <v>1.1398</v>
      </c>
      <c r="DV20123" s="0" t="n">
        <v>1.2308</v>
      </c>
      <c r="DW20123" s="0" t="n">
        <v>1.1435</v>
      </c>
      <c r="DX20123" s="0" t="n">
        <v>1.2258</v>
      </c>
      <c r="DY20123" s="0" t="n">
        <v>1.0591</v>
      </c>
      <c r="DZ20123" s="0" t="n">
        <v>1.1507</v>
      </c>
      <c r="EA20123" s="0" t="n">
        <v>1.01670833333333</v>
      </c>
      <c r="EB20123" s="0" t="n">
        <v>0.997135</v>
      </c>
      <c r="EC20123" s="0" t="n">
        <v>1.00362333333333</v>
      </c>
      <c r="ED20123" s="0" t="n">
        <v>1.00878333333333</v>
      </c>
      <c r="EE20123" s="0" t="n">
        <v>0.98858</v>
      </c>
      <c r="EF20123" s="0" t="n">
        <v>0.977408333333334</v>
      </c>
      <c r="EG20123" s="0" t="n">
        <v>1.081872</v>
      </c>
      <c r="EH20123" s="0" t="n">
        <v>1.02315833333333</v>
      </c>
    </row>
    <row r="20124" customFormat="false" ht="14" hidden="false" customHeight="false" outlineLevel="0" collapsed="false">
      <c r="A20124" s="0" t="s">
        <v>90504</v>
      </c>
      <c r="B20124" s="0" t="s">
        <v>90505</v>
      </c>
      <c r="C20124" s="0" t="s">
        <v>90506</v>
      </c>
      <c r="D20124" s="0" t="s">
        <v>90507</v>
      </c>
      <c r="E20124" s="0" t="s">
        <v>90508</v>
      </c>
      <c r="F20124" s="0" t="n">
        <v>0.998961</v>
      </c>
      <c r="G20124" s="0" t="n">
        <v>30.6028</v>
      </c>
      <c r="H20124" s="3" t="n">
        <v>9.74769E-016</v>
      </c>
      <c r="I20124" s="0" t="n">
        <v>135.37</v>
      </c>
      <c r="J20124" s="0" t="n">
        <v>105.79</v>
      </c>
      <c r="K20124" s="0" t="n">
        <v>120.32</v>
      </c>
      <c r="L20124" s="0" t="s">
        <v>142</v>
      </c>
      <c r="M20124" s="0" t="s">
        <v>90509</v>
      </c>
      <c r="N20124" s="0" t="s">
        <v>90510</v>
      </c>
      <c r="O20124" s="0" t="s">
        <v>1064</v>
      </c>
      <c r="P20124" s="0" t="s">
        <v>90511</v>
      </c>
      <c r="Q20124" s="0" t="s">
        <v>90512</v>
      </c>
      <c r="R20124" s="0" t="n">
        <v>5</v>
      </c>
      <c r="S20124" s="0" t="n">
        <v>0.95457</v>
      </c>
      <c r="V20124" s="0" t="n">
        <v>0.64157</v>
      </c>
      <c r="W20124" s="0" t="n">
        <v>1.2282</v>
      </c>
      <c r="X20124" s="0" t="n">
        <v>1.2154</v>
      </c>
      <c r="AA20124" s="0" t="n">
        <v>1.4179</v>
      </c>
      <c r="AB20124" s="0" t="n">
        <v>1.7653</v>
      </c>
      <c r="AC20124" s="0" t="n">
        <v>0.97715</v>
      </c>
      <c r="AD20124" s="0" t="n">
        <v>1.4554</v>
      </c>
      <c r="AE20124" s="0" t="n">
        <v>1.3833</v>
      </c>
      <c r="AG20124" s="0" t="n">
        <v>1.2334</v>
      </c>
      <c r="AH20124" s="0" t="n">
        <v>1.3451</v>
      </c>
      <c r="AJ20124" s="0" t="n">
        <v>1.0968</v>
      </c>
      <c r="AL20124" s="0" t="n">
        <v>1.1584</v>
      </c>
      <c r="AY20124" s="0" t="n">
        <v>2.2703</v>
      </c>
      <c r="AZ20124" s="0" t="n">
        <v>1.5122</v>
      </c>
      <c r="BA20124" s="0" t="n">
        <v>1.0765</v>
      </c>
      <c r="BB20124" s="0" t="n">
        <v>1.0596</v>
      </c>
      <c r="BC20124" s="0" t="n">
        <v>1.2493</v>
      </c>
      <c r="BP20124" s="0" t="n">
        <v>1.0401</v>
      </c>
      <c r="BQ20124" s="0" t="n">
        <v>1.0497</v>
      </c>
      <c r="BR20124" s="0" t="n">
        <v>1.0259</v>
      </c>
      <c r="BS20124" s="0" t="n">
        <v>1.3389</v>
      </c>
      <c r="BT20124" s="0" t="n">
        <v>1.1912</v>
      </c>
      <c r="BV20124" s="0" t="n">
        <v>0.84418</v>
      </c>
      <c r="BW20124" s="0" t="n">
        <v>1.285</v>
      </c>
      <c r="BX20124" s="0" t="n">
        <v>1.2041</v>
      </c>
      <c r="BY20124" s="0" t="n">
        <v>1.1707</v>
      </c>
      <c r="CA20124" s="0" t="n">
        <v>0.80242</v>
      </c>
      <c r="CB20124" s="0" t="n">
        <v>1.0225</v>
      </c>
      <c r="CC20124" s="0" t="n">
        <v>0.713</v>
      </c>
      <c r="CD20124" s="0" t="n">
        <v>1.3407</v>
      </c>
      <c r="CE20124" s="0" t="n">
        <v>1.0845</v>
      </c>
      <c r="CF20124" s="0" t="n">
        <v>1.2332</v>
      </c>
      <c r="CG20124" s="0" t="n">
        <v>1.1759</v>
      </c>
      <c r="CH20124" s="0" t="n">
        <v>1.1121</v>
      </c>
      <c r="CI20124" s="0" t="n">
        <v>1.0659</v>
      </c>
      <c r="CJ20124" s="0" t="n">
        <v>1.3278</v>
      </c>
      <c r="CK20124" s="0" t="n">
        <v>1.299</v>
      </c>
      <c r="CL20124" s="0" t="n">
        <v>1.2277</v>
      </c>
      <c r="CM20124" s="0" t="n">
        <v>0.91521</v>
      </c>
      <c r="CN20124" s="0" t="n">
        <v>1.0444</v>
      </c>
      <c r="CQ20124" s="0" t="n">
        <v>1.3655</v>
      </c>
      <c r="CR20124" s="0" t="n">
        <v>1.2782</v>
      </c>
      <c r="CS20124" s="0" t="n">
        <v>1.1594</v>
      </c>
      <c r="CT20124" s="0" t="n">
        <v>2.1022</v>
      </c>
      <c r="CU20124" s="0" t="n">
        <v>1.6306</v>
      </c>
      <c r="DB20124" s="0" t="n">
        <v>1.0615</v>
      </c>
      <c r="DD20124" s="0" t="n">
        <v>1.1593</v>
      </c>
      <c r="DG20124" s="0" t="n">
        <v>1.3508</v>
      </c>
      <c r="DH20124" s="0" t="n">
        <v>1.209</v>
      </c>
      <c r="DJ20124" s="0" t="n">
        <v>0.92766</v>
      </c>
      <c r="EA20124" s="0" t="n">
        <v>1.54759</v>
      </c>
      <c r="EB20124" s="0" t="n">
        <v>1.4581</v>
      </c>
      <c r="EC20124" s="0" t="n">
        <v>1.026825</v>
      </c>
      <c r="ED20124" s="0" t="n">
        <v>1.0787425</v>
      </c>
      <c r="EE20124" s="0" t="n">
        <v>1.28693333333333</v>
      </c>
      <c r="EF20124" s="0" t="n">
        <v>1.2154</v>
      </c>
      <c r="EG20124" s="0" t="n">
        <v>1.2334</v>
      </c>
      <c r="EH20124" s="0" t="n">
        <v>1.3451</v>
      </c>
    </row>
    <row r="20125" customFormat="false" ht="14" hidden="false" customHeight="false" outlineLevel="0" collapsed="false">
      <c r="A20125" s="0" t="s">
        <v>90504</v>
      </c>
      <c r="B20125" s="0" t="s">
        <v>90513</v>
      </c>
      <c r="C20125" s="0" t="s">
        <v>90506</v>
      </c>
      <c r="D20125" s="0" t="s">
        <v>90507</v>
      </c>
      <c r="E20125" s="0" t="s">
        <v>90508</v>
      </c>
      <c r="F20125" s="0" t="n">
        <v>0.687941</v>
      </c>
      <c r="G20125" s="0" t="n">
        <v>7.84738</v>
      </c>
      <c r="H20125" s="3" t="n">
        <v>1.48614E-008</v>
      </c>
      <c r="I20125" s="0" t="n">
        <v>120.32</v>
      </c>
      <c r="J20125" s="0" t="n">
        <v>67.024</v>
      </c>
      <c r="K20125" s="0" t="n">
        <v>120.32</v>
      </c>
      <c r="L20125" s="0" t="s">
        <v>142</v>
      </c>
      <c r="M20125" s="0" t="s">
        <v>90514</v>
      </c>
      <c r="N20125" s="0" t="s">
        <v>1920</v>
      </c>
      <c r="O20125" s="0" t="s">
        <v>1915</v>
      </c>
      <c r="P20125" s="0" t="s">
        <v>90511</v>
      </c>
      <c r="Q20125" s="0" t="s">
        <v>90512</v>
      </c>
      <c r="R20125" s="0" t="n">
        <v>11</v>
      </c>
      <c r="EA20125" s="0" t="e">
        <f aca="false">#DIV/0!</f>
        <v>#DIV/0!</v>
      </c>
      <c r="EB20125" s="0" t="e">
        <f aca="false">#DIV/0!</f>
        <v>#DIV/0!</v>
      </c>
      <c r="EC20125" s="0" t="e">
        <f aca="false">#DIV/0!</f>
        <v>#DIV/0!</v>
      </c>
      <c r="ED20125" s="0" t="e">
        <f aca="false">#DIV/0!</f>
        <v>#DIV/0!</v>
      </c>
      <c r="EE20125" s="0" t="e">
        <f aca="false">#DIV/0!</f>
        <v>#DIV/0!</v>
      </c>
      <c r="EF20125" s="0" t="e">
        <f aca="false">#DIV/0!</f>
        <v>#DIV/0!</v>
      </c>
      <c r="EG20125" s="0" t="e">
        <f aca="false">#DIV/0!</f>
        <v>#DIV/0!</v>
      </c>
      <c r="EH20125" s="0" t="e">
        <f aca="false">#DIV/0!</f>
        <v>#DIV/0!</v>
      </c>
    </row>
    <row r="20126" customFormat="false" ht="14" hidden="false" customHeight="false" outlineLevel="0" collapsed="false">
      <c r="A20126" s="0" t="s">
        <v>90504</v>
      </c>
      <c r="B20126" s="0" t="s">
        <v>90515</v>
      </c>
      <c r="C20126" s="0" t="s">
        <v>90506</v>
      </c>
      <c r="D20126" s="0" t="s">
        <v>90507</v>
      </c>
      <c r="E20126" s="0" t="s">
        <v>90508</v>
      </c>
      <c r="F20126" s="0" t="n">
        <v>0.452909</v>
      </c>
      <c r="G20126" s="0" t="n">
        <v>0</v>
      </c>
      <c r="H20126" s="0" t="n">
        <v>0.000433468</v>
      </c>
      <c r="I20126" s="0" t="n">
        <v>77.062</v>
      </c>
      <c r="J20126" s="0" t="n">
        <v>77.062</v>
      </c>
      <c r="K20126" s="0" t="n">
        <v>69.913</v>
      </c>
      <c r="L20126" s="0" t="s">
        <v>142</v>
      </c>
      <c r="M20126" s="0" t="s">
        <v>90516</v>
      </c>
      <c r="N20126" s="0" t="s">
        <v>1893</v>
      </c>
      <c r="O20126" s="0" t="s">
        <v>489</v>
      </c>
      <c r="P20126" s="0" t="s">
        <v>90517</v>
      </c>
      <c r="Q20126" s="0" t="s">
        <v>90518</v>
      </c>
      <c r="R20126" s="0" t="n">
        <v>12</v>
      </c>
      <c r="EA20126" s="0" t="e">
        <f aca="false">#DIV/0!</f>
        <v>#DIV/0!</v>
      </c>
      <c r="EB20126" s="0" t="e">
        <f aca="false">#DIV/0!</f>
        <v>#DIV/0!</v>
      </c>
      <c r="EC20126" s="0" t="e">
        <f aca="false">#DIV/0!</f>
        <v>#DIV/0!</v>
      </c>
      <c r="ED20126" s="0" t="e">
        <f aca="false">#DIV/0!</f>
        <v>#DIV/0!</v>
      </c>
      <c r="EE20126" s="0" t="e">
        <f aca="false">#DIV/0!</f>
        <v>#DIV/0!</v>
      </c>
      <c r="EF20126" s="0" t="e">
        <f aca="false">#DIV/0!</f>
        <v>#DIV/0!</v>
      </c>
      <c r="EG20126" s="0" t="e">
        <f aca="false">#DIV/0!</f>
        <v>#DIV/0!</v>
      </c>
      <c r="EH20126" s="0" t="e">
        <f aca="false">#DIV/0!</f>
        <v>#DIV/0!</v>
      </c>
    </row>
    <row r="20127" customFormat="false" ht="14" hidden="false" customHeight="false" outlineLevel="0" collapsed="false">
      <c r="A20127" s="0" t="s">
        <v>90504</v>
      </c>
      <c r="B20127" s="0" t="s">
        <v>90519</v>
      </c>
      <c r="C20127" s="0" t="s">
        <v>90506</v>
      </c>
      <c r="D20127" s="0" t="s">
        <v>90507</v>
      </c>
      <c r="E20127" s="0" t="s">
        <v>90508</v>
      </c>
      <c r="F20127" s="0" t="n">
        <v>0.462916</v>
      </c>
      <c r="G20127" s="0" t="n">
        <v>2.16525</v>
      </c>
      <c r="H20127" s="0" t="n">
        <v>0.000398216</v>
      </c>
      <c r="I20127" s="0" t="n">
        <v>77.689</v>
      </c>
      <c r="J20127" s="0" t="n">
        <v>43.487</v>
      </c>
      <c r="K20127" s="0" t="n">
        <v>77.689</v>
      </c>
      <c r="L20127" s="0" t="s">
        <v>142</v>
      </c>
      <c r="M20127" s="0" t="s">
        <v>90520</v>
      </c>
      <c r="N20127" s="0" t="s">
        <v>1893</v>
      </c>
      <c r="O20127" s="0" t="s">
        <v>448</v>
      </c>
      <c r="P20127" s="0" t="s">
        <v>90521</v>
      </c>
      <c r="Q20127" s="0" t="s">
        <v>90522</v>
      </c>
      <c r="R20127" s="0" t="n">
        <v>13</v>
      </c>
      <c r="EA20127" s="0" t="e">
        <f aca="false">#DIV/0!</f>
        <v>#DIV/0!</v>
      </c>
      <c r="EB20127" s="0" t="e">
        <f aca="false">#DIV/0!</f>
        <v>#DIV/0!</v>
      </c>
      <c r="EC20127" s="0" t="e">
        <f aca="false">#DIV/0!</f>
        <v>#DIV/0!</v>
      </c>
      <c r="ED20127" s="0" t="e">
        <f aca="false">#DIV/0!</f>
        <v>#DIV/0!</v>
      </c>
      <c r="EE20127" s="0" t="e">
        <f aca="false">#DIV/0!</f>
        <v>#DIV/0!</v>
      </c>
      <c r="EF20127" s="0" t="e">
        <f aca="false">#DIV/0!</f>
        <v>#DIV/0!</v>
      </c>
      <c r="EG20127" s="0" t="e">
        <f aca="false">#DIV/0!</f>
        <v>#DIV/0!</v>
      </c>
      <c r="EH20127" s="0" t="e">
        <f aca="false">#DIV/0!</f>
        <v>#DIV/0!</v>
      </c>
    </row>
    <row r="20128" customFormat="false" ht="14" hidden="false" customHeight="false" outlineLevel="0" collapsed="false">
      <c r="A20128" s="0" t="s">
        <v>90504</v>
      </c>
      <c r="B20128" s="0" t="s">
        <v>90523</v>
      </c>
      <c r="C20128" s="0" t="s">
        <v>90506</v>
      </c>
      <c r="D20128" s="0" t="s">
        <v>90507</v>
      </c>
      <c r="E20128" s="0" t="s">
        <v>90508</v>
      </c>
      <c r="F20128" s="0" t="n">
        <v>0.772822</v>
      </c>
      <c r="G20128" s="0" t="n">
        <v>8.53547</v>
      </c>
      <c r="H20128" s="3" t="n">
        <v>6.68278E-005</v>
      </c>
      <c r="I20128" s="0" t="n">
        <v>93.21</v>
      </c>
      <c r="J20128" s="0" t="n">
        <v>66.204</v>
      </c>
      <c r="K20128" s="0" t="n">
        <v>93.21</v>
      </c>
      <c r="L20128" s="0" t="s">
        <v>142</v>
      </c>
      <c r="M20128" s="0" t="s">
        <v>90524</v>
      </c>
      <c r="N20128" s="0" t="s">
        <v>5428</v>
      </c>
      <c r="O20128" s="0" t="s">
        <v>1075</v>
      </c>
      <c r="P20128" s="0" t="s">
        <v>90525</v>
      </c>
      <c r="Q20128" s="0" t="s">
        <v>90526</v>
      </c>
      <c r="R20128" s="0" t="n">
        <v>14</v>
      </c>
      <c r="AD20128" s="0" t="n">
        <v>0.9939</v>
      </c>
      <c r="AE20128" s="0" t="n">
        <v>1.1245</v>
      </c>
      <c r="BA20128" s="0" t="n">
        <v>1.0765</v>
      </c>
      <c r="BC20128" s="0" t="n">
        <v>1.2493</v>
      </c>
      <c r="BQ20128" s="0" t="n">
        <v>1.0497</v>
      </c>
      <c r="CF20128" s="0" t="n">
        <v>1.3076</v>
      </c>
      <c r="CG20128" s="0" t="n">
        <v>1.1906</v>
      </c>
      <c r="CK20128" s="0" t="n">
        <v>1.1071</v>
      </c>
      <c r="EA20128" s="0" t="e">
        <f aca="false">#DIV/0!</f>
        <v>#DIV/0!</v>
      </c>
      <c r="EB20128" s="0" t="e">
        <f aca="false">#DIV/0!</f>
        <v>#DIV/0!</v>
      </c>
      <c r="EC20128" s="0" t="n">
        <v>1.0765</v>
      </c>
      <c r="ED20128" s="0" t="n">
        <v>0.9939</v>
      </c>
      <c r="EE20128" s="0" t="n">
        <v>1.1869</v>
      </c>
      <c r="EF20128" s="0" t="e">
        <f aca="false">#DIV/0!</f>
        <v>#DIV/0!</v>
      </c>
      <c r="EG20128" s="0" t="e">
        <f aca="false">#DIV/0!</f>
        <v>#DIV/0!</v>
      </c>
      <c r="EH20128" s="0" t="e">
        <f aca="false">#DIV/0!</f>
        <v>#DIV/0!</v>
      </c>
    </row>
    <row r="20129" customFormat="false" ht="14" hidden="false" customHeight="false" outlineLevel="0" collapsed="false">
      <c r="A20129" s="0" t="s">
        <v>90527</v>
      </c>
      <c r="B20129" s="0" t="s">
        <v>90528</v>
      </c>
      <c r="C20129" s="0" t="s">
        <v>90506</v>
      </c>
      <c r="D20129" s="0" t="s">
        <v>90507</v>
      </c>
      <c r="E20129" s="0" t="s">
        <v>90508</v>
      </c>
      <c r="F20129" s="0" t="n">
        <v>0.627083</v>
      </c>
      <c r="G20129" s="0" t="n">
        <v>5.32426</v>
      </c>
      <c r="H20129" s="0" t="n">
        <v>0.000392477</v>
      </c>
      <c r="I20129" s="0" t="n">
        <v>133.89</v>
      </c>
      <c r="J20129" s="0" t="n">
        <v>85.778</v>
      </c>
      <c r="K20129" s="0" t="n">
        <v>128.01</v>
      </c>
      <c r="L20129" s="0" t="s">
        <v>142</v>
      </c>
      <c r="M20129" s="0" t="s">
        <v>90529</v>
      </c>
      <c r="N20129" s="0" t="s">
        <v>144</v>
      </c>
      <c r="O20129" s="0" t="s">
        <v>1235</v>
      </c>
      <c r="P20129" s="0" t="s">
        <v>90530</v>
      </c>
      <c r="Q20129" s="0" t="s">
        <v>90531</v>
      </c>
      <c r="R20129" s="0" t="n">
        <v>5</v>
      </c>
      <c r="CT20129" s="0" t="n">
        <v>1.1427</v>
      </c>
      <c r="EA20129" s="0" t="e">
        <f aca="false">#DIV/0!</f>
        <v>#DIV/0!</v>
      </c>
      <c r="EB20129" s="0" t="e">
        <f aca="false">#DIV/0!</f>
        <v>#DIV/0!</v>
      </c>
      <c r="EC20129" s="0" t="e">
        <f aca="false">#DIV/0!</f>
        <v>#DIV/0!</v>
      </c>
      <c r="ED20129" s="0" t="e">
        <f aca="false">#DIV/0!</f>
        <v>#DIV/0!</v>
      </c>
      <c r="EE20129" s="0" t="e">
        <f aca="false">#DIV/0!</f>
        <v>#DIV/0!</v>
      </c>
      <c r="EF20129" s="0" t="e">
        <f aca="false">#DIV/0!</f>
        <v>#DIV/0!</v>
      </c>
      <c r="EG20129" s="0" t="e">
        <f aca="false">#DIV/0!</f>
        <v>#DIV/0!</v>
      </c>
      <c r="EH20129" s="0" t="e">
        <f aca="false">#DIV/0!</f>
        <v>#DIV/0!</v>
      </c>
    </row>
    <row r="20130" customFormat="false" ht="14" hidden="false" customHeight="false" outlineLevel="0" collapsed="false">
      <c r="A20130" s="0" t="s">
        <v>90527</v>
      </c>
      <c r="B20130" s="0" t="s">
        <v>90532</v>
      </c>
      <c r="C20130" s="0" t="s">
        <v>90506</v>
      </c>
      <c r="D20130" s="0" t="s">
        <v>90507</v>
      </c>
      <c r="E20130" s="0" t="s">
        <v>90508</v>
      </c>
      <c r="F20130" s="0" t="n">
        <v>0.727723</v>
      </c>
      <c r="G20130" s="0" t="n">
        <v>5.50767</v>
      </c>
      <c r="H20130" s="3" t="n">
        <v>7.26969E-033</v>
      </c>
      <c r="I20130" s="0" t="n">
        <v>172.56</v>
      </c>
      <c r="J20130" s="0" t="n">
        <v>138.81</v>
      </c>
      <c r="K20130" s="0" t="n">
        <v>132.52</v>
      </c>
      <c r="L20130" s="0" t="s">
        <v>142</v>
      </c>
      <c r="M20130" s="0" t="s">
        <v>90533</v>
      </c>
      <c r="N20130" s="0" t="s">
        <v>144</v>
      </c>
      <c r="O20130" s="0" t="s">
        <v>1295</v>
      </c>
      <c r="P20130" s="0" t="s">
        <v>90534</v>
      </c>
      <c r="Q20130" s="0" t="s">
        <v>90535</v>
      </c>
      <c r="R20130" s="0" t="n">
        <v>7</v>
      </c>
      <c r="AC20130" s="0" t="n">
        <v>1.0207</v>
      </c>
      <c r="AK20130" s="0" t="n">
        <v>1.0343</v>
      </c>
      <c r="AN20130" s="0" t="n">
        <v>0.99453</v>
      </c>
      <c r="BC20130" s="0" t="n">
        <v>0.98178</v>
      </c>
      <c r="EA20130" s="0" t="e">
        <f aca="false">#DIV/0!</f>
        <v>#DIV/0!</v>
      </c>
      <c r="EB20130" s="0" t="e">
        <f aca="false">#DIV/0!</f>
        <v>#DIV/0!</v>
      </c>
      <c r="EC20130" s="0" t="n">
        <v>1.0275</v>
      </c>
      <c r="ED20130" s="0" t="e">
        <f aca="false">#DIV/0!</f>
        <v>#DIV/0!</v>
      </c>
      <c r="EE20130" s="0" t="n">
        <v>0.98178</v>
      </c>
      <c r="EF20130" s="0" t="n">
        <v>0.99453</v>
      </c>
      <c r="EG20130" s="0" t="e">
        <f aca="false">#DIV/0!</f>
        <v>#DIV/0!</v>
      </c>
      <c r="EH20130" s="0" t="e">
        <f aca="false">#DIV/0!</f>
        <v>#DIV/0!</v>
      </c>
    </row>
    <row r="20131" customFormat="false" ht="14" hidden="false" customHeight="false" outlineLevel="0" collapsed="false">
      <c r="A20131" s="0" t="s">
        <v>90527</v>
      </c>
      <c r="B20131" s="0" t="s">
        <v>90536</v>
      </c>
      <c r="C20131" s="0" t="s">
        <v>90506</v>
      </c>
      <c r="D20131" s="0" t="s">
        <v>90507</v>
      </c>
      <c r="E20131" s="0" t="s">
        <v>90508</v>
      </c>
      <c r="F20131" s="0" t="n">
        <v>0.99852</v>
      </c>
      <c r="G20131" s="0" t="n">
        <v>29.339</v>
      </c>
      <c r="H20131" s="3" t="n">
        <v>1.04894E-071</v>
      </c>
      <c r="I20131" s="0" t="n">
        <v>222.55</v>
      </c>
      <c r="J20131" s="0" t="n">
        <v>160.59</v>
      </c>
      <c r="K20131" s="0" t="n">
        <v>145.77</v>
      </c>
      <c r="L20131" s="0" t="s">
        <v>142</v>
      </c>
      <c r="M20131" s="0" t="s">
        <v>90537</v>
      </c>
      <c r="N20131" s="0" t="s">
        <v>812</v>
      </c>
      <c r="O20131" s="0" t="s">
        <v>1240</v>
      </c>
      <c r="P20131" s="0" t="s">
        <v>90538</v>
      </c>
      <c r="Q20131" s="0" t="s">
        <v>90539</v>
      </c>
      <c r="R20131" s="0" t="n">
        <v>9</v>
      </c>
      <c r="S20131" s="0" t="n">
        <v>1.045</v>
      </c>
      <c r="T20131" s="0" t="n">
        <v>0.77352</v>
      </c>
      <c r="U20131" s="0" t="n">
        <v>1.0122</v>
      </c>
      <c r="V20131" s="0" t="n">
        <v>1.108</v>
      </c>
      <c r="W20131" s="0" t="n">
        <v>1.0475</v>
      </c>
      <c r="X20131" s="0" t="n">
        <v>0.98596</v>
      </c>
      <c r="Y20131" s="0" t="n">
        <v>1.0889</v>
      </c>
      <c r="Z20131" s="0" t="n">
        <v>1.1501</v>
      </c>
      <c r="AA20131" s="0" t="n">
        <v>1.1506</v>
      </c>
      <c r="AB20131" s="0" t="n">
        <v>0.9411</v>
      </c>
      <c r="AC20131" s="0" t="n">
        <v>0.78622</v>
      </c>
      <c r="AD20131" s="0" t="n">
        <v>1.004</v>
      </c>
      <c r="AE20131" s="0" t="n">
        <v>0.98229</v>
      </c>
      <c r="AF20131" s="0" t="n">
        <v>0.98986</v>
      </c>
      <c r="AG20131" s="0" t="n">
        <v>0.92891</v>
      </c>
      <c r="AH20131" s="0" t="n">
        <v>1.1447</v>
      </c>
      <c r="AI20131" s="0" t="n">
        <v>0.99437</v>
      </c>
      <c r="AJ20131" s="0" t="n">
        <v>1.054</v>
      </c>
      <c r="AK20131" s="0" t="n">
        <v>1.0364</v>
      </c>
      <c r="AL20131" s="0" t="n">
        <v>0.95064</v>
      </c>
      <c r="AM20131" s="0" t="n">
        <v>0.98277</v>
      </c>
      <c r="AO20131" s="0" t="n">
        <v>0.9286</v>
      </c>
      <c r="AP20131" s="0" t="n">
        <v>0.96031</v>
      </c>
      <c r="AQ20131" s="0" t="n">
        <v>1.1339</v>
      </c>
      <c r="AR20131" s="0" t="n">
        <v>0.96971</v>
      </c>
      <c r="AS20131" s="0" t="n">
        <v>1.0527</v>
      </c>
      <c r="AT20131" s="0" t="n">
        <v>1.0503</v>
      </c>
      <c r="AU20131" s="0" t="n">
        <v>1.034</v>
      </c>
      <c r="AV20131" s="0" t="n">
        <v>1.0514</v>
      </c>
      <c r="AX20131" s="0" t="n">
        <v>1.0049</v>
      </c>
      <c r="AY20131" s="0" t="n">
        <v>1.0486</v>
      </c>
      <c r="AZ20131" s="0" t="n">
        <v>1.0295</v>
      </c>
      <c r="BA20131" s="0" t="n">
        <v>0.95351</v>
      </c>
      <c r="BB20131" s="0" t="n">
        <v>0.98344</v>
      </c>
      <c r="BC20131" s="0" t="n">
        <v>0.98635</v>
      </c>
      <c r="BD20131" s="0" t="n">
        <v>1.2321</v>
      </c>
      <c r="BE20131" s="0" t="n">
        <v>1.1492</v>
      </c>
      <c r="BF20131" s="0" t="n">
        <v>1.0356</v>
      </c>
      <c r="BG20131" s="0" t="n">
        <v>0.53335</v>
      </c>
      <c r="BH20131" s="0" t="n">
        <v>0.86107</v>
      </c>
      <c r="BI20131" s="0" t="n">
        <v>0.72288</v>
      </c>
      <c r="BJ20131" s="0" t="n">
        <v>0.50899</v>
      </c>
      <c r="BK20131" s="0" t="n">
        <v>0.91456</v>
      </c>
      <c r="BL20131" s="0" t="n">
        <v>0.94224</v>
      </c>
      <c r="BM20131" s="0" t="n">
        <v>1.0323</v>
      </c>
      <c r="BN20131" s="0" t="n">
        <v>0.94896</v>
      </c>
      <c r="BO20131" s="0" t="n">
        <v>0.8588</v>
      </c>
      <c r="BP20131" s="0" t="n">
        <v>1.1213</v>
      </c>
      <c r="BQ20131" s="0" t="n">
        <v>1.0417</v>
      </c>
      <c r="BR20131" s="0" t="n">
        <v>1.0232</v>
      </c>
      <c r="BT20131" s="0" t="n">
        <v>0.9818</v>
      </c>
      <c r="BU20131" s="0" t="n">
        <v>0.64201</v>
      </c>
      <c r="BV20131" s="0" t="n">
        <v>0.9415</v>
      </c>
      <c r="BW20131" s="0" t="n">
        <v>0.97062</v>
      </c>
      <c r="BX20131" s="0" t="n">
        <v>1.0488</v>
      </c>
      <c r="BY20131" s="0" t="n">
        <v>1.0603</v>
      </c>
      <c r="BZ20131" s="0" t="n">
        <v>0.54085</v>
      </c>
      <c r="CA20131" s="0" t="n">
        <v>1.0227</v>
      </c>
      <c r="CB20131" s="0" t="n">
        <v>0.96352</v>
      </c>
      <c r="CC20131" s="0" t="n">
        <v>0.64315</v>
      </c>
      <c r="CD20131" s="0" t="n">
        <v>0.33449</v>
      </c>
      <c r="CE20131" s="0" t="n">
        <v>0.95885</v>
      </c>
      <c r="CF20131" s="0" t="n">
        <v>0.9869</v>
      </c>
      <c r="CG20131" s="0" t="n">
        <v>0.7911</v>
      </c>
      <c r="CH20131" s="0" t="n">
        <v>0.84986</v>
      </c>
      <c r="CI20131" s="0" t="n">
        <v>0.76111</v>
      </c>
      <c r="CJ20131" s="0" t="n">
        <v>1.0207</v>
      </c>
      <c r="CK20131" s="0" t="n">
        <v>0.84165</v>
      </c>
      <c r="CL20131" s="0" t="n">
        <v>1.076</v>
      </c>
      <c r="CM20131" s="0" t="n">
        <v>1.038</v>
      </c>
      <c r="CN20131" s="0" t="n">
        <v>1.1372</v>
      </c>
      <c r="CO20131" s="0" t="n">
        <v>1.0259</v>
      </c>
      <c r="CP20131" s="0" t="n">
        <v>1.2181</v>
      </c>
      <c r="CQ20131" s="0" t="n">
        <v>1.1028</v>
      </c>
      <c r="CR20131" s="0" t="n">
        <v>1.1064</v>
      </c>
      <c r="CS20131" s="0" t="n">
        <v>1.0369</v>
      </c>
      <c r="CT20131" s="0" t="n">
        <v>1.0651</v>
      </c>
      <c r="CU20131" s="0" t="n">
        <v>1.0186</v>
      </c>
      <c r="CV20131" s="0" t="n">
        <v>0.96237</v>
      </c>
      <c r="CW20131" s="0" t="n">
        <v>0.94824</v>
      </c>
      <c r="CX20131" s="0" t="n">
        <v>0.80193</v>
      </c>
      <c r="CY20131" s="0" t="n">
        <v>0.97584</v>
      </c>
      <c r="CZ20131" s="0" t="n">
        <v>1.2246</v>
      </c>
      <c r="DA20131" s="0" t="n">
        <v>0.92826</v>
      </c>
      <c r="DB20131" s="0" t="n">
        <v>1.0327</v>
      </c>
      <c r="DC20131" s="0" t="n">
        <v>0.8603</v>
      </c>
      <c r="DD20131" s="0" t="n">
        <v>0.95553</v>
      </c>
      <c r="DE20131" s="0" t="n">
        <v>0.95842</v>
      </c>
      <c r="DF20131" s="0" t="n">
        <v>0.93112</v>
      </c>
      <c r="DG20131" s="0" t="n">
        <v>0.76792</v>
      </c>
      <c r="DH20131" s="0" t="n">
        <v>0.88757</v>
      </c>
      <c r="DI20131" s="0" t="n">
        <v>0.77226</v>
      </c>
      <c r="DJ20131" s="0" t="n">
        <v>0.91989</v>
      </c>
      <c r="DK20131" s="0" t="n">
        <v>0.89124</v>
      </c>
      <c r="DL20131" s="0" t="n">
        <v>0.97322</v>
      </c>
      <c r="DM20131" s="0" t="n">
        <v>0.95948</v>
      </c>
      <c r="DN20131" s="0" t="n">
        <v>0.98403</v>
      </c>
      <c r="DO20131" s="0" t="n">
        <v>0.99405</v>
      </c>
      <c r="DP20131" s="0" t="n">
        <v>0.85417</v>
      </c>
      <c r="DQ20131" s="0" t="n">
        <v>0.84298</v>
      </c>
      <c r="DR20131" s="0" t="n">
        <v>0.97462</v>
      </c>
      <c r="DS20131" s="0" t="n">
        <v>0.96927</v>
      </c>
      <c r="DT20131" s="0" t="n">
        <v>1.0272</v>
      </c>
      <c r="DU20131" s="0" t="n">
        <v>1.0433</v>
      </c>
      <c r="DV20131" s="0" t="n">
        <v>1.0605</v>
      </c>
      <c r="DW20131" s="0" t="n">
        <v>0.96984</v>
      </c>
      <c r="DX20131" s="0" t="n">
        <v>1.0894</v>
      </c>
      <c r="DY20131" s="0" t="n">
        <v>1.0528</v>
      </c>
      <c r="DZ20131" s="0" t="n">
        <v>0.98663</v>
      </c>
      <c r="EA20131" s="0" t="n">
        <v>0.984303333333333</v>
      </c>
      <c r="EB20131" s="0" t="n">
        <v>0.93815</v>
      </c>
      <c r="EC20131" s="0" t="n">
        <v>0.927318333333333</v>
      </c>
      <c r="ED20131" s="0" t="n">
        <v>0.934228333333333</v>
      </c>
      <c r="EE20131" s="0" t="n">
        <v>0.991245</v>
      </c>
      <c r="EF20131" s="0" t="n">
        <v>1.040312</v>
      </c>
      <c r="EG20131" s="0" t="n">
        <v>1.025582</v>
      </c>
      <c r="EH20131" s="0" t="n">
        <v>1.04076166666667</v>
      </c>
    </row>
    <row r="20132" customFormat="false" ht="14" hidden="false" customHeight="false" outlineLevel="0" collapsed="false">
      <c r="A20132" s="0" t="s">
        <v>90527</v>
      </c>
      <c r="B20132" s="0" t="s">
        <v>90540</v>
      </c>
      <c r="C20132" s="0" t="s">
        <v>90506</v>
      </c>
      <c r="D20132" s="0" t="s">
        <v>90507</v>
      </c>
      <c r="E20132" s="0" t="s">
        <v>90508</v>
      </c>
      <c r="F20132" s="0" t="n">
        <v>0.985195</v>
      </c>
      <c r="G20132" s="0" t="n">
        <v>18.2398</v>
      </c>
      <c r="H20132" s="3" t="n">
        <v>1.30785E-016</v>
      </c>
      <c r="I20132" s="0" t="n">
        <v>180.78</v>
      </c>
      <c r="J20132" s="0" t="n">
        <v>136.12</v>
      </c>
      <c r="K20132" s="0" t="n">
        <v>162.64</v>
      </c>
      <c r="L20132" s="0" t="s">
        <v>142</v>
      </c>
      <c r="M20132" s="0" t="s">
        <v>90541</v>
      </c>
      <c r="N20132" s="0" t="s">
        <v>817</v>
      </c>
      <c r="O20132" s="0" t="s">
        <v>2329</v>
      </c>
      <c r="P20132" s="0" t="s">
        <v>90542</v>
      </c>
      <c r="Q20132" s="0" t="s">
        <v>90543</v>
      </c>
      <c r="R20132" s="0" t="n">
        <v>13</v>
      </c>
      <c r="AD20132" s="0" t="n">
        <v>0.83326</v>
      </c>
      <c r="AN20132" s="0" t="n">
        <v>0.90009</v>
      </c>
      <c r="AT20132" s="0" t="n">
        <v>0.95831</v>
      </c>
      <c r="AV20132" s="0" t="n">
        <v>0.86997</v>
      </c>
      <c r="BG20132" s="0" t="n">
        <v>0.50997</v>
      </c>
      <c r="BH20132" s="0" t="n">
        <v>0.50388</v>
      </c>
      <c r="BU20132" s="0" t="n">
        <v>0.39897</v>
      </c>
      <c r="BV20132" s="0" t="n">
        <v>0.90368</v>
      </c>
      <c r="CH20132" s="0" t="n">
        <v>0.77466</v>
      </c>
      <c r="CS20132" s="0" t="n">
        <v>1.1613</v>
      </c>
      <c r="CT20132" s="0" t="n">
        <v>1.0598</v>
      </c>
      <c r="CW20132" s="0" t="n">
        <v>0.86172</v>
      </c>
      <c r="DW20132" s="0" t="n">
        <v>1.0367</v>
      </c>
      <c r="EA20132" s="0" t="n">
        <v>0.50997</v>
      </c>
      <c r="EB20132" s="0" t="n">
        <v>0.50388</v>
      </c>
      <c r="EC20132" s="0" t="e">
        <f aca="false">#DIV/0!</f>
        <v>#DIV/0!</v>
      </c>
      <c r="ED20132" s="0" t="n">
        <v>0.895785</v>
      </c>
      <c r="EE20132" s="0" t="e">
        <f aca="false">#DIV/0!</f>
        <v>#DIV/0!</v>
      </c>
      <c r="EF20132" s="0" t="n">
        <v>0.88503</v>
      </c>
      <c r="EG20132" s="0" t="e">
        <f aca="false">#DIV/0!</f>
        <v>#DIV/0!</v>
      </c>
      <c r="EH20132" s="0" t="e">
        <f aca="false">#DIV/0!</f>
        <v>#DIV/0!</v>
      </c>
    </row>
    <row r="20133" customFormat="false" ht="14" hidden="false" customHeight="false" outlineLevel="0" collapsed="false">
      <c r="A20133" s="0" t="s">
        <v>90504</v>
      </c>
      <c r="B20133" s="0" t="s">
        <v>90544</v>
      </c>
      <c r="C20133" s="0" t="s">
        <v>90506</v>
      </c>
      <c r="D20133" s="0" t="s">
        <v>90507</v>
      </c>
      <c r="E20133" s="0" t="s">
        <v>90508</v>
      </c>
      <c r="F20133" s="0" t="n">
        <v>0.999997</v>
      </c>
      <c r="G20133" s="0" t="n">
        <v>55.8135</v>
      </c>
      <c r="H20133" s="3" t="n">
        <v>5.72028E-005</v>
      </c>
      <c r="I20133" s="0" t="n">
        <v>136.27</v>
      </c>
      <c r="J20133" s="0" t="n">
        <v>102.95</v>
      </c>
      <c r="K20133" s="0" t="n">
        <v>136.27</v>
      </c>
      <c r="L20133" s="0" t="s">
        <v>142</v>
      </c>
      <c r="M20133" s="0" t="s">
        <v>90545</v>
      </c>
      <c r="N20133" s="0" t="s">
        <v>9776</v>
      </c>
      <c r="O20133" s="0" t="s">
        <v>977</v>
      </c>
      <c r="P20133" s="0" t="s">
        <v>90546</v>
      </c>
      <c r="Q20133" s="0" t="s">
        <v>90547</v>
      </c>
      <c r="R20133" s="0" t="n">
        <v>4</v>
      </c>
      <c r="S20133" s="0" t="n">
        <v>1.0669</v>
      </c>
      <c r="T20133" s="0" t="n">
        <v>1.2432</v>
      </c>
      <c r="U20133" s="0" t="n">
        <v>1.0597</v>
      </c>
      <c r="V20133" s="0" t="n">
        <v>1.2991</v>
      </c>
      <c r="W20133" s="0" t="n">
        <v>1.2011</v>
      </c>
      <c r="X20133" s="0" t="n">
        <v>1.0839</v>
      </c>
      <c r="Y20133" s="0" t="n">
        <v>1.328</v>
      </c>
      <c r="Z20133" s="0" t="n">
        <v>1.1349</v>
      </c>
      <c r="CR20133" s="0" t="n">
        <v>0.99447</v>
      </c>
      <c r="CU20133" s="0" t="n">
        <v>0.98889</v>
      </c>
      <c r="CV20133" s="0" t="n">
        <v>1.0019</v>
      </c>
      <c r="CW20133" s="0" t="n">
        <v>1.133</v>
      </c>
      <c r="CX20133" s="0" t="n">
        <v>0.96051</v>
      </c>
      <c r="CY20133" s="0" t="n">
        <v>1.2889</v>
      </c>
      <c r="DA20133" s="0" t="n">
        <v>0.94787</v>
      </c>
      <c r="DB20133" s="0" t="n">
        <v>1.296</v>
      </c>
      <c r="EA20133" s="0" t="n">
        <v>1.0669</v>
      </c>
      <c r="EB20133" s="0" t="n">
        <v>1.2432</v>
      </c>
      <c r="EC20133" s="0" t="n">
        <v>1.0597</v>
      </c>
      <c r="ED20133" s="0" t="n">
        <v>1.2991</v>
      </c>
      <c r="EE20133" s="0" t="n">
        <v>1.2011</v>
      </c>
      <c r="EF20133" s="0" t="n">
        <v>1.0839</v>
      </c>
      <c r="EG20133" s="0" t="n">
        <v>1.328</v>
      </c>
      <c r="EH20133" s="0" t="n">
        <v>1.1349</v>
      </c>
    </row>
    <row r="20134" customFormat="false" ht="14" hidden="false" customHeight="false" outlineLevel="0" collapsed="false">
      <c r="A20134" s="0" t="s">
        <v>90504</v>
      </c>
      <c r="B20134" s="0" t="s">
        <v>90548</v>
      </c>
      <c r="C20134" s="0" t="s">
        <v>90506</v>
      </c>
      <c r="D20134" s="0" t="s">
        <v>90507</v>
      </c>
      <c r="E20134" s="0" t="s">
        <v>90508</v>
      </c>
      <c r="F20134" s="0" t="n">
        <v>0.899633</v>
      </c>
      <c r="G20134" s="0" t="n">
        <v>11.4788</v>
      </c>
      <c r="H20134" s="3" t="n">
        <v>3.71136E-011</v>
      </c>
      <c r="I20134" s="0" t="n">
        <v>140.82</v>
      </c>
      <c r="J20134" s="0" t="n">
        <v>69.279</v>
      </c>
      <c r="K20134" s="0" t="n">
        <v>110.55</v>
      </c>
      <c r="L20134" s="0" t="s">
        <v>142</v>
      </c>
      <c r="M20134" s="0" t="s">
        <v>90549</v>
      </c>
      <c r="N20134" s="0" t="s">
        <v>43975</v>
      </c>
      <c r="O20134" s="0" t="s">
        <v>251</v>
      </c>
      <c r="P20134" s="0" t="s">
        <v>90550</v>
      </c>
      <c r="Q20134" s="0" t="s">
        <v>90551</v>
      </c>
      <c r="R20134" s="0" t="n">
        <v>9</v>
      </c>
      <c r="AE20134" s="0" t="n">
        <v>1.3751</v>
      </c>
      <c r="AU20134" s="0" t="n">
        <v>0.91684</v>
      </c>
      <c r="AX20134" s="0" t="n">
        <v>0.87662</v>
      </c>
      <c r="BK20134" s="0" t="n">
        <v>0.8025</v>
      </c>
      <c r="BL20134" s="0" t="n">
        <v>0.83731</v>
      </c>
      <c r="BM20134" s="0" t="n">
        <v>0.82312</v>
      </c>
      <c r="BO20134" s="0" t="n">
        <v>0.91149</v>
      </c>
      <c r="BQ20134" s="0" t="n">
        <v>0.97643</v>
      </c>
      <c r="BR20134" s="0" t="n">
        <v>0.75116</v>
      </c>
      <c r="BX20134" s="0" t="n">
        <v>1.1172</v>
      </c>
      <c r="CH20134" s="0" t="n">
        <v>1.2047</v>
      </c>
      <c r="CK20134" s="0" t="n">
        <v>0.94638</v>
      </c>
      <c r="CL20134" s="0" t="n">
        <v>1.4494</v>
      </c>
      <c r="CT20134" s="0" t="n">
        <v>0.82525</v>
      </c>
      <c r="DG20134" s="0" t="n">
        <v>0.99183</v>
      </c>
      <c r="DK20134" s="0" t="n">
        <v>0.83579</v>
      </c>
      <c r="DU20134" s="0" t="n">
        <v>0.87429</v>
      </c>
      <c r="DV20134" s="0" t="n">
        <v>0.87752</v>
      </c>
      <c r="DW20134" s="0" t="n">
        <v>0.94921</v>
      </c>
      <c r="DX20134" s="0" t="n">
        <v>1.0501</v>
      </c>
      <c r="EA20134" s="0" t="e">
        <f aca="false">#DIV/0!</f>
        <v>#DIV/0!</v>
      </c>
      <c r="EB20134" s="0" t="e">
        <f aca="false">#DIV/0!</f>
        <v>#DIV/0!</v>
      </c>
      <c r="EC20134" s="0" t="e">
        <f aca="false">#DIV/0!</f>
        <v>#DIV/0!</v>
      </c>
      <c r="ED20134" s="0" t="e">
        <f aca="false">#DIV/0!</f>
        <v>#DIV/0!</v>
      </c>
      <c r="EE20134" s="0" t="n">
        <v>1.03148</v>
      </c>
      <c r="EF20134" s="0" t="n">
        <v>0.83731</v>
      </c>
      <c r="EG20134" s="0" t="n">
        <v>0.82312</v>
      </c>
      <c r="EH20134" s="0" t="n">
        <v>0.87662</v>
      </c>
    </row>
    <row r="20135" customFormat="false" ht="14" hidden="false" customHeight="false" outlineLevel="0" collapsed="false">
      <c r="A20135" s="0" t="s">
        <v>90504</v>
      </c>
      <c r="B20135" s="0" t="s">
        <v>90552</v>
      </c>
      <c r="C20135" s="0" t="s">
        <v>90506</v>
      </c>
      <c r="D20135" s="0" t="s">
        <v>90507</v>
      </c>
      <c r="E20135" s="0" t="s">
        <v>90508</v>
      </c>
      <c r="F20135" s="0" t="n">
        <v>0.728783</v>
      </c>
      <c r="G20135" s="0" t="n">
        <v>4.29309</v>
      </c>
      <c r="H20135" s="3" t="n">
        <v>5.58944E-005</v>
      </c>
      <c r="I20135" s="0" t="n">
        <v>98.973</v>
      </c>
      <c r="J20135" s="0" t="n">
        <v>68.801</v>
      </c>
      <c r="K20135" s="0" t="n">
        <v>90.475</v>
      </c>
      <c r="L20135" s="0" t="s">
        <v>149</v>
      </c>
      <c r="M20135" s="0" t="s">
        <v>90553</v>
      </c>
      <c r="N20135" s="0" t="s">
        <v>90554</v>
      </c>
      <c r="O20135" s="0" t="s">
        <v>1017</v>
      </c>
      <c r="P20135" s="0" t="s">
        <v>90555</v>
      </c>
      <c r="Q20135" s="0" t="s">
        <v>90556</v>
      </c>
      <c r="R20135" s="0" t="n">
        <v>4</v>
      </c>
      <c r="CE20135" s="0" t="n">
        <v>1.2627</v>
      </c>
      <c r="CG20135" s="0" t="n">
        <v>1.1906</v>
      </c>
      <c r="EA20135" s="0" t="e">
        <f aca="false">#DIV/0!</f>
        <v>#DIV/0!</v>
      </c>
      <c r="EB20135" s="0" t="e">
        <f aca="false">#DIV/0!</f>
        <v>#DIV/0!</v>
      </c>
      <c r="EC20135" s="0" t="e">
        <f aca="false">#DIV/0!</f>
        <v>#DIV/0!</v>
      </c>
      <c r="ED20135" s="0" t="e">
        <f aca="false">#DIV/0!</f>
        <v>#DIV/0!</v>
      </c>
      <c r="EE20135" s="0" t="e">
        <f aca="false">#DIV/0!</f>
        <v>#DIV/0!</v>
      </c>
      <c r="EF20135" s="0" t="e">
        <f aca="false">#DIV/0!</f>
        <v>#DIV/0!</v>
      </c>
      <c r="EG20135" s="0" t="e">
        <f aca="false">#DIV/0!</f>
        <v>#DIV/0!</v>
      </c>
      <c r="EH20135" s="0" t="e">
        <f aca="false">#DIV/0!</f>
        <v>#DIV/0!</v>
      </c>
    </row>
    <row r="20136" customFormat="false" ht="14" hidden="false" customHeight="false" outlineLevel="0" collapsed="false">
      <c r="A20136" s="0" t="s">
        <v>90504</v>
      </c>
      <c r="B20136" s="0" t="s">
        <v>90557</v>
      </c>
      <c r="C20136" s="0" t="s">
        <v>90506</v>
      </c>
      <c r="D20136" s="0" t="s">
        <v>90507</v>
      </c>
      <c r="E20136" s="0" t="s">
        <v>90508</v>
      </c>
      <c r="F20136" s="0" t="n">
        <v>0.75611</v>
      </c>
      <c r="G20136" s="0" t="n">
        <v>5.26146</v>
      </c>
      <c r="H20136" s="3" t="n">
        <v>9.74769E-016</v>
      </c>
      <c r="I20136" s="0" t="n">
        <v>135.37</v>
      </c>
      <c r="J20136" s="0" t="n">
        <v>105.79</v>
      </c>
      <c r="K20136" s="0" t="n">
        <v>98.973</v>
      </c>
      <c r="L20136" s="0" t="s">
        <v>149</v>
      </c>
      <c r="M20136" s="0" t="s">
        <v>90558</v>
      </c>
      <c r="N20136" s="0" t="s">
        <v>10416</v>
      </c>
      <c r="O20136" s="0" t="s">
        <v>453</v>
      </c>
      <c r="P20136" s="0" t="s">
        <v>90559</v>
      </c>
      <c r="Q20136" s="0" t="s">
        <v>90560</v>
      </c>
      <c r="R20136" s="0" t="n">
        <v>15</v>
      </c>
      <c r="AA20136" s="0" t="n">
        <v>1.4179</v>
      </c>
      <c r="AB20136" s="0" t="n">
        <v>1.1726</v>
      </c>
      <c r="AC20136" s="0" t="n">
        <v>1.2314</v>
      </c>
      <c r="AZ20136" s="0" t="n">
        <v>1.5122</v>
      </c>
      <c r="BB20136" s="0" t="n">
        <v>1.0596</v>
      </c>
      <c r="BS20136" s="0" t="n">
        <v>1.3389</v>
      </c>
      <c r="BX20136" s="0" t="n">
        <v>0.90116</v>
      </c>
      <c r="CC20136" s="0" t="n">
        <v>0.41586</v>
      </c>
      <c r="CE20136" s="0" t="n">
        <v>1.0845</v>
      </c>
      <c r="CM20136" s="0" t="n">
        <v>0.91521</v>
      </c>
      <c r="DG20136" s="0" t="n">
        <v>1.1726</v>
      </c>
      <c r="EA20136" s="0" t="n">
        <v>1.4179</v>
      </c>
      <c r="EB20136" s="0" t="n">
        <v>1.3424</v>
      </c>
      <c r="EC20136" s="0" t="n">
        <v>1.2314</v>
      </c>
      <c r="ED20136" s="0" t="n">
        <v>1.0596</v>
      </c>
      <c r="EE20136" s="0" t="e">
        <f aca="false">#DIV/0!</f>
        <v>#DIV/0!</v>
      </c>
      <c r="EF20136" s="0" t="e">
        <f aca="false">#DIV/0!</f>
        <v>#DIV/0!</v>
      </c>
      <c r="EG20136" s="0" t="e">
        <f aca="false">#DIV/0!</f>
        <v>#DIV/0!</v>
      </c>
      <c r="EH20136" s="0" t="e">
        <f aca="false">#DIV/0!</f>
        <v>#DIV/0!</v>
      </c>
    </row>
    <row r="20137" customFormat="false" ht="14" hidden="false" customHeight="false" outlineLevel="0" collapsed="false">
      <c r="A20137" s="0" t="s">
        <v>90504</v>
      </c>
      <c r="B20137" s="0" t="s">
        <v>90561</v>
      </c>
      <c r="C20137" s="0" t="s">
        <v>90506</v>
      </c>
      <c r="D20137" s="0" t="s">
        <v>90507</v>
      </c>
      <c r="E20137" s="0" t="s">
        <v>90508</v>
      </c>
      <c r="F20137" s="0" t="n">
        <v>0.999981</v>
      </c>
      <c r="G20137" s="0" t="n">
        <v>50.2365</v>
      </c>
      <c r="H20137" s="3" t="n">
        <v>1.96432E-010</v>
      </c>
      <c r="I20137" s="0" t="n">
        <v>138.03</v>
      </c>
      <c r="J20137" s="0" t="n">
        <v>110.26</v>
      </c>
      <c r="K20137" s="0" t="n">
        <v>127.32</v>
      </c>
      <c r="L20137" s="0" t="s">
        <v>149</v>
      </c>
      <c r="M20137" s="0" t="s">
        <v>90562</v>
      </c>
      <c r="N20137" s="0" t="s">
        <v>72374</v>
      </c>
      <c r="O20137" s="0" t="s">
        <v>848</v>
      </c>
      <c r="P20137" s="0" t="s">
        <v>90563</v>
      </c>
      <c r="Q20137" s="0" t="s">
        <v>90564</v>
      </c>
      <c r="R20137" s="0" t="n">
        <v>5</v>
      </c>
      <c r="S20137" s="0" t="n">
        <v>0.83653</v>
      </c>
      <c r="T20137" s="0" t="n">
        <v>1.1582</v>
      </c>
      <c r="U20137" s="0" t="n">
        <v>1.1464</v>
      </c>
      <c r="V20137" s="0" t="n">
        <v>0.97015</v>
      </c>
      <c r="W20137" s="0" t="n">
        <v>1.0134</v>
      </c>
      <c r="X20137" s="0" t="n">
        <v>1.0672</v>
      </c>
      <c r="Y20137" s="0" t="n">
        <v>1.0518</v>
      </c>
      <c r="Z20137" s="0" t="n">
        <v>1.1423</v>
      </c>
      <c r="AA20137" s="0" t="n">
        <v>1.2322</v>
      </c>
      <c r="AB20137" s="0" t="n">
        <v>1.1072</v>
      </c>
      <c r="AC20137" s="0" t="n">
        <v>1.1845</v>
      </c>
      <c r="AD20137" s="0" t="n">
        <v>1.2536</v>
      </c>
      <c r="AE20137" s="0" t="n">
        <v>1.0015</v>
      </c>
      <c r="AF20137" s="0" t="n">
        <v>1.1053</v>
      </c>
      <c r="AG20137" s="0" t="n">
        <v>0.94679</v>
      </c>
      <c r="AH20137" s="0" t="n">
        <v>1.2326</v>
      </c>
      <c r="AJ20137" s="0" t="n">
        <v>0.88946</v>
      </c>
      <c r="AL20137" s="0" t="n">
        <v>0.9828</v>
      </c>
      <c r="AM20137" s="0" t="n">
        <v>0.9371</v>
      </c>
      <c r="AN20137" s="0" t="n">
        <v>0.82746</v>
      </c>
      <c r="AO20137" s="0" t="n">
        <v>0.96968</v>
      </c>
      <c r="AP20137" s="0" t="n">
        <v>0.74688</v>
      </c>
      <c r="AQ20137" s="0" t="n">
        <v>0.85634</v>
      </c>
      <c r="AS20137" s="0" t="n">
        <v>0.94461</v>
      </c>
      <c r="AT20137" s="0" t="n">
        <v>1.0768</v>
      </c>
      <c r="AU20137" s="0" t="n">
        <v>1.1157</v>
      </c>
      <c r="AV20137" s="0" t="n">
        <v>0.92474</v>
      </c>
      <c r="AX20137" s="0" t="n">
        <v>1.0167</v>
      </c>
      <c r="AY20137" s="0" t="n">
        <v>1.0715</v>
      </c>
      <c r="AZ20137" s="0" t="n">
        <v>0.98657</v>
      </c>
      <c r="BA20137" s="0" t="n">
        <v>1.3151</v>
      </c>
      <c r="BB20137" s="0" t="n">
        <v>0.95572</v>
      </c>
      <c r="BC20137" s="0" t="n">
        <v>1.0551</v>
      </c>
      <c r="BD20137" s="0" t="n">
        <v>1.1714</v>
      </c>
      <c r="BE20137" s="0" t="n">
        <v>1.3296</v>
      </c>
      <c r="BF20137" s="0" t="n">
        <v>1.1075</v>
      </c>
      <c r="BG20137" s="0" t="n">
        <v>0.68727</v>
      </c>
      <c r="BH20137" s="0" t="n">
        <v>0.9101</v>
      </c>
      <c r="BI20137" s="0" t="n">
        <v>0.93261</v>
      </c>
      <c r="BJ20137" s="0" t="n">
        <v>0.91304</v>
      </c>
      <c r="BK20137" s="0" t="n">
        <v>1.1626</v>
      </c>
      <c r="BL20137" s="0" t="n">
        <v>0.83731</v>
      </c>
      <c r="BM20137" s="0" t="n">
        <v>0.82312</v>
      </c>
      <c r="BN20137" s="0" t="n">
        <v>1.077</v>
      </c>
      <c r="BO20137" s="0" t="n">
        <v>0.96803</v>
      </c>
      <c r="BP20137" s="0" t="n">
        <v>1.0821</v>
      </c>
      <c r="BQ20137" s="0" t="n">
        <v>0.97643</v>
      </c>
      <c r="BR20137" s="0" t="n">
        <v>0.75116</v>
      </c>
      <c r="BS20137" s="0" t="n">
        <v>0.90771</v>
      </c>
      <c r="BT20137" s="0" t="n">
        <v>0.96352</v>
      </c>
      <c r="BU20137" s="0" t="n">
        <v>0.60935</v>
      </c>
      <c r="BV20137" s="0" t="n">
        <v>0.91392</v>
      </c>
      <c r="BW20137" s="0" t="n">
        <v>1.0702</v>
      </c>
      <c r="BX20137" s="0" t="n">
        <v>1.1172</v>
      </c>
      <c r="BZ20137" s="0" t="n">
        <v>0.88486</v>
      </c>
      <c r="CB20137" s="0" t="n">
        <v>1.0061</v>
      </c>
      <c r="CD20137" s="0" t="n">
        <v>0.7952</v>
      </c>
      <c r="CE20137" s="0" t="n">
        <v>1.0491</v>
      </c>
      <c r="CF20137" s="0" t="n">
        <v>1.3407</v>
      </c>
      <c r="CG20137" s="0" t="n">
        <v>1.3009</v>
      </c>
      <c r="CH20137" s="0" t="n">
        <v>0.89409</v>
      </c>
      <c r="CI20137" s="0" t="n">
        <v>1.2087</v>
      </c>
      <c r="CJ20137" s="0" t="n">
        <v>1.3355</v>
      </c>
      <c r="CK20137" s="0" t="n">
        <v>1.2178</v>
      </c>
      <c r="CL20137" s="0" t="n">
        <v>0.95016</v>
      </c>
      <c r="CM20137" s="0" t="n">
        <v>1.4492</v>
      </c>
      <c r="CN20137" s="0" t="n">
        <v>1.8242</v>
      </c>
      <c r="CO20137" s="0" t="n">
        <v>1.1717</v>
      </c>
      <c r="CP20137" s="0" t="n">
        <v>1.1352</v>
      </c>
      <c r="CR20137" s="0" t="n">
        <v>0.98435</v>
      </c>
      <c r="CS20137" s="0" t="n">
        <v>1.2243</v>
      </c>
      <c r="CT20137" s="0" t="n">
        <v>0.98367</v>
      </c>
      <c r="CU20137" s="0" t="n">
        <v>1.0666</v>
      </c>
      <c r="CV20137" s="0" t="n">
        <v>1.2801</v>
      </c>
      <c r="CW20137" s="0" t="n">
        <v>1.0458</v>
      </c>
      <c r="CX20137" s="0" t="n">
        <v>1.0911</v>
      </c>
      <c r="CY20137" s="0" t="n">
        <v>1.3639</v>
      </c>
      <c r="CZ20137" s="0" t="n">
        <v>1.1397</v>
      </c>
      <c r="DA20137" s="0" t="n">
        <v>0.95098</v>
      </c>
      <c r="DC20137" s="0" t="n">
        <v>1.1711</v>
      </c>
      <c r="DD20137" s="0" t="n">
        <v>1.293</v>
      </c>
      <c r="DE20137" s="0" t="n">
        <v>1.0713</v>
      </c>
      <c r="DF20137" s="0" t="n">
        <v>1.2962</v>
      </c>
      <c r="DG20137" s="0" t="n">
        <v>0.9204</v>
      </c>
      <c r="DH20137" s="0" t="n">
        <v>1.0905</v>
      </c>
      <c r="DI20137" s="0" t="n">
        <v>1.023</v>
      </c>
      <c r="DJ20137" s="0" t="n">
        <v>1.5502</v>
      </c>
      <c r="DK20137" s="0" t="n">
        <v>0.83579</v>
      </c>
      <c r="DL20137" s="0" t="n">
        <v>0.8603</v>
      </c>
      <c r="DM20137" s="0" t="n">
        <v>0.79958</v>
      </c>
      <c r="DN20137" s="0" t="n">
        <v>0.8156</v>
      </c>
      <c r="DO20137" s="0" t="n">
        <v>0.85845</v>
      </c>
      <c r="DP20137" s="0" t="n">
        <v>0.89073</v>
      </c>
      <c r="DQ20137" s="0" t="n">
        <v>0.79304</v>
      </c>
      <c r="DR20137" s="0" t="n">
        <v>0.84317</v>
      </c>
      <c r="DS20137" s="0" t="n">
        <v>0.97392</v>
      </c>
      <c r="DT20137" s="0" t="n">
        <v>0.92645</v>
      </c>
      <c r="DU20137" s="0" t="n">
        <v>1.1264</v>
      </c>
      <c r="DV20137" s="0" t="n">
        <v>0.87752</v>
      </c>
      <c r="DW20137" s="0" t="n">
        <v>0.94921</v>
      </c>
      <c r="DX20137" s="0" t="n">
        <v>1.01</v>
      </c>
      <c r="DY20137" s="0" t="n">
        <v>1.1713</v>
      </c>
      <c r="DZ20137" s="0" t="n">
        <v>0.99433</v>
      </c>
      <c r="EA20137" s="0" t="n">
        <v>0.936768</v>
      </c>
      <c r="EB20137" s="0" t="n">
        <v>1.010306</v>
      </c>
      <c r="EC20137" s="0" t="n">
        <v>1.104644</v>
      </c>
      <c r="ED20137" s="0" t="n">
        <v>1.02535166666667</v>
      </c>
      <c r="EE20137" s="0" t="n">
        <v>1.04756666666667</v>
      </c>
      <c r="EF20137" s="0" t="n">
        <v>0.988901666666667</v>
      </c>
      <c r="EG20137" s="0" t="n">
        <v>1.024198</v>
      </c>
      <c r="EH20137" s="0" t="n">
        <v>1.05383</v>
      </c>
    </row>
    <row r="20138" customFormat="false" ht="14" hidden="false" customHeight="false" outlineLevel="0" collapsed="false">
      <c r="A20138" s="0" t="s">
        <v>90504</v>
      </c>
      <c r="B20138" s="0" t="s">
        <v>90565</v>
      </c>
      <c r="C20138" s="0" t="s">
        <v>90506</v>
      </c>
      <c r="D20138" s="0" t="s">
        <v>90507</v>
      </c>
      <c r="E20138" s="0" t="s">
        <v>90508</v>
      </c>
      <c r="F20138" s="0" t="n">
        <v>0.955187</v>
      </c>
      <c r="G20138" s="0" t="n">
        <v>14.7558</v>
      </c>
      <c r="H20138" s="3" t="n">
        <v>1.42521E-024</v>
      </c>
      <c r="I20138" s="0" t="n">
        <v>165.66</v>
      </c>
      <c r="J20138" s="0" t="n">
        <v>101.85</v>
      </c>
      <c r="K20138" s="0" t="n">
        <v>155.94</v>
      </c>
      <c r="L20138" s="0" t="s">
        <v>149</v>
      </c>
      <c r="M20138" s="0" t="s">
        <v>90566</v>
      </c>
      <c r="N20138" s="0" t="s">
        <v>580</v>
      </c>
      <c r="O20138" s="0" t="s">
        <v>2185</v>
      </c>
      <c r="P20138" s="0" t="s">
        <v>90567</v>
      </c>
      <c r="Q20138" s="0" t="s">
        <v>90568</v>
      </c>
      <c r="R20138" s="0" t="n">
        <v>8</v>
      </c>
      <c r="S20138" s="0" t="n">
        <v>0.85783</v>
      </c>
      <c r="T20138" s="0" t="n">
        <v>0.92532</v>
      </c>
      <c r="W20138" s="0" t="n">
        <v>0.86168</v>
      </c>
      <c r="Z20138" s="0" t="n">
        <v>0.79252</v>
      </c>
      <c r="AD20138" s="0" t="n">
        <v>1.0401</v>
      </c>
      <c r="AE20138" s="0" t="n">
        <v>0.93655</v>
      </c>
      <c r="AG20138" s="0" t="n">
        <v>1.0335</v>
      </c>
      <c r="AJ20138" s="0" t="n">
        <v>0.88946</v>
      </c>
      <c r="AQ20138" s="0" t="n">
        <v>0.92753</v>
      </c>
      <c r="AR20138" s="0" t="n">
        <v>0.94072</v>
      </c>
      <c r="AT20138" s="0" t="n">
        <v>0.93077</v>
      </c>
      <c r="BA20138" s="0" t="n">
        <v>1.0569</v>
      </c>
      <c r="BC20138" s="0" t="n">
        <v>0.9153</v>
      </c>
      <c r="BI20138" s="0" t="n">
        <v>0.79067</v>
      </c>
      <c r="BS20138" s="0" t="n">
        <v>0.77238</v>
      </c>
      <c r="BT20138" s="0" t="n">
        <v>0.89504</v>
      </c>
      <c r="BX20138" s="0" t="n">
        <v>0.95926</v>
      </c>
      <c r="BY20138" s="0" t="n">
        <v>1.1586</v>
      </c>
      <c r="CE20138" s="0" t="n">
        <v>0.95014</v>
      </c>
      <c r="CF20138" s="0" t="n">
        <v>1.0019</v>
      </c>
      <c r="CH20138" s="0" t="n">
        <v>1.0357</v>
      </c>
      <c r="CI20138" s="0" t="n">
        <v>1.0271</v>
      </c>
      <c r="CK20138" s="0" t="n">
        <v>0.98608</v>
      </c>
      <c r="CL20138" s="0" t="n">
        <v>1.0888</v>
      </c>
      <c r="CY20138" s="0" t="n">
        <v>0.79372</v>
      </c>
      <c r="DD20138" s="0" t="n">
        <v>1.1197</v>
      </c>
      <c r="DE20138" s="0" t="n">
        <v>0.96629</v>
      </c>
      <c r="DF20138" s="0" t="n">
        <v>1.0545</v>
      </c>
      <c r="DH20138" s="0" t="n">
        <v>0.90641</v>
      </c>
      <c r="DK20138" s="0" t="n">
        <v>0.9454</v>
      </c>
      <c r="DL20138" s="0" t="n">
        <v>0.8603</v>
      </c>
      <c r="DQ20138" s="0" t="n">
        <v>0.79304</v>
      </c>
      <c r="DS20138" s="0" t="n">
        <v>0.98464</v>
      </c>
      <c r="DU20138" s="0" t="n">
        <v>0.95147</v>
      </c>
      <c r="DV20138" s="0" t="n">
        <v>0.98746</v>
      </c>
      <c r="EA20138" s="0" t="n">
        <v>0.89268</v>
      </c>
      <c r="EB20138" s="0" t="n">
        <v>0.9185</v>
      </c>
      <c r="EC20138" s="0" t="n">
        <v>0.923785</v>
      </c>
      <c r="ED20138" s="0" t="n">
        <v>0.985435</v>
      </c>
      <c r="EE20138" s="0" t="n">
        <v>0.90451</v>
      </c>
      <c r="EF20138" s="0" t="e">
        <f aca="false">#DIV/0!</f>
        <v>#DIV/0!</v>
      </c>
      <c r="EG20138" s="0" t="n">
        <v>1.0335</v>
      </c>
      <c r="EH20138" s="0" t="n">
        <v>0.79252</v>
      </c>
    </row>
    <row r="20139" customFormat="false" ht="14" hidden="false" customHeight="false" outlineLevel="0" collapsed="false">
      <c r="A20139" s="0" t="s">
        <v>90504</v>
      </c>
      <c r="B20139" s="0" t="s">
        <v>90569</v>
      </c>
      <c r="C20139" s="0" t="s">
        <v>90506</v>
      </c>
      <c r="D20139" s="0" t="s">
        <v>90507</v>
      </c>
      <c r="E20139" s="0" t="s">
        <v>90508</v>
      </c>
      <c r="F20139" s="0" t="n">
        <v>0.7256</v>
      </c>
      <c r="G20139" s="0" t="n">
        <v>8.33301</v>
      </c>
      <c r="H20139" s="3" t="n">
        <v>2.62911E-007</v>
      </c>
      <c r="I20139" s="0" t="n">
        <v>128.1</v>
      </c>
      <c r="J20139" s="0" t="n">
        <v>69.691</v>
      </c>
      <c r="K20139" s="0" t="n">
        <v>117.3</v>
      </c>
      <c r="L20139" s="0" t="s">
        <v>149</v>
      </c>
      <c r="M20139" s="0" t="s">
        <v>90570</v>
      </c>
      <c r="N20139" s="0" t="s">
        <v>90571</v>
      </c>
      <c r="O20139" s="0" t="s">
        <v>1359</v>
      </c>
      <c r="P20139" s="0" t="s">
        <v>90572</v>
      </c>
      <c r="Q20139" s="0" t="s">
        <v>90573</v>
      </c>
      <c r="R20139" s="0" t="n">
        <v>10</v>
      </c>
      <c r="AB20139" s="0" t="n">
        <v>1.0488</v>
      </c>
      <c r="BA20139" s="0" t="n">
        <v>1.0718</v>
      </c>
      <c r="BI20139" s="0" t="n">
        <v>0.93261</v>
      </c>
      <c r="BP20139" s="0" t="n">
        <v>0.98399</v>
      </c>
      <c r="DB20139" s="0" t="n">
        <v>1.1539</v>
      </c>
      <c r="DY20139" s="0" t="n">
        <v>1.0019</v>
      </c>
      <c r="EA20139" s="0" t="e">
        <f aca="false">#DIV/0!</f>
        <v>#DIV/0!</v>
      </c>
      <c r="EB20139" s="0" t="n">
        <v>1.0488</v>
      </c>
      <c r="EC20139" s="0" t="n">
        <v>1.002205</v>
      </c>
      <c r="ED20139" s="0" t="e">
        <f aca="false">#DIV/0!</f>
        <v>#DIV/0!</v>
      </c>
      <c r="EE20139" s="0" t="e">
        <f aca="false">#DIV/0!</f>
        <v>#DIV/0!</v>
      </c>
      <c r="EF20139" s="0" t="e">
        <f aca="false">#DIV/0!</f>
        <v>#DIV/0!</v>
      </c>
      <c r="EG20139" s="0" t="e">
        <f aca="false">#DIV/0!</f>
        <v>#DIV/0!</v>
      </c>
      <c r="EH20139" s="0" t="e">
        <f aca="false">#DIV/0!</f>
        <v>#DIV/0!</v>
      </c>
    </row>
    <row r="20140" customFormat="false" ht="14" hidden="false" customHeight="false" outlineLevel="0" collapsed="false">
      <c r="A20140" s="0" t="s">
        <v>90504</v>
      </c>
      <c r="B20140" s="0" t="s">
        <v>90574</v>
      </c>
      <c r="C20140" s="0" t="s">
        <v>90506</v>
      </c>
      <c r="D20140" s="0" t="s">
        <v>90507</v>
      </c>
      <c r="E20140" s="0" t="s">
        <v>90508</v>
      </c>
      <c r="F20140" s="0" t="n">
        <v>0.975312</v>
      </c>
      <c r="G20140" s="0" t="n">
        <v>18.1598</v>
      </c>
      <c r="H20140" s="3" t="n">
        <v>8.37356E-024</v>
      </c>
      <c r="I20140" s="0" t="n">
        <v>161.91</v>
      </c>
      <c r="J20140" s="0" t="n">
        <v>93.911</v>
      </c>
      <c r="K20140" s="0" t="n">
        <v>135.43</v>
      </c>
      <c r="L20140" s="0" t="s">
        <v>149</v>
      </c>
      <c r="M20140" s="0" t="s">
        <v>90575</v>
      </c>
      <c r="N20140" s="0" t="s">
        <v>9126</v>
      </c>
      <c r="O20140" s="0" t="s">
        <v>2233</v>
      </c>
      <c r="P20140" s="0" t="s">
        <v>90576</v>
      </c>
      <c r="Q20140" s="0" t="s">
        <v>90577</v>
      </c>
      <c r="R20140" s="0" t="n">
        <v>11</v>
      </c>
      <c r="U20140" s="0" t="n">
        <v>0.71491</v>
      </c>
      <c r="V20140" s="0" t="n">
        <v>0.89098</v>
      </c>
      <c r="W20140" s="0" t="n">
        <v>1.0134</v>
      </c>
      <c r="X20140" s="0" t="n">
        <v>0.82313</v>
      </c>
      <c r="Y20140" s="0" t="n">
        <v>0.89201</v>
      </c>
      <c r="AC20140" s="0" t="n">
        <v>0.92418</v>
      </c>
      <c r="AD20140" s="0" t="n">
        <v>0.91402</v>
      </c>
      <c r="AF20140" s="0" t="n">
        <v>0.88783</v>
      </c>
      <c r="AH20140" s="0" t="n">
        <v>0.95822</v>
      </c>
      <c r="AM20140" s="0" t="n">
        <v>0.9371</v>
      </c>
      <c r="AQ20140" s="0" t="n">
        <v>1.0044</v>
      </c>
      <c r="AS20140" s="0" t="n">
        <v>1.0576</v>
      </c>
      <c r="AT20140" s="0" t="n">
        <v>0.96815</v>
      </c>
      <c r="AV20140" s="0" t="n">
        <v>1.0439</v>
      </c>
      <c r="AX20140" s="0" t="n">
        <v>1.0346</v>
      </c>
      <c r="AZ20140" s="0" t="n">
        <v>0.98657</v>
      </c>
      <c r="BB20140" s="0" t="n">
        <v>0.95304</v>
      </c>
      <c r="BD20140" s="0" t="n">
        <v>1.0043</v>
      </c>
      <c r="BE20140" s="0" t="n">
        <v>0.97241</v>
      </c>
      <c r="BG20140" s="0" t="n">
        <v>0.68727</v>
      </c>
      <c r="BJ20140" s="0" t="n">
        <v>0.91304</v>
      </c>
      <c r="BT20140" s="0" t="n">
        <v>0.92499</v>
      </c>
      <c r="BU20140" s="0" t="n">
        <v>0.4117</v>
      </c>
      <c r="BV20140" s="0" t="n">
        <v>0.7031</v>
      </c>
      <c r="BW20140" s="0" t="n">
        <v>1.0702</v>
      </c>
      <c r="CD20140" s="0" t="n">
        <v>0.7952</v>
      </c>
      <c r="CH20140" s="0" t="n">
        <v>0.89409</v>
      </c>
      <c r="CI20140" s="0" t="n">
        <v>0.83165</v>
      </c>
      <c r="CJ20140" s="0" t="n">
        <v>0.94441</v>
      </c>
      <c r="CM20140" s="0" t="n">
        <v>1.4492</v>
      </c>
      <c r="CN20140" s="0" t="n">
        <v>1.8242</v>
      </c>
      <c r="CO20140" s="0" t="n">
        <v>1.1717</v>
      </c>
      <c r="CR20140" s="0" t="n">
        <v>0.98435</v>
      </c>
      <c r="CS20140" s="0" t="n">
        <v>1.2243</v>
      </c>
      <c r="CT20140" s="0" t="n">
        <v>0.98367</v>
      </c>
      <c r="CW20140" s="0" t="n">
        <v>1.0458</v>
      </c>
      <c r="CX20140" s="0" t="n">
        <v>0.91572</v>
      </c>
      <c r="DA20140" s="0" t="n">
        <v>0.71789</v>
      </c>
      <c r="DB20140" s="0" t="n">
        <v>1.1539</v>
      </c>
      <c r="DS20140" s="0" t="n">
        <v>1.0004</v>
      </c>
      <c r="DW20140" s="0" t="n">
        <v>1.0865</v>
      </c>
      <c r="DZ20140" s="0" t="n">
        <v>0.77244</v>
      </c>
      <c r="EA20140" s="0" t="n">
        <v>0.845835</v>
      </c>
      <c r="EB20140" s="0" t="n">
        <v>0.98657</v>
      </c>
      <c r="EC20140" s="0" t="n">
        <v>0.898896666666667</v>
      </c>
      <c r="ED20140" s="0" t="n">
        <v>0.927846</v>
      </c>
      <c r="EE20140" s="0" t="n">
        <v>0.97525</v>
      </c>
      <c r="EF20140" s="0" t="n">
        <v>0.93979</v>
      </c>
      <c r="EG20140" s="0" t="n">
        <v>0.93221</v>
      </c>
      <c r="EH20140" s="0" t="n">
        <v>0.99641</v>
      </c>
    </row>
    <row r="20141" customFormat="false" ht="14" hidden="false" customHeight="false" outlineLevel="0" collapsed="false">
      <c r="A20141" s="0" t="s">
        <v>90578</v>
      </c>
      <c r="B20141" s="0" t="s">
        <v>90579</v>
      </c>
      <c r="C20141" s="0" t="s">
        <v>90580</v>
      </c>
      <c r="D20141" s="0" t="s">
        <v>90581</v>
      </c>
      <c r="E20141" s="0" t="s">
        <v>90582</v>
      </c>
      <c r="F20141" s="0" t="n">
        <v>0.98629</v>
      </c>
      <c r="G20141" s="0" t="n">
        <v>19.2067</v>
      </c>
      <c r="H20141" s="0" t="n">
        <v>0.000224683</v>
      </c>
      <c r="I20141" s="0" t="n">
        <v>94.09</v>
      </c>
      <c r="J20141" s="0" t="n">
        <v>41.056</v>
      </c>
      <c r="K20141" s="0" t="n">
        <v>85.163</v>
      </c>
      <c r="L20141" s="0" t="s">
        <v>142</v>
      </c>
      <c r="M20141" s="0" t="s">
        <v>90583</v>
      </c>
      <c r="N20141" s="0" t="s">
        <v>144</v>
      </c>
      <c r="O20141" s="0" t="s">
        <v>389</v>
      </c>
      <c r="P20141" s="0" t="s">
        <v>90584</v>
      </c>
      <c r="Q20141" s="0" t="s">
        <v>90585</v>
      </c>
      <c r="R20141" s="0" t="n">
        <v>5</v>
      </c>
      <c r="S20141" s="0" t="n">
        <v>0.90046</v>
      </c>
      <c r="T20141" s="0" t="n">
        <v>0.97798</v>
      </c>
      <c r="U20141" s="0" t="n">
        <v>1.1399</v>
      </c>
      <c r="V20141" s="0" t="n">
        <v>0.92625</v>
      </c>
      <c r="W20141" s="0" t="n">
        <v>1.0947</v>
      </c>
      <c r="X20141" s="0" t="n">
        <v>0.93587</v>
      </c>
      <c r="Y20141" s="0" t="n">
        <v>0.96984</v>
      </c>
      <c r="AA20141" s="0" t="n">
        <v>1.1207</v>
      </c>
      <c r="AE20141" s="0" t="n">
        <v>1.1625</v>
      </c>
      <c r="AF20141" s="0" t="n">
        <v>0.90658</v>
      </c>
      <c r="AH20141" s="0" t="n">
        <v>1.3359</v>
      </c>
      <c r="AI20141" s="0" t="n">
        <v>1.2123</v>
      </c>
      <c r="AJ20141" s="0" t="n">
        <v>1.0086</v>
      </c>
      <c r="AL20141" s="0" t="n">
        <v>1.3061</v>
      </c>
      <c r="AM20141" s="0" t="n">
        <v>1.2109</v>
      </c>
      <c r="AN20141" s="0" t="n">
        <v>1.0145</v>
      </c>
      <c r="AO20141" s="0" t="n">
        <v>0.97288</v>
      </c>
      <c r="AP20141" s="0" t="n">
        <v>1.1729</v>
      </c>
      <c r="AS20141" s="0" t="n">
        <v>1.233</v>
      </c>
      <c r="AT20141" s="0" t="n">
        <v>1.1259</v>
      </c>
      <c r="AU20141" s="0" t="n">
        <v>0.84451</v>
      </c>
      <c r="AV20141" s="0" t="n">
        <v>1.1997</v>
      </c>
      <c r="AX20141" s="0" t="n">
        <v>1.0602</v>
      </c>
      <c r="AY20141" s="0" t="n">
        <v>1.1867</v>
      </c>
      <c r="AZ20141" s="0" t="n">
        <v>1.1382</v>
      </c>
      <c r="BA20141" s="0" t="n">
        <v>0.99352</v>
      </c>
      <c r="BB20141" s="0" t="n">
        <v>1.109</v>
      </c>
      <c r="BC20141" s="0" t="n">
        <v>1.15</v>
      </c>
      <c r="BD20141" s="0" t="n">
        <v>1.0574</v>
      </c>
      <c r="BE20141" s="0" t="n">
        <v>1.2173</v>
      </c>
      <c r="BF20141" s="0" t="n">
        <v>1.351</v>
      </c>
      <c r="BG20141" s="0" t="n">
        <v>0.6643</v>
      </c>
      <c r="BH20141" s="0" t="n">
        <v>1.1311</v>
      </c>
      <c r="BI20141" s="0" t="n">
        <v>0.98382</v>
      </c>
      <c r="BJ20141" s="0" t="n">
        <v>0.99141</v>
      </c>
      <c r="BK20141" s="0" t="n">
        <v>0.88984</v>
      </c>
      <c r="BL20141" s="0" t="n">
        <v>0.78332</v>
      </c>
      <c r="BM20141" s="0" t="n">
        <v>0.99529</v>
      </c>
      <c r="BN20141" s="0" t="n">
        <v>0.67803</v>
      </c>
      <c r="BO20141" s="0" t="n">
        <v>0.96343</v>
      </c>
      <c r="BQ20141" s="0" t="n">
        <v>0.94663</v>
      </c>
      <c r="BR20141" s="0" t="n">
        <v>0.97508</v>
      </c>
      <c r="BS20141" s="0" t="n">
        <v>1.1281</v>
      </c>
      <c r="BT20141" s="0" t="n">
        <v>1.0806</v>
      </c>
      <c r="BU20141" s="0" t="n">
        <v>0.67098</v>
      </c>
      <c r="BV20141" s="0" t="n">
        <v>0.85011</v>
      </c>
      <c r="BW20141" s="0" t="n">
        <v>1.1962</v>
      </c>
      <c r="CA20141" s="0" t="n">
        <v>0.90918</v>
      </c>
      <c r="CB20141" s="0" t="n">
        <v>1.0379</v>
      </c>
      <c r="CC20141" s="0" t="n">
        <v>0.74985</v>
      </c>
      <c r="CM20141" s="0" t="n">
        <v>1.0498</v>
      </c>
      <c r="CN20141" s="0" t="n">
        <v>1.0536</v>
      </c>
      <c r="CR20141" s="0" t="n">
        <v>0.98142</v>
      </c>
      <c r="CS20141" s="0" t="n">
        <v>1.1892</v>
      </c>
      <c r="CV20141" s="0" t="n">
        <v>1.2514</v>
      </c>
      <c r="CW20141" s="0" t="n">
        <v>1.0103</v>
      </c>
      <c r="CX20141" s="0" t="n">
        <v>0.88632</v>
      </c>
      <c r="CY20141" s="0" t="n">
        <v>1.1673</v>
      </c>
      <c r="DA20141" s="0" t="n">
        <v>1.0161</v>
      </c>
      <c r="DB20141" s="0" t="n">
        <v>1.13</v>
      </c>
      <c r="DI20141" s="0" t="n">
        <v>1.0223</v>
      </c>
      <c r="DK20141" s="0" t="n">
        <v>1.068</v>
      </c>
      <c r="DL20141" s="0" t="n">
        <v>0.88728</v>
      </c>
      <c r="DM20141" s="0" t="n">
        <v>1.1932</v>
      </c>
      <c r="DO20141" s="0" t="n">
        <v>1.2369</v>
      </c>
      <c r="DP20141" s="0" t="n">
        <v>0.95408</v>
      </c>
      <c r="DQ20141" s="0" t="n">
        <v>1.2724</v>
      </c>
      <c r="DR20141" s="0" t="n">
        <v>0.95853</v>
      </c>
      <c r="DU20141" s="0" t="n">
        <v>1.0458</v>
      </c>
      <c r="DV20141" s="0" t="n">
        <v>1.086</v>
      </c>
      <c r="DX20141" s="0" t="n">
        <v>1.1489</v>
      </c>
      <c r="DZ20141" s="0" t="n">
        <v>1.0773</v>
      </c>
      <c r="EA20141" s="0" t="n">
        <v>1.016892</v>
      </c>
      <c r="EB20141" s="0" t="n">
        <v>1.06397</v>
      </c>
      <c r="EC20141" s="0" t="n">
        <v>1.08756</v>
      </c>
      <c r="ED20141" s="0" t="n">
        <v>1.091732</v>
      </c>
      <c r="EE20141" s="0" t="n">
        <v>1.05874166666667</v>
      </c>
      <c r="EF20141" s="0" t="n">
        <v>0.982895</v>
      </c>
      <c r="EG20141" s="0" t="n">
        <v>1.0388275</v>
      </c>
      <c r="EH20141" s="0" t="n">
        <v>1.119606</v>
      </c>
    </row>
    <row r="20142" customFormat="false" ht="14" hidden="false" customHeight="false" outlineLevel="0" collapsed="false">
      <c r="A20142" s="0" t="s">
        <v>90586</v>
      </c>
      <c r="B20142" s="0" t="s">
        <v>90587</v>
      </c>
      <c r="C20142" s="0" t="s">
        <v>90588</v>
      </c>
      <c r="D20142" s="0" t="s">
        <v>90589</v>
      </c>
      <c r="E20142" s="0" t="s">
        <v>90590</v>
      </c>
      <c r="F20142" s="0" t="n">
        <v>0.753669</v>
      </c>
      <c r="G20142" s="0" t="n">
        <v>4.99439</v>
      </c>
      <c r="H20142" s="0" t="n">
        <v>0.000139804</v>
      </c>
      <c r="I20142" s="0" t="n">
        <v>85.563</v>
      </c>
      <c r="J20142" s="0" t="n">
        <v>51.462</v>
      </c>
      <c r="K20142" s="0" t="n">
        <v>78.378</v>
      </c>
      <c r="L20142" s="0" t="s">
        <v>142</v>
      </c>
      <c r="M20142" s="0" t="s">
        <v>90591</v>
      </c>
      <c r="N20142" s="0" t="s">
        <v>144</v>
      </c>
      <c r="O20142" s="0" t="s">
        <v>2329</v>
      </c>
      <c r="P20142" s="0" t="s">
        <v>90592</v>
      </c>
      <c r="Q20142" s="0" t="s">
        <v>90593</v>
      </c>
      <c r="R20142" s="0" t="n">
        <v>13</v>
      </c>
      <c r="T20142" s="0" t="n">
        <v>1.4859</v>
      </c>
      <c r="U20142" s="0" t="n">
        <v>0.73202</v>
      </c>
      <c r="V20142" s="0" t="n">
        <v>0.88836</v>
      </c>
      <c r="W20142" s="0" t="n">
        <v>1.372</v>
      </c>
      <c r="X20142" s="0" t="n">
        <v>1.0717</v>
      </c>
      <c r="Y20142" s="0" t="n">
        <v>1.1575</v>
      </c>
      <c r="BT20142" s="0" t="n">
        <v>0.96124</v>
      </c>
      <c r="CV20142" s="0" t="n">
        <v>1.0721</v>
      </c>
      <c r="DB20142" s="0" t="n">
        <v>1.4024</v>
      </c>
      <c r="EA20142" s="0" t="e">
        <f aca="false">#DIV/0!</f>
        <v>#DIV/0!</v>
      </c>
      <c r="EB20142" s="0" t="n">
        <v>1.4859</v>
      </c>
      <c r="EC20142" s="0" t="n">
        <v>0.73202</v>
      </c>
      <c r="ED20142" s="0" t="n">
        <v>0.88836</v>
      </c>
      <c r="EE20142" s="0" t="n">
        <v>1.372</v>
      </c>
      <c r="EF20142" s="0" t="n">
        <v>1.0717</v>
      </c>
      <c r="EG20142" s="0" t="n">
        <v>1.1575</v>
      </c>
      <c r="EH20142" s="0" t="e">
        <f aca="false">#DIV/0!</f>
        <v>#DIV/0!</v>
      </c>
    </row>
    <row r="20143" customFormat="false" ht="14" hidden="false" customHeight="false" outlineLevel="0" collapsed="false">
      <c r="A20143" s="0" t="s">
        <v>90586</v>
      </c>
      <c r="B20143" s="0" t="s">
        <v>90594</v>
      </c>
      <c r="C20143" s="0" t="s">
        <v>90588</v>
      </c>
      <c r="D20143" s="0" t="s">
        <v>90589</v>
      </c>
      <c r="E20143" s="0" t="s">
        <v>90590</v>
      </c>
      <c r="F20143" s="0" t="n">
        <v>0.96686</v>
      </c>
      <c r="G20143" s="0" t="n">
        <v>14.6848</v>
      </c>
      <c r="H20143" s="3" t="n">
        <v>9.14631E-005</v>
      </c>
      <c r="I20143" s="0" t="n">
        <v>91.313</v>
      </c>
      <c r="J20143" s="0" t="n">
        <v>62.236</v>
      </c>
      <c r="K20143" s="0" t="n">
        <v>62.799</v>
      </c>
      <c r="L20143" s="0" t="s">
        <v>142</v>
      </c>
      <c r="M20143" s="0" t="s">
        <v>90595</v>
      </c>
      <c r="N20143" s="0" t="s">
        <v>144</v>
      </c>
      <c r="O20143" s="0" t="s">
        <v>1740</v>
      </c>
      <c r="P20143" s="0" t="s">
        <v>90596</v>
      </c>
      <c r="Q20143" s="0" t="s">
        <v>90597</v>
      </c>
      <c r="R20143" s="0" t="n">
        <v>14</v>
      </c>
      <c r="AY20143" s="0" t="n">
        <v>0.94578</v>
      </c>
      <c r="BG20143" s="0" t="n">
        <v>1.1386</v>
      </c>
      <c r="BK20143" s="0" t="n">
        <v>1.0017</v>
      </c>
      <c r="BU20143" s="0" t="n">
        <v>1.0364</v>
      </c>
      <c r="BW20143" s="0" t="n">
        <v>0.90676</v>
      </c>
      <c r="BX20143" s="0" t="n">
        <v>0.65173</v>
      </c>
      <c r="CA20143" s="0" t="n">
        <v>0.84545</v>
      </c>
      <c r="CM20143" s="0" t="n">
        <v>0.80932</v>
      </c>
      <c r="CN20143" s="0" t="n">
        <v>0.96257</v>
      </c>
      <c r="CO20143" s="0" t="n">
        <v>0.98733</v>
      </c>
      <c r="CP20143" s="0" t="n">
        <v>1.2205</v>
      </c>
      <c r="CQ20143" s="0" t="n">
        <v>0.84243</v>
      </c>
      <c r="CR20143" s="0" t="n">
        <v>0.95489</v>
      </c>
      <c r="CS20143" s="0" t="n">
        <v>0.93907</v>
      </c>
      <c r="CT20143" s="0" t="n">
        <v>1.0353</v>
      </c>
      <c r="EA20143" s="0" t="n">
        <v>1.04219</v>
      </c>
      <c r="EB20143" s="0" t="e">
        <f aca="false">#DIV/0!</f>
        <v>#DIV/0!</v>
      </c>
      <c r="EC20143" s="0" t="e">
        <f aca="false">#DIV/0!</f>
        <v>#DIV/0!</v>
      </c>
      <c r="ED20143" s="0" t="e">
        <f aca="false">#DIV/0!</f>
        <v>#DIV/0!</v>
      </c>
      <c r="EE20143" s="0" t="n">
        <v>1.0017</v>
      </c>
      <c r="EF20143" s="0" t="e">
        <f aca="false">#DIV/0!</f>
        <v>#DIV/0!</v>
      </c>
      <c r="EG20143" s="0" t="e">
        <f aca="false">#DIV/0!</f>
        <v>#DIV/0!</v>
      </c>
      <c r="EH20143" s="0" t="e">
        <f aca="false">#DIV/0!</f>
        <v>#DIV/0!</v>
      </c>
    </row>
    <row r="20144" customFormat="false" ht="14" hidden="false" customHeight="false" outlineLevel="0" collapsed="false">
      <c r="A20144" s="0" t="s">
        <v>90598</v>
      </c>
      <c r="B20144" s="0" t="s">
        <v>90599</v>
      </c>
      <c r="C20144" s="0" t="s">
        <v>90588</v>
      </c>
      <c r="D20144" s="0" t="s">
        <v>90589</v>
      </c>
      <c r="E20144" s="0" t="s">
        <v>90590</v>
      </c>
      <c r="F20144" s="0" t="n">
        <v>0.593858</v>
      </c>
      <c r="G20144" s="0" t="n">
        <v>4.7316</v>
      </c>
      <c r="H20144" s="0" t="n">
        <v>0.000352383</v>
      </c>
      <c r="I20144" s="0" t="n">
        <v>55.208</v>
      </c>
      <c r="J20144" s="0" t="n">
        <v>35.176</v>
      </c>
      <c r="K20144" s="0" t="n">
        <v>48.5</v>
      </c>
      <c r="L20144" s="0" t="s">
        <v>142</v>
      </c>
      <c r="M20144" s="0" t="s">
        <v>90600</v>
      </c>
      <c r="N20144" s="0" t="s">
        <v>404</v>
      </c>
      <c r="O20144" s="0" t="s">
        <v>229</v>
      </c>
      <c r="P20144" s="0" t="s">
        <v>90601</v>
      </c>
      <c r="Q20144" s="0" t="s">
        <v>90602</v>
      </c>
      <c r="R20144" s="0" t="n">
        <v>2</v>
      </c>
      <c r="AZ20144" s="0" t="n">
        <v>1.1652</v>
      </c>
      <c r="EA20144" s="0" t="e">
        <f aca="false">#DIV/0!</f>
        <v>#DIV/0!</v>
      </c>
      <c r="EB20144" s="0" t="n">
        <v>1.1652</v>
      </c>
      <c r="EC20144" s="0" t="e">
        <f aca="false">#DIV/0!</f>
        <v>#DIV/0!</v>
      </c>
      <c r="ED20144" s="0" t="e">
        <f aca="false">#DIV/0!</f>
        <v>#DIV/0!</v>
      </c>
      <c r="EE20144" s="0" t="e">
        <f aca="false">#DIV/0!</f>
        <v>#DIV/0!</v>
      </c>
      <c r="EF20144" s="0" t="e">
        <f aca="false">#DIV/0!</f>
        <v>#DIV/0!</v>
      </c>
      <c r="EG20144" s="0" t="e">
        <f aca="false">#DIV/0!</f>
        <v>#DIV/0!</v>
      </c>
      <c r="EH20144" s="0" t="e">
        <f aca="false">#DIV/0!</f>
        <v>#DIV/0!</v>
      </c>
    </row>
    <row r="20145" customFormat="false" ht="14" hidden="false" customHeight="false" outlineLevel="0" collapsed="false">
      <c r="A20145" s="0" t="s">
        <v>90598</v>
      </c>
      <c r="B20145" s="0" t="s">
        <v>90603</v>
      </c>
      <c r="C20145" s="0" t="s">
        <v>90588</v>
      </c>
      <c r="D20145" s="0" t="s">
        <v>90589</v>
      </c>
      <c r="E20145" s="0" t="s">
        <v>90590</v>
      </c>
      <c r="F20145" s="0" t="n">
        <v>0.360136</v>
      </c>
      <c r="G20145" s="0" t="n">
        <v>0</v>
      </c>
      <c r="H20145" s="0" t="n">
        <v>0.000352383</v>
      </c>
      <c r="I20145" s="0" t="n">
        <v>55.208</v>
      </c>
      <c r="J20145" s="0" t="n">
        <v>35.176</v>
      </c>
      <c r="K20145" s="0" t="n">
        <v>43.38</v>
      </c>
      <c r="L20145" s="0" t="s">
        <v>142</v>
      </c>
      <c r="M20145" s="0" t="s">
        <v>90604</v>
      </c>
      <c r="N20145" s="0" t="s">
        <v>817</v>
      </c>
      <c r="O20145" s="0" t="s">
        <v>1017</v>
      </c>
      <c r="P20145" s="0" t="s">
        <v>90605</v>
      </c>
      <c r="Q20145" s="0" t="s">
        <v>90606</v>
      </c>
      <c r="R20145" s="0" t="n">
        <v>4</v>
      </c>
      <c r="EA20145" s="0" t="e">
        <f aca="false">#DIV/0!</f>
        <v>#DIV/0!</v>
      </c>
      <c r="EB20145" s="0" t="e">
        <f aca="false">#DIV/0!</f>
        <v>#DIV/0!</v>
      </c>
      <c r="EC20145" s="0" t="e">
        <f aca="false">#DIV/0!</f>
        <v>#DIV/0!</v>
      </c>
      <c r="ED20145" s="0" t="e">
        <f aca="false">#DIV/0!</f>
        <v>#DIV/0!</v>
      </c>
      <c r="EE20145" s="0" t="e">
        <f aca="false">#DIV/0!</f>
        <v>#DIV/0!</v>
      </c>
      <c r="EF20145" s="0" t="e">
        <f aca="false">#DIV/0!</f>
        <v>#DIV/0!</v>
      </c>
      <c r="EG20145" s="0" t="e">
        <f aca="false">#DIV/0!</f>
        <v>#DIV/0!</v>
      </c>
      <c r="EH20145" s="0" t="e">
        <f aca="false">#DIV/0!</f>
        <v>#DIV/0!</v>
      </c>
    </row>
    <row r="20146" customFormat="false" ht="14" hidden="false" customHeight="false" outlineLevel="0" collapsed="false">
      <c r="A20146" s="0" t="s">
        <v>90598</v>
      </c>
      <c r="B20146" s="0" t="s">
        <v>90607</v>
      </c>
      <c r="C20146" s="0" t="s">
        <v>90588</v>
      </c>
      <c r="D20146" s="0" t="s">
        <v>90589</v>
      </c>
      <c r="E20146" s="0" t="s">
        <v>90590</v>
      </c>
      <c r="F20146" s="0" t="n">
        <v>0.360136</v>
      </c>
      <c r="G20146" s="0" t="n">
        <v>0</v>
      </c>
      <c r="H20146" s="0" t="n">
        <v>0.000352383</v>
      </c>
      <c r="I20146" s="0" t="n">
        <v>55.208</v>
      </c>
      <c r="J20146" s="0" t="n">
        <v>35.176</v>
      </c>
      <c r="K20146" s="0" t="n">
        <v>43.38</v>
      </c>
      <c r="L20146" s="0" t="s">
        <v>142</v>
      </c>
      <c r="M20146" s="0" t="s">
        <v>90608</v>
      </c>
      <c r="N20146" s="0" t="s">
        <v>597</v>
      </c>
      <c r="O20146" s="0" t="s">
        <v>598</v>
      </c>
      <c r="P20146" s="0" t="s">
        <v>90605</v>
      </c>
      <c r="Q20146" s="0" t="s">
        <v>90606</v>
      </c>
      <c r="R20146" s="0" t="n">
        <v>5</v>
      </c>
      <c r="EA20146" s="0" t="e">
        <f aca="false">#DIV/0!</f>
        <v>#DIV/0!</v>
      </c>
      <c r="EB20146" s="0" t="e">
        <f aca="false">#DIV/0!</f>
        <v>#DIV/0!</v>
      </c>
      <c r="EC20146" s="0" t="e">
        <f aca="false">#DIV/0!</f>
        <v>#DIV/0!</v>
      </c>
      <c r="ED20146" s="0" t="e">
        <f aca="false">#DIV/0!</f>
        <v>#DIV/0!</v>
      </c>
      <c r="EE20146" s="0" t="e">
        <f aca="false">#DIV/0!</f>
        <v>#DIV/0!</v>
      </c>
      <c r="EF20146" s="0" t="e">
        <f aca="false">#DIV/0!</f>
        <v>#DIV/0!</v>
      </c>
      <c r="EG20146" s="0" t="e">
        <f aca="false">#DIV/0!</f>
        <v>#DIV/0!</v>
      </c>
      <c r="EH20146" s="0" t="e">
        <f aca="false">#DIV/0!</f>
        <v>#DIV/0!</v>
      </c>
    </row>
    <row r="20147" customFormat="false" ht="14" hidden="false" customHeight="false" outlineLevel="0" collapsed="false">
      <c r="A20147" s="0" t="s">
        <v>90598</v>
      </c>
      <c r="B20147" s="0" t="s">
        <v>90609</v>
      </c>
      <c r="C20147" s="0" t="s">
        <v>90588</v>
      </c>
      <c r="D20147" s="0" t="s">
        <v>90589</v>
      </c>
      <c r="E20147" s="0" t="s">
        <v>90590</v>
      </c>
      <c r="F20147" s="0" t="n">
        <v>0.516004</v>
      </c>
      <c r="G20147" s="0" t="n">
        <v>0.626488</v>
      </c>
      <c r="H20147" s="0" t="n">
        <v>0.000352383</v>
      </c>
      <c r="I20147" s="0" t="n">
        <v>55.208</v>
      </c>
      <c r="J20147" s="0" t="n">
        <v>35.176</v>
      </c>
      <c r="K20147" s="0" t="n">
        <v>55.208</v>
      </c>
      <c r="L20147" s="0" t="s">
        <v>142</v>
      </c>
      <c r="M20147" s="0" t="s">
        <v>90610</v>
      </c>
      <c r="N20147" s="0" t="s">
        <v>9776</v>
      </c>
      <c r="O20147" s="0" t="s">
        <v>339</v>
      </c>
      <c r="P20147" s="0" t="s">
        <v>90611</v>
      </c>
      <c r="Q20147" s="0" t="s">
        <v>90612</v>
      </c>
      <c r="R20147" s="0" t="n">
        <v>16</v>
      </c>
      <c r="AC20147" s="0" t="n">
        <v>1.2249</v>
      </c>
      <c r="AD20147" s="0" t="n">
        <v>1.3251</v>
      </c>
      <c r="AE20147" s="0" t="n">
        <v>0.99531</v>
      </c>
      <c r="AH20147" s="0" t="n">
        <v>1.4006</v>
      </c>
      <c r="AO20147" s="0" t="n">
        <v>0.8627</v>
      </c>
      <c r="BA20147" s="0" t="n">
        <v>1.5287</v>
      </c>
      <c r="BD20147" s="0" t="n">
        <v>1.3517</v>
      </c>
      <c r="CF20147" s="0" t="n">
        <v>1.0965</v>
      </c>
      <c r="CG20147" s="0" t="n">
        <v>1.0097</v>
      </c>
      <c r="CH20147" s="0" t="n">
        <v>1.0955</v>
      </c>
      <c r="CI20147" s="0" t="n">
        <v>1.2033</v>
      </c>
      <c r="CK20147" s="0" t="n">
        <v>1.0828</v>
      </c>
      <c r="CL20147" s="0" t="n">
        <v>1.2481</v>
      </c>
      <c r="DG20147" s="0" t="n">
        <v>1.1581</v>
      </c>
      <c r="DI20147" s="0" t="n">
        <v>1.1219</v>
      </c>
      <c r="EA20147" s="0" t="e">
        <f aca="false">#DIV/0!</f>
        <v>#DIV/0!</v>
      </c>
      <c r="EB20147" s="0" t="e">
        <f aca="false">#DIV/0!</f>
        <v>#DIV/0!</v>
      </c>
      <c r="EC20147" s="0" t="n">
        <v>1.3768</v>
      </c>
      <c r="ED20147" s="0" t="n">
        <v>1.3251</v>
      </c>
      <c r="EE20147" s="0" t="n">
        <v>0.99531</v>
      </c>
      <c r="EF20147" s="0" t="n">
        <v>1.3517</v>
      </c>
      <c r="EG20147" s="0" t="n">
        <v>0.8627</v>
      </c>
      <c r="EH20147" s="0" t="n">
        <v>1.4006</v>
      </c>
    </row>
    <row r="20148" customFormat="false" ht="14" hidden="false" customHeight="false" outlineLevel="0" collapsed="false">
      <c r="A20148" s="0" t="s">
        <v>90598</v>
      </c>
      <c r="B20148" s="0" t="s">
        <v>90613</v>
      </c>
      <c r="C20148" s="0" t="s">
        <v>90588</v>
      </c>
      <c r="D20148" s="0" t="s">
        <v>90589</v>
      </c>
      <c r="E20148" s="0" t="s">
        <v>90590</v>
      </c>
      <c r="F20148" s="0" t="n">
        <v>0.422067</v>
      </c>
      <c r="G20148" s="0" t="n">
        <v>0</v>
      </c>
      <c r="H20148" s="0" t="n">
        <v>0.00126469</v>
      </c>
      <c r="I20148" s="0" t="n">
        <v>48.5</v>
      </c>
      <c r="J20148" s="0" t="n">
        <v>36.902</v>
      </c>
      <c r="K20148" s="0" t="n">
        <v>48.5</v>
      </c>
      <c r="L20148" s="0" t="s">
        <v>142</v>
      </c>
      <c r="M20148" s="0" t="s">
        <v>90614</v>
      </c>
      <c r="N20148" s="0" t="s">
        <v>144</v>
      </c>
      <c r="O20148" s="0" t="s">
        <v>190</v>
      </c>
      <c r="P20148" s="0" t="s">
        <v>90601</v>
      </c>
      <c r="Q20148" s="0" t="s">
        <v>90602</v>
      </c>
      <c r="R20148" s="0" t="n">
        <v>22</v>
      </c>
      <c r="EA20148" s="0" t="e">
        <f aca="false">#DIV/0!</f>
        <v>#DIV/0!</v>
      </c>
      <c r="EB20148" s="0" t="e">
        <f aca="false">#DIV/0!</f>
        <v>#DIV/0!</v>
      </c>
      <c r="EC20148" s="0" t="e">
        <f aca="false">#DIV/0!</f>
        <v>#DIV/0!</v>
      </c>
      <c r="ED20148" s="0" t="e">
        <f aca="false">#DIV/0!</f>
        <v>#DIV/0!</v>
      </c>
      <c r="EE20148" s="0" t="e">
        <f aca="false">#DIV/0!</f>
        <v>#DIV/0!</v>
      </c>
      <c r="EF20148" s="0" t="e">
        <f aca="false">#DIV/0!</f>
        <v>#DIV/0!</v>
      </c>
      <c r="EG20148" s="0" t="e">
        <f aca="false">#DIV/0!</f>
        <v>#DIV/0!</v>
      </c>
      <c r="EH20148" s="0" t="e">
        <f aca="false">#DIV/0!</f>
        <v>#DIV/0!</v>
      </c>
    </row>
    <row r="20149" customFormat="false" ht="14" hidden="false" customHeight="false" outlineLevel="0" collapsed="false">
      <c r="A20149" s="0" t="s">
        <v>90598</v>
      </c>
      <c r="B20149" s="0" t="s">
        <v>90615</v>
      </c>
      <c r="C20149" s="0" t="s">
        <v>90588</v>
      </c>
      <c r="D20149" s="0" t="s">
        <v>90589</v>
      </c>
      <c r="E20149" s="0" t="s">
        <v>90590</v>
      </c>
      <c r="F20149" s="0" t="n">
        <v>0.422067</v>
      </c>
      <c r="G20149" s="0" t="n">
        <v>0</v>
      </c>
      <c r="H20149" s="0" t="n">
        <v>0.00126469</v>
      </c>
      <c r="I20149" s="0" t="n">
        <v>48.5</v>
      </c>
      <c r="J20149" s="0" t="n">
        <v>36.902</v>
      </c>
      <c r="K20149" s="0" t="n">
        <v>48.5</v>
      </c>
      <c r="L20149" s="0" t="s">
        <v>142</v>
      </c>
      <c r="M20149" s="0" t="s">
        <v>90616</v>
      </c>
      <c r="N20149" s="0" t="s">
        <v>597</v>
      </c>
      <c r="O20149" s="0" t="s">
        <v>598</v>
      </c>
      <c r="P20149" s="0" t="s">
        <v>90601</v>
      </c>
      <c r="Q20149" s="0" t="s">
        <v>90602</v>
      </c>
      <c r="R20149" s="0" t="n">
        <v>23</v>
      </c>
      <c r="EA20149" s="0" t="e">
        <f aca="false">#DIV/0!</f>
        <v>#DIV/0!</v>
      </c>
      <c r="EB20149" s="0" t="e">
        <f aca="false">#DIV/0!</f>
        <v>#DIV/0!</v>
      </c>
      <c r="EC20149" s="0" t="e">
        <f aca="false">#DIV/0!</f>
        <v>#DIV/0!</v>
      </c>
      <c r="ED20149" s="0" t="e">
        <f aca="false">#DIV/0!</f>
        <v>#DIV/0!</v>
      </c>
      <c r="EE20149" s="0" t="e">
        <f aca="false">#DIV/0!</f>
        <v>#DIV/0!</v>
      </c>
      <c r="EF20149" s="0" t="e">
        <f aca="false">#DIV/0!</f>
        <v>#DIV/0!</v>
      </c>
      <c r="EG20149" s="0" t="e">
        <f aca="false">#DIV/0!</f>
        <v>#DIV/0!</v>
      </c>
      <c r="EH20149" s="0" t="e">
        <f aca="false">#DIV/0!</f>
        <v>#DIV/0!</v>
      </c>
    </row>
    <row r="20150" customFormat="false" ht="14" hidden="false" customHeight="false" outlineLevel="0" collapsed="false">
      <c r="A20150" s="0" t="s">
        <v>90598</v>
      </c>
      <c r="B20150" s="0" t="s">
        <v>90617</v>
      </c>
      <c r="C20150" s="0" t="s">
        <v>90588</v>
      </c>
      <c r="D20150" s="0" t="s">
        <v>90589</v>
      </c>
      <c r="E20150" s="0" t="s">
        <v>90590</v>
      </c>
      <c r="F20150" s="0" t="n">
        <v>0.456922</v>
      </c>
      <c r="G20150" s="0" t="n">
        <v>0.888116</v>
      </c>
      <c r="H20150" s="0" t="n">
        <v>0.00256178</v>
      </c>
      <c r="I20150" s="0" t="n">
        <v>46.273</v>
      </c>
      <c r="J20150" s="0" t="n">
        <v>28.843</v>
      </c>
      <c r="K20150" s="0" t="n">
        <v>40.533</v>
      </c>
      <c r="L20150" s="0" t="s">
        <v>149</v>
      </c>
      <c r="M20150" s="0" t="s">
        <v>90618</v>
      </c>
      <c r="N20150" s="0" t="s">
        <v>144</v>
      </c>
      <c r="O20150" s="0" t="s">
        <v>1208</v>
      </c>
      <c r="P20150" s="0" t="s">
        <v>90619</v>
      </c>
      <c r="Q20150" s="0" t="s">
        <v>90620</v>
      </c>
      <c r="R20150" s="0" t="n">
        <v>18</v>
      </c>
      <c r="EA20150" s="0" t="e">
        <f aca="false">#DIV/0!</f>
        <v>#DIV/0!</v>
      </c>
      <c r="EB20150" s="0" t="e">
        <f aca="false">#DIV/0!</f>
        <v>#DIV/0!</v>
      </c>
      <c r="EC20150" s="0" t="e">
        <f aca="false">#DIV/0!</f>
        <v>#DIV/0!</v>
      </c>
      <c r="ED20150" s="0" t="e">
        <f aca="false">#DIV/0!</f>
        <v>#DIV/0!</v>
      </c>
      <c r="EE20150" s="0" t="e">
        <f aca="false">#DIV/0!</f>
        <v>#DIV/0!</v>
      </c>
      <c r="EF20150" s="0" t="e">
        <f aca="false">#DIV/0!</f>
        <v>#DIV/0!</v>
      </c>
      <c r="EG20150" s="0" t="e">
        <f aca="false">#DIV/0!</f>
        <v>#DIV/0!</v>
      </c>
      <c r="EH20150" s="0" t="e">
        <f aca="false">#DIV/0!</f>
        <v>#DIV/0!</v>
      </c>
    </row>
    <row r="20151" customFormat="false" ht="14" hidden="false" customHeight="false" outlineLevel="0" collapsed="false">
      <c r="A20151" s="0" t="s">
        <v>90621</v>
      </c>
      <c r="B20151" s="0" t="s">
        <v>9518</v>
      </c>
      <c r="C20151" s="0" t="s">
        <v>90588</v>
      </c>
      <c r="D20151" s="0" t="s">
        <v>90589</v>
      </c>
      <c r="E20151" s="0" t="s">
        <v>90590</v>
      </c>
      <c r="F20151" s="0" t="n">
        <v>0.99985</v>
      </c>
      <c r="G20151" s="0" t="n">
        <v>38.2367</v>
      </c>
      <c r="H20151" s="0" t="n">
        <v>0.0020747</v>
      </c>
      <c r="I20151" s="0" t="n">
        <v>137.14</v>
      </c>
      <c r="J20151" s="0" t="n">
        <v>77.227</v>
      </c>
      <c r="K20151" s="0" t="n">
        <v>137.14</v>
      </c>
      <c r="L20151" s="0" t="s">
        <v>149</v>
      </c>
      <c r="M20151" s="0" t="s">
        <v>90622</v>
      </c>
      <c r="N20151" s="0" t="s">
        <v>144</v>
      </c>
      <c r="O20151" s="0" t="s">
        <v>733</v>
      </c>
      <c r="P20151" s="0" t="s">
        <v>90623</v>
      </c>
      <c r="Q20151" s="0" t="s">
        <v>90624</v>
      </c>
      <c r="R20151" s="0" t="n">
        <v>6</v>
      </c>
      <c r="EA20151" s="0" t="e">
        <f aca="false">#DIV/0!</f>
        <v>#DIV/0!</v>
      </c>
      <c r="EB20151" s="0" t="e">
        <f aca="false">#DIV/0!</f>
        <v>#DIV/0!</v>
      </c>
      <c r="EC20151" s="0" t="e">
        <f aca="false">#DIV/0!</f>
        <v>#DIV/0!</v>
      </c>
      <c r="ED20151" s="0" t="e">
        <f aca="false">#DIV/0!</f>
        <v>#DIV/0!</v>
      </c>
      <c r="EE20151" s="0" t="e">
        <f aca="false">#DIV/0!</f>
        <v>#DIV/0!</v>
      </c>
      <c r="EF20151" s="0" t="e">
        <f aca="false">#DIV/0!</f>
        <v>#DIV/0!</v>
      </c>
      <c r="EG20151" s="0" t="e">
        <f aca="false">#DIV/0!</f>
        <v>#DIV/0!</v>
      </c>
      <c r="EH20151" s="0" t="e">
        <f aca="false">#DIV/0!</f>
        <v>#DIV/0!</v>
      </c>
    </row>
    <row r="20152" customFormat="false" ht="14" hidden="false" customHeight="false" outlineLevel="0" collapsed="false">
      <c r="A20152" s="0" t="s">
        <v>90625</v>
      </c>
      <c r="B20152" s="0" t="s">
        <v>90626</v>
      </c>
      <c r="C20152" s="0" t="s">
        <v>90627</v>
      </c>
      <c r="D20152" s="0" t="s">
        <v>90628</v>
      </c>
      <c r="E20152" s="0" t="s">
        <v>90629</v>
      </c>
      <c r="F20152" s="0" t="n">
        <v>0.768586</v>
      </c>
      <c r="G20152" s="0" t="n">
        <v>6.43285</v>
      </c>
      <c r="H20152" s="3" t="n">
        <v>9.6324E-005</v>
      </c>
      <c r="I20152" s="0" t="n">
        <v>120.99</v>
      </c>
      <c r="J20152" s="0" t="n">
        <v>85.78</v>
      </c>
      <c r="K20152" s="0" t="n">
        <v>120.99</v>
      </c>
      <c r="L20152" s="0" t="s">
        <v>142</v>
      </c>
      <c r="M20152" s="0" t="s">
        <v>90630</v>
      </c>
      <c r="N20152" s="0" t="s">
        <v>144</v>
      </c>
      <c r="O20152" s="0" t="s">
        <v>1453</v>
      </c>
      <c r="P20152" s="0" t="s">
        <v>90631</v>
      </c>
      <c r="Q20152" s="0" t="s">
        <v>90632</v>
      </c>
      <c r="R20152" s="0" t="n">
        <v>7</v>
      </c>
      <c r="T20152" s="0" t="n">
        <v>1.2707</v>
      </c>
      <c r="X20152" s="0" t="n">
        <v>0.6172</v>
      </c>
      <c r="Y20152" s="0" t="n">
        <v>0.4432</v>
      </c>
      <c r="Z20152" s="0" t="n">
        <v>0.23065</v>
      </c>
      <c r="AI20152" s="0" t="n">
        <v>1.0439</v>
      </c>
      <c r="AJ20152" s="0" t="n">
        <v>0.89134</v>
      </c>
      <c r="AK20152" s="0" t="n">
        <v>1.0454</v>
      </c>
      <c r="AL20152" s="0" t="n">
        <v>1.1331</v>
      </c>
      <c r="AO20152" s="0" t="n">
        <v>0.61217</v>
      </c>
      <c r="CW20152" s="0" t="n">
        <v>1.1794</v>
      </c>
      <c r="DK20152" s="0" t="n">
        <v>1.0143</v>
      </c>
      <c r="DM20152" s="0" t="n">
        <v>0.93709</v>
      </c>
      <c r="DN20152" s="0" t="n">
        <v>0.91451</v>
      </c>
      <c r="DQ20152" s="0" t="n">
        <v>1.0093</v>
      </c>
      <c r="EA20152" s="0" t="n">
        <v>1.0439</v>
      </c>
      <c r="EB20152" s="0" t="n">
        <v>1.08102</v>
      </c>
      <c r="EC20152" s="0" t="n">
        <v>1.0454</v>
      </c>
      <c r="ED20152" s="0" t="n">
        <v>1.1331</v>
      </c>
      <c r="EE20152" s="0" t="e">
        <f aca="false">#DIV/0!</f>
        <v>#DIV/0!</v>
      </c>
      <c r="EF20152" s="0" t="n">
        <v>0.6172</v>
      </c>
      <c r="EG20152" s="0" t="n">
        <v>0.527685</v>
      </c>
      <c r="EH20152" s="0" t="n">
        <v>0.23065</v>
      </c>
    </row>
    <row r="20153" customFormat="false" ht="14" hidden="false" customHeight="false" outlineLevel="0" collapsed="false">
      <c r="A20153" s="0" t="s">
        <v>90633</v>
      </c>
      <c r="B20153" s="0" t="s">
        <v>90634</v>
      </c>
      <c r="C20153" s="0" t="s">
        <v>90627</v>
      </c>
      <c r="D20153" s="0" t="s">
        <v>90628</v>
      </c>
      <c r="E20153" s="0" t="s">
        <v>90629</v>
      </c>
      <c r="F20153" s="0" t="n">
        <v>0.911116</v>
      </c>
      <c r="G20153" s="0" t="n">
        <v>11.0379</v>
      </c>
      <c r="H20153" s="0" t="n">
        <v>0.000186333</v>
      </c>
      <c r="I20153" s="0" t="n">
        <v>68.024</v>
      </c>
      <c r="J20153" s="0" t="n">
        <v>56.378</v>
      </c>
      <c r="K20153" s="0" t="n">
        <v>68.024</v>
      </c>
      <c r="L20153" s="0" t="s">
        <v>142</v>
      </c>
      <c r="M20153" s="0" t="s">
        <v>90635</v>
      </c>
      <c r="N20153" s="0" t="s">
        <v>144</v>
      </c>
      <c r="O20153" s="0" t="s">
        <v>898</v>
      </c>
      <c r="P20153" s="0" t="s">
        <v>90636</v>
      </c>
      <c r="Q20153" s="0" t="s">
        <v>90637</v>
      </c>
      <c r="R20153" s="0" t="n">
        <v>10</v>
      </c>
      <c r="EA20153" s="0" t="e">
        <f aca="false">#DIV/0!</f>
        <v>#DIV/0!</v>
      </c>
      <c r="EB20153" s="0" t="e">
        <f aca="false">#DIV/0!</f>
        <v>#DIV/0!</v>
      </c>
      <c r="EC20153" s="0" t="e">
        <f aca="false">#DIV/0!</f>
        <v>#DIV/0!</v>
      </c>
      <c r="ED20153" s="0" t="e">
        <f aca="false">#DIV/0!</f>
        <v>#DIV/0!</v>
      </c>
      <c r="EE20153" s="0" t="e">
        <f aca="false">#DIV/0!</f>
        <v>#DIV/0!</v>
      </c>
      <c r="EF20153" s="0" t="e">
        <f aca="false">#DIV/0!</f>
        <v>#DIV/0!</v>
      </c>
      <c r="EG20153" s="0" t="e">
        <f aca="false">#DIV/0!</f>
        <v>#DIV/0!</v>
      </c>
      <c r="EH20153" s="0" t="e">
        <f aca="false">#DIV/0!</f>
        <v>#DIV/0!</v>
      </c>
    </row>
    <row r="20154" customFormat="false" ht="14" hidden="false" customHeight="false" outlineLevel="0" collapsed="false">
      <c r="A20154" s="0" t="s">
        <v>90633</v>
      </c>
      <c r="B20154" s="0" t="s">
        <v>90638</v>
      </c>
      <c r="C20154" s="0" t="s">
        <v>90627</v>
      </c>
      <c r="D20154" s="0" t="s">
        <v>90628</v>
      </c>
      <c r="E20154" s="0" t="s">
        <v>90629</v>
      </c>
      <c r="F20154" s="0" t="n">
        <v>0.785556</v>
      </c>
      <c r="G20154" s="0" t="n">
        <v>10.363</v>
      </c>
      <c r="H20154" s="0" t="n">
        <v>0.000187844</v>
      </c>
      <c r="I20154" s="0" t="n">
        <v>68.657</v>
      </c>
      <c r="J20154" s="0" t="n">
        <v>48.175</v>
      </c>
      <c r="K20154" s="0" t="n">
        <v>68.657</v>
      </c>
      <c r="L20154" s="0" t="s">
        <v>142</v>
      </c>
      <c r="M20154" s="0" t="s">
        <v>90639</v>
      </c>
      <c r="N20154" s="0" t="s">
        <v>144</v>
      </c>
      <c r="O20154" s="0" t="s">
        <v>1815</v>
      </c>
      <c r="P20154" s="0" t="s">
        <v>90640</v>
      </c>
      <c r="Q20154" s="0" t="s">
        <v>90641</v>
      </c>
      <c r="R20154" s="0" t="n">
        <v>15</v>
      </c>
      <c r="BE20154" s="0" t="n">
        <v>1.3437</v>
      </c>
      <c r="DD20154" s="0" t="n">
        <v>1.1656</v>
      </c>
      <c r="EA20154" s="0" t="e">
        <f aca="false">#DIV/0!</f>
        <v>#DIV/0!</v>
      </c>
      <c r="EB20154" s="0" t="e">
        <f aca="false">#DIV/0!</f>
        <v>#DIV/0!</v>
      </c>
      <c r="EC20154" s="0" t="e">
        <f aca="false">#DIV/0!</f>
        <v>#DIV/0!</v>
      </c>
      <c r="ED20154" s="0" t="e">
        <f aca="false">#DIV/0!</f>
        <v>#DIV/0!</v>
      </c>
      <c r="EE20154" s="0" t="e">
        <f aca="false">#DIV/0!</f>
        <v>#DIV/0!</v>
      </c>
      <c r="EF20154" s="0" t="e">
        <f aca="false">#DIV/0!</f>
        <v>#DIV/0!</v>
      </c>
      <c r="EG20154" s="0" t="n">
        <v>1.3437</v>
      </c>
      <c r="EH20154" s="0" t="e">
        <f aca="false">#DIV/0!</f>
        <v>#DIV/0!</v>
      </c>
    </row>
    <row r="20155" customFormat="false" ht="14" hidden="false" customHeight="false" outlineLevel="0" collapsed="false">
      <c r="A20155" s="0" t="s">
        <v>90642</v>
      </c>
      <c r="B20155" s="0" t="s">
        <v>24985</v>
      </c>
      <c r="C20155" s="0" t="s">
        <v>90627</v>
      </c>
      <c r="D20155" s="0" t="s">
        <v>90628</v>
      </c>
      <c r="E20155" s="0" t="s">
        <v>90629</v>
      </c>
      <c r="F20155" s="0" t="n">
        <v>0.980858</v>
      </c>
      <c r="G20155" s="0" t="n">
        <v>17.2043</v>
      </c>
      <c r="H20155" s="3" t="n">
        <v>9.51829E-016</v>
      </c>
      <c r="I20155" s="0" t="n">
        <v>143.74</v>
      </c>
      <c r="J20155" s="0" t="n">
        <v>92.987</v>
      </c>
      <c r="K20155" s="0" t="n">
        <v>107.75</v>
      </c>
      <c r="L20155" s="0" t="s">
        <v>142</v>
      </c>
      <c r="M20155" s="0" t="s">
        <v>90643</v>
      </c>
      <c r="N20155" s="0" t="s">
        <v>5903</v>
      </c>
      <c r="O20155" s="0" t="s">
        <v>195</v>
      </c>
      <c r="P20155" s="0" t="s">
        <v>90644</v>
      </c>
      <c r="Q20155" s="0" t="s">
        <v>90645</v>
      </c>
      <c r="R20155" s="0" t="n">
        <v>16</v>
      </c>
      <c r="AR20155" s="0" t="n">
        <v>1.1743</v>
      </c>
      <c r="AS20155" s="0" t="n">
        <v>1.2339</v>
      </c>
      <c r="AT20155" s="0" t="n">
        <v>1.397</v>
      </c>
      <c r="AU20155" s="0" t="n">
        <v>1.5323</v>
      </c>
      <c r="AV20155" s="0" t="n">
        <v>1.457</v>
      </c>
      <c r="AZ20155" s="0" t="n">
        <v>1.468</v>
      </c>
      <c r="BD20155" s="0" t="n">
        <v>1.7425</v>
      </c>
      <c r="DQ20155" s="0" t="n">
        <v>1.1465</v>
      </c>
      <c r="DT20155" s="0" t="n">
        <v>1.1141</v>
      </c>
      <c r="DY20155" s="0" t="n">
        <v>1.3131</v>
      </c>
      <c r="DZ20155" s="0" t="n">
        <v>1.3064</v>
      </c>
      <c r="EA20155" s="0" t="e">
        <f aca="false">#DIV/0!</f>
        <v>#DIV/0!</v>
      </c>
      <c r="EB20155" s="0" t="n">
        <v>1.32115</v>
      </c>
      <c r="EC20155" s="0" t="n">
        <v>1.2339</v>
      </c>
      <c r="ED20155" s="0" t="n">
        <v>1.397</v>
      </c>
      <c r="EE20155" s="0" t="n">
        <v>1.5323</v>
      </c>
      <c r="EF20155" s="0" t="n">
        <v>1.59975</v>
      </c>
      <c r="EG20155" s="0" t="e">
        <f aca="false">#DIV/0!</f>
        <v>#DIV/0!</v>
      </c>
      <c r="EH20155" s="0" t="e">
        <f aca="false">#DIV/0!</f>
        <v>#DIV/0!</v>
      </c>
    </row>
    <row r="20156" customFormat="false" ht="14" hidden="false" customHeight="false" outlineLevel="0" collapsed="false">
      <c r="A20156" s="0" t="s">
        <v>90642</v>
      </c>
      <c r="B20156" s="0" t="s">
        <v>1079</v>
      </c>
      <c r="C20156" s="0" t="s">
        <v>90627</v>
      </c>
      <c r="D20156" s="0" t="s">
        <v>90628</v>
      </c>
      <c r="E20156" s="0" t="s">
        <v>90629</v>
      </c>
      <c r="F20156" s="0" t="n">
        <v>0.632986</v>
      </c>
      <c r="G20156" s="0" t="n">
        <v>2.37049</v>
      </c>
      <c r="H20156" s="0" t="n">
        <v>0.000693319</v>
      </c>
      <c r="I20156" s="0" t="n">
        <v>80.014</v>
      </c>
      <c r="J20156" s="0" t="n">
        <v>42.046</v>
      </c>
      <c r="K20156" s="0" t="n">
        <v>59.796</v>
      </c>
      <c r="L20156" s="0" t="s">
        <v>142</v>
      </c>
      <c r="M20156" s="0" t="s">
        <v>90646</v>
      </c>
      <c r="N20156" s="0" t="s">
        <v>14329</v>
      </c>
      <c r="O20156" s="0" t="s">
        <v>3277</v>
      </c>
      <c r="P20156" s="0" t="s">
        <v>90647</v>
      </c>
      <c r="Q20156" s="0" t="s">
        <v>90648</v>
      </c>
      <c r="R20156" s="0" t="n">
        <v>1</v>
      </c>
      <c r="AA20156" s="0" t="n">
        <v>1.1767</v>
      </c>
      <c r="AC20156" s="0" t="n">
        <v>1.0632</v>
      </c>
      <c r="AF20156" s="0" t="n">
        <v>0.9584</v>
      </c>
      <c r="AH20156" s="0" t="n">
        <v>0.81043</v>
      </c>
      <c r="AP20156" s="0" t="n">
        <v>1.0456</v>
      </c>
      <c r="AZ20156" s="0" t="n">
        <v>1.1466</v>
      </c>
      <c r="BA20156" s="0" t="n">
        <v>0.64212</v>
      </c>
      <c r="BC20156" s="0" t="n">
        <v>1.1331</v>
      </c>
      <c r="BD20156" s="0" t="n">
        <v>1.1616</v>
      </c>
      <c r="BF20156" s="0" t="n">
        <v>1.5796</v>
      </c>
      <c r="BX20156" s="0" t="n">
        <v>0.5275</v>
      </c>
      <c r="CF20156" s="0" t="n">
        <v>0.64492</v>
      </c>
      <c r="CG20156" s="0" t="n">
        <v>1.3357</v>
      </c>
      <c r="CH20156" s="0" t="n">
        <v>0.63083</v>
      </c>
      <c r="CJ20156" s="0" t="n">
        <v>0.97178</v>
      </c>
      <c r="CK20156" s="0" t="n">
        <v>1.3051</v>
      </c>
      <c r="CL20156" s="0" t="n">
        <v>0.84208</v>
      </c>
      <c r="DD20156" s="0" t="n">
        <v>1.1268</v>
      </c>
      <c r="DE20156" s="0" t="n">
        <v>0.87139</v>
      </c>
      <c r="DG20156" s="0" t="n">
        <v>0.97681</v>
      </c>
      <c r="DH20156" s="0" t="n">
        <v>1.039</v>
      </c>
      <c r="DJ20156" s="0" t="n">
        <v>1.0126</v>
      </c>
      <c r="DM20156" s="0" t="n">
        <v>0.70538</v>
      </c>
      <c r="DU20156" s="0" t="n">
        <v>0.73935</v>
      </c>
      <c r="DV20156" s="0" t="n">
        <v>0.91157</v>
      </c>
      <c r="DZ20156" s="0" t="n">
        <v>0.68782</v>
      </c>
      <c r="EA20156" s="0" t="n">
        <v>1.1767</v>
      </c>
      <c r="EB20156" s="0" t="n">
        <v>1.1466</v>
      </c>
      <c r="EC20156" s="0" t="n">
        <v>0.85266</v>
      </c>
      <c r="ED20156" s="0" t="e">
        <f aca="false">#DIV/0!</f>
        <v>#DIV/0!</v>
      </c>
      <c r="EE20156" s="0" t="n">
        <v>1.1331</v>
      </c>
      <c r="EF20156" s="0" t="n">
        <v>1.06</v>
      </c>
      <c r="EG20156" s="0" t="e">
        <f aca="false">#DIV/0!</f>
        <v>#DIV/0!</v>
      </c>
      <c r="EH20156" s="0" t="n">
        <v>1.14521</v>
      </c>
    </row>
    <row r="20157" customFormat="false" ht="14" hidden="false" customHeight="false" outlineLevel="0" collapsed="false">
      <c r="A20157" s="0" t="s">
        <v>90642</v>
      </c>
      <c r="B20157" s="0" t="s">
        <v>1087</v>
      </c>
      <c r="C20157" s="0" t="s">
        <v>90627</v>
      </c>
      <c r="D20157" s="0" t="s">
        <v>90628</v>
      </c>
      <c r="E20157" s="0" t="s">
        <v>90629</v>
      </c>
      <c r="F20157" s="0" t="n">
        <v>0.964157</v>
      </c>
      <c r="G20157" s="0" t="n">
        <v>15.6415</v>
      </c>
      <c r="H20157" s="0" t="n">
        <v>0.000693319</v>
      </c>
      <c r="I20157" s="0" t="n">
        <v>80.014</v>
      </c>
      <c r="J20157" s="0" t="n">
        <v>42.046</v>
      </c>
      <c r="K20157" s="0" t="n">
        <v>71.781</v>
      </c>
      <c r="L20157" s="0" t="s">
        <v>142</v>
      </c>
      <c r="M20157" s="0" t="s">
        <v>90649</v>
      </c>
      <c r="N20157" s="0" t="s">
        <v>7619</v>
      </c>
      <c r="O20157" s="0" t="s">
        <v>1304</v>
      </c>
      <c r="P20157" s="0" t="s">
        <v>90650</v>
      </c>
      <c r="Q20157" s="0" t="s">
        <v>90651</v>
      </c>
      <c r="R20157" s="0" t="n">
        <v>2</v>
      </c>
      <c r="AA20157" s="0" t="n">
        <v>1.1767</v>
      </c>
      <c r="AC20157" s="0" t="n">
        <v>1.0632</v>
      </c>
      <c r="AF20157" s="0" t="n">
        <v>0.9584</v>
      </c>
      <c r="AH20157" s="0" t="n">
        <v>0.81043</v>
      </c>
      <c r="AK20157" s="0" t="n">
        <v>0.88091</v>
      </c>
      <c r="AM20157" s="0" t="n">
        <v>0.96272</v>
      </c>
      <c r="AN20157" s="0" t="n">
        <v>0.92287</v>
      </c>
      <c r="AO20157" s="0" t="n">
        <v>0.93861</v>
      </c>
      <c r="AR20157" s="0" t="n">
        <v>0.65825</v>
      </c>
      <c r="AU20157" s="0" t="n">
        <v>0.94495</v>
      </c>
      <c r="AY20157" s="0" t="n">
        <v>1.111</v>
      </c>
      <c r="AZ20157" s="0" t="n">
        <v>1.5667</v>
      </c>
      <c r="BA20157" s="0" t="n">
        <v>0.64212</v>
      </c>
      <c r="BB20157" s="0" t="n">
        <v>1.0667</v>
      </c>
      <c r="BC20157" s="0" t="n">
        <v>1.1657</v>
      </c>
      <c r="BD20157" s="0" t="n">
        <v>1.1616</v>
      </c>
      <c r="BF20157" s="0" t="n">
        <v>1.5796</v>
      </c>
      <c r="BX20157" s="0" t="n">
        <v>0.5275</v>
      </c>
      <c r="CF20157" s="0" t="n">
        <v>0.64492</v>
      </c>
      <c r="CG20157" s="0" t="n">
        <v>1.3357</v>
      </c>
      <c r="CH20157" s="0" t="n">
        <v>0.63083</v>
      </c>
      <c r="CJ20157" s="0" t="n">
        <v>0.97178</v>
      </c>
      <c r="CK20157" s="0" t="n">
        <v>1.3051</v>
      </c>
      <c r="CL20157" s="0" t="n">
        <v>0.84208</v>
      </c>
      <c r="DD20157" s="0" t="n">
        <v>1.1268</v>
      </c>
      <c r="DE20157" s="0" t="n">
        <v>0.87139</v>
      </c>
      <c r="DG20157" s="0" t="n">
        <v>0.97681</v>
      </c>
      <c r="DH20157" s="0" t="n">
        <v>0.9846</v>
      </c>
      <c r="DJ20157" s="0" t="n">
        <v>1.0126</v>
      </c>
      <c r="DK20157" s="0" t="n">
        <v>0.89221</v>
      </c>
      <c r="DL20157" s="0" t="n">
        <v>0.82887</v>
      </c>
      <c r="DM20157" s="0" t="n">
        <v>0.78056</v>
      </c>
      <c r="DO20157" s="0" t="n">
        <v>0.99903</v>
      </c>
      <c r="DQ20157" s="0" t="n">
        <v>0.96971</v>
      </c>
      <c r="DR20157" s="0" t="n">
        <v>0.89987</v>
      </c>
      <c r="DS20157" s="0" t="n">
        <v>1.1395</v>
      </c>
      <c r="DT20157" s="0" t="n">
        <v>0.89716</v>
      </c>
      <c r="DU20157" s="0" t="n">
        <v>0.73935</v>
      </c>
      <c r="DV20157" s="0" t="n">
        <v>0.91157</v>
      </c>
      <c r="DW20157" s="0" t="n">
        <v>0.93449</v>
      </c>
      <c r="DY20157" s="0" t="n">
        <v>0.94468</v>
      </c>
      <c r="DZ20157" s="0" t="n">
        <v>1.0291</v>
      </c>
      <c r="EA20157" s="0" t="n">
        <v>1.14385</v>
      </c>
      <c r="EB20157" s="0" t="n">
        <v>1.112475</v>
      </c>
      <c r="EC20157" s="0" t="n">
        <v>0.862076666666667</v>
      </c>
      <c r="ED20157" s="0" t="n">
        <v>1.0667</v>
      </c>
      <c r="EE20157" s="0" t="n">
        <v>1.02445666666667</v>
      </c>
      <c r="EF20157" s="0" t="n">
        <v>1.01429</v>
      </c>
      <c r="EG20157" s="0" t="n">
        <v>0.93861</v>
      </c>
      <c r="EH20157" s="0" t="n">
        <v>1.195015</v>
      </c>
    </row>
    <row r="20158" customFormat="false" ht="14" hidden="false" customHeight="false" outlineLevel="0" collapsed="false">
      <c r="A20158" s="0" t="s">
        <v>90625</v>
      </c>
      <c r="B20158" s="0" t="s">
        <v>90652</v>
      </c>
      <c r="C20158" s="0" t="s">
        <v>90627</v>
      </c>
      <c r="D20158" s="0" t="s">
        <v>90628</v>
      </c>
      <c r="E20158" s="0" t="s">
        <v>90629</v>
      </c>
      <c r="F20158" s="0" t="n">
        <v>0.876224</v>
      </c>
      <c r="G20158" s="0" t="n">
        <v>10.2033</v>
      </c>
      <c r="H20158" s="0" t="n">
        <v>0.00139017</v>
      </c>
      <c r="I20158" s="0" t="n">
        <v>97.291</v>
      </c>
      <c r="J20158" s="0" t="n">
        <v>68.09</v>
      </c>
      <c r="K20158" s="0" t="n">
        <v>97.291</v>
      </c>
      <c r="L20158" s="0" t="s">
        <v>149</v>
      </c>
      <c r="M20158" s="0" t="s">
        <v>90653</v>
      </c>
      <c r="N20158" s="0" t="s">
        <v>144</v>
      </c>
      <c r="O20158" s="0" t="s">
        <v>778</v>
      </c>
      <c r="P20158" s="0" t="s">
        <v>90654</v>
      </c>
      <c r="Q20158" s="0" t="s">
        <v>90655</v>
      </c>
      <c r="R20158" s="0" t="n">
        <v>6</v>
      </c>
      <c r="DB20158" s="0" t="n">
        <v>1.0136</v>
      </c>
      <c r="EA20158" s="0" t="e">
        <f aca="false">#DIV/0!</f>
        <v>#DIV/0!</v>
      </c>
      <c r="EB20158" s="0" t="e">
        <f aca="false">#DIV/0!</f>
        <v>#DIV/0!</v>
      </c>
      <c r="EC20158" s="0" t="e">
        <f aca="false">#DIV/0!</f>
        <v>#DIV/0!</v>
      </c>
      <c r="ED20158" s="0" t="e">
        <f aca="false">#DIV/0!</f>
        <v>#DIV/0!</v>
      </c>
      <c r="EE20158" s="0" t="e">
        <f aca="false">#DIV/0!</f>
        <v>#DIV/0!</v>
      </c>
      <c r="EF20158" s="0" t="e">
        <f aca="false">#DIV/0!</f>
        <v>#DIV/0!</v>
      </c>
      <c r="EG20158" s="0" t="e">
        <f aca="false">#DIV/0!</f>
        <v>#DIV/0!</v>
      </c>
      <c r="EH20158" s="0" t="e">
        <f aca="false">#DIV/0!</f>
        <v>#DIV/0!</v>
      </c>
    </row>
    <row r="20159" customFormat="false" ht="14" hidden="false" customHeight="false" outlineLevel="0" collapsed="false">
      <c r="A20159" s="0" t="s">
        <v>90625</v>
      </c>
      <c r="B20159" s="0" t="s">
        <v>26679</v>
      </c>
      <c r="C20159" s="0" t="s">
        <v>90627</v>
      </c>
      <c r="D20159" s="0" t="s">
        <v>90628</v>
      </c>
      <c r="E20159" s="0" t="s">
        <v>90629</v>
      </c>
      <c r="F20159" s="0" t="n">
        <v>0.999618</v>
      </c>
      <c r="G20159" s="0" t="n">
        <v>35.6565</v>
      </c>
      <c r="H20159" s="0" t="n">
        <v>0.00081173</v>
      </c>
      <c r="I20159" s="0" t="n">
        <v>113.23</v>
      </c>
      <c r="J20159" s="0" t="n">
        <v>94.133</v>
      </c>
      <c r="K20159" s="0" t="n">
        <v>87.676</v>
      </c>
      <c r="L20159" s="0" t="s">
        <v>149</v>
      </c>
      <c r="M20159" s="0" t="s">
        <v>90656</v>
      </c>
      <c r="N20159" s="0" t="s">
        <v>144</v>
      </c>
      <c r="O20159" s="0" t="s">
        <v>859</v>
      </c>
      <c r="P20159" s="0" t="s">
        <v>90657</v>
      </c>
      <c r="Q20159" s="0" t="s">
        <v>90658</v>
      </c>
      <c r="R20159" s="0" t="n">
        <v>12</v>
      </c>
      <c r="S20159" s="0" t="n">
        <v>1.0099</v>
      </c>
      <c r="V20159" s="0" t="n">
        <v>0.86974</v>
      </c>
      <c r="W20159" s="0" t="n">
        <v>1.1935</v>
      </c>
      <c r="CU20159" s="0" t="n">
        <v>1.1721</v>
      </c>
      <c r="CV20159" s="0" t="n">
        <v>0.97501</v>
      </c>
      <c r="CX20159" s="0" t="n">
        <v>1.0665</v>
      </c>
      <c r="CY20159" s="0" t="n">
        <v>1.1687</v>
      </c>
      <c r="CZ20159" s="0" t="n">
        <v>0.87304</v>
      </c>
      <c r="DA20159" s="0" t="n">
        <v>1.0112</v>
      </c>
      <c r="DL20159" s="0" t="n">
        <v>0.91457</v>
      </c>
      <c r="DP20159" s="0" t="n">
        <v>0.96677</v>
      </c>
      <c r="DR20159" s="0" t="n">
        <v>1.1511</v>
      </c>
      <c r="EA20159" s="0" t="n">
        <v>1.0099</v>
      </c>
      <c r="EB20159" s="0" t="e">
        <f aca="false">#DIV/0!</f>
        <v>#DIV/0!</v>
      </c>
      <c r="EC20159" s="0" t="e">
        <f aca="false">#DIV/0!</f>
        <v>#DIV/0!</v>
      </c>
      <c r="ED20159" s="0" t="n">
        <v>0.86974</v>
      </c>
      <c r="EE20159" s="0" t="n">
        <v>1.1935</v>
      </c>
      <c r="EF20159" s="0" t="e">
        <f aca="false">#DIV/0!</f>
        <v>#DIV/0!</v>
      </c>
      <c r="EG20159" s="0" t="e">
        <f aca="false">#DIV/0!</f>
        <v>#DIV/0!</v>
      </c>
      <c r="EH20159" s="0" t="e">
        <f aca="false">#DIV/0!</f>
        <v>#DIV/0!</v>
      </c>
    </row>
    <row r="20160" customFormat="false" ht="14" hidden="false" customHeight="false" outlineLevel="0" collapsed="false">
      <c r="A20160" s="0" t="s">
        <v>90642</v>
      </c>
      <c r="B20160" s="0" t="s">
        <v>1819</v>
      </c>
      <c r="C20160" s="0" t="s">
        <v>90627</v>
      </c>
      <c r="D20160" s="0" t="s">
        <v>90628</v>
      </c>
      <c r="E20160" s="0" t="s">
        <v>90629</v>
      </c>
      <c r="F20160" s="0" t="n">
        <v>0.708657</v>
      </c>
      <c r="G20160" s="0" t="n">
        <v>4.50171</v>
      </c>
      <c r="H20160" s="3" t="n">
        <v>3.38684E-005</v>
      </c>
      <c r="I20160" s="0" t="n">
        <v>99.078</v>
      </c>
      <c r="J20160" s="0" t="n">
        <v>70.451</v>
      </c>
      <c r="K20160" s="0" t="n">
        <v>71.696</v>
      </c>
      <c r="L20160" s="0" t="s">
        <v>149</v>
      </c>
      <c r="M20160" s="0" t="s">
        <v>90659</v>
      </c>
      <c r="N20160" s="0" t="s">
        <v>7642</v>
      </c>
      <c r="O20160" s="0" t="s">
        <v>453</v>
      </c>
      <c r="P20160" s="0" t="s">
        <v>90660</v>
      </c>
      <c r="Q20160" s="0" t="s">
        <v>90661</v>
      </c>
      <c r="R20160" s="0" t="n">
        <v>15</v>
      </c>
      <c r="AT20160" s="0" t="n">
        <v>1.397</v>
      </c>
      <c r="DL20160" s="0" t="n">
        <v>0.81583</v>
      </c>
      <c r="DP20160" s="0" t="n">
        <v>0.93579</v>
      </c>
      <c r="EA20160" s="0" t="e">
        <f aca="false">#DIV/0!</f>
        <v>#DIV/0!</v>
      </c>
      <c r="EB20160" s="0" t="e">
        <f aca="false">#DIV/0!</f>
        <v>#DIV/0!</v>
      </c>
      <c r="EC20160" s="0" t="e">
        <f aca="false">#DIV/0!</f>
        <v>#DIV/0!</v>
      </c>
      <c r="ED20160" s="0" t="n">
        <v>1.397</v>
      </c>
      <c r="EE20160" s="0" t="e">
        <f aca="false">#DIV/0!</f>
        <v>#DIV/0!</v>
      </c>
      <c r="EF20160" s="0" t="e">
        <f aca="false">#DIV/0!</f>
        <v>#DIV/0!</v>
      </c>
      <c r="EG20160" s="0" t="e">
        <f aca="false">#DIV/0!</f>
        <v>#DIV/0!</v>
      </c>
      <c r="EH20160" s="0" t="e">
        <f aca="false">#DIV/0!</f>
        <v>#DIV/0!</v>
      </c>
    </row>
    <row r="20161" customFormat="false" ht="14" hidden="false" customHeight="false" outlineLevel="0" collapsed="false">
      <c r="A20161" s="0" t="s">
        <v>90662</v>
      </c>
      <c r="B20161" s="0" t="s">
        <v>44087</v>
      </c>
      <c r="C20161" s="0" t="s">
        <v>90663</v>
      </c>
      <c r="D20161" s="0" t="s">
        <v>90664</v>
      </c>
      <c r="E20161" s="0" t="s">
        <v>90665</v>
      </c>
      <c r="F20161" s="0" t="n">
        <v>0.890853</v>
      </c>
      <c r="G20161" s="0" t="n">
        <v>9.72376</v>
      </c>
      <c r="H20161" s="3" t="n">
        <v>3.57907E-013</v>
      </c>
      <c r="I20161" s="0" t="n">
        <v>117.53</v>
      </c>
      <c r="J20161" s="0" t="n">
        <v>101.51</v>
      </c>
      <c r="K20161" s="0" t="n">
        <v>41.689</v>
      </c>
      <c r="L20161" s="0" t="s">
        <v>142</v>
      </c>
      <c r="M20161" s="0" t="s">
        <v>90666</v>
      </c>
      <c r="N20161" s="0" t="s">
        <v>922</v>
      </c>
      <c r="O20161" s="0" t="s">
        <v>190</v>
      </c>
      <c r="P20161" s="0" t="s">
        <v>90667</v>
      </c>
      <c r="Q20161" s="0" t="s">
        <v>90668</v>
      </c>
      <c r="R20161" s="0" t="n">
        <v>17</v>
      </c>
      <c r="S20161" s="0" t="n">
        <v>1.1944</v>
      </c>
      <c r="U20161" s="0" t="n">
        <v>0.91798</v>
      </c>
      <c r="V20161" s="0" t="n">
        <v>1.2471</v>
      </c>
      <c r="Y20161" s="0" t="n">
        <v>1.0513</v>
      </c>
      <c r="CX20161" s="0" t="n">
        <v>1.1725</v>
      </c>
      <c r="CY20161" s="0" t="n">
        <v>1.2883</v>
      </c>
      <c r="DA20161" s="0" t="n">
        <v>0.99615</v>
      </c>
      <c r="DJ20161" s="0" t="n">
        <v>1.3301</v>
      </c>
      <c r="EA20161" s="0" t="n">
        <v>1.1944</v>
      </c>
      <c r="EB20161" s="0" t="e">
        <f aca="false">#DIV/0!</f>
        <v>#DIV/0!</v>
      </c>
      <c r="EC20161" s="0" t="n">
        <v>0.91798</v>
      </c>
      <c r="ED20161" s="0" t="n">
        <v>1.2471</v>
      </c>
      <c r="EE20161" s="0" t="e">
        <f aca="false">#DIV/0!</f>
        <v>#DIV/0!</v>
      </c>
      <c r="EF20161" s="0" t="e">
        <f aca="false">#DIV/0!</f>
        <v>#DIV/0!</v>
      </c>
      <c r="EG20161" s="0" t="n">
        <v>1.0513</v>
      </c>
      <c r="EH20161" s="0" t="e">
        <f aca="false">#DIV/0!</f>
        <v>#DIV/0!</v>
      </c>
    </row>
    <row r="20162" customFormat="false" ht="14" hidden="false" customHeight="false" outlineLevel="0" collapsed="false">
      <c r="A20162" s="0" t="s">
        <v>90662</v>
      </c>
      <c r="B20162" s="0" t="s">
        <v>6888</v>
      </c>
      <c r="C20162" s="0" t="s">
        <v>90663</v>
      </c>
      <c r="D20162" s="0" t="s">
        <v>90664</v>
      </c>
      <c r="E20162" s="0" t="s">
        <v>90665</v>
      </c>
      <c r="F20162" s="0" t="n">
        <v>0.999166</v>
      </c>
      <c r="G20162" s="0" t="n">
        <v>30.8064</v>
      </c>
      <c r="H20162" s="3" t="n">
        <v>3.57907E-013</v>
      </c>
      <c r="I20162" s="0" t="n">
        <v>148.85</v>
      </c>
      <c r="J20162" s="0" t="n">
        <v>123</v>
      </c>
      <c r="K20162" s="0" t="n">
        <v>96.371</v>
      </c>
      <c r="L20162" s="0" t="s">
        <v>142</v>
      </c>
      <c r="M20162" s="0" t="s">
        <v>90669</v>
      </c>
      <c r="N20162" s="0" t="s">
        <v>2788</v>
      </c>
      <c r="O20162" s="0" t="s">
        <v>195</v>
      </c>
      <c r="P20162" s="0" t="s">
        <v>90670</v>
      </c>
      <c r="Q20162" s="0" t="s">
        <v>90671</v>
      </c>
      <c r="R20162" s="0" t="n">
        <v>19</v>
      </c>
      <c r="S20162" s="0" t="n">
        <v>1.1734</v>
      </c>
      <c r="T20162" s="0" t="n">
        <v>1.4143</v>
      </c>
      <c r="U20162" s="0" t="n">
        <v>1.1157</v>
      </c>
      <c r="V20162" s="0" t="n">
        <v>1.2221</v>
      </c>
      <c r="W20162" s="0" t="n">
        <v>1.1614</v>
      </c>
      <c r="X20162" s="0" t="n">
        <v>1.0269</v>
      </c>
      <c r="Y20162" s="0" t="n">
        <v>1.0228</v>
      </c>
      <c r="Z20162" s="0" t="n">
        <v>1.1085</v>
      </c>
      <c r="AA20162" s="0" t="n">
        <v>1.2808</v>
      </c>
      <c r="AB20162" s="0" t="n">
        <v>1.626</v>
      </c>
      <c r="AC20162" s="0" t="n">
        <v>1.4512</v>
      </c>
      <c r="AD20162" s="0" t="n">
        <v>1.5471</v>
      </c>
      <c r="AE20162" s="0" t="n">
        <v>1.2899</v>
      </c>
      <c r="AF20162" s="0" t="n">
        <v>1.4082</v>
      </c>
      <c r="AG20162" s="0" t="n">
        <v>2.0024</v>
      </c>
      <c r="AH20162" s="0" t="n">
        <v>1.2915</v>
      </c>
      <c r="AI20162" s="0" t="n">
        <v>1.197</v>
      </c>
      <c r="AJ20162" s="0" t="n">
        <v>1.232</v>
      </c>
      <c r="AK20162" s="0" t="n">
        <v>1.3731</v>
      </c>
      <c r="AL20162" s="0" t="n">
        <v>1.3065</v>
      </c>
      <c r="AM20162" s="0" t="n">
        <v>1.5603</v>
      </c>
      <c r="AN20162" s="0" t="n">
        <v>1.1276</v>
      </c>
      <c r="AO20162" s="0" t="n">
        <v>1.3535</v>
      </c>
      <c r="AP20162" s="0" t="n">
        <v>1.3531</v>
      </c>
      <c r="AQ20162" s="0" t="n">
        <v>1.5797</v>
      </c>
      <c r="AR20162" s="0" t="n">
        <v>0.63447</v>
      </c>
      <c r="AS20162" s="0" t="n">
        <v>1.4805</v>
      </c>
      <c r="AT20162" s="0" t="n">
        <v>3.824</v>
      </c>
      <c r="AU20162" s="0" t="n">
        <v>4.193</v>
      </c>
      <c r="AV20162" s="0" t="n">
        <v>1.4246</v>
      </c>
      <c r="AX20162" s="0" t="n">
        <v>1.7726</v>
      </c>
      <c r="AY20162" s="0" t="n">
        <v>2.0638</v>
      </c>
      <c r="AZ20162" s="0" t="n">
        <v>1.5835</v>
      </c>
      <c r="BA20162" s="0" t="n">
        <v>1.9355</v>
      </c>
      <c r="BB20162" s="0" t="n">
        <v>1.2858</v>
      </c>
      <c r="BC20162" s="0" t="n">
        <v>1.0122</v>
      </c>
      <c r="BD20162" s="0" t="n">
        <v>1.7855</v>
      </c>
      <c r="BE20162" s="0" t="n">
        <v>1.6884</v>
      </c>
      <c r="BF20162" s="0" t="n">
        <v>1.7171</v>
      </c>
      <c r="BG20162" s="0" t="n">
        <v>0.8666</v>
      </c>
      <c r="BH20162" s="0" t="n">
        <v>1.2246</v>
      </c>
      <c r="BI20162" s="0" t="n">
        <v>1.258</v>
      </c>
      <c r="BJ20162" s="0" t="n">
        <v>1.0978</v>
      </c>
      <c r="BK20162" s="0" t="n">
        <v>0.93804</v>
      </c>
      <c r="BL20162" s="0" t="n">
        <v>1.1981</v>
      </c>
      <c r="BM20162" s="0" t="n">
        <v>1.155</v>
      </c>
      <c r="BN20162" s="0" t="n">
        <v>1.1168</v>
      </c>
      <c r="BO20162" s="0" t="n">
        <v>1.2018</v>
      </c>
      <c r="BP20162" s="0" t="n">
        <v>1.301</v>
      </c>
      <c r="BQ20162" s="0" t="n">
        <v>0.97565</v>
      </c>
      <c r="BR20162" s="0" t="n">
        <v>1.1564</v>
      </c>
      <c r="BS20162" s="0" t="n">
        <v>1.1272</v>
      </c>
      <c r="BT20162" s="0" t="n">
        <v>1.0743</v>
      </c>
      <c r="BU20162" s="0" t="n">
        <v>0.76262</v>
      </c>
      <c r="BV20162" s="0" t="n">
        <v>1.1172</v>
      </c>
      <c r="BW20162" s="0" t="n">
        <v>1.0992</v>
      </c>
      <c r="BX20162" s="0" t="n">
        <v>1.7242</v>
      </c>
      <c r="BY20162" s="0" t="n">
        <v>0.99155</v>
      </c>
      <c r="BZ20162" s="0" t="n">
        <v>0.94653</v>
      </c>
      <c r="CA20162" s="0" t="n">
        <v>1.1325</v>
      </c>
      <c r="CC20162" s="0" t="n">
        <v>1.3878</v>
      </c>
      <c r="CD20162" s="0" t="n">
        <v>0.94883</v>
      </c>
      <c r="CE20162" s="0" t="n">
        <v>1.5491</v>
      </c>
      <c r="CF20162" s="0" t="n">
        <v>1.47</v>
      </c>
      <c r="CG20162" s="0" t="n">
        <v>1.7718</v>
      </c>
      <c r="CH20162" s="0" t="n">
        <v>1.2446</v>
      </c>
      <c r="CI20162" s="0" t="n">
        <v>1.2991</v>
      </c>
      <c r="CK20162" s="0" t="n">
        <v>1.558</v>
      </c>
      <c r="CL20162" s="0" t="n">
        <v>1.4478</v>
      </c>
      <c r="CM20162" s="0" t="n">
        <v>1.1739</v>
      </c>
      <c r="CN20162" s="0" t="n">
        <v>1.3905</v>
      </c>
      <c r="CO20162" s="0" t="n">
        <v>1.326</v>
      </c>
      <c r="CP20162" s="0" t="n">
        <v>1.1257</v>
      </c>
      <c r="CQ20162" s="0" t="n">
        <v>1.2105</v>
      </c>
      <c r="CR20162" s="0" t="n">
        <v>1.0573</v>
      </c>
      <c r="CS20162" s="0" t="n">
        <v>1.1956</v>
      </c>
      <c r="CT20162" s="0" t="n">
        <v>1.0804</v>
      </c>
      <c r="CU20162" s="0" t="n">
        <v>1.1763</v>
      </c>
      <c r="CW20162" s="0" t="n">
        <v>0.52039</v>
      </c>
      <c r="CX20162" s="0" t="n">
        <v>1.1725</v>
      </c>
      <c r="CY20162" s="0" t="n">
        <v>0.83199</v>
      </c>
      <c r="CZ20162" s="0" t="n">
        <v>1.1177</v>
      </c>
      <c r="DA20162" s="0" t="n">
        <v>1.0245</v>
      </c>
      <c r="DB20162" s="0" t="n">
        <v>1.039</v>
      </c>
      <c r="DD20162" s="0" t="n">
        <v>1.5062</v>
      </c>
      <c r="DE20162" s="0" t="n">
        <v>1.4918</v>
      </c>
      <c r="DF20162" s="0" t="n">
        <v>1.3491</v>
      </c>
      <c r="DG20162" s="0" t="n">
        <v>1.36</v>
      </c>
      <c r="DH20162" s="0" t="n">
        <v>1.5152</v>
      </c>
      <c r="DI20162" s="0" t="n">
        <v>1.4753</v>
      </c>
      <c r="DJ20162" s="0" t="n">
        <v>1.4364</v>
      </c>
      <c r="DK20162" s="0" t="n">
        <v>1.13</v>
      </c>
      <c r="DL20162" s="0" t="n">
        <v>1.2473</v>
      </c>
      <c r="DM20162" s="0" t="n">
        <v>1.2642</v>
      </c>
      <c r="DN20162" s="0" t="n">
        <v>1.1942</v>
      </c>
      <c r="DO20162" s="0" t="n">
        <v>1.2556</v>
      </c>
      <c r="DP20162" s="0" t="n">
        <v>1.4324</v>
      </c>
      <c r="DQ20162" s="0" t="n">
        <v>1.3566</v>
      </c>
      <c r="DR20162" s="0" t="n">
        <v>1.097</v>
      </c>
      <c r="DS20162" s="0" t="n">
        <v>1.7493</v>
      </c>
      <c r="DT20162" s="0" t="n">
        <v>2.208</v>
      </c>
      <c r="DU20162" s="0" t="n">
        <v>1.6444</v>
      </c>
      <c r="DV20162" s="0" t="n">
        <v>1.2976</v>
      </c>
      <c r="DW20162" s="0" t="n">
        <v>2.1244</v>
      </c>
      <c r="DX20162" s="0" t="n">
        <v>1.8214</v>
      </c>
      <c r="DY20162" s="0" t="n">
        <v>1.4426</v>
      </c>
      <c r="DZ20162" s="0" t="n">
        <v>1.6036</v>
      </c>
      <c r="EA20162" s="0" t="n">
        <v>1.36021666666667</v>
      </c>
      <c r="EB20162" s="0" t="n">
        <v>1.28581166666667</v>
      </c>
      <c r="EC20162" s="0" t="n">
        <v>1.43566666666667</v>
      </c>
      <c r="ED20162" s="0" t="n">
        <v>1.71388333333333</v>
      </c>
      <c r="EE20162" s="0" t="n">
        <v>1.69247333333333</v>
      </c>
      <c r="EF20162" s="0" t="n">
        <v>1.32848333333333</v>
      </c>
      <c r="EG20162" s="0" t="n">
        <v>1.44442</v>
      </c>
      <c r="EH20162" s="0" t="n">
        <v>1.39326666666667</v>
      </c>
    </row>
    <row r="20163" customFormat="false" ht="14" hidden="false" customHeight="false" outlineLevel="0" collapsed="false">
      <c r="A20163" s="0" t="s">
        <v>90662</v>
      </c>
      <c r="B20163" s="0" t="s">
        <v>4441</v>
      </c>
      <c r="C20163" s="0" t="s">
        <v>90663</v>
      </c>
      <c r="D20163" s="0" t="s">
        <v>90664</v>
      </c>
      <c r="E20163" s="0" t="s">
        <v>90665</v>
      </c>
      <c r="F20163" s="0" t="n">
        <v>0.651141</v>
      </c>
      <c r="G20163" s="0" t="n">
        <v>4.70961</v>
      </c>
      <c r="H20163" s="0" t="n">
        <v>0.00089753</v>
      </c>
      <c r="I20163" s="0" t="n">
        <v>57.068</v>
      </c>
      <c r="J20163" s="0" t="n">
        <v>32.063</v>
      </c>
      <c r="K20163" s="0" t="n">
        <v>57.068</v>
      </c>
      <c r="L20163" s="0" t="s">
        <v>149</v>
      </c>
      <c r="M20163" s="0" t="s">
        <v>90672</v>
      </c>
      <c r="N20163" s="0" t="s">
        <v>144</v>
      </c>
      <c r="O20163" s="0" t="s">
        <v>7334</v>
      </c>
      <c r="P20163" s="0" t="s">
        <v>90673</v>
      </c>
      <c r="Q20163" s="0" t="s">
        <v>90674</v>
      </c>
      <c r="R20163" s="0" t="n">
        <v>12</v>
      </c>
      <c r="BF20163" s="0" t="n">
        <v>1.4345</v>
      </c>
      <c r="DU20163" s="0" t="n">
        <v>1.2204</v>
      </c>
      <c r="DX20163" s="0" t="n">
        <v>1.3617</v>
      </c>
      <c r="DZ20163" s="0" t="n">
        <v>1.2098</v>
      </c>
      <c r="EA20163" s="0" t="e">
        <f aca="false">#DIV/0!</f>
        <v>#DIV/0!</v>
      </c>
      <c r="EB20163" s="0" t="e">
        <f aca="false">#DIV/0!</f>
        <v>#DIV/0!</v>
      </c>
      <c r="EC20163" s="0" t="e">
        <f aca="false">#DIV/0!</f>
        <v>#DIV/0!</v>
      </c>
      <c r="ED20163" s="0" t="e">
        <f aca="false">#DIV/0!</f>
        <v>#DIV/0!</v>
      </c>
      <c r="EE20163" s="0" t="e">
        <f aca="false">#DIV/0!</f>
        <v>#DIV/0!</v>
      </c>
      <c r="EF20163" s="0" t="e">
        <f aca="false">#DIV/0!</f>
        <v>#DIV/0!</v>
      </c>
      <c r="EG20163" s="0" t="e">
        <f aca="false">#DIV/0!</f>
        <v>#DIV/0!</v>
      </c>
      <c r="EH20163" s="0" t="n">
        <v>1.4345</v>
      </c>
    </row>
    <row r="20164" customFormat="false" ht="14" hidden="false" customHeight="false" outlineLevel="0" collapsed="false">
      <c r="A20164" s="0" t="s">
        <v>90662</v>
      </c>
      <c r="B20164" s="0" t="s">
        <v>9124</v>
      </c>
      <c r="C20164" s="0" t="s">
        <v>90663</v>
      </c>
      <c r="D20164" s="0" t="s">
        <v>90664</v>
      </c>
      <c r="E20164" s="0" t="s">
        <v>90665</v>
      </c>
      <c r="F20164" s="0" t="n">
        <v>1</v>
      </c>
      <c r="G20164" s="0" t="n">
        <v>141.727</v>
      </c>
      <c r="H20164" s="0" t="n">
        <v>0.000538463</v>
      </c>
      <c r="I20164" s="0" t="n">
        <v>274.41</v>
      </c>
      <c r="J20164" s="0" t="n">
        <v>274.41</v>
      </c>
      <c r="K20164" s="0" t="n">
        <v>141.73</v>
      </c>
      <c r="L20164" s="0" t="s">
        <v>149</v>
      </c>
      <c r="M20164" s="0" t="s">
        <v>90675</v>
      </c>
      <c r="N20164" s="0" t="s">
        <v>144</v>
      </c>
      <c r="O20164" s="0" t="s">
        <v>748</v>
      </c>
      <c r="P20164" s="0" t="s">
        <v>90676</v>
      </c>
      <c r="Q20164" s="0" t="s">
        <v>90677</v>
      </c>
      <c r="R20164" s="0" t="n">
        <v>3</v>
      </c>
      <c r="AA20164" s="0" t="n">
        <v>0.99842</v>
      </c>
      <c r="AB20164" s="0" t="n">
        <v>0.86423</v>
      </c>
      <c r="AD20164" s="0" t="n">
        <v>0.886</v>
      </c>
      <c r="AE20164" s="0" t="n">
        <v>0.9693</v>
      </c>
      <c r="AF20164" s="0" t="n">
        <v>0.84902</v>
      </c>
      <c r="AG20164" s="0" t="n">
        <v>1.1322</v>
      </c>
      <c r="AH20164" s="0" t="n">
        <v>1.1542</v>
      </c>
      <c r="AI20164" s="0" t="n">
        <v>1.1075</v>
      </c>
      <c r="AJ20164" s="0" t="n">
        <v>1.2227</v>
      </c>
      <c r="AK20164" s="0" t="n">
        <v>0.9477</v>
      </c>
      <c r="AL20164" s="0" t="n">
        <v>1.2265</v>
      </c>
      <c r="AM20164" s="0" t="n">
        <v>0.60098</v>
      </c>
      <c r="AN20164" s="0" t="n">
        <v>0.97821</v>
      </c>
      <c r="AO20164" s="0" t="n">
        <v>0.9205</v>
      </c>
      <c r="AP20164" s="0" t="n">
        <v>0.93451</v>
      </c>
      <c r="AR20164" s="0" t="n">
        <v>0.45567</v>
      </c>
      <c r="AS20164" s="0" t="n">
        <v>0.78638</v>
      </c>
      <c r="AT20164" s="0" t="n">
        <v>0.73981</v>
      </c>
      <c r="AU20164" s="0" t="n">
        <v>0.71651</v>
      </c>
      <c r="AV20164" s="0" t="n">
        <v>1.0624</v>
      </c>
      <c r="AX20164" s="0" t="n">
        <v>0.90108</v>
      </c>
      <c r="AY20164" s="0" t="n">
        <v>0.90564</v>
      </c>
      <c r="AZ20164" s="0" t="n">
        <v>1.0222</v>
      </c>
      <c r="BA20164" s="0" t="n">
        <v>1.0013</v>
      </c>
      <c r="BB20164" s="0" t="n">
        <v>1.133</v>
      </c>
      <c r="BC20164" s="0" t="n">
        <v>0.975</v>
      </c>
      <c r="BD20164" s="0" t="n">
        <v>0.85805</v>
      </c>
      <c r="BE20164" s="0" t="n">
        <v>0.73956</v>
      </c>
      <c r="BF20164" s="0" t="n">
        <v>0.97115</v>
      </c>
      <c r="BG20164" s="0" t="n">
        <v>0.90761</v>
      </c>
      <c r="BH20164" s="0" t="n">
        <v>0.98564</v>
      </c>
      <c r="BI20164" s="0" t="n">
        <v>0.88727</v>
      </c>
      <c r="BJ20164" s="0" t="n">
        <v>0.90367</v>
      </c>
      <c r="BK20164" s="0" t="n">
        <v>0.77655</v>
      </c>
      <c r="BL20164" s="0" t="n">
        <v>0.61528</v>
      </c>
      <c r="BN20164" s="0" t="n">
        <v>0.58066</v>
      </c>
      <c r="BP20164" s="0" t="n">
        <v>0.83135</v>
      </c>
      <c r="BQ20164" s="0" t="n">
        <v>0.99247</v>
      </c>
      <c r="BR20164" s="0" t="n">
        <v>1.1862</v>
      </c>
      <c r="BT20164" s="0" t="n">
        <v>0.99167</v>
      </c>
      <c r="BU20164" s="0" t="n">
        <v>0.78499</v>
      </c>
      <c r="BV20164" s="0" t="n">
        <v>1.0178</v>
      </c>
      <c r="BW20164" s="0" t="n">
        <v>0.77819</v>
      </c>
      <c r="BX20164" s="0" t="n">
        <v>0.90213</v>
      </c>
      <c r="BZ20164" s="0" t="n">
        <v>0.96974</v>
      </c>
      <c r="CA20164" s="0" t="n">
        <v>1.0031</v>
      </c>
      <c r="CB20164" s="0" t="n">
        <v>0.98466</v>
      </c>
      <c r="CC20164" s="0" t="n">
        <v>0.56051</v>
      </c>
      <c r="CD20164" s="0" t="n">
        <v>0.74194</v>
      </c>
      <c r="CG20164" s="0" t="n">
        <v>0.67166</v>
      </c>
      <c r="CH20164" s="0" t="n">
        <v>0.6906</v>
      </c>
      <c r="CJ20164" s="0" t="n">
        <v>1.1269</v>
      </c>
      <c r="CK20164" s="0" t="n">
        <v>1.0715</v>
      </c>
      <c r="CL20164" s="0" t="n">
        <v>0.8727</v>
      </c>
      <c r="CM20164" s="0" t="n">
        <v>0.84934</v>
      </c>
      <c r="CN20164" s="0" t="n">
        <v>0.6931</v>
      </c>
      <c r="DC20164" s="0" t="n">
        <v>1.3577</v>
      </c>
      <c r="DD20164" s="0" t="n">
        <v>1.0334</v>
      </c>
      <c r="DE20164" s="0" t="n">
        <v>0.91968</v>
      </c>
      <c r="DF20164" s="0" t="n">
        <v>1.0208</v>
      </c>
      <c r="DG20164" s="0" t="n">
        <v>1.2104</v>
      </c>
      <c r="DH20164" s="0" t="n">
        <v>0.96935</v>
      </c>
      <c r="DI20164" s="0" t="n">
        <v>1.06</v>
      </c>
      <c r="DJ20164" s="0" t="n">
        <v>1.2816</v>
      </c>
      <c r="DK20164" s="0" t="n">
        <v>1.3445</v>
      </c>
      <c r="DL20164" s="0" t="n">
        <v>1.1825</v>
      </c>
      <c r="DM20164" s="0" t="n">
        <v>0.73123</v>
      </c>
      <c r="DR20164" s="0" t="n">
        <v>0.81862</v>
      </c>
      <c r="DU20164" s="0" t="n">
        <v>0.77855</v>
      </c>
      <c r="DW20164" s="0" t="n">
        <v>0.91843</v>
      </c>
      <c r="DZ20164" s="0" t="n">
        <v>0.85283</v>
      </c>
      <c r="EA20164" s="0" t="n">
        <v>0.9797925</v>
      </c>
      <c r="EB20164" s="0" t="n">
        <v>0.910088</v>
      </c>
      <c r="EC20164" s="0" t="n">
        <v>0.9056625</v>
      </c>
      <c r="ED20164" s="0" t="n">
        <v>0.977796</v>
      </c>
      <c r="EE20164" s="0" t="n">
        <v>0.807668</v>
      </c>
      <c r="EF20164" s="0" t="n">
        <v>0.872592</v>
      </c>
      <c r="EG20164" s="0" t="n">
        <v>0.930753333333334</v>
      </c>
      <c r="EH20164" s="0" t="n">
        <v>0.90832</v>
      </c>
    </row>
    <row r="20165" customFormat="false" ht="14" hidden="false" customHeight="false" outlineLevel="0" collapsed="false">
      <c r="A20165" s="0" t="s">
        <v>90678</v>
      </c>
      <c r="B20165" s="0" t="n">
        <v>473</v>
      </c>
      <c r="C20165" s="0" t="s">
        <v>90678</v>
      </c>
      <c r="D20165" s="0" t="s">
        <v>90679</v>
      </c>
      <c r="E20165" s="0" t="s">
        <v>90680</v>
      </c>
      <c r="F20165" s="0" t="n">
        <v>0.999996</v>
      </c>
      <c r="G20165" s="0" t="n">
        <v>54.2418</v>
      </c>
      <c r="H20165" s="3" t="n">
        <v>1.34397E-030</v>
      </c>
      <c r="I20165" s="0" t="n">
        <v>125.78</v>
      </c>
      <c r="J20165" s="0" t="n">
        <v>108.04</v>
      </c>
      <c r="K20165" s="0" t="n">
        <v>116.92</v>
      </c>
      <c r="L20165" s="0" t="s">
        <v>142</v>
      </c>
      <c r="M20165" s="0" t="s">
        <v>90681</v>
      </c>
      <c r="N20165" s="0" t="s">
        <v>144</v>
      </c>
      <c r="O20165" s="0" t="s">
        <v>527</v>
      </c>
      <c r="P20165" s="0" t="s">
        <v>90682</v>
      </c>
      <c r="Q20165" s="0" t="s">
        <v>90683</v>
      </c>
      <c r="R20165" s="0" t="n">
        <v>16</v>
      </c>
      <c r="S20165" s="0" t="n">
        <v>1.1026</v>
      </c>
      <c r="T20165" s="0" t="n">
        <v>0.81027</v>
      </c>
      <c r="V20165" s="0" t="n">
        <v>1.0204</v>
      </c>
      <c r="W20165" s="0" t="n">
        <v>0.96519</v>
      </c>
      <c r="X20165" s="0" t="n">
        <v>1.0664</v>
      </c>
      <c r="Y20165" s="0" t="n">
        <v>1.0803</v>
      </c>
      <c r="Z20165" s="0" t="n">
        <v>1.2277</v>
      </c>
      <c r="AA20165" s="0" t="n">
        <v>1.3205</v>
      </c>
      <c r="AC20165" s="0" t="n">
        <v>0.87161</v>
      </c>
      <c r="AD20165" s="0" t="n">
        <v>1.1352</v>
      </c>
      <c r="AE20165" s="0" t="n">
        <v>0.88585</v>
      </c>
      <c r="AF20165" s="0" t="n">
        <v>1.1974</v>
      </c>
      <c r="AG20165" s="0" t="n">
        <v>1.4006</v>
      </c>
      <c r="AH20165" s="0" t="n">
        <v>1.3125</v>
      </c>
      <c r="AQ20165" s="0" t="n">
        <v>0.97617</v>
      </c>
      <c r="AR20165" s="0" t="n">
        <v>1.014</v>
      </c>
      <c r="AX20165" s="0" t="n">
        <v>1.0111</v>
      </c>
      <c r="AY20165" s="0" t="n">
        <v>1.1504</v>
      </c>
      <c r="AZ20165" s="0" t="n">
        <v>1.1643</v>
      </c>
      <c r="BA20165" s="0" t="n">
        <v>0.89048</v>
      </c>
      <c r="BD20165" s="0" t="n">
        <v>1.1318</v>
      </c>
      <c r="BE20165" s="0" t="n">
        <v>0.98408</v>
      </c>
      <c r="BF20165" s="0" t="n">
        <v>1.1152</v>
      </c>
      <c r="BG20165" s="0" t="n">
        <v>0.86406</v>
      </c>
      <c r="BH20165" s="0" t="n">
        <v>0.97904</v>
      </c>
      <c r="BI20165" s="0" t="n">
        <v>1.0265</v>
      </c>
      <c r="BK20165" s="0" t="n">
        <v>1.0888</v>
      </c>
      <c r="BL20165" s="0" t="n">
        <v>1.0471</v>
      </c>
      <c r="BM20165" s="0" t="n">
        <v>0.87948</v>
      </c>
      <c r="BT20165" s="0" t="n">
        <v>1.525</v>
      </c>
      <c r="BW20165" s="0" t="n">
        <v>0.91389</v>
      </c>
      <c r="CE20165" s="0" t="n">
        <v>0.95313</v>
      </c>
      <c r="CF20165" s="0" t="n">
        <v>0.9854</v>
      </c>
      <c r="CG20165" s="0" t="n">
        <v>1.0006</v>
      </c>
      <c r="CH20165" s="0" t="n">
        <v>1.1186</v>
      </c>
      <c r="CI20165" s="0" t="n">
        <v>0.81776</v>
      </c>
      <c r="CJ20165" s="0" t="n">
        <v>1.1858</v>
      </c>
      <c r="CL20165" s="0" t="n">
        <v>1.2582</v>
      </c>
      <c r="CM20165" s="0" t="n">
        <v>1.0616</v>
      </c>
      <c r="CN20165" s="0" t="n">
        <v>1.0978</v>
      </c>
      <c r="CS20165" s="0" t="n">
        <v>0.84586</v>
      </c>
      <c r="CT20165" s="0" t="n">
        <v>1.1243</v>
      </c>
      <c r="CU20165" s="0" t="n">
        <v>0.81301</v>
      </c>
      <c r="CZ20165" s="0" t="n">
        <v>1.027</v>
      </c>
      <c r="DA20165" s="0" t="n">
        <v>0.8304</v>
      </c>
      <c r="DB20165" s="0" t="n">
        <v>1.0493</v>
      </c>
      <c r="DC20165" s="0" t="n">
        <v>1.1168</v>
      </c>
      <c r="DD20165" s="0" t="n">
        <v>1.1239</v>
      </c>
      <c r="DE20165" s="0" t="n">
        <v>1.0672</v>
      </c>
      <c r="DF20165" s="0" t="n">
        <v>0.87612</v>
      </c>
      <c r="DG20165" s="0" t="n">
        <v>0.90408</v>
      </c>
      <c r="DH20165" s="0" t="n">
        <v>1.1248</v>
      </c>
      <c r="DJ20165" s="0" t="n">
        <v>1.2116</v>
      </c>
      <c r="DS20165" s="0" t="n">
        <v>1.0205</v>
      </c>
      <c r="DT20165" s="0" t="n">
        <v>1.1234</v>
      </c>
      <c r="DU20165" s="0" t="n">
        <v>1.2219</v>
      </c>
      <c r="DV20165" s="0" t="n">
        <v>1.0226</v>
      </c>
      <c r="DW20165" s="0" t="n">
        <v>1.0914</v>
      </c>
      <c r="DX20165" s="0" t="n">
        <v>1.0329</v>
      </c>
      <c r="EA20165" s="0" t="n">
        <v>1.082746</v>
      </c>
      <c r="EB20165" s="0" t="n">
        <v>0.9919025</v>
      </c>
      <c r="EC20165" s="0" t="n">
        <v>0.92953</v>
      </c>
      <c r="ED20165" s="0" t="n">
        <v>1.0778</v>
      </c>
      <c r="EE20165" s="0" t="n">
        <v>0.979946666666667</v>
      </c>
      <c r="EF20165" s="0" t="n">
        <v>1.110675</v>
      </c>
      <c r="EG20165" s="0" t="n">
        <v>1.086115</v>
      </c>
      <c r="EH20165" s="0" t="n">
        <v>1.166625</v>
      </c>
    </row>
    <row r="20166" customFormat="false" ht="14" hidden="false" customHeight="false" outlineLevel="0" collapsed="false">
      <c r="A20166" s="0" t="s">
        <v>90684</v>
      </c>
      <c r="B20166" s="0" t="n">
        <v>26</v>
      </c>
      <c r="C20166" s="0" t="s">
        <v>90684</v>
      </c>
      <c r="D20166" s="0" t="s">
        <v>90685</v>
      </c>
      <c r="E20166" s="0" t="s">
        <v>90686</v>
      </c>
      <c r="F20166" s="0" t="n">
        <v>0.973583</v>
      </c>
      <c r="G20166" s="0" t="n">
        <v>17.4951</v>
      </c>
      <c r="H20166" s="0" t="n">
        <v>0.00259147</v>
      </c>
      <c r="I20166" s="0" t="n">
        <v>44.178</v>
      </c>
      <c r="J20166" s="0" t="n">
        <v>22.06</v>
      </c>
      <c r="K20166" s="0" t="n">
        <v>44.178</v>
      </c>
      <c r="L20166" s="0" t="s">
        <v>142</v>
      </c>
      <c r="M20166" s="0" t="s">
        <v>90687</v>
      </c>
      <c r="N20166" s="0" t="s">
        <v>144</v>
      </c>
      <c r="O20166" s="0" t="s">
        <v>1845</v>
      </c>
      <c r="P20166" s="0" t="s">
        <v>90688</v>
      </c>
      <c r="Q20166" s="0" t="s">
        <v>90689</v>
      </c>
      <c r="R20166" s="0" t="n">
        <v>26</v>
      </c>
      <c r="EA20166" s="0" t="e">
        <f aca="false">#DIV/0!</f>
        <v>#DIV/0!</v>
      </c>
      <c r="EB20166" s="0" t="e">
        <f aca="false">#DIV/0!</f>
        <v>#DIV/0!</v>
      </c>
      <c r="EC20166" s="0" t="e">
        <f aca="false">#DIV/0!</f>
        <v>#DIV/0!</v>
      </c>
      <c r="ED20166" s="0" t="e">
        <f aca="false">#DIV/0!</f>
        <v>#DIV/0!</v>
      </c>
      <c r="EE20166" s="0" t="e">
        <f aca="false">#DIV/0!</f>
        <v>#DIV/0!</v>
      </c>
      <c r="EF20166" s="0" t="e">
        <f aca="false">#DIV/0!</f>
        <v>#DIV/0!</v>
      </c>
      <c r="EG20166" s="0" t="e">
        <f aca="false">#DIV/0!</f>
        <v>#DIV/0!</v>
      </c>
      <c r="EH20166" s="0" t="e">
        <f aca="false">#DIV/0!</f>
        <v>#DIV/0!</v>
      </c>
    </row>
    <row r="20167" customFormat="false" ht="14" hidden="false" customHeight="false" outlineLevel="0" collapsed="false">
      <c r="A20167" s="0" t="s">
        <v>90690</v>
      </c>
      <c r="B20167" s="0" t="s">
        <v>90691</v>
      </c>
      <c r="C20167" s="0" t="s">
        <v>90692</v>
      </c>
      <c r="D20167" s="0" t="s">
        <v>90693</v>
      </c>
      <c r="E20167" s="0" t="s">
        <v>90694</v>
      </c>
      <c r="F20167" s="0" t="n">
        <v>0.874331</v>
      </c>
      <c r="G20167" s="0" t="n">
        <v>8.42447</v>
      </c>
      <c r="H20167" s="0" t="n">
        <v>0.000141725</v>
      </c>
      <c r="I20167" s="0" t="n">
        <v>96.447</v>
      </c>
      <c r="J20167" s="0" t="n">
        <v>67.092</v>
      </c>
      <c r="K20167" s="0" t="n">
        <v>93.371</v>
      </c>
      <c r="L20167" s="0" t="s">
        <v>142</v>
      </c>
      <c r="M20167" s="0" t="s">
        <v>90695</v>
      </c>
      <c r="N20167" s="0" t="s">
        <v>144</v>
      </c>
      <c r="O20167" s="0" t="s">
        <v>795</v>
      </c>
      <c r="P20167" s="0" t="s">
        <v>90696</v>
      </c>
      <c r="Q20167" s="0" t="s">
        <v>90697</v>
      </c>
      <c r="R20167" s="0" t="n">
        <v>3</v>
      </c>
      <c r="AH20167" s="0" t="n">
        <v>1.2998</v>
      </c>
      <c r="AY20167" s="0" t="n">
        <v>0.96493</v>
      </c>
      <c r="AZ20167" s="0" t="n">
        <v>1.4247</v>
      </c>
      <c r="BB20167" s="0" t="n">
        <v>1.0994</v>
      </c>
      <c r="BC20167" s="0" t="n">
        <v>1.0916</v>
      </c>
      <c r="BD20167" s="0" t="n">
        <v>1.6021</v>
      </c>
      <c r="BE20167" s="0" t="n">
        <v>1.5958</v>
      </c>
      <c r="BF20167" s="0" t="n">
        <v>1.2534</v>
      </c>
      <c r="BG20167" s="0" t="n">
        <v>0.96567</v>
      </c>
      <c r="BH20167" s="0" t="n">
        <v>1.0498</v>
      </c>
      <c r="BJ20167" s="0" t="n">
        <v>1.484</v>
      </c>
      <c r="BK20167" s="0" t="n">
        <v>0.79607</v>
      </c>
      <c r="BL20167" s="0" t="n">
        <v>1.0477</v>
      </c>
      <c r="BM20167" s="0" t="n">
        <v>0.82109</v>
      </c>
      <c r="BN20167" s="0" t="n">
        <v>0.82508</v>
      </c>
      <c r="BP20167" s="0" t="n">
        <v>1.1688</v>
      </c>
      <c r="BQ20167" s="0" t="n">
        <v>1.4918</v>
      </c>
      <c r="BR20167" s="0" t="n">
        <v>0.77744</v>
      </c>
      <c r="BS20167" s="0" t="n">
        <v>1.1403</v>
      </c>
      <c r="BT20167" s="0" t="n">
        <v>0.86955</v>
      </c>
      <c r="BU20167" s="0" t="n">
        <v>0.7373</v>
      </c>
      <c r="BV20167" s="0" t="n">
        <v>0.79289</v>
      </c>
      <c r="CH20167" s="0" t="n">
        <v>1.7661</v>
      </c>
      <c r="CJ20167" s="0" t="n">
        <v>2.3772</v>
      </c>
      <c r="CK20167" s="0" t="n">
        <v>1.2611</v>
      </c>
      <c r="EA20167" s="0" t="n">
        <v>0.9653</v>
      </c>
      <c r="EB20167" s="0" t="n">
        <v>1.23725</v>
      </c>
      <c r="EC20167" s="0" t="e">
        <f aca="false">#DIV/0!</f>
        <v>#DIV/0!</v>
      </c>
      <c r="ED20167" s="0" t="n">
        <v>1.2917</v>
      </c>
      <c r="EE20167" s="0" t="n">
        <v>0.943835</v>
      </c>
      <c r="EF20167" s="0" t="n">
        <v>1.3249</v>
      </c>
      <c r="EG20167" s="0" t="n">
        <v>1.208445</v>
      </c>
      <c r="EH20167" s="0" t="n">
        <v>1.12609333333333</v>
      </c>
    </row>
    <row r="20168" customFormat="false" ht="14" hidden="false" customHeight="false" outlineLevel="0" collapsed="false">
      <c r="A20168" s="0" t="s">
        <v>90690</v>
      </c>
      <c r="B20168" s="0" t="s">
        <v>90698</v>
      </c>
      <c r="C20168" s="0" t="s">
        <v>90692</v>
      </c>
      <c r="D20168" s="0" t="s">
        <v>90693</v>
      </c>
      <c r="E20168" s="0" t="s">
        <v>90694</v>
      </c>
      <c r="F20168" s="0" t="n">
        <v>1</v>
      </c>
      <c r="G20168" s="0" t="n">
        <v>85.4814</v>
      </c>
      <c r="H20168" s="3" t="n">
        <v>2.59079E-007</v>
      </c>
      <c r="I20168" s="0" t="n">
        <v>229.48</v>
      </c>
      <c r="J20168" s="0" t="n">
        <v>162.72</v>
      </c>
      <c r="K20168" s="0" t="n">
        <v>182.7</v>
      </c>
      <c r="L20168" s="0" t="s">
        <v>142</v>
      </c>
      <c r="M20168" s="0" t="s">
        <v>90699</v>
      </c>
      <c r="N20168" s="0" t="s">
        <v>144</v>
      </c>
      <c r="O20168" s="0" t="s">
        <v>848</v>
      </c>
      <c r="P20168" s="0" t="s">
        <v>90700</v>
      </c>
      <c r="Q20168" s="0" t="s">
        <v>90701</v>
      </c>
      <c r="R20168" s="0" t="n">
        <v>5</v>
      </c>
      <c r="S20168" s="0" t="n">
        <v>1.2493</v>
      </c>
      <c r="T20168" s="0" t="n">
        <v>0.62022</v>
      </c>
      <c r="V20168" s="0" t="n">
        <v>1.1261</v>
      </c>
      <c r="W20168" s="0" t="n">
        <v>0.96497</v>
      </c>
      <c r="Y20168" s="0" t="n">
        <v>0.72801</v>
      </c>
      <c r="Z20168" s="0" t="n">
        <v>0.90041</v>
      </c>
      <c r="AG20168" s="0" t="n">
        <v>1.4691</v>
      </c>
      <c r="AY20168" s="0" t="n">
        <v>0.82801</v>
      </c>
      <c r="BG20168" s="0" t="n">
        <v>0.80299</v>
      </c>
      <c r="BH20168" s="0" t="n">
        <v>1.2653</v>
      </c>
      <c r="BI20168" s="0" t="n">
        <v>1.2287</v>
      </c>
      <c r="BJ20168" s="0" t="n">
        <v>1.438</v>
      </c>
      <c r="BK20168" s="0" t="n">
        <v>1.2965</v>
      </c>
      <c r="BL20168" s="0" t="n">
        <v>1.1248</v>
      </c>
      <c r="BM20168" s="0" t="n">
        <v>1.2377</v>
      </c>
      <c r="BN20168" s="0" t="n">
        <v>1.1386</v>
      </c>
      <c r="BO20168" s="0" t="n">
        <v>1.1048</v>
      </c>
      <c r="BP20168" s="0" t="n">
        <v>1.142</v>
      </c>
      <c r="BQ20168" s="0" t="n">
        <v>1.0907</v>
      </c>
      <c r="BR20168" s="0" t="n">
        <v>1.2485</v>
      </c>
      <c r="BS20168" s="0" t="n">
        <v>1.0196</v>
      </c>
      <c r="BT20168" s="0" t="n">
        <v>1.4211</v>
      </c>
      <c r="BU20168" s="0" t="n">
        <v>0.61082</v>
      </c>
      <c r="BV20168" s="0" t="n">
        <v>0.91222</v>
      </c>
      <c r="BW20168" s="0" t="n">
        <v>1.0756</v>
      </c>
      <c r="BX20168" s="0" t="n">
        <v>1.2919</v>
      </c>
      <c r="BZ20168" s="0" t="n">
        <v>1.1359</v>
      </c>
      <c r="CA20168" s="0" t="n">
        <v>1.1344</v>
      </c>
      <c r="CB20168" s="0" t="n">
        <v>1.4006</v>
      </c>
      <c r="CD20168" s="0" t="n">
        <v>0.9999</v>
      </c>
      <c r="CH20168" s="0" t="n">
        <v>2.2629</v>
      </c>
      <c r="CN20168" s="0" t="n">
        <v>2.1913</v>
      </c>
      <c r="CO20168" s="0" t="n">
        <v>2.1694</v>
      </c>
      <c r="CP20168" s="0" t="n">
        <v>2.0493</v>
      </c>
      <c r="CQ20168" s="0" t="n">
        <v>1.3177</v>
      </c>
      <c r="CR20168" s="0" t="n">
        <v>2.2108</v>
      </c>
      <c r="CS20168" s="0" t="n">
        <v>1.6433</v>
      </c>
      <c r="CT20168" s="0" t="n">
        <v>2.233</v>
      </c>
      <c r="CU20168" s="0" t="n">
        <v>1.5475</v>
      </c>
      <c r="CW20168" s="0" t="n">
        <v>1.9113</v>
      </c>
      <c r="CX20168" s="0" t="n">
        <v>1.7496</v>
      </c>
      <c r="CY20168" s="0" t="n">
        <v>0.86853</v>
      </c>
      <c r="DA20168" s="0" t="n">
        <v>1.392</v>
      </c>
      <c r="DB20168" s="0" t="n">
        <v>1.0243</v>
      </c>
      <c r="DD20168" s="0" t="n">
        <v>1.906</v>
      </c>
      <c r="DH20168" s="0" t="n">
        <v>1.376</v>
      </c>
      <c r="DJ20168" s="0" t="n">
        <v>2.7079</v>
      </c>
      <c r="EA20168" s="0" t="n">
        <v>0.9601</v>
      </c>
      <c r="EB20168" s="0" t="n">
        <v>0.94276</v>
      </c>
      <c r="EC20168" s="0" t="n">
        <v>1.2287</v>
      </c>
      <c r="ED20168" s="0" t="n">
        <v>1.28205</v>
      </c>
      <c r="EE20168" s="0" t="n">
        <v>1.130735</v>
      </c>
      <c r="EF20168" s="0" t="n">
        <v>1.1248</v>
      </c>
      <c r="EG20168" s="0" t="n">
        <v>1.14493666666667</v>
      </c>
      <c r="EH20168" s="0" t="n">
        <v>1.019505</v>
      </c>
    </row>
    <row r="20169" customFormat="false" ht="14" hidden="false" customHeight="false" outlineLevel="0" collapsed="false">
      <c r="A20169" s="0" t="s">
        <v>90702</v>
      </c>
      <c r="B20169" s="0" t="s">
        <v>90703</v>
      </c>
      <c r="C20169" s="0" t="s">
        <v>90704</v>
      </c>
      <c r="D20169" s="0" t="s">
        <v>90705</v>
      </c>
      <c r="E20169" s="0" t="s">
        <v>90706</v>
      </c>
      <c r="F20169" s="0" t="n">
        <v>0.944076</v>
      </c>
      <c r="G20169" s="0" t="n">
        <v>12.283</v>
      </c>
      <c r="H20169" s="0" t="n">
        <v>0.000382602</v>
      </c>
      <c r="I20169" s="0" t="n">
        <v>99.371</v>
      </c>
      <c r="J20169" s="0" t="n">
        <v>72.245</v>
      </c>
      <c r="K20169" s="0" t="n">
        <v>99.371</v>
      </c>
      <c r="L20169" s="0" t="s">
        <v>142</v>
      </c>
      <c r="M20169" s="0" t="s">
        <v>90707</v>
      </c>
      <c r="N20169" s="0" t="s">
        <v>144</v>
      </c>
      <c r="O20169" s="0" t="s">
        <v>1089</v>
      </c>
      <c r="P20169" s="0" t="s">
        <v>90708</v>
      </c>
      <c r="Q20169" s="0" t="s">
        <v>90709</v>
      </c>
      <c r="R20169" s="0" t="n">
        <v>11</v>
      </c>
      <c r="S20169" s="0" t="n">
        <v>0.90024</v>
      </c>
      <c r="T20169" s="0" t="n">
        <v>1.2027</v>
      </c>
      <c r="V20169" s="0" t="n">
        <v>0.99999</v>
      </c>
      <c r="W20169" s="0" t="n">
        <v>1.1055</v>
      </c>
      <c r="X20169" s="0" t="n">
        <v>1.0868</v>
      </c>
      <c r="Y20169" s="0" t="n">
        <v>1.124</v>
      </c>
      <c r="AC20169" s="0" t="n">
        <v>0.92091</v>
      </c>
      <c r="AD20169" s="0" t="n">
        <v>0.90106</v>
      </c>
      <c r="AE20169" s="0" t="n">
        <v>0.94311</v>
      </c>
      <c r="AF20169" s="0" t="n">
        <v>0.94062</v>
      </c>
      <c r="AG20169" s="0" t="n">
        <v>1.2434</v>
      </c>
      <c r="AH20169" s="0" t="n">
        <v>0.89112</v>
      </c>
      <c r="AN20169" s="0" t="n">
        <v>0.97816</v>
      </c>
      <c r="AO20169" s="0" t="n">
        <v>1.0923</v>
      </c>
      <c r="AY20169" s="0" t="n">
        <v>0.8646</v>
      </c>
      <c r="AZ20169" s="0" t="n">
        <v>1.1384</v>
      </c>
      <c r="BA20169" s="0" t="n">
        <v>0.85026</v>
      </c>
      <c r="BB20169" s="0" t="n">
        <v>0.87311</v>
      </c>
      <c r="BC20169" s="0" t="n">
        <v>1.0433</v>
      </c>
      <c r="BD20169" s="0" t="n">
        <v>0.81992</v>
      </c>
      <c r="BE20169" s="0" t="n">
        <v>1.1376</v>
      </c>
      <c r="BF20169" s="0" t="n">
        <v>0.9058</v>
      </c>
      <c r="BJ20169" s="0" t="n">
        <v>0.91959</v>
      </c>
      <c r="BK20169" s="0" t="n">
        <v>1.1687</v>
      </c>
      <c r="BL20169" s="0" t="n">
        <v>1.01</v>
      </c>
      <c r="BM20169" s="0" t="n">
        <v>1.2655</v>
      </c>
      <c r="CE20169" s="0" t="n">
        <v>0.95033</v>
      </c>
      <c r="CF20169" s="0" t="n">
        <v>0.74624</v>
      </c>
      <c r="CH20169" s="0" t="n">
        <v>1.0336</v>
      </c>
      <c r="CI20169" s="0" t="n">
        <v>1.0807</v>
      </c>
      <c r="CK20169" s="0" t="n">
        <v>0.78394</v>
      </c>
      <c r="DC20169" s="0" t="n">
        <v>1.1213</v>
      </c>
      <c r="DD20169" s="0" t="n">
        <v>1.1548</v>
      </c>
      <c r="DF20169" s="0" t="n">
        <v>0.83653</v>
      </c>
      <c r="DG20169" s="0" t="n">
        <v>0.99399</v>
      </c>
      <c r="DH20169" s="0" t="n">
        <v>1.1177</v>
      </c>
      <c r="DJ20169" s="0" t="n">
        <v>1.0801</v>
      </c>
      <c r="DO20169" s="0" t="n">
        <v>0.87952</v>
      </c>
      <c r="EA20169" s="0" t="n">
        <v>0.88242</v>
      </c>
      <c r="EB20169" s="0" t="n">
        <v>1.17055</v>
      </c>
      <c r="EC20169" s="0" t="n">
        <v>0.885585</v>
      </c>
      <c r="ED20169" s="0" t="n">
        <v>0.9234375</v>
      </c>
      <c r="EE20169" s="0" t="n">
        <v>1.0651525</v>
      </c>
      <c r="EF20169" s="0" t="n">
        <v>0.9671</v>
      </c>
      <c r="EG20169" s="0" t="n">
        <v>1.17256</v>
      </c>
      <c r="EH20169" s="0" t="n">
        <v>0.89846</v>
      </c>
    </row>
    <row r="20170" customFormat="false" ht="14" hidden="false" customHeight="false" outlineLevel="0" collapsed="false">
      <c r="A20170" s="0" t="s">
        <v>90710</v>
      </c>
      <c r="B20170" s="0" t="s">
        <v>90711</v>
      </c>
      <c r="C20170" s="0" t="s">
        <v>90712</v>
      </c>
      <c r="D20170" s="0" t="s">
        <v>90713</v>
      </c>
      <c r="E20170" s="0" t="s">
        <v>90714</v>
      </c>
      <c r="F20170" s="0" t="n">
        <v>0.997875</v>
      </c>
      <c r="G20170" s="0" t="n">
        <v>26.7209</v>
      </c>
      <c r="H20170" s="3" t="n">
        <v>8.89235E-005</v>
      </c>
      <c r="I20170" s="0" t="n">
        <v>136.5</v>
      </c>
      <c r="J20170" s="0" t="n">
        <v>51.21</v>
      </c>
      <c r="K20170" s="0" t="n">
        <v>112.64</v>
      </c>
      <c r="L20170" s="0" t="s">
        <v>142</v>
      </c>
      <c r="M20170" s="0" t="s">
        <v>90715</v>
      </c>
      <c r="N20170" s="0" t="s">
        <v>144</v>
      </c>
      <c r="O20170" s="0" t="s">
        <v>2446</v>
      </c>
      <c r="P20170" s="0" t="s">
        <v>90716</v>
      </c>
      <c r="Q20170" s="0" t="s">
        <v>90717</v>
      </c>
      <c r="R20170" s="0" t="n">
        <v>6</v>
      </c>
      <c r="T20170" s="0" t="n">
        <v>4.104</v>
      </c>
      <c r="U20170" s="0" t="n">
        <v>3.8118</v>
      </c>
      <c r="W20170" s="0" t="n">
        <v>4.5589</v>
      </c>
      <c r="X20170" s="0" t="n">
        <v>3.8857</v>
      </c>
      <c r="Y20170" s="0" t="n">
        <v>3.7384</v>
      </c>
      <c r="AI20170" s="0" t="n">
        <v>3.6642</v>
      </c>
      <c r="AJ20170" s="0" t="n">
        <v>3.8411</v>
      </c>
      <c r="AL20170" s="0" t="n">
        <v>4.153</v>
      </c>
      <c r="AM20170" s="0" t="n">
        <v>4.6597</v>
      </c>
      <c r="AO20170" s="0" t="n">
        <v>3.9327</v>
      </c>
      <c r="BW20170" s="0" t="n">
        <v>11.413</v>
      </c>
      <c r="CU20170" s="0" t="n">
        <v>2.8915</v>
      </c>
      <c r="CV20170" s="0" t="n">
        <v>2.9224</v>
      </c>
      <c r="CW20170" s="0" t="n">
        <v>2.7853</v>
      </c>
      <c r="CX20170" s="0" t="n">
        <v>2.9249</v>
      </c>
      <c r="CY20170" s="0" t="n">
        <v>2.8819</v>
      </c>
      <c r="CZ20170" s="0" t="n">
        <v>2.7919</v>
      </c>
      <c r="DA20170" s="0" t="n">
        <v>2.4865</v>
      </c>
      <c r="DB20170" s="0" t="n">
        <v>3.127</v>
      </c>
      <c r="DK20170" s="0" t="n">
        <v>2.6977</v>
      </c>
      <c r="DL20170" s="0" t="n">
        <v>2.8595</v>
      </c>
      <c r="DM20170" s="0" t="n">
        <v>2.933</v>
      </c>
      <c r="DN20170" s="0" t="n">
        <v>3.0178</v>
      </c>
      <c r="DP20170" s="0" t="n">
        <v>3.1007</v>
      </c>
      <c r="DQ20170" s="0" t="n">
        <v>2.3854</v>
      </c>
      <c r="DR20170" s="0" t="n">
        <v>2.8109</v>
      </c>
      <c r="EA20170" s="0" t="n">
        <v>3.6642</v>
      </c>
      <c r="EB20170" s="0" t="n">
        <v>3.97255</v>
      </c>
      <c r="EC20170" s="0" t="n">
        <v>3.8118</v>
      </c>
      <c r="ED20170" s="0" t="n">
        <v>4.153</v>
      </c>
      <c r="EE20170" s="0" t="n">
        <v>4.6093</v>
      </c>
      <c r="EF20170" s="0" t="n">
        <v>3.8857</v>
      </c>
      <c r="EG20170" s="0" t="n">
        <v>3.83555</v>
      </c>
      <c r="EH20170" s="0" t="e">
        <f aca="false">#DIV/0!</f>
        <v>#DIV/0!</v>
      </c>
    </row>
    <row r="20171" customFormat="false" ht="14" hidden="false" customHeight="false" outlineLevel="0" collapsed="false">
      <c r="A20171" s="0" t="s">
        <v>90718</v>
      </c>
      <c r="B20171" s="0" t="s">
        <v>90719</v>
      </c>
      <c r="C20171" s="0" t="s">
        <v>90712</v>
      </c>
      <c r="D20171" s="0" t="s">
        <v>90713</v>
      </c>
      <c r="E20171" s="0" t="s">
        <v>90714</v>
      </c>
      <c r="F20171" s="0" t="n">
        <v>0.778789</v>
      </c>
      <c r="G20171" s="0" t="n">
        <v>5.46613</v>
      </c>
      <c r="H20171" s="0" t="n">
        <v>0.000144661</v>
      </c>
      <c r="I20171" s="0" t="n">
        <v>108.71</v>
      </c>
      <c r="J20171" s="0" t="n">
        <v>76.826</v>
      </c>
      <c r="K20171" s="0" t="n">
        <v>100.97</v>
      </c>
      <c r="L20171" s="0" t="s">
        <v>142</v>
      </c>
      <c r="M20171" s="0" t="s">
        <v>90720</v>
      </c>
      <c r="N20171" s="0" t="s">
        <v>144</v>
      </c>
      <c r="O20171" s="0" t="s">
        <v>1038</v>
      </c>
      <c r="P20171" s="0" t="s">
        <v>90721</v>
      </c>
      <c r="Q20171" s="0" t="s">
        <v>90722</v>
      </c>
      <c r="R20171" s="0" t="n">
        <v>12</v>
      </c>
      <c r="S20171" s="0" t="n">
        <v>1.0916</v>
      </c>
      <c r="U20171" s="0" t="n">
        <v>1.0539</v>
      </c>
      <c r="V20171" s="0" t="n">
        <v>1.0678</v>
      </c>
      <c r="X20171" s="0" t="n">
        <v>1.1229</v>
      </c>
      <c r="Y20171" s="0" t="n">
        <v>1.1467</v>
      </c>
      <c r="Z20171" s="0" t="n">
        <v>1.226</v>
      </c>
      <c r="BX20171" s="0" t="n">
        <v>1.0461</v>
      </c>
      <c r="CV20171" s="0" t="n">
        <v>1.1992</v>
      </c>
      <c r="CX20171" s="0" t="n">
        <v>1.3881</v>
      </c>
      <c r="CZ20171" s="0" t="n">
        <v>0.87498</v>
      </c>
      <c r="DA20171" s="0" t="n">
        <v>1.0996</v>
      </c>
      <c r="DB20171" s="0" t="n">
        <v>1.1666</v>
      </c>
      <c r="DF20171" s="0" t="n">
        <v>0.8692</v>
      </c>
      <c r="DK20171" s="0" t="n">
        <v>0.91503</v>
      </c>
      <c r="DW20171" s="0" t="n">
        <v>1.0513</v>
      </c>
      <c r="EA20171" s="0" t="n">
        <v>1.0916</v>
      </c>
      <c r="EB20171" s="0" t="e">
        <f aca="false">#DIV/0!</f>
        <v>#DIV/0!</v>
      </c>
      <c r="EC20171" s="0" t="n">
        <v>1.0539</v>
      </c>
      <c r="ED20171" s="0" t="n">
        <v>1.0678</v>
      </c>
      <c r="EE20171" s="0" t="e">
        <f aca="false">#DIV/0!</f>
        <v>#DIV/0!</v>
      </c>
      <c r="EF20171" s="0" t="n">
        <v>1.1229</v>
      </c>
      <c r="EG20171" s="0" t="n">
        <v>1.1467</v>
      </c>
      <c r="EH20171" s="0" t="n">
        <v>1.226</v>
      </c>
    </row>
    <row r="20172" customFormat="false" ht="14" hidden="false" customHeight="false" outlineLevel="0" collapsed="false">
      <c r="A20172" s="0" t="s">
        <v>90718</v>
      </c>
      <c r="B20172" s="0" t="s">
        <v>90723</v>
      </c>
      <c r="C20172" s="0" t="s">
        <v>90712</v>
      </c>
      <c r="D20172" s="0" t="s">
        <v>90713</v>
      </c>
      <c r="E20172" s="0" t="s">
        <v>90714</v>
      </c>
      <c r="F20172" s="0" t="n">
        <v>1</v>
      </c>
      <c r="G20172" s="0" t="n">
        <v>77.1063</v>
      </c>
      <c r="H20172" s="3" t="n">
        <v>6.20633E-024</v>
      </c>
      <c r="I20172" s="0" t="n">
        <v>179.66</v>
      </c>
      <c r="J20172" s="0" t="n">
        <v>149.09</v>
      </c>
      <c r="K20172" s="0" t="n">
        <v>158.01</v>
      </c>
      <c r="L20172" s="0" t="s">
        <v>142</v>
      </c>
      <c r="M20172" s="0" t="s">
        <v>90724</v>
      </c>
      <c r="N20172" s="0" t="s">
        <v>144</v>
      </c>
      <c r="O20172" s="0" t="s">
        <v>14456</v>
      </c>
      <c r="P20172" s="0" t="s">
        <v>90725</v>
      </c>
      <c r="Q20172" s="0" t="s">
        <v>90726</v>
      </c>
      <c r="R20172" s="0" t="n">
        <v>16</v>
      </c>
      <c r="S20172" s="0" t="n">
        <v>0.9869</v>
      </c>
      <c r="T20172" s="0" t="n">
        <v>1.0581</v>
      </c>
      <c r="U20172" s="0" t="n">
        <v>1.0543</v>
      </c>
      <c r="V20172" s="0" t="n">
        <v>1.1202</v>
      </c>
      <c r="W20172" s="0" t="n">
        <v>1.1416</v>
      </c>
      <c r="X20172" s="0" t="n">
        <v>1.1548</v>
      </c>
      <c r="Y20172" s="0" t="n">
        <v>1.0905</v>
      </c>
      <c r="Z20172" s="0" t="n">
        <v>1.206</v>
      </c>
      <c r="AA20172" s="0" t="n">
        <v>1.0491</v>
      </c>
      <c r="AB20172" s="0" t="n">
        <v>0.87662</v>
      </c>
      <c r="AC20172" s="0" t="n">
        <v>0.6714</v>
      </c>
      <c r="AD20172" s="0" t="n">
        <v>0.84125</v>
      </c>
      <c r="AE20172" s="0" t="n">
        <v>0.82902</v>
      </c>
      <c r="AF20172" s="0" t="n">
        <v>0.906</v>
      </c>
      <c r="AG20172" s="0" t="n">
        <v>0.90848</v>
      </c>
      <c r="AH20172" s="0" t="n">
        <v>0.90291</v>
      </c>
      <c r="AI20172" s="0" t="n">
        <v>0.92085</v>
      </c>
      <c r="AJ20172" s="0" t="n">
        <v>1.0611</v>
      </c>
      <c r="AK20172" s="0" t="n">
        <v>0.95841</v>
      </c>
      <c r="AL20172" s="0" t="n">
        <v>1.0022</v>
      </c>
      <c r="AM20172" s="0" t="n">
        <v>1.1286</v>
      </c>
      <c r="AN20172" s="0" t="n">
        <v>0.98441</v>
      </c>
      <c r="AO20172" s="0" t="n">
        <v>1.1064</v>
      </c>
      <c r="AP20172" s="0" t="n">
        <v>1.0331</v>
      </c>
      <c r="AQ20172" s="0" t="n">
        <v>1.0545</v>
      </c>
      <c r="AR20172" s="0" t="n">
        <v>1.0472</v>
      </c>
      <c r="AS20172" s="0" t="n">
        <v>1.037</v>
      </c>
      <c r="AT20172" s="0" t="n">
        <v>1.043</v>
      </c>
      <c r="AU20172" s="0" t="n">
        <v>1.0128</v>
      </c>
      <c r="AV20172" s="0" t="n">
        <v>0.98797</v>
      </c>
      <c r="AX20172" s="0" t="n">
        <v>0.99516</v>
      </c>
      <c r="AY20172" s="0" t="n">
        <v>1.0544</v>
      </c>
      <c r="AZ20172" s="0" t="n">
        <v>0.74696</v>
      </c>
      <c r="BA20172" s="0" t="n">
        <v>0.76971</v>
      </c>
      <c r="BB20172" s="0" t="n">
        <v>0.81963</v>
      </c>
      <c r="BC20172" s="0" t="n">
        <v>0.71838</v>
      </c>
      <c r="BD20172" s="0" t="n">
        <v>0.91002</v>
      </c>
      <c r="BE20172" s="0" t="n">
        <v>1.0825</v>
      </c>
      <c r="BF20172" s="0" t="n">
        <v>0.97698</v>
      </c>
      <c r="BG20172" s="0" t="n">
        <v>0.84058</v>
      </c>
      <c r="BH20172" s="0" t="n">
        <v>0.83241</v>
      </c>
      <c r="BI20172" s="0" t="n">
        <v>0.90156</v>
      </c>
      <c r="BJ20172" s="0" t="n">
        <v>0.9837</v>
      </c>
      <c r="BK20172" s="0" t="n">
        <v>0.79366</v>
      </c>
      <c r="BL20172" s="0" t="n">
        <v>0.82302</v>
      </c>
      <c r="BM20172" s="0" t="n">
        <v>0.80727</v>
      </c>
      <c r="BN20172" s="0" t="n">
        <v>0.80448</v>
      </c>
      <c r="BO20172" s="0" t="n">
        <v>1.0739</v>
      </c>
      <c r="BP20172" s="0" t="n">
        <v>1.0567</v>
      </c>
      <c r="BQ20172" s="0" t="n">
        <v>0.95499</v>
      </c>
      <c r="BR20172" s="0" t="n">
        <v>0.92875</v>
      </c>
      <c r="BS20172" s="0" t="n">
        <v>0.99362</v>
      </c>
      <c r="BT20172" s="0" t="n">
        <v>0.9736</v>
      </c>
      <c r="BU20172" s="0" t="n">
        <v>0.78352</v>
      </c>
      <c r="BV20172" s="0" t="n">
        <v>0.95264</v>
      </c>
      <c r="BW20172" s="0" t="n">
        <v>1.0691</v>
      </c>
      <c r="BX20172" s="0" t="n">
        <v>1.0449</v>
      </c>
      <c r="BY20172" s="0" t="n">
        <v>0.95388</v>
      </c>
      <c r="BZ20172" s="0" t="n">
        <v>0.93961</v>
      </c>
      <c r="CA20172" s="0" t="n">
        <v>0.95706</v>
      </c>
      <c r="CB20172" s="0" t="n">
        <v>1.028</v>
      </c>
      <c r="CC20172" s="0" t="n">
        <v>0.7977</v>
      </c>
      <c r="CD20172" s="0" t="n">
        <v>0.91896</v>
      </c>
      <c r="CE20172" s="0" t="n">
        <v>1.0573</v>
      </c>
      <c r="CF20172" s="0" t="n">
        <v>0.88162</v>
      </c>
      <c r="CG20172" s="0" t="n">
        <v>0.89781</v>
      </c>
      <c r="CH20172" s="0" t="n">
        <v>0.85813</v>
      </c>
      <c r="CI20172" s="0" t="n">
        <v>0.80897</v>
      </c>
      <c r="CJ20172" s="0" t="n">
        <v>1.1641</v>
      </c>
      <c r="CK20172" s="0" t="n">
        <v>0.92739</v>
      </c>
      <c r="CL20172" s="0" t="n">
        <v>1.0102</v>
      </c>
      <c r="CM20172" s="0" t="n">
        <v>1.061</v>
      </c>
      <c r="CN20172" s="0" t="n">
        <v>0.91602</v>
      </c>
      <c r="CO20172" s="0" t="n">
        <v>0.96507</v>
      </c>
      <c r="CP20172" s="0" t="n">
        <v>0.92272</v>
      </c>
      <c r="CQ20172" s="0" t="n">
        <v>0.87512</v>
      </c>
      <c r="CR20172" s="0" t="n">
        <v>1.1574</v>
      </c>
      <c r="CS20172" s="0" t="n">
        <v>1.0473</v>
      </c>
      <c r="CT20172" s="0" t="n">
        <v>1.0778</v>
      </c>
      <c r="CU20172" s="0" t="n">
        <v>0.90959</v>
      </c>
      <c r="CV20172" s="0" t="n">
        <v>0.96197</v>
      </c>
      <c r="CW20172" s="0" t="n">
        <v>0.94052</v>
      </c>
      <c r="CX20172" s="0" t="n">
        <v>0.9489</v>
      </c>
      <c r="CY20172" s="0" t="n">
        <v>1.1401</v>
      </c>
      <c r="CZ20172" s="0" t="n">
        <v>1.0079</v>
      </c>
      <c r="DA20172" s="0" t="n">
        <v>1.0333</v>
      </c>
      <c r="DB20172" s="0" t="n">
        <v>1.1191</v>
      </c>
      <c r="DC20172" s="0" t="n">
        <v>1.0303</v>
      </c>
      <c r="DD20172" s="0" t="n">
        <v>0.85664</v>
      </c>
      <c r="DE20172" s="0" t="n">
        <v>0.9436</v>
      </c>
      <c r="DG20172" s="0" t="n">
        <v>0.86031</v>
      </c>
      <c r="DH20172" s="0" t="n">
        <v>0.86715</v>
      </c>
      <c r="DI20172" s="0" t="n">
        <v>1.0076</v>
      </c>
      <c r="DJ20172" s="0" t="n">
        <v>1.0891</v>
      </c>
      <c r="DL20172" s="0" t="n">
        <v>0.93003</v>
      </c>
      <c r="DM20172" s="0" t="n">
        <v>0.98074</v>
      </c>
      <c r="DN20172" s="0" t="n">
        <v>0.94613</v>
      </c>
      <c r="DO20172" s="0" t="n">
        <v>1.0389</v>
      </c>
      <c r="DP20172" s="0" t="n">
        <v>1.0945</v>
      </c>
      <c r="DQ20172" s="0" t="n">
        <v>0.94161</v>
      </c>
      <c r="DR20172" s="0" t="n">
        <v>1.0295</v>
      </c>
      <c r="DS20172" s="0" t="n">
        <v>1.0092</v>
      </c>
      <c r="DT20172" s="0" t="n">
        <v>1.0498</v>
      </c>
      <c r="DU20172" s="0" t="n">
        <v>1.0279</v>
      </c>
      <c r="DV20172" s="0" t="n">
        <v>1.0417</v>
      </c>
      <c r="DX20172" s="0" t="n">
        <v>1.077</v>
      </c>
      <c r="DY20172" s="0" t="n">
        <v>1.0396</v>
      </c>
      <c r="DZ20172" s="0" t="n">
        <v>0.93766</v>
      </c>
      <c r="EA20172" s="0" t="n">
        <v>0.984388333333333</v>
      </c>
      <c r="EB20172" s="0" t="n">
        <v>0.937065</v>
      </c>
      <c r="EC20172" s="0" t="n">
        <v>0.89873</v>
      </c>
      <c r="ED20172" s="0" t="n">
        <v>0.96833</v>
      </c>
      <c r="EE20172" s="0" t="n">
        <v>0.937343333333333</v>
      </c>
      <c r="EF20172" s="0" t="n">
        <v>0.961036666666667</v>
      </c>
      <c r="EG20172" s="0" t="n">
        <v>0.99903</v>
      </c>
      <c r="EH20172" s="0" t="n">
        <v>0.986438333333333</v>
      </c>
    </row>
    <row r="20173" customFormat="false" ht="14" hidden="false" customHeight="false" outlineLevel="0" collapsed="false">
      <c r="A20173" s="0" t="s">
        <v>90727</v>
      </c>
      <c r="B20173" s="0" t="n">
        <v>320</v>
      </c>
      <c r="C20173" s="0" t="s">
        <v>90727</v>
      </c>
      <c r="D20173" s="0" t="s">
        <v>90728</v>
      </c>
      <c r="E20173" s="0" t="s">
        <v>90729</v>
      </c>
      <c r="F20173" s="0" t="n">
        <v>0.999999</v>
      </c>
      <c r="G20173" s="0" t="n">
        <v>58.5718</v>
      </c>
      <c r="H20173" s="0" t="n">
        <v>0.000928408</v>
      </c>
      <c r="I20173" s="0" t="n">
        <v>132.14</v>
      </c>
      <c r="J20173" s="0" t="n">
        <v>99.428</v>
      </c>
      <c r="K20173" s="0" t="n">
        <v>89.301</v>
      </c>
      <c r="L20173" s="0" t="s">
        <v>142</v>
      </c>
      <c r="M20173" s="0" t="s">
        <v>90730</v>
      </c>
      <c r="N20173" s="0" t="s">
        <v>23480</v>
      </c>
      <c r="O20173" s="0" t="s">
        <v>964</v>
      </c>
      <c r="P20173" s="0" t="s">
        <v>90731</v>
      </c>
      <c r="Q20173" s="0" t="s">
        <v>90732</v>
      </c>
      <c r="R20173" s="0" t="n">
        <v>3</v>
      </c>
      <c r="T20173" s="0" t="n">
        <v>0.97999</v>
      </c>
      <c r="U20173" s="0" t="n">
        <v>1.1712</v>
      </c>
      <c r="W20173" s="0" t="n">
        <v>1.0008</v>
      </c>
      <c r="Y20173" s="0" t="n">
        <v>1.0736</v>
      </c>
      <c r="Z20173" s="0" t="n">
        <v>1.0607</v>
      </c>
      <c r="AH20173" s="0" t="n">
        <v>0.9849</v>
      </c>
      <c r="AI20173" s="0" t="n">
        <v>0.81263</v>
      </c>
      <c r="AJ20173" s="0" t="n">
        <v>1.0531</v>
      </c>
      <c r="AK20173" s="0" t="n">
        <v>1.2889</v>
      </c>
      <c r="AL20173" s="0" t="n">
        <v>1.0292</v>
      </c>
      <c r="AM20173" s="0" t="n">
        <v>1.0898</v>
      </c>
      <c r="AN20173" s="0" t="n">
        <v>1.0564</v>
      </c>
      <c r="AO20173" s="0" t="n">
        <v>0.91643</v>
      </c>
      <c r="AP20173" s="0" t="n">
        <v>1.0094</v>
      </c>
      <c r="BF20173" s="0" t="n">
        <v>0.82918</v>
      </c>
      <c r="BG20173" s="0" t="n">
        <v>0.55026</v>
      </c>
      <c r="BH20173" s="0" t="n">
        <v>0.81801</v>
      </c>
      <c r="BI20173" s="0" t="n">
        <v>0.83217</v>
      </c>
      <c r="BJ20173" s="0" t="n">
        <v>0.8708</v>
      </c>
      <c r="BK20173" s="0" t="n">
        <v>0.95434</v>
      </c>
      <c r="BL20173" s="0" t="n">
        <v>0.88349</v>
      </c>
      <c r="BM20173" s="0" t="n">
        <v>0.92629</v>
      </c>
      <c r="BN20173" s="0" t="n">
        <v>0.93743</v>
      </c>
      <c r="BO20173" s="0" t="n">
        <v>1.0928</v>
      </c>
      <c r="BP20173" s="0" t="n">
        <v>1.3156</v>
      </c>
      <c r="BQ20173" s="0" t="n">
        <v>0.7544</v>
      </c>
      <c r="BR20173" s="0" t="n">
        <v>0.91261</v>
      </c>
      <c r="BS20173" s="0" t="n">
        <v>0.6971</v>
      </c>
      <c r="BV20173" s="0" t="n">
        <v>0.95886</v>
      </c>
      <c r="CU20173" s="0" t="n">
        <v>1.0849</v>
      </c>
      <c r="CV20173" s="0" t="n">
        <v>1.2704</v>
      </c>
      <c r="CW20173" s="0" t="n">
        <v>0.89254</v>
      </c>
      <c r="CX20173" s="0" t="n">
        <v>0.86419</v>
      </c>
      <c r="CY20173" s="0" t="n">
        <v>0.97017</v>
      </c>
      <c r="CZ20173" s="0" t="n">
        <v>0.99839</v>
      </c>
      <c r="DA20173" s="0" t="n">
        <v>1.0088</v>
      </c>
      <c r="DB20173" s="0" t="n">
        <v>1.0042</v>
      </c>
      <c r="DK20173" s="0" t="n">
        <v>0.90092</v>
      </c>
      <c r="DL20173" s="0" t="n">
        <v>1.2278</v>
      </c>
      <c r="DM20173" s="0" t="n">
        <v>0.86851</v>
      </c>
      <c r="DN20173" s="0" t="n">
        <v>0.82725</v>
      </c>
      <c r="DO20173" s="0" t="n">
        <v>0.85054</v>
      </c>
      <c r="DP20173" s="0" t="n">
        <v>0.89262</v>
      </c>
      <c r="DQ20173" s="0" t="n">
        <v>1.0702</v>
      </c>
      <c r="DR20173" s="0" t="n">
        <v>0.94883</v>
      </c>
      <c r="EA20173" s="0" t="n">
        <v>0.681445</v>
      </c>
      <c r="EB20173" s="0" t="n">
        <v>0.950366666666667</v>
      </c>
      <c r="EC20173" s="0" t="n">
        <v>1.09742333333333</v>
      </c>
      <c r="ED20173" s="0" t="n">
        <v>0.95</v>
      </c>
      <c r="EE20173" s="0" t="n">
        <v>1.01498</v>
      </c>
      <c r="EF20173" s="0" t="n">
        <v>0.969945</v>
      </c>
      <c r="EG20173" s="0" t="n">
        <v>0.972106666666666</v>
      </c>
      <c r="EH20173" s="0" t="n">
        <v>0.964322</v>
      </c>
    </row>
    <row r="20174" customFormat="false" ht="14" hidden="false" customHeight="false" outlineLevel="0" collapsed="false">
      <c r="A20174" s="0" t="s">
        <v>90733</v>
      </c>
      <c r="B20174" s="0" t="n">
        <v>1363</v>
      </c>
      <c r="C20174" s="0" t="s">
        <v>90733</v>
      </c>
      <c r="D20174" s="0" t="s">
        <v>90734</v>
      </c>
      <c r="E20174" s="0" t="s">
        <v>90735</v>
      </c>
      <c r="F20174" s="0" t="n">
        <v>1</v>
      </c>
      <c r="G20174" s="0" t="n">
        <v>67.2515</v>
      </c>
      <c r="H20174" s="3" t="n">
        <v>5.01881E-011</v>
      </c>
      <c r="I20174" s="0" t="n">
        <v>108.71</v>
      </c>
      <c r="J20174" s="0" t="n">
        <v>81.619</v>
      </c>
      <c r="K20174" s="0" t="n">
        <v>104.68</v>
      </c>
      <c r="L20174" s="0" t="s">
        <v>142</v>
      </c>
      <c r="M20174" s="0" t="s">
        <v>90736</v>
      </c>
      <c r="N20174" s="0" t="s">
        <v>817</v>
      </c>
      <c r="O20174" s="0" t="s">
        <v>383</v>
      </c>
      <c r="P20174" s="0" t="s">
        <v>90737</v>
      </c>
      <c r="Q20174" s="0" t="s">
        <v>90738</v>
      </c>
      <c r="R20174" s="0" t="n">
        <v>7</v>
      </c>
      <c r="AA20174" s="0" t="n">
        <v>1.118</v>
      </c>
      <c r="AB20174" s="0" t="n">
        <v>1.3064</v>
      </c>
      <c r="AC20174" s="0" t="n">
        <v>1.2078</v>
      </c>
      <c r="AD20174" s="0" t="n">
        <v>1.3234</v>
      </c>
      <c r="AE20174" s="0" t="n">
        <v>1.0751</v>
      </c>
      <c r="AF20174" s="0" t="n">
        <v>1.101</v>
      </c>
      <c r="AG20174" s="0" t="n">
        <v>1.2195</v>
      </c>
      <c r="AJ20174" s="0" t="n">
        <v>1.7503</v>
      </c>
      <c r="AK20174" s="0" t="n">
        <v>1.1163</v>
      </c>
      <c r="AO20174" s="0" t="n">
        <v>1.4873</v>
      </c>
      <c r="AP20174" s="0" t="n">
        <v>0.88779</v>
      </c>
      <c r="AU20174" s="0" t="n">
        <v>1.735</v>
      </c>
      <c r="AV20174" s="0" t="n">
        <v>1.1159</v>
      </c>
      <c r="AY20174" s="0" t="n">
        <v>0.95949</v>
      </c>
      <c r="AZ20174" s="0" t="n">
        <v>0.96891</v>
      </c>
      <c r="BA20174" s="0" t="n">
        <v>1.1079</v>
      </c>
      <c r="BB20174" s="0" t="n">
        <v>1.2062</v>
      </c>
      <c r="BC20174" s="0" t="n">
        <v>1.1366</v>
      </c>
      <c r="BD20174" s="0" t="n">
        <v>1.1926</v>
      </c>
      <c r="BE20174" s="0" t="n">
        <v>1.2753</v>
      </c>
      <c r="BF20174" s="0" t="n">
        <v>1.1617</v>
      </c>
      <c r="BG20174" s="0" t="n">
        <v>1.0704</v>
      </c>
      <c r="BH20174" s="0" t="n">
        <v>0.9923</v>
      </c>
      <c r="BI20174" s="0" t="n">
        <v>0.89087</v>
      </c>
      <c r="BJ20174" s="0" t="n">
        <v>0.88377</v>
      </c>
      <c r="BK20174" s="0" t="n">
        <v>0.88103</v>
      </c>
      <c r="BL20174" s="0" t="n">
        <v>0.88256</v>
      </c>
      <c r="BM20174" s="0" t="n">
        <v>1.0073</v>
      </c>
      <c r="BN20174" s="0" t="n">
        <v>1.0071</v>
      </c>
      <c r="DC20174" s="0" t="n">
        <v>1.0479</v>
      </c>
      <c r="DD20174" s="0" t="n">
        <v>1.415</v>
      </c>
      <c r="DE20174" s="0" t="n">
        <v>1.1455</v>
      </c>
      <c r="DF20174" s="0" t="n">
        <v>1.2605</v>
      </c>
      <c r="DG20174" s="0" t="n">
        <v>1.0745</v>
      </c>
      <c r="DH20174" s="0" t="n">
        <v>1.4374</v>
      </c>
      <c r="DI20174" s="0" t="n">
        <v>1.1594</v>
      </c>
      <c r="DJ20174" s="0" t="n">
        <v>1.1795</v>
      </c>
      <c r="DK20174" s="0" t="n">
        <v>1.1037</v>
      </c>
      <c r="DL20174" s="0" t="n">
        <v>1.0446</v>
      </c>
      <c r="DM20174" s="0" t="n">
        <v>0.94954</v>
      </c>
      <c r="DN20174" s="0" t="n">
        <v>0.96039</v>
      </c>
      <c r="DR20174" s="0" t="n">
        <v>0.92646</v>
      </c>
      <c r="DT20174" s="0" t="n">
        <v>1.2722</v>
      </c>
      <c r="DZ20174" s="0" t="n">
        <v>1.3312</v>
      </c>
      <c r="EA20174" s="0" t="n">
        <v>1.04929666666667</v>
      </c>
      <c r="EB20174" s="0" t="n">
        <v>1.2544775</v>
      </c>
      <c r="EC20174" s="0" t="n">
        <v>1.0807175</v>
      </c>
      <c r="ED20174" s="0" t="n">
        <v>1.13779</v>
      </c>
      <c r="EE20174" s="0" t="n">
        <v>1.2069325</v>
      </c>
      <c r="EF20174" s="0" t="n">
        <v>1.073015</v>
      </c>
      <c r="EG20174" s="0" t="n">
        <v>1.24735</v>
      </c>
      <c r="EH20174" s="0" t="n">
        <v>1.01886333333333</v>
      </c>
    </row>
    <row r="20175" customFormat="false" ht="14" hidden="false" customHeight="false" outlineLevel="0" collapsed="false">
      <c r="A20175" s="0" t="s">
        <v>90733</v>
      </c>
      <c r="B20175" s="0" t="n">
        <v>1375</v>
      </c>
      <c r="C20175" s="0" t="s">
        <v>90733</v>
      </c>
      <c r="D20175" s="0" t="s">
        <v>90734</v>
      </c>
      <c r="E20175" s="0" t="s">
        <v>90735</v>
      </c>
      <c r="F20175" s="0" t="n">
        <v>0.999999</v>
      </c>
      <c r="G20175" s="0" t="n">
        <v>60.6512</v>
      </c>
      <c r="H20175" s="3" t="n">
        <v>5.01881E-011</v>
      </c>
      <c r="I20175" s="0" t="n">
        <v>108.71</v>
      </c>
      <c r="J20175" s="0" t="n">
        <v>81.619</v>
      </c>
      <c r="K20175" s="0" t="n">
        <v>96.387</v>
      </c>
      <c r="L20175" s="0" t="s">
        <v>142</v>
      </c>
      <c r="M20175" s="0" t="s">
        <v>90739</v>
      </c>
      <c r="N20175" s="0" t="s">
        <v>1900</v>
      </c>
      <c r="O20175" s="0" t="s">
        <v>432</v>
      </c>
      <c r="P20175" s="0" t="s">
        <v>90737</v>
      </c>
      <c r="Q20175" s="0" t="s">
        <v>90740</v>
      </c>
      <c r="R20175" s="0" t="n">
        <v>19</v>
      </c>
      <c r="W20175" s="0" t="n">
        <v>1.3178</v>
      </c>
      <c r="Y20175" s="0" t="n">
        <v>0.92469</v>
      </c>
      <c r="AA20175" s="0" t="n">
        <v>1.118</v>
      </c>
      <c r="AB20175" s="0" t="n">
        <v>1.3064</v>
      </c>
      <c r="AC20175" s="0" t="n">
        <v>1.2078</v>
      </c>
      <c r="AD20175" s="0" t="n">
        <v>1.3234</v>
      </c>
      <c r="AE20175" s="0" t="n">
        <v>1.0751</v>
      </c>
      <c r="AF20175" s="0" t="n">
        <v>1.101</v>
      </c>
      <c r="AG20175" s="0" t="n">
        <v>1.2195</v>
      </c>
      <c r="AJ20175" s="0" t="n">
        <v>1.7503</v>
      </c>
      <c r="AK20175" s="0" t="n">
        <v>1.1163</v>
      </c>
      <c r="AO20175" s="0" t="n">
        <v>1.4873</v>
      </c>
      <c r="AP20175" s="0" t="n">
        <v>0.88779</v>
      </c>
      <c r="AU20175" s="0" t="n">
        <v>1.735</v>
      </c>
      <c r="AV20175" s="0" t="n">
        <v>1.1159</v>
      </c>
      <c r="AY20175" s="0" t="n">
        <v>0.95949</v>
      </c>
      <c r="AZ20175" s="0" t="n">
        <v>0.96891</v>
      </c>
      <c r="BA20175" s="0" t="n">
        <v>1.1079</v>
      </c>
      <c r="BB20175" s="0" t="n">
        <v>1.3718</v>
      </c>
      <c r="BC20175" s="0" t="n">
        <v>0.97696</v>
      </c>
      <c r="BD20175" s="0" t="n">
        <v>1.1926</v>
      </c>
      <c r="BE20175" s="0" t="n">
        <v>1.2753</v>
      </c>
      <c r="BF20175" s="0" t="n">
        <v>0.92333</v>
      </c>
      <c r="BG20175" s="0" t="n">
        <v>1.0704</v>
      </c>
      <c r="BH20175" s="0" t="n">
        <v>0.9923</v>
      </c>
      <c r="BI20175" s="0" t="n">
        <v>0.89087</v>
      </c>
      <c r="BJ20175" s="0" t="n">
        <v>0.88377</v>
      </c>
      <c r="BK20175" s="0" t="n">
        <v>0.88103</v>
      </c>
      <c r="BL20175" s="0" t="n">
        <v>0.88256</v>
      </c>
      <c r="BM20175" s="0" t="n">
        <v>1.0073</v>
      </c>
      <c r="BN20175" s="0" t="n">
        <v>1.0071</v>
      </c>
      <c r="BO20175" s="0" t="n">
        <v>1.2722</v>
      </c>
      <c r="BP20175" s="0" t="n">
        <v>1.1378</v>
      </c>
      <c r="BQ20175" s="0" t="n">
        <v>0.98182</v>
      </c>
      <c r="BU20175" s="0" t="n">
        <v>0.73556</v>
      </c>
      <c r="BW20175" s="0" t="n">
        <v>1.095</v>
      </c>
      <c r="BY20175" s="0" t="n">
        <v>1.0108</v>
      </c>
      <c r="BZ20175" s="0" t="n">
        <v>0.94993</v>
      </c>
      <c r="CA20175" s="0" t="n">
        <v>0.85318</v>
      </c>
      <c r="CB20175" s="0" t="n">
        <v>1.1341</v>
      </c>
      <c r="CC20175" s="0" t="n">
        <v>1.0802</v>
      </c>
      <c r="CD20175" s="0" t="n">
        <v>0.92619</v>
      </c>
      <c r="CE20175" s="0" t="n">
        <v>1.4338</v>
      </c>
      <c r="CF20175" s="0" t="n">
        <v>1.4729</v>
      </c>
      <c r="CG20175" s="0" t="n">
        <v>1.5473</v>
      </c>
      <c r="CH20175" s="0" t="n">
        <v>1.2884</v>
      </c>
      <c r="CI20175" s="0" t="n">
        <v>1.1676</v>
      </c>
      <c r="CL20175" s="0" t="n">
        <v>1.4463</v>
      </c>
      <c r="CM20175" s="0" t="n">
        <v>1.1206</v>
      </c>
      <c r="CN20175" s="0" t="n">
        <v>1.3428</v>
      </c>
      <c r="CR20175" s="0" t="n">
        <v>1.0126</v>
      </c>
      <c r="DC20175" s="0" t="n">
        <v>1.0479</v>
      </c>
      <c r="DD20175" s="0" t="n">
        <v>1.415</v>
      </c>
      <c r="DE20175" s="0" t="n">
        <v>1.1455</v>
      </c>
      <c r="DF20175" s="0" t="n">
        <v>1.2605</v>
      </c>
      <c r="DG20175" s="0" t="n">
        <v>1.0745</v>
      </c>
      <c r="DH20175" s="0" t="n">
        <v>1.4374</v>
      </c>
      <c r="DI20175" s="0" t="n">
        <v>1.8109</v>
      </c>
      <c r="DJ20175" s="0" t="n">
        <v>1.1795</v>
      </c>
      <c r="DK20175" s="0" t="n">
        <v>1.1037</v>
      </c>
      <c r="DL20175" s="0" t="n">
        <v>1.0446</v>
      </c>
      <c r="DM20175" s="0" t="n">
        <v>0.94954</v>
      </c>
      <c r="DN20175" s="0" t="n">
        <v>0.96039</v>
      </c>
      <c r="DR20175" s="0" t="n">
        <v>0.92646</v>
      </c>
      <c r="DT20175" s="0" t="n">
        <v>1.2722</v>
      </c>
      <c r="DZ20175" s="0" t="n">
        <v>1.3312</v>
      </c>
      <c r="EA20175" s="0" t="n">
        <v>1.04929666666667</v>
      </c>
      <c r="EB20175" s="0" t="n">
        <v>1.2544775</v>
      </c>
      <c r="EC20175" s="0" t="n">
        <v>1.0807175</v>
      </c>
      <c r="ED20175" s="0" t="n">
        <v>1.19299</v>
      </c>
      <c r="EE20175" s="0" t="n">
        <v>1.197178</v>
      </c>
      <c r="EF20175" s="0" t="n">
        <v>1.073015</v>
      </c>
      <c r="EG20175" s="0" t="n">
        <v>1.182818</v>
      </c>
      <c r="EH20175" s="0" t="n">
        <v>0.939406666666667</v>
      </c>
    </row>
    <row r="20176" customFormat="false" ht="14" hidden="false" customHeight="false" outlineLevel="0" collapsed="false">
      <c r="A20176" s="0" t="s">
        <v>90733</v>
      </c>
      <c r="B20176" s="0" t="n">
        <v>1256</v>
      </c>
      <c r="C20176" s="0" t="s">
        <v>90733</v>
      </c>
      <c r="D20176" s="0" t="s">
        <v>90734</v>
      </c>
      <c r="E20176" s="0" t="s">
        <v>90735</v>
      </c>
      <c r="F20176" s="0" t="n">
        <v>0.260625</v>
      </c>
      <c r="G20176" s="0" t="n">
        <v>0</v>
      </c>
      <c r="H20176" s="0" t="n">
        <v>0.00130831</v>
      </c>
      <c r="I20176" s="0" t="n">
        <v>40.067</v>
      </c>
      <c r="J20176" s="0" t="n">
        <v>19.011</v>
      </c>
      <c r="K20176" s="0" t="n">
        <v>40.067</v>
      </c>
      <c r="L20176" s="0" t="s">
        <v>142</v>
      </c>
      <c r="M20176" s="0" t="s">
        <v>90741</v>
      </c>
      <c r="N20176" s="0" t="s">
        <v>90742</v>
      </c>
      <c r="O20176" s="0" t="s">
        <v>898</v>
      </c>
      <c r="P20176" s="0" t="s">
        <v>90743</v>
      </c>
      <c r="Q20176" s="0" t="s">
        <v>90744</v>
      </c>
      <c r="R20176" s="0" t="n">
        <v>10</v>
      </c>
      <c r="EA20176" s="0" t="e">
        <f aca="false">#DIV/0!</f>
        <v>#DIV/0!</v>
      </c>
      <c r="EB20176" s="0" t="e">
        <f aca="false">#DIV/0!</f>
        <v>#DIV/0!</v>
      </c>
      <c r="EC20176" s="0" t="e">
        <f aca="false">#DIV/0!</f>
        <v>#DIV/0!</v>
      </c>
      <c r="ED20176" s="0" t="e">
        <f aca="false">#DIV/0!</f>
        <v>#DIV/0!</v>
      </c>
      <c r="EE20176" s="0" t="e">
        <f aca="false">#DIV/0!</f>
        <v>#DIV/0!</v>
      </c>
      <c r="EF20176" s="0" t="e">
        <f aca="false">#DIV/0!</f>
        <v>#DIV/0!</v>
      </c>
      <c r="EG20176" s="0" t="e">
        <f aca="false">#DIV/0!</f>
        <v>#DIV/0!</v>
      </c>
      <c r="EH20176" s="0" t="e">
        <f aca="false">#DIV/0!</f>
        <v>#DIV/0!</v>
      </c>
    </row>
    <row r="20177" customFormat="false" ht="14" hidden="false" customHeight="false" outlineLevel="0" collapsed="false">
      <c r="A20177" s="0" t="s">
        <v>90733</v>
      </c>
      <c r="B20177" s="0" t="n">
        <v>1261</v>
      </c>
      <c r="C20177" s="0" t="s">
        <v>90733</v>
      </c>
      <c r="D20177" s="0" t="s">
        <v>90734</v>
      </c>
      <c r="E20177" s="0" t="s">
        <v>90735</v>
      </c>
      <c r="F20177" s="0" t="n">
        <v>0.824745</v>
      </c>
      <c r="G20177" s="0" t="n">
        <v>7.08456</v>
      </c>
      <c r="H20177" s="3" t="n">
        <v>6.55974E-006</v>
      </c>
      <c r="I20177" s="0" t="n">
        <v>83.891</v>
      </c>
      <c r="J20177" s="0" t="n">
        <v>64.316</v>
      </c>
      <c r="K20177" s="0" t="n">
        <v>54.764</v>
      </c>
      <c r="L20177" s="0" t="s">
        <v>142</v>
      </c>
      <c r="M20177" s="0" t="s">
        <v>90745</v>
      </c>
      <c r="N20177" s="0" t="s">
        <v>144</v>
      </c>
      <c r="O20177" s="0" t="s">
        <v>1815</v>
      </c>
      <c r="P20177" s="0" t="s">
        <v>90746</v>
      </c>
      <c r="Q20177" s="0" t="s">
        <v>90747</v>
      </c>
      <c r="R20177" s="0" t="n">
        <v>2</v>
      </c>
      <c r="X20177" s="0" t="n">
        <v>1.0349</v>
      </c>
      <c r="Y20177" s="0" t="n">
        <v>0.86116</v>
      </c>
      <c r="AZ20177" s="0" t="n">
        <v>1.5653</v>
      </c>
      <c r="BB20177" s="0" t="n">
        <v>1.0002</v>
      </c>
      <c r="BC20177" s="0" t="n">
        <v>1.4975</v>
      </c>
      <c r="BE20177" s="0" t="n">
        <v>1.3251</v>
      </c>
      <c r="BF20177" s="0" t="n">
        <v>1.5701</v>
      </c>
      <c r="CH20177" s="0" t="n">
        <v>1.2683</v>
      </c>
      <c r="CK20177" s="0" t="n">
        <v>1.1967</v>
      </c>
      <c r="CL20177" s="0" t="n">
        <v>1.6341</v>
      </c>
      <c r="CM20177" s="0" t="n">
        <v>1.0526</v>
      </c>
      <c r="DA20177" s="0" t="n">
        <v>1.0902</v>
      </c>
      <c r="DG20177" s="0" t="n">
        <v>1.2586</v>
      </c>
      <c r="DJ20177" s="0" t="n">
        <v>1.5879</v>
      </c>
      <c r="EA20177" s="0" t="e">
        <f aca="false">#DIV/0!</f>
        <v>#DIV/0!</v>
      </c>
      <c r="EB20177" s="0" t="n">
        <v>1.5653</v>
      </c>
      <c r="EC20177" s="0" t="e">
        <f aca="false">#DIV/0!</f>
        <v>#DIV/0!</v>
      </c>
      <c r="ED20177" s="0" t="n">
        <v>1.0002</v>
      </c>
      <c r="EE20177" s="0" t="n">
        <v>1.4975</v>
      </c>
      <c r="EF20177" s="0" t="n">
        <v>1.0349</v>
      </c>
      <c r="EG20177" s="0" t="n">
        <v>1.09313</v>
      </c>
      <c r="EH20177" s="0" t="n">
        <v>1.5701</v>
      </c>
    </row>
    <row r="20178" customFormat="false" ht="14" hidden="false" customHeight="false" outlineLevel="0" collapsed="false">
      <c r="A20178" s="0" t="s">
        <v>90733</v>
      </c>
      <c r="B20178" s="0" t="n">
        <v>1490</v>
      </c>
      <c r="C20178" s="0" t="s">
        <v>90733</v>
      </c>
      <c r="D20178" s="0" t="s">
        <v>90734</v>
      </c>
      <c r="E20178" s="0" t="s">
        <v>90735</v>
      </c>
      <c r="F20178" s="0" t="n">
        <v>0.878892</v>
      </c>
      <c r="G20178" s="0" t="n">
        <v>10.2194</v>
      </c>
      <c r="H20178" s="3" t="n">
        <v>1.02476E-005</v>
      </c>
      <c r="I20178" s="0" t="n">
        <v>97.271</v>
      </c>
      <c r="J20178" s="0" t="n">
        <v>52.034</v>
      </c>
      <c r="K20178" s="0" t="n">
        <v>84.249</v>
      </c>
      <c r="L20178" s="0" t="s">
        <v>149</v>
      </c>
      <c r="M20178" s="0" t="s">
        <v>90748</v>
      </c>
      <c r="N20178" s="0" t="s">
        <v>144</v>
      </c>
      <c r="O20178" s="0" t="s">
        <v>715</v>
      </c>
      <c r="P20178" s="0" t="s">
        <v>90749</v>
      </c>
      <c r="Q20178" s="0" t="s">
        <v>90750</v>
      </c>
      <c r="R20178" s="0" t="n">
        <v>16</v>
      </c>
      <c r="AB20178" s="0" t="n">
        <v>1.2503</v>
      </c>
      <c r="BG20178" s="0" t="n">
        <v>0.98626</v>
      </c>
      <c r="BN20178" s="0" t="n">
        <v>1.1616</v>
      </c>
      <c r="DE20178" s="0" t="n">
        <v>1.2537</v>
      </c>
      <c r="DF20178" s="0" t="n">
        <v>1.5555</v>
      </c>
      <c r="DH20178" s="0" t="n">
        <v>0.79178</v>
      </c>
      <c r="EA20178" s="0" t="n">
        <v>0.98626</v>
      </c>
      <c r="EB20178" s="0" t="n">
        <v>1.2503</v>
      </c>
      <c r="EC20178" s="0" t="e">
        <f aca="false">#DIV/0!</f>
        <v>#DIV/0!</v>
      </c>
      <c r="ED20178" s="0" t="e">
        <f aca="false">#DIV/0!</f>
        <v>#DIV/0!</v>
      </c>
      <c r="EE20178" s="0" t="e">
        <f aca="false">#DIV/0!</f>
        <v>#DIV/0!</v>
      </c>
      <c r="EF20178" s="0" t="e">
        <f aca="false">#DIV/0!</f>
        <v>#DIV/0!</v>
      </c>
      <c r="EG20178" s="0" t="e">
        <f aca="false">#DIV/0!</f>
        <v>#DIV/0!</v>
      </c>
      <c r="EH20178" s="0" t="n">
        <v>1.1616</v>
      </c>
    </row>
    <row r="20179" customFormat="false" ht="14" hidden="false" customHeight="false" outlineLevel="0" collapsed="false">
      <c r="A20179" s="0" t="s">
        <v>90733</v>
      </c>
      <c r="B20179" s="0" t="n">
        <v>1260</v>
      </c>
      <c r="C20179" s="0" t="s">
        <v>90733</v>
      </c>
      <c r="D20179" s="0" t="s">
        <v>90734</v>
      </c>
      <c r="E20179" s="0" t="s">
        <v>90735</v>
      </c>
      <c r="F20179" s="0" t="n">
        <v>0.499897</v>
      </c>
      <c r="G20179" s="0" t="n">
        <v>0</v>
      </c>
      <c r="H20179" s="3" t="n">
        <v>8.69371E-005</v>
      </c>
      <c r="I20179" s="0" t="n">
        <v>83.891</v>
      </c>
      <c r="J20179" s="0" t="n">
        <v>64.316</v>
      </c>
      <c r="K20179" s="0" t="n">
        <v>78.78</v>
      </c>
      <c r="L20179" s="0" t="s">
        <v>149</v>
      </c>
      <c r="M20179" s="0" t="s">
        <v>90751</v>
      </c>
      <c r="N20179" s="0" t="s">
        <v>144</v>
      </c>
      <c r="O20179" s="0" t="s">
        <v>2676</v>
      </c>
      <c r="P20179" s="0" t="s">
        <v>90752</v>
      </c>
      <c r="Q20179" s="0" t="s">
        <v>90753</v>
      </c>
      <c r="R20179" s="0" t="n">
        <v>1</v>
      </c>
      <c r="EA20179" s="0" t="e">
        <f aca="false">#DIV/0!</f>
        <v>#DIV/0!</v>
      </c>
      <c r="EB20179" s="0" t="e">
        <f aca="false">#DIV/0!</f>
        <v>#DIV/0!</v>
      </c>
      <c r="EC20179" s="0" t="e">
        <f aca="false">#DIV/0!</f>
        <v>#DIV/0!</v>
      </c>
      <c r="ED20179" s="0" t="e">
        <f aca="false">#DIV/0!</f>
        <v>#DIV/0!</v>
      </c>
      <c r="EE20179" s="0" t="e">
        <f aca="false">#DIV/0!</f>
        <v>#DIV/0!</v>
      </c>
      <c r="EF20179" s="0" t="e">
        <f aca="false">#DIV/0!</f>
        <v>#DIV/0!</v>
      </c>
      <c r="EG20179" s="0" t="e">
        <f aca="false">#DIV/0!</f>
        <v>#DIV/0!</v>
      </c>
      <c r="EH20179" s="0" t="e">
        <f aca="false">#DIV/0!</f>
        <v>#DIV/0!</v>
      </c>
    </row>
    <row r="20180" customFormat="false" ht="14" hidden="false" customHeight="false" outlineLevel="0" collapsed="false">
      <c r="A20180" s="0" t="s">
        <v>90754</v>
      </c>
      <c r="B20180" s="0" t="s">
        <v>90755</v>
      </c>
      <c r="C20180" s="0" t="s">
        <v>90756</v>
      </c>
      <c r="D20180" s="0" t="s">
        <v>90757</v>
      </c>
      <c r="E20180" s="0" t="s">
        <v>90758</v>
      </c>
      <c r="F20180" s="0" t="n">
        <v>0.998392</v>
      </c>
      <c r="G20180" s="0" t="n">
        <v>29.632</v>
      </c>
      <c r="H20180" s="0" t="n">
        <v>0.00234434</v>
      </c>
      <c r="I20180" s="0" t="n">
        <v>101.5</v>
      </c>
      <c r="J20180" s="0" t="n">
        <v>40.377</v>
      </c>
      <c r="K20180" s="0" t="n">
        <v>101.5</v>
      </c>
      <c r="L20180" s="0" t="s">
        <v>142</v>
      </c>
      <c r="M20180" s="0" t="s">
        <v>90759</v>
      </c>
      <c r="N20180" s="0" t="s">
        <v>144</v>
      </c>
      <c r="O20180" s="0" t="s">
        <v>1390</v>
      </c>
      <c r="P20180" s="0" t="s">
        <v>90760</v>
      </c>
      <c r="Q20180" s="0" t="s">
        <v>90761</v>
      </c>
      <c r="R20180" s="0" t="n">
        <v>9</v>
      </c>
      <c r="EA20180" s="0" t="e">
        <f aca="false">#DIV/0!</f>
        <v>#DIV/0!</v>
      </c>
      <c r="EB20180" s="0" t="e">
        <f aca="false">#DIV/0!</f>
        <v>#DIV/0!</v>
      </c>
      <c r="EC20180" s="0" t="e">
        <f aca="false">#DIV/0!</f>
        <v>#DIV/0!</v>
      </c>
      <c r="ED20180" s="0" t="e">
        <f aca="false">#DIV/0!</f>
        <v>#DIV/0!</v>
      </c>
      <c r="EE20180" s="0" t="e">
        <f aca="false">#DIV/0!</f>
        <v>#DIV/0!</v>
      </c>
      <c r="EF20180" s="0" t="e">
        <f aca="false">#DIV/0!</f>
        <v>#DIV/0!</v>
      </c>
      <c r="EG20180" s="0" t="e">
        <f aca="false">#DIV/0!</f>
        <v>#DIV/0!</v>
      </c>
      <c r="EH20180" s="0" t="e">
        <f aca="false">#DIV/0!</f>
        <v>#DIV/0!</v>
      </c>
    </row>
    <row r="20181" customFormat="false" ht="14" hidden="false" customHeight="false" outlineLevel="0" collapsed="false">
      <c r="A20181" s="0" t="s">
        <v>90762</v>
      </c>
      <c r="B20181" s="0" t="n">
        <v>3</v>
      </c>
      <c r="C20181" s="0" t="s">
        <v>90762</v>
      </c>
      <c r="E20181" s="0" t="s">
        <v>90763</v>
      </c>
      <c r="F20181" s="0" t="n">
        <v>0.917956</v>
      </c>
      <c r="G20181" s="0" t="n">
        <v>8.59428</v>
      </c>
      <c r="H20181" s="0" t="n">
        <v>0.0012301</v>
      </c>
      <c r="I20181" s="0" t="n">
        <v>78.529</v>
      </c>
      <c r="J20181" s="0" t="n">
        <v>26.558</v>
      </c>
      <c r="K20181" s="0" t="n">
        <v>78.529</v>
      </c>
      <c r="L20181" s="0" t="s">
        <v>142</v>
      </c>
      <c r="M20181" s="0" t="s">
        <v>90764</v>
      </c>
      <c r="N20181" s="0" t="s">
        <v>90765</v>
      </c>
      <c r="O20181" s="0" t="s">
        <v>795</v>
      </c>
      <c r="P20181" s="0" t="s">
        <v>90766</v>
      </c>
      <c r="Q20181" s="0" t="s">
        <v>90767</v>
      </c>
      <c r="R20181" s="0" t="n">
        <v>3</v>
      </c>
      <c r="DG20181" s="0" t="n">
        <v>0.011871</v>
      </c>
      <c r="EA20181" s="0" t="e">
        <f aca="false">#DIV/0!</f>
        <v>#DIV/0!</v>
      </c>
      <c r="EB20181" s="0" t="e">
        <f aca="false">#DIV/0!</f>
        <v>#DIV/0!</v>
      </c>
      <c r="EC20181" s="0" t="e">
        <f aca="false">#DIV/0!</f>
        <v>#DIV/0!</v>
      </c>
      <c r="ED20181" s="0" t="e">
        <f aca="false">#DIV/0!</f>
        <v>#DIV/0!</v>
      </c>
      <c r="EE20181" s="0" t="e">
        <f aca="false">#DIV/0!</f>
        <v>#DIV/0!</v>
      </c>
      <c r="EF20181" s="0" t="e">
        <f aca="false">#DIV/0!</f>
        <v>#DIV/0!</v>
      </c>
      <c r="EG20181" s="0" t="e">
        <f aca="false">#DIV/0!</f>
        <v>#DIV/0!</v>
      </c>
      <c r="EH20181" s="0" t="e">
        <f aca="false">#DIV/0!</f>
        <v>#DIV/0!</v>
      </c>
    </row>
    <row r="20182" customFormat="false" ht="14" hidden="false" customHeight="false" outlineLevel="0" collapsed="false">
      <c r="A20182" s="0" t="s">
        <v>90762</v>
      </c>
      <c r="B20182" s="0" t="n">
        <v>5</v>
      </c>
      <c r="C20182" s="0" t="s">
        <v>90762</v>
      </c>
      <c r="E20182" s="0" t="s">
        <v>90763</v>
      </c>
      <c r="F20182" s="0" t="n">
        <v>0.875901</v>
      </c>
      <c r="G20182" s="0" t="n">
        <v>7.79002</v>
      </c>
      <c r="H20182" s="0" t="n">
        <v>0.0012301</v>
      </c>
      <c r="I20182" s="0" t="n">
        <v>78.529</v>
      </c>
      <c r="J20182" s="0" t="n">
        <v>26.558</v>
      </c>
      <c r="K20182" s="0" t="n">
        <v>61.167</v>
      </c>
      <c r="L20182" s="0" t="s">
        <v>149</v>
      </c>
      <c r="M20182" s="0" t="s">
        <v>90768</v>
      </c>
      <c r="N20182" s="0" t="s">
        <v>90769</v>
      </c>
      <c r="O20182" s="0" t="s">
        <v>848</v>
      </c>
      <c r="P20182" s="0" t="s">
        <v>90770</v>
      </c>
      <c r="Q20182" s="0" t="s">
        <v>90771</v>
      </c>
      <c r="R20182" s="0" t="n">
        <v>5</v>
      </c>
      <c r="DG20182" s="0" t="n">
        <v>0.011871</v>
      </c>
      <c r="EA20182" s="0" t="e">
        <f aca="false">#DIV/0!</f>
        <v>#DIV/0!</v>
      </c>
      <c r="EB20182" s="0" t="e">
        <f aca="false">#DIV/0!</f>
        <v>#DIV/0!</v>
      </c>
      <c r="EC20182" s="0" t="e">
        <f aca="false">#DIV/0!</f>
        <v>#DIV/0!</v>
      </c>
      <c r="ED20182" s="0" t="e">
        <f aca="false">#DIV/0!</f>
        <v>#DIV/0!</v>
      </c>
      <c r="EE20182" s="0" t="e">
        <f aca="false">#DIV/0!</f>
        <v>#DIV/0!</v>
      </c>
      <c r="EF20182" s="0" t="e">
        <f aca="false">#DIV/0!</f>
        <v>#DIV/0!</v>
      </c>
      <c r="EG20182" s="0" t="e">
        <f aca="false">#DIV/0!</f>
        <v>#DIV/0!</v>
      </c>
      <c r="EH20182" s="0" t="e">
        <f aca="false">#DIV/0!</f>
        <v>#DIV/0!</v>
      </c>
    </row>
    <row r="20183" customFormat="false" ht="14" hidden="false" customHeight="false" outlineLevel="0" collapsed="false">
      <c r="A20183" s="0" t="s">
        <v>90772</v>
      </c>
      <c r="B20183" s="0" t="n">
        <v>336</v>
      </c>
      <c r="C20183" s="0" t="s">
        <v>90772</v>
      </c>
      <c r="D20183" s="0" t="s">
        <v>90773</v>
      </c>
      <c r="E20183" s="0" t="s">
        <v>90774</v>
      </c>
      <c r="F20183" s="0" t="n">
        <v>1</v>
      </c>
      <c r="G20183" s="0" t="n">
        <v>69.3273</v>
      </c>
      <c r="H20183" s="0" t="n">
        <v>0.000330684</v>
      </c>
      <c r="I20183" s="0" t="n">
        <v>119.51</v>
      </c>
      <c r="J20183" s="0" t="n">
        <v>64.521</v>
      </c>
      <c r="K20183" s="0" t="n">
        <v>117.86</v>
      </c>
      <c r="L20183" s="0" t="s">
        <v>142</v>
      </c>
      <c r="M20183" s="0" t="s">
        <v>90775</v>
      </c>
      <c r="N20183" s="0" t="s">
        <v>144</v>
      </c>
      <c r="O20183" s="0" t="s">
        <v>1017</v>
      </c>
      <c r="P20183" s="0" t="s">
        <v>90776</v>
      </c>
      <c r="Q20183" s="0" t="s">
        <v>90777</v>
      </c>
      <c r="R20183" s="0" t="n">
        <v>4</v>
      </c>
      <c r="S20183" s="0" t="n">
        <v>1.1642</v>
      </c>
      <c r="T20183" s="0" t="n">
        <v>1.0282</v>
      </c>
      <c r="U20183" s="0" t="n">
        <v>0.73416</v>
      </c>
      <c r="V20183" s="0" t="n">
        <v>0.82258</v>
      </c>
      <c r="W20183" s="0" t="n">
        <v>0.96269</v>
      </c>
      <c r="Z20183" s="0" t="n">
        <v>1.0195</v>
      </c>
      <c r="AA20183" s="0" t="n">
        <v>1.2161</v>
      </c>
      <c r="AB20183" s="0" t="n">
        <v>1.3411</v>
      </c>
      <c r="AC20183" s="0" t="n">
        <v>1.1058</v>
      </c>
      <c r="AE20183" s="0" t="n">
        <v>1.0968</v>
      </c>
      <c r="AF20183" s="0" t="n">
        <v>0.9799</v>
      </c>
      <c r="AG20183" s="0" t="n">
        <v>1.3331</v>
      </c>
      <c r="AZ20183" s="0" t="n">
        <v>1.1592</v>
      </c>
      <c r="BA20183" s="0" t="n">
        <v>0.81181</v>
      </c>
      <c r="BB20183" s="0" t="n">
        <v>0.67222</v>
      </c>
      <c r="BC20183" s="0" t="n">
        <v>1.4798</v>
      </c>
      <c r="BD20183" s="0" t="n">
        <v>0.82673</v>
      </c>
      <c r="BE20183" s="0" t="n">
        <v>1.3377</v>
      </c>
      <c r="BF20183" s="0" t="n">
        <v>1.282</v>
      </c>
      <c r="BG20183" s="0" t="n">
        <v>1.0479</v>
      </c>
      <c r="BI20183" s="0" t="n">
        <v>0.88783</v>
      </c>
      <c r="BJ20183" s="0" t="n">
        <v>1.3595</v>
      </c>
      <c r="BK20183" s="0" t="n">
        <v>0.90166</v>
      </c>
      <c r="BL20183" s="0" t="n">
        <v>1.0631</v>
      </c>
      <c r="BM20183" s="0" t="n">
        <v>0.92153</v>
      </c>
      <c r="BP20183" s="0" t="n">
        <v>1.3627</v>
      </c>
      <c r="BQ20183" s="0" t="n">
        <v>1.25</v>
      </c>
      <c r="BR20183" s="0" t="n">
        <v>1.1333</v>
      </c>
      <c r="BS20183" s="0" t="n">
        <v>1.529</v>
      </c>
      <c r="BT20183" s="0" t="n">
        <v>1.508</v>
      </c>
      <c r="BU20183" s="0" t="n">
        <v>0.80051</v>
      </c>
      <c r="BV20183" s="0" t="n">
        <v>1.3916</v>
      </c>
      <c r="BW20183" s="0" t="n">
        <v>1.0854</v>
      </c>
      <c r="CE20183" s="0" t="n">
        <v>0.9228</v>
      </c>
      <c r="CG20183" s="0" t="n">
        <v>1.0107</v>
      </c>
      <c r="CH20183" s="0" t="n">
        <v>1.2363</v>
      </c>
      <c r="CI20183" s="0" t="n">
        <v>1.0408</v>
      </c>
      <c r="CJ20183" s="0" t="n">
        <v>1.0507</v>
      </c>
      <c r="CK20183" s="0" t="n">
        <v>1.2593</v>
      </c>
      <c r="CL20183" s="0" t="n">
        <v>1.1099</v>
      </c>
      <c r="CM20183" s="0" t="n">
        <v>1.025</v>
      </c>
      <c r="CR20183" s="0" t="n">
        <v>1.2027</v>
      </c>
      <c r="CS20183" s="0" t="n">
        <v>1.0302</v>
      </c>
      <c r="CT20183" s="0" t="n">
        <v>1.3381</v>
      </c>
      <c r="CW20183" s="0" t="n">
        <v>0.94247</v>
      </c>
      <c r="CZ20183" s="0" t="n">
        <v>0.84895</v>
      </c>
      <c r="DC20183" s="0" t="n">
        <v>1.0946</v>
      </c>
      <c r="DE20183" s="0" t="n">
        <v>1.1745</v>
      </c>
      <c r="DF20183" s="0" t="n">
        <v>1.227</v>
      </c>
      <c r="DG20183" s="0" t="n">
        <v>1.0686</v>
      </c>
      <c r="DH20183" s="0" t="n">
        <v>1.2001</v>
      </c>
      <c r="DJ20183" s="0" t="n">
        <v>1.0901</v>
      </c>
      <c r="EA20183" s="0" t="n">
        <v>1.14273333333333</v>
      </c>
      <c r="EB20183" s="0" t="n">
        <v>1.17616666666667</v>
      </c>
      <c r="EC20183" s="0" t="n">
        <v>0.8849</v>
      </c>
      <c r="ED20183" s="0" t="n">
        <v>0.951433333333334</v>
      </c>
      <c r="EE20183" s="0" t="n">
        <v>1.1102375</v>
      </c>
      <c r="EF20183" s="0" t="n">
        <v>0.956576666666667</v>
      </c>
      <c r="EG20183" s="0" t="n">
        <v>1.19744333333333</v>
      </c>
      <c r="EH20183" s="0" t="n">
        <v>1.15075</v>
      </c>
    </row>
    <row r="20184" customFormat="false" ht="14" hidden="false" customHeight="false" outlineLevel="0" collapsed="false">
      <c r="A20184" s="0" t="s">
        <v>90778</v>
      </c>
      <c r="B20184" s="0" t="s">
        <v>90779</v>
      </c>
      <c r="C20184" s="0" t="s">
        <v>90780</v>
      </c>
      <c r="D20184" s="0" t="s">
        <v>90781</v>
      </c>
      <c r="E20184" s="0" t="s">
        <v>90782</v>
      </c>
      <c r="F20184" s="0" t="n">
        <v>0.985831</v>
      </c>
      <c r="G20184" s="0" t="n">
        <v>18.4246</v>
      </c>
      <c r="H20184" s="0" t="n">
        <v>0.00184317</v>
      </c>
      <c r="I20184" s="0" t="n">
        <v>87.641</v>
      </c>
      <c r="J20184" s="0" t="n">
        <v>37.809</v>
      </c>
      <c r="K20184" s="0" t="n">
        <v>87.641</v>
      </c>
      <c r="L20184" s="0" t="s">
        <v>142</v>
      </c>
      <c r="M20184" s="0" t="s">
        <v>90783</v>
      </c>
      <c r="N20184" s="0" t="s">
        <v>144</v>
      </c>
      <c r="O20184" s="0" t="s">
        <v>2446</v>
      </c>
      <c r="P20184" s="0" t="s">
        <v>90784</v>
      </c>
      <c r="Q20184" s="0" t="s">
        <v>90785</v>
      </c>
      <c r="R20184" s="0" t="n">
        <v>6</v>
      </c>
      <c r="T20184" s="0" t="n">
        <v>1.0092</v>
      </c>
      <c r="U20184" s="0" t="n">
        <v>1.1742</v>
      </c>
      <c r="V20184" s="0" t="n">
        <v>1.0519</v>
      </c>
      <c r="W20184" s="0" t="n">
        <v>1.0651</v>
      </c>
      <c r="X20184" s="0" t="n">
        <v>0.9747</v>
      </c>
      <c r="Y20184" s="0" t="n">
        <v>0.99606</v>
      </c>
      <c r="Z20184" s="0" t="n">
        <v>1.034</v>
      </c>
      <c r="AI20184" s="0" t="n">
        <v>0.92635</v>
      </c>
      <c r="AM20184" s="0" t="n">
        <v>1.4111</v>
      </c>
      <c r="AP20184" s="0" t="n">
        <v>1.0351</v>
      </c>
      <c r="BH20184" s="0" t="n">
        <v>0.87565</v>
      </c>
      <c r="BI20184" s="0" t="n">
        <v>0.84263</v>
      </c>
      <c r="BJ20184" s="0" t="n">
        <v>1.0445</v>
      </c>
      <c r="BT20184" s="0" t="n">
        <v>0.86805</v>
      </c>
      <c r="BW20184" s="0" t="n">
        <v>0.9546</v>
      </c>
      <c r="BX20184" s="0" t="n">
        <v>0.95031</v>
      </c>
      <c r="BY20184" s="0" t="n">
        <v>0.84667</v>
      </c>
      <c r="BZ20184" s="0" t="n">
        <v>0.82389</v>
      </c>
      <c r="CA20184" s="0" t="n">
        <v>0.95693</v>
      </c>
      <c r="CN20184" s="0" t="n">
        <v>1.109</v>
      </c>
      <c r="CR20184" s="0" t="n">
        <v>0.9944</v>
      </c>
      <c r="CS20184" s="0" t="n">
        <v>0.85763</v>
      </c>
      <c r="CT20184" s="0" t="n">
        <v>1.015</v>
      </c>
      <c r="CU20184" s="0" t="n">
        <v>0.94804</v>
      </c>
      <c r="CV20184" s="0" t="n">
        <v>1.0477</v>
      </c>
      <c r="CW20184" s="0" t="n">
        <v>1.0195</v>
      </c>
      <c r="CX20184" s="0" t="n">
        <v>0.9696</v>
      </c>
      <c r="CZ20184" s="0" t="n">
        <v>0.93229</v>
      </c>
      <c r="DA20184" s="0" t="n">
        <v>0.96852</v>
      </c>
      <c r="DB20184" s="0" t="n">
        <v>1.1101</v>
      </c>
      <c r="DL20184" s="0" t="n">
        <v>0.90723</v>
      </c>
      <c r="DN20184" s="0" t="n">
        <v>1.0931</v>
      </c>
      <c r="DO20184" s="0" t="n">
        <v>1.0325</v>
      </c>
      <c r="EA20184" s="0" t="n">
        <v>0.92635</v>
      </c>
      <c r="EB20184" s="0" t="n">
        <v>0.942425</v>
      </c>
      <c r="EC20184" s="0" t="n">
        <v>1.008415</v>
      </c>
      <c r="ED20184" s="0" t="n">
        <v>1.0482</v>
      </c>
      <c r="EE20184" s="0" t="n">
        <v>1.2381</v>
      </c>
      <c r="EF20184" s="0" t="n">
        <v>0.9747</v>
      </c>
      <c r="EG20184" s="0" t="n">
        <v>0.99606</v>
      </c>
      <c r="EH20184" s="0" t="n">
        <v>1.03455</v>
      </c>
    </row>
    <row r="20185" customFormat="false" ht="14" hidden="false" customHeight="false" outlineLevel="0" collapsed="false">
      <c r="A20185" s="0" t="s">
        <v>90786</v>
      </c>
      <c r="B20185" s="0" t="s">
        <v>90787</v>
      </c>
      <c r="C20185" s="0" t="s">
        <v>90788</v>
      </c>
      <c r="D20185" s="0" t="s">
        <v>90789</v>
      </c>
      <c r="E20185" s="0" t="s">
        <v>90790</v>
      </c>
      <c r="F20185" s="0" t="n">
        <v>0.999999</v>
      </c>
      <c r="G20185" s="0" t="n">
        <v>60.1421</v>
      </c>
      <c r="H20185" s="3" t="n">
        <v>2.38066E-018</v>
      </c>
      <c r="I20185" s="0" t="n">
        <v>161.19</v>
      </c>
      <c r="J20185" s="0" t="n">
        <v>124.9</v>
      </c>
      <c r="K20185" s="0" t="n">
        <v>148.7</v>
      </c>
      <c r="L20185" s="0" t="s">
        <v>142</v>
      </c>
      <c r="M20185" s="0" t="s">
        <v>90791</v>
      </c>
      <c r="N20185" s="0" t="s">
        <v>144</v>
      </c>
      <c r="O20185" s="0" t="s">
        <v>504</v>
      </c>
      <c r="P20185" s="0" t="s">
        <v>90792</v>
      </c>
      <c r="Q20185" s="0" t="s">
        <v>90793</v>
      </c>
      <c r="R20185" s="0" t="n">
        <v>5</v>
      </c>
      <c r="S20185" s="0" t="n">
        <v>1.1527</v>
      </c>
      <c r="T20185" s="0" t="n">
        <v>1.029</v>
      </c>
      <c r="U20185" s="0" t="n">
        <v>0.9678</v>
      </c>
      <c r="V20185" s="0" t="n">
        <v>1.071</v>
      </c>
      <c r="W20185" s="0" t="n">
        <v>1.0419</v>
      </c>
      <c r="X20185" s="0" t="n">
        <v>1.0112</v>
      </c>
      <c r="Y20185" s="0" t="n">
        <v>0.83807</v>
      </c>
      <c r="Z20185" s="0" t="n">
        <v>1.153</v>
      </c>
      <c r="AA20185" s="0" t="n">
        <v>1.1189</v>
      </c>
      <c r="AB20185" s="0" t="n">
        <v>1.061</v>
      </c>
      <c r="AC20185" s="0" t="n">
        <v>1.0242</v>
      </c>
      <c r="AD20185" s="0" t="n">
        <v>1.0494</v>
      </c>
      <c r="AE20185" s="0" t="n">
        <v>0.9164</v>
      </c>
      <c r="AF20185" s="0" t="n">
        <v>1.0847</v>
      </c>
      <c r="AG20185" s="0" t="n">
        <v>1.1339</v>
      </c>
      <c r="AH20185" s="0" t="n">
        <v>1.1443</v>
      </c>
      <c r="AI20185" s="0" t="n">
        <v>1.1882</v>
      </c>
      <c r="AJ20185" s="0" t="n">
        <v>1.2638</v>
      </c>
      <c r="AK20185" s="0" t="n">
        <v>1.036</v>
      </c>
      <c r="AL20185" s="0" t="n">
        <v>1.1485</v>
      </c>
      <c r="AM20185" s="0" t="n">
        <v>1.1573</v>
      </c>
      <c r="AN20185" s="0" t="n">
        <v>1.1782</v>
      </c>
      <c r="AO20185" s="0" t="n">
        <v>0.95939</v>
      </c>
      <c r="AP20185" s="0" t="n">
        <v>1.0722</v>
      </c>
      <c r="AQ20185" s="0" t="n">
        <v>1.1249</v>
      </c>
      <c r="AR20185" s="0" t="n">
        <v>0.71317</v>
      </c>
      <c r="AS20185" s="0" t="n">
        <v>0.92015</v>
      </c>
      <c r="AT20185" s="0" t="n">
        <v>1.0123</v>
      </c>
      <c r="AU20185" s="0" t="n">
        <v>0.81678</v>
      </c>
      <c r="AV20185" s="0" t="n">
        <v>0.84214</v>
      </c>
      <c r="AX20185" s="0" t="n">
        <v>0.72799</v>
      </c>
      <c r="AY20185" s="0" t="n">
        <v>1.2897</v>
      </c>
      <c r="AZ20185" s="0" t="n">
        <v>0.41777</v>
      </c>
      <c r="BA20185" s="0" t="n">
        <v>0.35461</v>
      </c>
      <c r="BB20185" s="0" t="n">
        <v>0.38176</v>
      </c>
      <c r="BC20185" s="0" t="n">
        <v>0.24744</v>
      </c>
      <c r="BD20185" s="0" t="n">
        <v>0.54635</v>
      </c>
      <c r="BE20185" s="0" t="n">
        <v>0.46305</v>
      </c>
      <c r="BF20185" s="0" t="n">
        <v>0.47573</v>
      </c>
      <c r="BG20185" s="0" t="n">
        <v>0.76848</v>
      </c>
      <c r="BH20185" s="0" t="n">
        <v>0.55623</v>
      </c>
      <c r="BI20185" s="0" t="n">
        <v>0.50629</v>
      </c>
      <c r="BJ20185" s="0" t="n">
        <v>1.1372</v>
      </c>
      <c r="BK20185" s="0" t="n">
        <v>0.75668</v>
      </c>
      <c r="BL20185" s="0" t="n">
        <v>0.47336</v>
      </c>
      <c r="BM20185" s="0" t="n">
        <v>0.73336</v>
      </c>
      <c r="BN20185" s="0" t="n">
        <v>0.62073</v>
      </c>
      <c r="BO20185" s="0" t="n">
        <v>1.0512</v>
      </c>
      <c r="BP20185" s="0" t="n">
        <v>0.60175</v>
      </c>
      <c r="BQ20185" s="0" t="n">
        <v>0.64567</v>
      </c>
      <c r="BR20185" s="0" t="n">
        <v>0.7035</v>
      </c>
      <c r="BS20185" s="0" t="n">
        <v>0.81409</v>
      </c>
      <c r="BT20185" s="0" t="n">
        <v>0.60906</v>
      </c>
      <c r="BU20185" s="0" t="n">
        <v>0.4925</v>
      </c>
      <c r="BV20185" s="0" t="n">
        <v>0.82203</v>
      </c>
      <c r="BW20185" s="0" t="n">
        <v>0.8813</v>
      </c>
      <c r="BX20185" s="0" t="n">
        <v>0.44778</v>
      </c>
      <c r="BY20185" s="0" t="n">
        <v>0.76775</v>
      </c>
      <c r="BZ20185" s="0" t="n">
        <v>0.6149</v>
      </c>
      <c r="CA20185" s="0" t="n">
        <v>0.74376</v>
      </c>
      <c r="CB20185" s="0" t="n">
        <v>0.60976</v>
      </c>
      <c r="CC20185" s="0" t="n">
        <v>0.48367</v>
      </c>
      <c r="CD20185" s="0" t="n">
        <v>0.70255</v>
      </c>
      <c r="CE20185" s="0" t="n">
        <v>0.90262</v>
      </c>
      <c r="CF20185" s="0" t="n">
        <v>1.1273</v>
      </c>
      <c r="CG20185" s="0" t="n">
        <v>1.0842</v>
      </c>
      <c r="CH20185" s="0" t="n">
        <v>1.1393</v>
      </c>
      <c r="CI20185" s="0" t="n">
        <v>1.0349</v>
      </c>
      <c r="CJ20185" s="0" t="n">
        <v>1.0967</v>
      </c>
      <c r="CK20185" s="0" t="n">
        <v>1.0158</v>
      </c>
      <c r="CL20185" s="0" t="n">
        <v>0.95675</v>
      </c>
      <c r="CM20185" s="0" t="n">
        <v>0.94514</v>
      </c>
      <c r="CN20185" s="0" t="n">
        <v>1.2001</v>
      </c>
      <c r="CO20185" s="0" t="n">
        <v>0.88325</v>
      </c>
      <c r="CP20185" s="0" t="n">
        <v>0.86716</v>
      </c>
      <c r="CQ20185" s="0" t="n">
        <v>0.9678</v>
      </c>
      <c r="CR20185" s="0" t="n">
        <v>1.1989</v>
      </c>
      <c r="CS20185" s="0" t="n">
        <v>1.0633</v>
      </c>
      <c r="CT20185" s="0" t="n">
        <v>1.2014</v>
      </c>
      <c r="CU20185" s="0" t="n">
        <v>1.3505</v>
      </c>
      <c r="CV20185" s="0" t="n">
        <v>1.6666</v>
      </c>
      <c r="CW20185" s="0" t="n">
        <v>1.1203</v>
      </c>
      <c r="CX20185" s="0" t="n">
        <v>1.0957</v>
      </c>
      <c r="CY20185" s="0" t="n">
        <v>1.1592</v>
      </c>
      <c r="CZ20185" s="0" t="n">
        <v>1.1687</v>
      </c>
      <c r="DA20185" s="0" t="n">
        <v>0.83747</v>
      </c>
      <c r="DB20185" s="0" t="n">
        <v>0.99541</v>
      </c>
      <c r="DC20185" s="0" t="n">
        <v>1.1304</v>
      </c>
      <c r="DD20185" s="0" t="n">
        <v>1.1242</v>
      </c>
      <c r="DE20185" s="0" t="n">
        <v>1.0291</v>
      </c>
      <c r="DF20185" s="0" t="n">
        <v>0.94775</v>
      </c>
      <c r="DG20185" s="0" t="n">
        <v>1.0714</v>
      </c>
      <c r="DH20185" s="0" t="n">
        <v>0.9354</v>
      </c>
      <c r="DI20185" s="0" t="n">
        <v>1.1164</v>
      </c>
      <c r="DJ20185" s="0" t="n">
        <v>1.1423</v>
      </c>
      <c r="DK20185" s="0" t="n">
        <v>1.2398</v>
      </c>
      <c r="DL20185" s="0" t="n">
        <v>1.0854</v>
      </c>
      <c r="DM20185" s="0" t="n">
        <v>1.0373</v>
      </c>
      <c r="DN20185" s="0" t="n">
        <v>1.2419</v>
      </c>
      <c r="DP20185" s="0" t="n">
        <v>1.272</v>
      </c>
      <c r="DQ20185" s="0" t="n">
        <v>1.0896</v>
      </c>
      <c r="DR20185" s="0" t="n">
        <v>1.2613</v>
      </c>
      <c r="DS20185" s="0" t="n">
        <v>1.0889</v>
      </c>
      <c r="DT20185" s="0" t="n">
        <v>0.92502</v>
      </c>
      <c r="DU20185" s="0" t="n">
        <v>0.96247</v>
      </c>
      <c r="DV20185" s="0" t="n">
        <v>1.0336</v>
      </c>
      <c r="DW20185" s="0" t="n">
        <v>0.98753</v>
      </c>
      <c r="DX20185" s="0" t="n">
        <v>1.1248</v>
      </c>
      <c r="DY20185" s="0" t="n">
        <v>0.96967</v>
      </c>
      <c r="DZ20185" s="0" t="n">
        <v>0.78419</v>
      </c>
      <c r="EA20185" s="0" t="n">
        <v>1.10714666666667</v>
      </c>
      <c r="EB20185" s="0" t="n">
        <v>0.840161666666667</v>
      </c>
      <c r="EC20185" s="0" t="n">
        <v>0.801508333333334</v>
      </c>
      <c r="ED20185" s="0" t="n">
        <v>0.966693333333333</v>
      </c>
      <c r="EE20185" s="0" t="n">
        <v>0.82275</v>
      </c>
      <c r="EF20185" s="0" t="n">
        <v>0.855991666666667</v>
      </c>
      <c r="EG20185" s="0" t="n">
        <v>0.825554</v>
      </c>
      <c r="EH20185" s="0" t="n">
        <v>0.865658333333333</v>
      </c>
    </row>
    <row r="20186" customFormat="false" ht="14" hidden="false" customHeight="false" outlineLevel="0" collapsed="false">
      <c r="A20186" s="0" t="s">
        <v>90794</v>
      </c>
      <c r="B20186" s="0" t="s">
        <v>13623</v>
      </c>
      <c r="C20186" s="0" t="s">
        <v>90795</v>
      </c>
      <c r="D20186" s="0" t="s">
        <v>90796</v>
      </c>
      <c r="E20186" s="0" t="s">
        <v>90797</v>
      </c>
      <c r="F20186" s="0" t="n">
        <v>1</v>
      </c>
      <c r="G20186" s="0" t="n">
        <v>114.706</v>
      </c>
      <c r="H20186" s="3" t="n">
        <v>3.19895E-021</v>
      </c>
      <c r="I20186" s="0" t="n">
        <v>230.26</v>
      </c>
      <c r="J20186" s="0" t="n">
        <v>199.37</v>
      </c>
      <c r="K20186" s="0" t="n">
        <v>230.26</v>
      </c>
      <c r="L20186" s="0" t="s">
        <v>142</v>
      </c>
      <c r="M20186" s="0" t="s">
        <v>90798</v>
      </c>
      <c r="N20186" s="0" t="s">
        <v>144</v>
      </c>
      <c r="O20186" s="0" t="s">
        <v>778</v>
      </c>
      <c r="P20186" s="0" t="s">
        <v>90799</v>
      </c>
      <c r="Q20186" s="0" t="s">
        <v>90800</v>
      </c>
      <c r="R20186" s="0" t="n">
        <v>6</v>
      </c>
      <c r="S20186" s="0" t="n">
        <v>0.9785</v>
      </c>
      <c r="T20186" s="0" t="n">
        <v>0.93343</v>
      </c>
      <c r="U20186" s="0" t="n">
        <v>1.0623</v>
      </c>
      <c r="V20186" s="0" t="n">
        <v>0.92038</v>
      </c>
      <c r="W20186" s="0" t="n">
        <v>0.93646</v>
      </c>
      <c r="X20186" s="0" t="n">
        <v>0.8756</v>
      </c>
      <c r="Y20186" s="0" t="n">
        <v>0.94578</v>
      </c>
      <c r="Z20186" s="0" t="n">
        <v>0.96435</v>
      </c>
      <c r="AA20186" s="0" t="n">
        <v>1.234</v>
      </c>
      <c r="AB20186" s="0" t="n">
        <v>1.1284</v>
      </c>
      <c r="AC20186" s="0" t="n">
        <v>1.0857</v>
      </c>
      <c r="AD20186" s="0" t="n">
        <v>1.1086</v>
      </c>
      <c r="AE20186" s="0" t="n">
        <v>1.0719</v>
      </c>
      <c r="AF20186" s="0" t="n">
        <v>1.0449</v>
      </c>
      <c r="AG20186" s="0" t="n">
        <v>1.0692</v>
      </c>
      <c r="AH20186" s="0" t="n">
        <v>1.1523</v>
      </c>
      <c r="AQ20186" s="0" t="n">
        <v>1.0304</v>
      </c>
      <c r="AS20186" s="0" t="n">
        <v>1.0491</v>
      </c>
      <c r="AT20186" s="0" t="n">
        <v>1.1002</v>
      </c>
      <c r="AU20186" s="0" t="n">
        <v>0.98084</v>
      </c>
      <c r="AV20186" s="0" t="n">
        <v>0.98314</v>
      </c>
      <c r="AX20186" s="0" t="n">
        <v>1.076</v>
      </c>
      <c r="AY20186" s="0" t="n">
        <v>1.1161</v>
      </c>
      <c r="AZ20186" s="0" t="n">
        <v>1.2335</v>
      </c>
      <c r="BA20186" s="0" t="n">
        <v>1.0302</v>
      </c>
      <c r="BB20186" s="0" t="n">
        <v>1.1484</v>
      </c>
      <c r="BC20186" s="0" t="n">
        <v>1.0458</v>
      </c>
      <c r="BD20186" s="0" t="n">
        <v>1.0173</v>
      </c>
      <c r="BE20186" s="0" t="n">
        <v>1.0156</v>
      </c>
      <c r="BF20186" s="0" t="n">
        <v>1.0765</v>
      </c>
      <c r="BG20186" s="0" t="n">
        <v>0.77369</v>
      </c>
      <c r="BH20186" s="0" t="n">
        <v>0.98053</v>
      </c>
      <c r="BI20186" s="0" t="n">
        <v>0.94154</v>
      </c>
      <c r="BJ20186" s="0" t="n">
        <v>1.0797</v>
      </c>
      <c r="BK20186" s="0" t="n">
        <v>0.99227</v>
      </c>
      <c r="BL20186" s="0" t="n">
        <v>0.99174</v>
      </c>
      <c r="BM20186" s="0" t="n">
        <v>1.0114</v>
      </c>
      <c r="BN20186" s="0" t="n">
        <v>0.86352</v>
      </c>
      <c r="BP20186" s="0" t="n">
        <v>0.93699</v>
      </c>
      <c r="BQ20186" s="0" t="n">
        <v>1.0912</v>
      </c>
      <c r="BR20186" s="0" t="n">
        <v>0.74901</v>
      </c>
      <c r="BS20186" s="0" t="n">
        <v>1.0474</v>
      </c>
      <c r="BU20186" s="0" t="n">
        <v>0.64327</v>
      </c>
      <c r="BV20186" s="0" t="n">
        <v>0.91587</v>
      </c>
      <c r="BW20186" s="0" t="n">
        <v>0.87166</v>
      </c>
      <c r="BY20186" s="0" t="n">
        <v>1.1049</v>
      </c>
      <c r="BZ20186" s="0" t="n">
        <v>1.0922</v>
      </c>
      <c r="CA20186" s="0" t="n">
        <v>0.91288</v>
      </c>
      <c r="CB20186" s="0" t="n">
        <v>0.83478</v>
      </c>
      <c r="CD20186" s="0" t="n">
        <v>1.1861</v>
      </c>
      <c r="CE20186" s="0" t="n">
        <v>0.91785</v>
      </c>
      <c r="CF20186" s="0" t="n">
        <v>1.0358</v>
      </c>
      <c r="CG20186" s="0" t="n">
        <v>0.95964</v>
      </c>
      <c r="CH20186" s="0" t="n">
        <v>0.98102</v>
      </c>
      <c r="CI20186" s="0" t="n">
        <v>1.1292</v>
      </c>
      <c r="CJ20186" s="0" t="n">
        <v>1.1192</v>
      </c>
      <c r="CK20186" s="0" t="n">
        <v>1.2049</v>
      </c>
      <c r="CL20186" s="0" t="n">
        <v>1.1348</v>
      </c>
      <c r="CM20186" s="0" t="n">
        <v>0.63679</v>
      </c>
      <c r="CO20186" s="0" t="n">
        <v>1.0413</v>
      </c>
      <c r="CT20186" s="0" t="n">
        <v>1.3917</v>
      </c>
      <c r="CU20186" s="0" t="n">
        <v>0.97881</v>
      </c>
      <c r="CV20186" s="0" t="n">
        <v>0.94579</v>
      </c>
      <c r="CW20186" s="0" t="n">
        <v>1.1493</v>
      </c>
      <c r="CX20186" s="0" t="n">
        <v>1.1333</v>
      </c>
      <c r="CZ20186" s="0" t="n">
        <v>0.63865</v>
      </c>
      <c r="DA20186" s="0" t="n">
        <v>0.87792</v>
      </c>
      <c r="DC20186" s="0" t="n">
        <v>1.0553</v>
      </c>
      <c r="DD20186" s="0" t="n">
        <v>0.97179</v>
      </c>
      <c r="DE20186" s="0" t="n">
        <v>1.1372</v>
      </c>
      <c r="DF20186" s="0" t="n">
        <v>1.147</v>
      </c>
      <c r="DG20186" s="0" t="n">
        <v>1.067</v>
      </c>
      <c r="DH20186" s="0" t="n">
        <v>1.06</v>
      </c>
      <c r="DI20186" s="0" t="n">
        <v>0.93163</v>
      </c>
      <c r="DJ20186" s="0" t="n">
        <v>1.085</v>
      </c>
      <c r="DT20186" s="0" t="n">
        <v>0.92042</v>
      </c>
      <c r="DW20186" s="0" t="n">
        <v>1.0554</v>
      </c>
      <c r="DX20186" s="0" t="n">
        <v>1.127</v>
      </c>
      <c r="DY20186" s="0" t="n">
        <v>0.93468</v>
      </c>
      <c r="DZ20186" s="0" t="n">
        <v>0.9056</v>
      </c>
      <c r="EA20186" s="0" t="n">
        <v>1.026538</v>
      </c>
      <c r="EB20186" s="0" t="n">
        <v>1.068965</v>
      </c>
      <c r="EC20186" s="0" t="n">
        <v>1.033768</v>
      </c>
      <c r="ED20186" s="0" t="n">
        <v>1.071456</v>
      </c>
      <c r="EE20186" s="0" t="n">
        <v>1.005454</v>
      </c>
      <c r="EF20186" s="0" t="n">
        <v>0.982536</v>
      </c>
      <c r="EG20186" s="0" t="n">
        <v>1.010495</v>
      </c>
      <c r="EH20186" s="0" t="n">
        <v>1.026534</v>
      </c>
    </row>
    <row r="20187" customFormat="false" ht="14" hidden="false" customHeight="false" outlineLevel="0" collapsed="false">
      <c r="A20187" s="0" t="s">
        <v>90794</v>
      </c>
      <c r="B20187" s="0" t="s">
        <v>33326</v>
      </c>
      <c r="C20187" s="0" t="s">
        <v>90795</v>
      </c>
      <c r="D20187" s="0" t="s">
        <v>90796</v>
      </c>
      <c r="E20187" s="0" t="s">
        <v>90797</v>
      </c>
      <c r="F20187" s="0" t="n">
        <v>0.99604</v>
      </c>
      <c r="G20187" s="0" t="n">
        <v>24.0063</v>
      </c>
      <c r="H20187" s="3" t="n">
        <v>8.05495E-005</v>
      </c>
      <c r="I20187" s="0" t="n">
        <v>102.97</v>
      </c>
      <c r="J20187" s="0" t="n">
        <v>62.495</v>
      </c>
      <c r="K20187" s="0" t="n">
        <v>102.97</v>
      </c>
      <c r="L20187" s="0" t="s">
        <v>149</v>
      </c>
      <c r="M20187" s="0" t="s">
        <v>90801</v>
      </c>
      <c r="N20187" s="0" t="s">
        <v>144</v>
      </c>
      <c r="O20187" s="0" t="s">
        <v>2556</v>
      </c>
      <c r="P20187" s="0" t="s">
        <v>90802</v>
      </c>
      <c r="Q20187" s="0" t="s">
        <v>90803</v>
      </c>
      <c r="R20187" s="0" t="n">
        <v>2</v>
      </c>
      <c r="S20187" s="0" t="n">
        <v>1.1124</v>
      </c>
      <c r="T20187" s="0" t="n">
        <v>0.89218</v>
      </c>
      <c r="U20187" s="0" t="n">
        <v>0.90391</v>
      </c>
      <c r="V20187" s="0" t="n">
        <v>1.1608</v>
      </c>
      <c r="W20187" s="0" t="n">
        <v>1.0235</v>
      </c>
      <c r="X20187" s="0" t="n">
        <v>0.95279</v>
      </c>
      <c r="Y20187" s="0" t="n">
        <v>1.0506</v>
      </c>
      <c r="Z20187" s="0" t="n">
        <v>1.0404</v>
      </c>
      <c r="CV20187" s="0" t="n">
        <v>0.87785</v>
      </c>
      <c r="CW20187" s="0" t="n">
        <v>0.73588</v>
      </c>
      <c r="CY20187" s="0" t="n">
        <v>0.97766</v>
      </c>
      <c r="DB20187" s="0" t="n">
        <v>1.2282</v>
      </c>
      <c r="EA20187" s="0" t="n">
        <v>1.1124</v>
      </c>
      <c r="EB20187" s="0" t="n">
        <v>0.89218</v>
      </c>
      <c r="EC20187" s="0" t="n">
        <v>0.90391</v>
      </c>
      <c r="ED20187" s="0" t="n">
        <v>1.1608</v>
      </c>
      <c r="EE20187" s="0" t="n">
        <v>1.0235</v>
      </c>
      <c r="EF20187" s="0" t="n">
        <v>0.95279</v>
      </c>
      <c r="EG20187" s="0" t="n">
        <v>1.0506</v>
      </c>
      <c r="EH20187" s="0" t="n">
        <v>1.0404</v>
      </c>
    </row>
    <row r="20188" customFormat="false" ht="14" hidden="false" customHeight="false" outlineLevel="0" collapsed="false">
      <c r="A20188" s="0" t="s">
        <v>90804</v>
      </c>
      <c r="B20188" s="0" t="s">
        <v>90805</v>
      </c>
      <c r="C20188" s="0" t="s">
        <v>90806</v>
      </c>
      <c r="D20188" s="0" t="s">
        <v>90807</v>
      </c>
      <c r="E20188" s="0" t="s">
        <v>90808</v>
      </c>
      <c r="F20188" s="0" t="n">
        <v>0.901999</v>
      </c>
      <c r="G20188" s="0" t="n">
        <v>9.63979</v>
      </c>
      <c r="H20188" s="0" t="n">
        <v>0.000289681</v>
      </c>
      <c r="I20188" s="0" t="n">
        <v>199.41</v>
      </c>
      <c r="J20188" s="0" t="n">
        <v>125.48</v>
      </c>
      <c r="K20188" s="0" t="n">
        <v>199.41</v>
      </c>
      <c r="L20188" s="0" t="s">
        <v>142</v>
      </c>
      <c r="M20188" s="0" t="s">
        <v>90809</v>
      </c>
      <c r="N20188" s="0" t="s">
        <v>28035</v>
      </c>
      <c r="O20188" s="0" t="s">
        <v>494</v>
      </c>
      <c r="P20188" s="0" t="s">
        <v>90810</v>
      </c>
      <c r="Q20188" s="0" t="s">
        <v>90811</v>
      </c>
      <c r="R20188" s="0" t="n">
        <v>8</v>
      </c>
      <c r="AA20188" s="0" t="n">
        <v>0.80397</v>
      </c>
      <c r="AB20188" s="0" t="n">
        <v>0.75621</v>
      </c>
      <c r="AD20188" s="0" t="n">
        <v>0.76044</v>
      </c>
      <c r="DF20188" s="0" t="n">
        <v>0.6081</v>
      </c>
      <c r="DH20188" s="0" t="n">
        <v>0.69033</v>
      </c>
      <c r="EA20188" s="0" t="n">
        <v>0.80397</v>
      </c>
      <c r="EB20188" s="0" t="n">
        <v>0.75621</v>
      </c>
      <c r="EC20188" s="0" t="e">
        <f aca="false">#DIV/0!</f>
        <v>#DIV/0!</v>
      </c>
      <c r="ED20188" s="0" t="n">
        <v>0.76044</v>
      </c>
      <c r="EE20188" s="0" t="e">
        <f aca="false">#DIV/0!</f>
        <v>#DIV/0!</v>
      </c>
      <c r="EF20188" s="0" t="e">
        <f aca="false">#DIV/0!</f>
        <v>#DIV/0!</v>
      </c>
      <c r="EG20188" s="0" t="e">
        <f aca="false">#DIV/0!</f>
        <v>#DIV/0!</v>
      </c>
      <c r="EH20188" s="0" t="e">
        <f aca="false">#DIV/0!</f>
        <v>#DIV/0!</v>
      </c>
    </row>
    <row r="20189" customFormat="false" ht="14" hidden="false" customHeight="false" outlineLevel="0" collapsed="false">
      <c r="A20189" s="0" t="s">
        <v>90804</v>
      </c>
      <c r="B20189" s="0" t="s">
        <v>90812</v>
      </c>
      <c r="C20189" s="0" t="s">
        <v>90806</v>
      </c>
      <c r="D20189" s="0" t="s">
        <v>90807</v>
      </c>
      <c r="E20189" s="0" t="s">
        <v>90808</v>
      </c>
      <c r="F20189" s="0" t="n">
        <v>0.874272</v>
      </c>
      <c r="G20189" s="0" t="n">
        <v>8.5195</v>
      </c>
      <c r="H20189" s="0" t="n">
        <v>0.000289681</v>
      </c>
      <c r="I20189" s="0" t="n">
        <v>192.72</v>
      </c>
      <c r="J20189" s="0" t="n">
        <v>102.89</v>
      </c>
      <c r="K20189" s="0" t="n">
        <v>144.33</v>
      </c>
      <c r="L20189" s="0" t="s">
        <v>142</v>
      </c>
      <c r="M20189" s="0" t="s">
        <v>90813</v>
      </c>
      <c r="N20189" s="0" t="s">
        <v>3866</v>
      </c>
      <c r="O20189" s="0" t="s">
        <v>257</v>
      </c>
      <c r="P20189" s="0" t="s">
        <v>90814</v>
      </c>
      <c r="Q20189" s="0" t="s">
        <v>90815</v>
      </c>
      <c r="R20189" s="0" t="n">
        <v>10</v>
      </c>
      <c r="AB20189" s="0" t="n">
        <v>0.75621</v>
      </c>
      <c r="DF20189" s="0" t="n">
        <v>0.6081</v>
      </c>
      <c r="EA20189" s="0" t="e">
        <f aca="false">#DIV/0!</f>
        <v>#DIV/0!</v>
      </c>
      <c r="EB20189" s="0" t="n">
        <v>0.75621</v>
      </c>
      <c r="EC20189" s="0" t="e">
        <f aca="false">#DIV/0!</f>
        <v>#DIV/0!</v>
      </c>
      <c r="ED20189" s="0" t="e">
        <f aca="false">#DIV/0!</f>
        <v>#DIV/0!</v>
      </c>
      <c r="EE20189" s="0" t="e">
        <f aca="false">#DIV/0!</f>
        <v>#DIV/0!</v>
      </c>
      <c r="EF20189" s="0" t="e">
        <f aca="false">#DIV/0!</f>
        <v>#DIV/0!</v>
      </c>
      <c r="EG20189" s="0" t="e">
        <f aca="false">#DIV/0!</f>
        <v>#DIV/0!</v>
      </c>
      <c r="EH20189" s="0" t="e">
        <f aca="false">#DIV/0!</f>
        <v>#DIV/0!</v>
      </c>
    </row>
    <row r="20190" customFormat="false" ht="14" hidden="false" customHeight="false" outlineLevel="0" collapsed="false">
      <c r="A20190" s="0" t="s">
        <v>90816</v>
      </c>
      <c r="B20190" s="0" t="s">
        <v>90817</v>
      </c>
      <c r="C20190" s="0" t="s">
        <v>90806</v>
      </c>
      <c r="D20190" s="0" t="s">
        <v>90807</v>
      </c>
      <c r="E20190" s="0" t="s">
        <v>90808</v>
      </c>
      <c r="F20190" s="0" t="n">
        <v>1</v>
      </c>
      <c r="G20190" s="0" t="n">
        <v>74.2717</v>
      </c>
      <c r="H20190" s="3" t="n">
        <v>2.58577E-019</v>
      </c>
      <c r="I20190" s="0" t="n">
        <v>165.86</v>
      </c>
      <c r="J20190" s="0" t="n">
        <v>126.13</v>
      </c>
      <c r="K20190" s="0" t="n">
        <v>135.72</v>
      </c>
      <c r="L20190" s="0" t="s">
        <v>142</v>
      </c>
      <c r="M20190" s="0" t="s">
        <v>90818</v>
      </c>
      <c r="N20190" s="0" t="s">
        <v>90819</v>
      </c>
      <c r="O20190" s="0" t="s">
        <v>2927</v>
      </c>
      <c r="P20190" s="0" t="s">
        <v>90820</v>
      </c>
      <c r="Q20190" s="0" t="s">
        <v>90821</v>
      </c>
      <c r="R20190" s="0" t="n">
        <v>3</v>
      </c>
      <c r="S20190" s="0" t="n">
        <v>0.89394</v>
      </c>
      <c r="T20190" s="0" t="n">
        <v>0.90434</v>
      </c>
      <c r="U20190" s="0" t="n">
        <v>1.1317</v>
      </c>
      <c r="V20190" s="0" t="n">
        <v>0.91174</v>
      </c>
      <c r="W20190" s="0" t="n">
        <v>1.1324</v>
      </c>
      <c r="X20190" s="0" t="n">
        <v>0.96838</v>
      </c>
      <c r="Y20190" s="0" t="n">
        <v>0.90162</v>
      </c>
      <c r="Z20190" s="0" t="n">
        <v>1.0473</v>
      </c>
      <c r="AA20190" s="0" t="n">
        <v>1.2496</v>
      </c>
      <c r="AB20190" s="0" t="n">
        <v>1.0779</v>
      </c>
      <c r="AC20190" s="0" t="n">
        <v>0.93384</v>
      </c>
      <c r="AD20190" s="0" t="n">
        <v>0.82909</v>
      </c>
      <c r="AE20190" s="0" t="n">
        <v>1.0908</v>
      </c>
      <c r="AF20190" s="0" t="n">
        <v>0.90999</v>
      </c>
      <c r="AG20190" s="0" t="n">
        <v>1.0596</v>
      </c>
      <c r="AH20190" s="0" t="n">
        <v>0.98793</v>
      </c>
      <c r="AI20190" s="0" t="n">
        <v>0.88724</v>
      </c>
      <c r="AJ20190" s="0" t="n">
        <v>1.0313</v>
      </c>
      <c r="AK20190" s="0" t="n">
        <v>1.0877</v>
      </c>
      <c r="AL20190" s="0" t="n">
        <v>1.3029</v>
      </c>
      <c r="AM20190" s="0" t="n">
        <v>0.97133</v>
      </c>
      <c r="AN20190" s="0" t="n">
        <v>0.97179</v>
      </c>
      <c r="AO20190" s="0" t="n">
        <v>0.98259</v>
      </c>
      <c r="AP20190" s="0" t="n">
        <v>0.97082</v>
      </c>
      <c r="AQ20190" s="0" t="n">
        <v>1.0041</v>
      </c>
      <c r="AR20190" s="0" t="n">
        <v>1.1655</v>
      </c>
      <c r="AS20190" s="0" t="n">
        <v>1.4446</v>
      </c>
      <c r="AT20190" s="0" t="n">
        <v>1.2467</v>
      </c>
      <c r="AU20190" s="0" t="n">
        <v>1.1236</v>
      </c>
      <c r="AV20190" s="0" t="n">
        <v>0.8219</v>
      </c>
      <c r="AX20190" s="0" t="n">
        <v>0.78796</v>
      </c>
      <c r="AY20190" s="0" t="n">
        <v>0.95596</v>
      </c>
      <c r="AZ20190" s="0" t="n">
        <v>1.0891</v>
      </c>
      <c r="BA20190" s="0" t="n">
        <v>1.2587</v>
      </c>
      <c r="BB20190" s="0" t="n">
        <v>1.1528</v>
      </c>
      <c r="BC20190" s="0" t="n">
        <v>0.86943</v>
      </c>
      <c r="BD20190" s="0" t="n">
        <v>1.0492</v>
      </c>
      <c r="BE20190" s="0" t="n">
        <v>0.95955</v>
      </c>
      <c r="BF20190" s="0" t="n">
        <v>0.99608</v>
      </c>
      <c r="BG20190" s="0" t="n">
        <v>0.88411</v>
      </c>
      <c r="BH20190" s="0" t="n">
        <v>0.97189</v>
      </c>
      <c r="BI20190" s="0" t="n">
        <v>0.98014</v>
      </c>
      <c r="BJ20190" s="0" t="n">
        <v>0.96009</v>
      </c>
      <c r="BK20190" s="0" t="n">
        <v>0.9348</v>
      </c>
      <c r="BL20190" s="0" t="n">
        <v>0.83424</v>
      </c>
      <c r="BM20190" s="0" t="n">
        <v>0.90386</v>
      </c>
      <c r="BN20190" s="0" t="n">
        <v>1.0796</v>
      </c>
      <c r="BO20190" s="0" t="n">
        <v>0.94866</v>
      </c>
      <c r="BP20190" s="0" t="n">
        <v>0.854</v>
      </c>
      <c r="BQ20190" s="0" t="n">
        <v>0.92829</v>
      </c>
      <c r="BR20190" s="0" t="n">
        <v>1.1017</v>
      </c>
      <c r="BS20190" s="0" t="n">
        <v>0.94206</v>
      </c>
      <c r="BT20190" s="0" t="n">
        <v>1.0819</v>
      </c>
      <c r="BU20190" s="0" t="n">
        <v>0.74678</v>
      </c>
      <c r="BV20190" s="0" t="n">
        <v>0.66434</v>
      </c>
      <c r="BW20190" s="0" t="n">
        <v>1.0022</v>
      </c>
      <c r="BX20190" s="0" t="n">
        <v>1.0132</v>
      </c>
      <c r="BY20190" s="0" t="n">
        <v>0.97923</v>
      </c>
      <c r="BZ20190" s="0" t="n">
        <v>0.93743</v>
      </c>
      <c r="CA20190" s="0" t="n">
        <v>0.91469</v>
      </c>
      <c r="CB20190" s="0" t="n">
        <v>0.7865</v>
      </c>
      <c r="CC20190" s="0" t="n">
        <v>0.61493</v>
      </c>
      <c r="CD20190" s="0" t="n">
        <v>0.65117</v>
      </c>
      <c r="CE20190" s="0" t="n">
        <v>1.0256</v>
      </c>
      <c r="CF20190" s="0" t="n">
        <v>0.94831</v>
      </c>
      <c r="CG20190" s="0" t="n">
        <v>1.0255</v>
      </c>
      <c r="CH20190" s="0" t="n">
        <v>0.98235</v>
      </c>
      <c r="CI20190" s="0" t="n">
        <v>1.0116</v>
      </c>
      <c r="CJ20190" s="0" t="n">
        <v>0.94745</v>
      </c>
      <c r="CK20190" s="0" t="n">
        <v>0.84127</v>
      </c>
      <c r="CL20190" s="0" t="n">
        <v>0.89019</v>
      </c>
      <c r="CM20190" s="0" t="n">
        <v>0.91855</v>
      </c>
      <c r="CN20190" s="0" t="n">
        <v>1.1483</v>
      </c>
      <c r="CO20190" s="0" t="n">
        <v>0.99341</v>
      </c>
      <c r="CP20190" s="0" t="n">
        <v>1.0554</v>
      </c>
      <c r="CQ20190" s="0" t="n">
        <v>1.0195</v>
      </c>
      <c r="CR20190" s="0" t="n">
        <v>1.0193</v>
      </c>
      <c r="CS20190" s="0" t="n">
        <v>1.0038</v>
      </c>
      <c r="CT20190" s="0" t="n">
        <v>0.83528</v>
      </c>
      <c r="CU20190" s="0" t="n">
        <v>0.9846</v>
      </c>
      <c r="CV20190" s="0" t="n">
        <v>0.9172</v>
      </c>
      <c r="CW20190" s="0" t="n">
        <v>1.0102</v>
      </c>
      <c r="CX20190" s="0" t="n">
        <v>1.8246</v>
      </c>
      <c r="CY20190" s="0" t="n">
        <v>1.1309</v>
      </c>
      <c r="CZ20190" s="0" t="n">
        <v>0.93383</v>
      </c>
      <c r="DA20190" s="0" t="n">
        <v>0.93409</v>
      </c>
      <c r="DB20190" s="0" t="n">
        <v>1.0946</v>
      </c>
      <c r="DC20190" s="0" t="n">
        <v>1.0858</v>
      </c>
      <c r="DD20190" s="0" t="n">
        <v>0.95691</v>
      </c>
      <c r="DE20190" s="0" t="n">
        <v>1.069</v>
      </c>
      <c r="DF20190" s="0" t="n">
        <v>0.9623</v>
      </c>
      <c r="DG20190" s="0" t="n">
        <v>0.80901</v>
      </c>
      <c r="DH20190" s="0" t="n">
        <v>0.96285</v>
      </c>
      <c r="DI20190" s="0" t="n">
        <v>0.87702</v>
      </c>
      <c r="DJ20190" s="0" t="n">
        <v>0.99073</v>
      </c>
      <c r="DK20190" s="0" t="n">
        <v>1.0123</v>
      </c>
      <c r="DM20190" s="0" t="n">
        <v>1.0008</v>
      </c>
      <c r="DN20190" s="0" t="n">
        <v>1.0462</v>
      </c>
      <c r="DO20190" s="0" t="n">
        <v>1.0038</v>
      </c>
      <c r="DP20190" s="0" t="n">
        <v>0.93369</v>
      </c>
      <c r="DQ20190" s="0" t="n">
        <v>0.8733</v>
      </c>
      <c r="DR20190" s="0" t="n">
        <v>0.94508</v>
      </c>
      <c r="DS20190" s="0" t="n">
        <v>1.2408</v>
      </c>
      <c r="DU20190" s="0" t="n">
        <v>0.9932</v>
      </c>
      <c r="DV20190" s="0" t="n">
        <v>0.94633</v>
      </c>
      <c r="DW20190" s="0" t="n">
        <v>1.1654</v>
      </c>
      <c r="DX20190" s="0" t="n">
        <v>1.0219</v>
      </c>
      <c r="DY20190" s="0" t="n">
        <v>0.88299</v>
      </c>
      <c r="DZ20190" s="0" t="n">
        <v>1.0469</v>
      </c>
      <c r="EA20190" s="0" t="n">
        <v>0.979158333333333</v>
      </c>
      <c r="EB20190" s="0" t="n">
        <v>1.040005</v>
      </c>
      <c r="EC20190" s="0" t="n">
        <v>1.13944666666667</v>
      </c>
      <c r="ED20190" s="0" t="n">
        <v>1.06722</v>
      </c>
      <c r="EE20190" s="0" t="n">
        <v>1.02039333333333</v>
      </c>
      <c r="EF20190" s="0" t="n">
        <v>0.925916666666667</v>
      </c>
      <c r="EG20190" s="0" t="n">
        <v>0.961444</v>
      </c>
      <c r="EH20190" s="0" t="n">
        <v>0.978281666666667</v>
      </c>
    </row>
    <row r="20191" customFormat="false" ht="14" hidden="false" customHeight="false" outlineLevel="0" collapsed="false">
      <c r="A20191" s="0" t="s">
        <v>90816</v>
      </c>
      <c r="B20191" s="0" t="s">
        <v>90822</v>
      </c>
      <c r="C20191" s="0" t="s">
        <v>90806</v>
      </c>
      <c r="D20191" s="0" t="s">
        <v>90807</v>
      </c>
      <c r="E20191" s="0" t="s">
        <v>90808</v>
      </c>
      <c r="F20191" s="0" t="n">
        <v>0.944798</v>
      </c>
      <c r="G20191" s="0" t="n">
        <v>14.0109</v>
      </c>
      <c r="H20191" s="3" t="n">
        <v>9.28141E-005</v>
      </c>
      <c r="I20191" s="0" t="n">
        <v>95.236</v>
      </c>
      <c r="J20191" s="0" t="n">
        <v>77.65</v>
      </c>
      <c r="K20191" s="0" t="n">
        <v>63.436</v>
      </c>
      <c r="L20191" s="0" t="s">
        <v>142</v>
      </c>
      <c r="M20191" s="0" t="s">
        <v>90823</v>
      </c>
      <c r="N20191" s="0" t="s">
        <v>90824</v>
      </c>
      <c r="O20191" s="0" t="s">
        <v>2221</v>
      </c>
      <c r="P20191" s="0" t="s">
        <v>90825</v>
      </c>
      <c r="Q20191" s="0" t="s">
        <v>90826</v>
      </c>
      <c r="R20191" s="0" t="n">
        <v>9</v>
      </c>
      <c r="T20191" s="0" t="n">
        <v>1.2651</v>
      </c>
      <c r="U20191" s="0" t="n">
        <v>1.2289</v>
      </c>
      <c r="V20191" s="0" t="n">
        <v>1.0526</v>
      </c>
      <c r="X20191" s="0" t="n">
        <v>1.1499</v>
      </c>
      <c r="Y20191" s="0" t="n">
        <v>0.90506</v>
      </c>
      <c r="Z20191" s="0" t="n">
        <v>1.1824</v>
      </c>
      <c r="AY20191" s="0" t="n">
        <v>0.97891</v>
      </c>
      <c r="CV20191" s="0" t="n">
        <v>1.5312</v>
      </c>
      <c r="CY20191" s="0" t="n">
        <v>1.2193</v>
      </c>
      <c r="CZ20191" s="0" t="n">
        <v>1.0842</v>
      </c>
      <c r="EA20191" s="0" t="n">
        <v>0.97891</v>
      </c>
      <c r="EB20191" s="0" t="n">
        <v>1.2651</v>
      </c>
      <c r="EC20191" s="0" t="n">
        <v>1.2289</v>
      </c>
      <c r="ED20191" s="0" t="n">
        <v>1.0526</v>
      </c>
      <c r="EE20191" s="0" t="e">
        <f aca="false">#DIV/0!</f>
        <v>#DIV/0!</v>
      </c>
      <c r="EF20191" s="0" t="n">
        <v>1.1499</v>
      </c>
      <c r="EG20191" s="0" t="n">
        <v>0.90506</v>
      </c>
      <c r="EH20191" s="0" t="n">
        <v>1.1824</v>
      </c>
    </row>
    <row r="20192" customFormat="false" ht="14" hidden="false" customHeight="false" outlineLevel="0" collapsed="false">
      <c r="A20192" s="0" t="s">
        <v>90816</v>
      </c>
      <c r="B20192" s="0" t="s">
        <v>90827</v>
      </c>
      <c r="C20192" s="0" t="s">
        <v>90806</v>
      </c>
      <c r="D20192" s="0" t="s">
        <v>90807</v>
      </c>
      <c r="E20192" s="0" t="s">
        <v>90808</v>
      </c>
      <c r="F20192" s="0" t="n">
        <v>0.989405</v>
      </c>
      <c r="G20192" s="0" t="n">
        <v>20.5494</v>
      </c>
      <c r="H20192" s="3" t="n">
        <v>6.82353E-005</v>
      </c>
      <c r="I20192" s="0" t="n">
        <v>107.69</v>
      </c>
      <c r="J20192" s="0" t="n">
        <v>89.855</v>
      </c>
      <c r="K20192" s="0" t="n">
        <v>107.69</v>
      </c>
      <c r="L20192" s="0" t="s">
        <v>149</v>
      </c>
      <c r="M20192" s="0" t="s">
        <v>90828</v>
      </c>
      <c r="N20192" s="0" t="s">
        <v>60517</v>
      </c>
      <c r="O20192" s="0" t="s">
        <v>1789</v>
      </c>
      <c r="P20192" s="0" t="s">
        <v>90829</v>
      </c>
      <c r="Q20192" s="0" t="s">
        <v>90830</v>
      </c>
      <c r="R20192" s="0" t="n">
        <v>6</v>
      </c>
      <c r="S20192" s="0" t="n">
        <v>0.76743</v>
      </c>
      <c r="T20192" s="0" t="n">
        <v>1.0694</v>
      </c>
      <c r="U20192" s="0" t="n">
        <v>0.93909</v>
      </c>
      <c r="Z20192" s="0" t="n">
        <v>0.80117</v>
      </c>
      <c r="AR20192" s="0" t="n">
        <v>0.99934</v>
      </c>
      <c r="AZ20192" s="0" t="n">
        <v>0.78504</v>
      </c>
      <c r="BA20192" s="0" t="n">
        <v>0.75113</v>
      </c>
      <c r="BB20192" s="0" t="n">
        <v>0.87313</v>
      </c>
      <c r="BC20192" s="0" t="n">
        <v>0.71743</v>
      </c>
      <c r="BD20192" s="0" t="n">
        <v>0.58167</v>
      </c>
      <c r="BF20192" s="0" t="n">
        <v>0.55328</v>
      </c>
      <c r="CV20192" s="0" t="n">
        <v>0.76774</v>
      </c>
      <c r="CY20192" s="0" t="n">
        <v>1.4772</v>
      </c>
      <c r="CZ20192" s="0" t="n">
        <v>1.0467</v>
      </c>
      <c r="DF20192" s="0" t="n">
        <v>0.85766</v>
      </c>
      <c r="DG20192" s="0" t="n">
        <v>1.1264</v>
      </c>
      <c r="DI20192" s="0" t="n">
        <v>0.97703</v>
      </c>
      <c r="DJ20192" s="0" t="n">
        <v>0.68361</v>
      </c>
      <c r="DT20192" s="0" t="n">
        <v>1.2218</v>
      </c>
      <c r="DX20192" s="0" t="n">
        <v>1.0122</v>
      </c>
      <c r="EA20192" s="0" t="n">
        <v>0.76743</v>
      </c>
      <c r="EB20192" s="0" t="n">
        <v>0.95126</v>
      </c>
      <c r="EC20192" s="0" t="n">
        <v>0.84511</v>
      </c>
      <c r="ED20192" s="0" t="n">
        <v>0.87313</v>
      </c>
      <c r="EE20192" s="0" t="n">
        <v>0.71743</v>
      </c>
      <c r="EF20192" s="0" t="n">
        <v>0.58167</v>
      </c>
      <c r="EG20192" s="0" t="e">
        <f aca="false">#DIV/0!</f>
        <v>#DIV/0!</v>
      </c>
      <c r="EH20192" s="0" t="n">
        <v>0.677225</v>
      </c>
    </row>
    <row r="20193" customFormat="false" ht="14" hidden="false" customHeight="false" outlineLevel="0" collapsed="false">
      <c r="A20193" s="0" t="s">
        <v>90816</v>
      </c>
      <c r="B20193" s="0" t="s">
        <v>90831</v>
      </c>
      <c r="C20193" s="0" t="s">
        <v>90806</v>
      </c>
      <c r="D20193" s="0" t="s">
        <v>90807</v>
      </c>
      <c r="E20193" s="0" t="s">
        <v>90808</v>
      </c>
      <c r="F20193" s="0" t="n">
        <v>0.779987</v>
      </c>
      <c r="G20193" s="0" t="n">
        <v>5.54722</v>
      </c>
      <c r="H20193" s="0" t="n">
        <v>0.000719213</v>
      </c>
      <c r="I20193" s="0" t="n">
        <v>98.654</v>
      </c>
      <c r="J20193" s="0" t="n">
        <v>41.219</v>
      </c>
      <c r="K20193" s="0" t="n">
        <v>98.654</v>
      </c>
      <c r="L20193" s="0" t="s">
        <v>149</v>
      </c>
      <c r="M20193" s="0" t="s">
        <v>90832</v>
      </c>
      <c r="N20193" s="0" t="s">
        <v>2695</v>
      </c>
      <c r="O20193" s="0" t="s">
        <v>3148</v>
      </c>
      <c r="P20193" s="0" t="s">
        <v>90833</v>
      </c>
      <c r="Q20193" s="0" t="s">
        <v>90834</v>
      </c>
      <c r="R20193" s="0" t="n">
        <v>11</v>
      </c>
      <c r="EA20193" s="0" t="e">
        <f aca="false">#DIV/0!</f>
        <v>#DIV/0!</v>
      </c>
      <c r="EB20193" s="0" t="e">
        <f aca="false">#DIV/0!</f>
        <v>#DIV/0!</v>
      </c>
      <c r="EC20193" s="0" t="e">
        <f aca="false">#DIV/0!</f>
        <v>#DIV/0!</v>
      </c>
      <c r="ED20193" s="0" t="e">
        <f aca="false">#DIV/0!</f>
        <v>#DIV/0!</v>
      </c>
      <c r="EE20193" s="0" t="e">
        <f aca="false">#DIV/0!</f>
        <v>#DIV/0!</v>
      </c>
      <c r="EF20193" s="0" t="e">
        <f aca="false">#DIV/0!</f>
        <v>#DIV/0!</v>
      </c>
      <c r="EG20193" s="0" t="e">
        <f aca="false">#DIV/0!</f>
        <v>#DIV/0!</v>
      </c>
      <c r="EH20193" s="0" t="e">
        <f aca="false">#DIV/0!</f>
        <v>#DIV/0!</v>
      </c>
    </row>
    <row r="20194" customFormat="false" ht="14" hidden="false" customHeight="false" outlineLevel="0" collapsed="false">
      <c r="A20194" s="0" t="s">
        <v>90835</v>
      </c>
      <c r="B20194" s="0" t="s">
        <v>90836</v>
      </c>
      <c r="C20194" s="0" t="s">
        <v>90806</v>
      </c>
      <c r="D20194" s="0" t="s">
        <v>90807</v>
      </c>
      <c r="E20194" s="0" t="s">
        <v>90808</v>
      </c>
      <c r="F20194" s="0" t="n">
        <v>0.840056</v>
      </c>
      <c r="G20194" s="0" t="n">
        <v>7.33654</v>
      </c>
      <c r="H20194" s="0" t="n">
        <v>0.00208113</v>
      </c>
      <c r="I20194" s="0" t="n">
        <v>93.228</v>
      </c>
      <c r="J20194" s="0" t="n">
        <v>41.061</v>
      </c>
      <c r="K20194" s="0" t="n">
        <v>70.628</v>
      </c>
      <c r="L20194" s="0" t="s">
        <v>149</v>
      </c>
      <c r="M20194" s="0" t="s">
        <v>90837</v>
      </c>
      <c r="N20194" s="0" t="s">
        <v>812</v>
      </c>
      <c r="O20194" s="0" t="s">
        <v>933</v>
      </c>
      <c r="P20194" s="0" t="s">
        <v>90838</v>
      </c>
      <c r="Q20194" s="0" t="s">
        <v>90839</v>
      </c>
      <c r="R20194" s="0" t="n">
        <v>2</v>
      </c>
      <c r="S20194" s="0" t="n">
        <v>0.98464</v>
      </c>
      <c r="T20194" s="0" t="n">
        <v>1.032</v>
      </c>
      <c r="V20194" s="0" t="n">
        <v>0.98219</v>
      </c>
      <c r="Y20194" s="0" t="n">
        <v>1.0277</v>
      </c>
      <c r="AN20194" s="0" t="n">
        <v>1.2159</v>
      </c>
      <c r="CV20194" s="0" t="n">
        <v>1.0299</v>
      </c>
      <c r="CW20194" s="0" t="n">
        <v>1.0817</v>
      </c>
      <c r="CX20194" s="0" t="n">
        <v>0.99116</v>
      </c>
      <c r="CY20194" s="0" t="n">
        <v>1.1234</v>
      </c>
      <c r="CZ20194" s="0" t="n">
        <v>0.93696</v>
      </c>
      <c r="EA20194" s="0" t="n">
        <v>0.98464</v>
      </c>
      <c r="EB20194" s="0" t="n">
        <v>1.032</v>
      </c>
      <c r="EC20194" s="0" t="e">
        <f aca="false">#DIV/0!</f>
        <v>#DIV/0!</v>
      </c>
      <c r="ED20194" s="0" t="n">
        <v>0.98219</v>
      </c>
      <c r="EE20194" s="0" t="e">
        <f aca="false">#DIV/0!</f>
        <v>#DIV/0!</v>
      </c>
      <c r="EF20194" s="0" t="n">
        <v>1.2159</v>
      </c>
      <c r="EG20194" s="0" t="n">
        <v>1.0277</v>
      </c>
      <c r="EH20194" s="0" t="e">
        <f aca="false">#DIV/0!</f>
        <v>#DIV/0!</v>
      </c>
    </row>
    <row r="20195" customFormat="false" ht="14" hidden="false" customHeight="false" outlineLevel="0" collapsed="false">
      <c r="A20195" s="0" t="s">
        <v>90840</v>
      </c>
      <c r="B20195" s="0" t="s">
        <v>90841</v>
      </c>
      <c r="C20195" s="0" t="s">
        <v>90842</v>
      </c>
      <c r="D20195" s="0" t="s">
        <v>90843</v>
      </c>
      <c r="E20195" s="0" t="s">
        <v>90844</v>
      </c>
      <c r="F20195" s="0" t="n">
        <v>1</v>
      </c>
      <c r="G20195" s="0" t="n">
        <v>96.3339</v>
      </c>
      <c r="H20195" s="3" t="n">
        <v>1.48422E-007</v>
      </c>
      <c r="I20195" s="0" t="n">
        <v>341.51</v>
      </c>
      <c r="J20195" s="0" t="n">
        <v>279.28</v>
      </c>
      <c r="K20195" s="0" t="n">
        <v>206.74</v>
      </c>
      <c r="L20195" s="0" t="s">
        <v>142</v>
      </c>
      <c r="M20195" s="0" t="s">
        <v>90845</v>
      </c>
      <c r="N20195" s="0" t="s">
        <v>144</v>
      </c>
      <c r="O20195" s="0" t="s">
        <v>2029</v>
      </c>
      <c r="P20195" s="0" t="s">
        <v>90846</v>
      </c>
      <c r="Q20195" s="0" t="s">
        <v>90847</v>
      </c>
      <c r="R20195" s="0" t="n">
        <v>8</v>
      </c>
      <c r="S20195" s="0" t="n">
        <v>1.3283</v>
      </c>
      <c r="T20195" s="0" t="n">
        <v>1.1836</v>
      </c>
      <c r="U20195" s="0" t="n">
        <v>0.97928</v>
      </c>
      <c r="V20195" s="0" t="n">
        <v>1.2246</v>
      </c>
      <c r="W20195" s="0" t="n">
        <v>1.1341</v>
      </c>
      <c r="X20195" s="0" t="n">
        <v>0.97745</v>
      </c>
      <c r="Y20195" s="0" t="n">
        <v>1.181</v>
      </c>
      <c r="Z20195" s="0" t="n">
        <v>1.0046</v>
      </c>
      <c r="AA20195" s="0" t="n">
        <v>1.1089</v>
      </c>
      <c r="AB20195" s="0" t="n">
        <v>1.3363</v>
      </c>
      <c r="AC20195" s="0" t="n">
        <v>1.0341</v>
      </c>
      <c r="AD20195" s="0" t="n">
        <v>0.9017</v>
      </c>
      <c r="AE20195" s="0" t="n">
        <v>1.164</v>
      </c>
      <c r="AF20195" s="0" t="n">
        <v>0.94095</v>
      </c>
      <c r="AG20195" s="0" t="n">
        <v>1.3773</v>
      </c>
      <c r="AH20195" s="0" t="n">
        <v>1.1551</v>
      </c>
      <c r="AP20195" s="0" t="n">
        <v>1.0836</v>
      </c>
      <c r="AQ20195" s="0" t="n">
        <v>1.2536</v>
      </c>
      <c r="AR20195" s="0" t="n">
        <v>1.1173</v>
      </c>
      <c r="AT20195" s="0" t="n">
        <v>1.3421</v>
      </c>
      <c r="AU20195" s="0" t="n">
        <v>1.1489</v>
      </c>
      <c r="AV20195" s="0" t="n">
        <v>1.4258</v>
      </c>
      <c r="AX20195" s="0" t="n">
        <v>1.1286</v>
      </c>
      <c r="AY20195" s="0" t="n">
        <v>1.019</v>
      </c>
      <c r="AZ20195" s="0" t="n">
        <v>1.0101</v>
      </c>
      <c r="BA20195" s="0" t="n">
        <v>1.3839</v>
      </c>
      <c r="BB20195" s="0" t="n">
        <v>0.56819</v>
      </c>
      <c r="BC20195" s="0" t="n">
        <v>1.0059</v>
      </c>
      <c r="BD20195" s="0" t="n">
        <v>1.3307</v>
      </c>
      <c r="BE20195" s="0" t="n">
        <v>1.9569</v>
      </c>
      <c r="BF20195" s="0" t="n">
        <v>1.0922</v>
      </c>
      <c r="BG20195" s="0" t="n">
        <v>0.84503</v>
      </c>
      <c r="BH20195" s="0" t="n">
        <v>1.0784</v>
      </c>
      <c r="BI20195" s="0" t="n">
        <v>0.93991</v>
      </c>
      <c r="BJ20195" s="0" t="n">
        <v>0.89531</v>
      </c>
      <c r="BK20195" s="0" t="n">
        <v>0.91653</v>
      </c>
      <c r="BL20195" s="0" t="n">
        <v>0.92687</v>
      </c>
      <c r="BM20195" s="0" t="n">
        <v>0.80781</v>
      </c>
      <c r="BN20195" s="0" t="n">
        <v>0.83775</v>
      </c>
      <c r="BO20195" s="0" t="n">
        <v>0.86588</v>
      </c>
      <c r="BP20195" s="0" t="n">
        <v>1.3482</v>
      </c>
      <c r="BQ20195" s="0" t="n">
        <v>0.93771</v>
      </c>
      <c r="BR20195" s="0" t="n">
        <v>1.0191</v>
      </c>
      <c r="BS20195" s="0" t="n">
        <v>1.15</v>
      </c>
      <c r="BT20195" s="0" t="n">
        <v>1.0279</v>
      </c>
      <c r="BU20195" s="0" t="n">
        <v>0.88673</v>
      </c>
      <c r="BV20195" s="0" t="n">
        <v>1.0702</v>
      </c>
      <c r="BW20195" s="0" t="n">
        <v>1.0231</v>
      </c>
      <c r="BX20195" s="0" t="n">
        <v>0.93742</v>
      </c>
      <c r="BY20195" s="0" t="n">
        <v>1.1358</v>
      </c>
      <c r="BZ20195" s="0" t="n">
        <v>0.96664</v>
      </c>
      <c r="CA20195" s="0" t="n">
        <v>1.1346</v>
      </c>
      <c r="CB20195" s="0" t="n">
        <v>1.1985</v>
      </c>
      <c r="CC20195" s="0" t="n">
        <v>0.72109</v>
      </c>
      <c r="CD20195" s="0" t="n">
        <v>1.0552</v>
      </c>
      <c r="CE20195" s="0" t="n">
        <v>1.08</v>
      </c>
      <c r="CF20195" s="0" t="n">
        <v>1.2805</v>
      </c>
      <c r="CG20195" s="0" t="n">
        <v>1.11</v>
      </c>
      <c r="CH20195" s="0" t="n">
        <v>1.1921</v>
      </c>
      <c r="CI20195" s="0" t="n">
        <v>1.107</v>
      </c>
      <c r="CJ20195" s="0" t="n">
        <v>1.0431</v>
      </c>
      <c r="CK20195" s="0" t="n">
        <v>1.2467</v>
      </c>
      <c r="CL20195" s="0" t="n">
        <v>1.1311</v>
      </c>
      <c r="CM20195" s="0" t="n">
        <v>1.1782</v>
      </c>
      <c r="CN20195" s="0" t="n">
        <v>1.4068</v>
      </c>
      <c r="CO20195" s="0" t="n">
        <v>1.1316</v>
      </c>
      <c r="CP20195" s="0" t="n">
        <v>1.0795</v>
      </c>
      <c r="CQ20195" s="0" t="n">
        <v>1.0025</v>
      </c>
      <c r="CR20195" s="0" t="n">
        <v>1.3026</v>
      </c>
      <c r="CS20195" s="0" t="n">
        <v>0.9297</v>
      </c>
      <c r="CT20195" s="0" t="n">
        <v>1.3498</v>
      </c>
      <c r="CU20195" s="0" t="n">
        <v>1.005</v>
      </c>
      <c r="CV20195" s="0" t="n">
        <v>1.0398</v>
      </c>
      <c r="CW20195" s="0" t="n">
        <v>1.1522</v>
      </c>
      <c r="CX20195" s="0" t="n">
        <v>1.2373</v>
      </c>
      <c r="CY20195" s="0" t="n">
        <v>1.5637</v>
      </c>
      <c r="CZ20195" s="0" t="n">
        <v>1.0899</v>
      </c>
      <c r="DA20195" s="0" t="n">
        <v>1.1283</v>
      </c>
      <c r="DB20195" s="0" t="n">
        <v>1.332</v>
      </c>
      <c r="DC20195" s="0" t="n">
        <v>1.2384</v>
      </c>
      <c r="DD20195" s="0" t="n">
        <v>1.3219</v>
      </c>
      <c r="DE20195" s="0" t="n">
        <v>1.2348</v>
      </c>
      <c r="DF20195" s="0" t="n">
        <v>1.2296</v>
      </c>
      <c r="DG20195" s="0" t="n">
        <v>1.1052</v>
      </c>
      <c r="DH20195" s="0" t="n">
        <v>1.2074</v>
      </c>
      <c r="DI20195" s="0" t="n">
        <v>1.1652</v>
      </c>
      <c r="DJ20195" s="0" t="n">
        <v>1.3402</v>
      </c>
      <c r="DN20195" s="0" t="n">
        <v>0.93262</v>
      </c>
      <c r="DR20195" s="0" t="n">
        <v>1.5049</v>
      </c>
      <c r="DS20195" s="0" t="n">
        <v>1.4195</v>
      </c>
      <c r="DT20195" s="0" t="n">
        <v>1.8449</v>
      </c>
      <c r="DU20195" s="0" t="n">
        <v>1.2735</v>
      </c>
      <c r="DV20195" s="0" t="n">
        <v>1.3588</v>
      </c>
      <c r="DW20195" s="0" t="n">
        <v>1.6883</v>
      </c>
      <c r="DX20195" s="0" t="n">
        <v>1.498</v>
      </c>
      <c r="DY20195" s="0" t="n">
        <v>1.1388</v>
      </c>
      <c r="DZ20195" s="0" t="n">
        <v>1.142</v>
      </c>
      <c r="EA20195" s="0" t="n">
        <v>1.110966</v>
      </c>
      <c r="EB20195" s="0" t="n">
        <v>1.14514</v>
      </c>
      <c r="EC20195" s="0" t="n">
        <v>1.0842975</v>
      </c>
      <c r="ED20195" s="0" t="n">
        <v>0.98638</v>
      </c>
      <c r="EE20195" s="0" t="n">
        <v>1.073886</v>
      </c>
      <c r="EF20195" s="0" t="n">
        <v>1.120354</v>
      </c>
      <c r="EG20195" s="0" t="n">
        <v>1.3307525</v>
      </c>
      <c r="EH20195" s="0" t="n">
        <v>1.05030833333333</v>
      </c>
    </row>
    <row r="20196" customFormat="false" ht="14" hidden="false" customHeight="false" outlineLevel="0" collapsed="false">
      <c r="A20196" s="0" t="s">
        <v>90840</v>
      </c>
      <c r="B20196" s="0" t="s">
        <v>90848</v>
      </c>
      <c r="C20196" s="0" t="s">
        <v>90842</v>
      </c>
      <c r="D20196" s="0" t="s">
        <v>90843</v>
      </c>
      <c r="E20196" s="0" t="s">
        <v>90844</v>
      </c>
      <c r="F20196" s="0" t="n">
        <v>0.742226</v>
      </c>
      <c r="G20196" s="0" t="n">
        <v>5.08259</v>
      </c>
      <c r="H20196" s="0" t="n">
        <v>0.000986115</v>
      </c>
      <c r="I20196" s="0" t="n">
        <v>82.515</v>
      </c>
      <c r="J20196" s="0" t="n">
        <v>62.161</v>
      </c>
      <c r="K20196" s="0" t="n">
        <v>49.765</v>
      </c>
      <c r="L20196" s="0" t="s">
        <v>142</v>
      </c>
      <c r="M20196" s="0" t="s">
        <v>90849</v>
      </c>
      <c r="N20196" s="0" t="s">
        <v>90850</v>
      </c>
      <c r="O20196" s="0" t="s">
        <v>555</v>
      </c>
      <c r="P20196" s="0" t="s">
        <v>90851</v>
      </c>
      <c r="Q20196" s="0" t="s">
        <v>90852</v>
      </c>
      <c r="R20196" s="0" t="n">
        <v>3</v>
      </c>
      <c r="CK20196" s="0" t="n">
        <v>1.6355</v>
      </c>
      <c r="DJ20196" s="0" t="n">
        <v>1.3812</v>
      </c>
      <c r="EA20196" s="0" t="e">
        <f aca="false">#DIV/0!</f>
        <v>#DIV/0!</v>
      </c>
      <c r="EB20196" s="0" t="e">
        <f aca="false">#DIV/0!</f>
        <v>#DIV/0!</v>
      </c>
      <c r="EC20196" s="0" t="e">
        <f aca="false">#DIV/0!</f>
        <v>#DIV/0!</v>
      </c>
      <c r="ED20196" s="0" t="e">
        <f aca="false">#DIV/0!</f>
        <v>#DIV/0!</v>
      </c>
      <c r="EE20196" s="0" t="e">
        <f aca="false">#DIV/0!</f>
        <v>#DIV/0!</v>
      </c>
      <c r="EF20196" s="0" t="e">
        <f aca="false">#DIV/0!</f>
        <v>#DIV/0!</v>
      </c>
      <c r="EG20196" s="0" t="e">
        <f aca="false">#DIV/0!</f>
        <v>#DIV/0!</v>
      </c>
      <c r="EH20196" s="0" t="e">
        <f aca="false">#DIV/0!</f>
        <v>#DIV/0!</v>
      </c>
    </row>
    <row r="20197" customFormat="false" ht="14" hidden="false" customHeight="false" outlineLevel="0" collapsed="false">
      <c r="A20197" s="0" t="s">
        <v>90840</v>
      </c>
      <c r="B20197" s="0" t="s">
        <v>90853</v>
      </c>
      <c r="C20197" s="0" t="s">
        <v>90842</v>
      </c>
      <c r="D20197" s="0" t="s">
        <v>90843</v>
      </c>
      <c r="E20197" s="0" t="s">
        <v>90844</v>
      </c>
      <c r="F20197" s="0" t="n">
        <v>0.859464</v>
      </c>
      <c r="G20197" s="0" t="n">
        <v>11.6118</v>
      </c>
      <c r="H20197" s="0" t="n">
        <v>0.000179667</v>
      </c>
      <c r="I20197" s="0" t="n">
        <v>100.04</v>
      </c>
      <c r="J20197" s="0" t="n">
        <v>70.867</v>
      </c>
      <c r="K20197" s="0" t="n">
        <v>69.284</v>
      </c>
      <c r="L20197" s="0" t="s">
        <v>142</v>
      </c>
      <c r="M20197" s="0" t="s">
        <v>90854</v>
      </c>
      <c r="N20197" s="0" t="s">
        <v>90855</v>
      </c>
      <c r="O20197" s="0" t="s">
        <v>1017</v>
      </c>
      <c r="P20197" s="0" t="s">
        <v>90856</v>
      </c>
      <c r="Q20197" s="0" t="s">
        <v>90857</v>
      </c>
      <c r="R20197" s="0" t="n">
        <v>4</v>
      </c>
      <c r="S20197" s="0" t="n">
        <v>0.91559</v>
      </c>
      <c r="U20197" s="0" t="n">
        <v>0.86819</v>
      </c>
      <c r="V20197" s="0" t="n">
        <v>1.135</v>
      </c>
      <c r="W20197" s="0" t="n">
        <v>0.77623</v>
      </c>
      <c r="X20197" s="0" t="n">
        <v>0.85341</v>
      </c>
      <c r="Z20197" s="0" t="n">
        <v>0.84074</v>
      </c>
      <c r="AB20197" s="0" t="n">
        <v>1.1362</v>
      </c>
      <c r="AC20197" s="0" t="n">
        <v>1.7536</v>
      </c>
      <c r="AE20197" s="0" t="n">
        <v>1.1546</v>
      </c>
      <c r="AF20197" s="0" t="n">
        <v>1.0113</v>
      </c>
      <c r="AG20197" s="0" t="n">
        <v>1.7767</v>
      </c>
      <c r="AH20197" s="0" t="n">
        <v>1.1967</v>
      </c>
      <c r="AY20197" s="0" t="n">
        <v>1.4703</v>
      </c>
      <c r="BA20197" s="0" t="n">
        <v>0.99405</v>
      </c>
      <c r="BC20197" s="0" t="n">
        <v>1.1175</v>
      </c>
      <c r="BE20197" s="0" t="n">
        <v>1.5215</v>
      </c>
      <c r="BF20197" s="0" t="n">
        <v>2.2591</v>
      </c>
      <c r="BG20197" s="0" t="n">
        <v>0.72061</v>
      </c>
      <c r="BH20197" s="0" t="n">
        <v>0.96285</v>
      </c>
      <c r="BI20197" s="0" t="n">
        <v>0.83268</v>
      </c>
      <c r="BK20197" s="0" t="n">
        <v>0.89436</v>
      </c>
      <c r="BL20197" s="0" t="n">
        <v>1.1028</v>
      </c>
      <c r="BM20197" s="0" t="n">
        <v>0.95941</v>
      </c>
      <c r="BN20197" s="0" t="n">
        <v>0.7758</v>
      </c>
      <c r="BP20197" s="0" t="n">
        <v>0.88026</v>
      </c>
      <c r="BQ20197" s="0" t="n">
        <v>1.22</v>
      </c>
      <c r="BS20197" s="0" t="n">
        <v>1.14</v>
      </c>
      <c r="BV20197" s="0" t="n">
        <v>1.2142</v>
      </c>
      <c r="BW20197" s="0" t="n">
        <v>1.218</v>
      </c>
      <c r="BX20197" s="0" t="n">
        <v>1.05</v>
      </c>
      <c r="BY20197" s="0" t="n">
        <v>0.90714</v>
      </c>
      <c r="BZ20197" s="0" t="n">
        <v>0.97981</v>
      </c>
      <c r="CA20197" s="0" t="n">
        <v>1.0748</v>
      </c>
      <c r="CB20197" s="0" t="n">
        <v>0.81734</v>
      </c>
      <c r="CC20197" s="0" t="n">
        <v>0.79571</v>
      </c>
      <c r="CD20197" s="0" t="n">
        <v>1.0831</v>
      </c>
      <c r="CF20197" s="0" t="n">
        <v>1.4969</v>
      </c>
      <c r="CG20197" s="0" t="n">
        <v>1.476</v>
      </c>
      <c r="CH20197" s="0" t="n">
        <v>1.0683</v>
      </c>
      <c r="CI20197" s="0" t="n">
        <v>1.034</v>
      </c>
      <c r="CN20197" s="0" t="n">
        <v>1.4261</v>
      </c>
      <c r="CP20197" s="0" t="n">
        <v>1.5989</v>
      </c>
      <c r="CR20197" s="0" t="n">
        <v>1.3726</v>
      </c>
      <c r="CS20197" s="0" t="n">
        <v>1.2279</v>
      </c>
      <c r="CU20197" s="0" t="n">
        <v>0.84673</v>
      </c>
      <c r="CV20197" s="0" t="n">
        <v>0.77677</v>
      </c>
      <c r="CW20197" s="0" t="n">
        <v>0.90571</v>
      </c>
      <c r="CX20197" s="0" t="n">
        <v>0.74326</v>
      </c>
      <c r="CY20197" s="0" t="n">
        <v>1.0572</v>
      </c>
      <c r="CZ20197" s="0" t="n">
        <v>0.59154</v>
      </c>
      <c r="DA20197" s="0" t="n">
        <v>0.8942</v>
      </c>
      <c r="DD20197" s="0" t="n">
        <v>1.1893</v>
      </c>
      <c r="DE20197" s="0" t="n">
        <v>1.0595</v>
      </c>
      <c r="DF20197" s="0" t="n">
        <v>1.2756</v>
      </c>
      <c r="DG20197" s="0" t="n">
        <v>1.1251</v>
      </c>
      <c r="DH20197" s="0" t="n">
        <v>0.94745</v>
      </c>
      <c r="DI20197" s="0" t="n">
        <v>1.1521</v>
      </c>
      <c r="DJ20197" s="0" t="n">
        <v>1.6269</v>
      </c>
      <c r="DX20197" s="0" t="n">
        <v>1.2891</v>
      </c>
      <c r="EA20197" s="0" t="n">
        <v>1.0355</v>
      </c>
      <c r="EB20197" s="0" t="n">
        <v>1.049525</v>
      </c>
      <c r="EC20197" s="0" t="n">
        <v>1.11213</v>
      </c>
      <c r="ED20197" s="0" t="n">
        <v>1.135</v>
      </c>
      <c r="EE20197" s="0" t="n">
        <v>0.9856725</v>
      </c>
      <c r="EF20197" s="0" t="n">
        <v>0.98917</v>
      </c>
      <c r="EG20197" s="0" t="n">
        <v>1.41920333333333</v>
      </c>
      <c r="EH20197" s="0" t="n">
        <v>1.268085</v>
      </c>
    </row>
    <row r="20198" customFormat="false" ht="14" hidden="false" customHeight="false" outlineLevel="0" collapsed="false">
      <c r="A20198" s="0" t="s">
        <v>90840</v>
      </c>
      <c r="B20198" s="0" t="s">
        <v>90858</v>
      </c>
      <c r="C20198" s="0" t="s">
        <v>90842</v>
      </c>
      <c r="D20198" s="0" t="s">
        <v>90843</v>
      </c>
      <c r="E20198" s="0" t="s">
        <v>90844</v>
      </c>
      <c r="F20198" s="0" t="n">
        <v>0.94181</v>
      </c>
      <c r="G20198" s="0" t="n">
        <v>13.4857</v>
      </c>
      <c r="H20198" s="0" t="n">
        <v>0.000617126</v>
      </c>
      <c r="I20198" s="0" t="n">
        <v>100.04</v>
      </c>
      <c r="J20198" s="0" t="n">
        <v>70.867</v>
      </c>
      <c r="K20198" s="0" t="n">
        <v>82.774</v>
      </c>
      <c r="L20198" s="0" t="s">
        <v>142</v>
      </c>
      <c r="M20198" s="0" t="s">
        <v>90859</v>
      </c>
      <c r="N20198" s="0" t="s">
        <v>90860</v>
      </c>
      <c r="O20198" s="0" t="s">
        <v>693</v>
      </c>
      <c r="P20198" s="0" t="s">
        <v>90861</v>
      </c>
      <c r="Q20198" s="0" t="s">
        <v>90862</v>
      </c>
      <c r="R20198" s="0" t="n">
        <v>10</v>
      </c>
      <c r="T20198" s="0" t="n">
        <v>1.0795</v>
      </c>
      <c r="V20198" s="0" t="n">
        <v>0.87364</v>
      </c>
      <c r="Y20198" s="0" t="n">
        <v>0.93312</v>
      </c>
      <c r="AB20198" s="0" t="n">
        <v>1.1362</v>
      </c>
      <c r="AE20198" s="0" t="n">
        <v>1.1546</v>
      </c>
      <c r="AH20198" s="0" t="n">
        <v>1.1967</v>
      </c>
      <c r="AY20198" s="0" t="n">
        <v>1.4365</v>
      </c>
      <c r="BA20198" s="0" t="n">
        <v>0.99405</v>
      </c>
      <c r="BC20198" s="0" t="n">
        <v>1.1175</v>
      </c>
      <c r="BE20198" s="0" t="n">
        <v>1.5215</v>
      </c>
      <c r="BG20198" s="0" t="n">
        <v>0.74934</v>
      </c>
      <c r="BH20198" s="0" t="n">
        <v>0.96285</v>
      </c>
      <c r="BI20198" s="0" t="n">
        <v>1.0719</v>
      </c>
      <c r="BJ20198" s="0" t="n">
        <v>1.0342</v>
      </c>
      <c r="BK20198" s="0" t="n">
        <v>0.77549</v>
      </c>
      <c r="BL20198" s="0" t="n">
        <v>1.0356</v>
      </c>
      <c r="BM20198" s="0" t="n">
        <v>0.95941</v>
      </c>
      <c r="BN20198" s="0" t="n">
        <v>0.94628</v>
      </c>
      <c r="BO20198" s="0" t="n">
        <v>1.0629</v>
      </c>
      <c r="BP20198" s="0" t="n">
        <v>0.88026</v>
      </c>
      <c r="BR20198" s="0" t="n">
        <v>1.194</v>
      </c>
      <c r="BS20198" s="0" t="n">
        <v>1.14</v>
      </c>
      <c r="BU20198" s="0" t="n">
        <v>0.69832</v>
      </c>
      <c r="BW20198" s="0" t="n">
        <v>1.3099</v>
      </c>
      <c r="BY20198" s="0" t="n">
        <v>0.90714</v>
      </c>
      <c r="BZ20198" s="0" t="n">
        <v>0.97981</v>
      </c>
      <c r="CA20198" s="0" t="n">
        <v>1.0748</v>
      </c>
      <c r="CH20198" s="0" t="n">
        <v>1.0683</v>
      </c>
      <c r="CI20198" s="0" t="n">
        <v>0.89564</v>
      </c>
      <c r="CL20198" s="0" t="n">
        <v>1.3275</v>
      </c>
      <c r="CM20198" s="0" t="n">
        <v>1.1108</v>
      </c>
      <c r="CN20198" s="0" t="n">
        <v>1.3248</v>
      </c>
      <c r="CO20198" s="0" t="n">
        <v>1.0564</v>
      </c>
      <c r="CR20198" s="0" t="n">
        <v>1.2791</v>
      </c>
      <c r="CS20198" s="0" t="n">
        <v>1.2816</v>
      </c>
      <c r="CT20198" s="0" t="n">
        <v>1.3466</v>
      </c>
      <c r="DG20198" s="0" t="n">
        <v>1.1251</v>
      </c>
      <c r="DH20198" s="0" t="n">
        <v>0.94745</v>
      </c>
      <c r="DI20198" s="0" t="n">
        <v>1.1655</v>
      </c>
      <c r="EA20198" s="0" t="n">
        <v>1.09292</v>
      </c>
      <c r="EB20198" s="0" t="n">
        <v>1.05951666666667</v>
      </c>
      <c r="EC20198" s="0" t="n">
        <v>1.032975</v>
      </c>
      <c r="ED20198" s="0" t="n">
        <v>0.95392</v>
      </c>
      <c r="EE20198" s="0" t="n">
        <v>1.01586333333333</v>
      </c>
      <c r="EF20198" s="0" t="n">
        <v>1.0356</v>
      </c>
      <c r="EG20198" s="0" t="n">
        <v>1.13801</v>
      </c>
      <c r="EH20198" s="0" t="n">
        <v>1.07149</v>
      </c>
    </row>
    <row r="20199" customFormat="false" ht="14" hidden="false" customHeight="false" outlineLevel="0" collapsed="false">
      <c r="A20199" s="0" t="s">
        <v>90863</v>
      </c>
      <c r="B20199" s="0" t="s">
        <v>90864</v>
      </c>
      <c r="C20199" s="0" t="s">
        <v>90842</v>
      </c>
      <c r="D20199" s="0" t="s">
        <v>90843</v>
      </c>
      <c r="E20199" s="0" t="s">
        <v>90844</v>
      </c>
      <c r="F20199" s="0" t="n">
        <v>0.999856</v>
      </c>
      <c r="G20199" s="0" t="n">
        <v>38.4214</v>
      </c>
      <c r="H20199" s="3" t="n">
        <v>2.1565E-022</v>
      </c>
      <c r="I20199" s="0" t="n">
        <v>134.26</v>
      </c>
      <c r="J20199" s="0" t="n">
        <v>101.91</v>
      </c>
      <c r="K20199" s="0" t="n">
        <v>111.53</v>
      </c>
      <c r="L20199" s="0" t="s">
        <v>142</v>
      </c>
      <c r="M20199" s="0" t="s">
        <v>90865</v>
      </c>
      <c r="N20199" s="0" t="s">
        <v>144</v>
      </c>
      <c r="O20199" s="0" t="s">
        <v>3391</v>
      </c>
      <c r="P20199" s="0" t="s">
        <v>90866</v>
      </c>
      <c r="Q20199" s="0" t="s">
        <v>90867</v>
      </c>
      <c r="R20199" s="0" t="n">
        <v>11</v>
      </c>
      <c r="S20199" s="0" t="n">
        <v>0.95771</v>
      </c>
      <c r="U20199" s="0" t="n">
        <v>0.86774</v>
      </c>
      <c r="V20199" s="0" t="n">
        <v>1.1018</v>
      </c>
      <c r="W20199" s="0" t="n">
        <v>0.88013</v>
      </c>
      <c r="X20199" s="0" t="n">
        <v>0.94156</v>
      </c>
      <c r="Y20199" s="0" t="n">
        <v>1.1907</v>
      </c>
      <c r="Z20199" s="0" t="n">
        <v>0.90436</v>
      </c>
      <c r="AD20199" s="0" t="n">
        <v>0.41366</v>
      </c>
      <c r="AK20199" s="0" t="n">
        <v>1.7535</v>
      </c>
      <c r="BF20199" s="0" t="n">
        <v>2.6108</v>
      </c>
      <c r="BM20199" s="0" t="n">
        <v>0.55937</v>
      </c>
      <c r="BU20199" s="0" t="n">
        <v>0.62178</v>
      </c>
      <c r="BV20199" s="0" t="n">
        <v>0.60596</v>
      </c>
      <c r="BW20199" s="0" t="n">
        <v>1.1002</v>
      </c>
      <c r="BX20199" s="0" t="n">
        <v>1.0433</v>
      </c>
      <c r="BY20199" s="0" t="n">
        <v>1.0644</v>
      </c>
      <c r="BZ20199" s="0" t="n">
        <v>1.3744</v>
      </c>
      <c r="CA20199" s="0" t="n">
        <v>1.1045</v>
      </c>
      <c r="CC20199" s="0" t="n">
        <v>0.73587</v>
      </c>
      <c r="CD20199" s="0" t="n">
        <v>1.1222</v>
      </c>
      <c r="CM20199" s="0" t="n">
        <v>1.0624</v>
      </c>
      <c r="CO20199" s="0" t="n">
        <v>1.3083</v>
      </c>
      <c r="CP20199" s="0" t="n">
        <v>1.9338</v>
      </c>
      <c r="CQ20199" s="0" t="n">
        <v>1.2131</v>
      </c>
      <c r="CR20199" s="0" t="n">
        <v>1.2886</v>
      </c>
      <c r="CS20199" s="0" t="n">
        <v>1.2033</v>
      </c>
      <c r="CT20199" s="0" t="n">
        <v>1.5662</v>
      </c>
      <c r="CU20199" s="0" t="n">
        <v>1.3988</v>
      </c>
      <c r="CV20199" s="0" t="n">
        <v>1.0759</v>
      </c>
      <c r="CW20199" s="0" t="n">
        <v>1.0712</v>
      </c>
      <c r="CY20199" s="0" t="n">
        <v>1.0345</v>
      </c>
      <c r="CZ20199" s="0" t="n">
        <v>0.90289</v>
      </c>
      <c r="DA20199" s="0" t="n">
        <v>0.91856</v>
      </c>
      <c r="DB20199" s="0" t="n">
        <v>0.86002</v>
      </c>
      <c r="DE20199" s="0" t="n">
        <v>1.183</v>
      </c>
      <c r="EA20199" s="0" t="n">
        <v>0.95771</v>
      </c>
      <c r="EB20199" s="0" t="e">
        <f aca="false">#DIV/0!</f>
        <v>#DIV/0!</v>
      </c>
      <c r="EC20199" s="0" t="n">
        <v>1.31062</v>
      </c>
      <c r="ED20199" s="0" t="n">
        <v>0.75773</v>
      </c>
      <c r="EE20199" s="0" t="n">
        <v>0.88013</v>
      </c>
      <c r="EF20199" s="0" t="n">
        <v>0.94156</v>
      </c>
      <c r="EG20199" s="0" t="n">
        <v>0.875035</v>
      </c>
      <c r="EH20199" s="0" t="n">
        <v>1.75758</v>
      </c>
    </row>
    <row r="20200" customFormat="false" ht="14" hidden="false" customHeight="false" outlineLevel="0" collapsed="false">
      <c r="A20200" s="0" t="s">
        <v>90840</v>
      </c>
      <c r="B20200" s="0" t="s">
        <v>90868</v>
      </c>
      <c r="C20200" s="0" t="s">
        <v>90842</v>
      </c>
      <c r="D20200" s="0" t="s">
        <v>90843</v>
      </c>
      <c r="E20200" s="0" t="s">
        <v>90844</v>
      </c>
      <c r="F20200" s="0" t="n">
        <v>0.938879</v>
      </c>
      <c r="G20200" s="0" t="n">
        <v>12.7092</v>
      </c>
      <c r="H20200" s="0" t="n">
        <v>0.000137644</v>
      </c>
      <c r="I20200" s="0" t="n">
        <v>92.151</v>
      </c>
      <c r="J20200" s="0" t="n">
        <v>29.813</v>
      </c>
      <c r="K20200" s="0" t="n">
        <v>60.246</v>
      </c>
      <c r="L20200" s="0" t="s">
        <v>149</v>
      </c>
      <c r="M20200" s="0" t="s">
        <v>90869</v>
      </c>
      <c r="N20200" s="0" t="s">
        <v>1191</v>
      </c>
      <c r="O20200" s="0" t="s">
        <v>977</v>
      </c>
      <c r="P20200" s="0" t="s">
        <v>90870</v>
      </c>
      <c r="Q20200" s="0" t="s">
        <v>90871</v>
      </c>
      <c r="R20200" s="0" t="n">
        <v>4</v>
      </c>
      <c r="AX20200" s="0" t="n">
        <v>1.1772</v>
      </c>
      <c r="BB20200" s="0" t="n">
        <v>1.312</v>
      </c>
      <c r="CW20200" s="0" t="n">
        <v>1.1522</v>
      </c>
      <c r="DU20200" s="0" t="n">
        <v>1.2257</v>
      </c>
      <c r="DX20200" s="0" t="n">
        <v>1.2723</v>
      </c>
      <c r="EA20200" s="0" t="e">
        <f aca="false">#DIV/0!</f>
        <v>#DIV/0!</v>
      </c>
      <c r="EB20200" s="0" t="e">
        <f aca="false">#DIV/0!</f>
        <v>#DIV/0!</v>
      </c>
      <c r="EC20200" s="0" t="e">
        <f aca="false">#DIV/0!</f>
        <v>#DIV/0!</v>
      </c>
      <c r="ED20200" s="0" t="n">
        <v>1.312</v>
      </c>
      <c r="EE20200" s="0" t="e">
        <f aca="false">#DIV/0!</f>
        <v>#DIV/0!</v>
      </c>
      <c r="EF20200" s="0" t="e">
        <f aca="false">#DIV/0!</f>
        <v>#DIV/0!</v>
      </c>
      <c r="EG20200" s="0" t="e">
        <f aca="false">#DIV/0!</f>
        <v>#DIV/0!</v>
      </c>
      <c r="EH20200" s="0" t="n">
        <v>1.1772</v>
      </c>
    </row>
    <row r="20201" customFormat="false" ht="14" hidden="false" customHeight="false" outlineLevel="0" collapsed="false">
      <c r="A20201" s="0" t="s">
        <v>90840</v>
      </c>
      <c r="B20201" s="0" t="s">
        <v>90872</v>
      </c>
      <c r="C20201" s="0" t="s">
        <v>90842</v>
      </c>
      <c r="D20201" s="0" t="s">
        <v>90843</v>
      </c>
      <c r="E20201" s="0" t="s">
        <v>90844</v>
      </c>
      <c r="F20201" s="0" t="n">
        <v>0.845468</v>
      </c>
      <c r="G20201" s="0" t="n">
        <v>10.2281</v>
      </c>
      <c r="H20201" s="0" t="n">
        <v>0.000179667</v>
      </c>
      <c r="I20201" s="0" t="n">
        <v>78.098</v>
      </c>
      <c r="J20201" s="0" t="n">
        <v>60.668</v>
      </c>
      <c r="K20201" s="0" t="n">
        <v>70.02</v>
      </c>
      <c r="L20201" s="0" t="s">
        <v>149</v>
      </c>
      <c r="M20201" s="0" t="s">
        <v>90873</v>
      </c>
      <c r="N20201" s="0" t="s">
        <v>90874</v>
      </c>
      <c r="O20201" s="0" t="s">
        <v>319</v>
      </c>
      <c r="P20201" s="0" t="s">
        <v>90875</v>
      </c>
      <c r="Q20201" s="0" t="s">
        <v>90876</v>
      </c>
      <c r="R20201" s="0" t="n">
        <v>6</v>
      </c>
      <c r="T20201" s="0" t="n">
        <v>1.2044</v>
      </c>
      <c r="AA20201" s="0" t="n">
        <v>1.312</v>
      </c>
      <c r="AF20201" s="0" t="n">
        <v>1.163</v>
      </c>
      <c r="AY20201" s="0" t="n">
        <v>1.5048</v>
      </c>
      <c r="BA20201" s="0" t="n">
        <v>1.3548</v>
      </c>
      <c r="BB20201" s="0" t="n">
        <v>0.81236</v>
      </c>
      <c r="BC20201" s="0" t="n">
        <v>1.0692</v>
      </c>
      <c r="BG20201" s="0" t="n">
        <v>0.69298</v>
      </c>
      <c r="BQ20201" s="0" t="n">
        <v>1.22</v>
      </c>
      <c r="BV20201" s="0" t="n">
        <v>0.90936</v>
      </c>
      <c r="CG20201" s="0" t="n">
        <v>1.1548</v>
      </c>
      <c r="CH20201" s="0" t="n">
        <v>1.2731</v>
      </c>
      <c r="DC20201" s="0" t="n">
        <v>1.423</v>
      </c>
      <c r="DE20201" s="0" t="n">
        <v>1.473</v>
      </c>
      <c r="DF20201" s="0" t="n">
        <v>1.3012</v>
      </c>
      <c r="DG20201" s="0" t="n">
        <v>1.1921</v>
      </c>
      <c r="DH20201" s="0" t="n">
        <v>1.2781</v>
      </c>
      <c r="EA20201" s="0" t="n">
        <v>1.16992666666667</v>
      </c>
      <c r="EB20201" s="0" t="n">
        <v>1.2044</v>
      </c>
      <c r="EC20201" s="0" t="n">
        <v>1.3548</v>
      </c>
      <c r="ED20201" s="0" t="n">
        <v>0.81236</v>
      </c>
      <c r="EE20201" s="0" t="n">
        <v>1.0692</v>
      </c>
      <c r="EF20201" s="0" t="n">
        <v>1.163</v>
      </c>
      <c r="EG20201" s="0" t="e">
        <f aca="false">#DIV/0!</f>
        <v>#DIV/0!</v>
      </c>
      <c r="EH20201" s="0" t="e">
        <f aca="false">#DIV/0!</f>
        <v>#DIV/0!</v>
      </c>
    </row>
    <row r="20202" customFormat="false" ht="14" hidden="false" customHeight="false" outlineLevel="0" collapsed="false">
      <c r="A20202" s="0" t="s">
        <v>90840</v>
      </c>
      <c r="B20202" s="0" t="s">
        <v>90877</v>
      </c>
      <c r="C20202" s="0" t="s">
        <v>90842</v>
      </c>
      <c r="D20202" s="0" t="s">
        <v>90843</v>
      </c>
      <c r="E20202" s="0" t="s">
        <v>90844</v>
      </c>
      <c r="F20202" s="0" t="n">
        <v>0.889096</v>
      </c>
      <c r="G20202" s="0" t="n">
        <v>12.6549</v>
      </c>
      <c r="H20202" s="0" t="n">
        <v>0.000602528</v>
      </c>
      <c r="I20202" s="0" t="n">
        <v>82.877</v>
      </c>
      <c r="J20202" s="0" t="n">
        <v>62.828</v>
      </c>
      <c r="K20202" s="0" t="n">
        <v>47.506</v>
      </c>
      <c r="L20202" s="0" t="s">
        <v>149</v>
      </c>
      <c r="M20202" s="0" t="s">
        <v>90878</v>
      </c>
      <c r="N20202" s="0" t="s">
        <v>90879</v>
      </c>
      <c r="O20202" s="0" t="s">
        <v>2163</v>
      </c>
      <c r="P20202" s="0" t="s">
        <v>90880</v>
      </c>
      <c r="Q20202" s="0" t="s">
        <v>90881</v>
      </c>
      <c r="R20202" s="0" t="n">
        <v>12</v>
      </c>
      <c r="BI20202" s="0" t="n">
        <v>0.83268</v>
      </c>
      <c r="BL20202" s="0" t="n">
        <v>1.1028</v>
      </c>
      <c r="BT20202" s="0" t="n">
        <v>0.95817</v>
      </c>
      <c r="EA20202" s="0" t="e">
        <f aca="false">#DIV/0!</f>
        <v>#DIV/0!</v>
      </c>
      <c r="EB20202" s="0" t="e">
        <f aca="false">#DIV/0!</f>
        <v>#DIV/0!</v>
      </c>
      <c r="EC20202" s="0" t="n">
        <v>0.83268</v>
      </c>
      <c r="ED20202" s="0" t="e">
        <f aca="false">#DIV/0!</f>
        <v>#DIV/0!</v>
      </c>
      <c r="EE20202" s="0" t="e">
        <f aca="false">#DIV/0!</f>
        <v>#DIV/0!</v>
      </c>
      <c r="EF20202" s="0" t="n">
        <v>1.1028</v>
      </c>
      <c r="EG20202" s="0" t="e">
        <f aca="false">#DIV/0!</f>
        <v>#DIV/0!</v>
      </c>
      <c r="EH20202" s="0" t="e">
        <f aca="false">#DIV/0!</f>
        <v>#DIV/0!</v>
      </c>
    </row>
    <row r="20203" customFormat="false" ht="14" hidden="false" customHeight="false" outlineLevel="0" collapsed="false">
      <c r="A20203" s="0" t="s">
        <v>90863</v>
      </c>
      <c r="B20203" s="0" t="s">
        <v>90882</v>
      </c>
      <c r="C20203" s="0" t="s">
        <v>90842</v>
      </c>
      <c r="D20203" s="0" t="s">
        <v>90843</v>
      </c>
      <c r="E20203" s="0" t="s">
        <v>90844</v>
      </c>
      <c r="F20203" s="0" t="n">
        <v>0.942475</v>
      </c>
      <c r="G20203" s="0" t="n">
        <v>12.1441</v>
      </c>
      <c r="H20203" s="3" t="n">
        <v>3.74382E-005</v>
      </c>
      <c r="I20203" s="0" t="n">
        <v>79.676</v>
      </c>
      <c r="J20203" s="0" t="n">
        <v>65.69</v>
      </c>
      <c r="K20203" s="0" t="n">
        <v>79.676</v>
      </c>
      <c r="L20203" s="0" t="s">
        <v>149</v>
      </c>
      <c r="M20203" s="0" t="s">
        <v>90883</v>
      </c>
      <c r="N20203" s="0" t="s">
        <v>144</v>
      </c>
      <c r="O20203" s="0" t="s">
        <v>190</v>
      </c>
      <c r="P20203" s="0" t="s">
        <v>90884</v>
      </c>
      <c r="Q20203" s="0" t="s">
        <v>90885</v>
      </c>
      <c r="R20203" s="0" t="n">
        <v>16</v>
      </c>
      <c r="AI20203" s="0" t="n">
        <v>1.665</v>
      </c>
      <c r="CB20203" s="0" t="n">
        <v>1.0813</v>
      </c>
      <c r="EA20203" s="0" t="n">
        <v>1.665</v>
      </c>
      <c r="EB20203" s="0" t="e">
        <f aca="false">#DIV/0!</f>
        <v>#DIV/0!</v>
      </c>
      <c r="EC20203" s="0" t="e">
        <f aca="false">#DIV/0!</f>
        <v>#DIV/0!</v>
      </c>
      <c r="ED20203" s="0" t="e">
        <f aca="false">#DIV/0!</f>
        <v>#DIV/0!</v>
      </c>
      <c r="EE20203" s="0" t="e">
        <f aca="false">#DIV/0!</f>
        <v>#DIV/0!</v>
      </c>
      <c r="EF20203" s="0" t="e">
        <f aca="false">#DIV/0!</f>
        <v>#DIV/0!</v>
      </c>
      <c r="EG20203" s="0" t="e">
        <f aca="false">#DIV/0!</f>
        <v>#DIV/0!</v>
      </c>
      <c r="EH20203" s="0" t="e">
        <f aca="false">#DIV/0!</f>
        <v>#DIV/0!</v>
      </c>
    </row>
    <row r="20204" customFormat="false" ht="14" hidden="false" customHeight="false" outlineLevel="0" collapsed="false">
      <c r="A20204" s="0" t="s">
        <v>90840</v>
      </c>
      <c r="B20204" s="0" t="s">
        <v>90886</v>
      </c>
      <c r="C20204" s="0" t="s">
        <v>90842</v>
      </c>
      <c r="D20204" s="0" t="s">
        <v>90843</v>
      </c>
      <c r="E20204" s="0" t="s">
        <v>90844</v>
      </c>
      <c r="F20204" s="0" t="n">
        <v>0.776882</v>
      </c>
      <c r="G20204" s="0" t="n">
        <v>8.47657</v>
      </c>
      <c r="H20204" s="0" t="n">
        <v>0.000617126</v>
      </c>
      <c r="I20204" s="0" t="n">
        <v>79.426</v>
      </c>
      <c r="J20204" s="0" t="n">
        <v>61.706</v>
      </c>
      <c r="K20204" s="0" t="n">
        <v>49.306</v>
      </c>
      <c r="L20204" s="0" t="s">
        <v>162</v>
      </c>
      <c r="M20204" s="0" t="s">
        <v>90887</v>
      </c>
      <c r="N20204" s="0" t="s">
        <v>90888</v>
      </c>
      <c r="O20204" s="0" t="s">
        <v>241</v>
      </c>
      <c r="P20204" s="0" t="s">
        <v>90889</v>
      </c>
      <c r="Q20204" s="0" t="s">
        <v>90890</v>
      </c>
      <c r="R20204" s="0" t="n">
        <v>1</v>
      </c>
      <c r="CE20204" s="0" t="n">
        <v>1.1759</v>
      </c>
      <c r="EA20204" s="0" t="e">
        <f aca="false">#DIV/0!</f>
        <v>#DIV/0!</v>
      </c>
      <c r="EB20204" s="0" t="e">
        <f aca="false">#DIV/0!</f>
        <v>#DIV/0!</v>
      </c>
      <c r="EC20204" s="0" t="e">
        <f aca="false">#DIV/0!</f>
        <v>#DIV/0!</v>
      </c>
      <c r="ED20204" s="0" t="e">
        <f aca="false">#DIV/0!</f>
        <v>#DIV/0!</v>
      </c>
      <c r="EE20204" s="0" t="e">
        <f aca="false">#DIV/0!</f>
        <v>#DIV/0!</v>
      </c>
      <c r="EF20204" s="0" t="e">
        <f aca="false">#DIV/0!</f>
        <v>#DIV/0!</v>
      </c>
      <c r="EG20204" s="0" t="e">
        <f aca="false">#DIV/0!</f>
        <v>#DIV/0!</v>
      </c>
      <c r="EH20204" s="0" t="e">
        <f aca="false">#DIV/0!</f>
        <v>#DIV/0!</v>
      </c>
    </row>
    <row r="20205" customFormat="false" ht="14" hidden="false" customHeight="false" outlineLevel="0" collapsed="false">
      <c r="A20205" s="0" t="s">
        <v>90840</v>
      </c>
      <c r="B20205" s="0" t="s">
        <v>90891</v>
      </c>
      <c r="C20205" s="0" t="s">
        <v>90842</v>
      </c>
      <c r="D20205" s="0" t="s">
        <v>90843</v>
      </c>
      <c r="E20205" s="0" t="s">
        <v>90844</v>
      </c>
      <c r="F20205" s="0" t="n">
        <v>0.746888</v>
      </c>
      <c r="G20205" s="0" t="n">
        <v>6.01168</v>
      </c>
      <c r="H20205" s="0" t="n">
        <v>0.00136026</v>
      </c>
      <c r="I20205" s="0" t="n">
        <v>100.04</v>
      </c>
      <c r="J20205" s="0" t="n">
        <v>70.867</v>
      </c>
      <c r="K20205" s="0" t="n">
        <v>73.796</v>
      </c>
      <c r="L20205" s="0" t="s">
        <v>162</v>
      </c>
      <c r="M20205" s="0" t="s">
        <v>90892</v>
      </c>
      <c r="N20205" s="0" t="s">
        <v>90893</v>
      </c>
      <c r="O20205" s="0" t="s">
        <v>688</v>
      </c>
      <c r="P20205" s="0" t="s">
        <v>90894</v>
      </c>
      <c r="Q20205" s="0" t="s">
        <v>90895</v>
      </c>
      <c r="R20205" s="0" t="n">
        <v>8</v>
      </c>
      <c r="W20205" s="0" t="n">
        <v>0.98924</v>
      </c>
      <c r="AD20205" s="0" t="n">
        <v>1.2008</v>
      </c>
      <c r="AI20205" s="0" t="n">
        <v>0.99237</v>
      </c>
      <c r="AK20205" s="0" t="n">
        <v>0.80197</v>
      </c>
      <c r="AL20205" s="0" t="n">
        <v>0.89251</v>
      </c>
      <c r="AM20205" s="0" t="n">
        <v>0.98838</v>
      </c>
      <c r="AO20205" s="0" t="n">
        <v>1.0632</v>
      </c>
      <c r="AP20205" s="0" t="n">
        <v>1.1108</v>
      </c>
      <c r="AQ20205" s="0" t="n">
        <v>1.1167</v>
      </c>
      <c r="AS20205" s="0" t="n">
        <v>1.0446</v>
      </c>
      <c r="AT20205" s="0" t="n">
        <v>1.2042</v>
      </c>
      <c r="AU20205" s="0" t="n">
        <v>1.2324</v>
      </c>
      <c r="AV20205" s="0" t="n">
        <v>1.1298</v>
      </c>
      <c r="AZ20205" s="0" t="n">
        <v>1.0444</v>
      </c>
      <c r="CJ20205" s="0" t="n">
        <v>1.1282</v>
      </c>
      <c r="CK20205" s="0" t="n">
        <v>1.2524</v>
      </c>
      <c r="CL20205" s="0" t="n">
        <v>1.0596</v>
      </c>
      <c r="DJ20205" s="0" t="n">
        <v>1.3812</v>
      </c>
      <c r="DK20205" s="0" t="n">
        <v>0.95583</v>
      </c>
      <c r="DL20205" s="0" t="n">
        <v>0.88073</v>
      </c>
      <c r="DM20205" s="0" t="n">
        <v>1.0471</v>
      </c>
      <c r="DN20205" s="0" t="n">
        <v>0.93326</v>
      </c>
      <c r="DP20205" s="0" t="n">
        <v>0.91107</v>
      </c>
      <c r="DQ20205" s="0" t="n">
        <v>0.94798</v>
      </c>
      <c r="DR20205" s="0" t="n">
        <v>1.0495</v>
      </c>
      <c r="DS20205" s="0" t="n">
        <v>1.3998</v>
      </c>
      <c r="DU20205" s="0" t="n">
        <v>1.2438</v>
      </c>
      <c r="DV20205" s="0" t="n">
        <v>1.3232</v>
      </c>
      <c r="DW20205" s="0" t="n">
        <v>1.148</v>
      </c>
      <c r="DZ20205" s="0" t="n">
        <v>1.0317</v>
      </c>
      <c r="EA20205" s="0" t="n">
        <v>1.054535</v>
      </c>
      <c r="EB20205" s="0" t="n">
        <v>1.0444</v>
      </c>
      <c r="EC20205" s="0" t="n">
        <v>0.923285</v>
      </c>
      <c r="ED20205" s="0" t="n">
        <v>1.09917</v>
      </c>
      <c r="EE20205" s="0" t="n">
        <v>1.07000666666667</v>
      </c>
      <c r="EF20205" s="0" t="n">
        <v>1.1298</v>
      </c>
      <c r="EG20205" s="0" t="n">
        <v>1.0632</v>
      </c>
      <c r="EH20205" s="0" t="n">
        <v>1.1108</v>
      </c>
    </row>
    <row r="20206" customFormat="false" ht="14" hidden="false" customHeight="false" outlineLevel="0" collapsed="false">
      <c r="A20206" s="0" t="s">
        <v>90896</v>
      </c>
      <c r="B20206" s="0" t="s">
        <v>90897</v>
      </c>
      <c r="C20206" s="0" t="s">
        <v>90898</v>
      </c>
      <c r="D20206" s="0" t="s">
        <v>90899</v>
      </c>
      <c r="E20206" s="0" t="s">
        <v>90900</v>
      </c>
      <c r="F20206" s="0" t="n">
        <v>0.796013</v>
      </c>
      <c r="G20206" s="0" t="n">
        <v>6.05636</v>
      </c>
      <c r="H20206" s="3" t="n">
        <v>6.0892E-015</v>
      </c>
      <c r="I20206" s="0" t="n">
        <v>155.2</v>
      </c>
      <c r="J20206" s="0" t="n">
        <v>117.51</v>
      </c>
      <c r="K20206" s="0" t="n">
        <v>152.94</v>
      </c>
      <c r="L20206" s="0" t="s">
        <v>142</v>
      </c>
      <c r="M20206" s="0" t="s">
        <v>90901</v>
      </c>
      <c r="N20206" s="0" t="s">
        <v>144</v>
      </c>
      <c r="O20206" s="0" t="s">
        <v>2556</v>
      </c>
      <c r="P20206" s="0" t="s">
        <v>90902</v>
      </c>
      <c r="Q20206" s="0" t="s">
        <v>90903</v>
      </c>
      <c r="R20206" s="0" t="n">
        <v>2</v>
      </c>
      <c r="S20206" s="0" t="n">
        <v>1.0674</v>
      </c>
      <c r="AD20206" s="0" t="n">
        <v>1.3369</v>
      </c>
      <c r="AV20206" s="0" t="n">
        <v>1.8233</v>
      </c>
      <c r="AX20206" s="0" t="n">
        <v>1.3508</v>
      </c>
      <c r="BH20206" s="0" t="n">
        <v>1.1204</v>
      </c>
      <c r="BL20206" s="0" t="n">
        <v>1.059</v>
      </c>
      <c r="CB20206" s="0" t="n">
        <v>1.0909</v>
      </c>
      <c r="CD20206" s="0" t="n">
        <v>1.1333</v>
      </c>
      <c r="CQ20206" s="0" t="n">
        <v>1.0002</v>
      </c>
      <c r="DA20206" s="0" t="n">
        <v>0.84146</v>
      </c>
      <c r="DD20206" s="0" t="n">
        <v>1.3995</v>
      </c>
      <c r="DF20206" s="0" t="n">
        <v>1.4001</v>
      </c>
      <c r="DR20206" s="0" t="n">
        <v>1.1187</v>
      </c>
      <c r="DT20206" s="0" t="n">
        <v>1.2908</v>
      </c>
      <c r="EA20206" s="0" t="n">
        <v>1.0674</v>
      </c>
      <c r="EB20206" s="0" t="n">
        <v>1.1204</v>
      </c>
      <c r="EC20206" s="0" t="e">
        <f aca="false">#DIV/0!</f>
        <v>#DIV/0!</v>
      </c>
      <c r="ED20206" s="0" t="n">
        <v>1.3369</v>
      </c>
      <c r="EE20206" s="0" t="e">
        <f aca="false">#DIV/0!</f>
        <v>#DIV/0!</v>
      </c>
      <c r="EF20206" s="0" t="n">
        <v>1.44115</v>
      </c>
      <c r="EG20206" s="0" t="e">
        <f aca="false">#DIV/0!</f>
        <v>#DIV/0!</v>
      </c>
      <c r="EH20206" s="0" t="n">
        <v>1.3508</v>
      </c>
    </row>
    <row r="20207" customFormat="false" ht="14" hidden="false" customHeight="false" outlineLevel="0" collapsed="false">
      <c r="A20207" s="0" t="s">
        <v>90896</v>
      </c>
      <c r="B20207" s="0" t="s">
        <v>90904</v>
      </c>
      <c r="C20207" s="0" t="s">
        <v>90898</v>
      </c>
      <c r="D20207" s="0" t="s">
        <v>90899</v>
      </c>
      <c r="E20207" s="0" t="s">
        <v>90900</v>
      </c>
      <c r="F20207" s="0" t="n">
        <v>0.994065</v>
      </c>
      <c r="G20207" s="0" t="n">
        <v>25.2502</v>
      </c>
      <c r="H20207" s="3" t="n">
        <v>4.05444E-040</v>
      </c>
      <c r="I20207" s="0" t="n">
        <v>250.05</v>
      </c>
      <c r="J20207" s="0" t="n">
        <v>191.98</v>
      </c>
      <c r="K20207" s="0" t="n">
        <v>214.82</v>
      </c>
      <c r="L20207" s="0" t="s">
        <v>142</v>
      </c>
      <c r="M20207" s="0" t="s">
        <v>90905</v>
      </c>
      <c r="N20207" s="0" t="s">
        <v>144</v>
      </c>
      <c r="O20207" s="0" t="s">
        <v>795</v>
      </c>
      <c r="P20207" s="0" t="s">
        <v>90906</v>
      </c>
      <c r="Q20207" s="0" t="s">
        <v>90907</v>
      </c>
      <c r="R20207" s="0" t="n">
        <v>3</v>
      </c>
      <c r="U20207" s="0" t="n">
        <v>0.97272</v>
      </c>
      <c r="V20207" s="0" t="n">
        <v>1.0604</v>
      </c>
      <c r="W20207" s="0" t="n">
        <v>1.1078</v>
      </c>
      <c r="X20207" s="0" t="n">
        <v>1.0883</v>
      </c>
      <c r="Y20207" s="0" t="n">
        <v>0.99539</v>
      </c>
      <c r="Z20207" s="0" t="n">
        <v>1.1714</v>
      </c>
      <c r="AA20207" s="0" t="n">
        <v>1.422</v>
      </c>
      <c r="AC20207" s="0" t="n">
        <v>1.3189</v>
      </c>
      <c r="AH20207" s="0" t="n">
        <v>1.537</v>
      </c>
      <c r="AI20207" s="0" t="n">
        <v>1.0256</v>
      </c>
      <c r="AJ20207" s="0" t="n">
        <v>1.1299</v>
      </c>
      <c r="AK20207" s="0" t="n">
        <v>0.99756</v>
      </c>
      <c r="AL20207" s="0" t="n">
        <v>1.1406</v>
      </c>
      <c r="AM20207" s="0" t="n">
        <v>1.0765</v>
      </c>
      <c r="AN20207" s="0" t="n">
        <v>0.96339</v>
      </c>
      <c r="AP20207" s="0" t="n">
        <v>1.1114</v>
      </c>
      <c r="AQ20207" s="0" t="n">
        <v>1.3254</v>
      </c>
      <c r="AR20207" s="0" t="n">
        <v>1.0563</v>
      </c>
      <c r="AS20207" s="0" t="n">
        <v>1.3413</v>
      </c>
      <c r="AT20207" s="0" t="n">
        <v>1.6583</v>
      </c>
      <c r="AU20207" s="0" t="n">
        <v>1.4665</v>
      </c>
      <c r="AY20207" s="0" t="n">
        <v>1.6078</v>
      </c>
      <c r="AZ20207" s="0" t="n">
        <v>1.3866</v>
      </c>
      <c r="BA20207" s="0" t="n">
        <v>1.1713</v>
      </c>
      <c r="BB20207" s="0" t="n">
        <v>1.3989</v>
      </c>
      <c r="BC20207" s="0" t="n">
        <v>1.1854</v>
      </c>
      <c r="BD20207" s="0" t="n">
        <v>1.2841</v>
      </c>
      <c r="BE20207" s="0" t="n">
        <v>1.5648</v>
      </c>
      <c r="BF20207" s="0" t="n">
        <v>1.3526</v>
      </c>
      <c r="BG20207" s="0" t="n">
        <v>1.0253</v>
      </c>
      <c r="BI20207" s="0" t="n">
        <v>1.1317</v>
      </c>
      <c r="BJ20207" s="0" t="n">
        <v>1.2061</v>
      </c>
      <c r="BK20207" s="0" t="n">
        <v>1.0531</v>
      </c>
      <c r="BM20207" s="0" t="n">
        <v>1.133</v>
      </c>
      <c r="BN20207" s="0" t="n">
        <v>0.95574</v>
      </c>
      <c r="BO20207" s="0" t="n">
        <v>1.2579</v>
      </c>
      <c r="BP20207" s="0" t="n">
        <v>1.29</v>
      </c>
      <c r="BQ20207" s="0" t="n">
        <v>1.0829</v>
      </c>
      <c r="BR20207" s="0" t="n">
        <v>1.1045</v>
      </c>
      <c r="BU20207" s="0" t="n">
        <v>1.0382</v>
      </c>
      <c r="BV20207" s="0" t="n">
        <v>1.0077</v>
      </c>
      <c r="BW20207" s="0" t="n">
        <v>1.0766</v>
      </c>
      <c r="BX20207" s="0" t="n">
        <v>1.2019</v>
      </c>
      <c r="BY20207" s="0" t="n">
        <v>0.96779</v>
      </c>
      <c r="BZ20207" s="0" t="n">
        <v>1.1157</v>
      </c>
      <c r="CA20207" s="0" t="n">
        <v>0.97756</v>
      </c>
      <c r="CB20207" s="0" t="n">
        <v>1.3455</v>
      </c>
      <c r="CC20207" s="0" t="n">
        <v>1.0955</v>
      </c>
      <c r="CD20207" s="0" t="n">
        <v>1.1026</v>
      </c>
      <c r="CF20207" s="0" t="n">
        <v>1.2645</v>
      </c>
      <c r="CG20207" s="0" t="n">
        <v>1.4494</v>
      </c>
      <c r="CH20207" s="0" t="n">
        <v>1.2886</v>
      </c>
      <c r="CI20207" s="0" t="n">
        <v>1.3626</v>
      </c>
      <c r="CJ20207" s="0" t="n">
        <v>1.5926</v>
      </c>
      <c r="CK20207" s="0" t="n">
        <v>1.4239</v>
      </c>
      <c r="CL20207" s="0" t="n">
        <v>1.3813</v>
      </c>
      <c r="CM20207" s="0" t="n">
        <v>1.2457</v>
      </c>
      <c r="CN20207" s="0" t="n">
        <v>1.4464</v>
      </c>
      <c r="CO20207" s="0" t="n">
        <v>1.1576</v>
      </c>
      <c r="CP20207" s="0" t="n">
        <v>1.2922</v>
      </c>
      <c r="CS20207" s="0" t="n">
        <v>1.416</v>
      </c>
      <c r="CT20207" s="0" t="n">
        <v>1.1151</v>
      </c>
      <c r="CU20207" s="0" t="n">
        <v>1.1115</v>
      </c>
      <c r="CV20207" s="0" t="n">
        <v>0.96449</v>
      </c>
      <c r="CW20207" s="0" t="n">
        <v>1.0856</v>
      </c>
      <c r="CY20207" s="0" t="n">
        <v>0.98776</v>
      </c>
      <c r="CZ20207" s="0" t="n">
        <v>1.0238</v>
      </c>
      <c r="DB20207" s="0" t="n">
        <v>1.1913</v>
      </c>
      <c r="DC20207" s="0" t="n">
        <v>1.3839</v>
      </c>
      <c r="DG20207" s="0" t="n">
        <v>1.3568</v>
      </c>
      <c r="DH20207" s="0" t="n">
        <v>1.3991</v>
      </c>
      <c r="DI20207" s="0" t="n">
        <v>1.3854</v>
      </c>
      <c r="DJ20207" s="0" t="n">
        <v>1.6597</v>
      </c>
      <c r="DK20207" s="0" t="n">
        <v>0.94875</v>
      </c>
      <c r="DL20207" s="0" t="n">
        <v>0.9783</v>
      </c>
      <c r="DM20207" s="0" t="n">
        <v>0.94482</v>
      </c>
      <c r="DN20207" s="0" t="n">
        <v>1.0157</v>
      </c>
      <c r="DO20207" s="0" t="n">
        <v>1.137</v>
      </c>
      <c r="DP20207" s="0" t="n">
        <v>1.1263</v>
      </c>
      <c r="DQ20207" s="0" t="n">
        <v>1.0204</v>
      </c>
      <c r="DS20207" s="0" t="n">
        <v>1.4202</v>
      </c>
      <c r="DU20207" s="0" t="n">
        <v>1.4462</v>
      </c>
      <c r="DV20207" s="0" t="n">
        <v>1.3346</v>
      </c>
      <c r="DW20207" s="0" t="n">
        <v>1.3032</v>
      </c>
      <c r="DX20207" s="0" t="n">
        <v>1.5755</v>
      </c>
      <c r="DZ20207" s="0" t="n">
        <v>1.2467</v>
      </c>
      <c r="EA20207" s="0" t="n">
        <v>1.28122</v>
      </c>
      <c r="EB20207" s="0" t="n">
        <v>1.19093333333333</v>
      </c>
      <c r="EC20207" s="0" t="n">
        <v>1.15558</v>
      </c>
      <c r="ED20207" s="0" t="n">
        <v>1.29286</v>
      </c>
      <c r="EE20207" s="0" t="n">
        <v>1.17786</v>
      </c>
      <c r="EF20207" s="0" t="n">
        <v>1.11193</v>
      </c>
      <c r="EG20207" s="0" t="n">
        <v>1.23106333333333</v>
      </c>
      <c r="EH20207" s="0" t="n">
        <v>1.225628</v>
      </c>
    </row>
    <row r="20208" customFormat="false" ht="14" hidden="false" customHeight="false" outlineLevel="0" collapsed="false">
      <c r="A20208" s="0" t="s">
        <v>90896</v>
      </c>
      <c r="B20208" s="0" t="s">
        <v>90908</v>
      </c>
      <c r="C20208" s="0" t="s">
        <v>90898</v>
      </c>
      <c r="D20208" s="0" t="s">
        <v>90899</v>
      </c>
      <c r="E20208" s="0" t="s">
        <v>90900</v>
      </c>
      <c r="F20208" s="0" t="n">
        <v>0.874442</v>
      </c>
      <c r="G20208" s="0" t="n">
        <v>8.49224</v>
      </c>
      <c r="H20208" s="3" t="n">
        <v>8.96268E-029</v>
      </c>
      <c r="I20208" s="0" t="n">
        <v>171.71</v>
      </c>
      <c r="J20208" s="0" t="n">
        <v>134.02</v>
      </c>
      <c r="K20208" s="0" t="n">
        <v>154.31</v>
      </c>
      <c r="L20208" s="0" t="s">
        <v>149</v>
      </c>
      <c r="M20208" s="0" t="s">
        <v>90909</v>
      </c>
      <c r="N20208" s="0" t="s">
        <v>144</v>
      </c>
      <c r="O20208" s="0" t="s">
        <v>758</v>
      </c>
      <c r="P20208" s="0" t="s">
        <v>90910</v>
      </c>
      <c r="Q20208" s="0" t="s">
        <v>90911</v>
      </c>
      <c r="R20208" s="0" t="n">
        <v>4</v>
      </c>
      <c r="AF20208" s="0" t="n">
        <v>1.3908</v>
      </c>
      <c r="AG20208" s="0" t="n">
        <v>1.6177</v>
      </c>
      <c r="BS20208" s="0" t="n">
        <v>1.2472</v>
      </c>
      <c r="BT20208" s="0" t="n">
        <v>1.1755</v>
      </c>
      <c r="EA20208" s="0" t="e">
        <f aca="false">#DIV/0!</f>
        <v>#DIV/0!</v>
      </c>
      <c r="EB20208" s="0" t="e">
        <f aca="false">#DIV/0!</f>
        <v>#DIV/0!</v>
      </c>
      <c r="EC20208" s="0" t="e">
        <f aca="false">#DIV/0!</f>
        <v>#DIV/0!</v>
      </c>
      <c r="ED20208" s="0" t="e">
        <f aca="false">#DIV/0!</f>
        <v>#DIV/0!</v>
      </c>
      <c r="EE20208" s="0" t="e">
        <f aca="false">#DIV/0!</f>
        <v>#DIV/0!</v>
      </c>
      <c r="EF20208" s="0" t="n">
        <v>1.3908</v>
      </c>
      <c r="EG20208" s="0" t="n">
        <v>1.6177</v>
      </c>
      <c r="EH20208" s="0" t="e">
        <f aca="false">#DIV/0!</f>
        <v>#DIV/0!</v>
      </c>
    </row>
    <row r="20209" customFormat="false" ht="14" hidden="false" customHeight="false" outlineLevel="0" collapsed="false">
      <c r="A20209" s="0" t="s">
        <v>90912</v>
      </c>
      <c r="B20209" s="0" t="s">
        <v>90913</v>
      </c>
      <c r="C20209" s="0" t="s">
        <v>90914</v>
      </c>
      <c r="D20209" s="0" t="s">
        <v>90915</v>
      </c>
      <c r="E20209" s="0" t="s">
        <v>90916</v>
      </c>
      <c r="F20209" s="0" t="n">
        <v>0.860249</v>
      </c>
      <c r="G20209" s="0" t="n">
        <v>7.90523</v>
      </c>
      <c r="H20209" s="0" t="n">
        <v>0.0007083</v>
      </c>
      <c r="I20209" s="0" t="n">
        <v>294</v>
      </c>
      <c r="J20209" s="0" t="n">
        <v>246.78</v>
      </c>
      <c r="K20209" s="0" t="n">
        <v>294</v>
      </c>
      <c r="L20209" s="0" t="s">
        <v>142</v>
      </c>
      <c r="M20209" s="0" t="s">
        <v>90917</v>
      </c>
      <c r="N20209" s="0" t="s">
        <v>144</v>
      </c>
      <c r="O20209" s="0" t="s">
        <v>2233</v>
      </c>
      <c r="P20209" s="0" t="s">
        <v>90918</v>
      </c>
      <c r="Q20209" s="0" t="s">
        <v>90919</v>
      </c>
      <c r="R20209" s="0" t="n">
        <v>11</v>
      </c>
      <c r="EA20209" s="0" t="e">
        <f aca="false">#DIV/0!</f>
        <v>#DIV/0!</v>
      </c>
      <c r="EB20209" s="0" t="e">
        <f aca="false">#DIV/0!</f>
        <v>#DIV/0!</v>
      </c>
      <c r="EC20209" s="0" t="e">
        <f aca="false">#DIV/0!</f>
        <v>#DIV/0!</v>
      </c>
      <c r="ED20209" s="0" t="e">
        <f aca="false">#DIV/0!</f>
        <v>#DIV/0!</v>
      </c>
      <c r="EE20209" s="0" t="e">
        <f aca="false">#DIV/0!</f>
        <v>#DIV/0!</v>
      </c>
      <c r="EF20209" s="0" t="e">
        <f aca="false">#DIV/0!</f>
        <v>#DIV/0!</v>
      </c>
      <c r="EG20209" s="0" t="e">
        <f aca="false">#DIV/0!</f>
        <v>#DIV/0!</v>
      </c>
      <c r="EH20209" s="0" t="e">
        <f aca="false">#DIV/0!</f>
        <v>#DIV/0!</v>
      </c>
    </row>
    <row r="20210" customFormat="false" ht="14" hidden="false" customHeight="false" outlineLevel="0" collapsed="false">
      <c r="A20210" s="0" t="s">
        <v>90920</v>
      </c>
      <c r="B20210" s="0" t="s">
        <v>54220</v>
      </c>
      <c r="C20210" s="0" t="s">
        <v>90921</v>
      </c>
      <c r="D20210" s="0" t="s">
        <v>90922</v>
      </c>
      <c r="E20210" s="0" t="s">
        <v>90923</v>
      </c>
      <c r="F20210" s="0" t="n">
        <v>0.920545</v>
      </c>
      <c r="G20210" s="0" t="n">
        <v>10.6392</v>
      </c>
      <c r="H20210" s="0" t="n">
        <v>0.00161692</v>
      </c>
      <c r="I20210" s="0" t="n">
        <v>71.08</v>
      </c>
      <c r="J20210" s="0" t="n">
        <v>50.423</v>
      </c>
      <c r="K20210" s="0" t="n">
        <v>51.727</v>
      </c>
      <c r="L20210" s="0" t="s">
        <v>142</v>
      </c>
      <c r="M20210" s="0" t="s">
        <v>90924</v>
      </c>
      <c r="N20210" s="0" t="s">
        <v>7369</v>
      </c>
      <c r="O20210" s="0" t="s">
        <v>1202</v>
      </c>
      <c r="P20210" s="0" t="s">
        <v>90925</v>
      </c>
      <c r="Q20210" s="0" t="s">
        <v>90926</v>
      </c>
      <c r="R20210" s="0" t="n">
        <v>5</v>
      </c>
      <c r="Y20210" s="0" t="n">
        <v>1.0543</v>
      </c>
      <c r="Z20210" s="0" t="n">
        <v>1.232</v>
      </c>
      <c r="AR20210" s="0" t="n">
        <v>0.69293</v>
      </c>
      <c r="BG20210" s="0" t="n">
        <v>0.49407</v>
      </c>
      <c r="BL20210" s="0" t="n">
        <v>0.86546</v>
      </c>
      <c r="BM20210" s="0" t="n">
        <v>0.85044</v>
      </c>
      <c r="BO20210" s="0" t="n">
        <v>1.0998</v>
      </c>
      <c r="BP20210" s="0" t="n">
        <v>0.92283</v>
      </c>
      <c r="BT20210" s="0" t="n">
        <v>0.65166</v>
      </c>
      <c r="BW20210" s="0" t="n">
        <v>1.075</v>
      </c>
      <c r="CD20210" s="0" t="n">
        <v>0.85946</v>
      </c>
      <c r="CN20210" s="0" t="n">
        <v>1.0208</v>
      </c>
      <c r="CX20210" s="0" t="n">
        <v>1.3107</v>
      </c>
      <c r="CY20210" s="0" t="n">
        <v>1.3706</v>
      </c>
      <c r="DA20210" s="0" t="n">
        <v>1.0357</v>
      </c>
      <c r="DB20210" s="0" t="n">
        <v>1.1183</v>
      </c>
      <c r="DS20210" s="0" t="n">
        <v>1.0749</v>
      </c>
      <c r="EA20210" s="0" t="n">
        <v>0.49407</v>
      </c>
      <c r="EB20210" s="0" t="n">
        <v>0.69293</v>
      </c>
      <c r="EC20210" s="0" t="e">
        <f aca="false">#DIV/0!</f>
        <v>#DIV/0!</v>
      </c>
      <c r="ED20210" s="0" t="e">
        <f aca="false">#DIV/0!</f>
        <v>#DIV/0!</v>
      </c>
      <c r="EE20210" s="0" t="e">
        <f aca="false">#DIV/0!</f>
        <v>#DIV/0!</v>
      </c>
      <c r="EF20210" s="0" t="n">
        <v>0.86546</v>
      </c>
      <c r="EG20210" s="0" t="n">
        <v>0.95237</v>
      </c>
      <c r="EH20210" s="0" t="n">
        <v>1.232</v>
      </c>
    </row>
    <row r="20211" customFormat="false" ht="14" hidden="false" customHeight="false" outlineLevel="0" collapsed="false">
      <c r="A20211" s="0" t="s">
        <v>90920</v>
      </c>
      <c r="B20211" s="0" t="s">
        <v>1918</v>
      </c>
      <c r="C20211" s="0" t="s">
        <v>90921</v>
      </c>
      <c r="D20211" s="0" t="s">
        <v>90922</v>
      </c>
      <c r="E20211" s="0" t="s">
        <v>90923</v>
      </c>
      <c r="F20211" s="0" t="n">
        <v>0.890204</v>
      </c>
      <c r="G20211" s="0" t="n">
        <v>9.10473</v>
      </c>
      <c r="H20211" s="0" t="n">
        <v>0.00137547</v>
      </c>
      <c r="I20211" s="0" t="n">
        <v>161.19</v>
      </c>
      <c r="J20211" s="0" t="n">
        <v>117.6</v>
      </c>
      <c r="K20211" s="0" t="n">
        <v>99.539</v>
      </c>
      <c r="L20211" s="0" t="s">
        <v>142</v>
      </c>
      <c r="M20211" s="0" t="s">
        <v>90927</v>
      </c>
      <c r="N20211" s="0" t="s">
        <v>807</v>
      </c>
      <c r="O20211" s="0" t="s">
        <v>1453</v>
      </c>
      <c r="P20211" s="0" t="s">
        <v>90928</v>
      </c>
      <c r="Q20211" s="0" t="s">
        <v>90929</v>
      </c>
      <c r="R20211" s="0" t="n">
        <v>7</v>
      </c>
      <c r="S20211" s="0" t="n">
        <v>0.8478</v>
      </c>
      <c r="U20211" s="0" t="n">
        <v>0.98687</v>
      </c>
      <c r="V20211" s="0" t="n">
        <v>0.73325</v>
      </c>
      <c r="W20211" s="0" t="n">
        <v>0.88591</v>
      </c>
      <c r="X20211" s="0" t="n">
        <v>0.65057</v>
      </c>
      <c r="Y20211" s="0" t="n">
        <v>0.92043</v>
      </c>
      <c r="Z20211" s="0" t="n">
        <v>0.82375</v>
      </c>
      <c r="AQ20211" s="0" t="n">
        <v>0.95406</v>
      </c>
      <c r="AS20211" s="0" t="n">
        <v>1.1712</v>
      </c>
      <c r="AT20211" s="0" t="n">
        <v>1.1617</v>
      </c>
      <c r="AU20211" s="0" t="n">
        <v>1.1624</v>
      </c>
      <c r="AV20211" s="0" t="n">
        <v>1.9804</v>
      </c>
      <c r="AY20211" s="0" t="n">
        <v>0.88319</v>
      </c>
      <c r="BA20211" s="0" t="n">
        <v>1.155</v>
      </c>
      <c r="BB20211" s="0" t="n">
        <v>1.1349</v>
      </c>
      <c r="BC20211" s="0" t="n">
        <v>1.1193</v>
      </c>
      <c r="BF20211" s="0" t="n">
        <v>1.1322</v>
      </c>
      <c r="BH20211" s="0" t="n">
        <v>0.8789</v>
      </c>
      <c r="BI20211" s="0" t="n">
        <v>0.75629</v>
      </c>
      <c r="BJ20211" s="0" t="n">
        <v>0.81777</v>
      </c>
      <c r="BK20211" s="0" t="n">
        <v>0.8709</v>
      </c>
      <c r="BL20211" s="0" t="n">
        <v>0.8719</v>
      </c>
      <c r="BM20211" s="0" t="n">
        <v>0.84611</v>
      </c>
      <c r="BN20211" s="0" t="n">
        <v>1.0306</v>
      </c>
      <c r="BO20211" s="0" t="n">
        <v>1.2538</v>
      </c>
      <c r="BP20211" s="0" t="n">
        <v>0.92373</v>
      </c>
      <c r="BQ20211" s="0" t="n">
        <v>0.80044</v>
      </c>
      <c r="BS20211" s="0" t="n">
        <v>0.70206</v>
      </c>
      <c r="BV20211" s="0" t="n">
        <v>1.3444</v>
      </c>
      <c r="CS20211" s="0" t="n">
        <v>0.87383</v>
      </c>
      <c r="CU20211" s="0" t="n">
        <v>0.85464</v>
      </c>
      <c r="CV20211" s="0" t="n">
        <v>0.98147</v>
      </c>
      <c r="CW20211" s="0" t="n">
        <v>0.99873</v>
      </c>
      <c r="CX20211" s="0" t="n">
        <v>1.0005</v>
      </c>
      <c r="CY20211" s="0" t="n">
        <v>1.0876</v>
      </c>
      <c r="CZ20211" s="0" t="n">
        <v>0.7095</v>
      </c>
      <c r="DB20211" s="0" t="n">
        <v>0.69933</v>
      </c>
      <c r="DS20211" s="0" t="n">
        <v>1.3644</v>
      </c>
      <c r="DU20211" s="0" t="n">
        <v>1.3424</v>
      </c>
      <c r="DV20211" s="0" t="n">
        <v>1.2857</v>
      </c>
      <c r="DX20211" s="0" t="n">
        <v>1.1458</v>
      </c>
      <c r="DY20211" s="0" t="n">
        <v>1.4204</v>
      </c>
      <c r="DZ20211" s="0" t="n">
        <v>1.0923</v>
      </c>
      <c r="EA20211" s="0" t="n">
        <v>0.895016666666666</v>
      </c>
      <c r="EB20211" s="0" t="n">
        <v>0.8789</v>
      </c>
      <c r="EC20211" s="0" t="n">
        <v>1.01734</v>
      </c>
      <c r="ED20211" s="0" t="n">
        <v>0.961905</v>
      </c>
      <c r="EE20211" s="0" t="n">
        <v>1.0096275</v>
      </c>
      <c r="EF20211" s="0" t="n">
        <v>1.16762333333333</v>
      </c>
      <c r="EG20211" s="0" t="n">
        <v>0.88327</v>
      </c>
      <c r="EH20211" s="0" t="n">
        <v>0.995516666666667</v>
      </c>
    </row>
    <row r="20212" customFormat="false" ht="14" hidden="false" customHeight="false" outlineLevel="0" collapsed="false">
      <c r="A20212" s="0" t="s">
        <v>90920</v>
      </c>
      <c r="B20212" s="0" t="s">
        <v>3745</v>
      </c>
      <c r="C20212" s="0" t="s">
        <v>90921</v>
      </c>
      <c r="D20212" s="0" t="s">
        <v>90922</v>
      </c>
      <c r="E20212" s="0" t="s">
        <v>90923</v>
      </c>
      <c r="F20212" s="0" t="n">
        <v>0.997</v>
      </c>
      <c r="G20212" s="0" t="n">
        <v>25.2163</v>
      </c>
      <c r="H20212" s="0" t="n">
        <v>0.00137547</v>
      </c>
      <c r="I20212" s="0" t="n">
        <v>161.19</v>
      </c>
      <c r="J20212" s="0" t="n">
        <v>117.6</v>
      </c>
      <c r="K20212" s="0" t="n">
        <v>70.552</v>
      </c>
      <c r="L20212" s="0" t="s">
        <v>142</v>
      </c>
      <c r="M20212" s="0" t="s">
        <v>90930</v>
      </c>
      <c r="N20212" s="0" t="s">
        <v>812</v>
      </c>
      <c r="O20212" s="0" t="s">
        <v>1612</v>
      </c>
      <c r="P20212" s="0" t="s">
        <v>90931</v>
      </c>
      <c r="Q20212" s="0" t="s">
        <v>90932</v>
      </c>
      <c r="R20212" s="0" t="n">
        <v>2</v>
      </c>
      <c r="S20212" s="0" t="n">
        <v>0.8478</v>
      </c>
      <c r="U20212" s="0" t="n">
        <v>0.98687</v>
      </c>
      <c r="V20212" s="0" t="n">
        <v>0.73325</v>
      </c>
      <c r="W20212" s="0" t="n">
        <v>0.88591</v>
      </c>
      <c r="X20212" s="0" t="n">
        <v>0.65057</v>
      </c>
      <c r="Y20212" s="0" t="n">
        <v>0.92043</v>
      </c>
      <c r="Z20212" s="0" t="n">
        <v>0.82375</v>
      </c>
      <c r="AS20212" s="0" t="n">
        <v>1.1709</v>
      </c>
      <c r="AV20212" s="0" t="n">
        <v>1.9804</v>
      </c>
      <c r="AY20212" s="0" t="n">
        <v>0.88319</v>
      </c>
      <c r="AZ20212" s="0" t="n">
        <v>1.1542</v>
      </c>
      <c r="BB20212" s="0" t="n">
        <v>1.1349</v>
      </c>
      <c r="BC20212" s="0" t="n">
        <v>1.1193</v>
      </c>
      <c r="BE20212" s="0" t="n">
        <v>1.2263</v>
      </c>
      <c r="BF20212" s="0" t="n">
        <v>1.1322</v>
      </c>
      <c r="BG20212" s="0" t="n">
        <v>0.55084</v>
      </c>
      <c r="BH20212" s="0" t="n">
        <v>0.8789</v>
      </c>
      <c r="BI20212" s="0" t="n">
        <v>0.75629</v>
      </c>
      <c r="BJ20212" s="0" t="n">
        <v>0.81777</v>
      </c>
      <c r="BK20212" s="0" t="n">
        <v>0.8709</v>
      </c>
      <c r="BM20212" s="0" t="n">
        <v>0.61575</v>
      </c>
      <c r="BN20212" s="0" t="n">
        <v>0.93818</v>
      </c>
      <c r="BO20212" s="0" t="n">
        <v>1.2398</v>
      </c>
      <c r="BP20212" s="0" t="n">
        <v>0.68127</v>
      </c>
      <c r="BQ20212" s="0" t="n">
        <v>0.65038</v>
      </c>
      <c r="BS20212" s="0" t="n">
        <v>0.70206</v>
      </c>
      <c r="BV20212" s="0" t="n">
        <v>1.3444</v>
      </c>
      <c r="CA20212" s="0" t="n">
        <v>1.4152</v>
      </c>
      <c r="CB20212" s="0" t="n">
        <v>1.152</v>
      </c>
      <c r="CS20212" s="0" t="n">
        <v>0.87383</v>
      </c>
      <c r="CU20212" s="0" t="n">
        <v>0.85464</v>
      </c>
      <c r="CV20212" s="0" t="n">
        <v>0.98147</v>
      </c>
      <c r="CW20212" s="0" t="n">
        <v>0.99873</v>
      </c>
      <c r="CX20212" s="0" t="n">
        <v>1.0005</v>
      </c>
      <c r="CY20212" s="0" t="n">
        <v>1.0876</v>
      </c>
      <c r="CZ20212" s="0" t="n">
        <v>0.7095</v>
      </c>
      <c r="DB20212" s="0" t="n">
        <v>0.69933</v>
      </c>
      <c r="DS20212" s="0" t="n">
        <v>1.6075</v>
      </c>
      <c r="DX20212" s="0" t="n">
        <v>0.92751</v>
      </c>
      <c r="DY20212" s="0" t="n">
        <v>1.5838</v>
      </c>
      <c r="EA20212" s="0" t="n">
        <v>0.76061</v>
      </c>
      <c r="EB20212" s="0" t="n">
        <v>1.01655</v>
      </c>
      <c r="EC20212" s="0" t="n">
        <v>0.971353333333333</v>
      </c>
      <c r="ED20212" s="0" t="n">
        <v>0.895306666666667</v>
      </c>
      <c r="EE20212" s="0" t="n">
        <v>0.958703333333333</v>
      </c>
      <c r="EF20212" s="0" t="n">
        <v>1.315485</v>
      </c>
      <c r="EG20212" s="0" t="n">
        <v>0.920826666666667</v>
      </c>
      <c r="EH20212" s="0" t="n">
        <v>0.96471</v>
      </c>
    </row>
    <row r="20213" customFormat="false" ht="14" hidden="false" customHeight="false" outlineLevel="0" collapsed="false">
      <c r="A20213" s="0" t="s">
        <v>90920</v>
      </c>
      <c r="B20213" s="0" t="s">
        <v>36192</v>
      </c>
      <c r="C20213" s="0" t="s">
        <v>90921</v>
      </c>
      <c r="D20213" s="0" t="s">
        <v>90922</v>
      </c>
      <c r="E20213" s="0" t="s">
        <v>90923</v>
      </c>
      <c r="F20213" s="0" t="n">
        <v>0.999986</v>
      </c>
      <c r="G20213" s="0" t="n">
        <v>48.6576</v>
      </c>
      <c r="H20213" s="3" t="n">
        <v>5.58198E-008</v>
      </c>
      <c r="I20213" s="0" t="n">
        <v>135.57</v>
      </c>
      <c r="J20213" s="0" t="n">
        <v>101.89</v>
      </c>
      <c r="K20213" s="0" t="n">
        <v>103.67</v>
      </c>
      <c r="L20213" s="0" t="s">
        <v>149</v>
      </c>
      <c r="M20213" s="0" t="s">
        <v>90933</v>
      </c>
      <c r="N20213" s="0" t="s">
        <v>144</v>
      </c>
      <c r="O20213" s="0" t="s">
        <v>1089</v>
      </c>
      <c r="P20213" s="0" t="s">
        <v>90934</v>
      </c>
      <c r="Q20213" s="0" t="s">
        <v>90935</v>
      </c>
      <c r="R20213" s="0" t="n">
        <v>11</v>
      </c>
      <c r="S20213" s="0" t="n">
        <v>1.0339</v>
      </c>
      <c r="T20213" s="0" t="n">
        <v>1.0574</v>
      </c>
      <c r="U20213" s="0" t="n">
        <v>1.0716</v>
      </c>
      <c r="V20213" s="0" t="n">
        <v>1.1285</v>
      </c>
      <c r="W20213" s="0" t="n">
        <v>1.0776</v>
      </c>
      <c r="X20213" s="0" t="n">
        <v>1.0296</v>
      </c>
      <c r="Y20213" s="0" t="n">
        <v>1.0229</v>
      </c>
      <c r="Z20213" s="0" t="n">
        <v>1.0172</v>
      </c>
      <c r="AI20213" s="0" t="n">
        <v>1.1253</v>
      </c>
      <c r="AJ20213" s="0" t="n">
        <v>1.0218</v>
      </c>
      <c r="AK20213" s="0" t="n">
        <v>1.0358</v>
      </c>
      <c r="AL20213" s="0" t="n">
        <v>1.0665</v>
      </c>
      <c r="AM20213" s="0" t="n">
        <v>1.0855</v>
      </c>
      <c r="AN20213" s="0" t="n">
        <v>1.0512</v>
      </c>
      <c r="AO20213" s="0" t="n">
        <v>1.0201</v>
      </c>
      <c r="AP20213" s="0" t="n">
        <v>1.0858</v>
      </c>
      <c r="BH20213" s="0" t="n">
        <v>0.87028</v>
      </c>
      <c r="BJ20213" s="0" t="n">
        <v>0.95235</v>
      </c>
      <c r="BK20213" s="0" t="n">
        <v>0.98135</v>
      </c>
      <c r="BN20213" s="0" t="n">
        <v>0.82996</v>
      </c>
      <c r="BQ20213" s="0" t="n">
        <v>0.89054</v>
      </c>
      <c r="BR20213" s="0" t="n">
        <v>0.95125</v>
      </c>
      <c r="BX20213" s="0" t="n">
        <v>1.0174</v>
      </c>
      <c r="BY20213" s="0" t="n">
        <v>1.0191</v>
      </c>
      <c r="BZ20213" s="0" t="n">
        <v>1.0397</v>
      </c>
      <c r="CA20213" s="0" t="n">
        <v>1.0257</v>
      </c>
      <c r="CB20213" s="0" t="n">
        <v>1.113</v>
      </c>
      <c r="CC20213" s="0" t="n">
        <v>0.62467</v>
      </c>
      <c r="CO20213" s="0" t="n">
        <v>1.218</v>
      </c>
      <c r="CP20213" s="0" t="n">
        <v>1.0432</v>
      </c>
      <c r="CQ20213" s="0" t="n">
        <v>1.1934</v>
      </c>
      <c r="CR20213" s="0" t="n">
        <v>1.1816</v>
      </c>
      <c r="CS20213" s="0" t="n">
        <v>1.1306</v>
      </c>
      <c r="CT20213" s="0" t="n">
        <v>1.1808</v>
      </c>
      <c r="CU20213" s="0" t="n">
        <v>1.0072</v>
      </c>
      <c r="CV20213" s="0" t="n">
        <v>1.0328</v>
      </c>
      <c r="CW20213" s="0" t="n">
        <v>1.0567</v>
      </c>
      <c r="CY20213" s="0" t="n">
        <v>1.1911</v>
      </c>
      <c r="CZ20213" s="0" t="n">
        <v>1.0119</v>
      </c>
      <c r="DB20213" s="0" t="n">
        <v>1.1043</v>
      </c>
      <c r="DK20213" s="0" t="n">
        <v>1.0757</v>
      </c>
      <c r="DL20213" s="0" t="n">
        <v>1.0285</v>
      </c>
      <c r="DM20213" s="0" t="n">
        <v>1.0078</v>
      </c>
      <c r="DN20213" s="0" t="n">
        <v>1.0463</v>
      </c>
      <c r="DO20213" s="0" t="n">
        <v>1.0641</v>
      </c>
      <c r="DP20213" s="0" t="n">
        <v>0.99802</v>
      </c>
      <c r="DQ20213" s="0" t="n">
        <v>1.0209</v>
      </c>
      <c r="DR20213" s="0" t="n">
        <v>1.1067</v>
      </c>
      <c r="EA20213" s="0" t="n">
        <v>1.0796</v>
      </c>
      <c r="EB20213" s="0" t="n">
        <v>0.98316</v>
      </c>
      <c r="EC20213" s="0" t="n">
        <v>1.0537</v>
      </c>
      <c r="ED20213" s="0" t="n">
        <v>1.04911666666667</v>
      </c>
      <c r="EE20213" s="0" t="n">
        <v>1.04815</v>
      </c>
      <c r="EF20213" s="0" t="n">
        <v>1.0404</v>
      </c>
      <c r="EG20213" s="0" t="n">
        <v>1.0215</v>
      </c>
      <c r="EH20213" s="0" t="n">
        <v>0.977653333333334</v>
      </c>
    </row>
    <row r="20214" customFormat="false" ht="14" hidden="false" customHeight="false" outlineLevel="0" collapsed="false">
      <c r="A20214" s="0" t="s">
        <v>90936</v>
      </c>
      <c r="B20214" s="0" t="s">
        <v>32002</v>
      </c>
      <c r="C20214" s="0" t="s">
        <v>90937</v>
      </c>
      <c r="D20214" s="0" t="s">
        <v>90938</v>
      </c>
      <c r="E20214" s="0" t="s">
        <v>90939</v>
      </c>
      <c r="F20214" s="0" t="n">
        <v>1</v>
      </c>
      <c r="G20214" s="0" t="n">
        <v>126.422</v>
      </c>
      <c r="H20214" s="0" t="n">
        <v>0.00124716</v>
      </c>
      <c r="I20214" s="0" t="n">
        <v>126.42</v>
      </c>
      <c r="J20214" s="0" t="n">
        <v>101.18</v>
      </c>
      <c r="K20214" s="0" t="n">
        <v>126.42</v>
      </c>
      <c r="L20214" s="0" t="s">
        <v>149</v>
      </c>
      <c r="M20214" s="0" t="s">
        <v>90940</v>
      </c>
      <c r="N20214" s="0" t="s">
        <v>144</v>
      </c>
      <c r="O20214" s="0" t="s">
        <v>4608</v>
      </c>
      <c r="P20214" s="0" t="s">
        <v>90941</v>
      </c>
      <c r="Q20214" s="0" t="s">
        <v>90942</v>
      </c>
      <c r="R20214" s="0" t="n">
        <v>4</v>
      </c>
      <c r="AY20214" s="0" t="n">
        <v>0.91915</v>
      </c>
      <c r="BC20214" s="0" t="n">
        <v>1.1665</v>
      </c>
      <c r="BG20214" s="0" t="n">
        <v>1.4063</v>
      </c>
      <c r="BI20214" s="0" t="n">
        <v>1.2139</v>
      </c>
      <c r="BJ20214" s="0" t="n">
        <v>1.0496</v>
      </c>
      <c r="BL20214" s="0" t="n">
        <v>1.0557</v>
      </c>
      <c r="BM20214" s="0" t="n">
        <v>1.0232</v>
      </c>
      <c r="BN20214" s="0" t="n">
        <v>1.0376</v>
      </c>
      <c r="BO20214" s="0" t="n">
        <v>1.0113</v>
      </c>
      <c r="BP20214" s="0" t="n">
        <v>1.0161</v>
      </c>
      <c r="BQ20214" s="0" t="n">
        <v>1.016</v>
      </c>
      <c r="BR20214" s="0" t="n">
        <v>1.0114</v>
      </c>
      <c r="BS20214" s="0" t="n">
        <v>1.0162</v>
      </c>
      <c r="BT20214" s="0" t="n">
        <v>1.298</v>
      </c>
      <c r="BU20214" s="0" t="n">
        <v>0.43674</v>
      </c>
      <c r="BV20214" s="0" t="n">
        <v>1.0792</v>
      </c>
      <c r="BW20214" s="0" t="n">
        <v>1.0189</v>
      </c>
      <c r="BX20214" s="0" t="n">
        <v>0.90027</v>
      </c>
      <c r="BY20214" s="0" t="n">
        <v>1.219</v>
      </c>
      <c r="BZ20214" s="0" t="n">
        <v>1.3679</v>
      </c>
      <c r="CB20214" s="0" t="n">
        <v>1.1964</v>
      </c>
      <c r="CD20214" s="0" t="n">
        <v>1.2422</v>
      </c>
      <c r="CF20214" s="0" t="n">
        <v>1.4332</v>
      </c>
      <c r="CH20214" s="0" t="n">
        <v>1.1287</v>
      </c>
      <c r="CJ20214" s="0" t="n">
        <v>0.93492</v>
      </c>
      <c r="CN20214" s="0" t="n">
        <v>1.4833</v>
      </c>
      <c r="CO20214" s="0" t="n">
        <v>1.129</v>
      </c>
      <c r="CP20214" s="0" t="n">
        <v>1.4505</v>
      </c>
      <c r="CQ20214" s="0" t="n">
        <v>1.0157</v>
      </c>
      <c r="CR20214" s="0" t="n">
        <v>1.4297</v>
      </c>
      <c r="CS20214" s="0" t="n">
        <v>1.4248</v>
      </c>
      <c r="CT20214" s="0" t="n">
        <v>1.2281</v>
      </c>
      <c r="DI20214" s="0" t="n">
        <v>0.84099</v>
      </c>
      <c r="EA20214" s="0" t="n">
        <v>1.162725</v>
      </c>
      <c r="EB20214" s="0" t="e">
        <f aca="false">#DIV/0!</f>
        <v>#DIV/0!</v>
      </c>
      <c r="EC20214" s="0" t="n">
        <v>1.2139</v>
      </c>
      <c r="ED20214" s="0" t="n">
        <v>1.0496</v>
      </c>
      <c r="EE20214" s="0" t="n">
        <v>1.1665</v>
      </c>
      <c r="EF20214" s="0" t="n">
        <v>1.0557</v>
      </c>
      <c r="EG20214" s="0" t="n">
        <v>1.0232</v>
      </c>
      <c r="EH20214" s="0" t="n">
        <v>1.0376</v>
      </c>
    </row>
    <row r="20215" customFormat="false" ht="14" hidden="false" customHeight="false" outlineLevel="0" collapsed="false">
      <c r="A20215" s="0" t="s">
        <v>90943</v>
      </c>
      <c r="B20215" s="0" t="s">
        <v>90944</v>
      </c>
      <c r="C20215" s="0" t="s">
        <v>90945</v>
      </c>
      <c r="D20215" s="0" t="s">
        <v>90946</v>
      </c>
      <c r="E20215" s="0" t="s">
        <v>90947</v>
      </c>
      <c r="F20215" s="0" t="n">
        <v>0.99996</v>
      </c>
      <c r="G20215" s="0" t="n">
        <v>44.0439</v>
      </c>
      <c r="H20215" s="0" t="n">
        <v>0.000646192</v>
      </c>
      <c r="I20215" s="0" t="n">
        <v>185.33</v>
      </c>
      <c r="J20215" s="0" t="n">
        <v>138.1</v>
      </c>
      <c r="K20215" s="0" t="n">
        <v>68.41</v>
      </c>
      <c r="L20215" s="0" t="s">
        <v>142</v>
      </c>
      <c r="M20215" s="0" t="s">
        <v>90948</v>
      </c>
      <c r="N20215" s="0" t="s">
        <v>144</v>
      </c>
      <c r="O20215" s="0" t="s">
        <v>4397</v>
      </c>
      <c r="P20215" s="0" t="s">
        <v>90949</v>
      </c>
      <c r="Q20215" s="0" t="s">
        <v>90950</v>
      </c>
      <c r="R20215" s="0" t="n">
        <v>4</v>
      </c>
      <c r="T20215" s="0" t="n">
        <v>0.97801</v>
      </c>
      <c r="U20215" s="0" t="n">
        <v>0.91495</v>
      </c>
      <c r="Y20215" s="0" t="n">
        <v>1.3191</v>
      </c>
      <c r="Z20215" s="0" t="n">
        <v>0.94031</v>
      </c>
      <c r="AD20215" s="0" t="n">
        <v>1.1569</v>
      </c>
      <c r="AE20215" s="0" t="n">
        <v>1.1575</v>
      </c>
      <c r="AF20215" s="0" t="n">
        <v>0.68555</v>
      </c>
      <c r="AG20215" s="0" t="n">
        <v>1.0116</v>
      </c>
      <c r="AH20215" s="0" t="n">
        <v>0.9689</v>
      </c>
      <c r="BA20215" s="0" t="n">
        <v>0.97396</v>
      </c>
      <c r="BD20215" s="0" t="n">
        <v>1.0578</v>
      </c>
      <c r="BE20215" s="0" t="n">
        <v>1.0747</v>
      </c>
      <c r="BF20215" s="0" t="n">
        <v>1.2985</v>
      </c>
      <c r="CE20215" s="0" t="n">
        <v>1.3454</v>
      </c>
      <c r="CF20215" s="0" t="n">
        <v>1.4458</v>
      </c>
      <c r="CG20215" s="0" t="n">
        <v>1.1046</v>
      </c>
      <c r="CH20215" s="0" t="n">
        <v>0.90038</v>
      </c>
      <c r="CI20215" s="0" t="n">
        <v>1.3452</v>
      </c>
      <c r="CJ20215" s="0" t="n">
        <v>0.94807</v>
      </c>
      <c r="CK20215" s="0" t="n">
        <v>1.1791</v>
      </c>
      <c r="CL20215" s="0" t="n">
        <v>1.0955</v>
      </c>
      <c r="CU20215" s="0" t="n">
        <v>0.74852</v>
      </c>
      <c r="CW20215" s="0" t="n">
        <v>1.0425</v>
      </c>
      <c r="CX20215" s="0" t="n">
        <v>0.83312</v>
      </c>
      <c r="CZ20215" s="0" t="n">
        <v>0.89507</v>
      </c>
      <c r="DA20215" s="0" t="n">
        <v>0.81057</v>
      </c>
      <c r="DB20215" s="0" t="n">
        <v>1.0477</v>
      </c>
      <c r="DC20215" s="0" t="n">
        <v>1.2074</v>
      </c>
      <c r="DD20215" s="0" t="n">
        <v>0.99069</v>
      </c>
      <c r="DE20215" s="0" t="n">
        <v>1.2595</v>
      </c>
      <c r="DF20215" s="0" t="n">
        <v>1.645</v>
      </c>
      <c r="DG20215" s="0" t="n">
        <v>0.91682</v>
      </c>
      <c r="DI20215" s="0" t="n">
        <v>1.068</v>
      </c>
      <c r="DJ20215" s="0" t="n">
        <v>1.0053</v>
      </c>
      <c r="EA20215" s="0" t="e">
        <f aca="false">#DIV/0!</f>
        <v>#DIV/0!</v>
      </c>
      <c r="EB20215" s="0" t="n">
        <v>0.97801</v>
      </c>
      <c r="EC20215" s="0" t="n">
        <v>0.944455</v>
      </c>
      <c r="ED20215" s="0" t="n">
        <v>1.1569</v>
      </c>
      <c r="EE20215" s="0" t="n">
        <v>1.1575</v>
      </c>
      <c r="EF20215" s="0" t="n">
        <v>0.871675</v>
      </c>
      <c r="EG20215" s="0" t="n">
        <v>1.13513333333333</v>
      </c>
      <c r="EH20215" s="0" t="n">
        <v>1.06923666666667</v>
      </c>
    </row>
    <row r="20216" customFormat="false" ht="14" hidden="false" customHeight="false" outlineLevel="0" collapsed="false">
      <c r="A20216" s="0" t="s">
        <v>90951</v>
      </c>
      <c r="B20216" s="0" t="s">
        <v>12682</v>
      </c>
      <c r="C20216" s="0" t="s">
        <v>90952</v>
      </c>
      <c r="D20216" s="0" t="s">
        <v>90953</v>
      </c>
      <c r="E20216" s="0" t="s">
        <v>90954</v>
      </c>
      <c r="F20216" s="0" t="n">
        <v>0.976858</v>
      </c>
      <c r="G20216" s="0" t="n">
        <v>16.2543</v>
      </c>
      <c r="H20216" s="3" t="n">
        <v>2.17934E-121</v>
      </c>
      <c r="I20216" s="0" t="n">
        <v>295.79</v>
      </c>
      <c r="J20216" s="0" t="n">
        <v>267.39</v>
      </c>
      <c r="K20216" s="0" t="n">
        <v>133.17</v>
      </c>
      <c r="L20216" s="0" t="s">
        <v>149</v>
      </c>
      <c r="M20216" s="0" t="s">
        <v>90955</v>
      </c>
      <c r="N20216" s="0" t="s">
        <v>144</v>
      </c>
      <c r="O20216" s="0" t="s">
        <v>1071</v>
      </c>
      <c r="P20216" s="0" t="s">
        <v>90956</v>
      </c>
      <c r="Q20216" s="0" t="s">
        <v>90957</v>
      </c>
      <c r="R20216" s="0" t="n">
        <v>8</v>
      </c>
      <c r="X20216" s="0" t="n">
        <v>1.0595</v>
      </c>
      <c r="AA20216" s="0" t="n">
        <v>1.192</v>
      </c>
      <c r="AG20216" s="0" t="n">
        <v>0.99773</v>
      </c>
      <c r="AL20216" s="0" t="n">
        <v>0.98216</v>
      </c>
      <c r="AM20216" s="0" t="n">
        <v>1.0825</v>
      </c>
      <c r="AP20216" s="0" t="n">
        <v>1.0262</v>
      </c>
      <c r="AQ20216" s="0" t="n">
        <v>1.0502</v>
      </c>
      <c r="AS20216" s="0" t="n">
        <v>1.0499</v>
      </c>
      <c r="AT20216" s="0" t="n">
        <v>0.717</v>
      </c>
      <c r="AV20216" s="0" t="n">
        <v>1.3662</v>
      </c>
      <c r="AY20216" s="0" t="n">
        <v>1.1901</v>
      </c>
      <c r="AZ20216" s="0" t="n">
        <v>0.85079</v>
      </c>
      <c r="BB20216" s="0" t="n">
        <v>0.86902</v>
      </c>
      <c r="BD20216" s="0" t="n">
        <v>0.93755</v>
      </c>
      <c r="BE20216" s="0" t="n">
        <v>1.0211</v>
      </c>
      <c r="BF20216" s="0" t="n">
        <v>0.98718</v>
      </c>
      <c r="BG20216" s="0" t="n">
        <v>0.45872</v>
      </c>
      <c r="BH20216" s="0" t="n">
        <v>1.024</v>
      </c>
      <c r="BI20216" s="0" t="n">
        <v>1.0549</v>
      </c>
      <c r="BN20216" s="0" t="n">
        <v>0.83661</v>
      </c>
      <c r="BP20216" s="0" t="n">
        <v>1.0589</v>
      </c>
      <c r="BQ20216" s="0" t="n">
        <v>0.97899</v>
      </c>
      <c r="BR20216" s="0" t="n">
        <v>0.96368</v>
      </c>
      <c r="BS20216" s="0" t="n">
        <v>1.1076</v>
      </c>
      <c r="BT20216" s="0" t="n">
        <v>0.96728</v>
      </c>
      <c r="BX20216" s="0" t="n">
        <v>1.1985</v>
      </c>
      <c r="BZ20216" s="0" t="n">
        <v>0.96377</v>
      </c>
      <c r="CA20216" s="0" t="n">
        <v>0.88933</v>
      </c>
      <c r="CC20216" s="0" t="n">
        <v>0.35368</v>
      </c>
      <c r="CD20216" s="0" t="n">
        <v>0.87033</v>
      </c>
      <c r="CF20216" s="0" t="n">
        <v>0.96433</v>
      </c>
      <c r="CG20216" s="0" t="n">
        <v>0.94941</v>
      </c>
      <c r="CH20216" s="0" t="n">
        <v>0.87934</v>
      </c>
      <c r="CN20216" s="0" t="n">
        <v>0.45956</v>
      </c>
      <c r="CO20216" s="0" t="n">
        <v>0.94246</v>
      </c>
      <c r="CU20216" s="0" t="n">
        <v>0.95534</v>
      </c>
      <c r="CZ20216" s="0" t="n">
        <v>1.2572</v>
      </c>
      <c r="DA20216" s="0" t="n">
        <v>1.0391</v>
      </c>
      <c r="DD20216" s="0" t="n">
        <v>0.96065</v>
      </c>
      <c r="DE20216" s="0" t="n">
        <v>1.0908</v>
      </c>
      <c r="DL20216" s="0" t="n">
        <v>0.9433</v>
      </c>
      <c r="DM20216" s="0" t="n">
        <v>1.0148</v>
      </c>
      <c r="DN20216" s="0" t="n">
        <v>0.93391</v>
      </c>
      <c r="DO20216" s="0" t="n">
        <v>1.03</v>
      </c>
      <c r="DP20216" s="0" t="n">
        <v>1.0532</v>
      </c>
      <c r="DQ20216" s="0" t="n">
        <v>0.9</v>
      </c>
      <c r="DS20216" s="0" t="n">
        <v>1.0506</v>
      </c>
      <c r="DT20216" s="0" t="n">
        <v>1.0647</v>
      </c>
      <c r="DU20216" s="0" t="n">
        <v>1.0082</v>
      </c>
      <c r="DV20216" s="0" t="n">
        <v>1.0358</v>
      </c>
      <c r="DX20216" s="0" t="n">
        <v>1.1783</v>
      </c>
      <c r="DY20216" s="0" t="n">
        <v>1.1448</v>
      </c>
      <c r="DZ20216" s="0" t="n">
        <v>1.1512</v>
      </c>
      <c r="EA20216" s="0" t="n">
        <v>0.972755</v>
      </c>
      <c r="EB20216" s="0" t="n">
        <v>0.937395</v>
      </c>
      <c r="EC20216" s="0" t="n">
        <v>1.0524</v>
      </c>
      <c r="ED20216" s="0" t="n">
        <v>0.85606</v>
      </c>
      <c r="EE20216" s="0" t="n">
        <v>1.0825</v>
      </c>
      <c r="EF20216" s="0" t="n">
        <v>1.12108333333333</v>
      </c>
      <c r="EG20216" s="0" t="n">
        <v>1.009415</v>
      </c>
      <c r="EH20216" s="0" t="n">
        <v>0.949996666666667</v>
      </c>
    </row>
    <row r="20217" customFormat="false" ht="14" hidden="false" customHeight="false" outlineLevel="0" collapsed="false">
      <c r="A20217" s="0" t="s">
        <v>90951</v>
      </c>
      <c r="B20217" s="0" t="s">
        <v>44363</v>
      </c>
      <c r="C20217" s="0" t="s">
        <v>90952</v>
      </c>
      <c r="D20217" s="0" t="s">
        <v>90953</v>
      </c>
      <c r="E20217" s="0" t="s">
        <v>90954</v>
      </c>
      <c r="F20217" s="0" t="n">
        <v>0.999997</v>
      </c>
      <c r="G20217" s="0" t="n">
        <v>54.7591</v>
      </c>
      <c r="H20217" s="3" t="n">
        <v>2.17934E-121</v>
      </c>
      <c r="I20217" s="0" t="n">
        <v>449.19</v>
      </c>
      <c r="J20217" s="0" t="n">
        <v>398.11</v>
      </c>
      <c r="K20217" s="0" t="n">
        <v>372.75</v>
      </c>
      <c r="L20217" s="0" t="s">
        <v>149</v>
      </c>
      <c r="M20217" s="0" t="s">
        <v>90958</v>
      </c>
      <c r="N20217" s="0" t="s">
        <v>144</v>
      </c>
      <c r="O20217" s="0" t="s">
        <v>2525</v>
      </c>
      <c r="P20217" s="0" t="s">
        <v>90959</v>
      </c>
      <c r="Q20217" s="0" t="s">
        <v>90960</v>
      </c>
      <c r="R20217" s="0" t="n">
        <v>9</v>
      </c>
      <c r="S20217" s="0" t="n">
        <v>1.0966</v>
      </c>
      <c r="T20217" s="0" t="n">
        <v>1.2237</v>
      </c>
      <c r="U20217" s="0" t="n">
        <v>1.1459</v>
      </c>
      <c r="V20217" s="0" t="n">
        <v>1.2073</v>
      </c>
      <c r="W20217" s="0" t="n">
        <v>1.3574</v>
      </c>
      <c r="X20217" s="0" t="n">
        <v>0.91313</v>
      </c>
      <c r="Y20217" s="0" t="n">
        <v>1.2727</v>
      </c>
      <c r="Z20217" s="0" t="n">
        <v>1.1768</v>
      </c>
      <c r="AA20217" s="0" t="n">
        <v>1.2779</v>
      </c>
      <c r="AB20217" s="0" t="n">
        <v>1.0482</v>
      </c>
      <c r="AC20217" s="0" t="n">
        <v>0.79686</v>
      </c>
      <c r="AD20217" s="0" t="n">
        <v>0.85348</v>
      </c>
      <c r="AE20217" s="0" t="n">
        <v>0.95172</v>
      </c>
      <c r="AF20217" s="0" t="n">
        <v>0.90288</v>
      </c>
      <c r="AG20217" s="0" t="n">
        <v>1.0115</v>
      </c>
      <c r="AH20217" s="0" t="n">
        <v>0.97692</v>
      </c>
      <c r="AI20217" s="0" t="n">
        <v>0.89847</v>
      </c>
      <c r="AJ20217" s="0" t="n">
        <v>1.0198</v>
      </c>
      <c r="AK20217" s="0" t="n">
        <v>1.0143</v>
      </c>
      <c r="AL20217" s="0" t="n">
        <v>1.0187</v>
      </c>
      <c r="AM20217" s="0" t="n">
        <v>1.1109</v>
      </c>
      <c r="AN20217" s="0" t="n">
        <v>0.97889</v>
      </c>
      <c r="AO20217" s="0" t="n">
        <v>1.0324</v>
      </c>
      <c r="AP20217" s="0" t="n">
        <v>0.97209</v>
      </c>
      <c r="AQ20217" s="0" t="n">
        <v>0.99331</v>
      </c>
      <c r="AR20217" s="0" t="n">
        <v>1.0378</v>
      </c>
      <c r="AS20217" s="0" t="n">
        <v>1.0553</v>
      </c>
      <c r="AT20217" s="0" t="n">
        <v>1.0409</v>
      </c>
      <c r="AU20217" s="0" t="n">
        <v>1.0019</v>
      </c>
      <c r="AV20217" s="0" t="n">
        <v>0.978</v>
      </c>
      <c r="AX20217" s="0" t="n">
        <v>0.91448</v>
      </c>
      <c r="AY20217" s="0" t="n">
        <v>1.2193</v>
      </c>
      <c r="AZ20217" s="0" t="n">
        <v>0.84592</v>
      </c>
      <c r="BA20217" s="0" t="n">
        <v>0.86875</v>
      </c>
      <c r="BB20217" s="0" t="n">
        <v>0.92905</v>
      </c>
      <c r="BC20217" s="0" t="n">
        <v>0.80927</v>
      </c>
      <c r="BD20217" s="0" t="n">
        <v>1.0334</v>
      </c>
      <c r="BE20217" s="0" t="n">
        <v>0.95774</v>
      </c>
      <c r="BF20217" s="0" t="n">
        <v>1.0848</v>
      </c>
      <c r="BG20217" s="0" t="n">
        <v>0.5026</v>
      </c>
      <c r="BH20217" s="0" t="n">
        <v>0.88494</v>
      </c>
      <c r="BI20217" s="0" t="n">
        <v>1.066</v>
      </c>
      <c r="BJ20217" s="0" t="n">
        <v>1.0649</v>
      </c>
      <c r="BK20217" s="0" t="n">
        <v>0.87208</v>
      </c>
      <c r="BL20217" s="0" t="n">
        <v>0.88929</v>
      </c>
      <c r="BM20217" s="0" t="n">
        <v>0.96774</v>
      </c>
      <c r="BN20217" s="0" t="n">
        <v>0.89933</v>
      </c>
      <c r="BO20217" s="0" t="n">
        <v>1.0534</v>
      </c>
      <c r="BP20217" s="0" t="n">
        <v>1.141</v>
      </c>
      <c r="BQ20217" s="0" t="n">
        <v>1.0356</v>
      </c>
      <c r="BR20217" s="0" t="n">
        <v>0.96203</v>
      </c>
      <c r="BS20217" s="0" t="n">
        <v>0.96019</v>
      </c>
      <c r="BT20217" s="0" t="n">
        <v>1.068</v>
      </c>
      <c r="BU20217" s="0" t="n">
        <v>0.45915</v>
      </c>
      <c r="BV20217" s="0" t="n">
        <v>0.93329</v>
      </c>
      <c r="BW20217" s="0" t="n">
        <v>1.1695</v>
      </c>
      <c r="BX20217" s="0" t="n">
        <v>0.95404</v>
      </c>
      <c r="BY20217" s="0" t="n">
        <v>0.98788</v>
      </c>
      <c r="BZ20217" s="0" t="n">
        <v>0.90761</v>
      </c>
      <c r="CA20217" s="0" t="n">
        <v>0.90569</v>
      </c>
      <c r="CB20217" s="0" t="n">
        <v>0.9741</v>
      </c>
      <c r="CC20217" s="0" t="n">
        <v>0.4014</v>
      </c>
      <c r="CD20217" s="0" t="n">
        <v>0.89273</v>
      </c>
      <c r="CE20217" s="0" t="n">
        <v>1.0051</v>
      </c>
      <c r="CF20217" s="0" t="n">
        <v>1.0701</v>
      </c>
      <c r="CG20217" s="0" t="n">
        <v>1.0204</v>
      </c>
      <c r="CH20217" s="0" t="n">
        <v>0.92209</v>
      </c>
      <c r="CI20217" s="0" t="n">
        <v>0.82164</v>
      </c>
      <c r="CJ20217" s="0" t="n">
        <v>1.106</v>
      </c>
      <c r="CK20217" s="0" t="n">
        <v>0.94037</v>
      </c>
      <c r="CL20217" s="0" t="n">
        <v>0.97255</v>
      </c>
      <c r="CM20217" s="0" t="n">
        <v>1.0397</v>
      </c>
      <c r="CN20217" s="0" t="n">
        <v>1.1907</v>
      </c>
      <c r="CO20217" s="0" t="n">
        <v>0.94251</v>
      </c>
      <c r="CP20217" s="0" t="n">
        <v>0.93012</v>
      </c>
      <c r="CQ20217" s="0" t="n">
        <v>0.84712</v>
      </c>
      <c r="CR20217" s="0" t="n">
        <v>1.4817</v>
      </c>
      <c r="CS20217" s="0" t="n">
        <v>1.0005</v>
      </c>
      <c r="CT20217" s="0" t="n">
        <v>0.8619</v>
      </c>
      <c r="CU20217" s="0" t="n">
        <v>1.2354</v>
      </c>
      <c r="CV20217" s="0" t="n">
        <v>1.264</v>
      </c>
      <c r="CW20217" s="0" t="n">
        <v>1.222</v>
      </c>
      <c r="CX20217" s="0" t="n">
        <v>0.99829</v>
      </c>
      <c r="CY20217" s="0" t="n">
        <v>1.0564</v>
      </c>
      <c r="CZ20217" s="0" t="n">
        <v>1.4618</v>
      </c>
      <c r="DA20217" s="0" t="n">
        <v>1.4824</v>
      </c>
      <c r="DB20217" s="0" t="n">
        <v>1.1241</v>
      </c>
      <c r="DC20217" s="0" t="n">
        <v>1.148</v>
      </c>
      <c r="DD20217" s="0" t="n">
        <v>0.96703</v>
      </c>
      <c r="DE20217" s="0" t="n">
        <v>1.1379</v>
      </c>
      <c r="DF20217" s="0" t="n">
        <v>0.93966</v>
      </c>
      <c r="DG20217" s="0" t="n">
        <v>0.90129</v>
      </c>
      <c r="DH20217" s="0" t="n">
        <v>0.8971</v>
      </c>
      <c r="DI20217" s="0" t="n">
        <v>1.0139</v>
      </c>
      <c r="DJ20217" s="0" t="n">
        <v>1.1468</v>
      </c>
      <c r="DK20217" s="0" t="n">
        <v>0.90528</v>
      </c>
      <c r="DL20217" s="0" t="n">
        <v>0.88791</v>
      </c>
      <c r="DM20217" s="0" t="n">
        <v>0.96094</v>
      </c>
      <c r="DN20217" s="0" t="n">
        <v>0.91084</v>
      </c>
      <c r="DO20217" s="0" t="n">
        <v>0.9308</v>
      </c>
      <c r="DP20217" s="0" t="n">
        <v>1.0541</v>
      </c>
      <c r="DQ20217" s="0" t="n">
        <v>0.86378</v>
      </c>
      <c r="DR20217" s="0" t="n">
        <v>1.0292</v>
      </c>
      <c r="DS20217" s="0" t="n">
        <v>1.0787</v>
      </c>
      <c r="DT20217" s="0" t="n">
        <v>1.0383</v>
      </c>
      <c r="DU20217" s="0" t="n">
        <v>1.0053</v>
      </c>
      <c r="DV20217" s="0" t="n">
        <v>1.154</v>
      </c>
      <c r="DW20217" s="0" t="n">
        <v>1.0489</v>
      </c>
      <c r="DX20217" s="0" t="n">
        <v>1.0884</v>
      </c>
      <c r="DY20217" s="0" t="n">
        <v>1.0583</v>
      </c>
      <c r="DZ20217" s="0" t="n">
        <v>1.004</v>
      </c>
      <c r="EA20217" s="0" t="n">
        <v>0.99803</v>
      </c>
      <c r="EB20217" s="0" t="n">
        <v>1.01006</v>
      </c>
      <c r="EC20217" s="0" t="n">
        <v>0.991185</v>
      </c>
      <c r="ED20217" s="0" t="n">
        <v>1.019055</v>
      </c>
      <c r="EE20217" s="0" t="n">
        <v>1.01721166666667</v>
      </c>
      <c r="EF20217" s="0" t="n">
        <v>0.949265</v>
      </c>
      <c r="EG20217" s="0" t="n">
        <v>1.048416</v>
      </c>
      <c r="EH20217" s="0" t="n">
        <v>1.00407</v>
      </c>
    </row>
    <row r="20218" customFormat="false" ht="14" hidden="false" customHeight="false" outlineLevel="0" collapsed="false">
      <c r="A20218" s="0" t="s">
        <v>90961</v>
      </c>
      <c r="B20218" s="0" t="n">
        <v>182</v>
      </c>
      <c r="C20218" s="0" t="s">
        <v>90961</v>
      </c>
      <c r="D20218" s="0" t="s">
        <v>90962</v>
      </c>
      <c r="E20218" s="0" t="s">
        <v>90963</v>
      </c>
      <c r="F20218" s="0" t="n">
        <v>1</v>
      </c>
      <c r="G20218" s="0" t="n">
        <v>82.8655</v>
      </c>
      <c r="H20218" s="3" t="n">
        <v>5.92822E-005</v>
      </c>
      <c r="I20218" s="0" t="n">
        <v>112.82</v>
      </c>
      <c r="J20218" s="0" t="n">
        <v>71.123</v>
      </c>
      <c r="K20218" s="0" t="n">
        <v>82.865</v>
      </c>
      <c r="L20218" s="0" t="s">
        <v>142</v>
      </c>
      <c r="M20218" s="0" t="s">
        <v>90964</v>
      </c>
      <c r="N20218" s="0" t="s">
        <v>144</v>
      </c>
      <c r="O20218" s="0" t="s">
        <v>733</v>
      </c>
      <c r="P20218" s="0" t="s">
        <v>90965</v>
      </c>
      <c r="Q20218" s="0" t="s">
        <v>90966</v>
      </c>
      <c r="R20218" s="0" t="n">
        <v>6</v>
      </c>
      <c r="S20218" s="0" t="n">
        <v>1.0916</v>
      </c>
      <c r="T20218" s="0" t="n">
        <v>1.3714</v>
      </c>
      <c r="V20218" s="0" t="n">
        <v>1.4191</v>
      </c>
      <c r="W20218" s="0" t="n">
        <v>1.3599</v>
      </c>
      <c r="X20218" s="0" t="n">
        <v>1.2159</v>
      </c>
      <c r="Y20218" s="0" t="n">
        <v>1.2707</v>
      </c>
      <c r="Z20218" s="0" t="n">
        <v>1.3359</v>
      </c>
      <c r="AC20218" s="0" t="n">
        <v>0.65598</v>
      </c>
      <c r="AD20218" s="0" t="n">
        <v>0.63476</v>
      </c>
      <c r="AE20218" s="0" t="n">
        <v>0.63533</v>
      </c>
      <c r="AG20218" s="0" t="n">
        <v>0.97315</v>
      </c>
      <c r="AH20218" s="0" t="n">
        <v>0.75769</v>
      </c>
      <c r="AJ20218" s="0" t="n">
        <v>0.94695</v>
      </c>
      <c r="AK20218" s="0" t="n">
        <v>0.98298</v>
      </c>
      <c r="AL20218" s="0" t="n">
        <v>1.0217</v>
      </c>
      <c r="AO20218" s="0" t="n">
        <v>0.98254</v>
      </c>
      <c r="AY20218" s="0" t="n">
        <v>0.9426</v>
      </c>
      <c r="AZ20218" s="0" t="n">
        <v>0.9493</v>
      </c>
      <c r="BC20218" s="0" t="n">
        <v>0.73579</v>
      </c>
      <c r="BF20218" s="0" t="n">
        <v>1.0787</v>
      </c>
      <c r="BL20218" s="0" t="n">
        <v>0.94466</v>
      </c>
      <c r="BN20218" s="0" t="n">
        <v>1.0476</v>
      </c>
      <c r="BO20218" s="0" t="n">
        <v>0.94351</v>
      </c>
      <c r="BP20218" s="0" t="n">
        <v>1.0386</v>
      </c>
      <c r="CH20218" s="0" t="n">
        <v>0.64571</v>
      </c>
      <c r="CJ20218" s="0" t="n">
        <v>0.8269</v>
      </c>
      <c r="CK20218" s="0" t="n">
        <v>0.9836</v>
      </c>
      <c r="CL20218" s="0" t="n">
        <v>0.62091</v>
      </c>
      <c r="CN20218" s="0" t="n">
        <v>0.9962</v>
      </c>
      <c r="CR20218" s="0" t="n">
        <v>1.093</v>
      </c>
      <c r="CS20218" s="0" t="n">
        <v>1.1931</v>
      </c>
      <c r="CT20218" s="0" t="n">
        <v>1.0944</v>
      </c>
      <c r="CX20218" s="0" t="n">
        <v>1.3024</v>
      </c>
      <c r="CZ20218" s="0" t="n">
        <v>1.3015</v>
      </c>
      <c r="DA20218" s="0" t="n">
        <v>1.3178</v>
      </c>
      <c r="DB20218" s="0" t="n">
        <v>1.5071</v>
      </c>
      <c r="DD20218" s="0" t="n">
        <v>0.86965</v>
      </c>
      <c r="DE20218" s="0" t="n">
        <v>0.92248</v>
      </c>
      <c r="DF20218" s="0" t="n">
        <v>0.83092</v>
      </c>
      <c r="DH20218" s="0" t="n">
        <v>0.71768</v>
      </c>
      <c r="DI20218" s="0" t="n">
        <v>0.67458</v>
      </c>
      <c r="DJ20218" s="0" t="n">
        <v>0.79308</v>
      </c>
      <c r="DK20218" s="0" t="n">
        <v>1.0768</v>
      </c>
      <c r="DL20218" s="0" t="n">
        <v>0.92807</v>
      </c>
      <c r="DM20218" s="0" t="n">
        <v>0.9993</v>
      </c>
      <c r="DO20218" s="0" t="n">
        <v>1.1962</v>
      </c>
      <c r="DP20218" s="0" t="n">
        <v>0.93789</v>
      </c>
      <c r="DQ20218" s="0" t="n">
        <v>0.94209</v>
      </c>
      <c r="EA20218" s="0" t="n">
        <v>1.0171</v>
      </c>
      <c r="EB20218" s="0" t="n">
        <v>1.08921666666667</v>
      </c>
      <c r="EC20218" s="0" t="n">
        <v>0.81948</v>
      </c>
      <c r="ED20218" s="0" t="n">
        <v>1.02518666666667</v>
      </c>
      <c r="EE20218" s="0" t="n">
        <v>0.91034</v>
      </c>
      <c r="EF20218" s="0" t="n">
        <v>1.08028</v>
      </c>
      <c r="EG20218" s="0" t="n">
        <v>1.07546333333333</v>
      </c>
      <c r="EH20218" s="0" t="n">
        <v>1.0549725</v>
      </c>
    </row>
    <row r="20219" customFormat="false" ht="14" hidden="false" customHeight="false" outlineLevel="0" collapsed="false">
      <c r="A20219" s="0" t="s">
        <v>90961</v>
      </c>
      <c r="B20219" s="0" t="n">
        <v>115</v>
      </c>
      <c r="C20219" s="0" t="s">
        <v>90961</v>
      </c>
      <c r="D20219" s="0" t="s">
        <v>90962</v>
      </c>
      <c r="E20219" s="0" t="s">
        <v>90963</v>
      </c>
      <c r="F20219" s="0" t="n">
        <v>0.989941</v>
      </c>
      <c r="G20219" s="0" t="n">
        <v>20.1718</v>
      </c>
      <c r="H20219" s="0" t="n">
        <v>0.000240209</v>
      </c>
      <c r="I20219" s="0" t="n">
        <v>50.817</v>
      </c>
      <c r="J20219" s="0" t="n">
        <v>37.903</v>
      </c>
      <c r="K20219" s="0" t="n">
        <v>50.817</v>
      </c>
      <c r="L20219" s="0" t="s">
        <v>142</v>
      </c>
      <c r="M20219" s="0" t="s">
        <v>90967</v>
      </c>
      <c r="N20219" s="0" t="s">
        <v>144</v>
      </c>
      <c r="O20219" s="0" t="s">
        <v>2288</v>
      </c>
      <c r="P20219" s="0" t="s">
        <v>90968</v>
      </c>
      <c r="Q20219" s="0" t="s">
        <v>90969</v>
      </c>
      <c r="R20219" s="0" t="n">
        <v>23</v>
      </c>
      <c r="EA20219" s="0" t="e">
        <f aca="false">#DIV/0!</f>
        <v>#DIV/0!</v>
      </c>
      <c r="EB20219" s="0" t="e">
        <f aca="false">#DIV/0!</f>
        <v>#DIV/0!</v>
      </c>
      <c r="EC20219" s="0" t="e">
        <f aca="false">#DIV/0!</f>
        <v>#DIV/0!</v>
      </c>
      <c r="ED20219" s="0" t="e">
        <f aca="false">#DIV/0!</f>
        <v>#DIV/0!</v>
      </c>
      <c r="EE20219" s="0" t="e">
        <f aca="false">#DIV/0!</f>
        <v>#DIV/0!</v>
      </c>
      <c r="EF20219" s="0" t="e">
        <f aca="false">#DIV/0!</f>
        <v>#DIV/0!</v>
      </c>
      <c r="EG20219" s="0" t="e">
        <f aca="false">#DIV/0!</f>
        <v>#DIV/0!</v>
      </c>
      <c r="EH20219" s="0" t="e">
        <f aca="false">#DIV/0!</f>
        <v>#DIV/0!</v>
      </c>
    </row>
    <row r="20220" customFormat="false" ht="14" hidden="false" customHeight="false" outlineLevel="0" collapsed="false">
      <c r="A20220" s="0" t="s">
        <v>90970</v>
      </c>
      <c r="B20220" s="0" t="s">
        <v>90971</v>
      </c>
      <c r="C20220" s="0" t="s">
        <v>90972</v>
      </c>
      <c r="D20220" s="0" t="s">
        <v>90973</v>
      </c>
      <c r="E20220" s="0" t="s">
        <v>90974</v>
      </c>
      <c r="F20220" s="0" t="n">
        <v>1</v>
      </c>
      <c r="G20220" s="0" t="n">
        <v>43.6965</v>
      </c>
      <c r="H20220" s="3" t="n">
        <v>5.21162E-013</v>
      </c>
      <c r="I20220" s="0" t="n">
        <v>115.56</v>
      </c>
      <c r="J20220" s="0" t="n">
        <v>101.7</v>
      </c>
      <c r="K20220" s="0" t="n">
        <v>43.696</v>
      </c>
      <c r="L20220" s="0" t="s">
        <v>142</v>
      </c>
      <c r="M20220" s="0" t="s">
        <v>90975</v>
      </c>
      <c r="N20220" s="0" t="s">
        <v>144</v>
      </c>
      <c r="O20220" s="0" t="s">
        <v>2704</v>
      </c>
      <c r="P20220" s="0" t="s">
        <v>90976</v>
      </c>
      <c r="Q20220" s="0" t="s">
        <v>90977</v>
      </c>
      <c r="R20220" s="0" t="n">
        <v>14</v>
      </c>
      <c r="S20220" s="0" t="n">
        <v>1.1924</v>
      </c>
      <c r="T20220" s="0" t="n">
        <v>1.1419</v>
      </c>
      <c r="U20220" s="0" t="n">
        <v>1.1345</v>
      </c>
      <c r="V20220" s="0" t="n">
        <v>1.1722</v>
      </c>
      <c r="W20220" s="0" t="n">
        <v>1.1014</v>
      </c>
      <c r="Z20220" s="0" t="n">
        <v>1.1953</v>
      </c>
      <c r="AA20220" s="0" t="n">
        <v>1.1161</v>
      </c>
      <c r="AB20220" s="0" t="n">
        <v>0.87483</v>
      </c>
      <c r="AC20220" s="0" t="n">
        <v>0.87208</v>
      </c>
      <c r="AD20220" s="0" t="n">
        <v>0.98184</v>
      </c>
      <c r="AE20220" s="0" t="n">
        <v>1.0222</v>
      </c>
      <c r="AF20220" s="0" t="n">
        <v>0.81139</v>
      </c>
      <c r="AG20220" s="0" t="n">
        <v>0.86534</v>
      </c>
      <c r="AH20220" s="0" t="n">
        <v>1.1017</v>
      </c>
      <c r="AP20220" s="0" t="n">
        <v>0.99887</v>
      </c>
      <c r="AY20220" s="0" t="n">
        <v>1.211</v>
      </c>
      <c r="AZ20220" s="0" t="n">
        <v>1.0343</v>
      </c>
      <c r="BA20220" s="0" t="n">
        <v>0.93431</v>
      </c>
      <c r="BB20220" s="0" t="n">
        <v>1.0073</v>
      </c>
      <c r="BC20220" s="0" t="n">
        <v>0.95142</v>
      </c>
      <c r="BD20220" s="0" t="n">
        <v>1.0836</v>
      </c>
      <c r="BE20220" s="0" t="n">
        <v>0.9951</v>
      </c>
      <c r="BF20220" s="0" t="n">
        <v>1.1676</v>
      </c>
      <c r="BG20220" s="0" t="n">
        <v>0.91051</v>
      </c>
      <c r="BH20220" s="0" t="n">
        <v>0.98903</v>
      </c>
      <c r="BI20220" s="0" t="n">
        <v>0.99244</v>
      </c>
      <c r="BJ20220" s="0" t="n">
        <v>0.96869</v>
      </c>
      <c r="BK20220" s="0" t="n">
        <v>0.97226</v>
      </c>
      <c r="BL20220" s="0" t="n">
        <v>1.1841</v>
      </c>
      <c r="BM20220" s="0" t="n">
        <v>0.98319</v>
      </c>
      <c r="BN20220" s="0" t="n">
        <v>0.95423</v>
      </c>
      <c r="BO20220" s="0" t="n">
        <v>1.0609</v>
      </c>
      <c r="BP20220" s="0" t="n">
        <v>1.0346</v>
      </c>
      <c r="BQ20220" s="0" t="n">
        <v>1.0116</v>
      </c>
      <c r="BR20220" s="0" t="n">
        <v>0.93165</v>
      </c>
      <c r="BS20220" s="0" t="n">
        <v>1.146</v>
      </c>
      <c r="BT20220" s="0" t="n">
        <v>1.021</v>
      </c>
      <c r="BU20220" s="0" t="n">
        <v>0.72038</v>
      </c>
      <c r="BV20220" s="0" t="n">
        <v>0.91213</v>
      </c>
      <c r="BW20220" s="0" t="n">
        <v>1.8691</v>
      </c>
      <c r="BX20220" s="0" t="n">
        <v>1.0627</v>
      </c>
      <c r="BY20220" s="0" t="n">
        <v>1.0858</v>
      </c>
      <c r="BZ20220" s="0" t="n">
        <v>0.93412</v>
      </c>
      <c r="CB20220" s="0" t="n">
        <v>0.81025</v>
      </c>
      <c r="CC20220" s="0" t="n">
        <v>0.73394</v>
      </c>
      <c r="CD20220" s="0" t="n">
        <v>0.82108</v>
      </c>
      <c r="CE20220" s="0" t="n">
        <v>0.92671</v>
      </c>
      <c r="CF20220" s="0" t="n">
        <v>0.79675</v>
      </c>
      <c r="CG20220" s="0" t="n">
        <v>0.79413</v>
      </c>
      <c r="CH20220" s="0" t="n">
        <v>0.76393</v>
      </c>
      <c r="CI20220" s="0" t="n">
        <v>0.75737</v>
      </c>
      <c r="CJ20220" s="0" t="n">
        <v>1.0062</v>
      </c>
      <c r="CK20220" s="0" t="n">
        <v>0.8425</v>
      </c>
      <c r="CL20220" s="0" t="n">
        <v>0.79666</v>
      </c>
      <c r="CM20220" s="0" t="n">
        <v>1.007</v>
      </c>
      <c r="CN20220" s="0" t="n">
        <v>0.77224</v>
      </c>
      <c r="CP20220" s="0" t="n">
        <v>0.75227</v>
      </c>
      <c r="CQ20220" s="0" t="n">
        <v>0.74223</v>
      </c>
      <c r="CS20220" s="0" t="n">
        <v>0.94462</v>
      </c>
      <c r="CV20220" s="0" t="n">
        <v>1.0662</v>
      </c>
      <c r="CW20220" s="0" t="n">
        <v>0.94615</v>
      </c>
      <c r="CX20220" s="0" t="n">
        <v>0.87466</v>
      </c>
      <c r="CY20220" s="0" t="n">
        <v>0.85288</v>
      </c>
      <c r="CZ20220" s="0" t="n">
        <v>1.2533</v>
      </c>
      <c r="DB20220" s="0" t="n">
        <v>0.91848</v>
      </c>
      <c r="DC20220" s="0" t="n">
        <v>0.97852</v>
      </c>
      <c r="DD20220" s="0" t="n">
        <v>0.88609</v>
      </c>
      <c r="DE20220" s="0" t="n">
        <v>0.9922</v>
      </c>
      <c r="DF20220" s="0" t="n">
        <v>0.80273</v>
      </c>
      <c r="DG20220" s="0" t="n">
        <v>0.93085</v>
      </c>
      <c r="DH20220" s="0" t="n">
        <v>0.75869</v>
      </c>
      <c r="DI20220" s="0" t="n">
        <v>0.90739</v>
      </c>
      <c r="DJ20220" s="0" t="n">
        <v>0.89418</v>
      </c>
      <c r="DK20220" s="0" t="n">
        <v>0.9088</v>
      </c>
      <c r="DL20220" s="0" t="n">
        <v>0.82985</v>
      </c>
      <c r="DR20220" s="0" t="n">
        <v>1.0011</v>
      </c>
      <c r="EA20220" s="0" t="n">
        <v>1.1075025</v>
      </c>
      <c r="EB20220" s="0" t="n">
        <v>1.010015</v>
      </c>
      <c r="EC20220" s="0" t="n">
        <v>0.9833325</v>
      </c>
      <c r="ED20220" s="0" t="n">
        <v>1.0325075</v>
      </c>
      <c r="EE20220" s="0" t="n">
        <v>1.01182</v>
      </c>
      <c r="EF20220" s="0" t="n">
        <v>1.02636333333333</v>
      </c>
      <c r="EG20220" s="0" t="n">
        <v>0.947876666666667</v>
      </c>
      <c r="EH20220" s="0" t="n">
        <v>1.08354</v>
      </c>
    </row>
    <row r="20221" customFormat="false" ht="14" hidden="false" customHeight="false" outlineLevel="0" collapsed="false">
      <c r="A20221" s="0" t="s">
        <v>90978</v>
      </c>
      <c r="B20221" s="0" t="s">
        <v>90979</v>
      </c>
      <c r="C20221" s="0" t="s">
        <v>90980</v>
      </c>
      <c r="D20221" s="0" t="s">
        <v>90981</v>
      </c>
      <c r="E20221" s="0" t="s">
        <v>90982</v>
      </c>
      <c r="F20221" s="0" t="n">
        <v>0.907802</v>
      </c>
      <c r="G20221" s="0" t="n">
        <v>10.7249</v>
      </c>
      <c r="H20221" s="3" t="n">
        <v>4.37466E-005</v>
      </c>
      <c r="I20221" s="0" t="n">
        <v>74.732</v>
      </c>
      <c r="J20221" s="0" t="n">
        <v>45.64</v>
      </c>
      <c r="K20221" s="0" t="n">
        <v>67.877</v>
      </c>
      <c r="L20221" s="0" t="s">
        <v>142</v>
      </c>
      <c r="M20221" s="0" t="s">
        <v>90983</v>
      </c>
      <c r="N20221" s="0" t="s">
        <v>144</v>
      </c>
      <c r="O20221" s="0" t="s">
        <v>818</v>
      </c>
      <c r="P20221" s="0" t="s">
        <v>90984</v>
      </c>
      <c r="Q20221" s="0" t="s">
        <v>90985</v>
      </c>
      <c r="R20221" s="0" t="n">
        <v>5</v>
      </c>
      <c r="AA20221" s="0" t="n">
        <v>0.92275</v>
      </c>
      <c r="AB20221" s="0" t="n">
        <v>1.2852</v>
      </c>
      <c r="AC20221" s="0" t="n">
        <v>1.1969</v>
      </c>
      <c r="AD20221" s="0" t="n">
        <v>1.2621</v>
      </c>
      <c r="AE20221" s="0" t="n">
        <v>1.0958</v>
      </c>
      <c r="AF20221" s="0" t="n">
        <v>1.137</v>
      </c>
      <c r="AG20221" s="0" t="n">
        <v>0.72142</v>
      </c>
      <c r="AH20221" s="0" t="n">
        <v>1.0237</v>
      </c>
      <c r="AP20221" s="0" t="n">
        <v>1.2155</v>
      </c>
      <c r="AQ20221" s="0" t="n">
        <v>1.3039</v>
      </c>
      <c r="AR20221" s="0" t="n">
        <v>1.318</v>
      </c>
      <c r="AS20221" s="0" t="n">
        <v>1.3688</v>
      </c>
      <c r="AT20221" s="0" t="n">
        <v>1.4688</v>
      </c>
      <c r="AU20221" s="0" t="n">
        <v>1.2917</v>
      </c>
      <c r="AV20221" s="0" t="n">
        <v>1.3379</v>
      </c>
      <c r="AX20221" s="0" t="n">
        <v>1.2629</v>
      </c>
      <c r="BB20221" s="0" t="n">
        <v>1.0233</v>
      </c>
      <c r="BD20221" s="0" t="n">
        <v>1.0848</v>
      </c>
      <c r="BE20221" s="0" t="n">
        <v>1.8132</v>
      </c>
      <c r="BF20221" s="0" t="n">
        <v>0.66504</v>
      </c>
      <c r="BH20221" s="0" t="n">
        <v>1.1827</v>
      </c>
      <c r="BI20221" s="0" t="n">
        <v>1.1214</v>
      </c>
      <c r="BM20221" s="0" t="n">
        <v>1.5271</v>
      </c>
      <c r="BN20221" s="0" t="n">
        <v>1.2989</v>
      </c>
      <c r="BO20221" s="0" t="n">
        <v>1.445</v>
      </c>
      <c r="BP20221" s="0" t="n">
        <v>1.2669</v>
      </c>
      <c r="BQ20221" s="0" t="n">
        <v>1.5732</v>
      </c>
      <c r="BS20221" s="0" t="n">
        <v>1.6682</v>
      </c>
      <c r="BV20221" s="0" t="n">
        <v>1.6738</v>
      </c>
      <c r="CE20221" s="0" t="n">
        <v>0.95706</v>
      </c>
      <c r="CH20221" s="0" t="n">
        <v>0.99746</v>
      </c>
      <c r="CI20221" s="0" t="n">
        <v>0.98006</v>
      </c>
      <c r="CJ20221" s="0" t="n">
        <v>1.088</v>
      </c>
      <c r="CK20221" s="0" t="n">
        <v>1.1455</v>
      </c>
      <c r="CL20221" s="0" t="n">
        <v>1.2971</v>
      </c>
      <c r="DC20221" s="0" t="n">
        <v>0.91092</v>
      </c>
      <c r="DD20221" s="0" t="n">
        <v>1.0843</v>
      </c>
      <c r="DE20221" s="0" t="n">
        <v>1.3394</v>
      </c>
      <c r="DG20221" s="0" t="n">
        <v>1.3214</v>
      </c>
      <c r="DH20221" s="0" t="n">
        <v>0.88584</v>
      </c>
      <c r="DI20221" s="0" t="n">
        <v>1.3051</v>
      </c>
      <c r="DJ20221" s="0" t="n">
        <v>1.3886</v>
      </c>
      <c r="DS20221" s="0" t="n">
        <v>0.98275</v>
      </c>
      <c r="DT20221" s="0" t="n">
        <v>1.5416</v>
      </c>
      <c r="DU20221" s="0" t="n">
        <v>1.1935</v>
      </c>
      <c r="DV20221" s="0" t="n">
        <v>1.3246</v>
      </c>
      <c r="DW20221" s="0" t="n">
        <v>1.0571</v>
      </c>
      <c r="DX20221" s="0" t="n">
        <v>1.0508</v>
      </c>
      <c r="DY20221" s="0" t="n">
        <v>1.2953</v>
      </c>
      <c r="DZ20221" s="0" t="n">
        <v>1.2377</v>
      </c>
      <c r="EA20221" s="0" t="n">
        <v>1.113325</v>
      </c>
      <c r="EB20221" s="0" t="n">
        <v>1.26196666666667</v>
      </c>
      <c r="EC20221" s="0" t="n">
        <v>1.22903333333333</v>
      </c>
      <c r="ED20221" s="0" t="n">
        <v>1.2514</v>
      </c>
      <c r="EE20221" s="0" t="n">
        <v>1.19375</v>
      </c>
      <c r="EF20221" s="0" t="n">
        <v>1.18656666666667</v>
      </c>
      <c r="EG20221" s="0" t="n">
        <v>1.35390666666667</v>
      </c>
      <c r="EH20221" s="0" t="n">
        <v>1.093208</v>
      </c>
    </row>
    <row r="20222" customFormat="false" ht="14" hidden="false" customHeight="false" outlineLevel="0" collapsed="false">
      <c r="A20222" s="0" t="s">
        <v>90978</v>
      </c>
      <c r="B20222" s="0" t="s">
        <v>90986</v>
      </c>
      <c r="C20222" s="0" t="s">
        <v>90980</v>
      </c>
      <c r="D20222" s="0" t="s">
        <v>90981</v>
      </c>
      <c r="E20222" s="0" t="s">
        <v>90982</v>
      </c>
      <c r="F20222" s="0" t="n">
        <v>0.680237</v>
      </c>
      <c r="G20222" s="0" t="n">
        <v>6.29017</v>
      </c>
      <c r="H20222" s="0" t="n">
        <v>0.000253024</v>
      </c>
      <c r="I20222" s="0" t="n">
        <v>69.979</v>
      </c>
      <c r="J20222" s="0" t="n">
        <v>43.618</v>
      </c>
      <c r="K20222" s="0" t="n">
        <v>45.876</v>
      </c>
      <c r="L20222" s="0" t="s">
        <v>142</v>
      </c>
      <c r="M20222" s="0" t="s">
        <v>90987</v>
      </c>
      <c r="N20222" s="0" t="s">
        <v>144</v>
      </c>
      <c r="O20222" s="0" t="s">
        <v>881</v>
      </c>
      <c r="P20222" s="0" t="s">
        <v>90988</v>
      </c>
      <c r="Q20222" s="0" t="s">
        <v>90989</v>
      </c>
      <c r="R20222" s="0" t="n">
        <v>7</v>
      </c>
      <c r="U20222" s="0" t="n">
        <v>1.0803</v>
      </c>
      <c r="EA20222" s="0" t="e">
        <f aca="false">#DIV/0!</f>
        <v>#DIV/0!</v>
      </c>
      <c r="EB20222" s="0" t="e">
        <f aca="false">#DIV/0!</f>
        <v>#DIV/0!</v>
      </c>
      <c r="EC20222" s="0" t="n">
        <v>1.0803</v>
      </c>
      <c r="ED20222" s="0" t="e">
        <f aca="false">#DIV/0!</f>
        <v>#DIV/0!</v>
      </c>
      <c r="EE20222" s="0" t="e">
        <f aca="false">#DIV/0!</f>
        <v>#DIV/0!</v>
      </c>
      <c r="EF20222" s="0" t="e">
        <f aca="false">#DIV/0!</f>
        <v>#DIV/0!</v>
      </c>
      <c r="EG20222" s="0" t="e">
        <f aca="false">#DIV/0!</f>
        <v>#DIV/0!</v>
      </c>
      <c r="EH20222" s="0" t="e">
        <f aca="false">#DIV/0!</f>
        <v>#DIV/0!</v>
      </c>
    </row>
    <row r="20223" customFormat="false" ht="14" hidden="false" customHeight="false" outlineLevel="0" collapsed="false">
      <c r="A20223" s="0" t="s">
        <v>90980</v>
      </c>
      <c r="B20223" s="0" t="n">
        <v>331</v>
      </c>
      <c r="C20223" s="0" t="s">
        <v>90980</v>
      </c>
      <c r="D20223" s="0" t="s">
        <v>90981</v>
      </c>
      <c r="E20223" s="0" t="s">
        <v>90982</v>
      </c>
      <c r="F20223" s="0" t="n">
        <v>0.884842</v>
      </c>
      <c r="G20223" s="0" t="n">
        <v>8.93009</v>
      </c>
      <c r="H20223" s="0" t="n">
        <v>0.000473637</v>
      </c>
      <c r="I20223" s="0" t="n">
        <v>84.62</v>
      </c>
      <c r="J20223" s="0" t="n">
        <v>41.119</v>
      </c>
      <c r="K20223" s="0" t="n">
        <v>60.657</v>
      </c>
      <c r="L20223" s="0" t="s">
        <v>142</v>
      </c>
      <c r="M20223" s="0" t="s">
        <v>90990</v>
      </c>
      <c r="N20223" s="0" t="s">
        <v>144</v>
      </c>
      <c r="O20223" s="0" t="s">
        <v>369</v>
      </c>
      <c r="P20223" s="0" t="s">
        <v>90991</v>
      </c>
      <c r="Q20223" s="0" t="s">
        <v>90992</v>
      </c>
      <c r="R20223" s="0" t="n">
        <v>8</v>
      </c>
      <c r="V20223" s="0" t="n">
        <v>0.92881</v>
      </c>
      <c r="BX20223" s="0" t="n">
        <v>1.1064</v>
      </c>
      <c r="BY20223" s="0" t="n">
        <v>0.9377</v>
      </c>
      <c r="CU20223" s="0" t="n">
        <v>1.0162</v>
      </c>
      <c r="CY20223" s="0" t="n">
        <v>1.0197</v>
      </c>
      <c r="CZ20223" s="0" t="n">
        <v>0.94593</v>
      </c>
      <c r="DA20223" s="0" t="n">
        <v>1.0631</v>
      </c>
      <c r="EA20223" s="0" t="e">
        <f aca="false">#DIV/0!</f>
        <v>#DIV/0!</v>
      </c>
      <c r="EB20223" s="0" t="e">
        <f aca="false">#DIV/0!</f>
        <v>#DIV/0!</v>
      </c>
      <c r="EC20223" s="0" t="e">
        <f aca="false">#DIV/0!</f>
        <v>#DIV/0!</v>
      </c>
      <c r="ED20223" s="0" t="n">
        <v>0.92881</v>
      </c>
      <c r="EE20223" s="0" t="e">
        <f aca="false">#DIV/0!</f>
        <v>#DIV/0!</v>
      </c>
      <c r="EF20223" s="0" t="e">
        <f aca="false">#DIV/0!</f>
        <v>#DIV/0!</v>
      </c>
      <c r="EG20223" s="0" t="e">
        <f aca="false">#DIV/0!</f>
        <v>#DIV/0!</v>
      </c>
      <c r="EH20223" s="0" t="e">
        <f aca="false">#DIV/0!</f>
        <v>#DIV/0!</v>
      </c>
    </row>
    <row r="20224" customFormat="false" ht="14" hidden="false" customHeight="false" outlineLevel="0" collapsed="false">
      <c r="A20224" s="0" t="s">
        <v>90980</v>
      </c>
      <c r="B20224" s="0" t="n">
        <v>332</v>
      </c>
      <c r="C20224" s="0" t="s">
        <v>90980</v>
      </c>
      <c r="D20224" s="0" t="s">
        <v>90981</v>
      </c>
      <c r="E20224" s="0" t="s">
        <v>90982</v>
      </c>
      <c r="F20224" s="0" t="n">
        <v>0.818235</v>
      </c>
      <c r="G20224" s="0" t="n">
        <v>6.5361</v>
      </c>
      <c r="H20224" s="3" t="n">
        <v>3.37275E-006</v>
      </c>
      <c r="I20224" s="0" t="n">
        <v>107.73</v>
      </c>
      <c r="J20224" s="0" t="n">
        <v>44.261</v>
      </c>
      <c r="K20224" s="0" t="n">
        <v>63.31</v>
      </c>
      <c r="L20224" s="0" t="s">
        <v>142</v>
      </c>
      <c r="M20224" s="0" t="s">
        <v>90993</v>
      </c>
      <c r="N20224" s="0" t="s">
        <v>144</v>
      </c>
      <c r="O20224" s="0" t="s">
        <v>216</v>
      </c>
      <c r="P20224" s="0" t="s">
        <v>90994</v>
      </c>
      <c r="Q20224" s="0" t="s">
        <v>90995</v>
      </c>
      <c r="R20224" s="0" t="n">
        <v>9</v>
      </c>
      <c r="S20224" s="0" t="n">
        <v>0.89325</v>
      </c>
      <c r="T20224" s="0" t="n">
        <v>0.96975</v>
      </c>
      <c r="U20224" s="0" t="n">
        <v>0.93309</v>
      </c>
      <c r="X20224" s="0" t="n">
        <v>1.2173</v>
      </c>
      <c r="Y20224" s="0" t="n">
        <v>1.0153</v>
      </c>
      <c r="CW20224" s="0" t="n">
        <v>1.0083</v>
      </c>
      <c r="CX20224" s="0" t="n">
        <v>0.78238</v>
      </c>
      <c r="CZ20224" s="0" t="n">
        <v>0.94593</v>
      </c>
      <c r="DA20224" s="0" t="n">
        <v>1.0631</v>
      </c>
      <c r="DB20224" s="0" t="n">
        <v>0.91486</v>
      </c>
      <c r="EA20224" s="0" t="n">
        <v>0.89325</v>
      </c>
      <c r="EB20224" s="0" t="n">
        <v>0.96975</v>
      </c>
      <c r="EC20224" s="0" t="n">
        <v>0.93309</v>
      </c>
      <c r="ED20224" s="0" t="e">
        <f aca="false">#DIV/0!</f>
        <v>#DIV/0!</v>
      </c>
      <c r="EE20224" s="0" t="e">
        <f aca="false">#DIV/0!</f>
        <v>#DIV/0!</v>
      </c>
      <c r="EF20224" s="0" t="n">
        <v>1.2173</v>
      </c>
      <c r="EG20224" s="0" t="n">
        <v>1.0153</v>
      </c>
      <c r="EH20224" s="0" t="e">
        <f aca="false">#DIV/0!</f>
        <v>#DIV/0!</v>
      </c>
    </row>
    <row r="20225" customFormat="false" ht="14" hidden="false" customHeight="false" outlineLevel="0" collapsed="false">
      <c r="A20225" s="0" t="s">
        <v>90978</v>
      </c>
      <c r="B20225" s="0" t="s">
        <v>90996</v>
      </c>
      <c r="C20225" s="0" t="s">
        <v>90980</v>
      </c>
      <c r="D20225" s="0" t="s">
        <v>90981</v>
      </c>
      <c r="E20225" s="0" t="s">
        <v>90982</v>
      </c>
      <c r="F20225" s="0" t="n">
        <v>0.537089</v>
      </c>
      <c r="G20225" s="0" t="n">
        <v>0.678943</v>
      </c>
      <c r="H20225" s="0" t="n">
        <v>0.00015886</v>
      </c>
      <c r="I20225" s="0" t="n">
        <v>76.889</v>
      </c>
      <c r="J20225" s="0" t="n">
        <v>47.754</v>
      </c>
      <c r="K20225" s="0" t="n">
        <v>76.889</v>
      </c>
      <c r="L20225" s="0" t="s">
        <v>149</v>
      </c>
      <c r="M20225" s="0" t="s">
        <v>90997</v>
      </c>
      <c r="N20225" s="0" t="s">
        <v>144</v>
      </c>
      <c r="O20225" s="0" t="s">
        <v>1017</v>
      </c>
      <c r="P20225" s="0" t="s">
        <v>90998</v>
      </c>
      <c r="Q20225" s="0" t="s">
        <v>90999</v>
      </c>
      <c r="R20225" s="0" t="n">
        <v>4</v>
      </c>
      <c r="AB20225" s="0" t="n">
        <v>1.3824</v>
      </c>
      <c r="AY20225" s="0" t="n">
        <v>1.2295</v>
      </c>
      <c r="BC20225" s="0" t="n">
        <v>0.66593</v>
      </c>
      <c r="BR20225" s="0" t="n">
        <v>0.76401</v>
      </c>
      <c r="BV20225" s="0" t="n">
        <v>1.0263</v>
      </c>
      <c r="DE20225" s="0" t="n">
        <v>1.0056</v>
      </c>
      <c r="DF20225" s="0" t="n">
        <v>1.0584</v>
      </c>
      <c r="DG20225" s="0" t="n">
        <v>0.69131</v>
      </c>
      <c r="EA20225" s="0" t="n">
        <v>1.2295</v>
      </c>
      <c r="EB20225" s="0" t="n">
        <v>1.3824</v>
      </c>
      <c r="EC20225" s="0" t="e">
        <f aca="false">#DIV/0!</f>
        <v>#DIV/0!</v>
      </c>
      <c r="ED20225" s="0" t="e">
        <f aca="false">#DIV/0!</f>
        <v>#DIV/0!</v>
      </c>
      <c r="EE20225" s="0" t="n">
        <v>0.66593</v>
      </c>
      <c r="EF20225" s="0" t="e">
        <f aca="false">#DIV/0!</f>
        <v>#DIV/0!</v>
      </c>
      <c r="EG20225" s="0" t="e">
        <f aca="false">#DIV/0!</f>
        <v>#DIV/0!</v>
      </c>
      <c r="EH20225" s="0" t="e">
        <f aca="false">#DIV/0!</f>
        <v>#DIV/0!</v>
      </c>
    </row>
    <row r="20226" customFormat="false" ht="14" hidden="false" customHeight="false" outlineLevel="0" collapsed="false">
      <c r="A20226" s="0" t="s">
        <v>91000</v>
      </c>
      <c r="B20226" s="0" t="s">
        <v>91001</v>
      </c>
      <c r="C20226" s="0" t="s">
        <v>91002</v>
      </c>
      <c r="D20226" s="0" t="s">
        <v>91003</v>
      </c>
      <c r="E20226" s="0" t="s">
        <v>91004</v>
      </c>
      <c r="F20226" s="0" t="n">
        <v>0.891909</v>
      </c>
      <c r="G20226" s="0" t="n">
        <v>9.35531</v>
      </c>
      <c r="H20226" s="3" t="n">
        <v>1.69487E-007</v>
      </c>
      <c r="I20226" s="0" t="n">
        <v>104.76</v>
      </c>
      <c r="J20226" s="0" t="n">
        <v>81.538</v>
      </c>
      <c r="K20226" s="0" t="n">
        <v>104.76</v>
      </c>
      <c r="L20226" s="0" t="s">
        <v>142</v>
      </c>
      <c r="M20226" s="0" t="s">
        <v>91005</v>
      </c>
      <c r="N20226" s="0" t="s">
        <v>399</v>
      </c>
      <c r="O20226" s="0" t="s">
        <v>555</v>
      </c>
      <c r="P20226" s="0" t="s">
        <v>91006</v>
      </c>
      <c r="Q20226" s="0" t="s">
        <v>91007</v>
      </c>
      <c r="R20226" s="0" t="n">
        <v>3</v>
      </c>
      <c r="T20226" s="0" t="n">
        <v>1.2368</v>
      </c>
      <c r="AA20226" s="0" t="n">
        <v>1.7636</v>
      </c>
      <c r="AB20226" s="0" t="n">
        <v>1.2414</v>
      </c>
      <c r="AC20226" s="0" t="n">
        <v>1.3308</v>
      </c>
      <c r="AD20226" s="0" t="n">
        <v>1.1727</v>
      </c>
      <c r="AE20226" s="0" t="n">
        <v>1.3451</v>
      </c>
      <c r="AF20226" s="0" t="n">
        <v>1.1735</v>
      </c>
      <c r="AG20226" s="0" t="n">
        <v>1.2248</v>
      </c>
      <c r="AH20226" s="0" t="n">
        <v>1.4606</v>
      </c>
      <c r="AR20226" s="0" t="n">
        <v>0.82789</v>
      </c>
      <c r="BA20226" s="0" t="n">
        <v>1.5432</v>
      </c>
      <c r="BB20226" s="0" t="n">
        <v>1.0655</v>
      </c>
      <c r="BC20226" s="0" t="n">
        <v>1.9166</v>
      </c>
      <c r="BD20226" s="0" t="n">
        <v>0.87287</v>
      </c>
      <c r="BE20226" s="0" t="n">
        <v>1.2778</v>
      </c>
      <c r="BG20226" s="0" t="n">
        <v>0.85127</v>
      </c>
      <c r="BH20226" s="0" t="n">
        <v>1.0178</v>
      </c>
      <c r="BI20226" s="0" t="n">
        <v>1.0692</v>
      </c>
      <c r="BJ20226" s="0" t="n">
        <v>1.0359</v>
      </c>
      <c r="BL20226" s="0" t="n">
        <v>0.71373</v>
      </c>
      <c r="BN20226" s="0" t="n">
        <v>1.0273</v>
      </c>
      <c r="BR20226" s="0" t="n">
        <v>0.90109</v>
      </c>
      <c r="BV20226" s="0" t="n">
        <v>0.69251</v>
      </c>
      <c r="BW20226" s="0" t="n">
        <v>1.1874</v>
      </c>
      <c r="CB20226" s="0" t="n">
        <v>1.2102</v>
      </c>
      <c r="CC20226" s="0" t="n">
        <v>0.85426</v>
      </c>
      <c r="CE20226" s="0" t="n">
        <v>1.3959</v>
      </c>
      <c r="CF20226" s="0" t="n">
        <v>1.6744</v>
      </c>
      <c r="CG20226" s="0" t="n">
        <v>0.92154</v>
      </c>
      <c r="CH20226" s="0" t="n">
        <v>1.4371</v>
      </c>
      <c r="CI20226" s="0" t="n">
        <v>1.4519</v>
      </c>
      <c r="CK20226" s="0" t="n">
        <v>1.2287</v>
      </c>
      <c r="CM20226" s="0" t="n">
        <v>1.0664</v>
      </c>
      <c r="CO20226" s="0" t="n">
        <v>0.93687</v>
      </c>
      <c r="DC20226" s="0" t="n">
        <v>1.0443</v>
      </c>
      <c r="DD20226" s="0" t="n">
        <v>1.354</v>
      </c>
      <c r="DF20226" s="0" t="n">
        <v>1.2482</v>
      </c>
      <c r="DG20226" s="0" t="n">
        <v>1.0836</v>
      </c>
      <c r="DH20226" s="0" t="n">
        <v>1.2092</v>
      </c>
      <c r="EA20226" s="0" t="n">
        <v>1.307435</v>
      </c>
      <c r="EB20226" s="0" t="n">
        <v>1.0809725</v>
      </c>
      <c r="EC20226" s="0" t="n">
        <v>1.3144</v>
      </c>
      <c r="ED20226" s="0" t="n">
        <v>1.09136666666667</v>
      </c>
      <c r="EE20226" s="0" t="n">
        <v>1.63085</v>
      </c>
      <c r="EF20226" s="0" t="n">
        <v>0.920033333333333</v>
      </c>
      <c r="EG20226" s="0" t="n">
        <v>1.2513</v>
      </c>
      <c r="EH20226" s="0" t="n">
        <v>1.24395</v>
      </c>
    </row>
    <row r="20227" customFormat="false" ht="14" hidden="false" customHeight="false" outlineLevel="0" collapsed="false">
      <c r="A20227" s="0" t="s">
        <v>91000</v>
      </c>
      <c r="B20227" s="0" t="s">
        <v>91008</v>
      </c>
      <c r="C20227" s="0" t="s">
        <v>91002</v>
      </c>
      <c r="D20227" s="0" t="s">
        <v>91003</v>
      </c>
      <c r="E20227" s="0" t="s">
        <v>91004</v>
      </c>
      <c r="F20227" s="0" t="n">
        <v>0.663089</v>
      </c>
      <c r="G20227" s="0" t="n">
        <v>3.787</v>
      </c>
      <c r="H20227" s="3" t="n">
        <v>1.69487E-007</v>
      </c>
      <c r="I20227" s="0" t="n">
        <v>104.76</v>
      </c>
      <c r="J20227" s="0" t="n">
        <v>81.538</v>
      </c>
      <c r="K20227" s="0" t="n">
        <v>41.485</v>
      </c>
      <c r="L20227" s="0" t="s">
        <v>142</v>
      </c>
      <c r="M20227" s="0" t="s">
        <v>91009</v>
      </c>
      <c r="N20227" s="0" t="s">
        <v>649</v>
      </c>
      <c r="O20227" s="0" t="s">
        <v>190</v>
      </c>
      <c r="P20227" s="0" t="s">
        <v>91010</v>
      </c>
      <c r="Q20227" s="0" t="s">
        <v>91011</v>
      </c>
      <c r="R20227" s="0" t="n">
        <v>16</v>
      </c>
      <c r="AE20227" s="0" t="n">
        <v>1.3451</v>
      </c>
      <c r="BN20227" s="0" t="n">
        <v>1.0273</v>
      </c>
      <c r="EA20227" s="0" t="e">
        <f aca="false">#DIV/0!</f>
        <v>#DIV/0!</v>
      </c>
      <c r="EB20227" s="0" t="e">
        <f aca="false">#DIV/0!</f>
        <v>#DIV/0!</v>
      </c>
      <c r="EC20227" s="0" t="e">
        <f aca="false">#DIV/0!</f>
        <v>#DIV/0!</v>
      </c>
      <c r="ED20227" s="0" t="e">
        <f aca="false">#DIV/0!</f>
        <v>#DIV/0!</v>
      </c>
      <c r="EE20227" s="0" t="n">
        <v>1.3451</v>
      </c>
      <c r="EF20227" s="0" t="e">
        <f aca="false">#DIV/0!</f>
        <v>#DIV/0!</v>
      </c>
      <c r="EG20227" s="0" t="e">
        <f aca="false">#DIV/0!</f>
        <v>#DIV/0!</v>
      </c>
      <c r="EH20227" s="0" t="n">
        <v>1.0273</v>
      </c>
    </row>
    <row r="20228" customFormat="false" ht="14" hidden="false" customHeight="false" outlineLevel="0" collapsed="false">
      <c r="A20228" s="0" t="s">
        <v>91000</v>
      </c>
      <c r="B20228" s="0" t="s">
        <v>91012</v>
      </c>
      <c r="C20228" s="0" t="s">
        <v>91002</v>
      </c>
      <c r="D20228" s="0" t="s">
        <v>91003</v>
      </c>
      <c r="E20228" s="0" t="s">
        <v>91004</v>
      </c>
      <c r="F20228" s="0" t="n">
        <v>0.95033</v>
      </c>
      <c r="G20228" s="0" t="n">
        <v>14.1367</v>
      </c>
      <c r="H20228" s="3" t="n">
        <v>3.96828E-011</v>
      </c>
      <c r="I20228" s="0" t="n">
        <v>124.98</v>
      </c>
      <c r="J20228" s="0" t="n">
        <v>92.274</v>
      </c>
      <c r="K20228" s="0" t="n">
        <v>92.565</v>
      </c>
      <c r="L20228" s="0" t="s">
        <v>142</v>
      </c>
      <c r="M20228" s="0" t="s">
        <v>91013</v>
      </c>
      <c r="N20228" s="0" t="s">
        <v>788</v>
      </c>
      <c r="O20228" s="0" t="s">
        <v>195</v>
      </c>
      <c r="P20228" s="0" t="s">
        <v>91014</v>
      </c>
      <c r="Q20228" s="0" t="s">
        <v>91015</v>
      </c>
      <c r="R20228" s="0" t="n">
        <v>18</v>
      </c>
      <c r="S20228" s="0" t="n">
        <v>0.93922</v>
      </c>
      <c r="V20228" s="0" t="n">
        <v>1.2665</v>
      </c>
      <c r="W20228" s="0" t="n">
        <v>1.3728</v>
      </c>
      <c r="X20228" s="0" t="n">
        <v>0.96924</v>
      </c>
      <c r="Y20228" s="0" t="n">
        <v>1.0525</v>
      </c>
      <c r="Z20228" s="0" t="n">
        <v>1.2018</v>
      </c>
      <c r="AB20228" s="0" t="n">
        <v>1.2414</v>
      </c>
      <c r="AG20228" s="0" t="n">
        <v>1.2248</v>
      </c>
      <c r="AH20228" s="0" t="n">
        <v>1.4606</v>
      </c>
      <c r="BM20228" s="0" t="n">
        <v>0.99345</v>
      </c>
      <c r="CV20228" s="0" t="n">
        <v>0.838</v>
      </c>
      <c r="CX20228" s="0" t="n">
        <v>1.3113</v>
      </c>
      <c r="CY20228" s="0" t="n">
        <v>1.3053</v>
      </c>
      <c r="DB20228" s="0" t="n">
        <v>0.71381</v>
      </c>
      <c r="DE20228" s="0" t="n">
        <v>1.2449</v>
      </c>
      <c r="EA20228" s="0" t="n">
        <v>0.93922</v>
      </c>
      <c r="EB20228" s="0" t="n">
        <v>1.2414</v>
      </c>
      <c r="EC20228" s="0" t="e">
        <f aca="false">#DIV/0!</f>
        <v>#DIV/0!</v>
      </c>
      <c r="ED20228" s="0" t="n">
        <v>1.2665</v>
      </c>
      <c r="EE20228" s="0" t="n">
        <v>1.3728</v>
      </c>
      <c r="EF20228" s="0" t="n">
        <v>0.96924</v>
      </c>
      <c r="EG20228" s="0" t="n">
        <v>1.09025</v>
      </c>
      <c r="EH20228" s="0" t="n">
        <v>1.3312</v>
      </c>
    </row>
    <row r="20229" customFormat="false" ht="14" hidden="false" customHeight="false" outlineLevel="0" collapsed="false">
      <c r="A20229" s="0" t="s">
        <v>91000</v>
      </c>
      <c r="B20229" s="0" t="s">
        <v>91016</v>
      </c>
      <c r="C20229" s="0" t="s">
        <v>91002</v>
      </c>
      <c r="D20229" s="0" t="s">
        <v>91003</v>
      </c>
      <c r="E20229" s="0" t="s">
        <v>91004</v>
      </c>
      <c r="F20229" s="0" t="n">
        <v>0.956261</v>
      </c>
      <c r="G20229" s="0" t="n">
        <v>13.6274</v>
      </c>
      <c r="H20229" s="3" t="n">
        <v>3.96828E-011</v>
      </c>
      <c r="I20229" s="0" t="n">
        <v>124.98</v>
      </c>
      <c r="J20229" s="0" t="n">
        <v>92.274</v>
      </c>
      <c r="K20229" s="0" t="n">
        <v>103.51</v>
      </c>
      <c r="L20229" s="0" t="s">
        <v>162</v>
      </c>
      <c r="M20229" s="0" t="s">
        <v>91017</v>
      </c>
      <c r="N20229" s="0" t="s">
        <v>144</v>
      </c>
      <c r="O20229" s="0" t="s">
        <v>229</v>
      </c>
      <c r="P20229" s="0" t="s">
        <v>91018</v>
      </c>
      <c r="Q20229" s="0" t="s">
        <v>91019</v>
      </c>
      <c r="R20229" s="0" t="n">
        <v>2</v>
      </c>
      <c r="S20229" s="0" t="n">
        <v>0.93922</v>
      </c>
      <c r="V20229" s="0" t="n">
        <v>1.2665</v>
      </c>
      <c r="W20229" s="0" t="n">
        <v>1.3728</v>
      </c>
      <c r="X20229" s="0" t="n">
        <v>0.96924</v>
      </c>
      <c r="Y20229" s="0" t="n">
        <v>1.0525</v>
      </c>
      <c r="Z20229" s="0" t="n">
        <v>1.2018</v>
      </c>
      <c r="BM20229" s="0" t="n">
        <v>0.99345</v>
      </c>
      <c r="CV20229" s="0" t="n">
        <v>0.838</v>
      </c>
      <c r="CX20229" s="0" t="n">
        <v>1.3113</v>
      </c>
      <c r="CY20229" s="0" t="n">
        <v>1.3053</v>
      </c>
      <c r="DB20229" s="0" t="n">
        <v>0.71381</v>
      </c>
      <c r="DE20229" s="0" t="n">
        <v>1.2449</v>
      </c>
      <c r="EA20229" s="0" t="n">
        <v>0.93922</v>
      </c>
      <c r="EB20229" s="0" t="e">
        <f aca="false">#DIV/0!</f>
        <v>#DIV/0!</v>
      </c>
      <c r="EC20229" s="0" t="e">
        <f aca="false">#DIV/0!</f>
        <v>#DIV/0!</v>
      </c>
      <c r="ED20229" s="0" t="n">
        <v>1.2665</v>
      </c>
      <c r="EE20229" s="0" t="n">
        <v>1.3728</v>
      </c>
      <c r="EF20229" s="0" t="n">
        <v>0.96924</v>
      </c>
      <c r="EG20229" s="0" t="n">
        <v>1.022975</v>
      </c>
      <c r="EH20229" s="0" t="n">
        <v>1.2018</v>
      </c>
    </row>
    <row r="20230" customFormat="false" ht="14" hidden="false" customHeight="false" outlineLevel="0" collapsed="false">
      <c r="A20230" s="0" t="s">
        <v>91020</v>
      </c>
      <c r="B20230" s="0" t="s">
        <v>91021</v>
      </c>
      <c r="C20230" s="0" t="s">
        <v>91022</v>
      </c>
      <c r="D20230" s="0" t="s">
        <v>91023</v>
      </c>
      <c r="E20230" s="0" t="s">
        <v>91024</v>
      </c>
      <c r="F20230" s="0" t="n">
        <v>0.646711</v>
      </c>
      <c r="G20230" s="0" t="n">
        <v>4.30377</v>
      </c>
      <c r="H20230" s="3" t="n">
        <v>2.28199E-005</v>
      </c>
      <c r="I20230" s="0" t="n">
        <v>112.82</v>
      </c>
      <c r="J20230" s="0" t="n">
        <v>95.315</v>
      </c>
      <c r="K20230" s="0" t="n">
        <v>66.261</v>
      </c>
      <c r="L20230" s="0" t="s">
        <v>142</v>
      </c>
      <c r="M20230" s="0" t="s">
        <v>91025</v>
      </c>
      <c r="N20230" s="0" t="s">
        <v>144</v>
      </c>
      <c r="O20230" s="0" t="s">
        <v>2233</v>
      </c>
      <c r="P20230" s="0" t="s">
        <v>91026</v>
      </c>
      <c r="Q20230" s="0" t="s">
        <v>91027</v>
      </c>
      <c r="R20230" s="0" t="n">
        <v>11</v>
      </c>
      <c r="T20230" s="0" t="n">
        <v>1.2772</v>
      </c>
      <c r="Z20230" s="0" t="n">
        <v>1.1172</v>
      </c>
      <c r="BP20230" s="0" t="n">
        <v>0.91236</v>
      </c>
      <c r="CA20230" s="0" t="n">
        <v>0.90481</v>
      </c>
      <c r="EA20230" s="0" t="e">
        <f aca="false">#DIV/0!</f>
        <v>#DIV/0!</v>
      </c>
      <c r="EB20230" s="0" t="n">
        <v>1.2772</v>
      </c>
      <c r="EC20230" s="0" t="e">
        <f aca="false">#DIV/0!</f>
        <v>#DIV/0!</v>
      </c>
      <c r="ED20230" s="0" t="e">
        <f aca="false">#DIV/0!</f>
        <v>#DIV/0!</v>
      </c>
      <c r="EE20230" s="0" t="e">
        <f aca="false">#DIV/0!</f>
        <v>#DIV/0!</v>
      </c>
      <c r="EF20230" s="0" t="e">
        <f aca="false">#DIV/0!</f>
        <v>#DIV/0!</v>
      </c>
      <c r="EG20230" s="0" t="e">
        <f aca="false">#DIV/0!</f>
        <v>#DIV/0!</v>
      </c>
      <c r="EH20230" s="0" t="n">
        <v>1.1172</v>
      </c>
    </row>
    <row r="20231" customFormat="false" ht="14" hidden="false" customHeight="false" outlineLevel="0" collapsed="false">
      <c r="A20231" s="0" t="s">
        <v>91020</v>
      </c>
      <c r="B20231" s="0" t="s">
        <v>91028</v>
      </c>
      <c r="C20231" s="0" t="s">
        <v>91022</v>
      </c>
      <c r="D20231" s="0" t="s">
        <v>91023</v>
      </c>
      <c r="E20231" s="0" t="s">
        <v>91024</v>
      </c>
      <c r="F20231" s="0" t="n">
        <v>0.688279</v>
      </c>
      <c r="G20231" s="0" t="n">
        <v>3.49923</v>
      </c>
      <c r="H20231" s="3" t="n">
        <v>1.06758E-016</v>
      </c>
      <c r="I20231" s="0" t="n">
        <v>147.24</v>
      </c>
      <c r="J20231" s="0" t="n">
        <v>126.18</v>
      </c>
      <c r="K20231" s="0" t="n">
        <v>120.53</v>
      </c>
      <c r="L20231" s="0" t="s">
        <v>142</v>
      </c>
      <c r="M20231" s="0" t="s">
        <v>91029</v>
      </c>
      <c r="N20231" s="0" t="s">
        <v>144</v>
      </c>
      <c r="O20231" s="0" t="s">
        <v>2738</v>
      </c>
      <c r="P20231" s="0" t="s">
        <v>91030</v>
      </c>
      <c r="Q20231" s="0" t="s">
        <v>91031</v>
      </c>
      <c r="R20231" s="0" t="n">
        <v>12</v>
      </c>
      <c r="S20231" s="0" t="n">
        <v>0.93019</v>
      </c>
      <c r="U20231" s="0" t="n">
        <v>1.0413</v>
      </c>
      <c r="W20231" s="0" t="n">
        <v>1.3356</v>
      </c>
      <c r="AT20231" s="0" t="n">
        <v>1.4176</v>
      </c>
      <c r="BN20231" s="0" t="n">
        <v>1.065</v>
      </c>
      <c r="CL20231" s="0" t="n">
        <v>1.1852</v>
      </c>
      <c r="CY20231" s="0" t="n">
        <v>0.81574</v>
      </c>
      <c r="DC20231" s="0" t="n">
        <v>1.4178</v>
      </c>
      <c r="EA20231" s="0" t="n">
        <v>0.93019</v>
      </c>
      <c r="EB20231" s="0" t="e">
        <f aca="false">#DIV/0!</f>
        <v>#DIV/0!</v>
      </c>
      <c r="EC20231" s="0" t="n">
        <v>1.0413</v>
      </c>
      <c r="ED20231" s="0" t="n">
        <v>1.4176</v>
      </c>
      <c r="EE20231" s="0" t="n">
        <v>1.3356</v>
      </c>
      <c r="EF20231" s="0" t="e">
        <f aca="false">#DIV/0!</f>
        <v>#DIV/0!</v>
      </c>
      <c r="EG20231" s="0" t="e">
        <f aca="false">#DIV/0!</f>
        <v>#DIV/0!</v>
      </c>
      <c r="EH20231" s="0" t="n">
        <v>1.065</v>
      </c>
    </row>
    <row r="20232" customFormat="false" ht="14" hidden="false" customHeight="false" outlineLevel="0" collapsed="false">
      <c r="A20232" s="0" t="s">
        <v>91020</v>
      </c>
      <c r="B20232" s="0" t="s">
        <v>91032</v>
      </c>
      <c r="C20232" s="0" t="s">
        <v>91022</v>
      </c>
      <c r="D20232" s="0" t="s">
        <v>91023</v>
      </c>
      <c r="E20232" s="0" t="s">
        <v>91024</v>
      </c>
      <c r="F20232" s="0" t="n">
        <v>0.676443</v>
      </c>
      <c r="G20232" s="0" t="n">
        <v>3.21203</v>
      </c>
      <c r="H20232" s="0" t="n">
        <v>0.000580128</v>
      </c>
      <c r="I20232" s="0" t="n">
        <v>82.529</v>
      </c>
      <c r="J20232" s="0" t="n">
        <v>51.962</v>
      </c>
      <c r="K20232" s="0" t="n">
        <v>82.529</v>
      </c>
      <c r="L20232" s="0" t="s">
        <v>142</v>
      </c>
      <c r="M20232" s="0" t="s">
        <v>91033</v>
      </c>
      <c r="N20232" s="0" t="s">
        <v>144</v>
      </c>
      <c r="O20232" s="0" t="s">
        <v>363</v>
      </c>
      <c r="P20232" s="0" t="s">
        <v>91034</v>
      </c>
      <c r="Q20232" s="0" t="s">
        <v>91035</v>
      </c>
      <c r="R20232" s="0" t="n">
        <v>3</v>
      </c>
      <c r="S20232" s="0" t="n">
        <v>1.2443</v>
      </c>
      <c r="U20232" s="0" t="n">
        <v>0.89694</v>
      </c>
      <c r="Z20232" s="0" t="n">
        <v>0.69801</v>
      </c>
      <c r="AP20232" s="0" t="n">
        <v>0.70943</v>
      </c>
      <c r="BO20232" s="0" t="n">
        <v>0.90236</v>
      </c>
      <c r="CQ20232" s="0" t="n">
        <v>0.9551</v>
      </c>
      <c r="CU20232" s="0" t="n">
        <v>1.0996</v>
      </c>
      <c r="EA20232" s="0" t="n">
        <v>1.2443</v>
      </c>
      <c r="EB20232" s="0" t="e">
        <f aca="false">#DIV/0!</f>
        <v>#DIV/0!</v>
      </c>
      <c r="EC20232" s="0" t="n">
        <v>0.89694</v>
      </c>
      <c r="ED20232" s="0" t="e">
        <f aca="false">#DIV/0!</f>
        <v>#DIV/0!</v>
      </c>
      <c r="EE20232" s="0" t="e">
        <f aca="false">#DIV/0!</f>
        <v>#DIV/0!</v>
      </c>
      <c r="EF20232" s="0" t="e">
        <f aca="false">#DIV/0!</f>
        <v>#DIV/0!</v>
      </c>
      <c r="EG20232" s="0" t="e">
        <f aca="false">#DIV/0!</f>
        <v>#DIV/0!</v>
      </c>
      <c r="EH20232" s="0" t="n">
        <v>0.70372</v>
      </c>
    </row>
    <row r="20233" customFormat="false" ht="14" hidden="false" customHeight="false" outlineLevel="0" collapsed="false">
      <c r="A20233" s="0" t="s">
        <v>91020</v>
      </c>
      <c r="B20233" s="0" t="s">
        <v>91036</v>
      </c>
      <c r="C20233" s="0" t="s">
        <v>91022</v>
      </c>
      <c r="D20233" s="0" t="s">
        <v>91023</v>
      </c>
      <c r="E20233" s="0" t="s">
        <v>91024</v>
      </c>
      <c r="F20233" s="0" t="n">
        <v>0.987561</v>
      </c>
      <c r="G20233" s="0" t="n">
        <v>19.0877</v>
      </c>
      <c r="H20233" s="3" t="n">
        <v>2.28594E-006</v>
      </c>
      <c r="I20233" s="0" t="n">
        <v>110.22</v>
      </c>
      <c r="J20233" s="0" t="n">
        <v>64.01</v>
      </c>
      <c r="K20233" s="0" t="n">
        <v>77.318</v>
      </c>
      <c r="L20233" s="0" t="s">
        <v>142</v>
      </c>
      <c r="M20233" s="0" t="s">
        <v>91037</v>
      </c>
      <c r="N20233" s="0" t="s">
        <v>144</v>
      </c>
      <c r="O20233" s="0" t="s">
        <v>1808</v>
      </c>
      <c r="P20233" s="0" t="s">
        <v>91038</v>
      </c>
      <c r="Q20233" s="0" t="s">
        <v>91039</v>
      </c>
      <c r="R20233" s="0" t="n">
        <v>4</v>
      </c>
      <c r="T20233" s="0" t="n">
        <v>1.2281</v>
      </c>
      <c r="V20233" s="0" t="n">
        <v>0.91307</v>
      </c>
      <c r="W20233" s="0" t="n">
        <v>1.0564</v>
      </c>
      <c r="Y20233" s="0" t="n">
        <v>0.75523</v>
      </c>
      <c r="AJ20233" s="0" t="n">
        <v>1.146</v>
      </c>
      <c r="AK20233" s="0" t="n">
        <v>1.1159</v>
      </c>
      <c r="BP20233" s="0" t="n">
        <v>0.84569</v>
      </c>
      <c r="BU20233" s="0" t="n">
        <v>0.45088</v>
      </c>
      <c r="CF20233" s="0" t="n">
        <v>0.93457</v>
      </c>
      <c r="CI20233" s="0" t="n">
        <v>0.7301</v>
      </c>
      <c r="CJ20233" s="0" t="n">
        <v>0.6661</v>
      </c>
      <c r="CL20233" s="0" t="n">
        <v>0.4554</v>
      </c>
      <c r="CO20233" s="0" t="n">
        <v>0.85482</v>
      </c>
      <c r="CP20233" s="0" t="n">
        <v>0.9557</v>
      </c>
      <c r="CR20233" s="0" t="n">
        <v>0.64945</v>
      </c>
      <c r="CV20233" s="0" t="n">
        <v>1.2278</v>
      </c>
      <c r="CW20233" s="0" t="n">
        <v>1.0941</v>
      </c>
      <c r="CX20233" s="0" t="n">
        <v>0.73776</v>
      </c>
      <c r="CY20233" s="0" t="n">
        <v>1.0351</v>
      </c>
      <c r="CZ20233" s="0" t="n">
        <v>0.66166</v>
      </c>
      <c r="DB20233" s="0" t="n">
        <v>0.65994</v>
      </c>
      <c r="DR20233" s="0" t="n">
        <v>0.68231</v>
      </c>
      <c r="EA20233" s="0" t="e">
        <f aca="false">#DIV/0!</f>
        <v>#DIV/0!</v>
      </c>
      <c r="EB20233" s="0" t="n">
        <v>1.18705</v>
      </c>
      <c r="EC20233" s="0" t="n">
        <v>1.1159</v>
      </c>
      <c r="ED20233" s="0" t="n">
        <v>0.91307</v>
      </c>
      <c r="EE20233" s="0" t="n">
        <v>1.0564</v>
      </c>
      <c r="EF20233" s="0" t="e">
        <f aca="false">#DIV/0!</f>
        <v>#DIV/0!</v>
      </c>
      <c r="EG20233" s="0" t="n">
        <v>0.75523</v>
      </c>
      <c r="EH20233" s="0" t="e">
        <f aca="false">#DIV/0!</f>
        <v>#DIV/0!</v>
      </c>
    </row>
    <row r="20234" customFormat="false" ht="14" hidden="false" customHeight="false" outlineLevel="0" collapsed="false">
      <c r="A20234" s="0" t="s">
        <v>91020</v>
      </c>
      <c r="B20234" s="0" t="s">
        <v>5252</v>
      </c>
      <c r="C20234" s="0" t="s">
        <v>91022</v>
      </c>
      <c r="D20234" s="0" t="s">
        <v>91023</v>
      </c>
      <c r="E20234" s="0" t="s">
        <v>91024</v>
      </c>
      <c r="F20234" s="0" t="n">
        <v>1</v>
      </c>
      <c r="G20234" s="0" t="n">
        <v>66.9835</v>
      </c>
      <c r="H20234" s="3" t="n">
        <v>3.34184E-005</v>
      </c>
      <c r="I20234" s="0" t="n">
        <v>127.5</v>
      </c>
      <c r="J20234" s="0" t="n">
        <v>94.414</v>
      </c>
      <c r="K20234" s="0" t="n">
        <v>115.88</v>
      </c>
      <c r="L20234" s="0" t="s">
        <v>142</v>
      </c>
      <c r="M20234" s="0" t="s">
        <v>91040</v>
      </c>
      <c r="N20234" s="0" t="s">
        <v>246</v>
      </c>
      <c r="O20234" s="0" t="s">
        <v>1453</v>
      </c>
      <c r="P20234" s="0" t="s">
        <v>91041</v>
      </c>
      <c r="Q20234" s="0" t="s">
        <v>91042</v>
      </c>
      <c r="R20234" s="0" t="n">
        <v>7</v>
      </c>
      <c r="AH20234" s="0" t="n">
        <v>0.77967</v>
      </c>
      <c r="AQ20234" s="0" t="n">
        <v>1.0859</v>
      </c>
      <c r="AR20234" s="0" t="n">
        <v>0.94899</v>
      </c>
      <c r="AS20234" s="0" t="n">
        <v>1.0765</v>
      </c>
      <c r="AT20234" s="0" t="n">
        <v>1.005</v>
      </c>
      <c r="AU20234" s="0" t="n">
        <v>1.0536</v>
      </c>
      <c r="AV20234" s="0" t="n">
        <v>1.0753</v>
      </c>
      <c r="AX20234" s="0" t="n">
        <v>0.93711</v>
      </c>
      <c r="BD20234" s="0" t="n">
        <v>0.41828</v>
      </c>
      <c r="BF20234" s="0" t="n">
        <v>0.8301</v>
      </c>
      <c r="BH20234" s="0" t="n">
        <v>0.9892</v>
      </c>
      <c r="BI20234" s="0" t="n">
        <v>0.92942</v>
      </c>
      <c r="BJ20234" s="0" t="n">
        <v>1.017</v>
      </c>
      <c r="BN20234" s="0" t="n">
        <v>0.80044</v>
      </c>
      <c r="BO20234" s="0" t="n">
        <v>0.96161</v>
      </c>
      <c r="BP20234" s="0" t="n">
        <v>1.0574</v>
      </c>
      <c r="BQ20234" s="0" t="n">
        <v>1.0999</v>
      </c>
      <c r="BR20234" s="0" t="n">
        <v>0.98062</v>
      </c>
      <c r="BS20234" s="0" t="n">
        <v>1.1324</v>
      </c>
      <c r="BV20234" s="0" t="n">
        <v>0.90409</v>
      </c>
      <c r="BZ20234" s="0" t="n">
        <v>1.1168</v>
      </c>
      <c r="CL20234" s="0" t="n">
        <v>1.0925</v>
      </c>
      <c r="CR20234" s="0" t="n">
        <v>0.45087</v>
      </c>
      <c r="CS20234" s="0" t="n">
        <v>0.47033</v>
      </c>
      <c r="DT20234" s="0" t="n">
        <v>1.0097</v>
      </c>
      <c r="DU20234" s="0" t="n">
        <v>0.97804</v>
      </c>
      <c r="DV20234" s="0" t="n">
        <v>0.96091</v>
      </c>
      <c r="DX20234" s="0" t="n">
        <v>1.1588</v>
      </c>
      <c r="DY20234" s="0" t="n">
        <v>1.0809</v>
      </c>
      <c r="DZ20234" s="0" t="n">
        <v>0.94505</v>
      </c>
      <c r="EA20234" s="0" t="n">
        <v>1.0859</v>
      </c>
      <c r="EB20234" s="0" t="n">
        <v>0.969095</v>
      </c>
      <c r="EC20234" s="0" t="n">
        <v>1.00296</v>
      </c>
      <c r="ED20234" s="0" t="n">
        <v>1.011</v>
      </c>
      <c r="EE20234" s="0" t="n">
        <v>1.0536</v>
      </c>
      <c r="EF20234" s="0" t="n">
        <v>0.74679</v>
      </c>
      <c r="EG20234" s="0" t="e">
        <f aca="false">#DIV/0!</f>
        <v>#DIV/0!</v>
      </c>
      <c r="EH20234" s="0" t="n">
        <v>0.83683</v>
      </c>
    </row>
    <row r="20235" customFormat="false" ht="14" hidden="false" customHeight="false" outlineLevel="0" collapsed="false">
      <c r="A20235" s="0" t="s">
        <v>91020</v>
      </c>
      <c r="B20235" s="0" t="s">
        <v>42894</v>
      </c>
      <c r="C20235" s="0" t="s">
        <v>91022</v>
      </c>
      <c r="D20235" s="0" t="s">
        <v>91023</v>
      </c>
      <c r="E20235" s="0" t="s">
        <v>91024</v>
      </c>
      <c r="F20235" s="0" t="n">
        <v>1</v>
      </c>
      <c r="G20235" s="0" t="n">
        <v>77.3411</v>
      </c>
      <c r="H20235" s="3" t="n">
        <v>3.34184E-005</v>
      </c>
      <c r="I20235" s="0" t="n">
        <v>127.5</v>
      </c>
      <c r="J20235" s="0" t="n">
        <v>94.414</v>
      </c>
      <c r="K20235" s="0" t="n">
        <v>99.881</v>
      </c>
      <c r="L20235" s="0" t="s">
        <v>142</v>
      </c>
      <c r="M20235" s="0" t="s">
        <v>91043</v>
      </c>
      <c r="N20235" s="0" t="s">
        <v>222</v>
      </c>
      <c r="O20235" s="0" t="s">
        <v>859</v>
      </c>
      <c r="P20235" s="0" t="s">
        <v>91041</v>
      </c>
      <c r="Q20235" s="0" t="s">
        <v>91044</v>
      </c>
      <c r="R20235" s="0" t="n">
        <v>12</v>
      </c>
      <c r="AH20235" s="0" t="n">
        <v>0.77967</v>
      </c>
      <c r="AQ20235" s="0" t="n">
        <v>1.0859</v>
      </c>
      <c r="AR20235" s="0" t="n">
        <v>0.94899</v>
      </c>
      <c r="AS20235" s="0" t="n">
        <v>1.0765</v>
      </c>
      <c r="AT20235" s="0" t="n">
        <v>1.005</v>
      </c>
      <c r="AU20235" s="0" t="n">
        <v>1.0536</v>
      </c>
      <c r="AV20235" s="0" t="n">
        <v>1.0753</v>
      </c>
      <c r="AX20235" s="0" t="n">
        <v>0.93711</v>
      </c>
      <c r="BD20235" s="0" t="n">
        <v>0.41828</v>
      </c>
      <c r="BF20235" s="0" t="n">
        <v>0.8301</v>
      </c>
      <c r="BH20235" s="0" t="n">
        <v>0.9892</v>
      </c>
      <c r="BI20235" s="0" t="n">
        <v>0.92942</v>
      </c>
      <c r="BJ20235" s="0" t="n">
        <v>1.017</v>
      </c>
      <c r="BN20235" s="0" t="n">
        <v>0.80044</v>
      </c>
      <c r="BO20235" s="0" t="n">
        <v>0.96161</v>
      </c>
      <c r="BP20235" s="0" t="n">
        <v>1.0574</v>
      </c>
      <c r="BQ20235" s="0" t="n">
        <v>1.0999</v>
      </c>
      <c r="BR20235" s="0" t="n">
        <v>0.98062</v>
      </c>
      <c r="BS20235" s="0" t="n">
        <v>1.1324</v>
      </c>
      <c r="BV20235" s="0" t="n">
        <v>0.90409</v>
      </c>
      <c r="BZ20235" s="0" t="n">
        <v>1.1168</v>
      </c>
      <c r="CL20235" s="0" t="n">
        <v>1.0925</v>
      </c>
      <c r="CR20235" s="0" t="n">
        <v>0.45087</v>
      </c>
      <c r="CS20235" s="0" t="n">
        <v>0.47033</v>
      </c>
      <c r="DT20235" s="0" t="n">
        <v>1.0097</v>
      </c>
      <c r="DU20235" s="0" t="n">
        <v>0.97804</v>
      </c>
      <c r="DV20235" s="0" t="n">
        <v>0.96091</v>
      </c>
      <c r="DX20235" s="0" t="n">
        <v>1.1588</v>
      </c>
      <c r="DY20235" s="0" t="n">
        <v>1.0809</v>
      </c>
      <c r="DZ20235" s="0" t="n">
        <v>0.94505</v>
      </c>
      <c r="EA20235" s="0" t="n">
        <v>1.0859</v>
      </c>
      <c r="EB20235" s="0" t="n">
        <v>0.969095</v>
      </c>
      <c r="EC20235" s="0" t="n">
        <v>1.00296</v>
      </c>
      <c r="ED20235" s="0" t="n">
        <v>1.011</v>
      </c>
      <c r="EE20235" s="0" t="n">
        <v>1.0536</v>
      </c>
      <c r="EF20235" s="0" t="n">
        <v>0.74679</v>
      </c>
      <c r="EG20235" s="0" t="e">
        <f aca="false">#DIV/0!</f>
        <v>#DIV/0!</v>
      </c>
      <c r="EH20235" s="0" t="n">
        <v>0.83683</v>
      </c>
    </row>
    <row r="20236" customFormat="false" ht="14" hidden="false" customHeight="false" outlineLevel="0" collapsed="false">
      <c r="A20236" s="0" t="s">
        <v>91020</v>
      </c>
      <c r="B20236" s="0" t="s">
        <v>14324</v>
      </c>
      <c r="C20236" s="0" t="s">
        <v>91022</v>
      </c>
      <c r="D20236" s="0" t="s">
        <v>91023</v>
      </c>
      <c r="E20236" s="0" t="s">
        <v>91024</v>
      </c>
      <c r="F20236" s="0" t="n">
        <v>0.637026</v>
      </c>
      <c r="G20236" s="0" t="n">
        <v>2.45163</v>
      </c>
      <c r="H20236" s="3" t="n">
        <v>6.72751E-005</v>
      </c>
      <c r="I20236" s="0" t="n">
        <v>103.83</v>
      </c>
      <c r="J20236" s="0" t="n">
        <v>98.175</v>
      </c>
      <c r="K20236" s="0" t="n">
        <v>103.83</v>
      </c>
      <c r="L20236" s="0" t="s">
        <v>142</v>
      </c>
      <c r="M20236" s="0" t="s">
        <v>91045</v>
      </c>
      <c r="N20236" s="0" t="s">
        <v>1900</v>
      </c>
      <c r="O20236" s="0" t="s">
        <v>748</v>
      </c>
      <c r="P20236" s="0" t="s">
        <v>91046</v>
      </c>
      <c r="Q20236" s="0" t="s">
        <v>91047</v>
      </c>
      <c r="R20236" s="0" t="n">
        <v>3</v>
      </c>
      <c r="AQ20236" s="0" t="n">
        <v>1.2032</v>
      </c>
      <c r="EA20236" s="0" t="n">
        <v>1.2032</v>
      </c>
      <c r="EB20236" s="0" t="e">
        <f aca="false">#DIV/0!</f>
        <v>#DIV/0!</v>
      </c>
      <c r="EC20236" s="0" t="e">
        <f aca="false">#DIV/0!</f>
        <v>#DIV/0!</v>
      </c>
      <c r="ED20236" s="0" t="e">
        <f aca="false">#DIV/0!</f>
        <v>#DIV/0!</v>
      </c>
      <c r="EE20236" s="0" t="e">
        <f aca="false">#DIV/0!</f>
        <v>#DIV/0!</v>
      </c>
      <c r="EF20236" s="0" t="e">
        <f aca="false">#DIV/0!</f>
        <v>#DIV/0!</v>
      </c>
      <c r="EG20236" s="0" t="e">
        <f aca="false">#DIV/0!</f>
        <v>#DIV/0!</v>
      </c>
      <c r="EH20236" s="0" t="e">
        <f aca="false">#DIV/0!</f>
        <v>#DIV/0!</v>
      </c>
    </row>
    <row r="20237" customFormat="false" ht="14" hidden="false" customHeight="false" outlineLevel="0" collapsed="false">
      <c r="A20237" s="0" t="s">
        <v>91020</v>
      </c>
      <c r="B20237" s="0" t="s">
        <v>20283</v>
      </c>
      <c r="C20237" s="0" t="s">
        <v>91022</v>
      </c>
      <c r="D20237" s="0" t="s">
        <v>91023</v>
      </c>
      <c r="E20237" s="0" t="s">
        <v>91024</v>
      </c>
      <c r="F20237" s="0" t="n">
        <v>0.999975</v>
      </c>
      <c r="G20237" s="0" t="n">
        <v>46.535</v>
      </c>
      <c r="H20237" s="3" t="n">
        <v>4.01762E-022</v>
      </c>
      <c r="I20237" s="0" t="n">
        <v>166.28</v>
      </c>
      <c r="J20237" s="0" t="n">
        <v>136.73</v>
      </c>
      <c r="K20237" s="0" t="n">
        <v>140.35</v>
      </c>
      <c r="L20237" s="0" t="s">
        <v>142</v>
      </c>
      <c r="M20237" s="0" t="s">
        <v>91048</v>
      </c>
      <c r="N20237" s="0" t="s">
        <v>144</v>
      </c>
      <c r="O20237" s="0" t="s">
        <v>1453</v>
      </c>
      <c r="P20237" s="0" t="s">
        <v>91049</v>
      </c>
      <c r="Q20237" s="0" t="s">
        <v>91050</v>
      </c>
      <c r="R20237" s="0" t="n">
        <v>7</v>
      </c>
      <c r="S20237" s="0" t="n">
        <v>0.93956</v>
      </c>
      <c r="T20237" s="0" t="n">
        <v>1.1342</v>
      </c>
      <c r="U20237" s="0" t="n">
        <v>0.96708</v>
      </c>
      <c r="V20237" s="0" t="n">
        <v>1.0484</v>
      </c>
      <c r="W20237" s="0" t="n">
        <v>1.1013</v>
      </c>
      <c r="X20237" s="0" t="n">
        <v>0.94945</v>
      </c>
      <c r="Y20237" s="0" t="n">
        <v>1.1466</v>
      </c>
      <c r="Z20237" s="0" t="n">
        <v>1.0391</v>
      </c>
      <c r="AA20237" s="0" t="n">
        <v>1.293</v>
      </c>
      <c r="AB20237" s="0" t="n">
        <v>1.017</v>
      </c>
      <c r="AE20237" s="0" t="n">
        <v>1.1752</v>
      </c>
      <c r="AI20237" s="0" t="n">
        <v>1.0704</v>
      </c>
      <c r="AJ20237" s="0" t="n">
        <v>1.141</v>
      </c>
      <c r="AK20237" s="0" t="n">
        <v>1.1073</v>
      </c>
      <c r="AL20237" s="0" t="n">
        <v>1.1983</v>
      </c>
      <c r="AM20237" s="0" t="n">
        <v>1.1858</v>
      </c>
      <c r="AN20237" s="0" t="n">
        <v>1.1823</v>
      </c>
      <c r="AO20237" s="0" t="n">
        <v>1.2229</v>
      </c>
      <c r="AP20237" s="0" t="n">
        <v>1.2995</v>
      </c>
      <c r="AR20237" s="0" t="n">
        <v>1.0552</v>
      </c>
      <c r="AS20237" s="0" t="n">
        <v>1.1887</v>
      </c>
      <c r="AT20237" s="0" t="n">
        <v>1.0211</v>
      </c>
      <c r="AU20237" s="0" t="n">
        <v>1.22</v>
      </c>
      <c r="AV20237" s="0" t="n">
        <v>1.0806</v>
      </c>
      <c r="AX20237" s="0" t="n">
        <v>1.2038</v>
      </c>
      <c r="AZ20237" s="0" t="n">
        <v>1.2298</v>
      </c>
      <c r="BA20237" s="0" t="n">
        <v>1.2521</v>
      </c>
      <c r="BB20237" s="0" t="n">
        <v>1.5385</v>
      </c>
      <c r="BC20237" s="0" t="n">
        <v>1.2694</v>
      </c>
      <c r="BD20237" s="0" t="n">
        <v>3.6285</v>
      </c>
      <c r="BE20237" s="0" t="n">
        <v>1.4447</v>
      </c>
      <c r="BG20237" s="0" t="n">
        <v>0.74819</v>
      </c>
      <c r="BH20237" s="0" t="n">
        <v>0.8173</v>
      </c>
      <c r="BI20237" s="0" t="n">
        <v>0.91481</v>
      </c>
      <c r="BJ20237" s="0" t="n">
        <v>1.0641</v>
      </c>
      <c r="BL20237" s="0" t="n">
        <v>0.95052</v>
      </c>
      <c r="BN20237" s="0" t="n">
        <v>1.281</v>
      </c>
      <c r="BO20237" s="0" t="n">
        <v>1.1069</v>
      </c>
      <c r="BP20237" s="0" t="n">
        <v>1.0558</v>
      </c>
      <c r="BQ20237" s="0" t="n">
        <v>1.0362</v>
      </c>
      <c r="BR20237" s="0" t="n">
        <v>0.98248</v>
      </c>
      <c r="BS20237" s="0" t="n">
        <v>1.169</v>
      </c>
      <c r="BU20237" s="0" t="n">
        <v>0.7139</v>
      </c>
      <c r="BW20237" s="0" t="n">
        <v>0.9761</v>
      </c>
      <c r="BX20237" s="0" t="n">
        <v>1.0052</v>
      </c>
      <c r="BY20237" s="0" t="n">
        <v>1.4787</v>
      </c>
      <c r="CA20237" s="0" t="n">
        <v>1.1205</v>
      </c>
      <c r="CB20237" s="0" t="n">
        <v>1.0986</v>
      </c>
      <c r="CC20237" s="0" t="n">
        <v>0.78276</v>
      </c>
      <c r="CD20237" s="0" t="n">
        <v>0.88465</v>
      </c>
      <c r="CE20237" s="0" t="n">
        <v>0.93955</v>
      </c>
      <c r="CI20237" s="0" t="n">
        <v>0.89612</v>
      </c>
      <c r="CM20237" s="0" t="n">
        <v>1.1772</v>
      </c>
      <c r="CN20237" s="0" t="n">
        <v>1.078</v>
      </c>
      <c r="CO20237" s="0" t="n">
        <v>0.91998</v>
      </c>
      <c r="CU20237" s="0" t="n">
        <v>1.1311</v>
      </c>
      <c r="CV20237" s="0" t="n">
        <v>1.1149</v>
      </c>
      <c r="CW20237" s="0" t="n">
        <v>0.91816</v>
      </c>
      <c r="CX20237" s="0" t="n">
        <v>1.0105</v>
      </c>
      <c r="CY20237" s="0" t="n">
        <v>1.0983</v>
      </c>
      <c r="CZ20237" s="0" t="n">
        <v>0.99879</v>
      </c>
      <c r="DA20237" s="0" t="n">
        <v>0.92515</v>
      </c>
      <c r="DB20237" s="0" t="n">
        <v>1.0497</v>
      </c>
      <c r="DC20237" s="0" t="n">
        <v>1.0086</v>
      </c>
      <c r="DD20237" s="0" t="n">
        <v>1.0461</v>
      </c>
      <c r="DE20237" s="0" t="n">
        <v>1.0801</v>
      </c>
      <c r="DL20237" s="0" t="n">
        <v>1.2014</v>
      </c>
      <c r="DM20237" s="0" t="n">
        <v>1.2557</v>
      </c>
      <c r="DN20237" s="0" t="n">
        <v>1.0548</v>
      </c>
      <c r="DO20237" s="0" t="n">
        <v>1.1088</v>
      </c>
      <c r="DP20237" s="0" t="n">
        <v>1.1037</v>
      </c>
      <c r="DS20237" s="0" t="n">
        <v>1.0315</v>
      </c>
      <c r="DT20237" s="0" t="n">
        <v>1.1961</v>
      </c>
      <c r="DU20237" s="0" t="n">
        <v>1.1249</v>
      </c>
      <c r="DV20237" s="0" t="n">
        <v>1.2937</v>
      </c>
      <c r="DW20237" s="0" t="n">
        <v>1.1758</v>
      </c>
      <c r="DX20237" s="0" t="n">
        <v>1.2099</v>
      </c>
      <c r="DY20237" s="0" t="n">
        <v>1.1306</v>
      </c>
      <c r="DZ20237" s="0" t="n">
        <v>1.148</v>
      </c>
      <c r="EA20237" s="0" t="n">
        <v>1.0127875</v>
      </c>
      <c r="EB20237" s="0" t="n">
        <v>1.06575</v>
      </c>
      <c r="EC20237" s="0" t="n">
        <v>1.085998</v>
      </c>
      <c r="ED20237" s="0" t="n">
        <v>1.17408</v>
      </c>
      <c r="EE20237" s="0" t="n">
        <v>1.19034</v>
      </c>
      <c r="EF20237" s="0" t="n">
        <v>1.558274</v>
      </c>
      <c r="EG20237" s="0" t="n">
        <v>1.2714</v>
      </c>
      <c r="EH20237" s="0" t="n">
        <v>1.20585</v>
      </c>
    </row>
    <row r="20238" customFormat="false" ht="14" hidden="false" customHeight="false" outlineLevel="0" collapsed="false">
      <c r="A20238" s="0" t="s">
        <v>91020</v>
      </c>
      <c r="B20238" s="0" t="s">
        <v>53011</v>
      </c>
      <c r="C20238" s="0" t="s">
        <v>91022</v>
      </c>
      <c r="D20238" s="0" t="s">
        <v>91023</v>
      </c>
      <c r="E20238" s="0" t="s">
        <v>91024</v>
      </c>
      <c r="F20238" s="0" t="n">
        <v>0.839662</v>
      </c>
      <c r="G20238" s="0" t="n">
        <v>9.04245</v>
      </c>
      <c r="H20238" s="3" t="n">
        <v>2.05378E-021</v>
      </c>
      <c r="I20238" s="0" t="n">
        <v>145.25</v>
      </c>
      <c r="J20238" s="0" t="n">
        <v>110.16</v>
      </c>
      <c r="K20238" s="0" t="n">
        <v>80.102</v>
      </c>
      <c r="L20238" s="0" t="s">
        <v>142</v>
      </c>
      <c r="M20238" s="0" t="s">
        <v>91051</v>
      </c>
      <c r="N20238" s="0" t="s">
        <v>13072</v>
      </c>
      <c r="O20238" s="0" t="s">
        <v>3613</v>
      </c>
      <c r="P20238" s="0" t="s">
        <v>91052</v>
      </c>
      <c r="Q20238" s="0" t="s">
        <v>91053</v>
      </c>
      <c r="R20238" s="0" t="n">
        <v>10</v>
      </c>
      <c r="AV20238" s="0" t="n">
        <v>1.8996</v>
      </c>
      <c r="BG20238" s="0" t="n">
        <v>0.95747</v>
      </c>
      <c r="BH20238" s="0" t="n">
        <v>1.6092</v>
      </c>
      <c r="BK20238" s="0" t="n">
        <v>1.4076</v>
      </c>
      <c r="BM20238" s="0" t="n">
        <v>1.2086</v>
      </c>
      <c r="BN20238" s="0" t="n">
        <v>1.5354</v>
      </c>
      <c r="BO20238" s="0" t="n">
        <v>1.2287</v>
      </c>
      <c r="BU20238" s="0" t="n">
        <v>1.1776</v>
      </c>
      <c r="BV20238" s="0" t="n">
        <v>1.5473</v>
      </c>
      <c r="EA20238" s="0" t="n">
        <v>0.95747</v>
      </c>
      <c r="EB20238" s="0" t="n">
        <v>1.6092</v>
      </c>
      <c r="EC20238" s="0" t="e">
        <f aca="false">#DIV/0!</f>
        <v>#DIV/0!</v>
      </c>
      <c r="ED20238" s="0" t="e">
        <f aca="false">#DIV/0!</f>
        <v>#DIV/0!</v>
      </c>
      <c r="EE20238" s="0" t="n">
        <v>1.4076</v>
      </c>
      <c r="EF20238" s="0" t="n">
        <v>1.8996</v>
      </c>
      <c r="EG20238" s="0" t="n">
        <v>1.2086</v>
      </c>
      <c r="EH20238" s="0" t="n">
        <v>1.5354</v>
      </c>
    </row>
    <row r="20239" customFormat="false" ht="14" hidden="false" customHeight="false" outlineLevel="0" collapsed="false">
      <c r="A20239" s="0" t="s">
        <v>91020</v>
      </c>
      <c r="B20239" s="0" t="s">
        <v>62001</v>
      </c>
      <c r="C20239" s="0" t="s">
        <v>91022</v>
      </c>
      <c r="D20239" s="0" t="s">
        <v>91023</v>
      </c>
      <c r="E20239" s="0" t="s">
        <v>91024</v>
      </c>
      <c r="F20239" s="0" t="n">
        <v>0.932151</v>
      </c>
      <c r="G20239" s="0" t="n">
        <v>13.3197</v>
      </c>
      <c r="H20239" s="3" t="n">
        <v>6.10184E-021</v>
      </c>
      <c r="I20239" s="0" t="n">
        <v>145.61</v>
      </c>
      <c r="J20239" s="0" t="n">
        <v>100.37</v>
      </c>
      <c r="K20239" s="0" t="n">
        <v>80.031</v>
      </c>
      <c r="L20239" s="0" t="s">
        <v>142</v>
      </c>
      <c r="M20239" s="0" t="s">
        <v>91054</v>
      </c>
      <c r="N20239" s="0" t="s">
        <v>8251</v>
      </c>
      <c r="O20239" s="0" t="s">
        <v>448</v>
      </c>
      <c r="P20239" s="0" t="s">
        <v>91055</v>
      </c>
      <c r="Q20239" s="0" t="s">
        <v>91056</v>
      </c>
      <c r="R20239" s="0" t="n">
        <v>13</v>
      </c>
      <c r="AV20239" s="0" t="n">
        <v>1.8996</v>
      </c>
      <c r="BG20239" s="0" t="n">
        <v>0.95747</v>
      </c>
      <c r="BI20239" s="0" t="n">
        <v>1.3865</v>
      </c>
      <c r="BJ20239" s="0" t="n">
        <v>1.4253</v>
      </c>
      <c r="BK20239" s="0" t="n">
        <v>1.4076</v>
      </c>
      <c r="BM20239" s="0" t="n">
        <v>1.2086</v>
      </c>
      <c r="BN20239" s="0" t="n">
        <v>1.5354</v>
      </c>
      <c r="BO20239" s="0" t="n">
        <v>1.2287</v>
      </c>
      <c r="BP20239" s="0" t="n">
        <v>1.4802</v>
      </c>
      <c r="BQ20239" s="0" t="n">
        <v>1.3102</v>
      </c>
      <c r="BR20239" s="0" t="n">
        <v>1.6608</v>
      </c>
      <c r="BS20239" s="0" t="n">
        <v>1.512</v>
      </c>
      <c r="BT20239" s="0" t="n">
        <v>1.1335</v>
      </c>
      <c r="BU20239" s="0" t="n">
        <v>1.1776</v>
      </c>
      <c r="EA20239" s="0" t="n">
        <v>0.95747</v>
      </c>
      <c r="EB20239" s="0" t="e">
        <f aca="false">#DIV/0!</f>
        <v>#DIV/0!</v>
      </c>
      <c r="EC20239" s="0" t="n">
        <v>1.3865</v>
      </c>
      <c r="ED20239" s="0" t="n">
        <v>1.4253</v>
      </c>
      <c r="EE20239" s="0" t="n">
        <v>1.4076</v>
      </c>
      <c r="EF20239" s="0" t="n">
        <v>1.8996</v>
      </c>
      <c r="EG20239" s="0" t="n">
        <v>1.2086</v>
      </c>
      <c r="EH20239" s="0" t="n">
        <v>1.5354</v>
      </c>
    </row>
    <row r="20240" customFormat="false" ht="14" hidden="false" customHeight="false" outlineLevel="0" collapsed="false">
      <c r="A20240" s="0" t="s">
        <v>91020</v>
      </c>
      <c r="B20240" s="0" t="s">
        <v>91057</v>
      </c>
      <c r="C20240" s="0" t="s">
        <v>91022</v>
      </c>
      <c r="D20240" s="0" t="s">
        <v>91023</v>
      </c>
      <c r="E20240" s="0" t="s">
        <v>91024</v>
      </c>
      <c r="F20240" s="0" t="n">
        <v>0.998858</v>
      </c>
      <c r="G20240" s="0" t="n">
        <v>29.897</v>
      </c>
      <c r="H20240" s="3" t="n">
        <v>1.06758E-016</v>
      </c>
      <c r="I20240" s="0" t="n">
        <v>195.79</v>
      </c>
      <c r="J20240" s="0" t="n">
        <v>158.13</v>
      </c>
      <c r="K20240" s="0" t="n">
        <v>134.49</v>
      </c>
      <c r="L20240" s="0" t="s">
        <v>149</v>
      </c>
      <c r="M20240" s="0" t="s">
        <v>91058</v>
      </c>
      <c r="N20240" s="0" t="s">
        <v>144</v>
      </c>
      <c r="O20240" s="0" t="s">
        <v>1364</v>
      </c>
      <c r="P20240" s="0" t="s">
        <v>91059</v>
      </c>
      <c r="Q20240" s="0" t="s">
        <v>91060</v>
      </c>
      <c r="R20240" s="0" t="n">
        <v>13</v>
      </c>
      <c r="V20240" s="0" t="n">
        <v>1.1979</v>
      </c>
      <c r="W20240" s="0" t="n">
        <v>1.272</v>
      </c>
      <c r="Y20240" s="0" t="n">
        <v>1.0905</v>
      </c>
      <c r="Z20240" s="0" t="n">
        <v>0.97588</v>
      </c>
      <c r="AA20240" s="0" t="n">
        <v>1.166</v>
      </c>
      <c r="AC20240" s="0" t="n">
        <v>0.99756</v>
      </c>
      <c r="AD20240" s="0" t="n">
        <v>1.1255</v>
      </c>
      <c r="AE20240" s="0" t="n">
        <v>1.1608</v>
      </c>
      <c r="AF20240" s="0" t="n">
        <v>1.1266</v>
      </c>
      <c r="AH20240" s="0" t="n">
        <v>1.3354</v>
      </c>
      <c r="AI20240" s="0" t="n">
        <v>1.1386</v>
      </c>
      <c r="AJ20240" s="0" t="n">
        <v>1.2475</v>
      </c>
      <c r="AK20240" s="0" t="n">
        <v>1.0234</v>
      </c>
      <c r="AL20240" s="0" t="n">
        <v>1.5134</v>
      </c>
      <c r="AM20240" s="0" t="n">
        <v>1.088</v>
      </c>
      <c r="AN20240" s="0" t="n">
        <v>1.0665</v>
      </c>
      <c r="AS20240" s="0" t="n">
        <v>1.3329</v>
      </c>
      <c r="AU20240" s="0" t="n">
        <v>1.3747</v>
      </c>
      <c r="AV20240" s="0" t="n">
        <v>1.2209</v>
      </c>
      <c r="AX20240" s="0" t="n">
        <v>1.3425</v>
      </c>
      <c r="AZ20240" s="0" t="n">
        <v>1.1661</v>
      </c>
      <c r="BA20240" s="0" t="n">
        <v>1.4144</v>
      </c>
      <c r="BB20240" s="0" t="n">
        <v>1.5348</v>
      </c>
      <c r="BC20240" s="0" t="n">
        <v>1.1225</v>
      </c>
      <c r="BD20240" s="0" t="n">
        <v>1.2282</v>
      </c>
      <c r="BF20240" s="0" t="n">
        <v>1.1155</v>
      </c>
      <c r="BG20240" s="0" t="n">
        <v>1.0191</v>
      </c>
      <c r="BH20240" s="0" t="n">
        <v>0.99751</v>
      </c>
      <c r="BI20240" s="0" t="n">
        <v>1.1905</v>
      </c>
      <c r="BL20240" s="0" t="n">
        <v>0.95962</v>
      </c>
      <c r="BM20240" s="0" t="n">
        <v>1.068</v>
      </c>
      <c r="BQ20240" s="0" t="n">
        <v>1.0636</v>
      </c>
      <c r="BR20240" s="0" t="n">
        <v>1.0173</v>
      </c>
      <c r="BS20240" s="0" t="n">
        <v>1.1317</v>
      </c>
      <c r="BT20240" s="0" t="n">
        <v>1.1096</v>
      </c>
      <c r="BU20240" s="0" t="n">
        <v>0.83906</v>
      </c>
      <c r="BV20240" s="0" t="n">
        <v>0.93281</v>
      </c>
      <c r="BW20240" s="0" t="n">
        <v>0.87973</v>
      </c>
      <c r="BX20240" s="0" t="n">
        <v>1.162</v>
      </c>
      <c r="BY20240" s="0" t="n">
        <v>0.87111</v>
      </c>
      <c r="BZ20240" s="0" t="n">
        <v>1.0683</v>
      </c>
      <c r="CA20240" s="0" t="n">
        <v>0.83949</v>
      </c>
      <c r="CB20240" s="0" t="n">
        <v>1.2634</v>
      </c>
      <c r="CD20240" s="0" t="n">
        <v>0.88381</v>
      </c>
      <c r="CE20240" s="0" t="n">
        <v>1.1185</v>
      </c>
      <c r="CF20240" s="0" t="n">
        <v>1.1284</v>
      </c>
      <c r="CG20240" s="0" t="n">
        <v>1.0898</v>
      </c>
      <c r="CH20240" s="0" t="n">
        <v>1.2062</v>
      </c>
      <c r="CI20240" s="0" t="n">
        <v>0.9719</v>
      </c>
      <c r="CM20240" s="0" t="n">
        <v>1.0018</v>
      </c>
      <c r="CN20240" s="0" t="n">
        <v>1.1626</v>
      </c>
      <c r="CO20240" s="0" t="n">
        <v>0.9467</v>
      </c>
      <c r="CP20240" s="0" t="n">
        <v>1.1566</v>
      </c>
      <c r="CQ20240" s="0" t="n">
        <v>0.97923</v>
      </c>
      <c r="CR20240" s="0" t="n">
        <v>1.1612</v>
      </c>
      <c r="CS20240" s="0" t="n">
        <v>1.3284</v>
      </c>
      <c r="CT20240" s="0" t="n">
        <v>1.2281</v>
      </c>
      <c r="CU20240" s="0" t="n">
        <v>1.158</v>
      </c>
      <c r="CV20240" s="0" t="n">
        <v>1.2236</v>
      </c>
      <c r="CX20240" s="0" t="n">
        <v>1.121</v>
      </c>
      <c r="DA20240" s="0" t="n">
        <v>0.98931</v>
      </c>
      <c r="DE20240" s="0" t="n">
        <v>1.2421</v>
      </c>
      <c r="DF20240" s="0" t="n">
        <v>1.0017</v>
      </c>
      <c r="DG20240" s="0" t="n">
        <v>1.239</v>
      </c>
      <c r="DH20240" s="0" t="n">
        <v>1.0911</v>
      </c>
      <c r="DI20240" s="0" t="n">
        <v>1.2083</v>
      </c>
      <c r="DJ20240" s="0" t="n">
        <v>1.2351</v>
      </c>
      <c r="DK20240" s="0" t="n">
        <v>1.2238</v>
      </c>
      <c r="DL20240" s="0" t="n">
        <v>0.96682</v>
      </c>
      <c r="DN20240" s="0" t="n">
        <v>0.98415</v>
      </c>
      <c r="DO20240" s="0" t="n">
        <v>1.2936</v>
      </c>
      <c r="DP20240" s="0" t="n">
        <v>1.1978</v>
      </c>
      <c r="DQ20240" s="0" t="n">
        <v>1.1145</v>
      </c>
      <c r="DR20240" s="0" t="n">
        <v>1.2145</v>
      </c>
      <c r="DS20240" s="0" t="n">
        <v>0.99811</v>
      </c>
      <c r="DT20240" s="0" t="n">
        <v>1.2866</v>
      </c>
      <c r="DU20240" s="0" t="n">
        <v>1.2571</v>
      </c>
      <c r="DV20240" s="0" t="n">
        <v>1.375</v>
      </c>
      <c r="DW20240" s="0" t="n">
        <v>1.1234</v>
      </c>
      <c r="DX20240" s="0" t="n">
        <v>1.3969</v>
      </c>
      <c r="DY20240" s="0" t="n">
        <v>1.0876</v>
      </c>
      <c r="DZ20240" s="0" t="n">
        <v>1.2042</v>
      </c>
      <c r="EA20240" s="0" t="n">
        <v>1.1079</v>
      </c>
      <c r="EB20240" s="0" t="n">
        <v>1.13703666666667</v>
      </c>
      <c r="EC20240" s="0" t="n">
        <v>1.191752</v>
      </c>
      <c r="ED20240" s="0" t="n">
        <v>1.3429</v>
      </c>
      <c r="EE20240" s="0" t="n">
        <v>1.2036</v>
      </c>
      <c r="EF20240" s="0" t="n">
        <v>1.120364</v>
      </c>
      <c r="EG20240" s="0" t="n">
        <v>1.07925</v>
      </c>
      <c r="EH20240" s="0" t="n">
        <v>1.19232</v>
      </c>
    </row>
    <row r="20241" customFormat="false" ht="14" hidden="false" customHeight="false" outlineLevel="0" collapsed="false">
      <c r="A20241" s="0" t="s">
        <v>91020</v>
      </c>
      <c r="B20241" s="0" t="s">
        <v>91061</v>
      </c>
      <c r="C20241" s="0" t="s">
        <v>91022</v>
      </c>
      <c r="D20241" s="0" t="s">
        <v>91023</v>
      </c>
      <c r="E20241" s="0" t="s">
        <v>91024</v>
      </c>
      <c r="F20241" s="0" t="n">
        <v>0.325757</v>
      </c>
      <c r="G20241" s="0" t="n">
        <v>0</v>
      </c>
      <c r="H20241" s="3" t="n">
        <v>2.05378E-021</v>
      </c>
      <c r="I20241" s="0" t="n">
        <v>145.25</v>
      </c>
      <c r="J20241" s="0" t="n">
        <v>110.16</v>
      </c>
      <c r="K20241" s="0" t="n">
        <v>145.25</v>
      </c>
      <c r="L20241" s="0" t="s">
        <v>149</v>
      </c>
      <c r="M20241" s="0" t="s">
        <v>91062</v>
      </c>
      <c r="N20241" s="0" t="s">
        <v>144</v>
      </c>
      <c r="O20241" s="0" t="s">
        <v>2525</v>
      </c>
      <c r="P20241" s="0" t="s">
        <v>91063</v>
      </c>
      <c r="Q20241" s="0" t="s">
        <v>91064</v>
      </c>
      <c r="R20241" s="0" t="n">
        <v>9</v>
      </c>
      <c r="EA20241" s="0" t="e">
        <f aca="false">#DIV/0!</f>
        <v>#DIV/0!</v>
      </c>
      <c r="EB20241" s="0" t="e">
        <f aca="false">#DIV/0!</f>
        <v>#DIV/0!</v>
      </c>
      <c r="EC20241" s="0" t="e">
        <f aca="false">#DIV/0!</f>
        <v>#DIV/0!</v>
      </c>
      <c r="ED20241" s="0" t="e">
        <f aca="false">#DIV/0!</f>
        <v>#DIV/0!</v>
      </c>
      <c r="EE20241" s="0" t="e">
        <f aca="false">#DIV/0!</f>
        <v>#DIV/0!</v>
      </c>
      <c r="EF20241" s="0" t="e">
        <f aca="false">#DIV/0!</f>
        <v>#DIV/0!</v>
      </c>
      <c r="EG20241" s="0" t="e">
        <f aca="false">#DIV/0!</f>
        <v>#DIV/0!</v>
      </c>
      <c r="EH20241" s="0" t="e">
        <f aca="false">#DIV/0!</f>
        <v>#DIV/0!</v>
      </c>
    </row>
    <row r="20242" customFormat="false" ht="14" hidden="false" customHeight="false" outlineLevel="0" collapsed="false">
      <c r="A20242" s="0" t="s">
        <v>91020</v>
      </c>
      <c r="B20242" s="0" t="s">
        <v>57406</v>
      </c>
      <c r="C20242" s="0" t="s">
        <v>91022</v>
      </c>
      <c r="D20242" s="0" t="s">
        <v>91023</v>
      </c>
      <c r="E20242" s="0" t="s">
        <v>91024</v>
      </c>
      <c r="F20242" s="0" t="n">
        <v>0.844533</v>
      </c>
      <c r="G20242" s="0" t="n">
        <v>7.03248</v>
      </c>
      <c r="H20242" s="3" t="n">
        <v>2.05378E-021</v>
      </c>
      <c r="I20242" s="0" t="n">
        <v>145.61</v>
      </c>
      <c r="J20242" s="0" t="n">
        <v>100.37</v>
      </c>
      <c r="K20242" s="0" t="n">
        <v>106.43</v>
      </c>
      <c r="L20242" s="0" t="s">
        <v>149</v>
      </c>
      <c r="M20242" s="0" t="s">
        <v>91065</v>
      </c>
      <c r="N20242" s="0" t="s">
        <v>2227</v>
      </c>
      <c r="O20242" s="0" t="s">
        <v>1915</v>
      </c>
      <c r="P20242" s="0" t="s">
        <v>91066</v>
      </c>
      <c r="Q20242" s="0" t="s">
        <v>91067</v>
      </c>
      <c r="R20242" s="0" t="n">
        <v>11</v>
      </c>
      <c r="AV20242" s="0" t="n">
        <v>1.8996</v>
      </c>
      <c r="BF20242" s="0" t="n">
        <v>1.8881</v>
      </c>
      <c r="BG20242" s="0" t="n">
        <v>0.95747</v>
      </c>
      <c r="BH20242" s="0" t="n">
        <v>1.6092</v>
      </c>
      <c r="BK20242" s="0" t="n">
        <v>1.4076</v>
      </c>
      <c r="BM20242" s="0" t="n">
        <v>1.2086</v>
      </c>
      <c r="BN20242" s="0" t="n">
        <v>1.5354</v>
      </c>
      <c r="BO20242" s="0" t="n">
        <v>1.2287</v>
      </c>
      <c r="BP20242" s="0" t="n">
        <v>1.4802</v>
      </c>
      <c r="BQ20242" s="0" t="n">
        <v>1.3102</v>
      </c>
      <c r="BR20242" s="0" t="n">
        <v>1.6608</v>
      </c>
      <c r="BS20242" s="0" t="n">
        <v>1.512</v>
      </c>
      <c r="BT20242" s="0" t="n">
        <v>1.1335</v>
      </c>
      <c r="BU20242" s="0" t="n">
        <v>1.1776</v>
      </c>
      <c r="BV20242" s="0" t="n">
        <v>1.5473</v>
      </c>
      <c r="EA20242" s="0" t="n">
        <v>0.95747</v>
      </c>
      <c r="EB20242" s="0" t="n">
        <v>1.6092</v>
      </c>
      <c r="EC20242" s="0" t="e">
        <f aca="false">#DIV/0!</f>
        <v>#DIV/0!</v>
      </c>
      <c r="ED20242" s="0" t="e">
        <f aca="false">#DIV/0!</f>
        <v>#DIV/0!</v>
      </c>
      <c r="EE20242" s="0" t="n">
        <v>1.4076</v>
      </c>
      <c r="EF20242" s="0" t="n">
        <v>1.8996</v>
      </c>
      <c r="EG20242" s="0" t="n">
        <v>1.2086</v>
      </c>
      <c r="EH20242" s="0" t="n">
        <v>1.71175</v>
      </c>
    </row>
    <row r="20243" customFormat="false" ht="14" hidden="false" customHeight="false" outlineLevel="0" collapsed="false">
      <c r="A20243" s="0" t="s">
        <v>91068</v>
      </c>
      <c r="B20243" s="0" t="s">
        <v>12810</v>
      </c>
      <c r="C20243" s="0" t="s">
        <v>91069</v>
      </c>
      <c r="D20243" s="0" t="s">
        <v>91070</v>
      </c>
      <c r="E20243" s="0" t="s">
        <v>91071</v>
      </c>
      <c r="F20243" s="0" t="n">
        <v>0.999994</v>
      </c>
      <c r="G20243" s="0" t="n">
        <v>52.2176</v>
      </c>
      <c r="H20243" s="3" t="n">
        <v>5.39207E-063</v>
      </c>
      <c r="I20243" s="0" t="n">
        <v>243.11</v>
      </c>
      <c r="J20243" s="0" t="n">
        <v>196.79</v>
      </c>
      <c r="K20243" s="0" t="n">
        <v>236.92</v>
      </c>
      <c r="L20243" s="0" t="s">
        <v>142</v>
      </c>
      <c r="M20243" s="0" t="s">
        <v>91072</v>
      </c>
      <c r="N20243" s="0" t="s">
        <v>144</v>
      </c>
      <c r="O20243" s="0" t="s">
        <v>1075</v>
      </c>
      <c r="P20243" s="0" t="s">
        <v>91073</v>
      </c>
      <c r="Q20243" s="0" t="s">
        <v>91074</v>
      </c>
      <c r="R20243" s="0" t="n">
        <v>12</v>
      </c>
      <c r="S20243" s="0" t="n">
        <v>1.0108</v>
      </c>
      <c r="T20243" s="0" t="n">
        <v>0.93013</v>
      </c>
      <c r="U20243" s="0" t="n">
        <v>0.73238</v>
      </c>
      <c r="V20243" s="0" t="n">
        <v>0.86624</v>
      </c>
      <c r="W20243" s="0" t="n">
        <v>0.95714</v>
      </c>
      <c r="X20243" s="0" t="n">
        <v>0.95662</v>
      </c>
      <c r="Y20243" s="0" t="n">
        <v>0.87061</v>
      </c>
      <c r="Z20243" s="0" t="n">
        <v>0.98688</v>
      </c>
      <c r="AA20243" s="0" t="n">
        <v>0.81059</v>
      </c>
      <c r="AB20243" s="0" t="n">
        <v>1.6791</v>
      </c>
      <c r="AC20243" s="0" t="n">
        <v>2.173</v>
      </c>
      <c r="AP20243" s="0" t="n">
        <v>1.2996</v>
      </c>
      <c r="AQ20243" s="0" t="n">
        <v>1.2845</v>
      </c>
      <c r="AR20243" s="0" t="n">
        <v>4.8435</v>
      </c>
      <c r="AS20243" s="0" t="n">
        <v>1.8334</v>
      </c>
      <c r="AU20243" s="0" t="n">
        <v>2.3796</v>
      </c>
      <c r="AV20243" s="0" t="n">
        <v>1.4866</v>
      </c>
      <c r="AX20243" s="0" t="n">
        <v>1.9272</v>
      </c>
      <c r="AY20243" s="0" t="n">
        <v>0.4969</v>
      </c>
      <c r="AZ20243" s="0" t="n">
        <v>1.6879</v>
      </c>
      <c r="BA20243" s="0" t="n">
        <v>1.2726</v>
      </c>
      <c r="BB20243" s="0" t="n">
        <v>1.5046</v>
      </c>
      <c r="BC20243" s="0" t="n">
        <v>1.2067</v>
      </c>
      <c r="BD20243" s="0" t="n">
        <v>1.938</v>
      </c>
      <c r="BE20243" s="0" t="n">
        <v>2.3115</v>
      </c>
      <c r="BF20243" s="0" t="n">
        <v>1.2807</v>
      </c>
      <c r="BS20243" s="0" t="n">
        <v>2.3668</v>
      </c>
      <c r="BW20243" s="0" t="n">
        <v>0.80474</v>
      </c>
      <c r="BX20243" s="0" t="n">
        <v>0.99526</v>
      </c>
      <c r="BY20243" s="0" t="n">
        <v>0.76306</v>
      </c>
      <c r="BZ20243" s="0" t="n">
        <v>1.1775</v>
      </c>
      <c r="CA20243" s="0" t="n">
        <v>0.74904</v>
      </c>
      <c r="CB20243" s="0" t="n">
        <v>1.191</v>
      </c>
      <c r="CC20243" s="0" t="n">
        <v>0.94542</v>
      </c>
      <c r="CD20243" s="0" t="n">
        <v>0.81299</v>
      </c>
      <c r="CF20243" s="0" t="n">
        <v>2.2457</v>
      </c>
      <c r="CI20243" s="0" t="n">
        <v>1.8624</v>
      </c>
      <c r="CM20243" s="0" t="n">
        <v>1.0672</v>
      </c>
      <c r="CN20243" s="0" t="n">
        <v>0.98253</v>
      </c>
      <c r="CO20243" s="0" t="n">
        <v>1.1741</v>
      </c>
      <c r="CP20243" s="0" t="n">
        <v>0.80872</v>
      </c>
      <c r="CQ20243" s="0" t="n">
        <v>0.87499</v>
      </c>
      <c r="CR20243" s="0" t="n">
        <v>1.1609</v>
      </c>
      <c r="CS20243" s="0" t="n">
        <v>0.84669</v>
      </c>
      <c r="CT20243" s="0" t="n">
        <v>1.0898</v>
      </c>
      <c r="CU20243" s="0" t="n">
        <v>0.97717</v>
      </c>
      <c r="CV20243" s="0" t="n">
        <v>1.0973</v>
      </c>
      <c r="CW20243" s="0" t="n">
        <v>0.79907</v>
      </c>
      <c r="CX20243" s="0" t="n">
        <v>0.65881</v>
      </c>
      <c r="CZ20243" s="0" t="n">
        <v>0.99645</v>
      </c>
      <c r="DA20243" s="0" t="n">
        <v>0.7358</v>
      </c>
      <c r="DB20243" s="0" t="n">
        <v>1.3558</v>
      </c>
      <c r="DC20243" s="0" t="n">
        <v>1.0886</v>
      </c>
      <c r="DE20243" s="0" t="n">
        <v>3.1073</v>
      </c>
      <c r="DF20243" s="0" t="n">
        <v>2.2989</v>
      </c>
      <c r="DG20243" s="0" t="n">
        <v>2.209</v>
      </c>
      <c r="DI20243" s="0" t="n">
        <v>2.3482</v>
      </c>
      <c r="DJ20243" s="0" t="n">
        <v>4.3775</v>
      </c>
      <c r="DS20243" s="0" t="n">
        <v>1.101</v>
      </c>
      <c r="DT20243" s="0" t="n">
        <v>2.7161</v>
      </c>
      <c r="DU20243" s="0" t="n">
        <v>1.5847</v>
      </c>
      <c r="DV20243" s="0" t="n">
        <v>3.2333</v>
      </c>
      <c r="DW20243" s="0" t="n">
        <v>2.145</v>
      </c>
      <c r="DX20243" s="0" t="n">
        <v>1.8104</v>
      </c>
      <c r="DY20243" s="0" t="n">
        <v>1.9847</v>
      </c>
      <c r="DZ20243" s="0" t="n">
        <v>1.8002</v>
      </c>
      <c r="EA20243" s="0" t="n">
        <v>0.9006975</v>
      </c>
      <c r="EB20243" s="0" t="n">
        <v>2.2851575</v>
      </c>
      <c r="EC20243" s="0" t="n">
        <v>1.502845</v>
      </c>
      <c r="ED20243" s="0" t="n">
        <v>1.18542</v>
      </c>
      <c r="EE20243" s="0" t="n">
        <v>1.51448</v>
      </c>
      <c r="EF20243" s="0" t="n">
        <v>1.46040666666667</v>
      </c>
      <c r="EG20243" s="0" t="n">
        <v>1.591055</v>
      </c>
      <c r="EH20243" s="0" t="n">
        <v>1.373595</v>
      </c>
    </row>
    <row r="20244" customFormat="false" ht="14" hidden="false" customHeight="false" outlineLevel="0" collapsed="false">
      <c r="A20244" s="0" t="s">
        <v>91068</v>
      </c>
      <c r="B20244" s="0" t="s">
        <v>79049</v>
      </c>
      <c r="C20244" s="0" t="s">
        <v>91069</v>
      </c>
      <c r="D20244" s="0" t="s">
        <v>91070</v>
      </c>
      <c r="E20244" s="0" t="s">
        <v>91071</v>
      </c>
      <c r="F20244" s="0" t="n">
        <v>0.857646</v>
      </c>
      <c r="G20244" s="0" t="n">
        <v>7.7994</v>
      </c>
      <c r="H20244" s="3" t="n">
        <v>2.55625E-019</v>
      </c>
      <c r="I20244" s="0" t="n">
        <v>149.93</v>
      </c>
      <c r="J20244" s="0" t="n">
        <v>103.13</v>
      </c>
      <c r="K20244" s="0" t="n">
        <v>88.385</v>
      </c>
      <c r="L20244" s="0" t="s">
        <v>149</v>
      </c>
      <c r="M20244" s="0" t="s">
        <v>91075</v>
      </c>
      <c r="N20244" s="0" t="s">
        <v>144</v>
      </c>
      <c r="O20244" s="0" t="s">
        <v>195</v>
      </c>
      <c r="P20244" s="0" t="s">
        <v>91076</v>
      </c>
      <c r="Q20244" s="0" t="s">
        <v>91077</v>
      </c>
      <c r="R20244" s="0" t="n">
        <v>16</v>
      </c>
      <c r="X20244" s="0" t="n">
        <v>0.95662</v>
      </c>
      <c r="Y20244" s="0" t="n">
        <v>0.9983</v>
      </c>
      <c r="Z20244" s="0" t="n">
        <v>0.94153</v>
      </c>
      <c r="AI20244" s="0" t="n">
        <v>1.4055</v>
      </c>
      <c r="AJ20244" s="0" t="n">
        <v>1.3074</v>
      </c>
      <c r="AM20244" s="0" t="n">
        <v>0.75646</v>
      </c>
      <c r="AN20244" s="0" t="n">
        <v>1.2409</v>
      </c>
      <c r="AQ20244" s="0" t="n">
        <v>1.1691</v>
      </c>
      <c r="AS20244" s="0" t="n">
        <v>1.8334</v>
      </c>
      <c r="AU20244" s="0" t="n">
        <v>2.8896</v>
      </c>
      <c r="AX20244" s="0" t="n">
        <v>1.9272</v>
      </c>
      <c r="BD20244" s="0" t="n">
        <v>2.0077</v>
      </c>
      <c r="BW20244" s="0" t="n">
        <v>0.98279</v>
      </c>
      <c r="BX20244" s="0" t="n">
        <v>0.9796</v>
      </c>
      <c r="CN20244" s="0" t="n">
        <v>1.0016</v>
      </c>
      <c r="CU20244" s="0" t="n">
        <v>1.1637</v>
      </c>
      <c r="CX20244" s="0" t="n">
        <v>0.704</v>
      </c>
      <c r="DD20244" s="0" t="n">
        <v>2.3121</v>
      </c>
      <c r="DJ20244" s="0" t="n">
        <v>4.3775</v>
      </c>
      <c r="DK20244" s="0" t="n">
        <v>0.66899</v>
      </c>
      <c r="DM20244" s="0" t="n">
        <v>1.0165</v>
      </c>
      <c r="DW20244" s="0" t="n">
        <v>2.145</v>
      </c>
      <c r="EA20244" s="0" t="n">
        <v>1.2873</v>
      </c>
      <c r="EB20244" s="0" t="n">
        <v>1.3074</v>
      </c>
      <c r="EC20244" s="0" t="n">
        <v>1.8334</v>
      </c>
      <c r="ED20244" s="0" t="e">
        <f aca="false">#DIV/0!</f>
        <v>#DIV/0!</v>
      </c>
      <c r="EE20244" s="0" t="n">
        <v>1.82303</v>
      </c>
      <c r="EF20244" s="0" t="n">
        <v>1.40174</v>
      </c>
      <c r="EG20244" s="0" t="n">
        <v>0.9983</v>
      </c>
      <c r="EH20244" s="0" t="n">
        <v>1.434365</v>
      </c>
    </row>
    <row r="20245" customFormat="false" ht="14" hidden="false" customHeight="false" outlineLevel="0" collapsed="false">
      <c r="A20245" s="0" t="s">
        <v>91078</v>
      </c>
      <c r="B20245" s="0" t="n">
        <v>366</v>
      </c>
      <c r="C20245" s="0" t="s">
        <v>91078</v>
      </c>
      <c r="D20245" s="0" t="s">
        <v>91079</v>
      </c>
      <c r="E20245" s="0" t="s">
        <v>91080</v>
      </c>
      <c r="F20245" s="0" t="n">
        <v>0.54457</v>
      </c>
      <c r="G20245" s="0" t="n">
        <v>0.889264</v>
      </c>
      <c r="H20245" s="3" t="n">
        <v>9.05731E-005</v>
      </c>
      <c r="I20245" s="0" t="n">
        <v>76.55</v>
      </c>
      <c r="J20245" s="0" t="n">
        <v>53.342</v>
      </c>
      <c r="K20245" s="0" t="n">
        <v>76.55</v>
      </c>
      <c r="L20245" s="0" t="s">
        <v>142</v>
      </c>
      <c r="M20245" s="0" t="s">
        <v>91081</v>
      </c>
      <c r="N20245" s="0" t="s">
        <v>91082</v>
      </c>
      <c r="O20245" s="0" t="s">
        <v>2957</v>
      </c>
      <c r="P20245" s="0" t="s">
        <v>91083</v>
      </c>
      <c r="Q20245" s="0" t="s">
        <v>91084</v>
      </c>
      <c r="R20245" s="0" t="n">
        <v>8</v>
      </c>
      <c r="CA20245" s="0" t="n">
        <v>1.1465</v>
      </c>
      <c r="EA20245" s="0" t="e">
        <f aca="false">#DIV/0!</f>
        <v>#DIV/0!</v>
      </c>
      <c r="EB20245" s="0" t="e">
        <f aca="false">#DIV/0!</f>
        <v>#DIV/0!</v>
      </c>
      <c r="EC20245" s="0" t="e">
        <f aca="false">#DIV/0!</f>
        <v>#DIV/0!</v>
      </c>
      <c r="ED20245" s="0" t="e">
        <f aca="false">#DIV/0!</f>
        <v>#DIV/0!</v>
      </c>
      <c r="EE20245" s="0" t="e">
        <f aca="false">#DIV/0!</f>
        <v>#DIV/0!</v>
      </c>
      <c r="EF20245" s="0" t="e">
        <f aca="false">#DIV/0!</f>
        <v>#DIV/0!</v>
      </c>
      <c r="EG20245" s="0" t="e">
        <f aca="false">#DIV/0!</f>
        <v>#DIV/0!</v>
      </c>
      <c r="EH20245" s="0" t="e">
        <f aca="false">#DIV/0!</f>
        <v>#DIV/0!</v>
      </c>
    </row>
    <row r="20246" customFormat="false" ht="14" hidden="false" customHeight="false" outlineLevel="0" collapsed="false">
      <c r="A20246" s="0" t="s">
        <v>91078</v>
      </c>
      <c r="B20246" s="0" t="n">
        <v>370</v>
      </c>
      <c r="C20246" s="0" t="s">
        <v>91078</v>
      </c>
      <c r="D20246" s="0" t="s">
        <v>91079</v>
      </c>
      <c r="E20246" s="0" t="s">
        <v>91080</v>
      </c>
      <c r="F20246" s="0" t="n">
        <v>1</v>
      </c>
      <c r="G20246" s="0" t="n">
        <v>75.7442</v>
      </c>
      <c r="H20246" s="3" t="n">
        <v>1.74553E-089</v>
      </c>
      <c r="I20246" s="0" t="n">
        <v>198.99</v>
      </c>
      <c r="J20246" s="0" t="n">
        <v>198.99</v>
      </c>
      <c r="K20246" s="0" t="n">
        <v>112.91</v>
      </c>
      <c r="L20246" s="0" t="s">
        <v>142</v>
      </c>
      <c r="M20246" s="0" t="s">
        <v>91085</v>
      </c>
      <c r="N20246" s="0" t="s">
        <v>788</v>
      </c>
      <c r="O20246" s="0" t="s">
        <v>2685</v>
      </c>
      <c r="P20246" s="0" t="s">
        <v>91086</v>
      </c>
      <c r="Q20246" s="0" t="s">
        <v>91087</v>
      </c>
      <c r="R20246" s="0" t="n">
        <v>12</v>
      </c>
      <c r="S20246" s="0" t="n">
        <v>1.0504</v>
      </c>
      <c r="T20246" s="0" t="n">
        <v>1.1378</v>
      </c>
      <c r="U20246" s="0" t="n">
        <v>1.0294</v>
      </c>
      <c r="V20246" s="0" t="n">
        <v>1.0416</v>
      </c>
      <c r="W20246" s="0" t="n">
        <v>0.97162</v>
      </c>
      <c r="X20246" s="0" t="n">
        <v>1.0994</v>
      </c>
      <c r="Y20246" s="0" t="n">
        <v>0.98569</v>
      </c>
      <c r="Z20246" s="0" t="n">
        <v>1.0711</v>
      </c>
      <c r="AA20246" s="0" t="n">
        <v>1.3733</v>
      </c>
      <c r="AB20246" s="0" t="n">
        <v>1.1617</v>
      </c>
      <c r="AC20246" s="0" t="n">
        <v>1.1988</v>
      </c>
      <c r="AD20246" s="0" t="n">
        <v>1.3019</v>
      </c>
      <c r="AE20246" s="0" t="n">
        <v>1.2643</v>
      </c>
      <c r="AF20246" s="0" t="n">
        <v>1.2159</v>
      </c>
      <c r="AG20246" s="0" t="n">
        <v>1.2341</v>
      </c>
      <c r="AH20246" s="0" t="n">
        <v>1.3332</v>
      </c>
      <c r="AI20246" s="0" t="n">
        <v>0.96478</v>
      </c>
      <c r="AJ20246" s="0" t="n">
        <v>1.014</v>
      </c>
      <c r="AK20246" s="0" t="n">
        <v>1.0035</v>
      </c>
      <c r="AL20246" s="0" t="n">
        <v>1.0591</v>
      </c>
      <c r="AM20246" s="0" t="n">
        <v>0.99584</v>
      </c>
      <c r="AN20246" s="0" t="n">
        <v>0.99438</v>
      </c>
      <c r="AO20246" s="0" t="n">
        <v>1.0193</v>
      </c>
      <c r="AP20246" s="0" t="n">
        <v>1.0439</v>
      </c>
      <c r="AQ20246" s="0" t="n">
        <v>0.97707</v>
      </c>
      <c r="AR20246" s="0" t="n">
        <v>1.1808</v>
      </c>
      <c r="AS20246" s="0" t="n">
        <v>1.0538</v>
      </c>
      <c r="AT20246" s="0" t="n">
        <v>1.097</v>
      </c>
      <c r="AU20246" s="0" t="n">
        <v>0.93863</v>
      </c>
      <c r="AV20246" s="0" t="n">
        <v>1.0479</v>
      </c>
      <c r="AX20246" s="0" t="n">
        <v>1.0868</v>
      </c>
      <c r="AY20246" s="0" t="n">
        <v>1.2485</v>
      </c>
      <c r="AZ20246" s="0" t="n">
        <v>1.3281</v>
      </c>
      <c r="BA20246" s="0" t="n">
        <v>1.7145</v>
      </c>
      <c r="BB20246" s="0" t="n">
        <v>1.1451</v>
      </c>
      <c r="BC20246" s="0" t="n">
        <v>1.2514</v>
      </c>
      <c r="BD20246" s="0" t="n">
        <v>1.3124</v>
      </c>
      <c r="BE20246" s="0" t="n">
        <v>1.2508</v>
      </c>
      <c r="BF20246" s="0" t="n">
        <v>1.214</v>
      </c>
      <c r="BG20246" s="0" t="n">
        <v>0.86226</v>
      </c>
      <c r="BH20246" s="0" t="n">
        <v>1.1397</v>
      </c>
      <c r="BI20246" s="0" t="n">
        <v>0.99133</v>
      </c>
      <c r="BJ20246" s="0" t="n">
        <v>1.0804</v>
      </c>
      <c r="BK20246" s="0" t="n">
        <v>1.0597</v>
      </c>
      <c r="BL20246" s="0" t="n">
        <v>1.0075</v>
      </c>
      <c r="BM20246" s="0" t="n">
        <v>1.037</v>
      </c>
      <c r="BN20246" s="0" t="n">
        <v>1.0351</v>
      </c>
      <c r="BO20246" s="0" t="n">
        <v>1.0157</v>
      </c>
      <c r="BP20246" s="0" t="n">
        <v>1.1548</v>
      </c>
      <c r="BQ20246" s="0" t="n">
        <v>1.1036</v>
      </c>
      <c r="BR20246" s="0" t="n">
        <v>1.1164</v>
      </c>
      <c r="BS20246" s="0" t="n">
        <v>1.1029</v>
      </c>
      <c r="BT20246" s="0" t="n">
        <v>1.0194</v>
      </c>
      <c r="BU20246" s="0" t="n">
        <v>0.93085</v>
      </c>
      <c r="BV20246" s="0" t="n">
        <v>1.015</v>
      </c>
      <c r="BW20246" s="0" t="n">
        <v>1.0819</v>
      </c>
      <c r="BX20246" s="0" t="n">
        <v>1.0111</v>
      </c>
      <c r="BY20246" s="0" t="n">
        <v>1.0438</v>
      </c>
      <c r="BZ20246" s="0" t="n">
        <v>1.0487</v>
      </c>
      <c r="CA20246" s="0" t="n">
        <v>1.0307</v>
      </c>
      <c r="CB20246" s="0" t="n">
        <v>0.97951</v>
      </c>
      <c r="CC20246" s="0" t="n">
        <v>0.83359</v>
      </c>
      <c r="CD20246" s="0" t="n">
        <v>0.96864</v>
      </c>
      <c r="CE20246" s="0" t="n">
        <v>1.2249</v>
      </c>
      <c r="CF20246" s="0" t="n">
        <v>1.2147</v>
      </c>
      <c r="CG20246" s="0" t="n">
        <v>1.1208</v>
      </c>
      <c r="CH20246" s="0" t="n">
        <v>1.1483</v>
      </c>
      <c r="CI20246" s="0" t="n">
        <v>1.0835</v>
      </c>
      <c r="CJ20246" s="0" t="n">
        <v>1.1414</v>
      </c>
      <c r="CK20246" s="0" t="n">
        <v>1.1913</v>
      </c>
      <c r="CL20246" s="0" t="n">
        <v>1.2515</v>
      </c>
      <c r="CM20246" s="0" t="n">
        <v>1.024</v>
      </c>
      <c r="CN20246" s="0" t="n">
        <v>1.1018</v>
      </c>
      <c r="CO20246" s="0" t="n">
        <v>1.1521</v>
      </c>
      <c r="CP20246" s="0" t="n">
        <v>1.1239</v>
      </c>
      <c r="CQ20246" s="0" t="n">
        <v>1.0734</v>
      </c>
      <c r="CR20246" s="0" t="n">
        <v>1.2889</v>
      </c>
      <c r="CS20246" s="0" t="n">
        <v>1.1597</v>
      </c>
      <c r="CT20246" s="0" t="n">
        <v>1.1799</v>
      </c>
      <c r="CU20246" s="0" t="n">
        <v>1.0476</v>
      </c>
      <c r="CV20246" s="0" t="n">
        <v>0.94882</v>
      </c>
      <c r="CW20246" s="0" t="n">
        <v>0.95117</v>
      </c>
      <c r="CX20246" s="0" t="n">
        <v>1.0023</v>
      </c>
      <c r="CY20246" s="0" t="n">
        <v>1.0047</v>
      </c>
      <c r="CZ20246" s="0" t="n">
        <v>1.0187</v>
      </c>
      <c r="DA20246" s="0" t="n">
        <v>1.0077</v>
      </c>
      <c r="DB20246" s="0" t="n">
        <v>1.1125</v>
      </c>
      <c r="DC20246" s="0" t="n">
        <v>1.2258</v>
      </c>
      <c r="DD20246" s="0" t="n">
        <v>1.2388</v>
      </c>
      <c r="DE20246" s="0" t="n">
        <v>1.1886</v>
      </c>
      <c r="DF20246" s="0" t="n">
        <v>1.1397</v>
      </c>
      <c r="DG20246" s="0" t="n">
        <v>1.1163</v>
      </c>
      <c r="DH20246" s="0" t="n">
        <v>1.1361</v>
      </c>
      <c r="DI20246" s="0" t="n">
        <v>1.1644</v>
      </c>
      <c r="DJ20246" s="0" t="n">
        <v>1.2575</v>
      </c>
      <c r="DK20246" s="0" t="n">
        <v>1.0234</v>
      </c>
      <c r="DL20246" s="0" t="n">
        <v>0.99059</v>
      </c>
      <c r="DM20246" s="0" t="n">
        <v>0.93606</v>
      </c>
      <c r="DN20246" s="0" t="n">
        <v>0.95659</v>
      </c>
      <c r="DO20246" s="0" t="n">
        <v>1.0927</v>
      </c>
      <c r="DP20246" s="0" t="n">
        <v>0.96309</v>
      </c>
      <c r="DQ20246" s="0" t="n">
        <v>0.99188</v>
      </c>
      <c r="DR20246" s="0" t="n">
        <v>1.0599</v>
      </c>
      <c r="DS20246" s="0" t="n">
        <v>1.0702</v>
      </c>
      <c r="DT20246" s="0" t="n">
        <v>1.202</v>
      </c>
      <c r="DU20246" s="0" t="n">
        <v>1.0265</v>
      </c>
      <c r="DV20246" s="0" t="n">
        <v>1.0941</v>
      </c>
      <c r="DW20246" s="0" t="n">
        <v>1.1255</v>
      </c>
      <c r="DX20246" s="0" t="n">
        <v>1.1213</v>
      </c>
      <c r="DY20246" s="0" t="n">
        <v>1.1206</v>
      </c>
      <c r="DZ20246" s="0" t="n">
        <v>1.2257</v>
      </c>
      <c r="EA20246" s="0" t="n">
        <v>1.079385</v>
      </c>
      <c r="EB20246" s="0" t="n">
        <v>1.16035</v>
      </c>
      <c r="EC20246" s="0" t="n">
        <v>1.16522166666667</v>
      </c>
      <c r="ED20246" s="0" t="n">
        <v>1.12085</v>
      </c>
      <c r="EE20246" s="0" t="n">
        <v>1.08024833333333</v>
      </c>
      <c r="EF20246" s="0" t="n">
        <v>1.11291333333333</v>
      </c>
      <c r="EG20246" s="0" t="n">
        <v>1.105378</v>
      </c>
      <c r="EH20246" s="0" t="n">
        <v>1.13068333333333</v>
      </c>
    </row>
    <row r="20247" customFormat="false" ht="14" hidden="false" customHeight="false" outlineLevel="0" collapsed="false">
      <c r="A20247" s="0" t="s">
        <v>91088</v>
      </c>
      <c r="B20247" s="0" t="s">
        <v>91089</v>
      </c>
      <c r="C20247" s="0" t="s">
        <v>91090</v>
      </c>
      <c r="D20247" s="0" t="s">
        <v>91091</v>
      </c>
      <c r="E20247" s="0" t="s">
        <v>91080</v>
      </c>
      <c r="F20247" s="0" t="n">
        <v>0.759313</v>
      </c>
      <c r="G20247" s="0" t="n">
        <v>4.98967</v>
      </c>
      <c r="H20247" s="0" t="n">
        <v>0.000886539</v>
      </c>
      <c r="I20247" s="0" t="n">
        <v>84.734</v>
      </c>
      <c r="J20247" s="0" t="n">
        <v>43.334</v>
      </c>
      <c r="K20247" s="0" t="n">
        <v>84.734</v>
      </c>
      <c r="L20247" s="0" t="s">
        <v>142</v>
      </c>
      <c r="M20247" s="0" t="s">
        <v>91092</v>
      </c>
      <c r="N20247" s="0" t="s">
        <v>91093</v>
      </c>
      <c r="O20247" s="0" t="s">
        <v>592</v>
      </c>
      <c r="P20247" s="0" t="s">
        <v>91094</v>
      </c>
      <c r="Q20247" s="0" t="s">
        <v>91095</v>
      </c>
      <c r="R20247" s="0" t="n">
        <v>8</v>
      </c>
      <c r="DX20247" s="0" t="n">
        <v>1.1278</v>
      </c>
      <c r="EA20247" s="0" t="e">
        <f aca="false">#DIV/0!</f>
        <v>#DIV/0!</v>
      </c>
      <c r="EB20247" s="0" t="e">
        <f aca="false">#DIV/0!</f>
        <v>#DIV/0!</v>
      </c>
      <c r="EC20247" s="0" t="e">
        <f aca="false">#DIV/0!</f>
        <v>#DIV/0!</v>
      </c>
      <c r="ED20247" s="0" t="e">
        <f aca="false">#DIV/0!</f>
        <v>#DIV/0!</v>
      </c>
      <c r="EE20247" s="0" t="e">
        <f aca="false">#DIV/0!</f>
        <v>#DIV/0!</v>
      </c>
      <c r="EF20247" s="0" t="e">
        <f aca="false">#DIV/0!</f>
        <v>#DIV/0!</v>
      </c>
      <c r="EG20247" s="0" t="e">
        <f aca="false">#DIV/0!</f>
        <v>#DIV/0!</v>
      </c>
      <c r="EH20247" s="0" t="e">
        <f aca="false">#DIV/0!</f>
        <v>#DIV/0!</v>
      </c>
    </row>
    <row r="20248" customFormat="false" ht="14" hidden="false" customHeight="false" outlineLevel="0" collapsed="false">
      <c r="A20248" s="0" t="s">
        <v>91088</v>
      </c>
      <c r="B20248" s="0" t="s">
        <v>91096</v>
      </c>
      <c r="C20248" s="0" t="s">
        <v>91090</v>
      </c>
      <c r="D20248" s="0" t="s">
        <v>91091</v>
      </c>
      <c r="E20248" s="0" t="s">
        <v>91080</v>
      </c>
      <c r="F20248" s="0" t="n">
        <v>0.66454</v>
      </c>
      <c r="G20248" s="0" t="n">
        <v>5.17999</v>
      </c>
      <c r="H20248" s="3" t="n">
        <v>5.04393E-005</v>
      </c>
      <c r="I20248" s="0" t="n">
        <v>144.88</v>
      </c>
      <c r="J20248" s="0" t="n">
        <v>91.868</v>
      </c>
      <c r="K20248" s="0" t="n">
        <v>47.564</v>
      </c>
      <c r="L20248" s="0" t="s">
        <v>142</v>
      </c>
      <c r="M20248" s="0" t="s">
        <v>91097</v>
      </c>
      <c r="N20248" s="0" t="s">
        <v>351</v>
      </c>
      <c r="O20248" s="0" t="s">
        <v>898</v>
      </c>
      <c r="P20248" s="0" t="s">
        <v>91098</v>
      </c>
      <c r="Q20248" s="0" t="s">
        <v>91099</v>
      </c>
      <c r="R20248" s="0" t="n">
        <v>8</v>
      </c>
      <c r="BN20248" s="0" t="n">
        <v>1.3879</v>
      </c>
      <c r="CP20248" s="0" t="n">
        <v>1.1301</v>
      </c>
      <c r="EA20248" s="0" t="e">
        <f aca="false">#DIV/0!</f>
        <v>#DIV/0!</v>
      </c>
      <c r="EB20248" s="0" t="e">
        <f aca="false">#DIV/0!</f>
        <v>#DIV/0!</v>
      </c>
      <c r="EC20248" s="0" t="e">
        <f aca="false">#DIV/0!</f>
        <v>#DIV/0!</v>
      </c>
      <c r="ED20248" s="0" t="e">
        <f aca="false">#DIV/0!</f>
        <v>#DIV/0!</v>
      </c>
      <c r="EE20248" s="0" t="e">
        <f aca="false">#DIV/0!</f>
        <v>#DIV/0!</v>
      </c>
      <c r="EF20248" s="0" t="e">
        <f aca="false">#DIV/0!</f>
        <v>#DIV/0!</v>
      </c>
      <c r="EG20248" s="0" t="e">
        <f aca="false">#DIV/0!</f>
        <v>#DIV/0!</v>
      </c>
      <c r="EH20248" s="0" t="n">
        <v>1.3879</v>
      </c>
    </row>
    <row r="20249" customFormat="false" ht="14" hidden="false" customHeight="false" outlineLevel="0" collapsed="false">
      <c r="A20249" s="0" t="s">
        <v>91088</v>
      </c>
      <c r="B20249" s="0" t="s">
        <v>91100</v>
      </c>
      <c r="C20249" s="0" t="s">
        <v>91090</v>
      </c>
      <c r="D20249" s="0" t="s">
        <v>91091</v>
      </c>
      <c r="E20249" s="0" t="s">
        <v>91080</v>
      </c>
      <c r="F20249" s="0" t="n">
        <v>0.927235</v>
      </c>
      <c r="G20249" s="0" t="n">
        <v>12.6845</v>
      </c>
      <c r="H20249" s="3" t="n">
        <v>2.37526E-024</v>
      </c>
      <c r="I20249" s="0" t="n">
        <v>155.94</v>
      </c>
      <c r="J20249" s="0" t="n">
        <v>127.19</v>
      </c>
      <c r="K20249" s="0" t="n">
        <v>103.45</v>
      </c>
      <c r="L20249" s="0" t="s">
        <v>142</v>
      </c>
      <c r="M20249" s="0" t="s">
        <v>91101</v>
      </c>
      <c r="N20249" s="0" t="s">
        <v>66644</v>
      </c>
      <c r="O20249" s="0" t="s">
        <v>6385</v>
      </c>
      <c r="P20249" s="0" t="s">
        <v>91102</v>
      </c>
      <c r="Q20249" s="0" t="s">
        <v>91103</v>
      </c>
      <c r="R20249" s="0" t="n">
        <v>2</v>
      </c>
      <c r="AA20249" s="0" t="n">
        <v>1.0434</v>
      </c>
      <c r="AH20249" s="0" t="n">
        <v>0.40379</v>
      </c>
      <c r="AI20249" s="0" t="n">
        <v>1.2983</v>
      </c>
      <c r="AJ20249" s="0" t="n">
        <v>1.3398</v>
      </c>
      <c r="AK20249" s="0" t="n">
        <v>1.1551</v>
      </c>
      <c r="AO20249" s="0" t="n">
        <v>1.3302</v>
      </c>
      <c r="AS20249" s="0" t="n">
        <v>1.1041</v>
      </c>
      <c r="AY20249" s="0" t="n">
        <v>1.0729</v>
      </c>
      <c r="AZ20249" s="0" t="n">
        <v>1.1672</v>
      </c>
      <c r="BA20249" s="0" t="n">
        <v>1.1613</v>
      </c>
      <c r="BB20249" s="0" t="n">
        <v>0.90557</v>
      </c>
      <c r="BC20249" s="0" t="n">
        <v>1.0696</v>
      </c>
      <c r="BE20249" s="0" t="n">
        <v>1.0909</v>
      </c>
      <c r="BG20249" s="0" t="n">
        <v>1.0544</v>
      </c>
      <c r="BH20249" s="0" t="n">
        <v>1.2019</v>
      </c>
      <c r="BI20249" s="0" t="n">
        <v>1.1318</v>
      </c>
      <c r="BJ20249" s="0" t="n">
        <v>1.1357</v>
      </c>
      <c r="BK20249" s="0" t="n">
        <v>1.0239</v>
      </c>
      <c r="BL20249" s="0" t="n">
        <v>1.0365</v>
      </c>
      <c r="BM20249" s="0" t="n">
        <v>1.0128</v>
      </c>
      <c r="BO20249" s="0" t="n">
        <v>1.3295</v>
      </c>
      <c r="BQ20249" s="0" t="n">
        <v>1.2981</v>
      </c>
      <c r="BR20249" s="0" t="n">
        <v>0.91695</v>
      </c>
      <c r="BS20249" s="0" t="n">
        <v>1.384</v>
      </c>
      <c r="BT20249" s="0" t="n">
        <v>1.2888</v>
      </c>
      <c r="BU20249" s="0" t="n">
        <v>0.96028</v>
      </c>
      <c r="BV20249" s="0" t="n">
        <v>1.142</v>
      </c>
      <c r="BZ20249" s="0" t="n">
        <v>1.3356</v>
      </c>
      <c r="CA20249" s="0" t="n">
        <v>0.64352</v>
      </c>
      <c r="CE20249" s="0" t="n">
        <v>1.2336</v>
      </c>
      <c r="CM20249" s="0" t="n">
        <v>1.0491</v>
      </c>
      <c r="CT20249" s="0" t="n">
        <v>0.29964</v>
      </c>
      <c r="CV20249" s="0" t="n">
        <v>1.0325</v>
      </c>
      <c r="DE20249" s="0" t="n">
        <v>1.0943</v>
      </c>
      <c r="DH20249" s="0" t="n">
        <v>1.0545</v>
      </c>
      <c r="DI20249" s="0" t="n">
        <v>0.96383</v>
      </c>
      <c r="DM20249" s="0" t="n">
        <v>1.3964</v>
      </c>
      <c r="DN20249" s="0" t="n">
        <v>1.0107</v>
      </c>
      <c r="DP20249" s="0" t="n">
        <v>1.2324</v>
      </c>
      <c r="DR20249" s="0" t="n">
        <v>1.037</v>
      </c>
      <c r="DS20249" s="0" t="n">
        <v>1.0561</v>
      </c>
      <c r="DW20249" s="0" t="n">
        <v>1.4145</v>
      </c>
      <c r="EA20249" s="0" t="n">
        <v>1.11725</v>
      </c>
      <c r="EB20249" s="0" t="n">
        <v>1.2363</v>
      </c>
      <c r="EC20249" s="0" t="n">
        <v>1.138075</v>
      </c>
      <c r="ED20249" s="0" t="n">
        <v>1.020635</v>
      </c>
      <c r="EE20249" s="0" t="n">
        <v>1.04675</v>
      </c>
      <c r="EF20249" s="0" t="n">
        <v>1.0365</v>
      </c>
      <c r="EG20249" s="0" t="n">
        <v>1.14463333333333</v>
      </c>
      <c r="EH20249" s="0" t="n">
        <v>0.40379</v>
      </c>
    </row>
    <row r="20250" customFormat="false" ht="14" hidden="false" customHeight="false" outlineLevel="0" collapsed="false">
      <c r="A20250" s="0" t="s">
        <v>91088</v>
      </c>
      <c r="B20250" s="0" t="s">
        <v>91104</v>
      </c>
      <c r="C20250" s="0" t="s">
        <v>91090</v>
      </c>
      <c r="D20250" s="0" t="s">
        <v>91091</v>
      </c>
      <c r="E20250" s="0" t="s">
        <v>91080</v>
      </c>
      <c r="F20250" s="0" t="n">
        <v>0.898917</v>
      </c>
      <c r="G20250" s="0" t="n">
        <v>9.19737</v>
      </c>
      <c r="H20250" s="3" t="n">
        <v>3.74552E-017</v>
      </c>
      <c r="I20250" s="0" t="n">
        <v>145.71</v>
      </c>
      <c r="J20250" s="0" t="n">
        <v>145.71</v>
      </c>
      <c r="K20250" s="0" t="n">
        <v>75.334</v>
      </c>
      <c r="L20250" s="0" t="s">
        <v>142</v>
      </c>
      <c r="M20250" s="0" t="s">
        <v>91105</v>
      </c>
      <c r="N20250" s="0" t="s">
        <v>91106</v>
      </c>
      <c r="O20250" s="0" t="s">
        <v>1390</v>
      </c>
      <c r="P20250" s="0" t="s">
        <v>91107</v>
      </c>
      <c r="Q20250" s="0" t="s">
        <v>91108</v>
      </c>
      <c r="R20250" s="0" t="n">
        <v>9</v>
      </c>
      <c r="BX20250" s="0" t="n">
        <v>1.053</v>
      </c>
      <c r="CF20250" s="0" t="n">
        <v>1.1804</v>
      </c>
      <c r="CG20250" s="0" t="n">
        <v>1.1114</v>
      </c>
      <c r="CT20250" s="0" t="n">
        <v>1.0387</v>
      </c>
      <c r="DD20250" s="0" t="n">
        <v>1.1508</v>
      </c>
      <c r="EA20250" s="0" t="e">
        <f aca="false">#DIV/0!</f>
        <v>#DIV/0!</v>
      </c>
      <c r="EB20250" s="0" t="e">
        <f aca="false">#DIV/0!</f>
        <v>#DIV/0!</v>
      </c>
      <c r="EC20250" s="0" t="e">
        <f aca="false">#DIV/0!</f>
        <v>#DIV/0!</v>
      </c>
      <c r="ED20250" s="0" t="e">
        <f aca="false">#DIV/0!</f>
        <v>#DIV/0!</v>
      </c>
      <c r="EE20250" s="0" t="e">
        <f aca="false">#DIV/0!</f>
        <v>#DIV/0!</v>
      </c>
      <c r="EF20250" s="0" t="e">
        <f aca="false">#DIV/0!</f>
        <v>#DIV/0!</v>
      </c>
      <c r="EG20250" s="0" t="e">
        <f aca="false">#DIV/0!</f>
        <v>#DIV/0!</v>
      </c>
      <c r="EH20250" s="0" t="e">
        <f aca="false">#DIV/0!</f>
        <v>#DIV/0!</v>
      </c>
    </row>
    <row r="20251" customFormat="false" ht="14" hidden="false" customHeight="false" outlineLevel="0" collapsed="false">
      <c r="A20251" s="0" t="s">
        <v>91088</v>
      </c>
      <c r="B20251" s="0" t="s">
        <v>91109</v>
      </c>
      <c r="C20251" s="0" t="s">
        <v>91090</v>
      </c>
      <c r="D20251" s="0" t="s">
        <v>91091</v>
      </c>
      <c r="E20251" s="0" t="s">
        <v>91080</v>
      </c>
      <c r="F20251" s="0" t="n">
        <v>0.894104</v>
      </c>
      <c r="G20251" s="0" t="n">
        <v>9.72722</v>
      </c>
      <c r="H20251" s="3" t="n">
        <v>8.36716E-045</v>
      </c>
      <c r="I20251" s="0" t="n">
        <v>184.83</v>
      </c>
      <c r="J20251" s="0" t="n">
        <v>135.53</v>
      </c>
      <c r="K20251" s="0" t="n">
        <v>160.95</v>
      </c>
      <c r="L20251" s="0" t="s">
        <v>142</v>
      </c>
      <c r="M20251" s="0" t="s">
        <v>91110</v>
      </c>
      <c r="N20251" s="0" t="s">
        <v>91111</v>
      </c>
      <c r="O20251" s="0" t="s">
        <v>613</v>
      </c>
      <c r="P20251" s="0" t="s">
        <v>91112</v>
      </c>
      <c r="Q20251" s="0" t="s">
        <v>91113</v>
      </c>
      <c r="R20251" s="0" t="n">
        <v>10</v>
      </c>
      <c r="T20251" s="0" t="n">
        <v>1.083</v>
      </c>
      <c r="U20251" s="0" t="n">
        <v>1.0802</v>
      </c>
      <c r="X20251" s="0" t="n">
        <v>1.0845</v>
      </c>
      <c r="AD20251" s="0" t="n">
        <v>1.1381</v>
      </c>
      <c r="AE20251" s="0" t="n">
        <v>1.0163</v>
      </c>
      <c r="AF20251" s="0" t="n">
        <v>1.1518</v>
      </c>
      <c r="AG20251" s="0" t="n">
        <v>1.3565</v>
      </c>
      <c r="AZ20251" s="0" t="n">
        <v>1.1093</v>
      </c>
      <c r="BC20251" s="0" t="n">
        <v>1.0621</v>
      </c>
      <c r="BE20251" s="0" t="n">
        <v>1.2621</v>
      </c>
      <c r="BH20251" s="0" t="n">
        <v>0.78533</v>
      </c>
      <c r="BK20251" s="0" t="n">
        <v>1.0449</v>
      </c>
      <c r="BM20251" s="0" t="n">
        <v>1.2129</v>
      </c>
      <c r="CA20251" s="0" t="n">
        <v>1.3115</v>
      </c>
      <c r="CB20251" s="0" t="n">
        <v>1.2678</v>
      </c>
      <c r="CC20251" s="0" t="n">
        <v>0.81356</v>
      </c>
      <c r="CD20251" s="0" t="n">
        <v>1.2479</v>
      </c>
      <c r="CE20251" s="0" t="n">
        <v>1.0145</v>
      </c>
      <c r="CR20251" s="0" t="n">
        <v>1.1873</v>
      </c>
      <c r="CS20251" s="0" t="n">
        <v>1.074</v>
      </c>
      <c r="CT20251" s="0" t="n">
        <v>1.2146</v>
      </c>
      <c r="CU20251" s="0" t="n">
        <v>0.9623</v>
      </c>
      <c r="CW20251" s="0" t="n">
        <v>1.0835</v>
      </c>
      <c r="CX20251" s="0" t="n">
        <v>0.90231</v>
      </c>
      <c r="CY20251" s="0" t="n">
        <v>0.8509</v>
      </c>
      <c r="CZ20251" s="0" t="n">
        <v>1.1221</v>
      </c>
      <c r="DA20251" s="0" t="n">
        <v>1.0891</v>
      </c>
      <c r="DN20251" s="0" t="n">
        <v>1.0561</v>
      </c>
      <c r="DQ20251" s="0" t="n">
        <v>1.0252</v>
      </c>
      <c r="EA20251" s="0" t="e">
        <f aca="false">#DIV/0!</f>
        <v>#DIV/0!</v>
      </c>
      <c r="EB20251" s="0" t="n">
        <v>0.992543333333333</v>
      </c>
      <c r="EC20251" s="0" t="n">
        <v>1.0802</v>
      </c>
      <c r="ED20251" s="0" t="n">
        <v>1.1381</v>
      </c>
      <c r="EE20251" s="0" t="n">
        <v>1.0411</v>
      </c>
      <c r="EF20251" s="0" t="n">
        <v>1.11815</v>
      </c>
      <c r="EG20251" s="0" t="n">
        <v>1.27716666666667</v>
      </c>
      <c r="EH20251" s="0" t="e">
        <f aca="false">#DIV/0!</f>
        <v>#DIV/0!</v>
      </c>
    </row>
    <row r="20252" customFormat="false" ht="14" hidden="false" customHeight="false" outlineLevel="0" collapsed="false">
      <c r="A20252" s="0" t="s">
        <v>91088</v>
      </c>
      <c r="B20252" s="0" t="s">
        <v>91114</v>
      </c>
      <c r="C20252" s="0" t="s">
        <v>91090</v>
      </c>
      <c r="D20252" s="0" t="s">
        <v>91091</v>
      </c>
      <c r="E20252" s="0" t="s">
        <v>91080</v>
      </c>
      <c r="F20252" s="0" t="n">
        <v>0.998603</v>
      </c>
      <c r="G20252" s="0" t="n">
        <v>29.0485</v>
      </c>
      <c r="H20252" s="3" t="n">
        <v>2.82588E-044</v>
      </c>
      <c r="I20252" s="0" t="n">
        <v>178.07</v>
      </c>
      <c r="J20252" s="0" t="n">
        <v>147</v>
      </c>
      <c r="K20252" s="0" t="n">
        <v>142.12</v>
      </c>
      <c r="L20252" s="0" t="s">
        <v>142</v>
      </c>
      <c r="M20252" s="0" t="s">
        <v>91115</v>
      </c>
      <c r="N20252" s="0" t="s">
        <v>91116</v>
      </c>
      <c r="O20252" s="0" t="s">
        <v>993</v>
      </c>
      <c r="P20252" s="0" t="s">
        <v>91117</v>
      </c>
      <c r="Q20252" s="0" t="s">
        <v>91118</v>
      </c>
      <c r="R20252" s="0" t="n">
        <v>11</v>
      </c>
      <c r="T20252" s="0" t="n">
        <v>1.0793</v>
      </c>
      <c r="V20252" s="0" t="n">
        <v>0.99479</v>
      </c>
      <c r="W20252" s="0" t="n">
        <v>1.0024</v>
      </c>
      <c r="X20252" s="0" t="n">
        <v>0.8402</v>
      </c>
      <c r="Y20252" s="0" t="n">
        <v>1.3578</v>
      </c>
      <c r="Z20252" s="0" t="n">
        <v>1.5784</v>
      </c>
      <c r="AG20252" s="0" t="n">
        <v>1.3672</v>
      </c>
      <c r="AH20252" s="0" t="n">
        <v>1.4813</v>
      </c>
      <c r="AN20252" s="0" t="n">
        <v>1.1804</v>
      </c>
      <c r="AT20252" s="0" t="n">
        <v>1.4287</v>
      </c>
      <c r="AX20252" s="0" t="n">
        <v>1.2233</v>
      </c>
      <c r="BA20252" s="0" t="n">
        <v>1.1289</v>
      </c>
      <c r="BG20252" s="0" t="n">
        <v>0.64914</v>
      </c>
      <c r="BI20252" s="0" t="n">
        <v>2.0289</v>
      </c>
      <c r="BK20252" s="0" t="n">
        <v>0.96021</v>
      </c>
      <c r="BL20252" s="0" t="n">
        <v>1.1822</v>
      </c>
      <c r="BM20252" s="0" t="n">
        <v>0.67153</v>
      </c>
      <c r="BN20252" s="0" t="n">
        <v>1.4612</v>
      </c>
      <c r="BP20252" s="0" t="n">
        <v>1.1449</v>
      </c>
      <c r="BQ20252" s="0" t="n">
        <v>1.0774</v>
      </c>
      <c r="BR20252" s="0" t="n">
        <v>0.97675</v>
      </c>
      <c r="BW20252" s="0" t="n">
        <v>0.94788</v>
      </c>
      <c r="CA20252" s="0" t="n">
        <v>1.2112</v>
      </c>
      <c r="CB20252" s="0" t="n">
        <v>0.94905</v>
      </c>
      <c r="CD20252" s="0" t="n">
        <v>0.96959</v>
      </c>
      <c r="CH20252" s="0" t="n">
        <v>1.0831</v>
      </c>
      <c r="CI20252" s="0" t="n">
        <v>1.1026</v>
      </c>
      <c r="CJ20252" s="0" t="n">
        <v>1.1272</v>
      </c>
      <c r="CN20252" s="0" t="n">
        <v>1.0908</v>
      </c>
      <c r="CO20252" s="0" t="n">
        <v>0.88968</v>
      </c>
      <c r="CP20252" s="0" t="n">
        <v>1.2476</v>
      </c>
      <c r="CQ20252" s="0" t="n">
        <v>0.83479</v>
      </c>
      <c r="CT20252" s="0" t="n">
        <v>1.0215</v>
      </c>
      <c r="CU20252" s="0" t="n">
        <v>1.0343</v>
      </c>
      <c r="CV20252" s="0" t="n">
        <v>0.76924</v>
      </c>
      <c r="CW20252" s="0" t="n">
        <v>1.2615</v>
      </c>
      <c r="CX20252" s="0" t="n">
        <v>0.94426</v>
      </c>
      <c r="CY20252" s="0" t="n">
        <v>1.1124</v>
      </c>
      <c r="CZ20252" s="0" t="n">
        <v>1.5235</v>
      </c>
      <c r="DA20252" s="0" t="n">
        <v>1.3129</v>
      </c>
      <c r="DB20252" s="0" t="n">
        <v>1.0532</v>
      </c>
      <c r="DC20252" s="0" t="n">
        <v>1.2301</v>
      </c>
      <c r="DF20252" s="0" t="n">
        <v>1.1354</v>
      </c>
      <c r="DG20252" s="0" t="n">
        <v>1.0445</v>
      </c>
      <c r="DL20252" s="0" t="n">
        <v>0.96685</v>
      </c>
      <c r="DO20252" s="0" t="n">
        <v>1.1684</v>
      </c>
      <c r="DX20252" s="0" t="n">
        <v>1.626</v>
      </c>
      <c r="EA20252" s="0" t="n">
        <v>0.64914</v>
      </c>
      <c r="EB20252" s="0" t="n">
        <v>1.0793</v>
      </c>
      <c r="EC20252" s="0" t="n">
        <v>1.5789</v>
      </c>
      <c r="ED20252" s="0" t="n">
        <v>1.211745</v>
      </c>
      <c r="EE20252" s="0" t="n">
        <v>0.981305</v>
      </c>
      <c r="EF20252" s="0" t="n">
        <v>1.0676</v>
      </c>
      <c r="EG20252" s="0" t="n">
        <v>1.13217666666667</v>
      </c>
      <c r="EH20252" s="0" t="n">
        <v>1.43605</v>
      </c>
    </row>
    <row r="20253" customFormat="false" ht="14" hidden="false" customHeight="false" outlineLevel="0" collapsed="false">
      <c r="A20253" s="0" t="s">
        <v>91078</v>
      </c>
      <c r="B20253" s="0" t="n">
        <v>424</v>
      </c>
      <c r="C20253" s="0" t="s">
        <v>91078</v>
      </c>
      <c r="D20253" s="0" t="s">
        <v>91079</v>
      </c>
      <c r="E20253" s="0" t="s">
        <v>91080</v>
      </c>
      <c r="F20253" s="0" t="n">
        <v>1</v>
      </c>
      <c r="G20253" s="0" t="n">
        <v>85.9567</v>
      </c>
      <c r="H20253" s="3" t="n">
        <v>5.25398E-026</v>
      </c>
      <c r="I20253" s="0" t="n">
        <v>241.35</v>
      </c>
      <c r="J20253" s="0" t="n">
        <v>241.35</v>
      </c>
      <c r="K20253" s="0" t="n">
        <v>180.67</v>
      </c>
      <c r="L20253" s="0" t="s">
        <v>142</v>
      </c>
      <c r="M20253" s="0" t="s">
        <v>91119</v>
      </c>
      <c r="N20253" s="0" t="s">
        <v>17239</v>
      </c>
      <c r="O20253" s="0" t="s">
        <v>2029</v>
      </c>
      <c r="P20253" s="0" t="s">
        <v>91120</v>
      </c>
      <c r="Q20253" s="0" t="s">
        <v>91121</v>
      </c>
      <c r="R20253" s="0" t="n">
        <v>8</v>
      </c>
      <c r="S20253" s="0" t="n">
        <v>1.0102</v>
      </c>
      <c r="T20253" s="0" t="n">
        <v>1.1492</v>
      </c>
      <c r="U20253" s="0" t="n">
        <v>1.0505</v>
      </c>
      <c r="V20253" s="0" t="n">
        <v>1.0775</v>
      </c>
      <c r="W20253" s="0" t="n">
        <v>1.0612</v>
      </c>
      <c r="X20253" s="0" t="n">
        <v>1.1261</v>
      </c>
      <c r="Y20253" s="0" t="n">
        <v>1.0963</v>
      </c>
      <c r="Z20253" s="0" t="n">
        <v>1.0996</v>
      </c>
      <c r="AA20253" s="0" t="n">
        <v>1.1958</v>
      </c>
      <c r="AB20253" s="0" t="n">
        <v>1.0957</v>
      </c>
      <c r="AC20253" s="0" t="n">
        <v>1.14</v>
      </c>
      <c r="AD20253" s="0" t="n">
        <v>1.0717</v>
      </c>
      <c r="AE20253" s="0" t="n">
        <v>1.1179</v>
      </c>
      <c r="AF20253" s="0" t="n">
        <v>1.151</v>
      </c>
      <c r="AG20253" s="0" t="n">
        <v>1.233</v>
      </c>
      <c r="AH20253" s="0" t="n">
        <v>1.2252</v>
      </c>
      <c r="AI20253" s="0" t="n">
        <v>1.0339</v>
      </c>
      <c r="AJ20253" s="0" t="n">
        <v>1.0422</v>
      </c>
      <c r="AK20253" s="0" t="n">
        <v>1.1118</v>
      </c>
      <c r="AL20253" s="0" t="n">
        <v>1.1294</v>
      </c>
      <c r="AM20253" s="0" t="n">
        <v>1.1141</v>
      </c>
      <c r="AN20253" s="0" t="n">
        <v>1.1318</v>
      </c>
      <c r="AO20253" s="0" t="n">
        <v>1.1432</v>
      </c>
      <c r="AP20253" s="0" t="n">
        <v>1.1629</v>
      </c>
      <c r="AQ20253" s="0" t="n">
        <v>1.1439</v>
      </c>
      <c r="AR20253" s="0" t="n">
        <v>2.0482</v>
      </c>
      <c r="AS20253" s="0" t="n">
        <v>1.1757</v>
      </c>
      <c r="AT20253" s="0" t="n">
        <v>1.3791</v>
      </c>
      <c r="AU20253" s="0" t="n">
        <v>1.0984</v>
      </c>
      <c r="AV20253" s="0" t="n">
        <v>1.0376</v>
      </c>
      <c r="AX20253" s="0" t="n">
        <v>1.0862</v>
      </c>
      <c r="AY20253" s="0" t="n">
        <v>1.1291</v>
      </c>
      <c r="AZ20253" s="0" t="n">
        <v>1.1217</v>
      </c>
      <c r="BA20253" s="0" t="n">
        <v>1.192</v>
      </c>
      <c r="BB20253" s="0" t="n">
        <v>1.1002</v>
      </c>
      <c r="BC20253" s="0" t="n">
        <v>1.0903</v>
      </c>
      <c r="BD20253" s="0" t="n">
        <v>1.1768</v>
      </c>
      <c r="BE20253" s="0" t="n">
        <v>0.93761</v>
      </c>
      <c r="BF20253" s="0" t="n">
        <v>1.2296</v>
      </c>
      <c r="BG20253" s="0" t="n">
        <v>0.77869</v>
      </c>
      <c r="BH20253" s="0" t="n">
        <v>1.0429</v>
      </c>
      <c r="BI20253" s="0" t="n">
        <v>0.95904</v>
      </c>
      <c r="BJ20253" s="0" t="n">
        <v>1.0773</v>
      </c>
      <c r="BK20253" s="0" t="n">
        <v>1.0144</v>
      </c>
      <c r="BL20253" s="0" t="n">
        <v>0.96553</v>
      </c>
      <c r="BM20253" s="0" t="n">
        <v>0.97114</v>
      </c>
      <c r="BN20253" s="0" t="n">
        <v>1.0493</v>
      </c>
      <c r="BO20253" s="0" t="n">
        <v>1.1148</v>
      </c>
      <c r="BP20253" s="0" t="n">
        <v>1.0958</v>
      </c>
      <c r="BQ20253" s="0" t="n">
        <v>0.78546</v>
      </c>
      <c r="BR20253" s="0" t="n">
        <v>1.1877</v>
      </c>
      <c r="BS20253" s="0" t="n">
        <v>0.9403</v>
      </c>
      <c r="BT20253" s="0" t="n">
        <v>1.2285</v>
      </c>
      <c r="BU20253" s="0" t="n">
        <v>0.78633</v>
      </c>
      <c r="BV20253" s="0" t="n">
        <v>1.1228</v>
      </c>
      <c r="BW20253" s="0" t="n">
        <v>1.0637</v>
      </c>
      <c r="BX20253" s="0" t="n">
        <v>1.02</v>
      </c>
      <c r="BY20253" s="0" t="n">
        <v>1.0401</v>
      </c>
      <c r="BZ20253" s="0" t="n">
        <v>1.0413</v>
      </c>
      <c r="CA20253" s="0" t="n">
        <v>1.3945</v>
      </c>
      <c r="CB20253" s="0" t="n">
        <v>1.0181</v>
      </c>
      <c r="CC20253" s="0" t="n">
        <v>0.80733</v>
      </c>
      <c r="CD20253" s="0" t="n">
        <v>0.96487</v>
      </c>
      <c r="CE20253" s="0" t="n">
        <v>1.0341</v>
      </c>
      <c r="CF20253" s="0" t="n">
        <v>1.1121</v>
      </c>
      <c r="CG20253" s="0" t="n">
        <v>1.0124</v>
      </c>
      <c r="CH20253" s="0" t="n">
        <v>0.94494</v>
      </c>
      <c r="CI20253" s="0" t="n">
        <v>1.0488</v>
      </c>
      <c r="CJ20253" s="0" t="n">
        <v>1.0682</v>
      </c>
      <c r="CK20253" s="0" t="n">
        <v>1.0662</v>
      </c>
      <c r="CL20253" s="0" t="n">
        <v>1.2205</v>
      </c>
      <c r="CM20253" s="0" t="n">
        <v>1.0065</v>
      </c>
      <c r="CN20253" s="0" t="n">
        <v>1.121</v>
      </c>
      <c r="CO20253" s="0" t="n">
        <v>1.0643</v>
      </c>
      <c r="CP20253" s="0" t="n">
        <v>1.2769</v>
      </c>
      <c r="CQ20253" s="0" t="n">
        <v>1.067</v>
      </c>
      <c r="CR20253" s="0" t="n">
        <v>1.2072</v>
      </c>
      <c r="CS20253" s="0" t="n">
        <v>1.1515</v>
      </c>
      <c r="CT20253" s="0" t="n">
        <v>1.1254</v>
      </c>
      <c r="CU20253" s="0" t="n">
        <v>1.0195</v>
      </c>
      <c r="CV20253" s="0" t="n">
        <v>1.0887</v>
      </c>
      <c r="CW20253" s="0" t="n">
        <v>1.0022</v>
      </c>
      <c r="CX20253" s="0" t="n">
        <v>1.0777</v>
      </c>
      <c r="CY20253" s="0" t="n">
        <v>1.1221</v>
      </c>
      <c r="CZ20253" s="0" t="n">
        <v>0.97516</v>
      </c>
      <c r="DA20253" s="0" t="n">
        <v>1.0235</v>
      </c>
      <c r="DB20253" s="0" t="n">
        <v>1.058</v>
      </c>
      <c r="DC20253" s="0" t="n">
        <v>1.1859</v>
      </c>
      <c r="DD20253" s="0" t="n">
        <v>1.0593</v>
      </c>
      <c r="DE20253" s="0" t="n">
        <v>1.074</v>
      </c>
      <c r="DF20253" s="0" t="n">
        <v>1.1053</v>
      </c>
      <c r="DG20253" s="0" t="n">
        <v>1.0383</v>
      </c>
      <c r="DH20253" s="0" t="n">
        <v>0.96547</v>
      </c>
      <c r="DI20253" s="0" t="n">
        <v>1.1844</v>
      </c>
      <c r="DJ20253" s="0" t="n">
        <v>1.1393</v>
      </c>
      <c r="DK20253" s="0" t="n">
        <v>1.0934</v>
      </c>
      <c r="DL20253" s="0" t="n">
        <v>1.1495</v>
      </c>
      <c r="DM20253" s="0" t="n">
        <v>1.1406</v>
      </c>
      <c r="DN20253" s="0" t="n">
        <v>1.0589</v>
      </c>
      <c r="DO20253" s="0" t="n">
        <v>1.0494</v>
      </c>
      <c r="DP20253" s="0" t="n">
        <v>1.0604</v>
      </c>
      <c r="DQ20253" s="0" t="n">
        <v>1.0434</v>
      </c>
      <c r="DR20253" s="0" t="n">
        <v>1.102</v>
      </c>
      <c r="DS20253" s="0" t="n">
        <v>1.1312</v>
      </c>
      <c r="DT20253" s="0" t="n">
        <v>0.83466</v>
      </c>
      <c r="DU20253" s="0" t="n">
        <v>1.1473</v>
      </c>
      <c r="DV20253" s="0" t="n">
        <v>0.90112</v>
      </c>
      <c r="DW20253" s="0" t="n">
        <v>1.083</v>
      </c>
      <c r="DX20253" s="0" t="n">
        <v>1.3131</v>
      </c>
      <c r="DY20253" s="0" t="n">
        <v>1.1695</v>
      </c>
      <c r="DZ20253" s="0" t="n">
        <v>1.1568</v>
      </c>
      <c r="EA20253" s="0" t="n">
        <v>1.04859833333333</v>
      </c>
      <c r="EB20253" s="0" t="n">
        <v>1.24998333333333</v>
      </c>
      <c r="EC20253" s="0" t="n">
        <v>1.10484</v>
      </c>
      <c r="ED20253" s="0" t="n">
        <v>1.1392</v>
      </c>
      <c r="EE20253" s="0" t="n">
        <v>1.08271666666667</v>
      </c>
      <c r="EF20253" s="0" t="n">
        <v>1.09813833333333</v>
      </c>
      <c r="EG20253" s="0" t="n">
        <v>1.07625</v>
      </c>
      <c r="EH20253" s="0" t="n">
        <v>1.14213333333333</v>
      </c>
    </row>
    <row r="20254" customFormat="false" ht="14" hidden="false" customHeight="false" outlineLevel="0" collapsed="false">
      <c r="A20254" s="0" t="s">
        <v>91122</v>
      </c>
      <c r="B20254" s="0" t="s">
        <v>91123</v>
      </c>
      <c r="C20254" s="0" t="s">
        <v>91090</v>
      </c>
      <c r="D20254" s="0" t="s">
        <v>91091</v>
      </c>
      <c r="E20254" s="0" t="s">
        <v>91080</v>
      </c>
      <c r="F20254" s="0" t="n">
        <v>1</v>
      </c>
      <c r="G20254" s="0" t="n">
        <v>75.6739</v>
      </c>
      <c r="H20254" s="3" t="n">
        <v>3.82352E-013</v>
      </c>
      <c r="I20254" s="0" t="n">
        <v>104.3</v>
      </c>
      <c r="J20254" s="0" t="n">
        <v>88.749</v>
      </c>
      <c r="K20254" s="0" t="n">
        <v>82.56</v>
      </c>
      <c r="L20254" s="0" t="s">
        <v>142</v>
      </c>
      <c r="M20254" s="0" t="s">
        <v>91124</v>
      </c>
      <c r="N20254" s="0" t="s">
        <v>91125</v>
      </c>
      <c r="O20254" s="0" t="s">
        <v>319</v>
      </c>
      <c r="P20254" s="0" t="s">
        <v>91126</v>
      </c>
      <c r="Q20254" s="0" t="s">
        <v>91127</v>
      </c>
      <c r="R20254" s="0" t="n">
        <v>6</v>
      </c>
      <c r="S20254" s="0" t="n">
        <v>1.0148</v>
      </c>
      <c r="T20254" s="0" t="n">
        <v>1.0827</v>
      </c>
      <c r="U20254" s="0" t="n">
        <v>0.96505</v>
      </c>
      <c r="V20254" s="0" t="n">
        <v>1.0706</v>
      </c>
      <c r="W20254" s="0" t="n">
        <v>1.0287</v>
      </c>
      <c r="X20254" s="0" t="n">
        <v>0.99208</v>
      </c>
      <c r="Y20254" s="0" t="n">
        <v>1.0893</v>
      </c>
      <c r="Z20254" s="0" t="n">
        <v>0.60868</v>
      </c>
      <c r="AA20254" s="0" t="n">
        <v>1.283</v>
      </c>
      <c r="AB20254" s="0" t="n">
        <v>0.99812</v>
      </c>
      <c r="AC20254" s="0" t="n">
        <v>0.91005</v>
      </c>
      <c r="AD20254" s="0" t="n">
        <v>1.2334</v>
      </c>
      <c r="AE20254" s="0" t="n">
        <v>1.2538</v>
      </c>
      <c r="AF20254" s="0" t="n">
        <v>1.1471</v>
      </c>
      <c r="AG20254" s="0" t="n">
        <v>1.2014</v>
      </c>
      <c r="AH20254" s="0" t="n">
        <v>1.9214</v>
      </c>
      <c r="AI20254" s="0" t="n">
        <v>1.1221</v>
      </c>
      <c r="AJ20254" s="0" t="n">
        <v>1.0848</v>
      </c>
      <c r="AK20254" s="0" t="n">
        <v>1.059</v>
      </c>
      <c r="AL20254" s="0" t="n">
        <v>1.1183</v>
      </c>
      <c r="AM20254" s="0" t="n">
        <v>1.31</v>
      </c>
      <c r="AN20254" s="0" t="n">
        <v>1.0731</v>
      </c>
      <c r="AO20254" s="0" t="n">
        <v>1.2153</v>
      </c>
      <c r="AP20254" s="0" t="n">
        <v>1.1478</v>
      </c>
      <c r="AQ20254" s="0" t="n">
        <v>1.0363</v>
      </c>
      <c r="AR20254" s="0" t="n">
        <v>0.95092</v>
      </c>
      <c r="AS20254" s="0" t="n">
        <v>1.2784</v>
      </c>
      <c r="AT20254" s="0" t="n">
        <v>1.0276</v>
      </c>
      <c r="AU20254" s="0" t="n">
        <v>0.94254</v>
      </c>
      <c r="AV20254" s="0" t="n">
        <v>1.2168</v>
      </c>
      <c r="AX20254" s="0" t="n">
        <v>0.87505</v>
      </c>
      <c r="AY20254" s="0" t="n">
        <v>1.3746</v>
      </c>
      <c r="AZ20254" s="0" t="n">
        <v>1.3112</v>
      </c>
      <c r="BA20254" s="0" t="n">
        <v>1.2245</v>
      </c>
      <c r="BB20254" s="0" t="n">
        <v>1.1836</v>
      </c>
      <c r="BC20254" s="0" t="n">
        <v>1.2803</v>
      </c>
      <c r="BD20254" s="0" t="n">
        <v>1.2839</v>
      </c>
      <c r="BE20254" s="0" t="n">
        <v>1.0182</v>
      </c>
      <c r="BF20254" s="0" t="n">
        <v>1.2702</v>
      </c>
      <c r="BG20254" s="0" t="n">
        <v>0.78927</v>
      </c>
      <c r="BH20254" s="0" t="n">
        <v>1.099</v>
      </c>
      <c r="BI20254" s="0" t="n">
        <v>1.1578</v>
      </c>
      <c r="BJ20254" s="0" t="n">
        <v>0.84226</v>
      </c>
      <c r="BK20254" s="0" t="n">
        <v>0.93561</v>
      </c>
      <c r="BL20254" s="0" t="n">
        <v>0.7789</v>
      </c>
      <c r="BM20254" s="0" t="n">
        <v>1.0594</v>
      </c>
      <c r="BN20254" s="0" t="n">
        <v>1.0538</v>
      </c>
      <c r="BO20254" s="0" t="n">
        <v>1.0149</v>
      </c>
      <c r="BP20254" s="0" t="n">
        <v>1.1875</v>
      </c>
      <c r="BQ20254" s="0" t="n">
        <v>1.1366</v>
      </c>
      <c r="BR20254" s="0" t="n">
        <v>1.0253</v>
      </c>
      <c r="BS20254" s="0" t="n">
        <v>1.02</v>
      </c>
      <c r="BT20254" s="0" t="n">
        <v>0.90166</v>
      </c>
      <c r="BU20254" s="0" t="n">
        <v>0.74187</v>
      </c>
      <c r="BV20254" s="0" t="n">
        <v>0.9749</v>
      </c>
      <c r="BW20254" s="0" t="n">
        <v>1.1476</v>
      </c>
      <c r="BX20254" s="0" t="n">
        <v>1.3038</v>
      </c>
      <c r="BY20254" s="0" t="n">
        <v>1.0741</v>
      </c>
      <c r="BZ20254" s="0" t="n">
        <v>1.0573</v>
      </c>
      <c r="CA20254" s="0" t="n">
        <v>0.99834</v>
      </c>
      <c r="CB20254" s="0" t="n">
        <v>1.0039</v>
      </c>
      <c r="CC20254" s="0" t="n">
        <v>0.87618</v>
      </c>
      <c r="CD20254" s="0" t="n">
        <v>1.0224</v>
      </c>
      <c r="CE20254" s="0" t="n">
        <v>1.1301</v>
      </c>
      <c r="CF20254" s="0" t="n">
        <v>1.0393</v>
      </c>
      <c r="CG20254" s="0" t="n">
        <v>1.175</v>
      </c>
      <c r="CH20254" s="0" t="n">
        <v>1.2044</v>
      </c>
      <c r="CI20254" s="0" t="n">
        <v>1.1489</v>
      </c>
      <c r="CJ20254" s="0" t="n">
        <v>1.0977</v>
      </c>
      <c r="CK20254" s="0" t="n">
        <v>1.1067</v>
      </c>
      <c r="CL20254" s="0" t="n">
        <v>1.1765</v>
      </c>
      <c r="CM20254" s="0" t="n">
        <v>0.24269</v>
      </c>
      <c r="CN20254" s="0" t="n">
        <v>1.0692</v>
      </c>
      <c r="CO20254" s="0" t="n">
        <v>0.37745</v>
      </c>
      <c r="CP20254" s="0" t="n">
        <v>0.47095</v>
      </c>
      <c r="CQ20254" s="0" t="n">
        <v>1.2843</v>
      </c>
      <c r="CR20254" s="0" t="n">
        <v>1.3027</v>
      </c>
      <c r="CS20254" s="0" t="n">
        <v>1.0819</v>
      </c>
      <c r="CT20254" s="0" t="n">
        <v>1.1818</v>
      </c>
      <c r="CU20254" s="0" t="n">
        <v>0.8456</v>
      </c>
      <c r="CV20254" s="0" t="n">
        <v>0.95986</v>
      </c>
      <c r="CX20254" s="0" t="n">
        <v>0.62719</v>
      </c>
      <c r="CY20254" s="0" t="n">
        <v>1.0864</v>
      </c>
      <c r="DA20254" s="0" t="n">
        <v>1.0909</v>
      </c>
      <c r="DC20254" s="0" t="n">
        <v>1.1889</v>
      </c>
      <c r="DD20254" s="0" t="n">
        <v>1.0922</v>
      </c>
      <c r="DE20254" s="0" t="n">
        <v>1.3403</v>
      </c>
      <c r="DF20254" s="0" t="n">
        <v>0.96134</v>
      </c>
      <c r="DG20254" s="0" t="n">
        <v>1.0305</v>
      </c>
      <c r="DH20254" s="0" t="n">
        <v>1.1035</v>
      </c>
      <c r="DI20254" s="0" t="n">
        <v>1.163</v>
      </c>
      <c r="DJ20254" s="0" t="n">
        <v>1.385</v>
      </c>
      <c r="DK20254" s="0" t="n">
        <v>1.0976</v>
      </c>
      <c r="DL20254" s="0" t="n">
        <v>1.1315</v>
      </c>
      <c r="DM20254" s="0" t="n">
        <v>0.93032</v>
      </c>
      <c r="DN20254" s="0" t="n">
        <v>1.004</v>
      </c>
      <c r="DO20254" s="0" t="n">
        <v>1.2158</v>
      </c>
      <c r="DP20254" s="0" t="n">
        <v>1.0075</v>
      </c>
      <c r="DQ20254" s="0" t="n">
        <v>1.0727</v>
      </c>
      <c r="DR20254" s="0" t="n">
        <v>1.1978</v>
      </c>
      <c r="DS20254" s="0" t="n">
        <v>1.1491</v>
      </c>
      <c r="DT20254" s="0" t="n">
        <v>0.95991</v>
      </c>
      <c r="DU20254" s="0" t="n">
        <v>1.3777</v>
      </c>
      <c r="DW20254" s="0" t="n">
        <v>0.87653</v>
      </c>
      <c r="DX20254" s="0" t="n">
        <v>0.94977</v>
      </c>
      <c r="DY20254" s="0" t="n">
        <v>0.97347</v>
      </c>
      <c r="DZ20254" s="0" t="n">
        <v>0.90358</v>
      </c>
      <c r="EA20254" s="0" t="n">
        <v>1.103345</v>
      </c>
      <c r="EB20254" s="0" t="n">
        <v>1.08779</v>
      </c>
      <c r="EC20254" s="0" t="n">
        <v>1.09913333333333</v>
      </c>
      <c r="ED20254" s="0" t="n">
        <v>1.07929333333333</v>
      </c>
      <c r="EE20254" s="0" t="n">
        <v>1.12515833333333</v>
      </c>
      <c r="EF20254" s="0" t="n">
        <v>1.08198</v>
      </c>
      <c r="EG20254" s="0" t="n">
        <v>1.11672</v>
      </c>
      <c r="EH20254" s="0" t="n">
        <v>1.146155</v>
      </c>
    </row>
    <row r="20255" customFormat="false" ht="14" hidden="false" customHeight="false" outlineLevel="0" collapsed="false">
      <c r="A20255" s="0" t="s">
        <v>91122</v>
      </c>
      <c r="B20255" s="0" t="s">
        <v>49009</v>
      </c>
      <c r="C20255" s="0" t="s">
        <v>91090</v>
      </c>
      <c r="D20255" s="0" t="s">
        <v>91091</v>
      </c>
      <c r="E20255" s="0" t="s">
        <v>91080</v>
      </c>
      <c r="F20255" s="0" t="n">
        <v>1</v>
      </c>
      <c r="G20255" s="0" t="n">
        <v>75.6739</v>
      </c>
      <c r="H20255" s="3" t="n">
        <v>3.82352E-013</v>
      </c>
      <c r="I20255" s="0" t="n">
        <v>104.3</v>
      </c>
      <c r="J20255" s="0" t="n">
        <v>88.749</v>
      </c>
      <c r="K20255" s="0" t="n">
        <v>82.56</v>
      </c>
      <c r="L20255" s="0" t="s">
        <v>142</v>
      </c>
      <c r="M20255" s="0" t="s">
        <v>91128</v>
      </c>
      <c r="N20255" s="0" t="s">
        <v>91129</v>
      </c>
      <c r="O20255" s="0" t="s">
        <v>383</v>
      </c>
      <c r="P20255" s="0" t="s">
        <v>91126</v>
      </c>
      <c r="Q20255" s="0" t="s">
        <v>91127</v>
      </c>
      <c r="R20255" s="0" t="n">
        <v>7</v>
      </c>
      <c r="S20255" s="0" t="n">
        <v>1.0368</v>
      </c>
      <c r="T20255" s="0" t="n">
        <v>1.0827</v>
      </c>
      <c r="U20255" s="0" t="n">
        <v>1.0265</v>
      </c>
      <c r="V20255" s="0" t="n">
        <v>1.0706</v>
      </c>
      <c r="W20255" s="0" t="n">
        <v>1.0539</v>
      </c>
      <c r="X20255" s="0" t="n">
        <v>0.92457</v>
      </c>
      <c r="Y20255" s="0" t="n">
        <v>1.0969</v>
      </c>
      <c r="Z20255" s="0" t="n">
        <v>1.0885</v>
      </c>
      <c r="AA20255" s="0" t="n">
        <v>1.283</v>
      </c>
      <c r="AB20255" s="0" t="n">
        <v>0.99812</v>
      </c>
      <c r="AC20255" s="0" t="n">
        <v>0.97678</v>
      </c>
      <c r="AD20255" s="0" t="n">
        <v>1.1907</v>
      </c>
      <c r="AE20255" s="0" t="n">
        <v>1.1046</v>
      </c>
      <c r="AF20255" s="0" t="n">
        <v>0.97911</v>
      </c>
      <c r="AG20255" s="0" t="n">
        <v>1.2014</v>
      </c>
      <c r="AH20255" s="0" t="n">
        <v>1.9214</v>
      </c>
      <c r="AI20255" s="0" t="n">
        <v>1.1221</v>
      </c>
      <c r="AJ20255" s="0" t="n">
        <v>1.1373</v>
      </c>
      <c r="AK20255" s="0" t="n">
        <v>1.059</v>
      </c>
      <c r="AL20255" s="0" t="n">
        <v>1.1183</v>
      </c>
      <c r="AM20255" s="0" t="n">
        <v>1.0889</v>
      </c>
      <c r="AN20255" s="0" t="n">
        <v>1.1084</v>
      </c>
      <c r="AO20255" s="0" t="n">
        <v>1.088</v>
      </c>
      <c r="AP20255" s="0" t="n">
        <v>1.1457</v>
      </c>
      <c r="AQ20255" s="0" t="n">
        <v>1.0363</v>
      </c>
      <c r="AR20255" s="0" t="n">
        <v>0.95092</v>
      </c>
      <c r="AS20255" s="0" t="n">
        <v>0.98382</v>
      </c>
      <c r="AT20255" s="0" t="n">
        <v>1.0276</v>
      </c>
      <c r="AU20255" s="0" t="n">
        <v>0.94254</v>
      </c>
      <c r="AV20255" s="0" t="n">
        <v>0.9473</v>
      </c>
      <c r="AX20255" s="0" t="n">
        <v>0.87505</v>
      </c>
      <c r="AY20255" s="0" t="n">
        <v>1.3746</v>
      </c>
      <c r="AZ20255" s="0" t="n">
        <v>1.3341</v>
      </c>
      <c r="BA20255" s="0" t="n">
        <v>1.1986</v>
      </c>
      <c r="BB20255" s="0" t="n">
        <v>1.1836</v>
      </c>
      <c r="BC20255" s="0" t="n">
        <v>1.405</v>
      </c>
      <c r="BD20255" s="0" t="n">
        <v>1.2839</v>
      </c>
      <c r="BE20255" s="0" t="n">
        <v>1.0182</v>
      </c>
      <c r="BF20255" s="0" t="n">
        <v>1.2702</v>
      </c>
      <c r="BG20255" s="0" t="n">
        <v>0.78253</v>
      </c>
      <c r="BH20255" s="0" t="n">
        <v>1.099</v>
      </c>
      <c r="BI20255" s="0" t="n">
        <v>1.026</v>
      </c>
      <c r="BJ20255" s="0" t="n">
        <v>1.1452</v>
      </c>
      <c r="BK20255" s="0" t="n">
        <v>0.95981</v>
      </c>
      <c r="BL20255" s="0" t="n">
        <v>0.7789</v>
      </c>
      <c r="BM20255" s="0" t="n">
        <v>0.99304</v>
      </c>
      <c r="BN20255" s="0" t="n">
        <v>1.0538</v>
      </c>
      <c r="BO20255" s="0" t="n">
        <v>1.0149</v>
      </c>
      <c r="BP20255" s="0" t="n">
        <v>1.1689</v>
      </c>
      <c r="BQ20255" s="0" t="n">
        <v>1.0985</v>
      </c>
      <c r="BR20255" s="0" t="n">
        <v>1.0253</v>
      </c>
      <c r="BS20255" s="0" t="n">
        <v>1.1008</v>
      </c>
      <c r="BT20255" s="0" t="n">
        <v>0.90166</v>
      </c>
      <c r="BU20255" s="0" t="n">
        <v>0.76869</v>
      </c>
      <c r="BV20255" s="0" t="n">
        <v>0.9749</v>
      </c>
      <c r="BW20255" s="0" t="n">
        <v>1.1476</v>
      </c>
      <c r="BX20255" s="0" t="n">
        <v>1.3038</v>
      </c>
      <c r="BY20255" s="0" t="n">
        <v>1.1228</v>
      </c>
      <c r="BZ20255" s="0" t="n">
        <v>1.0573</v>
      </c>
      <c r="CA20255" s="0" t="n">
        <v>1.1272</v>
      </c>
      <c r="CB20255" s="0" t="n">
        <v>1.0039</v>
      </c>
      <c r="CC20255" s="0" t="n">
        <v>0.82595</v>
      </c>
      <c r="CD20255" s="0" t="n">
        <v>0.99039</v>
      </c>
      <c r="CE20255" s="0" t="n">
        <v>1.1599</v>
      </c>
      <c r="CF20255" s="0" t="n">
        <v>1.4285</v>
      </c>
      <c r="CG20255" s="0" t="n">
        <v>1.175</v>
      </c>
      <c r="CH20255" s="0" t="n">
        <v>1.2577</v>
      </c>
      <c r="CI20255" s="0" t="n">
        <v>1.1489</v>
      </c>
      <c r="CJ20255" s="0" t="n">
        <v>1.0977</v>
      </c>
      <c r="CK20255" s="0" t="n">
        <v>1.1067</v>
      </c>
      <c r="CL20255" s="0" t="n">
        <v>1.1765</v>
      </c>
      <c r="CM20255" s="0" t="n">
        <v>1.2011</v>
      </c>
      <c r="CN20255" s="0" t="n">
        <v>1.0692</v>
      </c>
      <c r="CO20255" s="0" t="n">
        <v>1.0799</v>
      </c>
      <c r="CP20255" s="0" t="n">
        <v>1.1313</v>
      </c>
      <c r="CQ20255" s="0" t="n">
        <v>1.2843</v>
      </c>
      <c r="CR20255" s="0" t="n">
        <v>0.99383</v>
      </c>
      <c r="CS20255" s="0" t="n">
        <v>1.0819</v>
      </c>
      <c r="CT20255" s="0" t="n">
        <v>1.1818</v>
      </c>
      <c r="CU20255" s="0" t="n">
        <v>0.8456</v>
      </c>
      <c r="CV20255" s="0" t="n">
        <v>0.9672</v>
      </c>
      <c r="CX20255" s="0" t="n">
        <v>1.0218</v>
      </c>
      <c r="CY20255" s="0" t="n">
        <v>1.0864</v>
      </c>
      <c r="DA20255" s="0" t="n">
        <v>1.0909</v>
      </c>
      <c r="DC20255" s="0" t="n">
        <v>1.1889</v>
      </c>
      <c r="DD20255" s="0" t="n">
        <v>1.7774</v>
      </c>
      <c r="DE20255" s="0" t="n">
        <v>1.3403</v>
      </c>
      <c r="DF20255" s="0" t="n">
        <v>0.96134</v>
      </c>
      <c r="DG20255" s="0" t="n">
        <v>1.0305</v>
      </c>
      <c r="DH20255" s="0" t="n">
        <v>0.99248</v>
      </c>
      <c r="DI20255" s="0" t="n">
        <v>1.163</v>
      </c>
      <c r="DJ20255" s="0" t="n">
        <v>1.385</v>
      </c>
      <c r="DK20255" s="0" t="n">
        <v>1.1166</v>
      </c>
      <c r="DL20255" s="0" t="n">
        <v>1.0648</v>
      </c>
      <c r="DM20255" s="0" t="n">
        <v>1.0086</v>
      </c>
      <c r="DN20255" s="0" t="n">
        <v>1.0062</v>
      </c>
      <c r="DO20255" s="0" t="n">
        <v>1.2158</v>
      </c>
      <c r="DP20255" s="0" t="n">
        <v>1.0562</v>
      </c>
      <c r="DQ20255" s="0" t="n">
        <v>1.0727</v>
      </c>
      <c r="DR20255" s="0" t="n">
        <v>1.1978</v>
      </c>
      <c r="DS20255" s="0" t="n">
        <v>1.1491</v>
      </c>
      <c r="DT20255" s="0" t="n">
        <v>1.1989</v>
      </c>
      <c r="DU20255" s="0" t="n">
        <v>1.1218</v>
      </c>
      <c r="DW20255" s="0" t="n">
        <v>0.87653</v>
      </c>
      <c r="DX20255" s="0" t="n">
        <v>1.0962</v>
      </c>
      <c r="DY20255" s="0" t="n">
        <v>0.97347</v>
      </c>
      <c r="DZ20255" s="0" t="n">
        <v>0.90358</v>
      </c>
      <c r="EA20255" s="0" t="n">
        <v>1.10588833333333</v>
      </c>
      <c r="EB20255" s="0" t="n">
        <v>1.10035666666667</v>
      </c>
      <c r="EC20255" s="0" t="n">
        <v>1.04511666666667</v>
      </c>
      <c r="ED20255" s="0" t="n">
        <v>1.12266666666667</v>
      </c>
      <c r="EE20255" s="0" t="n">
        <v>1.09245833333333</v>
      </c>
      <c r="EF20255" s="0" t="n">
        <v>1.00369666666667</v>
      </c>
      <c r="EG20255" s="0" t="n">
        <v>1.079508</v>
      </c>
      <c r="EH20255" s="0" t="n">
        <v>1.225775</v>
      </c>
    </row>
    <row r="20256" customFormat="false" ht="14" hidden="false" customHeight="false" outlineLevel="0" collapsed="false">
      <c r="A20256" s="0" t="s">
        <v>91122</v>
      </c>
      <c r="B20256" s="0" t="s">
        <v>91130</v>
      </c>
      <c r="C20256" s="0" t="s">
        <v>91090</v>
      </c>
      <c r="D20256" s="0" t="s">
        <v>91091</v>
      </c>
      <c r="E20256" s="0" t="s">
        <v>91080</v>
      </c>
      <c r="F20256" s="0" t="n">
        <v>0.999551</v>
      </c>
      <c r="G20256" s="0" t="n">
        <v>33.3437</v>
      </c>
      <c r="H20256" s="3" t="n">
        <v>6.58287E-005</v>
      </c>
      <c r="I20256" s="0" t="n">
        <v>74.859</v>
      </c>
      <c r="J20256" s="0" t="n">
        <v>58.893</v>
      </c>
      <c r="K20256" s="0" t="n">
        <v>47.058</v>
      </c>
      <c r="L20256" s="0" t="s">
        <v>142</v>
      </c>
      <c r="M20256" s="0" t="s">
        <v>91131</v>
      </c>
      <c r="N20256" s="0" t="s">
        <v>91132</v>
      </c>
      <c r="O20256" s="0" t="s">
        <v>948</v>
      </c>
      <c r="P20256" s="0" t="s">
        <v>91133</v>
      </c>
      <c r="Q20256" s="0" t="s">
        <v>91134</v>
      </c>
      <c r="R20256" s="0" t="n">
        <v>19</v>
      </c>
      <c r="AA20256" s="0" t="n">
        <v>1.2002</v>
      </c>
      <c r="AB20256" s="0" t="n">
        <v>1.2378</v>
      </c>
      <c r="AC20256" s="0" t="n">
        <v>1.3052</v>
      </c>
      <c r="AE20256" s="0" t="n">
        <v>1.0634</v>
      </c>
      <c r="AF20256" s="0" t="n">
        <v>0.92097</v>
      </c>
      <c r="AG20256" s="0" t="n">
        <v>1.2271</v>
      </c>
      <c r="AH20256" s="0" t="n">
        <v>1.2143</v>
      </c>
      <c r="AS20256" s="0" t="n">
        <v>0.91969</v>
      </c>
      <c r="AV20256" s="0" t="n">
        <v>1.0434</v>
      </c>
      <c r="AX20256" s="0" t="n">
        <v>0.79564</v>
      </c>
      <c r="AZ20256" s="0" t="n">
        <v>0.87078</v>
      </c>
      <c r="BC20256" s="0" t="n">
        <v>1.0256</v>
      </c>
      <c r="BD20256" s="0" t="n">
        <v>1.1414</v>
      </c>
      <c r="BE20256" s="0" t="n">
        <v>1.1362</v>
      </c>
      <c r="BG20256" s="0" t="n">
        <v>0.71163</v>
      </c>
      <c r="BH20256" s="0" t="n">
        <v>0.89985</v>
      </c>
      <c r="BI20256" s="0" t="n">
        <v>0.8157</v>
      </c>
      <c r="BJ20256" s="0" t="n">
        <v>0.95142</v>
      </c>
      <c r="BK20256" s="0" t="n">
        <v>0.84047</v>
      </c>
      <c r="BL20256" s="0" t="n">
        <v>0.90684</v>
      </c>
      <c r="BO20256" s="0" t="n">
        <v>1.0619</v>
      </c>
      <c r="BP20256" s="0" t="n">
        <v>1.1114</v>
      </c>
      <c r="BQ20256" s="0" t="n">
        <v>1.0135</v>
      </c>
      <c r="BR20256" s="0" t="n">
        <v>0.95674</v>
      </c>
      <c r="BS20256" s="0" t="n">
        <v>1.013</v>
      </c>
      <c r="BT20256" s="0" t="n">
        <v>0.85589</v>
      </c>
      <c r="BV20256" s="0" t="n">
        <v>0.94322</v>
      </c>
      <c r="BX20256" s="0" t="n">
        <v>1.4385</v>
      </c>
      <c r="BY20256" s="0" t="n">
        <v>1.2509</v>
      </c>
      <c r="CA20256" s="0" t="n">
        <v>0.97136</v>
      </c>
      <c r="CE20256" s="0" t="n">
        <v>1.1599</v>
      </c>
      <c r="CF20256" s="0" t="n">
        <v>0.89189</v>
      </c>
      <c r="CG20256" s="0" t="n">
        <v>1.0284</v>
      </c>
      <c r="CH20256" s="0" t="n">
        <v>1.2384</v>
      </c>
      <c r="CI20256" s="0" t="n">
        <v>1.0198</v>
      </c>
      <c r="CK20256" s="0" t="n">
        <v>1.0836</v>
      </c>
      <c r="CL20256" s="0" t="n">
        <v>1.2669</v>
      </c>
      <c r="CO20256" s="0" t="n">
        <v>1.4425</v>
      </c>
      <c r="CP20256" s="0" t="n">
        <v>1.364</v>
      </c>
      <c r="CQ20256" s="0" t="n">
        <v>0.82666</v>
      </c>
      <c r="CR20256" s="0" t="n">
        <v>0.93639</v>
      </c>
      <c r="DC20256" s="0" t="n">
        <v>1.0628</v>
      </c>
      <c r="DD20256" s="0" t="n">
        <v>1.144</v>
      </c>
      <c r="DG20256" s="0" t="n">
        <v>1.0019</v>
      </c>
      <c r="DH20256" s="0" t="n">
        <v>0.76267</v>
      </c>
      <c r="DI20256" s="0" t="n">
        <v>1.0872</v>
      </c>
      <c r="DJ20256" s="0" t="n">
        <v>1.0034</v>
      </c>
      <c r="DS20256" s="0" t="n">
        <v>1.1461</v>
      </c>
      <c r="DT20256" s="0" t="n">
        <v>0.97142</v>
      </c>
      <c r="DU20256" s="0" t="n">
        <v>1.0014</v>
      </c>
      <c r="EA20256" s="0" t="n">
        <v>0.955915</v>
      </c>
      <c r="EB20256" s="0" t="n">
        <v>1.00281</v>
      </c>
      <c r="EC20256" s="0" t="n">
        <v>1.01353</v>
      </c>
      <c r="ED20256" s="0" t="n">
        <v>0.95142</v>
      </c>
      <c r="EE20256" s="0" t="n">
        <v>0.97649</v>
      </c>
      <c r="EF20256" s="0" t="n">
        <v>1.0031525</v>
      </c>
      <c r="EG20256" s="0" t="n">
        <v>1.18165</v>
      </c>
      <c r="EH20256" s="0" t="n">
        <v>1.00497</v>
      </c>
    </row>
    <row r="20257" customFormat="false" ht="14" hidden="false" customHeight="false" outlineLevel="0" collapsed="false">
      <c r="A20257" s="0" t="s">
        <v>91078</v>
      </c>
      <c r="B20257" s="0" t="n">
        <v>433</v>
      </c>
      <c r="C20257" s="0" t="s">
        <v>91078</v>
      </c>
      <c r="D20257" s="0" t="s">
        <v>91079</v>
      </c>
      <c r="E20257" s="0" t="s">
        <v>91080</v>
      </c>
      <c r="F20257" s="0" t="n">
        <v>1</v>
      </c>
      <c r="G20257" s="0" t="n">
        <v>112.357</v>
      </c>
      <c r="H20257" s="0" t="n">
        <v>0.000621948</v>
      </c>
      <c r="I20257" s="0" t="n">
        <v>156.83</v>
      </c>
      <c r="J20257" s="0" t="n">
        <v>100.81</v>
      </c>
      <c r="K20257" s="0" t="n">
        <v>112.36</v>
      </c>
      <c r="L20257" s="0" t="s">
        <v>142</v>
      </c>
      <c r="M20257" s="0" t="s">
        <v>91135</v>
      </c>
      <c r="N20257" s="0" t="s">
        <v>91136</v>
      </c>
      <c r="O20257" s="0" t="s">
        <v>10685</v>
      </c>
      <c r="P20257" s="0" t="s">
        <v>91137</v>
      </c>
      <c r="Q20257" s="0" t="s">
        <v>91138</v>
      </c>
      <c r="R20257" s="0" t="n">
        <v>6</v>
      </c>
      <c r="BO20257" s="0" t="n">
        <v>1.1042</v>
      </c>
      <c r="BR20257" s="0" t="n">
        <v>0.81067</v>
      </c>
      <c r="BS20257" s="0" t="n">
        <v>1.3094</v>
      </c>
      <c r="BU20257" s="0" t="n">
        <v>0.58917</v>
      </c>
      <c r="BV20257" s="0" t="n">
        <v>1.1961</v>
      </c>
      <c r="BW20257" s="0" t="n">
        <v>1.0244</v>
      </c>
      <c r="BX20257" s="0" t="n">
        <v>1.0243</v>
      </c>
      <c r="BY20257" s="0" t="n">
        <v>1.1727</v>
      </c>
      <c r="BZ20257" s="0" t="n">
        <v>0.91552</v>
      </c>
      <c r="CA20257" s="0" t="n">
        <v>1.0812</v>
      </c>
      <c r="CB20257" s="0" t="n">
        <v>0.95907</v>
      </c>
      <c r="CD20257" s="0" t="n">
        <v>0.83809</v>
      </c>
      <c r="CM20257" s="0" t="n">
        <v>1.2388</v>
      </c>
      <c r="CN20257" s="0" t="n">
        <v>0.98775</v>
      </c>
      <c r="CO20257" s="0" t="n">
        <v>1.1498</v>
      </c>
      <c r="CP20257" s="0" t="n">
        <v>1.1529</v>
      </c>
      <c r="CQ20257" s="0" t="n">
        <v>0.9734</v>
      </c>
      <c r="CR20257" s="0" t="n">
        <v>1.1033</v>
      </c>
      <c r="CS20257" s="0" t="n">
        <v>1.1086</v>
      </c>
      <c r="CT20257" s="0" t="n">
        <v>1.0888</v>
      </c>
      <c r="EA20257" s="0" t="e">
        <f aca="false">#DIV/0!</f>
        <v>#DIV/0!</v>
      </c>
      <c r="EB20257" s="0" t="e">
        <f aca="false">#DIV/0!</f>
        <v>#DIV/0!</v>
      </c>
      <c r="EC20257" s="0" t="e">
        <f aca="false">#DIV/0!</f>
        <v>#DIV/0!</v>
      </c>
      <c r="ED20257" s="0" t="e">
        <f aca="false">#DIV/0!</f>
        <v>#DIV/0!</v>
      </c>
      <c r="EE20257" s="0" t="e">
        <f aca="false">#DIV/0!</f>
        <v>#DIV/0!</v>
      </c>
      <c r="EF20257" s="0" t="e">
        <f aca="false">#DIV/0!</f>
        <v>#DIV/0!</v>
      </c>
      <c r="EG20257" s="0" t="e">
        <f aca="false">#DIV/0!</f>
        <v>#DIV/0!</v>
      </c>
      <c r="EH20257" s="0" t="e">
        <f aca="false">#DIV/0!</f>
        <v>#DIV/0!</v>
      </c>
    </row>
    <row r="20258" customFormat="false" ht="14" hidden="false" customHeight="false" outlineLevel="0" collapsed="false">
      <c r="A20258" s="0" t="s">
        <v>91078</v>
      </c>
      <c r="B20258" s="0" t="n">
        <v>348</v>
      </c>
      <c r="C20258" s="0" t="s">
        <v>91078</v>
      </c>
      <c r="D20258" s="0" t="s">
        <v>91079</v>
      </c>
      <c r="E20258" s="0" t="s">
        <v>91080</v>
      </c>
      <c r="F20258" s="0" t="n">
        <v>0.705445</v>
      </c>
      <c r="G20258" s="0" t="n">
        <v>3.81908</v>
      </c>
      <c r="H20258" s="3" t="n">
        <v>8.87635E-005</v>
      </c>
      <c r="I20258" s="0" t="n">
        <v>95.751</v>
      </c>
      <c r="J20258" s="0" t="n">
        <v>76.295</v>
      </c>
      <c r="K20258" s="0" t="n">
        <v>95.751</v>
      </c>
      <c r="L20258" s="0" t="s">
        <v>142</v>
      </c>
      <c r="M20258" s="0" t="s">
        <v>91139</v>
      </c>
      <c r="N20258" s="0" t="s">
        <v>144</v>
      </c>
      <c r="O20258" s="0" t="s">
        <v>977</v>
      </c>
      <c r="P20258" s="0" t="s">
        <v>91140</v>
      </c>
      <c r="Q20258" s="0" t="s">
        <v>91141</v>
      </c>
      <c r="R20258" s="0" t="n">
        <v>4</v>
      </c>
      <c r="EA20258" s="0" t="e">
        <f aca="false">#DIV/0!</f>
        <v>#DIV/0!</v>
      </c>
      <c r="EB20258" s="0" t="e">
        <f aca="false">#DIV/0!</f>
        <v>#DIV/0!</v>
      </c>
      <c r="EC20258" s="0" t="e">
        <f aca="false">#DIV/0!</f>
        <v>#DIV/0!</v>
      </c>
      <c r="ED20258" s="0" t="e">
        <f aca="false">#DIV/0!</f>
        <v>#DIV/0!</v>
      </c>
      <c r="EE20258" s="0" t="e">
        <f aca="false">#DIV/0!</f>
        <v>#DIV/0!</v>
      </c>
      <c r="EF20258" s="0" t="e">
        <f aca="false">#DIV/0!</f>
        <v>#DIV/0!</v>
      </c>
      <c r="EG20258" s="0" t="e">
        <f aca="false">#DIV/0!</f>
        <v>#DIV/0!</v>
      </c>
      <c r="EH20258" s="0" t="e">
        <f aca="false">#DIV/0!</f>
        <v>#DIV/0!</v>
      </c>
    </row>
    <row r="20259" customFormat="false" ht="14" hidden="false" customHeight="false" outlineLevel="0" collapsed="false">
      <c r="A20259" s="0" t="s">
        <v>91078</v>
      </c>
      <c r="B20259" s="0" t="n">
        <v>351</v>
      </c>
      <c r="C20259" s="0" t="s">
        <v>91078</v>
      </c>
      <c r="D20259" s="0" t="s">
        <v>91079</v>
      </c>
      <c r="E20259" s="0" t="s">
        <v>91080</v>
      </c>
      <c r="F20259" s="0" t="n">
        <v>1</v>
      </c>
      <c r="G20259" s="0" t="n">
        <v>84.0392</v>
      </c>
      <c r="H20259" s="3" t="n">
        <v>2.71492E-046</v>
      </c>
      <c r="I20259" s="0" t="n">
        <v>216.45</v>
      </c>
      <c r="J20259" s="0" t="n">
        <v>164.8</v>
      </c>
      <c r="K20259" s="0" t="n">
        <v>207.83</v>
      </c>
      <c r="L20259" s="0" t="s">
        <v>142</v>
      </c>
      <c r="M20259" s="0" t="s">
        <v>91142</v>
      </c>
      <c r="N20259" s="0" t="s">
        <v>807</v>
      </c>
      <c r="O20259" s="0" t="s">
        <v>1432</v>
      </c>
      <c r="P20259" s="0" t="s">
        <v>91143</v>
      </c>
      <c r="Q20259" s="0" t="s">
        <v>91144</v>
      </c>
      <c r="R20259" s="0" t="n">
        <v>7</v>
      </c>
      <c r="S20259" s="0" t="n">
        <v>0.92803</v>
      </c>
      <c r="T20259" s="0" t="n">
        <v>0.96335</v>
      </c>
      <c r="U20259" s="0" t="n">
        <v>1.0988</v>
      </c>
      <c r="V20259" s="0" t="n">
        <v>1.013</v>
      </c>
      <c r="W20259" s="0" t="n">
        <v>0.99611</v>
      </c>
      <c r="X20259" s="0" t="n">
        <v>0.81878</v>
      </c>
      <c r="Y20259" s="0" t="n">
        <v>1.0331</v>
      </c>
      <c r="Z20259" s="0" t="n">
        <v>1.0455</v>
      </c>
      <c r="AA20259" s="0" t="n">
        <v>0.9474</v>
      </c>
      <c r="AB20259" s="0" t="n">
        <v>0.90725</v>
      </c>
      <c r="AC20259" s="0" t="n">
        <v>0.83174</v>
      </c>
      <c r="AD20259" s="0" t="n">
        <v>0.58781</v>
      </c>
      <c r="AE20259" s="0" t="n">
        <v>0.60774</v>
      </c>
      <c r="AF20259" s="0" t="n">
        <v>0.87002</v>
      </c>
      <c r="AG20259" s="0" t="n">
        <v>0.96116</v>
      </c>
      <c r="AH20259" s="0" t="n">
        <v>0.95519</v>
      </c>
      <c r="AI20259" s="0" t="n">
        <v>1.0832</v>
      </c>
      <c r="AJ20259" s="0" t="n">
        <v>1.0351</v>
      </c>
      <c r="AK20259" s="0" t="n">
        <v>1.0611</v>
      </c>
      <c r="AL20259" s="0" t="n">
        <v>1.0906</v>
      </c>
      <c r="AM20259" s="0" t="n">
        <v>1.0511</v>
      </c>
      <c r="AN20259" s="0" t="n">
        <v>1.1056</v>
      </c>
      <c r="AO20259" s="0" t="n">
        <v>1.1241</v>
      </c>
      <c r="AP20259" s="0" t="n">
        <v>1.106</v>
      </c>
      <c r="AQ20259" s="0" t="n">
        <v>0.97099</v>
      </c>
      <c r="AR20259" s="0" t="n">
        <v>1.0912</v>
      </c>
      <c r="AS20259" s="0" t="n">
        <v>1.1058</v>
      </c>
      <c r="AT20259" s="0" t="n">
        <v>1.0641</v>
      </c>
      <c r="AU20259" s="0" t="n">
        <v>1.0422</v>
      </c>
      <c r="AV20259" s="0" t="n">
        <v>1.1491</v>
      </c>
      <c r="AX20259" s="0" t="n">
        <v>1.0394</v>
      </c>
      <c r="AY20259" s="0" t="n">
        <v>1.0332</v>
      </c>
      <c r="AZ20259" s="0" t="n">
        <v>1.0149</v>
      </c>
      <c r="BA20259" s="0" t="n">
        <v>0.9118</v>
      </c>
      <c r="BB20259" s="0" t="n">
        <v>0.91677</v>
      </c>
      <c r="BC20259" s="0" t="n">
        <v>0.9741</v>
      </c>
      <c r="BD20259" s="0" t="n">
        <v>0.88637</v>
      </c>
      <c r="BE20259" s="0" t="n">
        <v>0.73485</v>
      </c>
      <c r="BF20259" s="0" t="n">
        <v>0.9964</v>
      </c>
      <c r="BG20259" s="0" t="n">
        <v>0.58088</v>
      </c>
      <c r="BH20259" s="0" t="n">
        <v>0.97848</v>
      </c>
      <c r="BI20259" s="0" t="n">
        <v>0.92964</v>
      </c>
      <c r="BJ20259" s="0" t="n">
        <v>1.0128</v>
      </c>
      <c r="BK20259" s="0" t="n">
        <v>0.91637</v>
      </c>
      <c r="BL20259" s="0" t="n">
        <v>0.96265</v>
      </c>
      <c r="BM20259" s="0" t="n">
        <v>0.90505</v>
      </c>
      <c r="BN20259" s="0" t="n">
        <v>0.88874</v>
      </c>
      <c r="BO20259" s="0" t="n">
        <v>0.99951</v>
      </c>
      <c r="BP20259" s="0" t="n">
        <v>1.0763</v>
      </c>
      <c r="BQ20259" s="0" t="n">
        <v>0.96304</v>
      </c>
      <c r="BR20259" s="0" t="n">
        <v>1.0027</v>
      </c>
      <c r="BS20259" s="0" t="n">
        <v>1.0389</v>
      </c>
      <c r="BT20259" s="0" t="n">
        <v>0.9981</v>
      </c>
      <c r="BU20259" s="0" t="n">
        <v>0.54694</v>
      </c>
      <c r="BV20259" s="0" t="n">
        <v>0.93749</v>
      </c>
      <c r="BW20259" s="0" t="n">
        <v>1.1988</v>
      </c>
      <c r="BX20259" s="0" t="n">
        <v>1.0814</v>
      </c>
      <c r="BY20259" s="0" t="n">
        <v>1.0218</v>
      </c>
      <c r="BZ20259" s="0" t="n">
        <v>0.98299</v>
      </c>
      <c r="CA20259" s="0" t="n">
        <v>1.0199</v>
      </c>
      <c r="CB20259" s="0" t="n">
        <v>1.1524</v>
      </c>
      <c r="CC20259" s="0" t="n">
        <v>0.56403</v>
      </c>
      <c r="CD20259" s="0" t="n">
        <v>0.99041</v>
      </c>
      <c r="CE20259" s="0" t="n">
        <v>0.64768</v>
      </c>
      <c r="CF20259" s="0" t="n">
        <v>0.83911</v>
      </c>
      <c r="CG20259" s="0" t="n">
        <v>0.82543</v>
      </c>
      <c r="CH20259" s="0" t="n">
        <v>0.66504</v>
      </c>
      <c r="CI20259" s="0" t="n">
        <v>0.85021</v>
      </c>
      <c r="CJ20259" s="0" t="n">
        <v>0.87343</v>
      </c>
      <c r="CK20259" s="0" t="n">
        <v>0.9316</v>
      </c>
      <c r="CL20259" s="0" t="n">
        <v>0.89147</v>
      </c>
      <c r="CM20259" s="0" t="n">
        <v>0.88134</v>
      </c>
      <c r="CN20259" s="0" t="n">
        <v>0.9936</v>
      </c>
      <c r="CO20259" s="0" t="n">
        <v>0.93371</v>
      </c>
      <c r="CP20259" s="0" t="n">
        <v>0.89356</v>
      </c>
      <c r="CQ20259" s="0" t="n">
        <v>0.86932</v>
      </c>
      <c r="CR20259" s="0" t="n">
        <v>0.91713</v>
      </c>
      <c r="CS20259" s="0" t="n">
        <v>1.0311</v>
      </c>
      <c r="CT20259" s="0" t="n">
        <v>0.91354</v>
      </c>
      <c r="CU20259" s="0" t="n">
        <v>1.1091</v>
      </c>
      <c r="CV20259" s="0" t="n">
        <v>0.9449</v>
      </c>
      <c r="CW20259" s="0" t="n">
        <v>0.96025</v>
      </c>
      <c r="CX20259" s="0" t="n">
        <v>1.0728</v>
      </c>
      <c r="CY20259" s="0" t="n">
        <v>1.0725</v>
      </c>
      <c r="CZ20259" s="0" t="n">
        <v>1.1155</v>
      </c>
      <c r="DA20259" s="0" t="n">
        <v>1.0505</v>
      </c>
      <c r="DB20259" s="0" t="n">
        <v>0.94053</v>
      </c>
      <c r="DC20259" s="0" t="n">
        <v>0.75543</v>
      </c>
      <c r="DD20259" s="0" t="n">
        <v>0.77499</v>
      </c>
      <c r="DE20259" s="0" t="n">
        <v>0.8695</v>
      </c>
      <c r="DF20259" s="0" t="n">
        <v>0.8361</v>
      </c>
      <c r="DG20259" s="0" t="n">
        <v>0.77456</v>
      </c>
      <c r="DH20259" s="0" t="n">
        <v>0.78026</v>
      </c>
      <c r="DI20259" s="0" t="n">
        <v>0.75083</v>
      </c>
      <c r="DJ20259" s="0" t="n">
        <v>0.77743</v>
      </c>
      <c r="DK20259" s="0" t="n">
        <v>0.96628</v>
      </c>
      <c r="DL20259" s="0" t="n">
        <v>1.0118</v>
      </c>
      <c r="DM20259" s="0" t="n">
        <v>1.0514</v>
      </c>
      <c r="DN20259" s="0" t="n">
        <v>1.1177</v>
      </c>
      <c r="DO20259" s="0" t="n">
        <v>1.1334</v>
      </c>
      <c r="DP20259" s="0" t="n">
        <v>0.97663</v>
      </c>
      <c r="DQ20259" s="0" t="n">
        <v>1.009</v>
      </c>
      <c r="DR20259" s="0" t="n">
        <v>1.0017</v>
      </c>
      <c r="DS20259" s="0" t="n">
        <v>1.0756</v>
      </c>
      <c r="DT20259" s="0" t="n">
        <v>1.0316</v>
      </c>
      <c r="DU20259" s="0" t="n">
        <v>0.99412</v>
      </c>
      <c r="DV20259" s="0" t="n">
        <v>1.1585</v>
      </c>
      <c r="DW20259" s="0" t="n">
        <v>1.0893</v>
      </c>
      <c r="DX20259" s="0" t="n">
        <v>1.1611</v>
      </c>
      <c r="DY20259" s="0" t="n">
        <v>1.0901</v>
      </c>
      <c r="DZ20259" s="0" t="n">
        <v>1.0399</v>
      </c>
      <c r="EA20259" s="0" t="n">
        <v>0.92395</v>
      </c>
      <c r="EB20259" s="0" t="n">
        <v>0.99838</v>
      </c>
      <c r="EC20259" s="0" t="n">
        <v>0.989813333333334</v>
      </c>
      <c r="ED20259" s="0" t="n">
        <v>0.947513333333333</v>
      </c>
      <c r="EE20259" s="0" t="n">
        <v>0.93127</v>
      </c>
      <c r="EF20259" s="0" t="n">
        <v>0.96542</v>
      </c>
      <c r="EG20259" s="0" t="n">
        <v>0.951652</v>
      </c>
      <c r="EH20259" s="0" t="n">
        <v>1.005205</v>
      </c>
    </row>
    <row r="20260" customFormat="false" ht="14" hidden="false" customHeight="false" outlineLevel="0" collapsed="false">
      <c r="A20260" s="0" t="s">
        <v>91078</v>
      </c>
      <c r="B20260" s="0" t="n">
        <v>354</v>
      </c>
      <c r="C20260" s="0" t="s">
        <v>91078</v>
      </c>
      <c r="D20260" s="0" t="s">
        <v>91079</v>
      </c>
      <c r="E20260" s="0" t="s">
        <v>91080</v>
      </c>
      <c r="F20260" s="0" t="n">
        <v>0.706746</v>
      </c>
      <c r="G20260" s="0" t="n">
        <v>4.14693</v>
      </c>
      <c r="H20260" s="3" t="n">
        <v>1.66811E-012</v>
      </c>
      <c r="I20260" s="0" t="n">
        <v>151.49</v>
      </c>
      <c r="J20260" s="0" t="n">
        <v>125.51</v>
      </c>
      <c r="K20260" s="0" t="n">
        <v>85.493</v>
      </c>
      <c r="L20260" s="0" t="s">
        <v>142</v>
      </c>
      <c r="M20260" s="0" t="s">
        <v>91145</v>
      </c>
      <c r="N20260" s="0" t="s">
        <v>817</v>
      </c>
      <c r="O20260" s="0" t="s">
        <v>2195</v>
      </c>
      <c r="P20260" s="0" t="s">
        <v>91146</v>
      </c>
      <c r="Q20260" s="0" t="s">
        <v>91147</v>
      </c>
      <c r="R20260" s="0" t="n">
        <v>10</v>
      </c>
      <c r="AM20260" s="0" t="n">
        <v>1.0349</v>
      </c>
      <c r="DN20260" s="0" t="n">
        <v>1.0115</v>
      </c>
      <c r="EA20260" s="0" t="e">
        <f aca="false">#DIV/0!</f>
        <v>#DIV/0!</v>
      </c>
      <c r="EB20260" s="0" t="e">
        <f aca="false">#DIV/0!</f>
        <v>#DIV/0!</v>
      </c>
      <c r="EC20260" s="0" t="e">
        <f aca="false">#DIV/0!</f>
        <v>#DIV/0!</v>
      </c>
      <c r="ED20260" s="0" t="e">
        <f aca="false">#DIV/0!</f>
        <v>#DIV/0!</v>
      </c>
      <c r="EE20260" s="0" t="n">
        <v>1.0349</v>
      </c>
      <c r="EF20260" s="0" t="e">
        <f aca="false">#DIV/0!</f>
        <v>#DIV/0!</v>
      </c>
      <c r="EG20260" s="0" t="e">
        <f aca="false">#DIV/0!</f>
        <v>#DIV/0!</v>
      </c>
      <c r="EH20260" s="0" t="e">
        <f aca="false">#DIV/0!</f>
        <v>#DIV/0!</v>
      </c>
    </row>
    <row r="20261" customFormat="false" ht="14" hidden="false" customHeight="false" outlineLevel="0" collapsed="false">
      <c r="A20261" s="0" t="s">
        <v>91078</v>
      </c>
      <c r="B20261" s="0" t="n">
        <v>310</v>
      </c>
      <c r="C20261" s="0" t="s">
        <v>91078</v>
      </c>
      <c r="D20261" s="0" t="s">
        <v>91079</v>
      </c>
      <c r="E20261" s="0" t="s">
        <v>91080</v>
      </c>
      <c r="F20261" s="0" t="n">
        <v>0.915524</v>
      </c>
      <c r="G20261" s="0" t="n">
        <v>10.666</v>
      </c>
      <c r="H20261" s="3" t="n">
        <v>5.91954E-005</v>
      </c>
      <c r="I20261" s="0" t="n">
        <v>68.834</v>
      </c>
      <c r="J20261" s="0" t="n">
        <v>45.176</v>
      </c>
      <c r="K20261" s="0" t="n">
        <v>68.834</v>
      </c>
      <c r="L20261" s="0" t="s">
        <v>142</v>
      </c>
      <c r="M20261" s="0" t="s">
        <v>91148</v>
      </c>
      <c r="N20261" s="0" t="s">
        <v>144</v>
      </c>
      <c r="O20261" s="0" t="s">
        <v>190</v>
      </c>
      <c r="P20261" s="0" t="s">
        <v>91149</v>
      </c>
      <c r="Q20261" s="0" t="s">
        <v>91150</v>
      </c>
      <c r="R20261" s="0" t="n">
        <v>20</v>
      </c>
      <c r="AD20261" s="0" t="n">
        <v>1.1927</v>
      </c>
      <c r="AE20261" s="0" t="n">
        <v>1.312</v>
      </c>
      <c r="AG20261" s="0" t="n">
        <v>0.84902</v>
      </c>
      <c r="AH20261" s="0" t="n">
        <v>1.0115</v>
      </c>
      <c r="AM20261" s="0" t="n">
        <v>1.0828</v>
      </c>
      <c r="AP20261" s="0" t="n">
        <v>0.84945</v>
      </c>
      <c r="AY20261" s="0" t="n">
        <v>1.3624</v>
      </c>
      <c r="BA20261" s="0" t="n">
        <v>1.7991</v>
      </c>
      <c r="BB20261" s="0" t="n">
        <v>1.5006</v>
      </c>
      <c r="BD20261" s="0" t="n">
        <v>1.6633</v>
      </c>
      <c r="BE20261" s="0" t="n">
        <v>1.2866</v>
      </c>
      <c r="BF20261" s="0" t="n">
        <v>1.7796</v>
      </c>
      <c r="BZ20261" s="0" t="n">
        <v>1.0597</v>
      </c>
      <c r="CB20261" s="0" t="n">
        <v>0.94607</v>
      </c>
      <c r="CI20261" s="0" t="n">
        <v>1.2758</v>
      </c>
      <c r="CJ20261" s="0" t="n">
        <v>1.1486</v>
      </c>
      <c r="CK20261" s="0" t="n">
        <v>1.3226</v>
      </c>
      <c r="DD20261" s="0" t="n">
        <v>1.2778</v>
      </c>
      <c r="DH20261" s="0" t="n">
        <v>1.0296</v>
      </c>
      <c r="DJ20261" s="0" t="n">
        <v>1.4346</v>
      </c>
      <c r="DN20261" s="0" t="n">
        <v>1.1148</v>
      </c>
      <c r="EA20261" s="0" t="n">
        <v>1.3624</v>
      </c>
      <c r="EB20261" s="0" t="e">
        <f aca="false">#DIV/0!</f>
        <v>#DIV/0!</v>
      </c>
      <c r="EC20261" s="0" t="n">
        <v>1.7991</v>
      </c>
      <c r="ED20261" s="0" t="n">
        <v>1.34665</v>
      </c>
      <c r="EE20261" s="0" t="n">
        <v>1.1974</v>
      </c>
      <c r="EF20261" s="0" t="n">
        <v>1.6633</v>
      </c>
      <c r="EG20261" s="0" t="n">
        <v>1.06781</v>
      </c>
      <c r="EH20261" s="0" t="n">
        <v>1.21351666666667</v>
      </c>
    </row>
    <row r="20262" customFormat="false" ht="14" hidden="false" customHeight="false" outlineLevel="0" collapsed="false">
      <c r="A20262" s="0" t="s">
        <v>91078</v>
      </c>
      <c r="B20262" s="0" t="n">
        <v>436</v>
      </c>
      <c r="C20262" s="0" t="s">
        <v>91078</v>
      </c>
      <c r="D20262" s="0" t="s">
        <v>91079</v>
      </c>
      <c r="E20262" s="0" t="s">
        <v>91080</v>
      </c>
      <c r="F20262" s="0" t="n">
        <v>0.927917</v>
      </c>
      <c r="G20262" s="0" t="n">
        <v>12.4878</v>
      </c>
      <c r="H20262" s="3" t="n">
        <v>3.14206E-008</v>
      </c>
      <c r="I20262" s="0" t="n">
        <v>90.836</v>
      </c>
      <c r="J20262" s="0" t="n">
        <v>61.362</v>
      </c>
      <c r="K20262" s="0" t="n">
        <v>44.474</v>
      </c>
      <c r="L20262" s="0" t="s">
        <v>142</v>
      </c>
      <c r="M20262" s="0" t="s">
        <v>91151</v>
      </c>
      <c r="N20262" s="0" t="s">
        <v>2092</v>
      </c>
      <c r="O20262" s="0" t="s">
        <v>241</v>
      </c>
      <c r="P20262" s="0" t="s">
        <v>91152</v>
      </c>
      <c r="Q20262" s="0" t="s">
        <v>91153</v>
      </c>
      <c r="R20262" s="0" t="n">
        <v>1</v>
      </c>
      <c r="Z20262" s="0" t="n">
        <v>0.89169</v>
      </c>
      <c r="AM20262" s="0" t="n">
        <v>1.0756</v>
      </c>
      <c r="BZ20262" s="0" t="n">
        <v>1.1944</v>
      </c>
      <c r="CD20262" s="0" t="n">
        <v>1.3727</v>
      </c>
      <c r="CO20262" s="0" t="n">
        <v>1.4074</v>
      </c>
      <c r="CQ20262" s="0" t="n">
        <v>1.4334</v>
      </c>
      <c r="CV20262" s="0" t="n">
        <v>0.90876</v>
      </c>
      <c r="CZ20262" s="0" t="n">
        <v>0.98714</v>
      </c>
      <c r="EA20262" s="0" t="e">
        <f aca="false">#DIV/0!</f>
        <v>#DIV/0!</v>
      </c>
      <c r="EB20262" s="0" t="e">
        <f aca="false">#DIV/0!</f>
        <v>#DIV/0!</v>
      </c>
      <c r="EC20262" s="0" t="e">
        <f aca="false">#DIV/0!</f>
        <v>#DIV/0!</v>
      </c>
      <c r="ED20262" s="0" t="e">
        <f aca="false">#DIV/0!</f>
        <v>#DIV/0!</v>
      </c>
      <c r="EE20262" s="0" t="n">
        <v>1.0756</v>
      </c>
      <c r="EF20262" s="0" t="e">
        <f aca="false">#DIV/0!</f>
        <v>#DIV/0!</v>
      </c>
      <c r="EG20262" s="0" t="e">
        <f aca="false">#DIV/0!</f>
        <v>#DIV/0!</v>
      </c>
      <c r="EH20262" s="0" t="n">
        <v>0.89169</v>
      </c>
    </row>
    <row r="20263" customFormat="false" ht="14" hidden="false" customHeight="false" outlineLevel="0" collapsed="false">
      <c r="A20263" s="0" t="s">
        <v>91078</v>
      </c>
      <c r="B20263" s="0" t="n">
        <v>442</v>
      </c>
      <c r="C20263" s="0" t="s">
        <v>91078</v>
      </c>
      <c r="D20263" s="0" t="s">
        <v>91079</v>
      </c>
      <c r="E20263" s="0" t="s">
        <v>91080</v>
      </c>
      <c r="F20263" s="0" t="n">
        <v>0.777834</v>
      </c>
      <c r="G20263" s="0" t="n">
        <v>6.37712</v>
      </c>
      <c r="H20263" s="3" t="n">
        <v>5.18388E-022</v>
      </c>
      <c r="I20263" s="0" t="n">
        <v>118.05</v>
      </c>
      <c r="J20263" s="0" t="n">
        <v>88.211</v>
      </c>
      <c r="K20263" s="0" t="n">
        <v>92.416</v>
      </c>
      <c r="L20263" s="0" t="s">
        <v>142</v>
      </c>
      <c r="M20263" s="0" t="s">
        <v>91154</v>
      </c>
      <c r="N20263" s="0" t="s">
        <v>2629</v>
      </c>
      <c r="O20263" s="0" t="s">
        <v>383</v>
      </c>
      <c r="P20263" s="0" t="s">
        <v>91155</v>
      </c>
      <c r="Q20263" s="0" t="s">
        <v>91156</v>
      </c>
      <c r="R20263" s="0" t="n">
        <v>7</v>
      </c>
      <c r="U20263" s="0" t="n">
        <v>0.84052</v>
      </c>
      <c r="W20263" s="0" t="n">
        <v>0.88766</v>
      </c>
      <c r="CN20263" s="0" t="n">
        <v>1.6713</v>
      </c>
      <c r="CS20263" s="0" t="n">
        <v>1.7143</v>
      </c>
      <c r="CT20263" s="0" t="n">
        <v>1.6358</v>
      </c>
      <c r="DA20263" s="0" t="n">
        <v>0.92454</v>
      </c>
      <c r="DB20263" s="0" t="n">
        <v>0.99723</v>
      </c>
      <c r="EA20263" s="0" t="e">
        <f aca="false">#DIV/0!</f>
        <v>#DIV/0!</v>
      </c>
      <c r="EB20263" s="0" t="e">
        <f aca="false">#DIV/0!</f>
        <v>#DIV/0!</v>
      </c>
      <c r="EC20263" s="0" t="n">
        <v>0.84052</v>
      </c>
      <c r="ED20263" s="0" t="e">
        <f aca="false">#DIV/0!</f>
        <v>#DIV/0!</v>
      </c>
      <c r="EE20263" s="0" t="n">
        <v>0.88766</v>
      </c>
      <c r="EF20263" s="0" t="e">
        <f aca="false">#DIV/0!</f>
        <v>#DIV/0!</v>
      </c>
      <c r="EG20263" s="0" t="e">
        <f aca="false">#DIV/0!</f>
        <v>#DIV/0!</v>
      </c>
      <c r="EH20263" s="0" t="e">
        <f aca="false">#DIV/0!</f>
        <v>#DIV/0!</v>
      </c>
    </row>
    <row r="20264" customFormat="false" ht="14" hidden="false" customHeight="false" outlineLevel="0" collapsed="false">
      <c r="A20264" s="0" t="s">
        <v>91078</v>
      </c>
      <c r="B20264" s="0" t="n">
        <v>444</v>
      </c>
      <c r="C20264" s="0" t="s">
        <v>91078</v>
      </c>
      <c r="D20264" s="0" t="s">
        <v>91079</v>
      </c>
      <c r="E20264" s="0" t="s">
        <v>91080</v>
      </c>
      <c r="F20264" s="0" t="n">
        <v>0.952231</v>
      </c>
      <c r="G20264" s="0" t="n">
        <v>13.5794</v>
      </c>
      <c r="H20264" s="3" t="n">
        <v>2.29718E-007</v>
      </c>
      <c r="I20264" s="0" t="n">
        <v>82.639</v>
      </c>
      <c r="J20264" s="0" t="n">
        <v>52.496</v>
      </c>
      <c r="K20264" s="0" t="n">
        <v>75.483</v>
      </c>
      <c r="L20264" s="0" t="s">
        <v>142</v>
      </c>
      <c r="M20264" s="0" t="s">
        <v>91157</v>
      </c>
      <c r="N20264" s="0" t="s">
        <v>2641</v>
      </c>
      <c r="O20264" s="0" t="s">
        <v>324</v>
      </c>
      <c r="P20264" s="0" t="s">
        <v>91158</v>
      </c>
      <c r="Q20264" s="0" t="s">
        <v>91159</v>
      </c>
      <c r="R20264" s="0" t="n">
        <v>9</v>
      </c>
      <c r="W20264" s="0" t="n">
        <v>0.93019</v>
      </c>
      <c r="X20264" s="0" t="n">
        <v>0.89164</v>
      </c>
      <c r="CP20264" s="0" t="n">
        <v>1.4559</v>
      </c>
      <c r="CS20264" s="0" t="n">
        <v>2.0493</v>
      </c>
      <c r="CT20264" s="0" t="n">
        <v>1.5834</v>
      </c>
      <c r="CY20264" s="0" t="n">
        <v>1.1488</v>
      </c>
      <c r="EA20264" s="0" t="e">
        <f aca="false">#DIV/0!</f>
        <v>#DIV/0!</v>
      </c>
      <c r="EB20264" s="0" t="e">
        <f aca="false">#DIV/0!</f>
        <v>#DIV/0!</v>
      </c>
      <c r="EC20264" s="0" t="e">
        <f aca="false">#DIV/0!</f>
        <v>#DIV/0!</v>
      </c>
      <c r="ED20264" s="0" t="e">
        <f aca="false">#DIV/0!</f>
        <v>#DIV/0!</v>
      </c>
      <c r="EE20264" s="0" t="n">
        <v>0.93019</v>
      </c>
      <c r="EF20264" s="0" t="n">
        <v>0.89164</v>
      </c>
      <c r="EG20264" s="0" t="e">
        <f aca="false">#DIV/0!</f>
        <v>#DIV/0!</v>
      </c>
      <c r="EH20264" s="0" t="e">
        <f aca="false">#DIV/0!</f>
        <v>#DIV/0!</v>
      </c>
    </row>
    <row r="20265" customFormat="false" ht="14" hidden="false" customHeight="false" outlineLevel="0" collapsed="false">
      <c r="A20265" s="0" t="s">
        <v>91160</v>
      </c>
      <c r="B20265" s="0" t="s">
        <v>91161</v>
      </c>
      <c r="C20265" s="0" t="s">
        <v>91090</v>
      </c>
      <c r="D20265" s="0" t="s">
        <v>91162</v>
      </c>
      <c r="E20265" s="0" t="s">
        <v>91080</v>
      </c>
      <c r="F20265" s="0" t="n">
        <v>0.995607</v>
      </c>
      <c r="G20265" s="0" t="n">
        <v>23.9852</v>
      </c>
      <c r="H20265" s="3" t="n">
        <v>1.13473E-067</v>
      </c>
      <c r="I20265" s="0" t="n">
        <v>248.13</v>
      </c>
      <c r="J20265" s="0" t="n">
        <v>197.3</v>
      </c>
      <c r="K20265" s="0" t="n">
        <v>248.13</v>
      </c>
      <c r="L20265" s="0" t="s">
        <v>142</v>
      </c>
      <c r="M20265" s="0" t="s">
        <v>91163</v>
      </c>
      <c r="N20265" s="0" t="s">
        <v>91164</v>
      </c>
      <c r="O20265" s="0" t="s">
        <v>688</v>
      </c>
      <c r="P20265" s="0" t="s">
        <v>91165</v>
      </c>
      <c r="Q20265" s="0" t="s">
        <v>91166</v>
      </c>
      <c r="R20265" s="0" t="n">
        <v>8</v>
      </c>
      <c r="S20265" s="0" t="n">
        <v>1.1914</v>
      </c>
      <c r="V20265" s="0" t="n">
        <v>1.2664</v>
      </c>
      <c r="W20265" s="0" t="n">
        <v>1.2913</v>
      </c>
      <c r="Z20265" s="0" t="n">
        <v>0.73948</v>
      </c>
      <c r="AI20265" s="0" t="n">
        <v>1.0768</v>
      </c>
      <c r="AJ20265" s="0" t="n">
        <v>1.0451</v>
      </c>
      <c r="AK20265" s="0" t="n">
        <v>0.92124</v>
      </c>
      <c r="AM20265" s="0" t="n">
        <v>1.2284</v>
      </c>
      <c r="AN20265" s="0" t="n">
        <v>1.1948</v>
      </c>
      <c r="AR20265" s="0" t="n">
        <v>0.98132</v>
      </c>
      <c r="AS20265" s="0" t="n">
        <v>0.81499</v>
      </c>
      <c r="AU20265" s="0" t="n">
        <v>0.73256</v>
      </c>
      <c r="AY20265" s="0" t="n">
        <v>1.2129</v>
      </c>
      <c r="BA20265" s="0" t="n">
        <v>0.76303</v>
      </c>
      <c r="BC20265" s="0" t="n">
        <v>0.71425</v>
      </c>
      <c r="BD20265" s="0" t="n">
        <v>1.328</v>
      </c>
      <c r="BH20265" s="0" t="n">
        <v>0.85889</v>
      </c>
      <c r="BK20265" s="0" t="n">
        <v>0.92478</v>
      </c>
      <c r="BM20265" s="0" t="n">
        <v>0.25643</v>
      </c>
      <c r="BS20265" s="0" t="n">
        <v>0.57802</v>
      </c>
      <c r="BW20265" s="0" t="n">
        <v>1.0516</v>
      </c>
      <c r="BX20265" s="0" t="n">
        <v>0.913</v>
      </c>
      <c r="CA20265" s="0" t="n">
        <v>0.61981</v>
      </c>
      <c r="CC20265" s="0" t="n">
        <v>0.29156</v>
      </c>
      <c r="CE20265" s="0" t="n">
        <v>1.0777</v>
      </c>
      <c r="CF20265" s="0" t="n">
        <v>0.97639</v>
      </c>
      <c r="CH20265" s="0" t="n">
        <v>0.62091</v>
      </c>
      <c r="CK20265" s="0" t="n">
        <v>0.16849</v>
      </c>
      <c r="CM20265" s="0" t="n">
        <v>1.0364</v>
      </c>
      <c r="CN20265" s="0" t="n">
        <v>0.90956</v>
      </c>
      <c r="CO20265" s="0" t="n">
        <v>0.66923</v>
      </c>
      <c r="CQ20265" s="0" t="n">
        <v>0.48163</v>
      </c>
      <c r="CU20265" s="0" t="n">
        <v>0.99102</v>
      </c>
      <c r="CV20265" s="0" t="n">
        <v>1.0379</v>
      </c>
      <c r="CY20265" s="0" t="n">
        <v>0.80091</v>
      </c>
      <c r="CZ20265" s="0" t="n">
        <v>1.5595</v>
      </c>
      <c r="DA20265" s="0" t="n">
        <v>0.65716</v>
      </c>
      <c r="DC20265" s="0" t="n">
        <v>1.1158</v>
      </c>
      <c r="DD20265" s="0" t="n">
        <v>1.2065</v>
      </c>
      <c r="DE20265" s="0" t="n">
        <v>1.0419</v>
      </c>
      <c r="DH20265" s="0" t="n">
        <v>0.7367</v>
      </c>
      <c r="DJ20265" s="0" t="n">
        <v>0.50829</v>
      </c>
      <c r="DM20265" s="0" t="n">
        <v>1.0713</v>
      </c>
      <c r="DP20265" s="0" t="n">
        <v>0.68317</v>
      </c>
      <c r="DR20265" s="0" t="n">
        <v>1.6105</v>
      </c>
      <c r="DT20265" s="0" t="n">
        <v>0.97351</v>
      </c>
      <c r="DU20265" s="0" t="n">
        <v>0.90689</v>
      </c>
      <c r="DV20265" s="0" t="n">
        <v>0.94004</v>
      </c>
      <c r="DW20265" s="0" t="n">
        <v>0.89817</v>
      </c>
      <c r="DX20265" s="0" t="n">
        <v>0.72398</v>
      </c>
      <c r="DZ20265" s="0" t="n">
        <v>1.7656</v>
      </c>
      <c r="EA20265" s="0" t="n">
        <v>1.16036666666667</v>
      </c>
      <c r="EB20265" s="0" t="n">
        <v>0.96177</v>
      </c>
      <c r="EC20265" s="0" t="n">
        <v>0.833086666666667</v>
      </c>
      <c r="ED20265" s="0" t="n">
        <v>1.2664</v>
      </c>
      <c r="EE20265" s="0" t="n">
        <v>0.978258</v>
      </c>
      <c r="EF20265" s="0" t="n">
        <v>1.2614</v>
      </c>
      <c r="EG20265" s="0" t="n">
        <v>0.25643</v>
      </c>
      <c r="EH20265" s="0" t="n">
        <v>0.73948</v>
      </c>
    </row>
    <row r="20266" customFormat="false" ht="14" hidden="false" customHeight="false" outlineLevel="0" collapsed="false">
      <c r="A20266" s="0" t="s">
        <v>91160</v>
      </c>
      <c r="B20266" s="0" t="s">
        <v>91167</v>
      </c>
      <c r="C20266" s="0" t="s">
        <v>91090</v>
      </c>
      <c r="D20266" s="0" t="s">
        <v>91162</v>
      </c>
      <c r="E20266" s="0" t="s">
        <v>91080</v>
      </c>
      <c r="F20266" s="0" t="n">
        <v>0.97153</v>
      </c>
      <c r="G20266" s="0" t="n">
        <v>15.4497</v>
      </c>
      <c r="H20266" s="3" t="n">
        <v>5.51784E-053</v>
      </c>
      <c r="I20266" s="0" t="n">
        <v>183.75</v>
      </c>
      <c r="J20266" s="0" t="n">
        <v>151.65</v>
      </c>
      <c r="K20266" s="0" t="n">
        <v>108.79</v>
      </c>
      <c r="L20266" s="0" t="s">
        <v>142</v>
      </c>
      <c r="M20266" s="0" t="s">
        <v>91168</v>
      </c>
      <c r="N20266" s="0" t="s">
        <v>91169</v>
      </c>
      <c r="O20266" s="0" t="s">
        <v>3705</v>
      </c>
      <c r="P20266" s="0" t="s">
        <v>91170</v>
      </c>
      <c r="Q20266" s="0" t="s">
        <v>91171</v>
      </c>
      <c r="R20266" s="0" t="n">
        <v>14</v>
      </c>
      <c r="T20266" s="0" t="n">
        <v>1.1463</v>
      </c>
      <c r="U20266" s="0" t="n">
        <v>0.98924</v>
      </c>
      <c r="X20266" s="0" t="n">
        <v>0.49228</v>
      </c>
      <c r="Y20266" s="0" t="n">
        <v>0.31982</v>
      </c>
      <c r="Z20266" s="0" t="n">
        <v>0.23615</v>
      </c>
      <c r="AB20266" s="0" t="n">
        <v>1.1457</v>
      </c>
      <c r="AC20266" s="0" t="n">
        <v>0.95436</v>
      </c>
      <c r="AD20266" s="0" t="n">
        <v>0.62557</v>
      </c>
      <c r="AE20266" s="0" t="n">
        <v>0.81402</v>
      </c>
      <c r="AG20266" s="0" t="n">
        <v>0.25582</v>
      </c>
      <c r="AL20266" s="0" t="n">
        <v>0.88295</v>
      </c>
      <c r="AM20266" s="0" t="n">
        <v>0.79103</v>
      </c>
      <c r="AN20266" s="0" t="n">
        <v>0.50927</v>
      </c>
      <c r="AV20266" s="0" t="n">
        <v>0.45594</v>
      </c>
      <c r="AZ20266" s="0" t="n">
        <v>1.0151</v>
      </c>
      <c r="BA20266" s="0" t="n">
        <v>0.98763</v>
      </c>
      <c r="BB20266" s="0" t="n">
        <v>1.187</v>
      </c>
      <c r="BC20266" s="0" t="n">
        <v>0.70237</v>
      </c>
      <c r="BD20266" s="0" t="n">
        <v>0.48494</v>
      </c>
      <c r="BI20266" s="0" t="n">
        <v>0.89037</v>
      </c>
      <c r="BK20266" s="0" t="n">
        <v>0.67188</v>
      </c>
      <c r="BO20266" s="0" t="n">
        <v>1.3949</v>
      </c>
      <c r="BQ20266" s="0" t="n">
        <v>0.7643</v>
      </c>
      <c r="BS20266" s="0" t="n">
        <v>0.57802</v>
      </c>
      <c r="CA20266" s="0" t="n">
        <v>0.43107</v>
      </c>
      <c r="CE20266" s="0" t="n">
        <v>1.1756</v>
      </c>
      <c r="CH20266" s="0" t="n">
        <v>0.63467</v>
      </c>
      <c r="CX20266" s="0" t="n">
        <v>0.78348</v>
      </c>
      <c r="CY20266" s="0" t="n">
        <v>0.93631</v>
      </c>
      <c r="DA20266" s="0" t="n">
        <v>0.67137</v>
      </c>
      <c r="DE20266" s="0" t="n">
        <v>0.97425</v>
      </c>
      <c r="DG20266" s="0" t="n">
        <v>0.86927</v>
      </c>
      <c r="DH20266" s="0" t="n">
        <v>0.656</v>
      </c>
      <c r="DI20266" s="0" t="n">
        <v>0.57735</v>
      </c>
      <c r="DJ20266" s="0" t="n">
        <v>0.40038</v>
      </c>
      <c r="DK20266" s="0" t="n">
        <v>1.0848</v>
      </c>
      <c r="DL20266" s="0" t="n">
        <v>1.0015</v>
      </c>
      <c r="DN20266" s="0" t="n">
        <v>0.86274</v>
      </c>
      <c r="DP20266" s="0" t="n">
        <v>0.68317</v>
      </c>
      <c r="DQ20266" s="0" t="n">
        <v>0.54902</v>
      </c>
      <c r="DR20266" s="0" t="n">
        <v>0.46417</v>
      </c>
      <c r="DT20266" s="0" t="n">
        <v>1.1166</v>
      </c>
      <c r="DU20266" s="0" t="n">
        <v>1.058</v>
      </c>
      <c r="DW20266" s="0" t="n">
        <v>0.93675</v>
      </c>
      <c r="EA20266" s="0" t="e">
        <f aca="false">#DIV/0!</f>
        <v>#DIV/0!</v>
      </c>
      <c r="EB20266" s="0" t="n">
        <v>1.10236666666667</v>
      </c>
      <c r="EC20266" s="0" t="n">
        <v>0.9554</v>
      </c>
      <c r="ED20266" s="0" t="n">
        <v>0.898506666666667</v>
      </c>
      <c r="EE20266" s="0" t="n">
        <v>0.744825</v>
      </c>
      <c r="EF20266" s="0" t="n">
        <v>0.4856075</v>
      </c>
      <c r="EG20266" s="0" t="n">
        <v>0.28782</v>
      </c>
      <c r="EH20266" s="0" t="n">
        <v>0.23615</v>
      </c>
    </row>
    <row r="20267" customFormat="false" ht="14" hidden="false" customHeight="false" outlineLevel="0" collapsed="false">
      <c r="A20267" s="0" t="s">
        <v>91160</v>
      </c>
      <c r="B20267" s="0" t="s">
        <v>91172</v>
      </c>
      <c r="C20267" s="0" t="s">
        <v>91090</v>
      </c>
      <c r="D20267" s="0" t="s">
        <v>91162</v>
      </c>
      <c r="E20267" s="0" t="s">
        <v>91080</v>
      </c>
      <c r="F20267" s="0" t="n">
        <v>0.99991</v>
      </c>
      <c r="G20267" s="0" t="n">
        <v>40.4543</v>
      </c>
      <c r="H20267" s="3" t="n">
        <v>1.50414E-083</v>
      </c>
      <c r="I20267" s="0" t="n">
        <v>217.91</v>
      </c>
      <c r="J20267" s="0" t="n">
        <v>143.12</v>
      </c>
      <c r="K20267" s="0" t="n">
        <v>111.63</v>
      </c>
      <c r="L20267" s="0" t="s">
        <v>142</v>
      </c>
      <c r="M20267" s="0" t="s">
        <v>91173</v>
      </c>
      <c r="N20267" s="0" t="s">
        <v>91174</v>
      </c>
      <c r="O20267" s="0" t="s">
        <v>715</v>
      </c>
      <c r="P20267" s="0" t="s">
        <v>91175</v>
      </c>
      <c r="Q20267" s="0" t="s">
        <v>91176</v>
      </c>
      <c r="R20267" s="0" t="n">
        <v>16</v>
      </c>
      <c r="S20267" s="0" t="n">
        <v>1.1979</v>
      </c>
      <c r="T20267" s="0" t="n">
        <v>1.0243</v>
      </c>
      <c r="U20267" s="0" t="n">
        <v>1.263</v>
      </c>
      <c r="V20267" s="0" t="n">
        <v>0.85722</v>
      </c>
      <c r="W20267" s="0" t="n">
        <v>1.1709</v>
      </c>
      <c r="X20267" s="0" t="n">
        <v>0.50435</v>
      </c>
      <c r="Y20267" s="0" t="n">
        <v>0.30994</v>
      </c>
      <c r="Z20267" s="0" t="n">
        <v>0.15743</v>
      </c>
      <c r="AA20267" s="0" t="n">
        <v>1.3235</v>
      </c>
      <c r="AB20267" s="0" t="n">
        <v>1.1053</v>
      </c>
      <c r="AC20267" s="0" t="n">
        <v>0.84197</v>
      </c>
      <c r="AD20267" s="0" t="n">
        <v>0.91808</v>
      </c>
      <c r="AE20267" s="0" t="n">
        <v>0.84774</v>
      </c>
      <c r="AF20267" s="0" t="n">
        <v>0.71475</v>
      </c>
      <c r="AG20267" s="0" t="n">
        <v>0.27034</v>
      </c>
      <c r="AH20267" s="0" t="n">
        <v>0.13286</v>
      </c>
      <c r="AI20267" s="0" t="n">
        <v>1.0814</v>
      </c>
      <c r="AJ20267" s="0" t="n">
        <v>1.0795</v>
      </c>
      <c r="AK20267" s="0" t="n">
        <v>0.83975</v>
      </c>
      <c r="AL20267" s="0" t="n">
        <v>0.92699</v>
      </c>
      <c r="AM20267" s="0" t="n">
        <v>0.88064</v>
      </c>
      <c r="AN20267" s="0" t="n">
        <v>0.54483</v>
      </c>
      <c r="AO20267" s="0" t="n">
        <v>0.34548</v>
      </c>
      <c r="AP20267" s="0" t="n">
        <v>0.17917</v>
      </c>
      <c r="AQ20267" s="0" t="n">
        <v>1.2246</v>
      </c>
      <c r="AR20267" s="0" t="n">
        <v>0.98132</v>
      </c>
      <c r="AS20267" s="0" t="n">
        <v>0.95689</v>
      </c>
      <c r="AT20267" s="0" t="n">
        <v>0.88855</v>
      </c>
      <c r="AU20267" s="0" t="n">
        <v>0.74041</v>
      </c>
      <c r="AV20267" s="0" t="n">
        <v>0.45719</v>
      </c>
      <c r="AX20267" s="0" t="n">
        <v>0.11543</v>
      </c>
      <c r="AY20267" s="0" t="n">
        <v>1.1861</v>
      </c>
      <c r="AZ20267" s="0" t="n">
        <v>1.0763</v>
      </c>
      <c r="BA20267" s="0" t="n">
        <v>1.0914</v>
      </c>
      <c r="BB20267" s="0" t="n">
        <v>0.82778</v>
      </c>
      <c r="BC20267" s="0" t="n">
        <v>0.72431</v>
      </c>
      <c r="BD20267" s="0" t="n">
        <v>0.45949</v>
      </c>
      <c r="BE20267" s="0" t="n">
        <v>0.31276</v>
      </c>
      <c r="BF20267" s="0" t="n">
        <v>0.13159</v>
      </c>
      <c r="BG20267" s="0" t="n">
        <v>0.73442</v>
      </c>
      <c r="BH20267" s="0" t="n">
        <v>0.91084</v>
      </c>
      <c r="BI20267" s="0" t="n">
        <v>0.92912</v>
      </c>
      <c r="BJ20267" s="0" t="n">
        <v>0.88319</v>
      </c>
      <c r="BK20267" s="0" t="n">
        <v>0.7116</v>
      </c>
      <c r="BL20267" s="0" t="n">
        <v>0.68142</v>
      </c>
      <c r="BM20267" s="0" t="n">
        <v>0.31738</v>
      </c>
      <c r="BO20267" s="0" t="n">
        <v>1.0105</v>
      </c>
      <c r="BP20267" s="0" t="n">
        <v>0.7771</v>
      </c>
      <c r="BQ20267" s="0" t="n">
        <v>0.45374</v>
      </c>
      <c r="BR20267" s="0" t="n">
        <v>0.47315</v>
      </c>
      <c r="BS20267" s="0" t="n">
        <v>0.50777</v>
      </c>
      <c r="BT20267" s="0" t="n">
        <v>0.19956</v>
      </c>
      <c r="BW20267" s="0" t="n">
        <v>1.1081</v>
      </c>
      <c r="BX20267" s="0" t="n">
        <v>0.80089</v>
      </c>
      <c r="BY20267" s="0" t="n">
        <v>0.71061</v>
      </c>
      <c r="BZ20267" s="0" t="n">
        <v>0.5107</v>
      </c>
      <c r="CA20267" s="0" t="n">
        <v>0.46561</v>
      </c>
      <c r="CB20267" s="0" t="n">
        <v>0.26846</v>
      </c>
      <c r="CE20267" s="0" t="n">
        <v>1.152</v>
      </c>
      <c r="CF20267" s="0" t="n">
        <v>0.85025</v>
      </c>
      <c r="CG20267" s="0" t="n">
        <v>0.76</v>
      </c>
      <c r="CH20267" s="0" t="n">
        <v>0.47998</v>
      </c>
      <c r="CI20267" s="0" t="n">
        <v>0.51567</v>
      </c>
      <c r="CJ20267" s="0" t="n">
        <v>0.35715</v>
      </c>
      <c r="CK20267" s="0" t="n">
        <v>0.18706</v>
      </c>
      <c r="CL20267" s="0" t="n">
        <v>0.066045</v>
      </c>
      <c r="CM20267" s="0" t="n">
        <v>1.0479</v>
      </c>
      <c r="CN20267" s="0" t="n">
        <v>0.85807</v>
      </c>
      <c r="CO20267" s="0" t="n">
        <v>0.90698</v>
      </c>
      <c r="CP20267" s="0" t="n">
        <v>0.56646</v>
      </c>
      <c r="CQ20267" s="0" t="n">
        <v>0.58528</v>
      </c>
      <c r="CR20267" s="0" t="n">
        <v>0.2747</v>
      </c>
      <c r="CS20267" s="0" t="n">
        <v>0.14981</v>
      </c>
      <c r="CU20267" s="0" t="n">
        <v>1.1337</v>
      </c>
      <c r="CV20267" s="0" t="n">
        <v>0.84656</v>
      </c>
      <c r="CW20267" s="0" t="n">
        <v>1.0389</v>
      </c>
      <c r="CX20267" s="0" t="n">
        <v>1.0557</v>
      </c>
      <c r="CY20267" s="0" t="n">
        <v>0.92733</v>
      </c>
      <c r="CZ20267" s="0" t="n">
        <v>0.90355</v>
      </c>
      <c r="DA20267" s="0" t="n">
        <v>0.65716</v>
      </c>
      <c r="DB20267" s="0" t="n">
        <v>0.47688</v>
      </c>
      <c r="DC20267" s="0" t="n">
        <v>1.1233</v>
      </c>
      <c r="DD20267" s="0" t="n">
        <v>0.99416</v>
      </c>
      <c r="DE20267" s="0" t="n">
        <v>0.98691</v>
      </c>
      <c r="DF20267" s="0" t="n">
        <v>0.9092</v>
      </c>
      <c r="DG20267" s="0" t="n">
        <v>0.8854</v>
      </c>
      <c r="DH20267" s="0" t="n">
        <v>0.70091</v>
      </c>
      <c r="DI20267" s="0" t="n">
        <v>0.64956</v>
      </c>
      <c r="DJ20267" s="0" t="n">
        <v>0.51414</v>
      </c>
      <c r="DK20267" s="0" t="n">
        <v>1.0218</v>
      </c>
      <c r="DL20267" s="0" t="n">
        <v>0.91128</v>
      </c>
      <c r="DM20267" s="0" t="n">
        <v>0.88145</v>
      </c>
      <c r="DN20267" s="0" t="n">
        <v>0.90794</v>
      </c>
      <c r="DO20267" s="0" t="n">
        <v>0.95194</v>
      </c>
      <c r="DP20267" s="0" t="n">
        <v>0.7528</v>
      </c>
      <c r="DQ20267" s="0" t="n">
        <v>0.62636</v>
      </c>
      <c r="DR20267" s="0" t="n">
        <v>0.54766</v>
      </c>
      <c r="DS20267" s="0" t="n">
        <v>1.176</v>
      </c>
      <c r="DT20267" s="0" t="n">
        <v>1.0758</v>
      </c>
      <c r="DU20267" s="0" t="n">
        <v>1.0098</v>
      </c>
      <c r="DV20267" s="0" t="n">
        <v>0.98555</v>
      </c>
      <c r="DW20267" s="0" t="n">
        <v>0.7709</v>
      </c>
      <c r="DX20267" s="0" t="n">
        <v>0.65668</v>
      </c>
      <c r="DY20267" s="0" t="n">
        <v>0.65102</v>
      </c>
      <c r="DZ20267" s="0" t="n">
        <v>0.47995</v>
      </c>
      <c r="EA20267" s="0" t="n">
        <v>1.12465333333333</v>
      </c>
      <c r="EB20267" s="0" t="n">
        <v>1.02959333333333</v>
      </c>
      <c r="EC20267" s="0" t="n">
        <v>0.987021666666667</v>
      </c>
      <c r="ED20267" s="0" t="n">
        <v>0.883635</v>
      </c>
      <c r="EE20267" s="0" t="n">
        <v>0.845933333333333</v>
      </c>
      <c r="EF20267" s="0" t="n">
        <v>0.560338333333333</v>
      </c>
      <c r="EG20267" s="0" t="n">
        <v>0.31118</v>
      </c>
      <c r="EH20267" s="0" t="n">
        <v>0.143296</v>
      </c>
    </row>
    <row r="20268" customFormat="false" ht="14" hidden="false" customHeight="false" outlineLevel="0" collapsed="false">
      <c r="A20268" s="0" t="s">
        <v>91160</v>
      </c>
      <c r="B20268" s="0" t="s">
        <v>91177</v>
      </c>
      <c r="C20268" s="0" t="s">
        <v>91090</v>
      </c>
      <c r="D20268" s="0" t="s">
        <v>91162</v>
      </c>
      <c r="E20268" s="0" t="s">
        <v>91080</v>
      </c>
      <c r="F20268" s="0" t="n">
        <v>1</v>
      </c>
      <c r="G20268" s="0" t="n">
        <v>180.299</v>
      </c>
      <c r="H20268" s="3" t="n">
        <v>3.71062E-007</v>
      </c>
      <c r="I20268" s="0" t="n">
        <v>236.92</v>
      </c>
      <c r="J20268" s="0" t="n">
        <v>209.49</v>
      </c>
      <c r="K20268" s="0" t="n">
        <v>180.3</v>
      </c>
      <c r="L20268" s="0" t="s">
        <v>142</v>
      </c>
      <c r="M20268" s="0" t="s">
        <v>91178</v>
      </c>
      <c r="N20268" s="0" t="s">
        <v>3858</v>
      </c>
      <c r="O20268" s="0" t="s">
        <v>1084</v>
      </c>
      <c r="P20268" s="0" t="s">
        <v>91179</v>
      </c>
      <c r="Q20268" s="0" t="s">
        <v>91180</v>
      </c>
      <c r="R20268" s="0" t="n">
        <v>10</v>
      </c>
      <c r="S20268" s="0" t="n">
        <v>1.0226</v>
      </c>
      <c r="T20268" s="0" t="n">
        <v>1.0162</v>
      </c>
      <c r="U20268" s="0" t="n">
        <v>0.97377</v>
      </c>
      <c r="V20268" s="0" t="n">
        <v>0.9449</v>
      </c>
      <c r="W20268" s="0" t="n">
        <v>1.0129</v>
      </c>
      <c r="X20268" s="0" t="n">
        <v>0.96767</v>
      </c>
      <c r="Y20268" s="0" t="n">
        <v>0.90793</v>
      </c>
      <c r="Z20268" s="0" t="n">
        <v>0.94554</v>
      </c>
      <c r="AA20268" s="0" t="n">
        <v>1.1775</v>
      </c>
      <c r="AB20268" s="0" t="n">
        <v>1.098</v>
      </c>
      <c r="AC20268" s="0" t="n">
        <v>0.92666</v>
      </c>
      <c r="AD20268" s="0" t="n">
        <v>0.86001</v>
      </c>
      <c r="AE20268" s="0" t="n">
        <v>1.0729</v>
      </c>
      <c r="AF20268" s="0" t="n">
        <v>1.0175</v>
      </c>
      <c r="AG20268" s="0" t="n">
        <v>0.96352</v>
      </c>
      <c r="AH20268" s="0" t="n">
        <v>0.93962</v>
      </c>
      <c r="AI20268" s="0" t="n">
        <v>0.93614</v>
      </c>
      <c r="AJ20268" s="0" t="n">
        <v>1.0157</v>
      </c>
      <c r="AK20268" s="0" t="n">
        <v>0.95449</v>
      </c>
      <c r="AL20268" s="0" t="n">
        <v>0.98192</v>
      </c>
      <c r="AM20268" s="0" t="n">
        <v>0.95306</v>
      </c>
      <c r="AN20268" s="0" t="n">
        <v>0.8995</v>
      </c>
      <c r="AO20268" s="0" t="n">
        <v>0.92534</v>
      </c>
      <c r="AP20268" s="0" t="n">
        <v>0.88615</v>
      </c>
      <c r="AQ20268" s="0" t="n">
        <v>1.0474</v>
      </c>
      <c r="AR20268" s="0" t="n">
        <v>1.0816</v>
      </c>
      <c r="AS20268" s="0" t="n">
        <v>1.0689</v>
      </c>
      <c r="AT20268" s="0" t="n">
        <v>1.0199</v>
      </c>
      <c r="AU20268" s="0" t="n">
        <v>1.0418</v>
      </c>
      <c r="AV20268" s="0" t="n">
        <v>0.91688</v>
      </c>
      <c r="AX20268" s="0" t="n">
        <v>0.86461</v>
      </c>
      <c r="AY20268" s="0" t="n">
        <v>1.2483</v>
      </c>
      <c r="AZ20268" s="0" t="n">
        <v>0.93545</v>
      </c>
      <c r="BA20268" s="0" t="n">
        <v>1.1018</v>
      </c>
      <c r="BB20268" s="0" t="n">
        <v>1.066</v>
      </c>
      <c r="BC20268" s="0" t="n">
        <v>0.93043</v>
      </c>
      <c r="BD20268" s="0" t="n">
        <v>0.99722</v>
      </c>
      <c r="BE20268" s="0" t="n">
        <v>0.96145</v>
      </c>
      <c r="BF20268" s="0" t="n">
        <v>0.97846</v>
      </c>
      <c r="BG20268" s="0" t="n">
        <v>0.81969</v>
      </c>
      <c r="BJ20268" s="0" t="n">
        <v>0.83297</v>
      </c>
      <c r="BK20268" s="0" t="n">
        <v>0.93102</v>
      </c>
      <c r="BL20268" s="0" t="n">
        <v>0.92029</v>
      </c>
      <c r="BM20268" s="0" t="n">
        <v>0.83871</v>
      </c>
      <c r="BO20268" s="0" t="n">
        <v>1.0462</v>
      </c>
      <c r="BP20268" s="0" t="n">
        <v>0.98677</v>
      </c>
      <c r="BT20268" s="0" t="n">
        <v>0.74543</v>
      </c>
      <c r="BU20268" s="0" t="n">
        <v>0.56716</v>
      </c>
      <c r="BW20268" s="0" t="n">
        <v>1.0344</v>
      </c>
      <c r="CB20268" s="0" t="n">
        <v>1.102</v>
      </c>
      <c r="CC20268" s="0" t="n">
        <v>0.89298</v>
      </c>
      <c r="CE20268" s="0" t="n">
        <v>1.0722</v>
      </c>
      <c r="CF20268" s="0" t="n">
        <v>1.1624</v>
      </c>
      <c r="CG20268" s="0" t="n">
        <v>1.0282</v>
      </c>
      <c r="CH20268" s="0" t="n">
        <v>0.94077</v>
      </c>
      <c r="CI20268" s="0" t="n">
        <v>1.1339</v>
      </c>
      <c r="CJ20268" s="0" t="n">
        <v>0.88336</v>
      </c>
      <c r="CK20268" s="0" t="n">
        <v>0.91723</v>
      </c>
      <c r="CL20268" s="0" t="n">
        <v>0.86759</v>
      </c>
      <c r="CM20268" s="0" t="n">
        <v>0.96275</v>
      </c>
      <c r="CN20268" s="0" t="n">
        <v>1.2179</v>
      </c>
      <c r="CO20268" s="0" t="n">
        <v>0.97042</v>
      </c>
      <c r="CP20268" s="0" t="n">
        <v>0.96391</v>
      </c>
      <c r="CQ20268" s="0" t="n">
        <v>0.97018</v>
      </c>
      <c r="CR20268" s="0" t="n">
        <v>0.7561</v>
      </c>
      <c r="CS20268" s="0" t="n">
        <v>0.88448</v>
      </c>
      <c r="CT20268" s="0" t="n">
        <v>0.62459</v>
      </c>
      <c r="CU20268" s="0" t="n">
        <v>0.95002</v>
      </c>
      <c r="CV20268" s="0" t="n">
        <v>0.8752</v>
      </c>
      <c r="CW20268" s="0" t="n">
        <v>1.0048</v>
      </c>
      <c r="CX20268" s="0" t="n">
        <v>0.92156</v>
      </c>
      <c r="CY20268" s="0" t="n">
        <v>1.0845</v>
      </c>
      <c r="CZ20268" s="0" t="n">
        <v>0.99749</v>
      </c>
      <c r="DA20268" s="0" t="n">
        <v>0.84387</v>
      </c>
      <c r="DB20268" s="0" t="n">
        <v>0.90188</v>
      </c>
      <c r="DC20268" s="0" t="n">
        <v>1.1831</v>
      </c>
      <c r="DD20268" s="0" t="n">
        <v>1.0843</v>
      </c>
      <c r="DE20268" s="0" t="n">
        <v>1.029</v>
      </c>
      <c r="DF20268" s="0" t="n">
        <v>1.087</v>
      </c>
      <c r="DG20268" s="0" t="n">
        <v>1.0173</v>
      </c>
      <c r="DH20268" s="0" t="n">
        <v>0.98824</v>
      </c>
      <c r="DI20268" s="0" t="n">
        <v>1.0674</v>
      </c>
      <c r="DJ20268" s="0" t="n">
        <v>0.99602</v>
      </c>
      <c r="DK20268" s="0" t="n">
        <v>1.0161</v>
      </c>
      <c r="DL20268" s="0" t="n">
        <v>0.83597</v>
      </c>
      <c r="DM20268" s="0" t="n">
        <v>0.93521</v>
      </c>
      <c r="DN20268" s="0" t="n">
        <v>1.0246</v>
      </c>
      <c r="DO20268" s="0" t="n">
        <v>0.99926</v>
      </c>
      <c r="DP20268" s="0" t="n">
        <v>0.91079</v>
      </c>
      <c r="DQ20268" s="0" t="n">
        <v>0.92756</v>
      </c>
      <c r="DR20268" s="0" t="n">
        <v>0.82464</v>
      </c>
      <c r="DS20268" s="0" t="n">
        <v>1.0567</v>
      </c>
      <c r="DT20268" s="0" t="n">
        <v>0.97986</v>
      </c>
      <c r="DU20268" s="0" t="n">
        <v>0.98458</v>
      </c>
      <c r="DV20268" s="0" t="n">
        <v>1.0709</v>
      </c>
      <c r="DW20268" s="0" t="n">
        <v>1.0547</v>
      </c>
      <c r="DX20268" s="0" t="n">
        <v>1.0969</v>
      </c>
      <c r="DY20268" s="0" t="n">
        <v>1.0479</v>
      </c>
      <c r="DZ20268" s="0" t="n">
        <v>1.0172</v>
      </c>
      <c r="EA20268" s="0" t="n">
        <v>1.04193833333333</v>
      </c>
      <c r="EB20268" s="0" t="n">
        <v>1.02939</v>
      </c>
      <c r="EC20268" s="0" t="n">
        <v>1.005124</v>
      </c>
      <c r="ED20268" s="0" t="n">
        <v>0.95095</v>
      </c>
      <c r="EE20268" s="0" t="n">
        <v>0.990351666666667</v>
      </c>
      <c r="EF20268" s="0" t="n">
        <v>0.953176666666666</v>
      </c>
      <c r="EG20268" s="0" t="n">
        <v>0.91939</v>
      </c>
      <c r="EH20268" s="0" t="n">
        <v>0.922876</v>
      </c>
    </row>
    <row r="20269" customFormat="false" ht="14" hidden="false" customHeight="false" outlineLevel="0" collapsed="false">
      <c r="A20269" s="0" t="s">
        <v>91090</v>
      </c>
      <c r="B20269" s="0" t="n">
        <v>250</v>
      </c>
      <c r="C20269" s="0" t="s">
        <v>91090</v>
      </c>
      <c r="D20269" s="0" t="s">
        <v>91162</v>
      </c>
      <c r="E20269" s="0" t="s">
        <v>91080</v>
      </c>
      <c r="F20269" s="0" t="n">
        <v>0.999917</v>
      </c>
      <c r="G20269" s="0" t="n">
        <v>40.7951</v>
      </c>
      <c r="H20269" s="3" t="n">
        <v>3.38166E-007</v>
      </c>
      <c r="I20269" s="0" t="n">
        <v>172.56</v>
      </c>
      <c r="J20269" s="0" t="n">
        <v>124.85</v>
      </c>
      <c r="K20269" s="0" t="n">
        <v>138.25</v>
      </c>
      <c r="L20269" s="0" t="s">
        <v>142</v>
      </c>
      <c r="M20269" s="0" t="s">
        <v>91181</v>
      </c>
      <c r="N20269" s="0" t="s">
        <v>1280</v>
      </c>
      <c r="O20269" s="0" t="s">
        <v>1089</v>
      </c>
      <c r="P20269" s="0" t="s">
        <v>91182</v>
      </c>
      <c r="Q20269" s="0" t="s">
        <v>91183</v>
      </c>
      <c r="R20269" s="0" t="n">
        <v>11</v>
      </c>
      <c r="S20269" s="0" t="n">
        <v>0.92549</v>
      </c>
      <c r="T20269" s="0" t="n">
        <v>0.82232</v>
      </c>
      <c r="U20269" s="0" t="n">
        <v>0.97996</v>
      </c>
      <c r="V20269" s="0" t="n">
        <v>0.90151</v>
      </c>
      <c r="W20269" s="0" t="n">
        <v>0.82317</v>
      </c>
      <c r="X20269" s="0" t="n">
        <v>0.92092</v>
      </c>
      <c r="AA20269" s="0" t="n">
        <v>1.143</v>
      </c>
      <c r="AB20269" s="0" t="n">
        <v>1.0314</v>
      </c>
      <c r="AD20269" s="0" t="n">
        <v>0.93511</v>
      </c>
      <c r="AZ20269" s="0" t="n">
        <v>1.1577</v>
      </c>
      <c r="BA20269" s="0" t="n">
        <v>1.0526</v>
      </c>
      <c r="BB20269" s="0" t="n">
        <v>0.87433</v>
      </c>
      <c r="BC20269" s="0" t="n">
        <v>1.033</v>
      </c>
      <c r="BD20269" s="0" t="n">
        <v>0.86374</v>
      </c>
      <c r="BE20269" s="0" t="n">
        <v>0.4616</v>
      </c>
      <c r="CE20269" s="0" t="n">
        <v>1.1372</v>
      </c>
      <c r="CH20269" s="0" t="n">
        <v>1.058</v>
      </c>
      <c r="CU20269" s="0" t="n">
        <v>0.93641</v>
      </c>
      <c r="CV20269" s="0" t="n">
        <v>1.3686</v>
      </c>
      <c r="CW20269" s="0" t="n">
        <v>0.9514</v>
      </c>
      <c r="CX20269" s="0" t="n">
        <v>0.84945</v>
      </c>
      <c r="CY20269" s="0" t="n">
        <v>1.1584</v>
      </c>
      <c r="CZ20269" s="0" t="n">
        <v>0.68549</v>
      </c>
      <c r="DD20269" s="0" t="n">
        <v>0.95754</v>
      </c>
      <c r="DF20269" s="0" t="n">
        <v>0.92444</v>
      </c>
      <c r="DH20269" s="0" t="n">
        <v>0.51645</v>
      </c>
      <c r="DJ20269" s="0" t="n">
        <v>0.71022</v>
      </c>
      <c r="EA20269" s="0" t="n">
        <v>1.034245</v>
      </c>
      <c r="EB20269" s="0" t="n">
        <v>1.00380666666667</v>
      </c>
      <c r="EC20269" s="0" t="n">
        <v>1.01628</v>
      </c>
      <c r="ED20269" s="0" t="n">
        <v>0.90365</v>
      </c>
      <c r="EE20269" s="0" t="n">
        <v>0.928085</v>
      </c>
      <c r="EF20269" s="0" t="n">
        <v>0.89233</v>
      </c>
      <c r="EG20269" s="0" t="n">
        <v>0.4616</v>
      </c>
      <c r="EH20269" s="0" t="e">
        <f aca="false">#DIV/0!</f>
        <v>#DIV/0!</v>
      </c>
    </row>
    <row r="20270" customFormat="false" ht="14" hidden="false" customHeight="false" outlineLevel="0" collapsed="false">
      <c r="A20270" s="0" t="s">
        <v>91184</v>
      </c>
      <c r="B20270" s="0" t="s">
        <v>91185</v>
      </c>
      <c r="C20270" s="0" t="s">
        <v>91090</v>
      </c>
      <c r="D20270" s="0" t="s">
        <v>91162</v>
      </c>
      <c r="E20270" s="0" t="s">
        <v>91080</v>
      </c>
      <c r="F20270" s="0" t="n">
        <v>1</v>
      </c>
      <c r="G20270" s="0" t="n">
        <v>78.9187</v>
      </c>
      <c r="H20270" s="3" t="n">
        <v>6.91104E-058</v>
      </c>
      <c r="I20270" s="0" t="n">
        <v>197.05</v>
      </c>
      <c r="J20270" s="0" t="n">
        <v>146.82</v>
      </c>
      <c r="K20270" s="0" t="n">
        <v>94.632</v>
      </c>
      <c r="L20270" s="0" t="s">
        <v>142</v>
      </c>
      <c r="M20270" s="0" t="s">
        <v>91186</v>
      </c>
      <c r="N20270" s="0" t="s">
        <v>91187</v>
      </c>
      <c r="O20270" s="0" t="s">
        <v>964</v>
      </c>
      <c r="P20270" s="0" t="s">
        <v>91188</v>
      </c>
      <c r="Q20270" s="0" t="s">
        <v>91189</v>
      </c>
      <c r="R20270" s="0" t="n">
        <v>3</v>
      </c>
      <c r="S20270" s="0" t="n">
        <v>1.017</v>
      </c>
      <c r="T20270" s="0" t="n">
        <v>0.97505</v>
      </c>
      <c r="U20270" s="0" t="n">
        <v>0.94512</v>
      </c>
      <c r="V20270" s="0" t="n">
        <v>1.1022</v>
      </c>
      <c r="W20270" s="0" t="n">
        <v>1.0809</v>
      </c>
      <c r="X20270" s="0" t="n">
        <v>0.80793</v>
      </c>
      <c r="Y20270" s="0" t="n">
        <v>1.0313</v>
      </c>
      <c r="Z20270" s="0" t="n">
        <v>1.1949</v>
      </c>
      <c r="AA20270" s="0" t="n">
        <v>1.0912</v>
      </c>
      <c r="AB20270" s="0" t="n">
        <v>1.0047</v>
      </c>
      <c r="AC20270" s="0" t="n">
        <v>1.1435</v>
      </c>
      <c r="AD20270" s="0" t="n">
        <v>0.92467</v>
      </c>
      <c r="AE20270" s="0" t="n">
        <v>0.95418</v>
      </c>
      <c r="AF20270" s="0" t="n">
        <v>1.0424</v>
      </c>
      <c r="AG20270" s="0" t="n">
        <v>1.164</v>
      </c>
      <c r="AH20270" s="0" t="n">
        <v>1.221</v>
      </c>
      <c r="AI20270" s="0" t="n">
        <v>0.98841</v>
      </c>
      <c r="AJ20270" s="0" t="n">
        <v>1.0388</v>
      </c>
      <c r="AK20270" s="0" t="n">
        <v>1.0222</v>
      </c>
      <c r="AL20270" s="0" t="n">
        <v>1.0146</v>
      </c>
      <c r="AM20270" s="0" t="n">
        <v>1.0227</v>
      </c>
      <c r="AN20270" s="0" t="n">
        <v>1.0205</v>
      </c>
      <c r="AO20270" s="0" t="n">
        <v>1.0268</v>
      </c>
      <c r="AP20270" s="0" t="n">
        <v>1.0277</v>
      </c>
      <c r="AQ20270" s="0" t="n">
        <v>1.1585</v>
      </c>
      <c r="AR20270" s="0" t="n">
        <v>1.3307</v>
      </c>
      <c r="AS20270" s="0" t="n">
        <v>1.3771</v>
      </c>
      <c r="AT20270" s="0" t="n">
        <v>1.3737</v>
      </c>
      <c r="AU20270" s="0" t="n">
        <v>1.1132</v>
      </c>
      <c r="AV20270" s="0" t="n">
        <v>1.1894</v>
      </c>
      <c r="AX20270" s="0" t="n">
        <v>1.4194</v>
      </c>
      <c r="AY20270" s="0" t="n">
        <v>1.0131</v>
      </c>
      <c r="AZ20270" s="0" t="n">
        <v>1.0866</v>
      </c>
      <c r="BA20270" s="0" t="n">
        <v>1.3828</v>
      </c>
      <c r="BB20270" s="0" t="n">
        <v>1.2109</v>
      </c>
      <c r="BC20270" s="0" t="n">
        <v>1.3877</v>
      </c>
      <c r="BD20270" s="0" t="n">
        <v>1.145</v>
      </c>
      <c r="BE20270" s="0" t="n">
        <v>1.2743</v>
      </c>
      <c r="BF20270" s="0" t="n">
        <v>1.2521</v>
      </c>
      <c r="BG20270" s="0" t="n">
        <v>0.84742</v>
      </c>
      <c r="BH20270" s="0" t="n">
        <v>1.0129</v>
      </c>
      <c r="BI20270" s="0" t="n">
        <v>1.1444</v>
      </c>
      <c r="BJ20270" s="0" t="n">
        <v>1.0085</v>
      </c>
      <c r="BK20270" s="0" t="n">
        <v>0.98634</v>
      </c>
      <c r="BL20270" s="0" t="n">
        <v>1.0046</v>
      </c>
      <c r="BM20270" s="0" t="n">
        <v>0.94585</v>
      </c>
      <c r="BN20270" s="0" t="n">
        <v>1.0499</v>
      </c>
      <c r="BO20270" s="0" t="n">
        <v>1.0514</v>
      </c>
      <c r="BP20270" s="0" t="n">
        <v>1.0267</v>
      </c>
      <c r="BQ20270" s="0" t="n">
        <v>0.99455</v>
      </c>
      <c r="BR20270" s="0" t="n">
        <v>0.88843</v>
      </c>
      <c r="BS20270" s="0" t="n">
        <v>0.96463</v>
      </c>
      <c r="BT20270" s="0" t="n">
        <v>1.0417</v>
      </c>
      <c r="BU20270" s="0" t="n">
        <v>0.81564</v>
      </c>
      <c r="BV20270" s="0" t="n">
        <v>0.85642</v>
      </c>
      <c r="BW20270" s="0" t="n">
        <v>1.0333</v>
      </c>
      <c r="BX20270" s="0" t="n">
        <v>1.0629</v>
      </c>
      <c r="BY20270" s="0" t="n">
        <v>0.99014</v>
      </c>
      <c r="BZ20270" s="0" t="n">
        <v>0.92872</v>
      </c>
      <c r="CA20270" s="0" t="n">
        <v>0.90673</v>
      </c>
      <c r="CB20270" s="0" t="n">
        <v>0.94639</v>
      </c>
      <c r="CC20270" s="0" t="n">
        <v>0.79452</v>
      </c>
      <c r="CD20270" s="0" t="n">
        <v>0.81858</v>
      </c>
      <c r="CE20270" s="0" t="n">
        <v>0.9481</v>
      </c>
      <c r="CF20270" s="0" t="n">
        <v>1.0348</v>
      </c>
      <c r="CG20270" s="0" t="n">
        <v>1.0354</v>
      </c>
      <c r="CH20270" s="0" t="n">
        <v>1.0217</v>
      </c>
      <c r="CI20270" s="0" t="n">
        <v>1.0125</v>
      </c>
      <c r="CJ20270" s="0" t="n">
        <v>0.94724</v>
      </c>
      <c r="CK20270" s="0" t="n">
        <v>0.99601</v>
      </c>
      <c r="CL20270" s="0" t="n">
        <v>0.92632</v>
      </c>
      <c r="CM20270" s="0" t="n">
        <v>0.96885</v>
      </c>
      <c r="CN20270" s="0" t="n">
        <v>1.041</v>
      </c>
      <c r="CO20270" s="0" t="n">
        <v>1.1982</v>
      </c>
      <c r="CP20270" s="0" t="n">
        <v>1.0041</v>
      </c>
      <c r="CQ20270" s="0" t="n">
        <v>1.0543</v>
      </c>
      <c r="CR20270" s="0" t="n">
        <v>1.1237</v>
      </c>
      <c r="CS20270" s="0" t="n">
        <v>1.0625</v>
      </c>
      <c r="CT20270" s="0" t="n">
        <v>1.1599</v>
      </c>
      <c r="CU20270" s="0" t="n">
        <v>0.92651</v>
      </c>
      <c r="CV20270" s="0" t="n">
        <v>0.95289</v>
      </c>
      <c r="CW20270" s="0" t="n">
        <v>0.931</v>
      </c>
      <c r="CX20270" s="0" t="n">
        <v>1.1024</v>
      </c>
      <c r="CY20270" s="0" t="n">
        <v>1.0235</v>
      </c>
      <c r="CZ20270" s="0" t="n">
        <v>0.88077</v>
      </c>
      <c r="DA20270" s="0" t="n">
        <v>1.0969</v>
      </c>
      <c r="DB20270" s="0" t="n">
        <v>0.98974</v>
      </c>
      <c r="DC20270" s="0" t="n">
        <v>1.0364</v>
      </c>
      <c r="DD20270" s="0" t="n">
        <v>1.1888</v>
      </c>
      <c r="DE20270" s="0" t="n">
        <v>0.92513</v>
      </c>
      <c r="DF20270" s="0" t="n">
        <v>1.1746</v>
      </c>
      <c r="DG20270" s="0" t="n">
        <v>1.1715</v>
      </c>
      <c r="DH20270" s="0" t="n">
        <v>1.0546</v>
      </c>
      <c r="DI20270" s="0" t="n">
        <v>1.1268</v>
      </c>
      <c r="DJ20270" s="0" t="n">
        <v>1.117</v>
      </c>
      <c r="DK20270" s="0" t="n">
        <v>0.95347</v>
      </c>
      <c r="DL20270" s="0" t="n">
        <v>0.86614</v>
      </c>
      <c r="DM20270" s="0" t="n">
        <v>0.92955</v>
      </c>
      <c r="DN20270" s="0" t="n">
        <v>0.97545</v>
      </c>
      <c r="DO20270" s="0" t="n">
        <v>1.0877</v>
      </c>
      <c r="DP20270" s="0" t="n">
        <v>0.99604</v>
      </c>
      <c r="DQ20270" s="0" t="n">
        <v>1.0592</v>
      </c>
      <c r="DR20270" s="0" t="n">
        <v>1.0682</v>
      </c>
      <c r="DS20270" s="0" t="n">
        <v>1.0394</v>
      </c>
      <c r="DT20270" s="0" t="n">
        <v>1.2151</v>
      </c>
      <c r="DU20270" s="0" t="n">
        <v>1.2199</v>
      </c>
      <c r="DV20270" s="0" t="n">
        <v>1.3112</v>
      </c>
      <c r="DW20270" s="0" t="n">
        <v>1.2381</v>
      </c>
      <c r="DX20270" s="0" t="n">
        <v>1.3273</v>
      </c>
      <c r="DY20270" s="0" t="n">
        <v>1.2087</v>
      </c>
      <c r="DZ20270" s="0" t="n">
        <v>1.2494</v>
      </c>
      <c r="EA20270" s="0" t="n">
        <v>1.01927166666667</v>
      </c>
      <c r="EB20270" s="0" t="n">
        <v>1.07479166666667</v>
      </c>
      <c r="EC20270" s="0" t="n">
        <v>1.16918666666667</v>
      </c>
      <c r="ED20270" s="0" t="n">
        <v>1.10576166666667</v>
      </c>
      <c r="EE20270" s="0" t="n">
        <v>1.09083666666667</v>
      </c>
      <c r="EF20270" s="0" t="n">
        <v>1.03497166666667</v>
      </c>
      <c r="EG20270" s="0" t="n">
        <v>1.08845</v>
      </c>
      <c r="EH20270" s="0" t="n">
        <v>1.19416666666667</v>
      </c>
    </row>
    <row r="20271" customFormat="false" ht="14" hidden="false" customHeight="false" outlineLevel="0" collapsed="false">
      <c r="A20271" s="0" t="s">
        <v>91184</v>
      </c>
      <c r="B20271" s="0" t="s">
        <v>91190</v>
      </c>
      <c r="C20271" s="0" t="s">
        <v>91090</v>
      </c>
      <c r="D20271" s="0" t="s">
        <v>91162</v>
      </c>
      <c r="E20271" s="0" t="s">
        <v>91080</v>
      </c>
      <c r="F20271" s="0" t="n">
        <v>0.999995</v>
      </c>
      <c r="G20271" s="0" t="n">
        <v>53.3629</v>
      </c>
      <c r="H20271" s="3" t="n">
        <v>3.2418E-017</v>
      </c>
      <c r="I20271" s="0" t="n">
        <v>151.85</v>
      </c>
      <c r="J20271" s="0" t="n">
        <v>104.77</v>
      </c>
      <c r="K20271" s="0" t="n">
        <v>121.9</v>
      </c>
      <c r="L20271" s="0" t="s">
        <v>142</v>
      </c>
      <c r="M20271" s="0" t="s">
        <v>91191</v>
      </c>
      <c r="N20271" s="0" t="s">
        <v>2629</v>
      </c>
      <c r="O20271" s="0" t="s">
        <v>1038</v>
      </c>
      <c r="P20271" s="0" t="s">
        <v>91192</v>
      </c>
      <c r="Q20271" s="0" t="s">
        <v>91193</v>
      </c>
      <c r="R20271" s="0" t="n">
        <v>12</v>
      </c>
      <c r="AA20271" s="0" t="n">
        <v>1.0696</v>
      </c>
      <c r="AC20271" s="0" t="n">
        <v>0.88606</v>
      </c>
      <c r="AE20271" s="0" t="n">
        <v>1.0596</v>
      </c>
      <c r="AI20271" s="0" t="n">
        <v>1.2777</v>
      </c>
      <c r="AJ20271" s="0" t="n">
        <v>1.1837</v>
      </c>
      <c r="AK20271" s="0" t="n">
        <v>1.1139</v>
      </c>
      <c r="AL20271" s="0" t="n">
        <v>0.98394</v>
      </c>
      <c r="AM20271" s="0" t="n">
        <v>0.96384</v>
      </c>
      <c r="AN20271" s="0" t="n">
        <v>1.0991</v>
      </c>
      <c r="AP20271" s="0" t="n">
        <v>0.82789</v>
      </c>
      <c r="AR20271" s="0" t="n">
        <v>0.82645</v>
      </c>
      <c r="AS20271" s="0" t="n">
        <v>0.96711</v>
      </c>
      <c r="AT20271" s="0" t="n">
        <v>1.2522</v>
      </c>
      <c r="AU20271" s="0" t="n">
        <v>1.0301</v>
      </c>
      <c r="AX20271" s="0" t="n">
        <v>1.0725</v>
      </c>
      <c r="AY20271" s="0" t="n">
        <v>0.87934</v>
      </c>
      <c r="AZ20271" s="0" t="n">
        <v>1.4649</v>
      </c>
      <c r="BA20271" s="0" t="n">
        <v>1.2089</v>
      </c>
      <c r="BB20271" s="0" t="n">
        <v>1.0868</v>
      </c>
      <c r="BC20271" s="0" t="n">
        <v>0.98379</v>
      </c>
      <c r="BD20271" s="0" t="n">
        <v>1.1476</v>
      </c>
      <c r="BE20271" s="0" t="n">
        <v>1.1309</v>
      </c>
      <c r="BF20271" s="0" t="n">
        <v>0.96342</v>
      </c>
      <c r="BG20271" s="0" t="n">
        <v>0.88871</v>
      </c>
      <c r="BH20271" s="0" t="n">
        <v>1.0861</v>
      </c>
      <c r="BI20271" s="0" t="n">
        <v>0.98961</v>
      </c>
      <c r="BJ20271" s="0" t="n">
        <v>1.0499</v>
      </c>
      <c r="BK20271" s="0" t="n">
        <v>0.87114</v>
      </c>
      <c r="BL20271" s="0" t="n">
        <v>0.82162</v>
      </c>
      <c r="BM20271" s="0" t="n">
        <v>1.054</v>
      </c>
      <c r="BN20271" s="0" t="n">
        <v>0.81893</v>
      </c>
      <c r="DC20271" s="0" t="n">
        <v>1.0293</v>
      </c>
      <c r="DD20271" s="0" t="n">
        <v>1.3939</v>
      </c>
      <c r="DE20271" s="0" t="n">
        <v>1.012</v>
      </c>
      <c r="DF20271" s="0" t="n">
        <v>1.1745</v>
      </c>
      <c r="DN20271" s="0" t="n">
        <v>1.3858</v>
      </c>
      <c r="DO20271" s="0" t="n">
        <v>0.98701</v>
      </c>
      <c r="DP20271" s="0" t="n">
        <v>1.3344</v>
      </c>
      <c r="DQ20271" s="0" t="n">
        <v>0.54556</v>
      </c>
      <c r="DT20271" s="0" t="n">
        <v>0.89855</v>
      </c>
      <c r="DZ20271" s="0" t="n">
        <v>1.6402</v>
      </c>
      <c r="EA20271" s="0" t="n">
        <v>1.0288375</v>
      </c>
      <c r="EB20271" s="0" t="n">
        <v>1.1402875</v>
      </c>
      <c r="EC20271" s="0" t="n">
        <v>1.033116</v>
      </c>
      <c r="ED20271" s="0" t="n">
        <v>1.09321</v>
      </c>
      <c r="EE20271" s="0" t="n">
        <v>0.981694</v>
      </c>
      <c r="EF20271" s="0" t="n">
        <v>1.02277333333333</v>
      </c>
      <c r="EG20271" s="0" t="n">
        <v>1.09245</v>
      </c>
      <c r="EH20271" s="0" t="n">
        <v>0.920685</v>
      </c>
    </row>
    <row r="20272" customFormat="false" ht="14" hidden="false" customHeight="false" outlineLevel="0" collapsed="false">
      <c r="A20272" s="0" t="s">
        <v>91160</v>
      </c>
      <c r="B20272" s="0" t="s">
        <v>91194</v>
      </c>
      <c r="C20272" s="0" t="s">
        <v>91090</v>
      </c>
      <c r="D20272" s="0" t="s">
        <v>91162</v>
      </c>
      <c r="E20272" s="0" t="s">
        <v>91080</v>
      </c>
      <c r="F20272" s="0" t="n">
        <v>0.999859</v>
      </c>
      <c r="G20272" s="0" t="n">
        <v>41.5133</v>
      </c>
      <c r="H20272" s="3" t="n">
        <v>8.27837E-009</v>
      </c>
      <c r="I20272" s="0" t="n">
        <v>157.78</v>
      </c>
      <c r="J20272" s="0" t="n">
        <v>141.1</v>
      </c>
      <c r="K20272" s="0" t="n">
        <v>91.867</v>
      </c>
      <c r="L20272" s="0" t="s">
        <v>142</v>
      </c>
      <c r="M20272" s="0" t="s">
        <v>91195</v>
      </c>
      <c r="N20272" s="0" t="s">
        <v>2580</v>
      </c>
      <c r="O20272" s="0" t="s">
        <v>269</v>
      </c>
      <c r="P20272" s="0" t="s">
        <v>91196</v>
      </c>
      <c r="Q20272" s="0" t="s">
        <v>91197</v>
      </c>
      <c r="R20272" s="0" t="n">
        <v>4</v>
      </c>
      <c r="S20272" s="0" t="n">
        <v>1.046</v>
      </c>
      <c r="T20272" s="0" t="n">
        <v>1.032</v>
      </c>
      <c r="U20272" s="0" t="n">
        <v>0.937</v>
      </c>
      <c r="V20272" s="0" t="n">
        <v>1.0698</v>
      </c>
      <c r="W20272" s="0" t="n">
        <v>1.0038</v>
      </c>
      <c r="X20272" s="0" t="n">
        <v>0.74596</v>
      </c>
      <c r="Y20272" s="0" t="n">
        <v>0.54946</v>
      </c>
      <c r="Z20272" s="0" t="n">
        <v>0.30058</v>
      </c>
      <c r="AA20272" s="0" t="n">
        <v>1.2857</v>
      </c>
      <c r="AB20272" s="0" t="n">
        <v>1.0354</v>
      </c>
      <c r="AC20272" s="0" t="n">
        <v>0.95562</v>
      </c>
      <c r="AD20272" s="0" t="n">
        <v>0.87705</v>
      </c>
      <c r="AE20272" s="0" t="n">
        <v>0.80238</v>
      </c>
      <c r="AF20272" s="0" t="n">
        <v>0.59</v>
      </c>
      <c r="AG20272" s="0" t="n">
        <v>0.46493</v>
      </c>
      <c r="AH20272" s="0" t="n">
        <v>0.23644</v>
      </c>
      <c r="AI20272" s="0" t="n">
        <v>1.0986</v>
      </c>
      <c r="AJ20272" s="0" t="n">
        <v>1.0492</v>
      </c>
      <c r="AK20272" s="0" t="n">
        <v>1.0385</v>
      </c>
      <c r="AL20272" s="0" t="n">
        <v>0.99361</v>
      </c>
      <c r="AM20272" s="0" t="n">
        <v>0.9143</v>
      </c>
      <c r="AN20272" s="0" t="n">
        <v>0.70609</v>
      </c>
      <c r="AO20272" s="0" t="n">
        <v>0.5393</v>
      </c>
      <c r="AP20272" s="0" t="n">
        <v>0.32373</v>
      </c>
      <c r="AQ20272" s="0" t="n">
        <v>1.0927</v>
      </c>
      <c r="AR20272" s="0" t="n">
        <v>1.0019</v>
      </c>
      <c r="AS20272" s="0" t="n">
        <v>1.0441</v>
      </c>
      <c r="AT20272" s="0" t="n">
        <v>1.0126</v>
      </c>
      <c r="AU20272" s="0" t="n">
        <v>0.93275</v>
      </c>
      <c r="AV20272" s="0" t="n">
        <v>0.70019</v>
      </c>
      <c r="AX20272" s="0" t="n">
        <v>0.30452</v>
      </c>
      <c r="AY20272" s="0" t="n">
        <v>1.1666</v>
      </c>
      <c r="AZ20272" s="0" t="n">
        <v>1.0331</v>
      </c>
      <c r="BA20272" s="0" t="n">
        <v>0.95218</v>
      </c>
      <c r="BB20272" s="0" t="n">
        <v>0.9455</v>
      </c>
      <c r="BC20272" s="0" t="n">
        <v>0.81635</v>
      </c>
      <c r="BD20272" s="0" t="n">
        <v>0.69683</v>
      </c>
      <c r="BE20272" s="0" t="n">
        <v>0.60067</v>
      </c>
      <c r="BF20272" s="0" t="n">
        <v>0.28543</v>
      </c>
      <c r="BG20272" s="0" t="n">
        <v>0.77705</v>
      </c>
      <c r="BH20272" s="0" t="n">
        <v>0.99411</v>
      </c>
      <c r="BI20272" s="0" t="n">
        <v>0.94533</v>
      </c>
      <c r="BJ20272" s="0" t="n">
        <v>0.96311</v>
      </c>
      <c r="BK20272" s="0" t="n">
        <v>0.85692</v>
      </c>
      <c r="BL20272" s="0" t="n">
        <v>0.66458</v>
      </c>
      <c r="BM20272" s="0" t="n">
        <v>0.4809</v>
      </c>
      <c r="BN20272" s="0" t="n">
        <v>0.28111</v>
      </c>
      <c r="BO20272" s="0" t="n">
        <v>1.1821</v>
      </c>
      <c r="BP20272" s="0" t="n">
        <v>0.94183</v>
      </c>
      <c r="BQ20272" s="0" t="n">
        <v>0.88761</v>
      </c>
      <c r="BR20272" s="0" t="n">
        <v>0.71887</v>
      </c>
      <c r="BS20272" s="0" t="n">
        <v>0.69511</v>
      </c>
      <c r="BT20272" s="0" t="n">
        <v>0.43155</v>
      </c>
      <c r="BU20272" s="0" t="n">
        <v>0.18133</v>
      </c>
      <c r="BW20272" s="0" t="n">
        <v>1.0687</v>
      </c>
      <c r="BX20272" s="0" t="n">
        <v>0.91933</v>
      </c>
      <c r="BY20272" s="0" t="n">
        <v>0.82127</v>
      </c>
      <c r="BZ20272" s="0" t="n">
        <v>0.76761</v>
      </c>
      <c r="CA20272" s="0" t="n">
        <v>0.69656</v>
      </c>
      <c r="CB20272" s="0" t="n">
        <v>0.418</v>
      </c>
      <c r="CC20272" s="0" t="n">
        <v>0.22695</v>
      </c>
      <c r="CE20272" s="0" t="n">
        <v>0.95393</v>
      </c>
      <c r="CF20272" s="0" t="n">
        <v>1.0729</v>
      </c>
      <c r="CG20272" s="0" t="n">
        <v>0.79143</v>
      </c>
      <c r="CH20272" s="0" t="n">
        <v>0.82978</v>
      </c>
      <c r="CI20272" s="0" t="n">
        <v>0.58381</v>
      </c>
      <c r="CJ20272" s="0" t="n">
        <v>0.41139</v>
      </c>
      <c r="CK20272" s="0" t="n">
        <v>0.30521</v>
      </c>
      <c r="CM20272" s="0" t="n">
        <v>1.1039</v>
      </c>
      <c r="CO20272" s="0" t="n">
        <v>0.93509</v>
      </c>
      <c r="CQ20272" s="0" t="n">
        <v>0.71455</v>
      </c>
      <c r="CR20272" s="0" t="n">
        <v>0.45057</v>
      </c>
      <c r="CS20272" s="0" t="n">
        <v>0.30018</v>
      </c>
      <c r="CU20272" s="0" t="n">
        <v>0.92373</v>
      </c>
      <c r="CV20272" s="0" t="n">
        <v>0.9711</v>
      </c>
      <c r="CW20272" s="0" t="n">
        <v>0.94376</v>
      </c>
      <c r="CX20272" s="0" t="n">
        <v>0.82726</v>
      </c>
      <c r="CY20272" s="0" t="n">
        <v>0.99165</v>
      </c>
      <c r="CZ20272" s="0" t="n">
        <v>0.72154</v>
      </c>
      <c r="DA20272" s="0" t="n">
        <v>0.60553</v>
      </c>
      <c r="DB20272" s="0" t="n">
        <v>0.59442</v>
      </c>
      <c r="DC20272" s="0" t="n">
        <v>1.2111</v>
      </c>
      <c r="DD20272" s="0" t="n">
        <v>1.1021</v>
      </c>
      <c r="DE20272" s="0" t="n">
        <v>1.0383</v>
      </c>
      <c r="DF20272" s="0" t="n">
        <v>0.97974</v>
      </c>
      <c r="DG20272" s="0" t="n">
        <v>0.9508</v>
      </c>
      <c r="DH20272" s="0" t="n">
        <v>0.82438</v>
      </c>
      <c r="DI20272" s="0" t="n">
        <v>0.72062</v>
      </c>
      <c r="DJ20272" s="0" t="n">
        <v>0.66308</v>
      </c>
      <c r="DK20272" s="0" t="n">
        <v>1.0552</v>
      </c>
      <c r="DL20272" s="0" t="n">
        <v>1.0031</v>
      </c>
      <c r="DM20272" s="0" t="n">
        <v>0.96031</v>
      </c>
      <c r="DN20272" s="0" t="n">
        <v>1.007</v>
      </c>
      <c r="DO20272" s="0" t="n">
        <v>1.0016</v>
      </c>
      <c r="DP20272" s="0" t="n">
        <v>0.83402</v>
      </c>
      <c r="DQ20272" s="0" t="n">
        <v>0.71158</v>
      </c>
      <c r="DR20272" s="0" t="n">
        <v>0.65411</v>
      </c>
      <c r="DS20272" s="0" t="n">
        <v>1.0827</v>
      </c>
      <c r="DT20272" s="0" t="n">
        <v>1.0525</v>
      </c>
      <c r="DU20272" s="0" t="n">
        <v>0.97691</v>
      </c>
      <c r="DV20272" s="0" t="n">
        <v>1.0134</v>
      </c>
      <c r="DW20272" s="0" t="n">
        <v>0.94509</v>
      </c>
      <c r="DX20272" s="0" t="n">
        <v>0.87667</v>
      </c>
      <c r="DY20272" s="0" t="n">
        <v>0.79587</v>
      </c>
      <c r="DZ20272" s="0" t="n">
        <v>0.64759</v>
      </c>
      <c r="EA20272" s="0" t="n">
        <v>1.077775</v>
      </c>
      <c r="EB20272" s="0" t="n">
        <v>1.024285</v>
      </c>
      <c r="EC20272" s="0" t="n">
        <v>0.978788333333334</v>
      </c>
      <c r="ED20272" s="0" t="n">
        <v>0.976945</v>
      </c>
      <c r="EE20272" s="0" t="n">
        <v>0.88775</v>
      </c>
      <c r="EF20272" s="0" t="n">
        <v>0.683941666666667</v>
      </c>
      <c r="EG20272" s="0" t="n">
        <v>0.527052</v>
      </c>
      <c r="EH20272" s="0" t="n">
        <v>0.288635</v>
      </c>
    </row>
    <row r="20273" customFormat="false" ht="14" hidden="false" customHeight="false" outlineLevel="0" collapsed="false">
      <c r="A20273" s="0" t="s">
        <v>91198</v>
      </c>
      <c r="B20273" s="0" t="s">
        <v>91199</v>
      </c>
      <c r="C20273" s="0" t="s">
        <v>91090</v>
      </c>
      <c r="D20273" s="0" t="s">
        <v>91162</v>
      </c>
      <c r="E20273" s="0" t="s">
        <v>91080</v>
      </c>
      <c r="F20273" s="0" t="n">
        <v>0.999391</v>
      </c>
      <c r="G20273" s="0" t="n">
        <v>29.5195</v>
      </c>
      <c r="H20273" s="3" t="n">
        <v>9.54879E-005</v>
      </c>
      <c r="I20273" s="0" t="n">
        <v>70.837</v>
      </c>
      <c r="J20273" s="0" t="n">
        <v>53.876</v>
      </c>
      <c r="K20273" s="0" t="n">
        <v>62.295</v>
      </c>
      <c r="L20273" s="0" t="s">
        <v>142</v>
      </c>
      <c r="M20273" s="0" t="s">
        <v>91200</v>
      </c>
      <c r="N20273" s="0" t="s">
        <v>91201</v>
      </c>
      <c r="O20273" s="0" t="s">
        <v>1017</v>
      </c>
      <c r="P20273" s="0" t="s">
        <v>91202</v>
      </c>
      <c r="Q20273" s="0" t="s">
        <v>91203</v>
      </c>
      <c r="R20273" s="0" t="n">
        <v>4</v>
      </c>
      <c r="AS20273" s="0" t="n">
        <v>1.1161</v>
      </c>
      <c r="AZ20273" s="0" t="n">
        <v>1.4908</v>
      </c>
      <c r="BB20273" s="0" t="n">
        <v>1.1646</v>
      </c>
      <c r="BC20273" s="0" t="n">
        <v>1.126</v>
      </c>
      <c r="BE20273" s="0" t="n">
        <v>1.3777</v>
      </c>
      <c r="BG20273" s="0" t="n">
        <v>0.57319</v>
      </c>
      <c r="BH20273" s="0" t="n">
        <v>1.2345</v>
      </c>
      <c r="BK20273" s="0" t="n">
        <v>0.96847</v>
      </c>
      <c r="BL20273" s="0" t="n">
        <v>1.0083</v>
      </c>
      <c r="BM20273" s="0" t="n">
        <v>0.9629</v>
      </c>
      <c r="BN20273" s="0" t="n">
        <v>0.8468</v>
      </c>
      <c r="BS20273" s="0" t="n">
        <v>1.4405</v>
      </c>
      <c r="BV20273" s="0" t="n">
        <v>1.2098</v>
      </c>
      <c r="CE20273" s="0" t="n">
        <v>1.0471</v>
      </c>
      <c r="CP20273" s="0" t="n">
        <v>1.0536</v>
      </c>
      <c r="DH20273" s="0" t="n">
        <v>0.9097</v>
      </c>
      <c r="DJ20273" s="0" t="n">
        <v>1.2664</v>
      </c>
      <c r="EA20273" s="0" t="n">
        <v>0.57319</v>
      </c>
      <c r="EB20273" s="0" t="n">
        <v>1.36265</v>
      </c>
      <c r="EC20273" s="0" t="n">
        <v>1.1161</v>
      </c>
      <c r="ED20273" s="0" t="n">
        <v>1.1646</v>
      </c>
      <c r="EE20273" s="0" t="n">
        <v>1.047235</v>
      </c>
      <c r="EF20273" s="0" t="n">
        <v>1.0083</v>
      </c>
      <c r="EG20273" s="0" t="n">
        <v>1.1703</v>
      </c>
      <c r="EH20273" s="0" t="n">
        <v>0.8468</v>
      </c>
    </row>
    <row r="20274" customFormat="false" ht="14" hidden="false" customHeight="false" outlineLevel="0" collapsed="false">
      <c r="A20274" s="0" t="s">
        <v>91198</v>
      </c>
      <c r="B20274" s="0" t="s">
        <v>91204</v>
      </c>
      <c r="C20274" s="0" t="s">
        <v>91090</v>
      </c>
      <c r="D20274" s="0" t="s">
        <v>91162</v>
      </c>
      <c r="E20274" s="0" t="s">
        <v>91080</v>
      </c>
      <c r="F20274" s="0" t="n">
        <v>0.998749</v>
      </c>
      <c r="G20274" s="0" t="n">
        <v>29.282</v>
      </c>
      <c r="H20274" s="3" t="n">
        <v>1.9484E-007</v>
      </c>
      <c r="I20274" s="0" t="n">
        <v>115.88</v>
      </c>
      <c r="J20274" s="0" t="n">
        <v>97.563</v>
      </c>
      <c r="K20274" s="0" t="n">
        <v>115.12</v>
      </c>
      <c r="L20274" s="0" t="s">
        <v>142</v>
      </c>
      <c r="M20274" s="0" t="s">
        <v>91205</v>
      </c>
      <c r="N20274" s="0" t="s">
        <v>91206</v>
      </c>
      <c r="O20274" s="0" t="s">
        <v>383</v>
      </c>
      <c r="P20274" s="0" t="s">
        <v>91207</v>
      </c>
      <c r="Q20274" s="0" t="s">
        <v>91208</v>
      </c>
      <c r="R20274" s="0" t="n">
        <v>7</v>
      </c>
      <c r="S20274" s="0" t="n">
        <v>1.2711</v>
      </c>
      <c r="T20274" s="0" t="n">
        <v>1.2466</v>
      </c>
      <c r="U20274" s="0" t="n">
        <v>1.0901</v>
      </c>
      <c r="V20274" s="0" t="n">
        <v>1.2215</v>
      </c>
      <c r="W20274" s="0" t="n">
        <v>1.3391</v>
      </c>
      <c r="Z20274" s="0" t="n">
        <v>1.3409</v>
      </c>
      <c r="AA20274" s="0" t="n">
        <v>0.91113</v>
      </c>
      <c r="AB20274" s="0" t="n">
        <v>1.0644</v>
      </c>
      <c r="AC20274" s="0" t="n">
        <v>1.1562</v>
      </c>
      <c r="AD20274" s="0" t="n">
        <v>0.92348</v>
      </c>
      <c r="AE20274" s="0" t="n">
        <v>1.0226</v>
      </c>
      <c r="AF20274" s="0" t="n">
        <v>1.0084</v>
      </c>
      <c r="AG20274" s="0" t="n">
        <v>0.88748</v>
      </c>
      <c r="AH20274" s="0" t="n">
        <v>1.0853</v>
      </c>
      <c r="AK20274" s="0" t="n">
        <v>1.3104</v>
      </c>
      <c r="AL20274" s="0" t="n">
        <v>1.3351</v>
      </c>
      <c r="AM20274" s="0" t="n">
        <v>1.4437</v>
      </c>
      <c r="AO20274" s="0" t="n">
        <v>1.2794</v>
      </c>
      <c r="AP20274" s="0" t="n">
        <v>1.5493</v>
      </c>
      <c r="AQ20274" s="0" t="n">
        <v>0.80532</v>
      </c>
      <c r="AR20274" s="0" t="n">
        <v>1.1</v>
      </c>
      <c r="AS20274" s="0" t="n">
        <v>1.1161</v>
      </c>
      <c r="AT20274" s="0" t="n">
        <v>0.68552</v>
      </c>
      <c r="AU20274" s="0" t="n">
        <v>0.71028</v>
      </c>
      <c r="AV20274" s="0" t="n">
        <v>0.78736</v>
      </c>
      <c r="AY20274" s="0" t="n">
        <v>1.2584</v>
      </c>
      <c r="AZ20274" s="0" t="n">
        <v>1.4249</v>
      </c>
      <c r="BA20274" s="0" t="n">
        <v>1.3238</v>
      </c>
      <c r="BB20274" s="0" t="n">
        <v>1.2396</v>
      </c>
      <c r="BC20274" s="0" t="n">
        <v>1.1739</v>
      </c>
      <c r="BD20274" s="0" t="n">
        <v>1.4269</v>
      </c>
      <c r="BE20274" s="0" t="n">
        <v>0.82429</v>
      </c>
      <c r="BF20274" s="0" t="n">
        <v>1.4011</v>
      </c>
      <c r="BG20274" s="0" t="n">
        <v>0.57724</v>
      </c>
      <c r="BH20274" s="0" t="n">
        <v>1.1873</v>
      </c>
      <c r="BI20274" s="0" t="n">
        <v>1.1571</v>
      </c>
      <c r="BJ20274" s="0" t="n">
        <v>1.1528</v>
      </c>
      <c r="BK20274" s="0" t="n">
        <v>0.93978</v>
      </c>
      <c r="BL20274" s="0" t="n">
        <v>1.2621</v>
      </c>
      <c r="BM20274" s="0" t="n">
        <v>1.0499</v>
      </c>
      <c r="BN20274" s="0" t="n">
        <v>0.98665</v>
      </c>
      <c r="BO20274" s="0" t="n">
        <v>1.0348</v>
      </c>
      <c r="BP20274" s="0" t="n">
        <v>1.169</v>
      </c>
      <c r="BQ20274" s="0" t="n">
        <v>1.3877</v>
      </c>
      <c r="BR20274" s="0" t="n">
        <v>1.0224</v>
      </c>
      <c r="BS20274" s="0" t="n">
        <v>1.2328</v>
      </c>
      <c r="BT20274" s="0" t="n">
        <v>0.87317</v>
      </c>
      <c r="BU20274" s="0" t="n">
        <v>0.56397</v>
      </c>
      <c r="BV20274" s="0" t="n">
        <v>0.9176</v>
      </c>
      <c r="BW20274" s="0" t="n">
        <v>1.0106</v>
      </c>
      <c r="BX20274" s="0" t="n">
        <v>1.0091</v>
      </c>
      <c r="BY20274" s="0" t="n">
        <v>1.2913</v>
      </c>
      <c r="BZ20274" s="0" t="n">
        <v>0.93441</v>
      </c>
      <c r="CA20274" s="0" t="n">
        <v>1.3737</v>
      </c>
      <c r="CB20274" s="0" t="n">
        <v>0.96377</v>
      </c>
      <c r="CC20274" s="0" t="n">
        <v>0.4821</v>
      </c>
      <c r="CD20274" s="0" t="n">
        <v>0.81135</v>
      </c>
      <c r="CE20274" s="0" t="n">
        <v>0.81114</v>
      </c>
      <c r="CF20274" s="0" t="n">
        <v>0.82544</v>
      </c>
      <c r="CG20274" s="0" t="n">
        <v>1.4083</v>
      </c>
      <c r="CH20274" s="0" t="n">
        <v>1.285</v>
      </c>
      <c r="CI20274" s="0" t="n">
        <v>0.92936</v>
      </c>
      <c r="CJ20274" s="0" t="n">
        <v>1.1056</v>
      </c>
      <c r="CK20274" s="0" t="n">
        <v>1.0699</v>
      </c>
      <c r="CL20274" s="0" t="n">
        <v>1.0894</v>
      </c>
      <c r="CM20274" s="0" t="n">
        <v>1.0023</v>
      </c>
      <c r="CN20274" s="0" t="n">
        <v>0.92082</v>
      </c>
      <c r="CO20274" s="0" t="n">
        <v>1.0891</v>
      </c>
      <c r="CP20274" s="0" t="n">
        <v>1.2884</v>
      </c>
      <c r="CQ20274" s="0" t="n">
        <v>1.0701</v>
      </c>
      <c r="CR20274" s="0" t="n">
        <v>1.2313</v>
      </c>
      <c r="CS20274" s="0" t="n">
        <v>1.4334</v>
      </c>
      <c r="CT20274" s="0" t="n">
        <v>1.3424</v>
      </c>
      <c r="CV20274" s="0" t="n">
        <v>0.93372</v>
      </c>
      <c r="CW20274" s="0" t="n">
        <v>1.146</v>
      </c>
      <c r="CY20274" s="0" t="n">
        <v>1.2641</v>
      </c>
      <c r="DA20274" s="0" t="n">
        <v>1.1068</v>
      </c>
      <c r="DB20274" s="0" t="n">
        <v>1.1576</v>
      </c>
      <c r="DC20274" s="0" t="n">
        <v>1.0337</v>
      </c>
      <c r="DD20274" s="0" t="n">
        <v>1.1261</v>
      </c>
      <c r="DE20274" s="0" t="n">
        <v>1.122</v>
      </c>
      <c r="DF20274" s="0" t="n">
        <v>1.1242</v>
      </c>
      <c r="DG20274" s="0" t="n">
        <v>1.004</v>
      </c>
      <c r="DH20274" s="0" t="n">
        <v>0.99043</v>
      </c>
      <c r="DI20274" s="0" t="n">
        <v>1.1102</v>
      </c>
      <c r="DJ20274" s="0" t="n">
        <v>1.2143</v>
      </c>
      <c r="DK20274" s="0" t="n">
        <v>1.1892</v>
      </c>
      <c r="DO20274" s="0" t="n">
        <v>1.5396</v>
      </c>
      <c r="DP20274" s="0" t="n">
        <v>1.4835</v>
      </c>
      <c r="DQ20274" s="0" t="n">
        <v>1.2944</v>
      </c>
      <c r="DR20274" s="0" t="n">
        <v>1.5298</v>
      </c>
      <c r="DS20274" s="0" t="n">
        <v>0.96057</v>
      </c>
      <c r="DT20274" s="0" t="n">
        <v>0.99568</v>
      </c>
      <c r="DU20274" s="0" t="n">
        <v>1.2623</v>
      </c>
      <c r="DV20274" s="0" t="n">
        <v>0.90595</v>
      </c>
      <c r="DW20274" s="0" t="n">
        <v>1.386</v>
      </c>
      <c r="DX20274" s="0" t="n">
        <v>0.82083</v>
      </c>
      <c r="DY20274" s="0" t="n">
        <v>1.3057</v>
      </c>
      <c r="EA20274" s="0" t="n">
        <v>0.964638</v>
      </c>
      <c r="EB20274" s="0" t="n">
        <v>1.20464</v>
      </c>
      <c r="EC20274" s="0" t="n">
        <v>1.19228333333333</v>
      </c>
      <c r="ED20274" s="0" t="n">
        <v>1.093</v>
      </c>
      <c r="EE20274" s="0" t="n">
        <v>1.10489333333333</v>
      </c>
      <c r="EF20274" s="0" t="n">
        <v>1.12119</v>
      </c>
      <c r="EG20274" s="0" t="n">
        <v>1.0102675</v>
      </c>
      <c r="EH20274" s="0" t="n">
        <v>1.27265</v>
      </c>
    </row>
    <row r="20275" customFormat="false" ht="14" hidden="false" customHeight="false" outlineLevel="0" collapsed="false">
      <c r="A20275" s="0" t="s">
        <v>91198</v>
      </c>
      <c r="B20275" s="0" t="s">
        <v>91209</v>
      </c>
      <c r="C20275" s="0" t="s">
        <v>91090</v>
      </c>
      <c r="D20275" s="0" t="s">
        <v>91162</v>
      </c>
      <c r="E20275" s="0" t="s">
        <v>91080</v>
      </c>
      <c r="F20275" s="0" t="n">
        <v>0.998234</v>
      </c>
      <c r="G20275" s="0" t="n">
        <v>29.0431</v>
      </c>
      <c r="H20275" s="3" t="n">
        <v>3.27493E-010</v>
      </c>
      <c r="I20275" s="0" t="n">
        <v>169.6</v>
      </c>
      <c r="J20275" s="0" t="n">
        <v>144.77</v>
      </c>
      <c r="K20275" s="0" t="n">
        <v>86.453</v>
      </c>
      <c r="L20275" s="0" t="s">
        <v>142</v>
      </c>
      <c r="M20275" s="0" t="s">
        <v>91210</v>
      </c>
      <c r="N20275" s="0" t="s">
        <v>91211</v>
      </c>
      <c r="O20275" s="0" t="s">
        <v>4323</v>
      </c>
      <c r="P20275" s="0" t="s">
        <v>91212</v>
      </c>
      <c r="Q20275" s="0" t="s">
        <v>91213</v>
      </c>
      <c r="R20275" s="0" t="n">
        <v>11</v>
      </c>
      <c r="S20275" s="0" t="n">
        <v>1.2432</v>
      </c>
      <c r="T20275" s="0" t="n">
        <v>1.3366</v>
      </c>
      <c r="U20275" s="0" t="n">
        <v>1.0062</v>
      </c>
      <c r="V20275" s="0" t="n">
        <v>1.3446</v>
      </c>
      <c r="X20275" s="0" t="n">
        <v>1.1647</v>
      </c>
      <c r="AA20275" s="0" t="n">
        <v>1.2569</v>
      </c>
      <c r="AB20275" s="0" t="n">
        <v>1.1087</v>
      </c>
      <c r="AC20275" s="0" t="n">
        <v>1.1325</v>
      </c>
      <c r="AD20275" s="0" t="n">
        <v>1.0863</v>
      </c>
      <c r="AE20275" s="0" t="n">
        <v>1.0446</v>
      </c>
      <c r="AF20275" s="0" t="n">
        <v>1.0534</v>
      </c>
      <c r="AG20275" s="0" t="n">
        <v>0.88748</v>
      </c>
      <c r="AH20275" s="0" t="n">
        <v>1.2913</v>
      </c>
      <c r="AI20275" s="0" t="n">
        <v>1.3354</v>
      </c>
      <c r="AJ20275" s="0" t="n">
        <v>1.2831</v>
      </c>
      <c r="AK20275" s="0" t="n">
        <v>0.96437</v>
      </c>
      <c r="AL20275" s="0" t="n">
        <v>1.5025</v>
      </c>
      <c r="AM20275" s="0" t="n">
        <v>1.2057</v>
      </c>
      <c r="AN20275" s="0" t="n">
        <v>1.4821</v>
      </c>
      <c r="AO20275" s="0" t="n">
        <v>1.2982</v>
      </c>
      <c r="AP20275" s="0" t="n">
        <v>1.4489</v>
      </c>
      <c r="AQ20275" s="0" t="n">
        <v>1.3849</v>
      </c>
      <c r="AR20275" s="0" t="n">
        <v>1.8361</v>
      </c>
      <c r="AS20275" s="0" t="n">
        <v>1.2648</v>
      </c>
      <c r="AT20275" s="0" t="n">
        <v>1.3625</v>
      </c>
      <c r="AU20275" s="0" t="n">
        <v>1.3037</v>
      </c>
      <c r="AV20275" s="0" t="n">
        <v>1.2513</v>
      </c>
      <c r="AX20275" s="0" t="n">
        <v>1.3164</v>
      </c>
      <c r="AY20275" s="0" t="n">
        <v>1.5145</v>
      </c>
      <c r="AZ20275" s="0" t="n">
        <v>1.4908</v>
      </c>
      <c r="BA20275" s="0" t="n">
        <v>1.5168</v>
      </c>
      <c r="BB20275" s="0" t="n">
        <v>1.4422</v>
      </c>
      <c r="BC20275" s="0" t="n">
        <v>1.2239</v>
      </c>
      <c r="BD20275" s="0" t="n">
        <v>1.7</v>
      </c>
      <c r="BE20275" s="0" t="n">
        <v>1.5303</v>
      </c>
      <c r="BF20275" s="0" t="n">
        <v>1.4891</v>
      </c>
      <c r="BG20275" s="0" t="n">
        <v>0.62693</v>
      </c>
      <c r="BH20275" s="0" t="n">
        <v>1.2267</v>
      </c>
      <c r="BI20275" s="0" t="n">
        <v>1.0304</v>
      </c>
      <c r="BJ20275" s="0" t="n">
        <v>1.1833</v>
      </c>
      <c r="BK20275" s="0" t="n">
        <v>1.2294</v>
      </c>
      <c r="BL20275" s="0" t="n">
        <v>1.2682</v>
      </c>
      <c r="BM20275" s="0" t="n">
        <v>1.1522</v>
      </c>
      <c r="BN20275" s="0" t="n">
        <v>1.2242</v>
      </c>
      <c r="BO20275" s="0" t="n">
        <v>1.0921</v>
      </c>
      <c r="BP20275" s="0" t="n">
        <v>1.2247</v>
      </c>
      <c r="BQ20275" s="0" t="n">
        <v>1.4338</v>
      </c>
      <c r="BR20275" s="0" t="n">
        <v>1.0224</v>
      </c>
      <c r="BS20275" s="0" t="n">
        <v>1.3838</v>
      </c>
      <c r="BT20275" s="0" t="n">
        <v>0.95537</v>
      </c>
      <c r="BU20275" s="0" t="n">
        <v>0.54203</v>
      </c>
      <c r="BV20275" s="0" t="n">
        <v>0.99032</v>
      </c>
      <c r="BW20275" s="0" t="n">
        <v>0.87473</v>
      </c>
      <c r="BX20275" s="0" t="n">
        <v>1.1167</v>
      </c>
      <c r="BY20275" s="0" t="n">
        <v>1.4108</v>
      </c>
      <c r="BZ20275" s="0" t="n">
        <v>0.96743</v>
      </c>
      <c r="CA20275" s="0" t="n">
        <v>1.4076</v>
      </c>
      <c r="CB20275" s="0" t="n">
        <v>0.88553</v>
      </c>
      <c r="CC20275" s="0" t="n">
        <v>0.55337</v>
      </c>
      <c r="CD20275" s="0" t="n">
        <v>0.99436</v>
      </c>
      <c r="CF20275" s="0" t="n">
        <v>1.3064</v>
      </c>
      <c r="CG20275" s="0" t="n">
        <v>1.3768</v>
      </c>
      <c r="CH20275" s="0" t="n">
        <v>1.4405</v>
      </c>
      <c r="CI20275" s="0" t="n">
        <v>1.1787</v>
      </c>
      <c r="CJ20275" s="0" t="n">
        <v>1.2278</v>
      </c>
      <c r="CK20275" s="0" t="n">
        <v>1.2937</v>
      </c>
      <c r="CL20275" s="0" t="n">
        <v>1.3165</v>
      </c>
      <c r="CM20275" s="0" t="n">
        <v>0.96736</v>
      </c>
      <c r="CN20275" s="0" t="n">
        <v>1.4886</v>
      </c>
      <c r="CO20275" s="0" t="n">
        <v>1.2002</v>
      </c>
      <c r="CP20275" s="0" t="n">
        <v>1.3033</v>
      </c>
      <c r="CQ20275" s="0" t="n">
        <v>1.1249</v>
      </c>
      <c r="CR20275" s="0" t="n">
        <v>1.2857</v>
      </c>
      <c r="CS20275" s="0" t="n">
        <v>1.4456</v>
      </c>
      <c r="CT20275" s="0" t="n">
        <v>1.4702</v>
      </c>
      <c r="CU20275" s="0" t="n">
        <v>1.1584</v>
      </c>
      <c r="DB20275" s="0" t="n">
        <v>1.0276</v>
      </c>
      <c r="DC20275" s="0" t="n">
        <v>1.1404</v>
      </c>
      <c r="DD20275" s="0" t="n">
        <v>1.3844</v>
      </c>
      <c r="DE20275" s="0" t="n">
        <v>1.5157</v>
      </c>
      <c r="DF20275" s="0" t="n">
        <v>1.1939</v>
      </c>
      <c r="DG20275" s="0" t="n">
        <v>1.188</v>
      </c>
      <c r="DH20275" s="0" t="n">
        <v>1.2813</v>
      </c>
      <c r="DI20275" s="0" t="n">
        <v>1.2909</v>
      </c>
      <c r="DJ20275" s="0" t="n">
        <v>1.329</v>
      </c>
      <c r="DK20275" s="0" t="n">
        <v>1.3066</v>
      </c>
      <c r="DL20275" s="0" t="n">
        <v>1.016</v>
      </c>
      <c r="DM20275" s="0" t="n">
        <v>1.1927</v>
      </c>
      <c r="DN20275" s="0" t="n">
        <v>1.4735</v>
      </c>
      <c r="DO20275" s="0" t="n">
        <v>1.8049</v>
      </c>
      <c r="DP20275" s="0" t="n">
        <v>1.2637</v>
      </c>
      <c r="DQ20275" s="0" t="n">
        <v>1.0608</v>
      </c>
      <c r="DR20275" s="0" t="n">
        <v>1.5267</v>
      </c>
      <c r="DS20275" s="0" t="n">
        <v>1.4408</v>
      </c>
      <c r="DT20275" s="0" t="n">
        <v>1.3263</v>
      </c>
      <c r="DU20275" s="0" t="n">
        <v>1.1355</v>
      </c>
      <c r="DV20275" s="0" t="n">
        <v>1.3092</v>
      </c>
      <c r="DW20275" s="0" t="n">
        <v>1.2295</v>
      </c>
      <c r="DX20275" s="0" t="n">
        <v>1.2128</v>
      </c>
      <c r="DY20275" s="0" t="n">
        <v>1.2211</v>
      </c>
      <c r="DZ20275" s="0" t="n">
        <v>1.1991</v>
      </c>
      <c r="EA20275" s="0" t="n">
        <v>1.22697166666667</v>
      </c>
      <c r="EB20275" s="0" t="n">
        <v>1.38033333333333</v>
      </c>
      <c r="EC20275" s="0" t="n">
        <v>1.15251166666667</v>
      </c>
      <c r="ED20275" s="0" t="n">
        <v>1.32023333333333</v>
      </c>
      <c r="EE20275" s="0" t="n">
        <v>1.20146</v>
      </c>
      <c r="EF20275" s="0" t="n">
        <v>1.31995</v>
      </c>
      <c r="EG20275" s="0" t="n">
        <v>1.217045</v>
      </c>
      <c r="EH20275" s="0" t="n">
        <v>1.35398</v>
      </c>
    </row>
    <row r="20276" customFormat="false" ht="14" hidden="false" customHeight="false" outlineLevel="0" collapsed="false">
      <c r="A20276" s="0" t="s">
        <v>91090</v>
      </c>
      <c r="B20276" s="0" t="n">
        <v>222</v>
      </c>
      <c r="C20276" s="0" t="s">
        <v>91090</v>
      </c>
      <c r="D20276" s="0" t="s">
        <v>91162</v>
      </c>
      <c r="E20276" s="0" t="s">
        <v>91080</v>
      </c>
      <c r="F20276" s="0" t="n">
        <v>0.99964</v>
      </c>
      <c r="G20276" s="0" t="n">
        <v>34.8818</v>
      </c>
      <c r="H20276" s="3" t="n">
        <v>1.66688E-023</v>
      </c>
      <c r="I20276" s="0" t="n">
        <v>131.41</v>
      </c>
      <c r="J20276" s="0" t="n">
        <v>131.41</v>
      </c>
      <c r="K20276" s="0" t="n">
        <v>104.65</v>
      </c>
      <c r="L20276" s="0" t="s">
        <v>142</v>
      </c>
      <c r="M20276" s="0" t="s">
        <v>91214</v>
      </c>
      <c r="N20276" s="0" t="s">
        <v>1191</v>
      </c>
      <c r="O20276" s="0" t="s">
        <v>383</v>
      </c>
      <c r="P20276" s="0" t="s">
        <v>91215</v>
      </c>
      <c r="Q20276" s="0" t="s">
        <v>91216</v>
      </c>
      <c r="R20276" s="0" t="n">
        <v>6</v>
      </c>
      <c r="S20276" s="0" t="n">
        <v>1.144</v>
      </c>
      <c r="Z20276" s="0" t="n">
        <v>0.29507</v>
      </c>
      <c r="AG20276" s="0" t="n">
        <v>0.49273</v>
      </c>
      <c r="AI20276" s="0" t="n">
        <v>1.1686</v>
      </c>
      <c r="AJ20276" s="0" t="n">
        <v>1.0027</v>
      </c>
      <c r="AK20276" s="0" t="n">
        <v>0.94332</v>
      </c>
      <c r="AL20276" s="0" t="n">
        <v>1.1098</v>
      </c>
      <c r="AM20276" s="0" t="n">
        <v>0.87692</v>
      </c>
      <c r="AN20276" s="0" t="n">
        <v>0.62282</v>
      </c>
      <c r="AO20276" s="0" t="n">
        <v>0.61219</v>
      </c>
      <c r="AQ20276" s="0" t="n">
        <v>1.2292</v>
      </c>
      <c r="AR20276" s="0" t="n">
        <v>1.4665</v>
      </c>
      <c r="AS20276" s="0" t="n">
        <v>1.3382</v>
      </c>
      <c r="AT20276" s="0" t="n">
        <v>1.4892</v>
      </c>
      <c r="AU20276" s="0" t="n">
        <v>1.2133</v>
      </c>
      <c r="AY20276" s="0" t="n">
        <v>1.1509</v>
      </c>
      <c r="AZ20276" s="0" t="n">
        <v>1.5024</v>
      </c>
      <c r="BA20276" s="0" t="n">
        <v>1.3482</v>
      </c>
      <c r="BB20276" s="0" t="n">
        <v>1.3333</v>
      </c>
      <c r="BC20276" s="0" t="n">
        <v>1.3141</v>
      </c>
      <c r="BD20276" s="0" t="n">
        <v>1.1452</v>
      </c>
      <c r="BF20276" s="0" t="n">
        <v>0.43815</v>
      </c>
      <c r="CQ20276" s="0" t="n">
        <v>0.64192</v>
      </c>
      <c r="CW20276" s="0" t="n">
        <v>0.95773</v>
      </c>
      <c r="DA20276" s="0" t="n">
        <v>0.7915</v>
      </c>
      <c r="DC20276" s="0" t="n">
        <v>1.3711</v>
      </c>
      <c r="DD20276" s="0" t="n">
        <v>1.3182</v>
      </c>
      <c r="DE20276" s="0" t="n">
        <v>1.2596</v>
      </c>
      <c r="DF20276" s="0" t="n">
        <v>1.4683</v>
      </c>
      <c r="DG20276" s="0" t="n">
        <v>1.4411</v>
      </c>
      <c r="DI20276" s="0" t="n">
        <v>0.97871</v>
      </c>
      <c r="DJ20276" s="0" t="n">
        <v>0.98305</v>
      </c>
      <c r="DK20276" s="0" t="n">
        <v>1.0663</v>
      </c>
      <c r="DL20276" s="0" t="n">
        <v>0.84289</v>
      </c>
      <c r="DM20276" s="0" t="n">
        <v>0.90754</v>
      </c>
      <c r="DN20276" s="0" t="n">
        <v>0.88936</v>
      </c>
      <c r="DO20276" s="0" t="n">
        <v>1.1537</v>
      </c>
      <c r="DP20276" s="0" t="n">
        <v>0.88899</v>
      </c>
      <c r="DR20276" s="0" t="n">
        <v>0.89809</v>
      </c>
      <c r="DS20276" s="0" t="n">
        <v>1.4995</v>
      </c>
      <c r="DT20276" s="0" t="n">
        <v>1.7212</v>
      </c>
      <c r="DU20276" s="0" t="n">
        <v>1.521</v>
      </c>
      <c r="DV20276" s="0" t="n">
        <v>1.4731</v>
      </c>
      <c r="DW20276" s="0" t="n">
        <v>1.5137</v>
      </c>
      <c r="DX20276" s="0" t="n">
        <v>1.61</v>
      </c>
      <c r="DY20276" s="0" t="n">
        <v>1.3602</v>
      </c>
      <c r="EA20276" s="0" t="n">
        <v>1.173175</v>
      </c>
      <c r="EB20276" s="0" t="n">
        <v>1.32386666666667</v>
      </c>
      <c r="EC20276" s="0" t="n">
        <v>1.20990666666667</v>
      </c>
      <c r="ED20276" s="0" t="n">
        <v>1.31076666666667</v>
      </c>
      <c r="EE20276" s="0" t="n">
        <v>1.13477333333333</v>
      </c>
      <c r="EF20276" s="0" t="n">
        <v>0.88401</v>
      </c>
      <c r="EG20276" s="0" t="n">
        <v>0.55246</v>
      </c>
      <c r="EH20276" s="0" t="n">
        <v>0.36661</v>
      </c>
    </row>
    <row r="20277" customFormat="false" ht="14" hidden="false" customHeight="false" outlineLevel="0" collapsed="false">
      <c r="A20277" s="0" t="s">
        <v>91090</v>
      </c>
      <c r="B20277" s="0" t="n">
        <v>224</v>
      </c>
      <c r="C20277" s="0" t="s">
        <v>91090</v>
      </c>
      <c r="D20277" s="0" t="s">
        <v>91162</v>
      </c>
      <c r="E20277" s="0" t="s">
        <v>91080</v>
      </c>
      <c r="F20277" s="0" t="n">
        <v>0.881117</v>
      </c>
      <c r="G20277" s="0" t="n">
        <v>11.2108</v>
      </c>
      <c r="H20277" s="3" t="n">
        <v>3.04224E-023</v>
      </c>
      <c r="I20277" s="0" t="n">
        <v>128.8</v>
      </c>
      <c r="J20277" s="0" t="n">
        <v>109.98</v>
      </c>
      <c r="K20277" s="0" t="n">
        <v>110.1</v>
      </c>
      <c r="L20277" s="0" t="s">
        <v>142</v>
      </c>
      <c r="M20277" s="0" t="s">
        <v>91217</v>
      </c>
      <c r="N20277" s="0" t="s">
        <v>144</v>
      </c>
      <c r="O20277" s="0" t="s">
        <v>324</v>
      </c>
      <c r="P20277" s="0" t="s">
        <v>91218</v>
      </c>
      <c r="Q20277" s="0" t="s">
        <v>91219</v>
      </c>
      <c r="R20277" s="0" t="n">
        <v>9</v>
      </c>
      <c r="U20277" s="0" t="n">
        <v>0.74838</v>
      </c>
      <c r="V20277" s="0" t="n">
        <v>1.0095</v>
      </c>
      <c r="W20277" s="0" t="n">
        <v>0.87287</v>
      </c>
      <c r="AF20277" s="0" t="n">
        <v>0.74709</v>
      </c>
      <c r="AG20277" s="0" t="n">
        <v>0.57118</v>
      </c>
      <c r="BF20277" s="0" t="n">
        <v>0.36705</v>
      </c>
      <c r="CO20277" s="0" t="n">
        <v>0.97129</v>
      </c>
      <c r="CR20277" s="0" t="n">
        <v>0.44092</v>
      </c>
      <c r="CU20277" s="0" t="n">
        <v>1.1359</v>
      </c>
      <c r="DF20277" s="0" t="n">
        <v>1.3344</v>
      </c>
      <c r="DQ20277" s="0" t="n">
        <v>0.77941</v>
      </c>
      <c r="DX20277" s="0" t="n">
        <v>1.6058</v>
      </c>
      <c r="EA20277" s="0" t="e">
        <f aca="false">#DIV/0!</f>
        <v>#DIV/0!</v>
      </c>
      <c r="EB20277" s="0" t="e">
        <f aca="false">#DIV/0!</f>
        <v>#DIV/0!</v>
      </c>
      <c r="EC20277" s="0" t="n">
        <v>0.74838</v>
      </c>
      <c r="ED20277" s="0" t="n">
        <v>1.0095</v>
      </c>
      <c r="EE20277" s="0" t="n">
        <v>0.87287</v>
      </c>
      <c r="EF20277" s="0" t="n">
        <v>0.74709</v>
      </c>
      <c r="EG20277" s="0" t="n">
        <v>0.57118</v>
      </c>
      <c r="EH20277" s="0" t="n">
        <v>0.36705</v>
      </c>
    </row>
    <row r="20278" customFormat="false" ht="14" hidden="false" customHeight="false" outlineLevel="0" collapsed="false">
      <c r="A20278" s="0" t="s">
        <v>91090</v>
      </c>
      <c r="B20278" s="0" t="n">
        <v>235</v>
      </c>
      <c r="C20278" s="0" t="s">
        <v>91090</v>
      </c>
      <c r="D20278" s="0" t="s">
        <v>91162</v>
      </c>
      <c r="E20278" s="0" t="s">
        <v>91080</v>
      </c>
      <c r="F20278" s="0" t="n">
        <v>0.601132</v>
      </c>
      <c r="G20278" s="0" t="n">
        <v>4.96569</v>
      </c>
      <c r="H20278" s="0" t="n">
        <v>0.000146558</v>
      </c>
      <c r="I20278" s="0" t="n">
        <v>63.052</v>
      </c>
      <c r="J20278" s="0" t="n">
        <v>46.021</v>
      </c>
      <c r="K20278" s="0" t="n">
        <v>61.597</v>
      </c>
      <c r="L20278" s="0" t="s">
        <v>142</v>
      </c>
      <c r="M20278" s="0" t="s">
        <v>91220</v>
      </c>
      <c r="N20278" s="0" t="s">
        <v>807</v>
      </c>
      <c r="O20278" s="0" t="s">
        <v>432</v>
      </c>
      <c r="P20278" s="0" t="s">
        <v>91221</v>
      </c>
      <c r="Q20278" s="0" t="s">
        <v>91222</v>
      </c>
      <c r="R20278" s="0" t="n">
        <v>20</v>
      </c>
      <c r="BE20278" s="0" t="n">
        <v>1.8015</v>
      </c>
      <c r="BF20278" s="0" t="n">
        <v>1.9062</v>
      </c>
      <c r="EA20278" s="0" t="e">
        <f aca="false">#DIV/0!</f>
        <v>#DIV/0!</v>
      </c>
      <c r="EB20278" s="0" t="e">
        <f aca="false">#DIV/0!</f>
        <v>#DIV/0!</v>
      </c>
      <c r="EC20278" s="0" t="e">
        <f aca="false">#DIV/0!</f>
        <v>#DIV/0!</v>
      </c>
      <c r="ED20278" s="0" t="e">
        <f aca="false">#DIV/0!</f>
        <v>#DIV/0!</v>
      </c>
      <c r="EE20278" s="0" t="e">
        <f aca="false">#DIV/0!</f>
        <v>#DIV/0!</v>
      </c>
      <c r="EF20278" s="0" t="e">
        <f aca="false">#DIV/0!</f>
        <v>#DIV/0!</v>
      </c>
      <c r="EG20278" s="0" t="n">
        <v>1.8015</v>
      </c>
      <c r="EH20278" s="0" t="n">
        <v>1.9062</v>
      </c>
    </row>
    <row r="20279" customFormat="false" ht="14" hidden="false" customHeight="false" outlineLevel="0" collapsed="false">
      <c r="A20279" s="0" t="s">
        <v>91088</v>
      </c>
      <c r="B20279" s="0" t="s">
        <v>91223</v>
      </c>
      <c r="C20279" s="0" t="s">
        <v>91090</v>
      </c>
      <c r="D20279" s="0" t="s">
        <v>91091</v>
      </c>
      <c r="E20279" s="0" t="s">
        <v>91080</v>
      </c>
      <c r="F20279" s="0" t="n">
        <v>0.995325</v>
      </c>
      <c r="G20279" s="0" t="n">
        <v>23.2987</v>
      </c>
      <c r="H20279" s="3" t="n">
        <v>4.18761E-072</v>
      </c>
      <c r="I20279" s="0" t="n">
        <v>207.43</v>
      </c>
      <c r="J20279" s="0" t="n">
        <v>170.79</v>
      </c>
      <c r="K20279" s="0" t="n">
        <v>139.9</v>
      </c>
      <c r="L20279" s="0" t="s">
        <v>149</v>
      </c>
      <c r="M20279" s="0" t="s">
        <v>91224</v>
      </c>
      <c r="N20279" s="0" t="s">
        <v>91225</v>
      </c>
      <c r="O20279" s="0" t="s">
        <v>2700</v>
      </c>
      <c r="P20279" s="0" t="s">
        <v>91226</v>
      </c>
      <c r="Q20279" s="0" t="s">
        <v>91227</v>
      </c>
      <c r="R20279" s="0" t="n">
        <v>3</v>
      </c>
      <c r="S20279" s="0" t="n">
        <v>1.033</v>
      </c>
      <c r="T20279" s="0" t="n">
        <v>1.0685</v>
      </c>
      <c r="U20279" s="0" t="n">
        <v>1.1523</v>
      </c>
      <c r="V20279" s="0" t="n">
        <v>0.9838</v>
      </c>
      <c r="W20279" s="0" t="n">
        <v>1.0246</v>
      </c>
      <c r="X20279" s="0" t="n">
        <v>0.76356</v>
      </c>
      <c r="Y20279" s="0" t="n">
        <v>0.67925</v>
      </c>
      <c r="Z20279" s="0" t="n">
        <v>0.47734</v>
      </c>
      <c r="AA20279" s="0" t="n">
        <v>1.2115</v>
      </c>
      <c r="AB20279" s="0" t="n">
        <v>1.0722</v>
      </c>
      <c r="AC20279" s="0" t="n">
        <v>1.0473</v>
      </c>
      <c r="AD20279" s="0" t="n">
        <v>0.89581</v>
      </c>
      <c r="AE20279" s="0" t="n">
        <v>0.92982</v>
      </c>
      <c r="AF20279" s="0" t="n">
        <v>0.72132</v>
      </c>
      <c r="AG20279" s="0" t="n">
        <v>0.64436</v>
      </c>
      <c r="AH20279" s="0" t="n">
        <v>1.1534</v>
      </c>
      <c r="AI20279" s="0" t="n">
        <v>1.0257</v>
      </c>
      <c r="AJ20279" s="0" t="n">
        <v>1.0564</v>
      </c>
      <c r="AK20279" s="0" t="n">
        <v>1.0131</v>
      </c>
      <c r="AL20279" s="0" t="n">
        <v>1.033</v>
      </c>
      <c r="AM20279" s="0" t="n">
        <v>0.9901</v>
      </c>
      <c r="AN20279" s="0" t="n">
        <v>0.82158</v>
      </c>
      <c r="AO20279" s="0" t="n">
        <v>0.67698</v>
      </c>
      <c r="AP20279" s="0" t="n">
        <v>0.47829</v>
      </c>
      <c r="AQ20279" s="0" t="n">
        <v>1.1095</v>
      </c>
      <c r="AR20279" s="0" t="n">
        <v>1.022</v>
      </c>
      <c r="AT20279" s="0" t="n">
        <v>1.0396</v>
      </c>
      <c r="AU20279" s="0" t="n">
        <v>0.98739</v>
      </c>
      <c r="AV20279" s="0" t="n">
        <v>0.82162</v>
      </c>
      <c r="AY20279" s="0" t="n">
        <v>1.1421</v>
      </c>
      <c r="AZ20279" s="0" t="n">
        <v>1.0982</v>
      </c>
      <c r="BA20279" s="0" t="n">
        <v>1.0081</v>
      </c>
      <c r="BB20279" s="0" t="n">
        <v>0.98029</v>
      </c>
      <c r="BC20279" s="0" t="n">
        <v>0.9146</v>
      </c>
      <c r="BD20279" s="0" t="n">
        <v>0.88448</v>
      </c>
      <c r="BE20279" s="0" t="n">
        <v>0.61361</v>
      </c>
      <c r="BF20279" s="0" t="n">
        <v>0.38593</v>
      </c>
      <c r="BG20279" s="0" t="n">
        <v>0.64483</v>
      </c>
      <c r="BH20279" s="0" t="n">
        <v>0.90165</v>
      </c>
      <c r="BI20279" s="0" t="n">
        <v>0.9343</v>
      </c>
      <c r="BK20279" s="0" t="n">
        <v>0.77481</v>
      </c>
      <c r="BL20279" s="0" t="n">
        <v>0.65859</v>
      </c>
      <c r="BM20279" s="0" t="n">
        <v>0.53394</v>
      </c>
      <c r="BN20279" s="0" t="n">
        <v>0.38178</v>
      </c>
      <c r="BO20279" s="0" t="n">
        <v>1.0716</v>
      </c>
      <c r="BP20279" s="0" t="n">
        <v>0.90034</v>
      </c>
      <c r="BQ20279" s="0" t="n">
        <v>0.8022</v>
      </c>
      <c r="BR20279" s="0" t="n">
        <v>1.1811</v>
      </c>
      <c r="BS20279" s="0" t="n">
        <v>0.73142</v>
      </c>
      <c r="BU20279" s="0" t="n">
        <v>0.25639</v>
      </c>
      <c r="BX20279" s="0" t="n">
        <v>0.80635</v>
      </c>
      <c r="BY20279" s="0" t="n">
        <v>0.91167</v>
      </c>
      <c r="BZ20279" s="0" t="n">
        <v>0.902</v>
      </c>
      <c r="CA20279" s="0" t="n">
        <v>0.72471</v>
      </c>
      <c r="CD20279" s="0" t="n">
        <v>0.26219</v>
      </c>
      <c r="CE20279" s="0" t="n">
        <v>1.0072</v>
      </c>
      <c r="CF20279" s="0" t="n">
        <v>0.97258</v>
      </c>
      <c r="CG20279" s="0" t="n">
        <v>0.88143</v>
      </c>
      <c r="CH20279" s="0" t="n">
        <v>0.85547</v>
      </c>
      <c r="CI20279" s="0" t="n">
        <v>0.75075</v>
      </c>
      <c r="CJ20279" s="0" t="n">
        <v>0.57502</v>
      </c>
      <c r="CK20279" s="0" t="n">
        <v>0.46455</v>
      </c>
      <c r="CL20279" s="0" t="n">
        <v>0.30584</v>
      </c>
      <c r="CN20279" s="0" t="n">
        <v>0.979</v>
      </c>
      <c r="CO20279" s="0" t="n">
        <v>0.82143</v>
      </c>
      <c r="CP20279" s="0" t="n">
        <v>0.80344</v>
      </c>
      <c r="CR20279" s="0" t="n">
        <v>0.62419</v>
      </c>
      <c r="CS20279" s="0" t="n">
        <v>0.5342</v>
      </c>
      <c r="CT20279" s="0" t="n">
        <v>0.3525</v>
      </c>
      <c r="CU20279" s="0" t="n">
        <v>0.99486</v>
      </c>
      <c r="CV20279" s="0" t="n">
        <v>0.76924</v>
      </c>
      <c r="CW20279" s="0" t="n">
        <v>1.0076</v>
      </c>
      <c r="CX20279" s="0" t="n">
        <v>1.0238</v>
      </c>
      <c r="CY20279" s="0" t="n">
        <v>1.0901</v>
      </c>
      <c r="CZ20279" s="0" t="n">
        <v>1.0118</v>
      </c>
      <c r="DA20279" s="0" t="n">
        <v>1.0779</v>
      </c>
      <c r="DB20279" s="0" t="n">
        <v>1.0038</v>
      </c>
      <c r="DC20279" s="0" t="n">
        <v>1.128</v>
      </c>
      <c r="DD20279" s="0" t="n">
        <v>1.0718</v>
      </c>
      <c r="DF20279" s="0" t="n">
        <v>1.1417</v>
      </c>
      <c r="DG20279" s="0" t="n">
        <v>1.1037</v>
      </c>
      <c r="DH20279" s="0" t="n">
        <v>1.0052</v>
      </c>
      <c r="DI20279" s="0" t="n">
        <v>1.043</v>
      </c>
      <c r="DJ20279" s="0" t="n">
        <v>1.1564</v>
      </c>
      <c r="DK20279" s="0" t="n">
        <v>1.0081</v>
      </c>
      <c r="DM20279" s="0" t="n">
        <v>0.96585</v>
      </c>
      <c r="DN20279" s="0" t="n">
        <v>1.0107</v>
      </c>
      <c r="DO20279" s="0" t="n">
        <v>1.0924</v>
      </c>
      <c r="DP20279" s="0" t="n">
        <v>0.96951</v>
      </c>
      <c r="DQ20279" s="0" t="n">
        <v>0.95007</v>
      </c>
      <c r="DR20279" s="0" t="n">
        <v>1.0088</v>
      </c>
      <c r="DS20279" s="0" t="n">
        <v>1.0733</v>
      </c>
      <c r="DT20279" s="0" t="n">
        <v>1.0953</v>
      </c>
      <c r="DU20279" s="0" t="n">
        <v>1.0426</v>
      </c>
      <c r="DV20279" s="0" t="n">
        <v>1.1465</v>
      </c>
      <c r="DW20279" s="0" t="n">
        <v>1.083</v>
      </c>
      <c r="DX20279" s="0" t="n">
        <v>1.1243</v>
      </c>
      <c r="DY20279" s="0" t="n">
        <v>1.0673</v>
      </c>
      <c r="DZ20279" s="0" t="n">
        <v>1.0282</v>
      </c>
      <c r="EA20279" s="0" t="n">
        <v>1.02777166666667</v>
      </c>
      <c r="EB20279" s="0" t="n">
        <v>1.03649166666667</v>
      </c>
      <c r="EC20279" s="0" t="n">
        <v>1.03102</v>
      </c>
      <c r="ED20279" s="0" t="n">
        <v>0.9865</v>
      </c>
      <c r="EE20279" s="0" t="n">
        <v>0.936886666666666</v>
      </c>
      <c r="EF20279" s="0" t="n">
        <v>0.778525</v>
      </c>
      <c r="EG20279" s="0" t="n">
        <v>0.629628</v>
      </c>
      <c r="EH20279" s="0" t="n">
        <v>0.575348</v>
      </c>
    </row>
    <row r="20280" customFormat="false" ht="14" hidden="false" customHeight="false" outlineLevel="0" collapsed="false">
      <c r="A20280" s="0" t="s">
        <v>91088</v>
      </c>
      <c r="B20280" s="0" t="s">
        <v>91228</v>
      </c>
      <c r="C20280" s="0" t="s">
        <v>91090</v>
      </c>
      <c r="D20280" s="0" t="s">
        <v>91091</v>
      </c>
      <c r="E20280" s="0" t="s">
        <v>91080</v>
      </c>
      <c r="F20280" s="0" t="n">
        <v>0.956751</v>
      </c>
      <c r="G20280" s="0" t="n">
        <v>16.5239</v>
      </c>
      <c r="H20280" s="3" t="n">
        <v>5.3287E-006</v>
      </c>
      <c r="I20280" s="0" t="n">
        <v>121.26</v>
      </c>
      <c r="J20280" s="0" t="n">
        <v>84.745</v>
      </c>
      <c r="K20280" s="0" t="n">
        <v>110.44</v>
      </c>
      <c r="L20280" s="0" t="s">
        <v>149</v>
      </c>
      <c r="M20280" s="0" t="s">
        <v>91229</v>
      </c>
      <c r="N20280" s="0" t="s">
        <v>91230</v>
      </c>
      <c r="O20280" s="0" t="s">
        <v>223</v>
      </c>
      <c r="P20280" s="0" t="s">
        <v>91231</v>
      </c>
      <c r="Q20280" s="0" t="s">
        <v>91232</v>
      </c>
      <c r="R20280" s="0" t="n">
        <v>7</v>
      </c>
      <c r="V20280" s="0" t="n">
        <v>0.97558</v>
      </c>
      <c r="AO20280" s="0" t="n">
        <v>1.2538</v>
      </c>
      <c r="AZ20280" s="0" t="n">
        <v>1.1989</v>
      </c>
      <c r="BD20280" s="0" t="n">
        <v>1.2666</v>
      </c>
      <c r="BL20280" s="0" t="n">
        <v>0.66853</v>
      </c>
      <c r="BQ20280" s="0" t="n">
        <v>0.6779</v>
      </c>
      <c r="BY20280" s="0" t="n">
        <v>1.2996</v>
      </c>
      <c r="CM20280" s="0" t="n">
        <v>0.93591</v>
      </c>
      <c r="DB20280" s="0" t="n">
        <v>1.0467</v>
      </c>
      <c r="DT20280" s="0" t="n">
        <v>1.349</v>
      </c>
      <c r="EA20280" s="0" t="e">
        <f aca="false">#DIV/0!</f>
        <v>#DIV/0!</v>
      </c>
      <c r="EB20280" s="0" t="n">
        <v>1.1989</v>
      </c>
      <c r="EC20280" s="0" t="e">
        <f aca="false">#DIV/0!</f>
        <v>#DIV/0!</v>
      </c>
      <c r="ED20280" s="0" t="n">
        <v>0.97558</v>
      </c>
      <c r="EE20280" s="0" t="e">
        <f aca="false">#DIV/0!</f>
        <v>#DIV/0!</v>
      </c>
      <c r="EF20280" s="0" t="n">
        <v>0.967565</v>
      </c>
      <c r="EG20280" s="0" t="n">
        <v>1.2538</v>
      </c>
      <c r="EH20280" s="0" t="e">
        <f aca="false">#DIV/0!</f>
        <v>#DIV/0!</v>
      </c>
    </row>
    <row r="20281" customFormat="false" ht="14" hidden="false" customHeight="false" outlineLevel="0" collapsed="false">
      <c r="A20281" s="0" t="s">
        <v>91088</v>
      </c>
      <c r="B20281" s="0" t="s">
        <v>91233</v>
      </c>
      <c r="C20281" s="0" t="s">
        <v>91090</v>
      </c>
      <c r="D20281" s="0" t="s">
        <v>91091</v>
      </c>
      <c r="E20281" s="0" t="s">
        <v>91080</v>
      </c>
      <c r="F20281" s="0" t="n">
        <v>0.630093</v>
      </c>
      <c r="G20281" s="0" t="n">
        <v>5.36569</v>
      </c>
      <c r="H20281" s="3" t="n">
        <v>2.0429E-008</v>
      </c>
      <c r="I20281" s="0" t="n">
        <v>132.9</v>
      </c>
      <c r="J20281" s="0" t="n">
        <v>68.776</v>
      </c>
      <c r="K20281" s="0" t="n">
        <v>132.9</v>
      </c>
      <c r="L20281" s="0" t="s">
        <v>149</v>
      </c>
      <c r="M20281" s="0" t="s">
        <v>91234</v>
      </c>
      <c r="N20281" s="0" t="s">
        <v>91235</v>
      </c>
      <c r="O20281" s="0" t="s">
        <v>1901</v>
      </c>
      <c r="P20281" s="0" t="s">
        <v>91236</v>
      </c>
      <c r="Q20281" s="0" t="s">
        <v>91237</v>
      </c>
      <c r="R20281" s="0" t="n">
        <v>15</v>
      </c>
      <c r="BV20281" s="0" t="n">
        <v>0.90611</v>
      </c>
      <c r="EA20281" s="0" t="e">
        <f aca="false">#DIV/0!</f>
        <v>#DIV/0!</v>
      </c>
      <c r="EB20281" s="0" t="e">
        <f aca="false">#DIV/0!</f>
        <v>#DIV/0!</v>
      </c>
      <c r="EC20281" s="0" t="e">
        <f aca="false">#DIV/0!</f>
        <v>#DIV/0!</v>
      </c>
      <c r="ED20281" s="0" t="e">
        <f aca="false">#DIV/0!</f>
        <v>#DIV/0!</v>
      </c>
      <c r="EE20281" s="0" t="e">
        <f aca="false">#DIV/0!</f>
        <v>#DIV/0!</v>
      </c>
      <c r="EF20281" s="0" t="e">
        <f aca="false">#DIV/0!</f>
        <v>#DIV/0!</v>
      </c>
      <c r="EG20281" s="0" t="e">
        <f aca="false">#DIV/0!</f>
        <v>#DIV/0!</v>
      </c>
      <c r="EH20281" s="0" t="e">
        <f aca="false">#DIV/0!</f>
        <v>#DIV/0!</v>
      </c>
    </row>
    <row r="20282" customFormat="false" ht="14" hidden="false" customHeight="false" outlineLevel="0" collapsed="false">
      <c r="A20282" s="0" t="s">
        <v>91078</v>
      </c>
      <c r="B20282" s="0" t="n">
        <v>420</v>
      </c>
      <c r="C20282" s="0" t="s">
        <v>91078</v>
      </c>
      <c r="D20282" s="0" t="s">
        <v>91079</v>
      </c>
      <c r="E20282" s="0" t="s">
        <v>91080</v>
      </c>
      <c r="F20282" s="0" t="n">
        <v>0.975272</v>
      </c>
      <c r="G20282" s="0" t="n">
        <v>15.9593</v>
      </c>
      <c r="H20282" s="3" t="n">
        <v>1.14035E-006</v>
      </c>
      <c r="I20282" s="0" t="n">
        <v>126.32</v>
      </c>
      <c r="J20282" s="0" t="n">
        <v>75.196</v>
      </c>
      <c r="K20282" s="0" t="n">
        <v>74.783</v>
      </c>
      <c r="L20282" s="0" t="s">
        <v>149</v>
      </c>
      <c r="M20282" s="0" t="s">
        <v>91238</v>
      </c>
      <c r="N20282" s="0" t="s">
        <v>670</v>
      </c>
      <c r="O20282" s="0" t="s">
        <v>977</v>
      </c>
      <c r="P20282" s="0" t="s">
        <v>91239</v>
      </c>
      <c r="Q20282" s="0" t="s">
        <v>91240</v>
      </c>
      <c r="R20282" s="0" t="n">
        <v>4</v>
      </c>
      <c r="AT20282" s="0" t="n">
        <v>0.97165</v>
      </c>
      <c r="CJ20282" s="0" t="n">
        <v>1.2357</v>
      </c>
      <c r="CQ20282" s="0" t="n">
        <v>1.0711</v>
      </c>
      <c r="DX20282" s="0" t="n">
        <v>1.0265</v>
      </c>
      <c r="EA20282" s="0" t="e">
        <f aca="false">#DIV/0!</f>
        <v>#DIV/0!</v>
      </c>
      <c r="EB20282" s="0" t="e">
        <f aca="false">#DIV/0!</f>
        <v>#DIV/0!</v>
      </c>
      <c r="EC20282" s="0" t="e">
        <f aca="false">#DIV/0!</f>
        <v>#DIV/0!</v>
      </c>
      <c r="ED20282" s="0" t="n">
        <v>0.97165</v>
      </c>
      <c r="EE20282" s="0" t="e">
        <f aca="false">#DIV/0!</f>
        <v>#DIV/0!</v>
      </c>
      <c r="EF20282" s="0" t="e">
        <f aca="false">#DIV/0!</f>
        <v>#DIV/0!</v>
      </c>
      <c r="EG20282" s="0" t="e">
        <f aca="false">#DIV/0!</f>
        <v>#DIV/0!</v>
      </c>
      <c r="EH20282" s="0" t="e">
        <f aca="false">#DIV/0!</f>
        <v>#DIV/0!</v>
      </c>
    </row>
    <row r="20283" customFormat="false" ht="14" hidden="false" customHeight="false" outlineLevel="0" collapsed="false">
      <c r="A20283" s="0" t="s">
        <v>91122</v>
      </c>
      <c r="B20283" s="0" t="s">
        <v>26675</v>
      </c>
      <c r="C20283" s="0" t="s">
        <v>91090</v>
      </c>
      <c r="D20283" s="0" t="s">
        <v>91091</v>
      </c>
      <c r="E20283" s="0" t="s">
        <v>91080</v>
      </c>
      <c r="F20283" s="0" t="n">
        <v>0.998776</v>
      </c>
      <c r="G20283" s="0" t="n">
        <v>29.1165</v>
      </c>
      <c r="H20283" s="3" t="n">
        <v>1.92733E-008</v>
      </c>
      <c r="I20283" s="0" t="n">
        <v>97.662</v>
      </c>
      <c r="J20283" s="0" t="n">
        <v>97.662</v>
      </c>
      <c r="K20283" s="0" t="n">
        <v>74.251</v>
      </c>
      <c r="L20283" s="0" t="s">
        <v>149</v>
      </c>
      <c r="M20283" s="0" t="s">
        <v>91241</v>
      </c>
      <c r="N20283" s="0" t="s">
        <v>91242</v>
      </c>
      <c r="O20283" s="0" t="s">
        <v>164</v>
      </c>
      <c r="P20283" s="0" t="s">
        <v>91243</v>
      </c>
      <c r="Q20283" s="0" t="s">
        <v>91244</v>
      </c>
      <c r="R20283" s="0" t="n">
        <v>14</v>
      </c>
      <c r="Z20283" s="0" t="n">
        <v>1.0455</v>
      </c>
      <c r="AA20283" s="0" t="n">
        <v>1.1881</v>
      </c>
      <c r="AB20283" s="0" t="n">
        <v>1.156</v>
      </c>
      <c r="AC20283" s="0" t="n">
        <v>1.2403</v>
      </c>
      <c r="AD20283" s="0" t="n">
        <v>1.0636</v>
      </c>
      <c r="AE20283" s="0" t="n">
        <v>1.0697</v>
      </c>
      <c r="AF20283" s="0" t="n">
        <v>1.027</v>
      </c>
      <c r="AG20283" s="0" t="n">
        <v>1.2153</v>
      </c>
      <c r="AH20283" s="0" t="n">
        <v>1.2265</v>
      </c>
      <c r="AI20283" s="0" t="n">
        <v>1.124</v>
      </c>
      <c r="AJ20283" s="0" t="n">
        <v>0.98507</v>
      </c>
      <c r="AK20283" s="0" t="n">
        <v>0.86088</v>
      </c>
      <c r="AL20283" s="0" t="n">
        <v>0.95875</v>
      </c>
      <c r="AM20283" s="0" t="n">
        <v>0.90212</v>
      </c>
      <c r="AN20283" s="0" t="n">
        <v>0.94916</v>
      </c>
      <c r="AO20283" s="0" t="n">
        <v>0.96227</v>
      </c>
      <c r="AP20283" s="0" t="n">
        <v>0.97647</v>
      </c>
      <c r="AQ20283" s="0" t="n">
        <v>0.94787</v>
      </c>
      <c r="AR20283" s="0" t="n">
        <v>0.89025</v>
      </c>
      <c r="AS20283" s="0" t="n">
        <v>0.89553</v>
      </c>
      <c r="AT20283" s="0" t="n">
        <v>1.0501</v>
      </c>
      <c r="AU20283" s="0" t="n">
        <v>0.98315</v>
      </c>
      <c r="AV20283" s="0" t="n">
        <v>0.94587</v>
      </c>
      <c r="AX20283" s="0" t="n">
        <v>0.92621</v>
      </c>
      <c r="BA20283" s="0" t="n">
        <v>1.0235</v>
      </c>
      <c r="BB20283" s="0" t="n">
        <v>1.0711</v>
      </c>
      <c r="BD20283" s="0" t="n">
        <v>1.1341</v>
      </c>
      <c r="BE20283" s="0" t="n">
        <v>1.2225</v>
      </c>
      <c r="BF20283" s="0" t="n">
        <v>0.93479</v>
      </c>
      <c r="BG20283" s="0" t="n">
        <v>0.82692</v>
      </c>
      <c r="BH20283" s="0" t="n">
        <v>0.98377</v>
      </c>
      <c r="BI20283" s="0" t="n">
        <v>0.90081</v>
      </c>
      <c r="BJ20283" s="0" t="n">
        <v>1.2134</v>
      </c>
      <c r="BK20283" s="0" t="n">
        <v>1.0372</v>
      </c>
      <c r="BL20283" s="0" t="n">
        <v>0.89713</v>
      </c>
      <c r="BM20283" s="0" t="n">
        <v>1.117</v>
      </c>
      <c r="BN20283" s="0" t="n">
        <v>1.4487</v>
      </c>
      <c r="BO20283" s="0" t="n">
        <v>1.5211</v>
      </c>
      <c r="BP20283" s="0" t="n">
        <v>1.0925</v>
      </c>
      <c r="BQ20283" s="0" t="n">
        <v>1.5363</v>
      </c>
      <c r="BR20283" s="0" t="n">
        <v>1.1006</v>
      </c>
      <c r="BS20283" s="0" t="n">
        <v>1.4004</v>
      </c>
      <c r="BT20283" s="0" t="n">
        <v>1.025</v>
      </c>
      <c r="BV20283" s="0" t="n">
        <v>0.98711</v>
      </c>
      <c r="BW20283" s="0" t="n">
        <v>1.1005</v>
      </c>
      <c r="BX20283" s="0" t="n">
        <v>1.14</v>
      </c>
      <c r="BY20283" s="0" t="n">
        <v>1.1666</v>
      </c>
      <c r="BZ20283" s="0" t="n">
        <v>1.1834</v>
      </c>
      <c r="CB20283" s="0" t="n">
        <v>0.93647</v>
      </c>
      <c r="CC20283" s="0" t="n">
        <v>0.82595</v>
      </c>
      <c r="CD20283" s="0" t="n">
        <v>1.073</v>
      </c>
      <c r="CE20283" s="0" t="n">
        <v>1.0967</v>
      </c>
      <c r="CF20283" s="0" t="n">
        <v>1.0424</v>
      </c>
      <c r="CG20283" s="0" t="n">
        <v>1.0722</v>
      </c>
      <c r="CH20283" s="0" t="n">
        <v>1.1645</v>
      </c>
      <c r="CI20283" s="0" t="n">
        <v>1.0479</v>
      </c>
      <c r="CJ20283" s="0" t="n">
        <v>0.96362</v>
      </c>
      <c r="CK20283" s="0" t="n">
        <v>1.2021</v>
      </c>
      <c r="CM20283" s="0" t="n">
        <v>1.1404</v>
      </c>
      <c r="CN20283" s="0" t="n">
        <v>1.0813</v>
      </c>
      <c r="CO20283" s="0" t="n">
        <v>1.0879</v>
      </c>
      <c r="CP20283" s="0" t="n">
        <v>1.2111</v>
      </c>
      <c r="CQ20283" s="0" t="n">
        <v>1.0931</v>
      </c>
      <c r="CR20283" s="0" t="n">
        <v>0.96649</v>
      </c>
      <c r="CS20283" s="0" t="n">
        <v>1.0819</v>
      </c>
      <c r="CT20283" s="0" t="n">
        <v>1.3192</v>
      </c>
      <c r="DC20283" s="0" t="n">
        <v>1.0643</v>
      </c>
      <c r="DD20283" s="0" t="n">
        <v>1.3101</v>
      </c>
      <c r="DE20283" s="0" t="n">
        <v>1.0649</v>
      </c>
      <c r="DF20283" s="0" t="n">
        <v>1.0638</v>
      </c>
      <c r="DG20283" s="0" t="n">
        <v>1.0331</v>
      </c>
      <c r="DH20283" s="0" t="n">
        <v>0.92161</v>
      </c>
      <c r="DI20283" s="0" t="n">
        <v>1.0867</v>
      </c>
      <c r="DJ20283" s="0" t="n">
        <v>1.0779</v>
      </c>
      <c r="DM20283" s="0" t="n">
        <v>0.92676</v>
      </c>
      <c r="DN20283" s="0" t="n">
        <v>0.95043</v>
      </c>
      <c r="DO20283" s="0" t="n">
        <v>1.2069</v>
      </c>
      <c r="DP20283" s="0" t="n">
        <v>0.80669</v>
      </c>
      <c r="DR20283" s="0" t="n">
        <v>0.76743</v>
      </c>
      <c r="DS20283" s="0" t="n">
        <v>1.1647</v>
      </c>
      <c r="DT20283" s="0" t="n">
        <v>0.8317</v>
      </c>
      <c r="DU20283" s="0" t="n">
        <v>0.96651</v>
      </c>
      <c r="DX20283" s="0" t="n">
        <v>0.97878</v>
      </c>
      <c r="DY20283" s="0" t="n">
        <v>1.2167</v>
      </c>
      <c r="DZ20283" s="0" t="n">
        <v>0.92775</v>
      </c>
      <c r="EA20283" s="0" t="n">
        <v>1.0217225</v>
      </c>
      <c r="EB20283" s="0" t="n">
        <v>1.0037725</v>
      </c>
      <c r="EC20283" s="0" t="n">
        <v>0.984204</v>
      </c>
      <c r="ED20283" s="0" t="n">
        <v>1.07139</v>
      </c>
      <c r="EE20283" s="0" t="n">
        <v>0.9980425</v>
      </c>
      <c r="EF20283" s="0" t="n">
        <v>0.990652</v>
      </c>
      <c r="EG20283" s="0" t="n">
        <v>1.1292675</v>
      </c>
      <c r="EH20283" s="0" t="n">
        <v>1.09302833333333</v>
      </c>
    </row>
    <row r="20284" customFormat="false" ht="14" hidden="false" customHeight="false" outlineLevel="0" collapsed="false">
      <c r="A20284" s="0" t="s">
        <v>91088</v>
      </c>
      <c r="B20284" s="0" t="s">
        <v>91245</v>
      </c>
      <c r="C20284" s="0" t="s">
        <v>91090</v>
      </c>
      <c r="D20284" s="0" t="s">
        <v>91091</v>
      </c>
      <c r="E20284" s="0" t="s">
        <v>91080</v>
      </c>
      <c r="F20284" s="0" t="n">
        <v>0.999994</v>
      </c>
      <c r="G20284" s="0" t="n">
        <v>51.8979</v>
      </c>
      <c r="H20284" s="0" t="n">
        <v>0.000324651</v>
      </c>
      <c r="I20284" s="0" t="n">
        <v>219.54</v>
      </c>
      <c r="J20284" s="0" t="n">
        <v>183.51</v>
      </c>
      <c r="K20284" s="0" t="n">
        <v>166.6</v>
      </c>
      <c r="L20284" s="0" t="s">
        <v>149</v>
      </c>
      <c r="M20284" s="0" t="s">
        <v>91246</v>
      </c>
      <c r="N20284" s="0" t="s">
        <v>144</v>
      </c>
      <c r="O20284" s="0" t="s">
        <v>2383</v>
      </c>
      <c r="P20284" s="0" t="s">
        <v>91247</v>
      </c>
      <c r="Q20284" s="0" t="s">
        <v>91248</v>
      </c>
      <c r="R20284" s="0" t="n">
        <v>11</v>
      </c>
      <c r="AA20284" s="0" t="n">
        <v>1.2462</v>
      </c>
      <c r="AB20284" s="0" t="n">
        <v>1.2632</v>
      </c>
      <c r="AC20284" s="0" t="n">
        <v>0.92984</v>
      </c>
      <c r="AD20284" s="0" t="n">
        <v>0.90719</v>
      </c>
      <c r="AE20284" s="0" t="n">
        <v>1.0832</v>
      </c>
      <c r="AF20284" s="0" t="n">
        <v>0.92338</v>
      </c>
      <c r="AG20284" s="0" t="n">
        <v>0.93822</v>
      </c>
      <c r="AH20284" s="0" t="n">
        <v>0.61421</v>
      </c>
      <c r="AI20284" s="0" t="n">
        <v>1.0579</v>
      </c>
      <c r="AJ20284" s="0" t="n">
        <v>0.67667</v>
      </c>
      <c r="AK20284" s="0" t="n">
        <v>0.92466</v>
      </c>
      <c r="AL20284" s="0" t="n">
        <v>1.0304</v>
      </c>
      <c r="AM20284" s="0" t="n">
        <v>0.83259</v>
      </c>
      <c r="AN20284" s="0" t="n">
        <v>0.66703</v>
      </c>
      <c r="AO20284" s="0" t="n">
        <v>0.87411</v>
      </c>
      <c r="AP20284" s="0" t="n">
        <v>0.70259</v>
      </c>
      <c r="AQ20284" s="0" t="n">
        <v>1.2675</v>
      </c>
      <c r="AR20284" s="0" t="n">
        <v>1.3335</v>
      </c>
      <c r="AT20284" s="0" t="n">
        <v>1.0111</v>
      </c>
      <c r="AU20284" s="0" t="n">
        <v>1.1312</v>
      </c>
      <c r="AV20284" s="0" t="n">
        <v>2.2824</v>
      </c>
      <c r="AX20284" s="0" t="n">
        <v>0.62903</v>
      </c>
      <c r="AY20284" s="0" t="n">
        <v>0.95649</v>
      </c>
      <c r="AZ20284" s="0" t="n">
        <v>1.6217</v>
      </c>
      <c r="BA20284" s="0" t="n">
        <v>1.4703</v>
      </c>
      <c r="BB20284" s="0" t="n">
        <v>0.92152</v>
      </c>
      <c r="BC20284" s="0" t="n">
        <v>1.1266</v>
      </c>
      <c r="BD20284" s="0" t="n">
        <v>1.0277</v>
      </c>
      <c r="BE20284" s="0" t="n">
        <v>1.0041</v>
      </c>
      <c r="BF20284" s="0" t="n">
        <v>1.071</v>
      </c>
      <c r="BG20284" s="0" t="n">
        <v>0.72511</v>
      </c>
      <c r="BH20284" s="0" t="n">
        <v>1.0062</v>
      </c>
      <c r="BI20284" s="0" t="n">
        <v>1.0843</v>
      </c>
      <c r="BJ20284" s="0" t="n">
        <v>1.086</v>
      </c>
      <c r="BK20284" s="0" t="n">
        <v>1.0498</v>
      </c>
      <c r="BL20284" s="0" t="n">
        <v>0.76069</v>
      </c>
      <c r="BM20284" s="0" t="n">
        <v>0.83597</v>
      </c>
      <c r="BN20284" s="0" t="n">
        <v>0.69005</v>
      </c>
      <c r="BO20284" s="0" t="n">
        <v>0.98478</v>
      </c>
      <c r="BP20284" s="0" t="n">
        <v>1.4966</v>
      </c>
      <c r="BQ20284" s="0" t="n">
        <v>0.97816</v>
      </c>
      <c r="BR20284" s="0" t="n">
        <v>0.90915</v>
      </c>
      <c r="BS20284" s="0" t="n">
        <v>0.9932</v>
      </c>
      <c r="BU20284" s="0" t="n">
        <v>0.61343</v>
      </c>
      <c r="BV20284" s="0" t="n">
        <v>0.7325</v>
      </c>
      <c r="BW20284" s="0" t="n">
        <v>0.86059</v>
      </c>
      <c r="BX20284" s="0" t="n">
        <v>0.93069</v>
      </c>
      <c r="BZ20284" s="0" t="n">
        <v>1.0643</v>
      </c>
      <c r="CA20284" s="0" t="n">
        <v>0.99066</v>
      </c>
      <c r="CC20284" s="0" t="n">
        <v>0.57527</v>
      </c>
      <c r="CD20284" s="0" t="n">
        <v>0.84492</v>
      </c>
      <c r="CE20284" s="0" t="n">
        <v>0.91298</v>
      </c>
      <c r="CF20284" s="0" t="n">
        <v>1.5056</v>
      </c>
      <c r="CG20284" s="0" t="n">
        <v>1.0952</v>
      </c>
      <c r="CH20284" s="0" t="n">
        <v>0.95115</v>
      </c>
      <c r="CI20284" s="0" t="n">
        <v>0.81247</v>
      </c>
      <c r="CJ20284" s="0" t="n">
        <v>0.76827</v>
      </c>
      <c r="CK20284" s="0" t="n">
        <v>0.9967</v>
      </c>
      <c r="CL20284" s="0" t="n">
        <v>0.85062</v>
      </c>
      <c r="CM20284" s="0" t="n">
        <v>0.84528</v>
      </c>
      <c r="CN20284" s="0" t="n">
        <v>1.1678</v>
      </c>
      <c r="CO20284" s="0" t="n">
        <v>1.0227</v>
      </c>
      <c r="CP20284" s="0" t="n">
        <v>0.88294</v>
      </c>
      <c r="CQ20284" s="0" t="n">
        <v>0.90668</v>
      </c>
      <c r="CR20284" s="0" t="n">
        <v>1.1906</v>
      </c>
      <c r="CS20284" s="0" t="n">
        <v>1.021</v>
      </c>
      <c r="CT20284" s="0" t="n">
        <v>0.74157</v>
      </c>
      <c r="DC20284" s="0" t="n">
        <v>0.95964</v>
      </c>
      <c r="DD20284" s="0" t="n">
        <v>0.98762</v>
      </c>
      <c r="DE20284" s="0" t="n">
        <v>0.98233</v>
      </c>
      <c r="DF20284" s="0" t="n">
        <v>1.177</v>
      </c>
      <c r="DG20284" s="0" t="n">
        <v>1.0977</v>
      </c>
      <c r="DH20284" s="0" t="n">
        <v>0.92554</v>
      </c>
      <c r="DI20284" s="0" t="n">
        <v>1.0518</v>
      </c>
      <c r="DJ20284" s="0" t="n">
        <v>1.3053</v>
      </c>
      <c r="DK20284" s="0" t="n">
        <v>1.0395</v>
      </c>
      <c r="DL20284" s="0" t="n">
        <v>1.3927</v>
      </c>
      <c r="DN20284" s="0" t="n">
        <v>0.74051</v>
      </c>
      <c r="DO20284" s="0" t="n">
        <v>0.6803</v>
      </c>
      <c r="DP20284" s="0" t="n">
        <v>0.62846</v>
      </c>
      <c r="DQ20284" s="0" t="n">
        <v>1.0221</v>
      </c>
      <c r="DR20284" s="0" t="n">
        <v>0.79494</v>
      </c>
      <c r="DS20284" s="0" t="n">
        <v>1.0276</v>
      </c>
      <c r="DT20284" s="0" t="n">
        <v>0.94908</v>
      </c>
      <c r="EA20284" s="0" t="n">
        <v>1.05064</v>
      </c>
      <c r="EB20284" s="0" t="n">
        <v>1.180254</v>
      </c>
      <c r="EC20284" s="0" t="n">
        <v>1.102275</v>
      </c>
      <c r="ED20284" s="0" t="n">
        <v>0.991242</v>
      </c>
      <c r="EE20284" s="0" t="n">
        <v>1.044678</v>
      </c>
      <c r="EF20284" s="0" t="n">
        <v>1.13224</v>
      </c>
      <c r="EG20284" s="0" t="n">
        <v>0.9131</v>
      </c>
      <c r="EH20284" s="0" t="n">
        <v>0.741376</v>
      </c>
    </row>
    <row r="20285" customFormat="false" ht="14" hidden="false" customHeight="false" outlineLevel="0" collapsed="false">
      <c r="A20285" s="0" t="s">
        <v>91160</v>
      </c>
      <c r="B20285" s="0" t="s">
        <v>91249</v>
      </c>
      <c r="C20285" s="0" t="s">
        <v>91090</v>
      </c>
      <c r="D20285" s="0" t="s">
        <v>91162</v>
      </c>
      <c r="E20285" s="0" t="s">
        <v>91080</v>
      </c>
      <c r="F20285" s="0" t="n">
        <v>0.994523</v>
      </c>
      <c r="G20285" s="0" t="n">
        <v>23.0619</v>
      </c>
      <c r="H20285" s="3" t="n">
        <v>3.01726E-166</v>
      </c>
      <c r="I20285" s="0" t="n">
        <v>255.54</v>
      </c>
      <c r="J20285" s="0" t="n">
        <v>204.71</v>
      </c>
      <c r="K20285" s="0" t="n">
        <v>143.48</v>
      </c>
      <c r="L20285" s="0" t="s">
        <v>149</v>
      </c>
      <c r="M20285" s="0" t="s">
        <v>91250</v>
      </c>
      <c r="N20285" s="0" t="s">
        <v>91251</v>
      </c>
      <c r="O20285" s="0" t="s">
        <v>1028</v>
      </c>
      <c r="P20285" s="0" t="s">
        <v>91252</v>
      </c>
      <c r="Q20285" s="0" t="s">
        <v>91253</v>
      </c>
      <c r="R20285" s="0" t="n">
        <v>9</v>
      </c>
      <c r="S20285" s="0" t="n">
        <v>1.1582</v>
      </c>
      <c r="T20285" s="0" t="n">
        <v>1.1182</v>
      </c>
      <c r="U20285" s="0" t="n">
        <v>1.1418</v>
      </c>
      <c r="V20285" s="0" t="n">
        <v>1.1876</v>
      </c>
      <c r="W20285" s="0" t="n">
        <v>1.4526</v>
      </c>
      <c r="X20285" s="0" t="n">
        <v>1.1526</v>
      </c>
      <c r="Y20285" s="0" t="n">
        <v>1.1067</v>
      </c>
      <c r="Z20285" s="0" t="n">
        <v>0.9248</v>
      </c>
      <c r="AA20285" s="0" t="n">
        <v>1.14</v>
      </c>
      <c r="AB20285" s="0" t="n">
        <v>1.0303</v>
      </c>
      <c r="AC20285" s="0" t="n">
        <v>1.0092</v>
      </c>
      <c r="AD20285" s="0" t="n">
        <v>1.004</v>
      </c>
      <c r="AE20285" s="0" t="n">
        <v>1.0958</v>
      </c>
      <c r="AF20285" s="0" t="n">
        <v>0.85247</v>
      </c>
      <c r="AG20285" s="0" t="n">
        <v>0.70738</v>
      </c>
      <c r="AH20285" s="0" t="n">
        <v>0.44905</v>
      </c>
      <c r="AI20285" s="0" t="n">
        <v>1.0814</v>
      </c>
      <c r="AJ20285" s="0" t="n">
        <v>1.0709</v>
      </c>
      <c r="AK20285" s="0" t="n">
        <v>0.84936</v>
      </c>
      <c r="AL20285" s="0" t="n">
        <v>1.263</v>
      </c>
      <c r="AM20285" s="0" t="n">
        <v>1.2373</v>
      </c>
      <c r="AN20285" s="0" t="n">
        <v>0.53475</v>
      </c>
      <c r="AO20285" s="0" t="n">
        <v>1.0257</v>
      </c>
      <c r="AP20285" s="0" t="n">
        <v>0.74905</v>
      </c>
      <c r="AQ20285" s="0" t="n">
        <v>1.1338</v>
      </c>
      <c r="AR20285" s="0" t="n">
        <v>1.0044</v>
      </c>
      <c r="AS20285" s="0" t="n">
        <v>1.0876</v>
      </c>
      <c r="AT20285" s="0" t="n">
        <v>1.1118</v>
      </c>
      <c r="AU20285" s="0" t="n">
        <v>1.1499</v>
      </c>
      <c r="AV20285" s="0" t="n">
        <v>0.45594</v>
      </c>
      <c r="AX20285" s="0" t="n">
        <v>0.11543</v>
      </c>
      <c r="AY20285" s="0" t="n">
        <v>1.2668</v>
      </c>
      <c r="AZ20285" s="0" t="n">
        <v>0.78161</v>
      </c>
      <c r="BA20285" s="0" t="n">
        <v>0.97397</v>
      </c>
      <c r="BB20285" s="0" t="n">
        <v>0.9457</v>
      </c>
      <c r="BC20285" s="0" t="n">
        <v>1.6012</v>
      </c>
      <c r="BD20285" s="0" t="n">
        <v>1.0727</v>
      </c>
      <c r="BE20285" s="0" t="n">
        <v>0.77681</v>
      </c>
      <c r="BF20285" s="0" t="n">
        <v>0.60279</v>
      </c>
      <c r="BG20285" s="0" t="n">
        <v>0.8891</v>
      </c>
      <c r="BH20285" s="0" t="n">
        <v>0.88945</v>
      </c>
      <c r="BI20285" s="0" t="n">
        <v>0.96781</v>
      </c>
      <c r="BJ20285" s="0" t="n">
        <v>1.055</v>
      </c>
      <c r="BK20285" s="0" t="n">
        <v>0.67188</v>
      </c>
      <c r="BM20285" s="0" t="n">
        <v>0.7482</v>
      </c>
      <c r="BO20285" s="0" t="n">
        <v>1.0641</v>
      </c>
      <c r="BP20285" s="0" t="n">
        <v>0.89322</v>
      </c>
      <c r="BQ20285" s="0" t="n">
        <v>0.7643</v>
      </c>
      <c r="BR20285" s="0" t="n">
        <v>0.69685</v>
      </c>
      <c r="BS20285" s="0" t="n">
        <v>0.50777</v>
      </c>
      <c r="BT20285" s="0" t="n">
        <v>0.27734</v>
      </c>
      <c r="BV20285" s="0" t="n">
        <v>0.17622</v>
      </c>
      <c r="BW20285" s="0" t="n">
        <v>0.95096</v>
      </c>
      <c r="BX20285" s="0" t="n">
        <v>0.9027</v>
      </c>
      <c r="BY20285" s="0" t="n">
        <v>0.74743</v>
      </c>
      <c r="BZ20285" s="0" t="n">
        <v>0.72557</v>
      </c>
      <c r="CB20285" s="0" t="n">
        <v>0.50763</v>
      </c>
      <c r="CE20285" s="0" t="n">
        <v>1.1834</v>
      </c>
      <c r="CF20285" s="0" t="n">
        <v>0.86755</v>
      </c>
      <c r="CG20285" s="0" t="n">
        <v>0.74965</v>
      </c>
      <c r="CH20285" s="0" t="n">
        <v>0.68734</v>
      </c>
      <c r="CI20285" s="0" t="n">
        <v>0.55491</v>
      </c>
      <c r="CJ20285" s="0" t="n">
        <v>0.43942</v>
      </c>
      <c r="CM20285" s="0" t="n">
        <v>1.0704</v>
      </c>
      <c r="CN20285" s="0" t="n">
        <v>0.81887</v>
      </c>
      <c r="CO20285" s="0" t="n">
        <v>0.81825</v>
      </c>
      <c r="CP20285" s="0" t="n">
        <v>0.6876</v>
      </c>
      <c r="CR20285" s="0" t="n">
        <v>0.47712</v>
      </c>
      <c r="CU20285" s="0" t="n">
        <v>1.0703</v>
      </c>
      <c r="CV20285" s="0" t="n">
        <v>1.2045</v>
      </c>
      <c r="CW20285" s="0" t="n">
        <v>1.0808</v>
      </c>
      <c r="CX20285" s="0" t="n">
        <v>1.3736</v>
      </c>
      <c r="CY20285" s="0" t="n">
        <v>0.98246</v>
      </c>
      <c r="CZ20285" s="0" t="n">
        <v>1.5344</v>
      </c>
      <c r="DA20285" s="0" t="n">
        <v>1.4542</v>
      </c>
      <c r="DB20285" s="0" t="n">
        <v>1.4593</v>
      </c>
      <c r="DC20285" s="0" t="n">
        <v>1.0565</v>
      </c>
      <c r="DD20285" s="0" t="n">
        <v>1.0521</v>
      </c>
      <c r="DE20285" s="0" t="n">
        <v>1.0323</v>
      </c>
      <c r="DF20285" s="0" t="n">
        <v>0.95178</v>
      </c>
      <c r="DG20285" s="0" t="n">
        <v>0.88953</v>
      </c>
      <c r="DH20285" s="0" t="n">
        <v>1.1536</v>
      </c>
      <c r="DI20285" s="0" t="n">
        <v>1.2893</v>
      </c>
      <c r="DJ20285" s="0" t="n">
        <v>1.4604</v>
      </c>
      <c r="DK20285" s="0" t="n">
        <v>1.0974</v>
      </c>
      <c r="DL20285" s="0" t="n">
        <v>1.0188</v>
      </c>
      <c r="DM20285" s="0" t="n">
        <v>0.98885</v>
      </c>
      <c r="DN20285" s="0" t="n">
        <v>0.88803</v>
      </c>
      <c r="DO20285" s="0" t="n">
        <v>1.2625</v>
      </c>
      <c r="DP20285" s="0" t="n">
        <v>1.3292</v>
      </c>
      <c r="DQ20285" s="0" t="n">
        <v>1.3073</v>
      </c>
      <c r="DR20285" s="0" t="n">
        <v>1.4904</v>
      </c>
      <c r="DS20285" s="0" t="n">
        <v>1.0499</v>
      </c>
      <c r="DT20285" s="0" t="n">
        <v>1.0366</v>
      </c>
      <c r="DV20285" s="0" t="n">
        <v>0.98555</v>
      </c>
      <c r="DW20285" s="0" t="n">
        <v>0.7785</v>
      </c>
      <c r="DY20285" s="0" t="n">
        <v>0.66752</v>
      </c>
      <c r="DZ20285" s="0" t="n">
        <v>1.504</v>
      </c>
      <c r="EA20285" s="0" t="n">
        <v>1.11155</v>
      </c>
      <c r="EB20285" s="0" t="n">
        <v>0.982476666666667</v>
      </c>
      <c r="EC20285" s="0" t="n">
        <v>1.00495666666667</v>
      </c>
      <c r="ED20285" s="0" t="n">
        <v>1.09451666666667</v>
      </c>
      <c r="EE20285" s="0" t="n">
        <v>1.20144666666667</v>
      </c>
      <c r="EF20285" s="0" t="n">
        <v>0.813692</v>
      </c>
      <c r="EG20285" s="0" t="n">
        <v>0.872958</v>
      </c>
      <c r="EH20285" s="0" t="n">
        <v>0.568224</v>
      </c>
    </row>
    <row r="20286" customFormat="false" ht="14" hidden="false" customHeight="false" outlineLevel="0" collapsed="false">
      <c r="A20286" s="0" t="s">
        <v>91160</v>
      </c>
      <c r="B20286" s="0" t="s">
        <v>91254</v>
      </c>
      <c r="C20286" s="0" t="s">
        <v>91090</v>
      </c>
      <c r="D20286" s="0" t="s">
        <v>91162</v>
      </c>
      <c r="E20286" s="0" t="s">
        <v>91080</v>
      </c>
      <c r="F20286" s="0" t="n">
        <v>0.981172</v>
      </c>
      <c r="G20286" s="0" t="n">
        <v>20.1869</v>
      </c>
      <c r="H20286" s="3" t="n">
        <v>3.68809E-067</v>
      </c>
      <c r="I20286" s="0" t="n">
        <v>219.23</v>
      </c>
      <c r="J20286" s="0" t="n">
        <v>179.71</v>
      </c>
      <c r="K20286" s="0" t="n">
        <v>184.21</v>
      </c>
      <c r="L20286" s="0" t="s">
        <v>149</v>
      </c>
      <c r="M20286" s="0" t="s">
        <v>91255</v>
      </c>
      <c r="N20286" s="0" t="s">
        <v>91256</v>
      </c>
      <c r="O20286" s="0" t="s">
        <v>4323</v>
      </c>
      <c r="P20286" s="0" t="s">
        <v>91257</v>
      </c>
      <c r="Q20286" s="0" t="s">
        <v>91258</v>
      </c>
      <c r="R20286" s="0" t="n">
        <v>11</v>
      </c>
      <c r="S20286" s="0" t="n">
        <v>0.92783</v>
      </c>
      <c r="T20286" s="0" t="n">
        <v>1.0243</v>
      </c>
      <c r="U20286" s="0" t="n">
        <v>0.81407</v>
      </c>
      <c r="V20286" s="0" t="n">
        <v>0.85722</v>
      </c>
      <c r="W20286" s="0" t="n">
        <v>1.2426</v>
      </c>
      <c r="AA20286" s="0" t="n">
        <v>1.3361</v>
      </c>
      <c r="AD20286" s="0" t="n">
        <v>1.0086</v>
      </c>
      <c r="AE20286" s="0" t="n">
        <v>0.81402</v>
      </c>
      <c r="AH20286" s="0" t="n">
        <v>0.47506</v>
      </c>
      <c r="AL20286" s="0" t="n">
        <v>1.4561</v>
      </c>
      <c r="AM20286" s="0" t="n">
        <v>0.83129</v>
      </c>
      <c r="AO20286" s="0" t="n">
        <v>0.35932</v>
      </c>
      <c r="AR20286" s="0" t="n">
        <v>0.88265</v>
      </c>
      <c r="AX20286" s="0" t="n">
        <v>1.1538</v>
      </c>
      <c r="AY20286" s="0" t="n">
        <v>1.2129</v>
      </c>
      <c r="AZ20286" s="0" t="n">
        <v>1.1329</v>
      </c>
      <c r="BA20286" s="0" t="n">
        <v>1.358</v>
      </c>
      <c r="BC20286" s="0" t="n">
        <v>0.93304</v>
      </c>
      <c r="BD20286" s="0" t="n">
        <v>0.62627</v>
      </c>
      <c r="BH20286" s="0" t="n">
        <v>0.81419</v>
      </c>
      <c r="BI20286" s="0" t="n">
        <v>0.66641</v>
      </c>
      <c r="BK20286" s="0" t="n">
        <v>0.79803</v>
      </c>
      <c r="BL20286" s="0" t="n">
        <v>0.86025</v>
      </c>
      <c r="BQ20286" s="0" t="n">
        <v>0.76268</v>
      </c>
      <c r="BU20286" s="0" t="n">
        <v>0.26304</v>
      </c>
      <c r="BW20286" s="0" t="n">
        <v>1.0285</v>
      </c>
      <c r="BZ20286" s="0" t="n">
        <v>0.68985</v>
      </c>
      <c r="CA20286" s="0" t="n">
        <v>0.67776</v>
      </c>
      <c r="CB20286" s="0" t="n">
        <v>0.48951</v>
      </c>
      <c r="CN20286" s="0" t="n">
        <v>0.82768</v>
      </c>
      <c r="CP20286" s="0" t="n">
        <v>0.72497</v>
      </c>
      <c r="CQ20286" s="0" t="n">
        <v>0.6114</v>
      </c>
      <c r="CU20286" s="0" t="n">
        <v>1.2787</v>
      </c>
      <c r="CV20286" s="0" t="n">
        <v>0.84656</v>
      </c>
      <c r="CW20286" s="0" t="n">
        <v>1.2158</v>
      </c>
      <c r="CY20286" s="0" t="n">
        <v>1.149</v>
      </c>
      <c r="CZ20286" s="0" t="n">
        <v>0.90355</v>
      </c>
      <c r="DB20286" s="0" t="n">
        <v>0.51673</v>
      </c>
      <c r="DC20286" s="0" t="n">
        <v>1.1569</v>
      </c>
      <c r="DD20286" s="0" t="n">
        <v>0.9944</v>
      </c>
      <c r="DF20286" s="0" t="n">
        <v>0.91283</v>
      </c>
      <c r="DG20286" s="0" t="n">
        <v>1.1339</v>
      </c>
      <c r="DI20286" s="0" t="n">
        <v>0.58323</v>
      </c>
      <c r="DK20286" s="0" t="n">
        <v>0.99341</v>
      </c>
      <c r="DQ20286" s="0" t="n">
        <v>0.56842</v>
      </c>
      <c r="DR20286" s="0" t="n">
        <v>0.48321</v>
      </c>
      <c r="DW20286" s="0" t="n">
        <v>1.194</v>
      </c>
      <c r="DY20286" s="0" t="n">
        <v>2.4108</v>
      </c>
      <c r="EA20286" s="0" t="n">
        <v>1.15894333333333</v>
      </c>
      <c r="EB20286" s="0" t="n">
        <v>0.96351</v>
      </c>
      <c r="EC20286" s="0" t="n">
        <v>0.94616</v>
      </c>
      <c r="ED20286" s="0" t="n">
        <v>1.10730666666667</v>
      </c>
      <c r="EE20286" s="0" t="n">
        <v>0.923796</v>
      </c>
      <c r="EF20286" s="0" t="n">
        <v>0.74326</v>
      </c>
      <c r="EG20286" s="0" t="n">
        <v>0.35932</v>
      </c>
      <c r="EH20286" s="0" t="n">
        <v>0.81443</v>
      </c>
    </row>
    <row r="20287" customFormat="false" ht="14" hidden="false" customHeight="false" outlineLevel="0" collapsed="false">
      <c r="A20287" s="0" t="s">
        <v>91184</v>
      </c>
      <c r="B20287" s="0" t="s">
        <v>91259</v>
      </c>
      <c r="C20287" s="0" t="s">
        <v>91090</v>
      </c>
      <c r="D20287" s="0" t="s">
        <v>91162</v>
      </c>
      <c r="E20287" s="0" t="s">
        <v>91080</v>
      </c>
      <c r="F20287" s="0" t="n">
        <v>0.936759</v>
      </c>
      <c r="G20287" s="0" t="n">
        <v>11.7063</v>
      </c>
      <c r="H20287" s="0" t="n">
        <v>0.000582906</v>
      </c>
      <c r="I20287" s="0" t="n">
        <v>94.632</v>
      </c>
      <c r="J20287" s="0" t="n">
        <v>59.983</v>
      </c>
      <c r="K20287" s="0" t="n">
        <v>79.467</v>
      </c>
      <c r="L20287" s="0" t="s">
        <v>149</v>
      </c>
      <c r="M20287" s="0" t="s">
        <v>91260</v>
      </c>
      <c r="N20287" s="0" t="s">
        <v>1920</v>
      </c>
      <c r="O20287" s="0" t="s">
        <v>1390</v>
      </c>
      <c r="P20287" s="0" t="s">
        <v>91261</v>
      </c>
      <c r="Q20287" s="0" t="s">
        <v>91262</v>
      </c>
      <c r="R20287" s="0" t="n">
        <v>9</v>
      </c>
      <c r="AO20287" s="0" t="n">
        <v>1.0786</v>
      </c>
      <c r="BB20287" s="0" t="n">
        <v>1.1842</v>
      </c>
      <c r="BJ20287" s="0" t="n">
        <v>0.87924</v>
      </c>
      <c r="BK20287" s="0" t="n">
        <v>0.78924</v>
      </c>
      <c r="DK20287" s="0" t="n">
        <v>0.7298</v>
      </c>
      <c r="DL20287" s="0" t="n">
        <v>1.0117</v>
      </c>
      <c r="DM20287" s="0" t="n">
        <v>1.0886</v>
      </c>
      <c r="DR20287" s="0" t="n">
        <v>1.0964</v>
      </c>
      <c r="EA20287" s="0" t="e">
        <f aca="false">#DIV/0!</f>
        <v>#DIV/0!</v>
      </c>
      <c r="EB20287" s="0" t="e">
        <f aca="false">#DIV/0!</f>
        <v>#DIV/0!</v>
      </c>
      <c r="EC20287" s="0" t="e">
        <f aca="false">#DIV/0!</f>
        <v>#DIV/0!</v>
      </c>
      <c r="ED20287" s="0" t="n">
        <v>1.03172</v>
      </c>
      <c r="EE20287" s="0" t="n">
        <v>0.78924</v>
      </c>
      <c r="EF20287" s="0" t="e">
        <f aca="false">#DIV/0!</f>
        <v>#DIV/0!</v>
      </c>
      <c r="EG20287" s="0" t="n">
        <v>1.0786</v>
      </c>
      <c r="EH20287" s="0" t="e">
        <f aca="false">#DIV/0!</f>
        <v>#DIV/0!</v>
      </c>
    </row>
    <row r="20288" customFormat="false" ht="14" hidden="false" customHeight="false" outlineLevel="0" collapsed="false">
      <c r="A20288" s="0" t="s">
        <v>91090</v>
      </c>
      <c r="B20288" s="0" t="n">
        <v>229</v>
      </c>
      <c r="C20288" s="0" t="s">
        <v>91090</v>
      </c>
      <c r="D20288" s="0" t="s">
        <v>91162</v>
      </c>
      <c r="E20288" s="0" t="s">
        <v>91080</v>
      </c>
      <c r="F20288" s="0" t="n">
        <v>0.651368</v>
      </c>
      <c r="G20288" s="0" t="n">
        <v>6.8571</v>
      </c>
      <c r="H20288" s="0" t="n">
        <v>0.00194332</v>
      </c>
      <c r="I20288" s="0" t="n">
        <v>58.712</v>
      </c>
      <c r="J20288" s="0" t="n">
        <v>32.315</v>
      </c>
      <c r="K20288" s="0" t="n">
        <v>51.591</v>
      </c>
      <c r="L20288" s="0" t="s">
        <v>149</v>
      </c>
      <c r="M20288" s="0" t="s">
        <v>91263</v>
      </c>
      <c r="N20288" s="0" t="s">
        <v>144</v>
      </c>
      <c r="O20288" s="0" t="s">
        <v>7334</v>
      </c>
      <c r="P20288" s="0" t="s">
        <v>91264</v>
      </c>
      <c r="Q20288" s="0" t="s">
        <v>91265</v>
      </c>
      <c r="R20288" s="0" t="n">
        <v>14</v>
      </c>
      <c r="DG20288" s="0" t="n">
        <v>1.1225</v>
      </c>
      <c r="EA20288" s="0" t="e">
        <f aca="false">#DIV/0!</f>
        <v>#DIV/0!</v>
      </c>
      <c r="EB20288" s="0" t="e">
        <f aca="false">#DIV/0!</f>
        <v>#DIV/0!</v>
      </c>
      <c r="EC20288" s="0" t="e">
        <f aca="false">#DIV/0!</f>
        <v>#DIV/0!</v>
      </c>
      <c r="ED20288" s="0" t="e">
        <f aca="false">#DIV/0!</f>
        <v>#DIV/0!</v>
      </c>
      <c r="EE20288" s="0" t="e">
        <f aca="false">#DIV/0!</f>
        <v>#DIV/0!</v>
      </c>
      <c r="EF20288" s="0" t="e">
        <f aca="false">#DIV/0!</f>
        <v>#DIV/0!</v>
      </c>
      <c r="EG20288" s="0" t="e">
        <f aca="false">#DIV/0!</f>
        <v>#DIV/0!</v>
      </c>
      <c r="EH20288" s="0" t="e">
        <f aca="false">#DIV/0!</f>
        <v>#DIV/0!</v>
      </c>
    </row>
    <row r="20289" customFormat="false" ht="14" hidden="false" customHeight="false" outlineLevel="0" collapsed="false">
      <c r="A20289" s="0" t="s">
        <v>91160</v>
      </c>
      <c r="B20289" s="0" t="s">
        <v>91266</v>
      </c>
      <c r="C20289" s="0" t="s">
        <v>91090</v>
      </c>
      <c r="D20289" s="0" t="s">
        <v>91162</v>
      </c>
      <c r="E20289" s="0" t="s">
        <v>91080</v>
      </c>
      <c r="F20289" s="0" t="n">
        <v>0.687207</v>
      </c>
      <c r="G20289" s="0" t="n">
        <v>6.88123</v>
      </c>
      <c r="H20289" s="0" t="n">
        <v>0.0105074</v>
      </c>
      <c r="I20289" s="0" t="n">
        <v>74.793</v>
      </c>
      <c r="J20289" s="0" t="n">
        <v>55.538</v>
      </c>
      <c r="K20289" s="0" t="n">
        <v>67.645</v>
      </c>
      <c r="L20289" s="0" t="s">
        <v>162</v>
      </c>
      <c r="M20289" s="0" t="s">
        <v>91267</v>
      </c>
      <c r="N20289" s="0" t="s">
        <v>17418</v>
      </c>
      <c r="O20289" s="0" t="s">
        <v>818</v>
      </c>
      <c r="P20289" s="0" t="s">
        <v>91268</v>
      </c>
      <c r="Q20289" s="0" t="s">
        <v>91269</v>
      </c>
      <c r="R20289" s="0" t="n">
        <v>5</v>
      </c>
      <c r="S20289" s="0" t="n">
        <v>1.1634</v>
      </c>
      <c r="Y20289" s="0" t="n">
        <v>0.30994</v>
      </c>
      <c r="BP20289" s="0" t="n">
        <v>1.0949</v>
      </c>
      <c r="DK20289" s="0" t="n">
        <v>1.062</v>
      </c>
      <c r="DO20289" s="0" t="n">
        <v>0.97243</v>
      </c>
      <c r="EA20289" s="0" t="n">
        <v>1.1634</v>
      </c>
      <c r="EB20289" s="0" t="e">
        <f aca="false">#DIV/0!</f>
        <v>#DIV/0!</v>
      </c>
      <c r="EC20289" s="0" t="e">
        <f aca="false">#DIV/0!</f>
        <v>#DIV/0!</v>
      </c>
      <c r="ED20289" s="0" t="e">
        <f aca="false">#DIV/0!</f>
        <v>#DIV/0!</v>
      </c>
      <c r="EE20289" s="0" t="e">
        <f aca="false">#DIV/0!</f>
        <v>#DIV/0!</v>
      </c>
      <c r="EF20289" s="0" t="e">
        <f aca="false">#DIV/0!</f>
        <v>#DIV/0!</v>
      </c>
      <c r="EG20289" s="0" t="n">
        <v>0.30994</v>
      </c>
      <c r="EH20289" s="0" t="e">
        <f aca="false">#DIV/0!</f>
        <v>#DIV/0!</v>
      </c>
    </row>
    <row r="20290" customFormat="false" ht="14" hidden="false" customHeight="false" outlineLevel="0" collapsed="false">
      <c r="A20290" s="0" t="s">
        <v>91198</v>
      </c>
      <c r="B20290" s="0" t="s">
        <v>91270</v>
      </c>
      <c r="C20290" s="0" t="s">
        <v>91090</v>
      </c>
      <c r="D20290" s="0" t="s">
        <v>91162</v>
      </c>
      <c r="E20290" s="0" t="s">
        <v>91080</v>
      </c>
      <c r="F20290" s="0" t="n">
        <v>0.997999</v>
      </c>
      <c r="G20290" s="0" t="n">
        <v>28.3298</v>
      </c>
      <c r="H20290" s="0" t="n">
        <v>0.000216097</v>
      </c>
      <c r="I20290" s="0" t="n">
        <v>165.58</v>
      </c>
      <c r="J20290" s="0" t="n">
        <v>128.94</v>
      </c>
      <c r="K20290" s="0" t="n">
        <v>86.453</v>
      </c>
      <c r="L20290" s="0" t="s">
        <v>162</v>
      </c>
      <c r="M20290" s="0" t="s">
        <v>91271</v>
      </c>
      <c r="N20290" s="0" t="s">
        <v>91272</v>
      </c>
      <c r="O20290" s="0" t="s">
        <v>693</v>
      </c>
      <c r="P20290" s="0" t="s">
        <v>91212</v>
      </c>
      <c r="Q20290" s="0" t="s">
        <v>91213</v>
      </c>
      <c r="R20290" s="0" t="n">
        <v>10</v>
      </c>
      <c r="S20290" s="0" t="n">
        <v>1.2432</v>
      </c>
      <c r="AA20290" s="0" t="n">
        <v>1.1572</v>
      </c>
      <c r="AB20290" s="0" t="n">
        <v>1.0644</v>
      </c>
      <c r="AC20290" s="0" t="n">
        <v>0.94676</v>
      </c>
      <c r="AD20290" s="0" t="n">
        <v>0.92348</v>
      </c>
      <c r="AE20290" s="0" t="n">
        <v>1.0226</v>
      </c>
      <c r="AF20290" s="0" t="n">
        <v>1.0084</v>
      </c>
      <c r="AG20290" s="0" t="n">
        <v>0.88748</v>
      </c>
      <c r="AH20290" s="0" t="n">
        <v>1.2949</v>
      </c>
      <c r="AR20290" s="0" t="n">
        <v>1.6051</v>
      </c>
      <c r="AU20290" s="0" t="n">
        <v>0.71028</v>
      </c>
      <c r="BB20290" s="0" t="n">
        <v>1.3195</v>
      </c>
      <c r="BC20290" s="0" t="n">
        <v>1.2239</v>
      </c>
      <c r="BD20290" s="0" t="n">
        <v>1.2115</v>
      </c>
      <c r="BI20290" s="0" t="n">
        <v>1.2635</v>
      </c>
      <c r="BK20290" s="0" t="n">
        <v>1.1524</v>
      </c>
      <c r="BL20290" s="0" t="n">
        <v>1.3179</v>
      </c>
      <c r="BM20290" s="0" t="n">
        <v>0.95547</v>
      </c>
      <c r="BT20290" s="0" t="n">
        <v>0.99548</v>
      </c>
      <c r="BW20290" s="0" t="n">
        <v>0.99629</v>
      </c>
      <c r="BX20290" s="0" t="n">
        <v>0.89968</v>
      </c>
      <c r="BY20290" s="0" t="n">
        <v>1.2913</v>
      </c>
      <c r="CA20290" s="0" t="n">
        <v>1.2974</v>
      </c>
      <c r="CB20290" s="0" t="n">
        <v>0.85659</v>
      </c>
      <c r="CD20290" s="0" t="n">
        <v>1.0015</v>
      </c>
      <c r="CG20290" s="0" t="n">
        <v>0.95054</v>
      </c>
      <c r="CJ20290" s="0" t="n">
        <v>1.1159</v>
      </c>
      <c r="CK20290" s="0" t="n">
        <v>0.98982</v>
      </c>
      <c r="CM20290" s="0" t="n">
        <v>0.93366</v>
      </c>
      <c r="CN20290" s="0" t="n">
        <v>0.87254</v>
      </c>
      <c r="CO20290" s="0" t="n">
        <v>1.0691</v>
      </c>
      <c r="CP20290" s="0" t="n">
        <v>1.2884</v>
      </c>
      <c r="CQ20290" s="0" t="n">
        <v>1.2957</v>
      </c>
      <c r="CR20290" s="0" t="n">
        <v>0.93812</v>
      </c>
      <c r="CS20290" s="0" t="n">
        <v>1.0527</v>
      </c>
      <c r="CT20290" s="0" t="n">
        <v>1.0334</v>
      </c>
      <c r="DD20290" s="0" t="n">
        <v>1.1261</v>
      </c>
      <c r="DF20290" s="0" t="n">
        <v>1.1708</v>
      </c>
      <c r="DH20290" s="0" t="n">
        <v>1.0121</v>
      </c>
      <c r="DI20290" s="0" t="n">
        <v>1.114</v>
      </c>
      <c r="DJ20290" s="0" t="n">
        <v>1.3038</v>
      </c>
      <c r="DS20290" s="0" t="n">
        <v>1.5279</v>
      </c>
      <c r="DT20290" s="0" t="n">
        <v>0.99568</v>
      </c>
      <c r="DV20290" s="0" t="n">
        <v>0.90595</v>
      </c>
      <c r="EA20290" s="0" t="n">
        <v>1.2002</v>
      </c>
      <c r="EB20290" s="0" t="n">
        <v>1.33475</v>
      </c>
      <c r="EC20290" s="0" t="n">
        <v>1.10513</v>
      </c>
      <c r="ED20290" s="0" t="n">
        <v>1.12149</v>
      </c>
      <c r="EE20290" s="0" t="n">
        <v>1.027295</v>
      </c>
      <c r="EF20290" s="0" t="n">
        <v>1.17926666666667</v>
      </c>
      <c r="EG20290" s="0" t="n">
        <v>0.921475</v>
      </c>
      <c r="EH20290" s="0" t="n">
        <v>1.2949</v>
      </c>
    </row>
    <row r="20291" customFormat="false" ht="14" hidden="false" customHeight="false" outlineLevel="0" collapsed="false">
      <c r="A20291" s="0" t="s">
        <v>91090</v>
      </c>
      <c r="B20291" s="0" t="n">
        <v>223</v>
      </c>
      <c r="C20291" s="0" t="s">
        <v>91090</v>
      </c>
      <c r="D20291" s="0" t="s">
        <v>91162</v>
      </c>
      <c r="E20291" s="0" t="s">
        <v>91080</v>
      </c>
      <c r="F20291" s="0" t="n">
        <v>0.636417</v>
      </c>
      <c r="G20291" s="0" t="n">
        <v>4.72841</v>
      </c>
      <c r="H20291" s="0" t="n">
        <v>0.000214038</v>
      </c>
      <c r="I20291" s="0" t="n">
        <v>90.545</v>
      </c>
      <c r="J20291" s="0" t="n">
        <v>78.531</v>
      </c>
      <c r="K20291" s="0" t="n">
        <v>83.871</v>
      </c>
      <c r="L20291" s="0" t="s">
        <v>162</v>
      </c>
      <c r="M20291" s="0" t="s">
        <v>91273</v>
      </c>
      <c r="N20291" s="0" t="s">
        <v>788</v>
      </c>
      <c r="O20291" s="0" t="s">
        <v>592</v>
      </c>
      <c r="P20291" s="0" t="s">
        <v>91274</v>
      </c>
      <c r="Q20291" s="0" t="s">
        <v>91275</v>
      </c>
      <c r="R20291" s="0" t="n">
        <v>7</v>
      </c>
      <c r="AH20291" s="0" t="n">
        <v>0.26833</v>
      </c>
      <c r="AK20291" s="0" t="n">
        <v>0.99336</v>
      </c>
      <c r="BE20291" s="0" t="n">
        <v>0.64819</v>
      </c>
      <c r="DR20291" s="0" t="n">
        <v>0.75895</v>
      </c>
      <c r="EA20291" s="0" t="e">
        <f aca="false">#DIV/0!</f>
        <v>#DIV/0!</v>
      </c>
      <c r="EB20291" s="0" t="e">
        <f aca="false">#DIV/0!</f>
        <v>#DIV/0!</v>
      </c>
      <c r="EC20291" s="0" t="n">
        <v>0.99336</v>
      </c>
      <c r="ED20291" s="0" t="e">
        <f aca="false">#DIV/0!</f>
        <v>#DIV/0!</v>
      </c>
      <c r="EE20291" s="0" t="e">
        <f aca="false">#DIV/0!</f>
        <v>#DIV/0!</v>
      </c>
      <c r="EF20291" s="0" t="e">
        <f aca="false">#DIV/0!</f>
        <v>#DIV/0!</v>
      </c>
      <c r="EG20291" s="0" t="n">
        <v>0.64819</v>
      </c>
      <c r="EH20291" s="0" t="n">
        <v>0.26833</v>
      </c>
    </row>
    <row r="20292" customFormat="false" ht="14" hidden="false" customHeight="false" outlineLevel="0" collapsed="false">
      <c r="A20292" s="0" t="s">
        <v>91276</v>
      </c>
      <c r="B20292" s="0" t="s">
        <v>11983</v>
      </c>
      <c r="C20292" s="0" t="s">
        <v>91277</v>
      </c>
      <c r="D20292" s="0" t="s">
        <v>91278</v>
      </c>
      <c r="E20292" s="0" t="s">
        <v>91279</v>
      </c>
      <c r="F20292" s="0" t="n">
        <v>0.93532</v>
      </c>
      <c r="G20292" s="0" t="n">
        <v>11.6019</v>
      </c>
      <c r="H20292" s="3" t="n">
        <v>8.84283E-006</v>
      </c>
      <c r="I20292" s="0" t="n">
        <v>128.88</v>
      </c>
      <c r="J20292" s="0" t="n">
        <v>70.126</v>
      </c>
      <c r="K20292" s="0" t="n">
        <v>117.86</v>
      </c>
      <c r="L20292" s="0" t="s">
        <v>142</v>
      </c>
      <c r="M20292" s="0" t="s">
        <v>91280</v>
      </c>
      <c r="N20292" s="0" t="s">
        <v>670</v>
      </c>
      <c r="O20292" s="0" t="s">
        <v>2195</v>
      </c>
      <c r="P20292" s="0" t="s">
        <v>91281</v>
      </c>
      <c r="Q20292" s="0" t="s">
        <v>91282</v>
      </c>
      <c r="R20292" s="0" t="n">
        <v>10</v>
      </c>
      <c r="U20292" s="0" t="n">
        <v>0.94773</v>
      </c>
      <c r="AC20292" s="0" t="n">
        <v>1.0882</v>
      </c>
      <c r="AE20292" s="0" t="n">
        <v>1.1021</v>
      </c>
      <c r="AT20292" s="0" t="n">
        <v>1.0635</v>
      </c>
      <c r="AU20292" s="0" t="n">
        <v>0.96135</v>
      </c>
      <c r="AZ20292" s="0" t="n">
        <v>1.0351</v>
      </c>
      <c r="BF20292" s="0" t="n">
        <v>0.63303</v>
      </c>
      <c r="BG20292" s="0" t="n">
        <v>0.69542</v>
      </c>
      <c r="BL20292" s="0" t="n">
        <v>0.89924</v>
      </c>
      <c r="BM20292" s="0" t="n">
        <v>0.71215</v>
      </c>
      <c r="BP20292" s="0" t="n">
        <v>1.139</v>
      </c>
      <c r="BR20292" s="0" t="n">
        <v>1.1008</v>
      </c>
      <c r="BT20292" s="0" t="n">
        <v>0.77547</v>
      </c>
      <c r="CD20292" s="0" t="n">
        <v>0.52683</v>
      </c>
      <c r="CE20292" s="0" t="n">
        <v>1.0981</v>
      </c>
      <c r="CK20292" s="0" t="n">
        <v>0.91419</v>
      </c>
      <c r="CL20292" s="0" t="n">
        <v>0.71264</v>
      </c>
      <c r="CY20292" s="0" t="n">
        <v>0.97411</v>
      </c>
      <c r="DA20292" s="0" t="n">
        <v>0.84082</v>
      </c>
      <c r="DB20292" s="0" t="n">
        <v>0.80612</v>
      </c>
      <c r="DC20292" s="0" t="n">
        <v>1.4267</v>
      </c>
      <c r="DE20292" s="0" t="n">
        <v>1.1273</v>
      </c>
      <c r="DU20292" s="0" t="n">
        <v>1.0961</v>
      </c>
      <c r="DZ20292" s="0" t="n">
        <v>0.79139</v>
      </c>
      <c r="EA20292" s="0" t="n">
        <v>0.69542</v>
      </c>
      <c r="EB20292" s="0" t="n">
        <v>1.0351</v>
      </c>
      <c r="EC20292" s="0" t="n">
        <v>1.017965</v>
      </c>
      <c r="ED20292" s="0" t="n">
        <v>1.0635</v>
      </c>
      <c r="EE20292" s="0" t="n">
        <v>1.031725</v>
      </c>
      <c r="EF20292" s="0" t="n">
        <v>0.89924</v>
      </c>
      <c r="EG20292" s="0" t="n">
        <v>0.71215</v>
      </c>
      <c r="EH20292" s="0" t="n">
        <v>0.63303</v>
      </c>
    </row>
    <row r="20293" customFormat="false" ht="14" hidden="false" customHeight="false" outlineLevel="0" collapsed="false">
      <c r="A20293" s="0" t="s">
        <v>91276</v>
      </c>
      <c r="B20293" s="0" t="s">
        <v>22429</v>
      </c>
      <c r="C20293" s="0" t="s">
        <v>91277</v>
      </c>
      <c r="D20293" s="0" t="s">
        <v>91278</v>
      </c>
      <c r="E20293" s="0" t="s">
        <v>91279</v>
      </c>
      <c r="F20293" s="0" t="n">
        <v>0.999912</v>
      </c>
      <c r="G20293" s="0" t="n">
        <v>41.4756</v>
      </c>
      <c r="H20293" s="0" t="n">
        <v>0.00113354</v>
      </c>
      <c r="I20293" s="0" t="n">
        <v>65.795</v>
      </c>
      <c r="J20293" s="0" t="n">
        <v>45.375</v>
      </c>
      <c r="K20293" s="0" t="n">
        <v>65.795</v>
      </c>
      <c r="L20293" s="0" t="s">
        <v>142</v>
      </c>
      <c r="M20293" s="0" t="s">
        <v>91283</v>
      </c>
      <c r="N20293" s="0" t="s">
        <v>16176</v>
      </c>
      <c r="O20293" s="0" t="s">
        <v>310</v>
      </c>
      <c r="P20293" s="0" t="s">
        <v>91284</v>
      </c>
      <c r="Q20293" s="0" t="s">
        <v>91285</v>
      </c>
      <c r="R20293" s="0" t="n">
        <v>23</v>
      </c>
      <c r="S20293" s="0" t="n">
        <v>0.8339</v>
      </c>
      <c r="U20293" s="0" t="n">
        <v>0.98138</v>
      </c>
      <c r="W20293" s="0" t="n">
        <v>0.89607</v>
      </c>
      <c r="X20293" s="0" t="n">
        <v>0.95542</v>
      </c>
      <c r="Y20293" s="0" t="n">
        <v>0.9928</v>
      </c>
      <c r="Z20293" s="0" t="n">
        <v>0.98761</v>
      </c>
      <c r="BI20293" s="0" t="n">
        <v>0.90219</v>
      </c>
      <c r="BL20293" s="0" t="n">
        <v>0.93617</v>
      </c>
      <c r="BM20293" s="0" t="n">
        <v>0.9501</v>
      </c>
      <c r="BX20293" s="0" t="n">
        <v>0.78961</v>
      </c>
      <c r="BY20293" s="0" t="n">
        <v>1.0908</v>
      </c>
      <c r="BZ20293" s="0" t="n">
        <v>0.78671</v>
      </c>
      <c r="CA20293" s="0" t="n">
        <v>0.8865</v>
      </c>
      <c r="CB20293" s="0" t="n">
        <v>0.80307</v>
      </c>
      <c r="CC20293" s="0" t="n">
        <v>0.9368</v>
      </c>
      <c r="CD20293" s="0" t="n">
        <v>0.9725</v>
      </c>
      <c r="CM20293" s="0" t="n">
        <v>1.1561</v>
      </c>
      <c r="CQ20293" s="0" t="n">
        <v>1.2632</v>
      </c>
      <c r="CR20293" s="0" t="n">
        <v>1.2506</v>
      </c>
      <c r="CY20293" s="0" t="n">
        <v>0.99075</v>
      </c>
      <c r="EA20293" s="0" t="n">
        <v>0.8339</v>
      </c>
      <c r="EB20293" s="0" t="e">
        <f aca="false">#DIV/0!</f>
        <v>#DIV/0!</v>
      </c>
      <c r="EC20293" s="0" t="n">
        <v>0.941785</v>
      </c>
      <c r="ED20293" s="0" t="e">
        <f aca="false">#DIV/0!</f>
        <v>#DIV/0!</v>
      </c>
      <c r="EE20293" s="0" t="n">
        <v>0.89607</v>
      </c>
      <c r="EF20293" s="0" t="n">
        <v>0.945795</v>
      </c>
      <c r="EG20293" s="0" t="n">
        <v>0.97145</v>
      </c>
      <c r="EH20293" s="0" t="n">
        <v>0.98761</v>
      </c>
    </row>
    <row r="20294" customFormat="false" ht="14" hidden="false" customHeight="false" outlineLevel="0" collapsed="false">
      <c r="A20294" s="0" t="s">
        <v>91276</v>
      </c>
      <c r="B20294" s="0" t="s">
        <v>80431</v>
      </c>
      <c r="C20294" s="0" t="s">
        <v>91277</v>
      </c>
      <c r="D20294" s="0" t="s">
        <v>91278</v>
      </c>
      <c r="E20294" s="0" t="s">
        <v>91279</v>
      </c>
      <c r="F20294" s="0" t="n">
        <v>0.998453</v>
      </c>
      <c r="G20294" s="0" t="n">
        <v>28.0974</v>
      </c>
      <c r="H20294" s="3" t="n">
        <v>5.40391E-012</v>
      </c>
      <c r="I20294" s="0" t="n">
        <v>148.18</v>
      </c>
      <c r="J20294" s="0" t="n">
        <v>72.106</v>
      </c>
      <c r="K20294" s="0" t="n">
        <v>122.63</v>
      </c>
      <c r="L20294" s="0" t="s">
        <v>149</v>
      </c>
      <c r="M20294" s="0" t="s">
        <v>91286</v>
      </c>
      <c r="N20294" s="0" t="s">
        <v>807</v>
      </c>
      <c r="O20294" s="0" t="s">
        <v>2029</v>
      </c>
      <c r="P20294" s="0" t="s">
        <v>91287</v>
      </c>
      <c r="Q20294" s="0" t="s">
        <v>91288</v>
      </c>
      <c r="R20294" s="0" t="n">
        <v>8</v>
      </c>
      <c r="S20294" s="0" t="n">
        <v>1.0435</v>
      </c>
      <c r="T20294" s="0" t="n">
        <v>1.1477</v>
      </c>
      <c r="V20294" s="0" t="n">
        <v>1.0053</v>
      </c>
      <c r="W20294" s="0" t="n">
        <v>0.89672</v>
      </c>
      <c r="Y20294" s="0" t="n">
        <v>0.87665</v>
      </c>
      <c r="Z20294" s="0" t="n">
        <v>0.67538</v>
      </c>
      <c r="AA20294" s="0" t="n">
        <v>1.2633</v>
      </c>
      <c r="AB20294" s="0" t="n">
        <v>1.1427</v>
      </c>
      <c r="AD20294" s="0" t="n">
        <v>1.0104</v>
      </c>
      <c r="AE20294" s="0" t="n">
        <v>1.1021</v>
      </c>
      <c r="AF20294" s="0" t="n">
        <v>1.0212</v>
      </c>
      <c r="AG20294" s="0" t="n">
        <v>0.90545</v>
      </c>
      <c r="AH20294" s="0" t="n">
        <v>0.727</v>
      </c>
      <c r="AI20294" s="0" t="n">
        <v>1.0609</v>
      </c>
      <c r="AJ20294" s="0" t="n">
        <v>1.2298</v>
      </c>
      <c r="AK20294" s="0" t="n">
        <v>1.0365</v>
      </c>
      <c r="AL20294" s="0" t="n">
        <v>0.95804</v>
      </c>
      <c r="AM20294" s="0" t="n">
        <v>1.0827</v>
      </c>
      <c r="AN20294" s="0" t="n">
        <v>0.90699</v>
      </c>
      <c r="AO20294" s="0" t="n">
        <v>0.74897</v>
      </c>
      <c r="AP20294" s="0" t="n">
        <v>0.64941</v>
      </c>
      <c r="AQ20294" s="0" t="n">
        <v>1.0197</v>
      </c>
      <c r="AR20294" s="0" t="n">
        <v>1.0257</v>
      </c>
      <c r="AS20294" s="0" t="n">
        <v>1.036</v>
      </c>
      <c r="AV20294" s="0" t="n">
        <v>0.86578</v>
      </c>
      <c r="AX20294" s="0" t="n">
        <v>0.61398</v>
      </c>
      <c r="AY20294" s="0" t="n">
        <v>1.1151</v>
      </c>
      <c r="BA20294" s="0" t="n">
        <v>1.0846</v>
      </c>
      <c r="BB20294" s="0" t="n">
        <v>1.0904</v>
      </c>
      <c r="BC20294" s="0" t="n">
        <v>1.0303</v>
      </c>
      <c r="BD20294" s="0" t="n">
        <v>0.85132</v>
      </c>
      <c r="BE20294" s="0" t="n">
        <v>0.84758</v>
      </c>
      <c r="BG20294" s="0" t="n">
        <v>0.69542</v>
      </c>
      <c r="BH20294" s="0" t="n">
        <v>0.9678</v>
      </c>
      <c r="BI20294" s="0" t="n">
        <v>0.97051</v>
      </c>
      <c r="BK20294" s="0" t="n">
        <v>0.95588</v>
      </c>
      <c r="BL20294" s="0" t="n">
        <v>0.89924</v>
      </c>
      <c r="BN20294" s="0" t="n">
        <v>0.60969</v>
      </c>
      <c r="BO20294" s="0" t="n">
        <v>1.0533</v>
      </c>
      <c r="BW20294" s="0" t="n">
        <v>1.1339</v>
      </c>
      <c r="BY20294" s="0" t="n">
        <v>1.2033</v>
      </c>
      <c r="BZ20294" s="0" t="n">
        <v>0.98846</v>
      </c>
      <c r="CA20294" s="0" t="n">
        <v>0.8817</v>
      </c>
      <c r="CB20294" s="0" t="n">
        <v>0.77159</v>
      </c>
      <c r="CF20294" s="0" t="n">
        <v>1.272</v>
      </c>
      <c r="CG20294" s="0" t="n">
        <v>1.0348</v>
      </c>
      <c r="CI20294" s="0" t="n">
        <v>0.88062</v>
      </c>
      <c r="CJ20294" s="0" t="n">
        <v>0.83611</v>
      </c>
      <c r="CU20294" s="0" t="n">
        <v>0.97561</v>
      </c>
      <c r="CV20294" s="0" t="n">
        <v>0.96864</v>
      </c>
      <c r="CW20294" s="0" t="n">
        <v>0.991</v>
      </c>
      <c r="CX20294" s="0" t="n">
        <v>1.0247</v>
      </c>
      <c r="CZ20294" s="0" t="n">
        <v>0.87389</v>
      </c>
      <c r="DB20294" s="0" t="n">
        <v>0.80612</v>
      </c>
      <c r="DC20294" s="0" t="n">
        <v>1.4267</v>
      </c>
      <c r="DD20294" s="0" t="n">
        <v>1.0103</v>
      </c>
      <c r="DE20294" s="0" t="n">
        <v>1.1273</v>
      </c>
      <c r="DF20294" s="0" t="n">
        <v>1.1268</v>
      </c>
      <c r="DG20294" s="0" t="n">
        <v>1.0909</v>
      </c>
      <c r="DH20294" s="0" t="n">
        <v>0.97725</v>
      </c>
      <c r="DI20294" s="0" t="n">
        <v>0.92529</v>
      </c>
      <c r="DJ20294" s="0" t="n">
        <v>0.77092</v>
      </c>
      <c r="DK20294" s="0" t="n">
        <v>1.1048</v>
      </c>
      <c r="DL20294" s="0" t="n">
        <v>0.98635</v>
      </c>
      <c r="DM20294" s="0" t="n">
        <v>0.997</v>
      </c>
      <c r="DN20294" s="0" t="n">
        <v>1.2083</v>
      </c>
      <c r="DO20294" s="0" t="n">
        <v>1.0886</v>
      </c>
      <c r="DP20294" s="0" t="n">
        <v>0.99274</v>
      </c>
      <c r="DQ20294" s="0" t="n">
        <v>0.86867</v>
      </c>
      <c r="DR20294" s="0" t="n">
        <v>0.77321</v>
      </c>
      <c r="DS20294" s="0" t="n">
        <v>0.97674</v>
      </c>
      <c r="DT20294" s="0" t="n">
        <v>1.2286</v>
      </c>
      <c r="DU20294" s="0" t="n">
        <v>1.0961</v>
      </c>
      <c r="DV20294" s="0" t="n">
        <v>1.0529</v>
      </c>
      <c r="DW20294" s="0" t="n">
        <v>1.0369</v>
      </c>
      <c r="DX20294" s="0" t="n">
        <v>0.94809</v>
      </c>
      <c r="DY20294" s="0" t="n">
        <v>1.0076</v>
      </c>
      <c r="EA20294" s="0" t="n">
        <v>1.03298666666667</v>
      </c>
      <c r="EB20294" s="0" t="n">
        <v>1.10274</v>
      </c>
      <c r="EC20294" s="0" t="n">
        <v>1.0319025</v>
      </c>
      <c r="ED20294" s="0" t="n">
        <v>1.016035</v>
      </c>
      <c r="EE20294" s="0" t="n">
        <v>1.01354</v>
      </c>
      <c r="EF20294" s="0" t="n">
        <v>0.908906</v>
      </c>
      <c r="EG20294" s="0" t="n">
        <v>0.8446625</v>
      </c>
      <c r="EH20294" s="0" t="n">
        <v>0.655092</v>
      </c>
    </row>
    <row r="20295" customFormat="false" ht="14" hidden="false" customHeight="false" outlineLevel="0" collapsed="false">
      <c r="A20295" s="0" t="s">
        <v>91276</v>
      </c>
      <c r="B20295" s="0" t="s">
        <v>26074</v>
      </c>
      <c r="C20295" s="0" t="s">
        <v>91277</v>
      </c>
      <c r="D20295" s="0" t="s">
        <v>91278</v>
      </c>
      <c r="E20295" s="0" t="s">
        <v>91279</v>
      </c>
      <c r="F20295" s="0" t="n">
        <v>0.948181</v>
      </c>
      <c r="G20295" s="0" t="n">
        <v>15.1643</v>
      </c>
      <c r="H20295" s="0" t="n">
        <v>0.00113354</v>
      </c>
      <c r="I20295" s="0" t="n">
        <v>65.795</v>
      </c>
      <c r="J20295" s="0" t="n">
        <v>45.375</v>
      </c>
      <c r="K20295" s="0" t="n">
        <v>54.466</v>
      </c>
      <c r="L20295" s="0" t="s">
        <v>149</v>
      </c>
      <c r="M20295" s="0" t="s">
        <v>91289</v>
      </c>
      <c r="N20295" s="0" t="s">
        <v>876</v>
      </c>
      <c r="O20295" s="0" t="s">
        <v>943</v>
      </c>
      <c r="P20295" s="0" t="s">
        <v>91290</v>
      </c>
      <c r="Q20295" s="0" t="s">
        <v>91291</v>
      </c>
      <c r="R20295" s="0" t="n">
        <v>17</v>
      </c>
      <c r="S20295" s="0" t="n">
        <v>0.8339</v>
      </c>
      <c r="U20295" s="0" t="n">
        <v>0.98138</v>
      </c>
      <c r="W20295" s="0" t="n">
        <v>0.89607</v>
      </c>
      <c r="X20295" s="0" t="n">
        <v>0.95542</v>
      </c>
      <c r="Y20295" s="0" t="n">
        <v>0.9928</v>
      </c>
      <c r="Z20295" s="0" t="n">
        <v>0.98761</v>
      </c>
      <c r="BI20295" s="0" t="n">
        <v>0.90219</v>
      </c>
      <c r="BL20295" s="0" t="n">
        <v>0.93617</v>
      </c>
      <c r="BM20295" s="0" t="n">
        <v>0.9501</v>
      </c>
      <c r="BX20295" s="0" t="n">
        <v>0.78961</v>
      </c>
      <c r="BY20295" s="0" t="n">
        <v>1.0908</v>
      </c>
      <c r="BZ20295" s="0" t="n">
        <v>0.78671</v>
      </c>
      <c r="CA20295" s="0" t="n">
        <v>0.8865</v>
      </c>
      <c r="CB20295" s="0" t="n">
        <v>0.80307</v>
      </c>
      <c r="CC20295" s="0" t="n">
        <v>0.9368</v>
      </c>
      <c r="CD20295" s="0" t="n">
        <v>0.9725</v>
      </c>
      <c r="CM20295" s="0" t="n">
        <v>1.1561</v>
      </c>
      <c r="CQ20295" s="0" t="n">
        <v>1.2632</v>
      </c>
      <c r="CR20295" s="0" t="n">
        <v>1.2506</v>
      </c>
      <c r="CY20295" s="0" t="n">
        <v>0.99075</v>
      </c>
      <c r="EA20295" s="0" t="n">
        <v>0.8339</v>
      </c>
      <c r="EB20295" s="0" t="e">
        <f aca="false">#DIV/0!</f>
        <v>#DIV/0!</v>
      </c>
      <c r="EC20295" s="0" t="n">
        <v>0.941785</v>
      </c>
      <c r="ED20295" s="0" t="e">
        <f aca="false">#DIV/0!</f>
        <v>#DIV/0!</v>
      </c>
      <c r="EE20295" s="0" t="n">
        <v>0.89607</v>
      </c>
      <c r="EF20295" s="0" t="n">
        <v>0.945795</v>
      </c>
      <c r="EG20295" s="0" t="n">
        <v>0.97145</v>
      </c>
      <c r="EH20295" s="0" t="n">
        <v>0.98761</v>
      </c>
    </row>
    <row r="20296" customFormat="false" ht="14" hidden="false" customHeight="false" outlineLevel="0" collapsed="false">
      <c r="A20296" s="0" t="s">
        <v>91292</v>
      </c>
      <c r="B20296" s="0" t="s">
        <v>91293</v>
      </c>
      <c r="C20296" s="0" t="s">
        <v>91294</v>
      </c>
      <c r="D20296" s="0" t="s">
        <v>91295</v>
      </c>
      <c r="E20296" s="0" t="s">
        <v>91296</v>
      </c>
      <c r="F20296" s="0" t="n">
        <v>0.933661</v>
      </c>
      <c r="G20296" s="0" t="n">
        <v>12.6316</v>
      </c>
      <c r="H20296" s="0" t="n">
        <v>0.000755934</v>
      </c>
      <c r="I20296" s="0" t="n">
        <v>83.894</v>
      </c>
      <c r="J20296" s="0" t="n">
        <v>49.462</v>
      </c>
      <c r="K20296" s="0" t="n">
        <v>83.894</v>
      </c>
      <c r="L20296" s="0" t="s">
        <v>142</v>
      </c>
      <c r="M20296" s="0" t="s">
        <v>91297</v>
      </c>
      <c r="N20296" s="0" t="s">
        <v>144</v>
      </c>
      <c r="O20296" s="0" t="s">
        <v>251</v>
      </c>
      <c r="P20296" s="0" t="s">
        <v>91298</v>
      </c>
      <c r="Q20296" s="0" t="s">
        <v>91299</v>
      </c>
      <c r="R20296" s="0" t="n">
        <v>9</v>
      </c>
      <c r="AI20296" s="0" t="n">
        <v>0.33564</v>
      </c>
      <c r="AK20296" s="0" t="n">
        <v>0.31201</v>
      </c>
      <c r="AL20296" s="0" t="n">
        <v>0.40914</v>
      </c>
      <c r="AN20296" s="0" t="n">
        <v>0.45813</v>
      </c>
      <c r="AO20296" s="0" t="n">
        <v>0.35943</v>
      </c>
      <c r="AP20296" s="0" t="n">
        <v>0.39953</v>
      </c>
      <c r="CP20296" s="0" t="n">
        <v>0.49798</v>
      </c>
      <c r="CR20296" s="0" t="n">
        <v>0.56575</v>
      </c>
      <c r="DK20296" s="0" t="n">
        <v>0.36365</v>
      </c>
      <c r="DL20296" s="0" t="n">
        <v>0.34044</v>
      </c>
      <c r="DN20296" s="0" t="n">
        <v>0.35954</v>
      </c>
      <c r="DO20296" s="0" t="n">
        <v>0.38517</v>
      </c>
      <c r="DP20296" s="0" t="n">
        <v>0.32476</v>
      </c>
      <c r="DR20296" s="0" t="n">
        <v>0.33904</v>
      </c>
      <c r="EA20296" s="0" t="n">
        <v>0.33564</v>
      </c>
      <c r="EB20296" s="0" t="e">
        <f aca="false">#DIV/0!</f>
        <v>#DIV/0!</v>
      </c>
      <c r="EC20296" s="0" t="n">
        <v>0.31201</v>
      </c>
      <c r="ED20296" s="0" t="n">
        <v>0.40914</v>
      </c>
      <c r="EE20296" s="0" t="e">
        <f aca="false">#DIV/0!</f>
        <v>#DIV/0!</v>
      </c>
      <c r="EF20296" s="0" t="n">
        <v>0.45813</v>
      </c>
      <c r="EG20296" s="0" t="n">
        <v>0.35943</v>
      </c>
      <c r="EH20296" s="0" t="n">
        <v>0.39953</v>
      </c>
    </row>
    <row r="20297" customFormat="false" ht="14" hidden="false" customHeight="false" outlineLevel="0" collapsed="false">
      <c r="A20297" s="0" t="s">
        <v>91300</v>
      </c>
      <c r="B20297" s="0" t="n">
        <v>270</v>
      </c>
      <c r="C20297" s="0" t="s">
        <v>91300</v>
      </c>
      <c r="D20297" s="0" t="s">
        <v>91301</v>
      </c>
      <c r="E20297" s="0" t="s">
        <v>91302</v>
      </c>
      <c r="F20297" s="0" t="n">
        <v>0.999992</v>
      </c>
      <c r="G20297" s="0" t="n">
        <v>50.7613</v>
      </c>
      <c r="H20297" s="3" t="n">
        <v>9.44277E-005</v>
      </c>
      <c r="I20297" s="0" t="n">
        <v>92.792</v>
      </c>
      <c r="J20297" s="0" t="n">
        <v>48.281</v>
      </c>
      <c r="K20297" s="0" t="n">
        <v>92.792</v>
      </c>
      <c r="L20297" s="0" t="s">
        <v>142</v>
      </c>
      <c r="M20297" s="0" t="s">
        <v>91303</v>
      </c>
      <c r="N20297" s="0" t="s">
        <v>144</v>
      </c>
      <c r="O20297" s="0" t="s">
        <v>172</v>
      </c>
      <c r="P20297" s="0" t="s">
        <v>91304</v>
      </c>
      <c r="Q20297" s="0" t="s">
        <v>91305</v>
      </c>
      <c r="R20297" s="0" t="n">
        <v>3</v>
      </c>
      <c r="S20297" s="0" t="n">
        <v>0.92363</v>
      </c>
      <c r="T20297" s="0" t="n">
        <v>0.75424</v>
      </c>
      <c r="U20297" s="0" t="n">
        <v>1.0408</v>
      </c>
      <c r="V20297" s="0" t="n">
        <v>1.1459</v>
      </c>
      <c r="W20297" s="0" t="n">
        <v>0.81334</v>
      </c>
      <c r="X20297" s="0" t="n">
        <v>0.76856</v>
      </c>
      <c r="Y20297" s="0" t="n">
        <v>1.3304</v>
      </c>
      <c r="Z20297" s="0" t="n">
        <v>1.1467</v>
      </c>
      <c r="AA20297" s="0" t="n">
        <v>1.0602</v>
      </c>
      <c r="AB20297" s="0" t="n">
        <v>1.1524</v>
      </c>
      <c r="AC20297" s="0" t="n">
        <v>0.91533</v>
      </c>
      <c r="AD20297" s="0" t="n">
        <v>0.92681</v>
      </c>
      <c r="AE20297" s="0" t="n">
        <v>0.97776</v>
      </c>
      <c r="AF20297" s="0" t="n">
        <v>1.0091</v>
      </c>
      <c r="AJ20297" s="0" t="n">
        <v>1.0664</v>
      </c>
      <c r="AK20297" s="0" t="n">
        <v>0.76847</v>
      </c>
      <c r="AL20297" s="0" t="n">
        <v>0.84075</v>
      </c>
      <c r="AM20297" s="0" t="n">
        <v>0.75175</v>
      </c>
      <c r="AQ20297" s="0" t="n">
        <v>1.0571</v>
      </c>
      <c r="AS20297" s="0" t="n">
        <v>1.1645</v>
      </c>
      <c r="AT20297" s="0" t="n">
        <v>1.2301</v>
      </c>
      <c r="AU20297" s="0" t="n">
        <v>1.2127</v>
      </c>
      <c r="AY20297" s="0" t="n">
        <v>1.1223</v>
      </c>
      <c r="BA20297" s="0" t="n">
        <v>0.97603</v>
      </c>
      <c r="BC20297" s="0" t="n">
        <v>0.89345</v>
      </c>
      <c r="CE20297" s="0" t="n">
        <v>0.87422</v>
      </c>
      <c r="CG20297" s="0" t="n">
        <v>1.1456</v>
      </c>
      <c r="CI20297" s="0" t="n">
        <v>1.0721</v>
      </c>
      <c r="CJ20297" s="0" t="n">
        <v>1.3142</v>
      </c>
      <c r="CK20297" s="0" t="n">
        <v>0.94018</v>
      </c>
      <c r="CU20297" s="0" t="n">
        <v>0.96606</v>
      </c>
      <c r="CV20297" s="0" t="n">
        <v>1.2102</v>
      </c>
      <c r="CW20297" s="0" t="n">
        <v>0.88993</v>
      </c>
      <c r="CX20297" s="0" t="n">
        <v>0.95233</v>
      </c>
      <c r="CY20297" s="0" t="n">
        <v>1.1806</v>
      </c>
      <c r="CZ20297" s="0" t="n">
        <v>1.0902</v>
      </c>
      <c r="DA20297" s="0" t="n">
        <v>1.0405</v>
      </c>
      <c r="DB20297" s="0" t="n">
        <v>1.1042</v>
      </c>
      <c r="DC20297" s="0" t="n">
        <v>0.88147</v>
      </c>
      <c r="DE20297" s="0" t="n">
        <v>1.2142</v>
      </c>
      <c r="DF20297" s="0" t="n">
        <v>1.0657</v>
      </c>
      <c r="DG20297" s="0" t="n">
        <v>0.75992</v>
      </c>
      <c r="DH20297" s="0" t="n">
        <v>0.74359</v>
      </c>
      <c r="DK20297" s="0" t="n">
        <v>0.92172</v>
      </c>
      <c r="DL20297" s="0" t="n">
        <v>0.90021</v>
      </c>
      <c r="DM20297" s="0" t="n">
        <v>0.75341</v>
      </c>
      <c r="DP20297" s="0" t="n">
        <v>0.91758</v>
      </c>
      <c r="DQ20297" s="0" t="n">
        <v>0.87375</v>
      </c>
      <c r="DT20297" s="0" t="n">
        <v>1.0761</v>
      </c>
      <c r="DU20297" s="0" t="n">
        <v>1.2019</v>
      </c>
      <c r="DV20297" s="0" t="n">
        <v>1.1262</v>
      </c>
      <c r="DX20297" s="0" t="n">
        <v>1.1495</v>
      </c>
      <c r="DY20297" s="0" t="n">
        <v>1.1284</v>
      </c>
      <c r="EA20297" s="0" t="n">
        <v>1.0408075</v>
      </c>
      <c r="EB20297" s="0" t="n">
        <v>0.991013333333333</v>
      </c>
      <c r="EC20297" s="0" t="n">
        <v>0.973026</v>
      </c>
      <c r="ED20297" s="0" t="n">
        <v>1.03589</v>
      </c>
      <c r="EE20297" s="0" t="n">
        <v>0.9298</v>
      </c>
      <c r="EF20297" s="0" t="n">
        <v>0.88883</v>
      </c>
      <c r="EG20297" s="0" t="n">
        <v>1.3304</v>
      </c>
      <c r="EH20297" s="0" t="n">
        <v>1.1467</v>
      </c>
    </row>
    <row r="20298" customFormat="false" ht="14" hidden="false" customHeight="false" outlineLevel="0" collapsed="false">
      <c r="A20298" s="0" t="s">
        <v>91300</v>
      </c>
      <c r="B20298" s="0" t="n">
        <v>280</v>
      </c>
      <c r="C20298" s="0" t="s">
        <v>91300</v>
      </c>
      <c r="D20298" s="0" t="s">
        <v>91301</v>
      </c>
      <c r="E20298" s="0" t="s">
        <v>91302</v>
      </c>
      <c r="F20298" s="0" t="n">
        <v>0.999992</v>
      </c>
      <c r="G20298" s="0" t="n">
        <v>51.297</v>
      </c>
      <c r="H20298" s="3" t="n">
        <v>1.04804E-006</v>
      </c>
      <c r="I20298" s="0" t="n">
        <v>128.95</v>
      </c>
      <c r="J20298" s="0" t="n">
        <v>64.417</v>
      </c>
      <c r="K20298" s="0" t="n">
        <v>113.65</v>
      </c>
      <c r="L20298" s="0" t="s">
        <v>142</v>
      </c>
      <c r="M20298" s="0" t="s">
        <v>91306</v>
      </c>
      <c r="N20298" s="0" t="s">
        <v>151</v>
      </c>
      <c r="O20298" s="0" t="s">
        <v>6204</v>
      </c>
      <c r="P20298" s="0" t="s">
        <v>91307</v>
      </c>
      <c r="Q20298" s="0" t="s">
        <v>91308</v>
      </c>
      <c r="R20298" s="0" t="n">
        <v>11</v>
      </c>
      <c r="S20298" s="0" t="n">
        <v>0.95296</v>
      </c>
      <c r="T20298" s="0" t="n">
        <v>0.93094</v>
      </c>
      <c r="U20298" s="0" t="n">
        <v>0.99477</v>
      </c>
      <c r="V20298" s="0" t="n">
        <v>1.0577</v>
      </c>
      <c r="W20298" s="0" t="n">
        <v>1.0295</v>
      </c>
      <c r="X20298" s="0" t="n">
        <v>1.1558</v>
      </c>
      <c r="Y20298" s="0" t="n">
        <v>1.0047</v>
      </c>
      <c r="Z20298" s="0" t="n">
        <v>1.0116</v>
      </c>
      <c r="AB20298" s="0" t="n">
        <v>1.091</v>
      </c>
      <c r="AC20298" s="0" t="n">
        <v>0.70528</v>
      </c>
      <c r="AD20298" s="0" t="n">
        <v>0.85618</v>
      </c>
      <c r="AE20298" s="0" t="n">
        <v>0.84584</v>
      </c>
      <c r="AF20298" s="0" t="n">
        <v>0.77216</v>
      </c>
      <c r="AH20298" s="0" t="n">
        <v>0.85654</v>
      </c>
      <c r="AI20298" s="0" t="n">
        <v>1.1215</v>
      </c>
      <c r="AJ20298" s="0" t="n">
        <v>1.1792</v>
      </c>
      <c r="AK20298" s="0" t="n">
        <v>1.0917</v>
      </c>
      <c r="AL20298" s="0" t="n">
        <v>1.0967</v>
      </c>
      <c r="AM20298" s="0" t="n">
        <v>1.0853</v>
      </c>
      <c r="AN20298" s="0" t="n">
        <v>1.1338</v>
      </c>
      <c r="AO20298" s="0" t="n">
        <v>1.1002</v>
      </c>
      <c r="AP20298" s="0" t="n">
        <v>0.98506</v>
      </c>
      <c r="AQ20298" s="0" t="n">
        <v>1.1578</v>
      </c>
      <c r="AR20298" s="0" t="n">
        <v>1.1143</v>
      </c>
      <c r="AS20298" s="0" t="n">
        <v>1.2705</v>
      </c>
      <c r="AT20298" s="0" t="n">
        <v>1.1621</v>
      </c>
      <c r="AU20298" s="0" t="n">
        <v>1.1738</v>
      </c>
      <c r="AV20298" s="0" t="n">
        <v>1.2998</v>
      </c>
      <c r="AX20298" s="0" t="n">
        <v>1.1349</v>
      </c>
      <c r="AY20298" s="0" t="n">
        <v>0.96373</v>
      </c>
      <c r="AZ20298" s="0" t="n">
        <v>0.95195</v>
      </c>
      <c r="BC20298" s="0" t="n">
        <v>0.99715</v>
      </c>
      <c r="BF20298" s="0" t="n">
        <v>1.2531</v>
      </c>
      <c r="BG20298" s="0" t="n">
        <v>0.83783</v>
      </c>
      <c r="BH20298" s="0" t="n">
        <v>0.97612</v>
      </c>
      <c r="BI20298" s="0" t="n">
        <v>1.066</v>
      </c>
      <c r="BJ20298" s="0" t="n">
        <v>1.0896</v>
      </c>
      <c r="BK20298" s="0" t="n">
        <v>0.89432</v>
      </c>
      <c r="BL20298" s="0" t="n">
        <v>0.90854</v>
      </c>
      <c r="BM20298" s="0" t="n">
        <v>0.90788</v>
      </c>
      <c r="BN20298" s="0" t="n">
        <v>0.76125</v>
      </c>
      <c r="BO20298" s="0" t="n">
        <v>1.1525</v>
      </c>
      <c r="BP20298" s="0" t="n">
        <v>1.1905</v>
      </c>
      <c r="BQ20298" s="0" t="n">
        <v>1.1458</v>
      </c>
      <c r="BR20298" s="0" t="n">
        <v>1.0073</v>
      </c>
      <c r="BS20298" s="0" t="n">
        <v>1.1046</v>
      </c>
      <c r="BT20298" s="0" t="n">
        <v>0.99407</v>
      </c>
      <c r="BU20298" s="0" t="n">
        <v>0.77013</v>
      </c>
      <c r="BV20298" s="0" t="n">
        <v>0.92738</v>
      </c>
      <c r="BW20298" s="0" t="n">
        <v>0.89161</v>
      </c>
      <c r="BX20298" s="0" t="n">
        <v>1.1421</v>
      </c>
      <c r="BY20298" s="0" t="n">
        <v>0.81793</v>
      </c>
      <c r="BZ20298" s="0" t="n">
        <v>1.0523</v>
      </c>
      <c r="CA20298" s="0" t="n">
        <v>1.2263</v>
      </c>
      <c r="CB20298" s="0" t="n">
        <v>1.0395</v>
      </c>
      <c r="CC20298" s="0" t="n">
        <v>0.7446</v>
      </c>
      <c r="CD20298" s="0" t="n">
        <v>0.97343</v>
      </c>
      <c r="CE20298" s="0" t="n">
        <v>0.80503</v>
      </c>
      <c r="CF20298" s="0" t="n">
        <v>0.93413</v>
      </c>
      <c r="CG20298" s="0" t="n">
        <v>0.87738</v>
      </c>
      <c r="CH20298" s="0" t="n">
        <v>0.72976</v>
      </c>
      <c r="CI20298" s="0" t="n">
        <v>0.75895</v>
      </c>
      <c r="CJ20298" s="0" t="n">
        <v>0.94978</v>
      </c>
      <c r="CK20298" s="0" t="n">
        <v>0.8012</v>
      </c>
      <c r="CL20298" s="0" t="n">
        <v>1.0038</v>
      </c>
      <c r="CN20298" s="0" t="n">
        <v>0.83098</v>
      </c>
      <c r="CO20298" s="0" t="n">
        <v>0.71302</v>
      </c>
      <c r="CQ20298" s="0" t="n">
        <v>0.68405</v>
      </c>
      <c r="CU20298" s="0" t="n">
        <v>1.0037</v>
      </c>
      <c r="CV20298" s="0" t="n">
        <v>1.2232</v>
      </c>
      <c r="CW20298" s="0" t="n">
        <v>0.95354</v>
      </c>
      <c r="CX20298" s="0" t="n">
        <v>0.90207</v>
      </c>
      <c r="CY20298" s="0" t="n">
        <v>1.0765</v>
      </c>
      <c r="CZ20298" s="0" t="n">
        <v>0.93694</v>
      </c>
      <c r="DA20298" s="0" t="n">
        <v>1.0232</v>
      </c>
      <c r="DB20298" s="0" t="n">
        <v>1.0367</v>
      </c>
      <c r="DD20298" s="0" t="n">
        <v>0.89328</v>
      </c>
      <c r="DE20298" s="0" t="n">
        <v>0.88537</v>
      </c>
      <c r="DI20298" s="0" t="n">
        <v>0.93659</v>
      </c>
      <c r="DJ20298" s="0" t="n">
        <v>0.99298</v>
      </c>
      <c r="DK20298" s="0" t="n">
        <v>0.81943</v>
      </c>
      <c r="DL20298" s="0" t="n">
        <v>0.87413</v>
      </c>
      <c r="DM20298" s="0" t="n">
        <v>1.0941</v>
      </c>
      <c r="DN20298" s="0" t="n">
        <v>0.75721</v>
      </c>
      <c r="DO20298" s="0" t="n">
        <v>1.0405</v>
      </c>
      <c r="DQ20298" s="0" t="n">
        <v>0.78109</v>
      </c>
      <c r="DR20298" s="0" t="n">
        <v>1.0293</v>
      </c>
      <c r="DS20298" s="0" t="n">
        <v>0.99965</v>
      </c>
      <c r="DT20298" s="0" t="n">
        <v>1.1376</v>
      </c>
      <c r="DU20298" s="0" t="n">
        <v>1.2342</v>
      </c>
      <c r="DV20298" s="0" t="n">
        <v>1.2008</v>
      </c>
      <c r="DW20298" s="0" t="n">
        <v>1.0816</v>
      </c>
      <c r="DX20298" s="0" t="n">
        <v>1.2739</v>
      </c>
      <c r="DY20298" s="0" t="n">
        <v>1.0984</v>
      </c>
      <c r="DZ20298" s="0" t="n">
        <v>1.0141</v>
      </c>
      <c r="EA20298" s="0" t="n">
        <v>1.006764</v>
      </c>
      <c r="EB20298" s="0" t="n">
        <v>1.040585</v>
      </c>
      <c r="EC20298" s="0" t="n">
        <v>1.02565</v>
      </c>
      <c r="ED20298" s="0" t="n">
        <v>1.052456</v>
      </c>
      <c r="EE20298" s="0" t="n">
        <v>1.00431833333333</v>
      </c>
      <c r="EF20298" s="0" t="n">
        <v>1.05402</v>
      </c>
      <c r="EG20298" s="0" t="n">
        <v>1.00426</v>
      </c>
      <c r="EH20298" s="0" t="n">
        <v>1.00040833333333</v>
      </c>
    </row>
    <row r="20299" customFormat="false" ht="14" hidden="false" customHeight="false" outlineLevel="0" collapsed="false">
      <c r="A20299" s="0" t="s">
        <v>91309</v>
      </c>
      <c r="B20299" s="0" t="s">
        <v>91310</v>
      </c>
      <c r="C20299" s="0" t="s">
        <v>91311</v>
      </c>
      <c r="D20299" s="0" t="s">
        <v>91312</v>
      </c>
      <c r="E20299" s="0" t="s">
        <v>91313</v>
      </c>
      <c r="F20299" s="0" t="n">
        <v>0.584707</v>
      </c>
      <c r="G20299" s="0" t="n">
        <v>1.66149</v>
      </c>
      <c r="H20299" s="3" t="n">
        <v>4.22198E-008</v>
      </c>
      <c r="I20299" s="0" t="n">
        <v>92.07</v>
      </c>
      <c r="J20299" s="0" t="n">
        <v>57.578</v>
      </c>
      <c r="K20299" s="0" t="n">
        <v>77.53</v>
      </c>
      <c r="L20299" s="0" t="s">
        <v>142</v>
      </c>
      <c r="M20299" s="0" t="s">
        <v>91314</v>
      </c>
      <c r="N20299" s="0" t="s">
        <v>1910</v>
      </c>
      <c r="O20299" s="0" t="s">
        <v>549</v>
      </c>
      <c r="P20299" s="0" t="s">
        <v>91315</v>
      </c>
      <c r="Q20299" s="0" t="s">
        <v>91316</v>
      </c>
      <c r="R20299" s="0" t="n">
        <v>13</v>
      </c>
      <c r="T20299" s="0" t="n">
        <v>0.93093</v>
      </c>
      <c r="U20299" s="0" t="n">
        <v>1.1485</v>
      </c>
      <c r="V20299" s="0" t="n">
        <v>0.98449</v>
      </c>
      <c r="W20299" s="0" t="n">
        <v>0.89719</v>
      </c>
      <c r="Z20299" s="0" t="n">
        <v>0.85059</v>
      </c>
      <c r="AB20299" s="0" t="n">
        <v>1.1458</v>
      </c>
      <c r="BA20299" s="0" t="n">
        <v>0.90394</v>
      </c>
      <c r="BU20299" s="0" t="n">
        <v>0.59082</v>
      </c>
      <c r="BV20299" s="0" t="n">
        <v>0.95953</v>
      </c>
      <c r="CX20299" s="0" t="n">
        <v>1.1288</v>
      </c>
      <c r="CY20299" s="0" t="n">
        <v>0.10644</v>
      </c>
      <c r="EA20299" s="0" t="e">
        <f aca="false">#DIV/0!</f>
        <v>#DIV/0!</v>
      </c>
      <c r="EB20299" s="0" t="n">
        <v>1.038365</v>
      </c>
      <c r="EC20299" s="0" t="n">
        <v>1.02622</v>
      </c>
      <c r="ED20299" s="0" t="n">
        <v>0.98449</v>
      </c>
      <c r="EE20299" s="0" t="n">
        <v>0.89719</v>
      </c>
      <c r="EF20299" s="0" t="e">
        <f aca="false">#DIV/0!</f>
        <v>#DIV/0!</v>
      </c>
      <c r="EG20299" s="0" t="e">
        <f aca="false">#DIV/0!</f>
        <v>#DIV/0!</v>
      </c>
      <c r="EH20299" s="0" t="n">
        <v>0.85059</v>
      </c>
    </row>
    <row r="20300" customFormat="false" ht="14" hidden="false" customHeight="false" outlineLevel="0" collapsed="false">
      <c r="A20300" s="0" t="s">
        <v>91309</v>
      </c>
      <c r="B20300" s="0" t="s">
        <v>91317</v>
      </c>
      <c r="C20300" s="0" t="s">
        <v>91311</v>
      </c>
      <c r="D20300" s="0" t="s">
        <v>91312</v>
      </c>
      <c r="E20300" s="0" t="s">
        <v>91313</v>
      </c>
      <c r="F20300" s="0" t="n">
        <v>0.992063</v>
      </c>
      <c r="G20300" s="0" t="n">
        <v>21.9504</v>
      </c>
      <c r="H20300" s="3" t="n">
        <v>2.99217E-030</v>
      </c>
      <c r="I20300" s="0" t="n">
        <v>142.96</v>
      </c>
      <c r="J20300" s="0" t="n">
        <v>120.16</v>
      </c>
      <c r="K20300" s="0" t="n">
        <v>118.47</v>
      </c>
      <c r="L20300" s="0" t="s">
        <v>142</v>
      </c>
      <c r="M20300" s="0" t="s">
        <v>91318</v>
      </c>
      <c r="N20300" s="0" t="s">
        <v>6323</v>
      </c>
      <c r="O20300" s="0" t="s">
        <v>715</v>
      </c>
      <c r="P20300" s="0" t="s">
        <v>91319</v>
      </c>
      <c r="Q20300" s="0" t="s">
        <v>91320</v>
      </c>
      <c r="R20300" s="0" t="n">
        <v>19</v>
      </c>
      <c r="S20300" s="0" t="n">
        <v>1.1288</v>
      </c>
      <c r="T20300" s="0" t="n">
        <v>1.0673</v>
      </c>
      <c r="U20300" s="0" t="n">
        <v>0.87408</v>
      </c>
      <c r="V20300" s="0" t="n">
        <v>0.99176</v>
      </c>
      <c r="W20300" s="0" t="n">
        <v>0.96644</v>
      </c>
      <c r="X20300" s="0" t="n">
        <v>0.97612</v>
      </c>
      <c r="Y20300" s="0" t="n">
        <v>1.2079</v>
      </c>
      <c r="Z20300" s="0" t="n">
        <v>1.0565</v>
      </c>
      <c r="AC20300" s="0" t="n">
        <v>0.96247</v>
      </c>
      <c r="AD20300" s="0" t="n">
        <v>1.1454</v>
      </c>
      <c r="AG20300" s="0" t="n">
        <v>1.322</v>
      </c>
      <c r="AH20300" s="0" t="n">
        <v>1.2104</v>
      </c>
      <c r="AK20300" s="0" t="n">
        <v>1.3682</v>
      </c>
      <c r="AN20300" s="0" t="n">
        <v>1.3773</v>
      </c>
      <c r="AO20300" s="0" t="n">
        <v>1.2081</v>
      </c>
      <c r="AP20300" s="0" t="n">
        <v>1.2651</v>
      </c>
      <c r="AT20300" s="0" t="n">
        <v>1.3236</v>
      </c>
      <c r="AV20300" s="0" t="n">
        <v>1.2716</v>
      </c>
      <c r="AX20300" s="0" t="n">
        <v>1.1543</v>
      </c>
      <c r="AZ20300" s="0" t="n">
        <v>1.2951</v>
      </c>
      <c r="BA20300" s="0" t="n">
        <v>1.5042</v>
      </c>
      <c r="BB20300" s="0" t="n">
        <v>1.1881</v>
      </c>
      <c r="BD20300" s="0" t="n">
        <v>1.5825</v>
      </c>
      <c r="BG20300" s="0" t="n">
        <v>0.58078</v>
      </c>
      <c r="BH20300" s="0" t="n">
        <v>1.0188</v>
      </c>
      <c r="BJ20300" s="0" t="n">
        <v>1.1559</v>
      </c>
      <c r="BL20300" s="0" t="n">
        <v>1.0618</v>
      </c>
      <c r="BM20300" s="0" t="n">
        <v>0.94579</v>
      </c>
      <c r="BN20300" s="0" t="n">
        <v>1.0129</v>
      </c>
      <c r="BO20300" s="0" t="n">
        <v>1.1848</v>
      </c>
      <c r="BQ20300" s="0" t="n">
        <v>1.1525</v>
      </c>
      <c r="BR20300" s="0" t="n">
        <v>1.1124</v>
      </c>
      <c r="BS20300" s="0" t="n">
        <v>1.1831</v>
      </c>
      <c r="BT20300" s="0" t="n">
        <v>1.3365</v>
      </c>
      <c r="BU20300" s="0" t="n">
        <v>0.64557</v>
      </c>
      <c r="BV20300" s="0" t="n">
        <v>1.016</v>
      </c>
      <c r="BY20300" s="0" t="n">
        <v>1.1737</v>
      </c>
      <c r="CA20300" s="0" t="n">
        <v>1.2787</v>
      </c>
      <c r="CB20300" s="0" t="n">
        <v>1.0887</v>
      </c>
      <c r="CC20300" s="0" t="n">
        <v>0.73694</v>
      </c>
      <c r="CF20300" s="0" t="n">
        <v>1.1716</v>
      </c>
      <c r="CG20300" s="0" t="n">
        <v>1.2658</v>
      </c>
      <c r="CK20300" s="0" t="n">
        <v>1.2049</v>
      </c>
      <c r="CL20300" s="0" t="n">
        <v>1.4645</v>
      </c>
      <c r="CO20300" s="0" t="n">
        <v>1.1018</v>
      </c>
      <c r="CS20300" s="0" t="n">
        <v>1.2239</v>
      </c>
      <c r="CU20300" s="0" t="n">
        <v>1.0239</v>
      </c>
      <c r="CV20300" s="0" t="n">
        <v>0.98129</v>
      </c>
      <c r="CW20300" s="0" t="n">
        <v>1.0808</v>
      </c>
      <c r="CY20300" s="0" t="n">
        <v>1.0529</v>
      </c>
      <c r="DB20300" s="0" t="n">
        <v>1.0497</v>
      </c>
      <c r="DC20300" s="0" t="n">
        <v>1.2445</v>
      </c>
      <c r="DD20300" s="0" t="n">
        <v>1.2202</v>
      </c>
      <c r="DE20300" s="0" t="n">
        <v>1.32</v>
      </c>
      <c r="DF20300" s="0" t="n">
        <v>1.2552</v>
      </c>
      <c r="DG20300" s="0" t="n">
        <v>1.2055</v>
      </c>
      <c r="DH20300" s="0" t="n">
        <v>1.2306</v>
      </c>
      <c r="DL20300" s="0" t="n">
        <v>1.1891</v>
      </c>
      <c r="DN20300" s="0" t="n">
        <v>1.4041</v>
      </c>
      <c r="DP20300" s="0" t="n">
        <v>1.3522</v>
      </c>
      <c r="DU20300" s="0" t="n">
        <v>1.3451</v>
      </c>
      <c r="DV20300" s="0" t="n">
        <v>1.3719</v>
      </c>
      <c r="DX20300" s="0" t="n">
        <v>1.3504</v>
      </c>
      <c r="EA20300" s="0" t="n">
        <v>0.85479</v>
      </c>
      <c r="EB20300" s="0" t="n">
        <v>1.12706666666667</v>
      </c>
      <c r="EC20300" s="0" t="n">
        <v>1.1772375</v>
      </c>
      <c r="ED20300" s="0" t="n">
        <v>1.160952</v>
      </c>
      <c r="EE20300" s="0" t="n">
        <v>0.96644</v>
      </c>
      <c r="EF20300" s="0" t="n">
        <v>1.253864</v>
      </c>
      <c r="EG20300" s="0" t="n">
        <v>1.1709475</v>
      </c>
      <c r="EH20300" s="0" t="n">
        <v>1.13984</v>
      </c>
    </row>
    <row r="20301" customFormat="false" ht="14" hidden="false" customHeight="false" outlineLevel="0" collapsed="false">
      <c r="A20301" s="0" t="s">
        <v>91309</v>
      </c>
      <c r="B20301" s="0" t="s">
        <v>91321</v>
      </c>
      <c r="C20301" s="0" t="s">
        <v>91311</v>
      </c>
      <c r="D20301" s="0" t="s">
        <v>91312</v>
      </c>
      <c r="E20301" s="0" t="s">
        <v>91313</v>
      </c>
      <c r="F20301" s="0" t="n">
        <v>0.99699</v>
      </c>
      <c r="G20301" s="0" t="n">
        <v>26.7293</v>
      </c>
      <c r="H20301" s="0" t="n">
        <v>0.00196127</v>
      </c>
      <c r="I20301" s="0" t="n">
        <v>97.813</v>
      </c>
      <c r="J20301" s="0" t="n">
        <v>34.74</v>
      </c>
      <c r="K20301" s="0" t="n">
        <v>91.549</v>
      </c>
      <c r="L20301" s="0" t="s">
        <v>142</v>
      </c>
      <c r="M20301" s="0" t="s">
        <v>91322</v>
      </c>
      <c r="N20301" s="0" t="s">
        <v>144</v>
      </c>
      <c r="O20301" s="0" t="s">
        <v>269</v>
      </c>
      <c r="P20301" s="0" t="s">
        <v>91323</v>
      </c>
      <c r="Q20301" s="0" t="s">
        <v>91324</v>
      </c>
      <c r="R20301" s="0" t="n">
        <v>4</v>
      </c>
      <c r="S20301" s="0" t="n">
        <v>1.2175</v>
      </c>
      <c r="U20301" s="0" t="n">
        <v>1.0508</v>
      </c>
      <c r="W20301" s="0" t="n">
        <v>1.0445</v>
      </c>
      <c r="Y20301" s="0" t="n">
        <v>1.1032</v>
      </c>
      <c r="Z20301" s="0" t="n">
        <v>0.90534</v>
      </c>
      <c r="AA20301" s="0" t="n">
        <v>1.2052</v>
      </c>
      <c r="AB20301" s="0" t="n">
        <v>1.1857</v>
      </c>
      <c r="AM20301" s="0" t="n">
        <v>1.1247</v>
      </c>
      <c r="BD20301" s="0" t="n">
        <v>1.1498</v>
      </c>
      <c r="BE20301" s="0" t="n">
        <v>1.1205</v>
      </c>
      <c r="BH20301" s="0" t="n">
        <v>0.98368</v>
      </c>
      <c r="BJ20301" s="0" t="n">
        <v>1.1218</v>
      </c>
      <c r="BL20301" s="0" t="n">
        <v>0.95629</v>
      </c>
      <c r="BM20301" s="0" t="n">
        <v>0.96066</v>
      </c>
      <c r="BQ20301" s="0" t="n">
        <v>1.0338</v>
      </c>
      <c r="BR20301" s="0" t="n">
        <v>1.125</v>
      </c>
      <c r="BS20301" s="0" t="n">
        <v>1.0783</v>
      </c>
      <c r="BW20301" s="0" t="n">
        <v>1.0357</v>
      </c>
      <c r="BX20301" s="0" t="n">
        <v>0.97342</v>
      </c>
      <c r="BY20301" s="0" t="n">
        <v>0.99603</v>
      </c>
      <c r="BZ20301" s="0" t="n">
        <v>1.0595</v>
      </c>
      <c r="CC20301" s="0" t="n">
        <v>0.62096</v>
      </c>
      <c r="CH20301" s="0" t="n">
        <v>1.0467</v>
      </c>
      <c r="CM20301" s="0" t="n">
        <v>1.0417</v>
      </c>
      <c r="CO20301" s="0" t="n">
        <v>0.90732</v>
      </c>
      <c r="CQ20301" s="0" t="n">
        <v>0.96381</v>
      </c>
      <c r="CR20301" s="0" t="n">
        <v>1.2603</v>
      </c>
      <c r="CT20301" s="0" t="n">
        <v>1.1744</v>
      </c>
      <c r="CV20301" s="0" t="n">
        <v>1.0594</v>
      </c>
      <c r="CW20301" s="0" t="n">
        <v>1.0169</v>
      </c>
      <c r="CY20301" s="0" t="n">
        <v>0.96498</v>
      </c>
      <c r="DA20301" s="0" t="n">
        <v>0.97254</v>
      </c>
      <c r="DB20301" s="0" t="n">
        <v>1.1106</v>
      </c>
      <c r="DC20301" s="0" t="n">
        <v>1.143</v>
      </c>
      <c r="DG20301" s="0" t="n">
        <v>0.94591</v>
      </c>
      <c r="DX20301" s="0" t="n">
        <v>1.2406</v>
      </c>
      <c r="DZ20301" s="0" t="n">
        <v>1.2339</v>
      </c>
      <c r="EA20301" s="0" t="n">
        <v>1.21135</v>
      </c>
      <c r="EB20301" s="0" t="n">
        <v>1.08469</v>
      </c>
      <c r="EC20301" s="0" t="n">
        <v>1.0508</v>
      </c>
      <c r="ED20301" s="0" t="n">
        <v>1.1218</v>
      </c>
      <c r="EE20301" s="0" t="n">
        <v>1.0846</v>
      </c>
      <c r="EF20301" s="0" t="n">
        <v>1.053045</v>
      </c>
      <c r="EG20301" s="0" t="n">
        <v>1.06145333333333</v>
      </c>
      <c r="EH20301" s="0" t="n">
        <v>0.90534</v>
      </c>
    </row>
    <row r="20302" customFormat="false" ht="14" hidden="false" customHeight="false" outlineLevel="0" collapsed="false">
      <c r="A20302" s="0" t="s">
        <v>91309</v>
      </c>
      <c r="B20302" s="0" t="s">
        <v>91325</v>
      </c>
      <c r="C20302" s="0" t="s">
        <v>91311</v>
      </c>
      <c r="D20302" s="0" t="s">
        <v>91312</v>
      </c>
      <c r="E20302" s="0" t="s">
        <v>91313</v>
      </c>
      <c r="F20302" s="0" t="n">
        <v>0.797387</v>
      </c>
      <c r="G20302" s="0" t="n">
        <v>6.72063</v>
      </c>
      <c r="H20302" s="3" t="n">
        <v>5.881E-013</v>
      </c>
      <c r="I20302" s="0" t="n">
        <v>108.09</v>
      </c>
      <c r="J20302" s="0" t="n">
        <v>72.109</v>
      </c>
      <c r="K20302" s="0" t="n">
        <v>79.512</v>
      </c>
      <c r="L20302" s="0" t="s">
        <v>149</v>
      </c>
      <c r="M20302" s="0" t="s">
        <v>91326</v>
      </c>
      <c r="N20302" s="0" t="s">
        <v>13765</v>
      </c>
      <c r="O20302" s="0" t="s">
        <v>5683</v>
      </c>
      <c r="P20302" s="0" t="s">
        <v>91327</v>
      </c>
      <c r="Q20302" s="0" t="s">
        <v>91328</v>
      </c>
      <c r="R20302" s="0" t="n">
        <v>14</v>
      </c>
      <c r="W20302" s="0" t="n">
        <v>1.1747</v>
      </c>
      <c r="AA20302" s="0" t="n">
        <v>1.2675</v>
      </c>
      <c r="AJ20302" s="0" t="n">
        <v>1.2018</v>
      </c>
      <c r="AM20302" s="0" t="n">
        <v>1.34</v>
      </c>
      <c r="AS20302" s="0" t="n">
        <v>1.4549</v>
      </c>
      <c r="AT20302" s="0" t="n">
        <v>1.2595</v>
      </c>
      <c r="AU20302" s="0" t="n">
        <v>0.88609</v>
      </c>
      <c r="BL20302" s="0" t="n">
        <v>0.99362</v>
      </c>
      <c r="CN20302" s="0" t="n">
        <v>0.9719</v>
      </c>
      <c r="CQ20302" s="0" t="n">
        <v>0.95486</v>
      </c>
      <c r="CV20302" s="0" t="n">
        <v>1.1009</v>
      </c>
      <c r="DN20302" s="0" t="n">
        <v>1.1936</v>
      </c>
      <c r="DV20302" s="0" t="n">
        <v>1.4022</v>
      </c>
      <c r="DZ20302" s="0" t="n">
        <v>1.0058</v>
      </c>
      <c r="EA20302" s="0" t="n">
        <v>1.2675</v>
      </c>
      <c r="EB20302" s="0" t="n">
        <v>1.2018</v>
      </c>
      <c r="EC20302" s="0" t="n">
        <v>1.4549</v>
      </c>
      <c r="ED20302" s="0" t="n">
        <v>1.2595</v>
      </c>
      <c r="EE20302" s="0" t="n">
        <v>1.13359666666667</v>
      </c>
      <c r="EF20302" s="0" t="n">
        <v>0.99362</v>
      </c>
      <c r="EG20302" s="0" t="e">
        <f aca="false">#DIV/0!</f>
        <v>#DIV/0!</v>
      </c>
      <c r="EH20302" s="0" t="e">
        <f aca="false">#DIV/0!</f>
        <v>#DIV/0!</v>
      </c>
    </row>
    <row r="20303" customFormat="false" ht="14" hidden="false" customHeight="false" outlineLevel="0" collapsed="false">
      <c r="A20303" s="0" t="s">
        <v>91309</v>
      </c>
      <c r="B20303" s="0" t="s">
        <v>91329</v>
      </c>
      <c r="C20303" s="0" t="s">
        <v>91311</v>
      </c>
      <c r="D20303" s="0" t="s">
        <v>91312</v>
      </c>
      <c r="E20303" s="0" t="s">
        <v>91313</v>
      </c>
      <c r="F20303" s="0" t="n">
        <v>0.686161</v>
      </c>
      <c r="G20303" s="0" t="n">
        <v>5.45508</v>
      </c>
      <c r="H20303" s="3" t="n">
        <v>4.08794E-006</v>
      </c>
      <c r="I20303" s="0" t="n">
        <v>85.013</v>
      </c>
      <c r="J20303" s="0" t="n">
        <v>59.528</v>
      </c>
      <c r="K20303" s="0" t="n">
        <v>45.137</v>
      </c>
      <c r="L20303" s="0" t="s">
        <v>149</v>
      </c>
      <c r="M20303" s="0" t="s">
        <v>91330</v>
      </c>
      <c r="N20303" s="0" t="s">
        <v>841</v>
      </c>
      <c r="O20303" s="0" t="s">
        <v>1208</v>
      </c>
      <c r="P20303" s="0" t="s">
        <v>91331</v>
      </c>
      <c r="Q20303" s="0" t="s">
        <v>91332</v>
      </c>
      <c r="R20303" s="0" t="n">
        <v>16</v>
      </c>
      <c r="CJ20303" s="0" t="n">
        <v>1.6546</v>
      </c>
      <c r="CU20303" s="0" t="n">
        <v>1.0201</v>
      </c>
      <c r="CW20303" s="0" t="n">
        <v>1.0095</v>
      </c>
      <c r="EA20303" s="0" t="e">
        <f aca="false">#DIV/0!</f>
        <v>#DIV/0!</v>
      </c>
      <c r="EB20303" s="0" t="e">
        <f aca="false">#DIV/0!</f>
        <v>#DIV/0!</v>
      </c>
      <c r="EC20303" s="0" t="e">
        <f aca="false">#DIV/0!</f>
        <v>#DIV/0!</v>
      </c>
      <c r="ED20303" s="0" t="e">
        <f aca="false">#DIV/0!</f>
        <v>#DIV/0!</v>
      </c>
      <c r="EE20303" s="0" t="e">
        <f aca="false">#DIV/0!</f>
        <v>#DIV/0!</v>
      </c>
      <c r="EF20303" s="0" t="e">
        <f aca="false">#DIV/0!</f>
        <v>#DIV/0!</v>
      </c>
      <c r="EG20303" s="0" t="e">
        <f aca="false">#DIV/0!</f>
        <v>#DIV/0!</v>
      </c>
      <c r="EH20303" s="0" t="e">
        <f aca="false">#DIV/0!</f>
        <v>#DIV/0!</v>
      </c>
    </row>
    <row r="20304" customFormat="false" ht="14" hidden="false" customHeight="false" outlineLevel="0" collapsed="false">
      <c r="A20304" s="0" t="s">
        <v>91309</v>
      </c>
      <c r="B20304" s="0" t="s">
        <v>91333</v>
      </c>
      <c r="C20304" s="0" t="s">
        <v>91311</v>
      </c>
      <c r="D20304" s="0" t="s">
        <v>91312</v>
      </c>
      <c r="E20304" s="0" t="s">
        <v>91313</v>
      </c>
      <c r="F20304" s="0" t="n">
        <v>0.872862</v>
      </c>
      <c r="G20304" s="0" t="n">
        <v>11.5299</v>
      </c>
      <c r="H20304" s="3" t="n">
        <v>3.91517E-013</v>
      </c>
      <c r="I20304" s="0" t="n">
        <v>109.85</v>
      </c>
      <c r="J20304" s="0" t="n">
        <v>85.436</v>
      </c>
      <c r="K20304" s="0" t="n">
        <v>47.66</v>
      </c>
      <c r="L20304" s="0" t="s">
        <v>149</v>
      </c>
      <c r="M20304" s="0" t="s">
        <v>91334</v>
      </c>
      <c r="N20304" s="0" t="s">
        <v>5341</v>
      </c>
      <c r="O20304" s="0" t="s">
        <v>310</v>
      </c>
      <c r="P20304" s="0" t="s">
        <v>91335</v>
      </c>
      <c r="Q20304" s="0" t="s">
        <v>91336</v>
      </c>
      <c r="R20304" s="0" t="n">
        <v>17</v>
      </c>
      <c r="V20304" s="0" t="n">
        <v>1.0748</v>
      </c>
      <c r="W20304" s="0" t="n">
        <v>0.95376</v>
      </c>
      <c r="Y20304" s="0" t="n">
        <v>0.96319</v>
      </c>
      <c r="BF20304" s="0" t="n">
        <v>1.3338</v>
      </c>
      <c r="EA20304" s="0" t="e">
        <f aca="false">#DIV/0!</f>
        <v>#DIV/0!</v>
      </c>
      <c r="EB20304" s="0" t="e">
        <f aca="false">#DIV/0!</f>
        <v>#DIV/0!</v>
      </c>
      <c r="EC20304" s="0" t="e">
        <f aca="false">#DIV/0!</f>
        <v>#DIV/0!</v>
      </c>
      <c r="ED20304" s="0" t="n">
        <v>1.0748</v>
      </c>
      <c r="EE20304" s="0" t="n">
        <v>0.95376</v>
      </c>
      <c r="EF20304" s="0" t="e">
        <f aca="false">#DIV/0!</f>
        <v>#DIV/0!</v>
      </c>
      <c r="EG20304" s="0" t="n">
        <v>0.96319</v>
      </c>
      <c r="EH20304" s="0" t="n">
        <v>1.3338</v>
      </c>
    </row>
    <row r="20305" customFormat="false" ht="14" hidden="false" customHeight="false" outlineLevel="0" collapsed="false">
      <c r="A20305" s="0" t="s">
        <v>91337</v>
      </c>
      <c r="B20305" s="0" t="s">
        <v>91338</v>
      </c>
      <c r="C20305" s="0" t="s">
        <v>91339</v>
      </c>
      <c r="D20305" s="0" t="s">
        <v>91340</v>
      </c>
      <c r="E20305" s="0" t="s">
        <v>91341</v>
      </c>
      <c r="F20305" s="0" t="n">
        <v>0.997836</v>
      </c>
      <c r="G20305" s="0" t="n">
        <v>26.6402</v>
      </c>
      <c r="H20305" s="3" t="n">
        <v>6.72427E-006</v>
      </c>
      <c r="I20305" s="0" t="n">
        <v>120.56</v>
      </c>
      <c r="J20305" s="0" t="n">
        <v>98.659</v>
      </c>
      <c r="K20305" s="0" t="n">
        <v>120.56</v>
      </c>
      <c r="L20305" s="0" t="s">
        <v>142</v>
      </c>
      <c r="M20305" s="0" t="s">
        <v>91342</v>
      </c>
      <c r="N20305" s="0" t="s">
        <v>144</v>
      </c>
      <c r="O20305" s="0" t="s">
        <v>1465</v>
      </c>
      <c r="P20305" s="0" t="s">
        <v>91343</v>
      </c>
      <c r="Q20305" s="0" t="s">
        <v>91344</v>
      </c>
      <c r="R20305" s="0" t="n">
        <v>4</v>
      </c>
      <c r="BI20305" s="0" t="n">
        <v>0.7386</v>
      </c>
      <c r="BJ20305" s="0" t="n">
        <v>0.91916</v>
      </c>
      <c r="BK20305" s="0" t="n">
        <v>0.88002</v>
      </c>
      <c r="BL20305" s="0" t="n">
        <v>0.78298</v>
      </c>
      <c r="BM20305" s="0" t="n">
        <v>1.0717</v>
      </c>
      <c r="BN20305" s="0" t="n">
        <v>0.89334</v>
      </c>
      <c r="BO20305" s="0" t="n">
        <v>1.0295</v>
      </c>
      <c r="BP20305" s="0" t="n">
        <v>1.0117</v>
      </c>
      <c r="BR20305" s="0" t="n">
        <v>0.75731</v>
      </c>
      <c r="BS20305" s="0" t="n">
        <v>1.0009</v>
      </c>
      <c r="BU20305" s="0" t="n">
        <v>0.73385</v>
      </c>
      <c r="BV20305" s="0" t="n">
        <v>0.8467</v>
      </c>
      <c r="BY20305" s="0" t="n">
        <v>0.83643</v>
      </c>
      <c r="CA20305" s="0" t="n">
        <v>1.0376</v>
      </c>
      <c r="CB20305" s="0" t="n">
        <v>0.94018</v>
      </c>
      <c r="CC20305" s="0" t="n">
        <v>0.77959</v>
      </c>
      <c r="CN20305" s="0" t="n">
        <v>0.46347</v>
      </c>
      <c r="CS20305" s="0" t="n">
        <v>0.5159</v>
      </c>
      <c r="EA20305" s="0" t="e">
        <f aca="false">#DIV/0!</f>
        <v>#DIV/0!</v>
      </c>
      <c r="EB20305" s="0" t="e">
        <f aca="false">#DIV/0!</f>
        <v>#DIV/0!</v>
      </c>
      <c r="EC20305" s="0" t="n">
        <v>0.7386</v>
      </c>
      <c r="ED20305" s="0" t="n">
        <v>0.91916</v>
      </c>
      <c r="EE20305" s="0" t="n">
        <v>0.88002</v>
      </c>
      <c r="EF20305" s="0" t="n">
        <v>0.78298</v>
      </c>
      <c r="EG20305" s="0" t="n">
        <v>1.0717</v>
      </c>
      <c r="EH20305" s="0" t="n">
        <v>0.89334</v>
      </c>
    </row>
    <row r="20306" customFormat="false" ht="14" hidden="false" customHeight="false" outlineLevel="0" collapsed="false">
      <c r="A20306" s="0" t="s">
        <v>91337</v>
      </c>
      <c r="B20306" s="0" t="s">
        <v>91345</v>
      </c>
      <c r="C20306" s="0" t="s">
        <v>91339</v>
      </c>
      <c r="D20306" s="0" t="s">
        <v>91340</v>
      </c>
      <c r="E20306" s="0" t="s">
        <v>91341</v>
      </c>
      <c r="F20306" s="0" t="n">
        <v>0.752785</v>
      </c>
      <c r="G20306" s="0" t="n">
        <v>4.84267</v>
      </c>
      <c r="H20306" s="0" t="n">
        <v>0.000145898</v>
      </c>
      <c r="I20306" s="0" t="n">
        <v>96.435</v>
      </c>
      <c r="J20306" s="0" t="n">
        <v>52.641</v>
      </c>
      <c r="K20306" s="0" t="n">
        <v>96.435</v>
      </c>
      <c r="L20306" s="0" t="s">
        <v>142</v>
      </c>
      <c r="M20306" s="0" t="s">
        <v>91346</v>
      </c>
      <c r="N20306" s="0" t="s">
        <v>144</v>
      </c>
      <c r="O20306" s="0" t="s">
        <v>1644</v>
      </c>
      <c r="P20306" s="0" t="s">
        <v>91347</v>
      </c>
      <c r="Q20306" s="0" t="s">
        <v>91348</v>
      </c>
      <c r="R20306" s="0" t="n">
        <v>6</v>
      </c>
      <c r="BQ20306" s="0" t="n">
        <v>1.0762</v>
      </c>
      <c r="EA20306" s="0" t="e">
        <f aca="false">#DIV/0!</f>
        <v>#DIV/0!</v>
      </c>
      <c r="EB20306" s="0" t="e">
        <f aca="false">#DIV/0!</f>
        <v>#DIV/0!</v>
      </c>
      <c r="EC20306" s="0" t="e">
        <f aca="false">#DIV/0!</f>
        <v>#DIV/0!</v>
      </c>
      <c r="ED20306" s="0" t="e">
        <f aca="false">#DIV/0!</f>
        <v>#DIV/0!</v>
      </c>
      <c r="EE20306" s="0" t="e">
        <f aca="false">#DIV/0!</f>
        <v>#DIV/0!</v>
      </c>
      <c r="EF20306" s="0" t="e">
        <f aca="false">#DIV/0!</f>
        <v>#DIV/0!</v>
      </c>
      <c r="EG20306" s="0" t="e">
        <f aca="false">#DIV/0!</f>
        <v>#DIV/0!</v>
      </c>
      <c r="EH20306" s="0" t="e">
        <f aca="false">#DIV/0!</f>
        <v>#DIV/0!</v>
      </c>
    </row>
    <row r="20307" customFormat="false" ht="14" hidden="false" customHeight="false" outlineLevel="0" collapsed="false">
      <c r="A20307" s="0" t="s">
        <v>91349</v>
      </c>
      <c r="B20307" s="0" t="s">
        <v>36029</v>
      </c>
      <c r="C20307" s="0" t="s">
        <v>91339</v>
      </c>
      <c r="D20307" s="0" t="s">
        <v>91340</v>
      </c>
      <c r="E20307" s="0" t="s">
        <v>91341</v>
      </c>
      <c r="F20307" s="0" t="n">
        <v>0.999966</v>
      </c>
      <c r="G20307" s="0" t="n">
        <v>44.0434</v>
      </c>
      <c r="H20307" s="0" t="n">
        <v>0.00369012</v>
      </c>
      <c r="I20307" s="0" t="n">
        <v>58.564</v>
      </c>
      <c r="J20307" s="0" t="n">
        <v>7.0906</v>
      </c>
      <c r="K20307" s="0" t="n">
        <v>58.564</v>
      </c>
      <c r="L20307" s="0" t="s">
        <v>162</v>
      </c>
      <c r="M20307" s="0" t="s">
        <v>91350</v>
      </c>
      <c r="N20307" s="0" t="s">
        <v>7996</v>
      </c>
      <c r="O20307" s="0" t="s">
        <v>241</v>
      </c>
      <c r="P20307" s="0" t="s">
        <v>91351</v>
      </c>
      <c r="Q20307" s="0" t="s">
        <v>91352</v>
      </c>
      <c r="R20307" s="0" t="n">
        <v>1</v>
      </c>
      <c r="BM20307" s="0" t="n">
        <v>0.67055</v>
      </c>
      <c r="BO20307" s="0" t="n">
        <v>0.62422</v>
      </c>
      <c r="DP20307" s="0" t="n">
        <v>0.80039</v>
      </c>
      <c r="EA20307" s="0" t="e">
        <f aca="false">#DIV/0!</f>
        <v>#DIV/0!</v>
      </c>
      <c r="EB20307" s="0" t="e">
        <f aca="false">#DIV/0!</f>
        <v>#DIV/0!</v>
      </c>
      <c r="EC20307" s="0" t="e">
        <f aca="false">#DIV/0!</f>
        <v>#DIV/0!</v>
      </c>
      <c r="ED20307" s="0" t="e">
        <f aca="false">#DIV/0!</f>
        <v>#DIV/0!</v>
      </c>
      <c r="EE20307" s="0" t="e">
        <f aca="false">#DIV/0!</f>
        <v>#DIV/0!</v>
      </c>
      <c r="EF20307" s="0" t="e">
        <f aca="false">#DIV/0!</f>
        <v>#DIV/0!</v>
      </c>
      <c r="EG20307" s="0" t="n">
        <v>0.67055</v>
      </c>
      <c r="EH20307" s="0" t="e">
        <f aca="false">#DIV/0!</f>
        <v>#DIV/0!</v>
      </c>
    </row>
    <row r="20308" customFormat="false" ht="14" hidden="false" customHeight="false" outlineLevel="0" collapsed="false">
      <c r="A20308" s="0" t="s">
        <v>91349</v>
      </c>
      <c r="B20308" s="0" t="s">
        <v>21161</v>
      </c>
      <c r="C20308" s="0" t="s">
        <v>91339</v>
      </c>
      <c r="D20308" s="0" t="s">
        <v>91340</v>
      </c>
      <c r="E20308" s="0" t="s">
        <v>91341</v>
      </c>
      <c r="F20308" s="0" t="n">
        <v>0.726755</v>
      </c>
      <c r="G20308" s="0" t="n">
        <v>0</v>
      </c>
      <c r="H20308" s="0" t="n">
        <v>0.00369012</v>
      </c>
      <c r="I20308" s="0" t="n">
        <v>58.564</v>
      </c>
      <c r="J20308" s="0" t="n">
        <v>7.0906</v>
      </c>
      <c r="K20308" s="0" t="n">
        <v>58.564</v>
      </c>
      <c r="L20308" s="0" t="s">
        <v>162</v>
      </c>
      <c r="M20308" s="0" t="s">
        <v>91353</v>
      </c>
      <c r="N20308" s="0" t="s">
        <v>91354</v>
      </c>
      <c r="O20308" s="0" t="s">
        <v>993</v>
      </c>
      <c r="P20308" s="0" t="s">
        <v>91351</v>
      </c>
      <c r="Q20308" s="0" t="s">
        <v>91352</v>
      </c>
      <c r="R20308" s="0" t="n">
        <v>11</v>
      </c>
      <c r="BM20308" s="0" t="n">
        <v>0.67055</v>
      </c>
      <c r="BO20308" s="0" t="n">
        <v>0.62422</v>
      </c>
      <c r="DP20308" s="0" t="n">
        <v>0.80039</v>
      </c>
      <c r="EA20308" s="0" t="e">
        <f aca="false">#DIV/0!</f>
        <v>#DIV/0!</v>
      </c>
      <c r="EB20308" s="0" t="e">
        <f aca="false">#DIV/0!</f>
        <v>#DIV/0!</v>
      </c>
      <c r="EC20308" s="0" t="e">
        <f aca="false">#DIV/0!</f>
        <v>#DIV/0!</v>
      </c>
      <c r="ED20308" s="0" t="e">
        <f aca="false">#DIV/0!</f>
        <v>#DIV/0!</v>
      </c>
      <c r="EE20308" s="0" t="e">
        <f aca="false">#DIV/0!</f>
        <v>#DIV/0!</v>
      </c>
      <c r="EF20308" s="0" t="e">
        <f aca="false">#DIV/0!</f>
        <v>#DIV/0!</v>
      </c>
      <c r="EG20308" s="0" t="n">
        <v>0.67055</v>
      </c>
      <c r="EH20308" s="0" t="e">
        <f aca="false">#DIV/0!</f>
        <v>#DIV/0!</v>
      </c>
    </row>
    <row r="20309" customFormat="false" ht="14" hidden="false" customHeight="false" outlineLevel="0" collapsed="false">
      <c r="A20309" s="0" t="s">
        <v>91349</v>
      </c>
      <c r="B20309" s="0" t="s">
        <v>19967</v>
      </c>
      <c r="C20309" s="0" t="s">
        <v>91339</v>
      </c>
      <c r="D20309" s="0" t="s">
        <v>91340</v>
      </c>
      <c r="E20309" s="0" t="s">
        <v>91341</v>
      </c>
      <c r="F20309" s="0" t="n">
        <v>0.726755</v>
      </c>
      <c r="G20309" s="0" t="n">
        <v>0</v>
      </c>
      <c r="H20309" s="0" t="n">
        <v>0.00369012</v>
      </c>
      <c r="I20309" s="0" t="n">
        <v>58.564</v>
      </c>
      <c r="J20309" s="0" t="n">
        <v>7.0906</v>
      </c>
      <c r="K20309" s="0" t="n">
        <v>58.564</v>
      </c>
      <c r="L20309" s="0" t="s">
        <v>162</v>
      </c>
      <c r="M20309" s="0" t="s">
        <v>91355</v>
      </c>
      <c r="N20309" s="0" t="s">
        <v>91356</v>
      </c>
      <c r="O20309" s="0" t="s">
        <v>1038</v>
      </c>
      <c r="P20309" s="0" t="s">
        <v>91351</v>
      </c>
      <c r="Q20309" s="0" t="s">
        <v>91352</v>
      </c>
      <c r="R20309" s="0" t="n">
        <v>12</v>
      </c>
      <c r="BM20309" s="0" t="n">
        <v>0.67055</v>
      </c>
      <c r="BO20309" s="0" t="n">
        <v>0.62422</v>
      </c>
      <c r="DP20309" s="0" t="n">
        <v>0.80039</v>
      </c>
      <c r="EA20309" s="0" t="e">
        <f aca="false">#DIV/0!</f>
        <v>#DIV/0!</v>
      </c>
      <c r="EB20309" s="0" t="e">
        <f aca="false">#DIV/0!</f>
        <v>#DIV/0!</v>
      </c>
      <c r="EC20309" s="0" t="e">
        <f aca="false">#DIV/0!</f>
        <v>#DIV/0!</v>
      </c>
      <c r="ED20309" s="0" t="e">
        <f aca="false">#DIV/0!</f>
        <v>#DIV/0!</v>
      </c>
      <c r="EE20309" s="0" t="e">
        <f aca="false">#DIV/0!</f>
        <v>#DIV/0!</v>
      </c>
      <c r="EF20309" s="0" t="e">
        <f aca="false">#DIV/0!</f>
        <v>#DIV/0!</v>
      </c>
      <c r="EG20309" s="0" t="n">
        <v>0.67055</v>
      </c>
      <c r="EH20309" s="0" t="e">
        <f aca="false">#DIV/0!</f>
        <v>#DIV/0!</v>
      </c>
    </row>
    <row r="20310" customFormat="false" ht="14" hidden="false" customHeight="false" outlineLevel="0" collapsed="false">
      <c r="A20310" s="0" t="s">
        <v>91357</v>
      </c>
      <c r="B20310" s="0" t="n">
        <v>645</v>
      </c>
      <c r="C20310" s="0" t="s">
        <v>91357</v>
      </c>
      <c r="D20310" s="0" t="s">
        <v>91358</v>
      </c>
      <c r="E20310" s="0" t="s">
        <v>91359</v>
      </c>
      <c r="F20310" s="0" t="n">
        <v>0.982052</v>
      </c>
      <c r="G20310" s="0" t="n">
        <v>19.0571</v>
      </c>
      <c r="H20310" s="0" t="n">
        <v>0.00106948</v>
      </c>
      <c r="I20310" s="0" t="n">
        <v>151.3</v>
      </c>
      <c r="J20310" s="0" t="n">
        <v>112.31</v>
      </c>
      <c r="K20310" s="0" t="n">
        <v>151.3</v>
      </c>
      <c r="L20310" s="0" t="s">
        <v>142</v>
      </c>
      <c r="M20310" s="0" t="s">
        <v>91360</v>
      </c>
      <c r="N20310" s="0" t="s">
        <v>144</v>
      </c>
      <c r="O20310" s="0" t="s">
        <v>1359</v>
      </c>
      <c r="P20310" s="0" t="s">
        <v>91361</v>
      </c>
      <c r="Q20310" s="0" t="s">
        <v>91362</v>
      </c>
      <c r="R20310" s="0" t="n">
        <v>10</v>
      </c>
      <c r="CA20310" s="0" t="n">
        <v>1.1078</v>
      </c>
      <c r="DT20310" s="0" t="n">
        <v>1.0045</v>
      </c>
      <c r="DV20310" s="0" t="n">
        <v>0.60868</v>
      </c>
      <c r="DX20310" s="0" t="n">
        <v>0.87601</v>
      </c>
      <c r="DZ20310" s="0" t="n">
        <v>1.0847</v>
      </c>
      <c r="EA20310" s="0" t="e">
        <f aca="false">#DIV/0!</f>
        <v>#DIV/0!</v>
      </c>
      <c r="EB20310" s="0" t="e">
        <f aca="false">#DIV/0!</f>
        <v>#DIV/0!</v>
      </c>
      <c r="EC20310" s="0" t="e">
        <f aca="false">#DIV/0!</f>
        <v>#DIV/0!</v>
      </c>
      <c r="ED20310" s="0" t="e">
        <f aca="false">#DIV/0!</f>
        <v>#DIV/0!</v>
      </c>
      <c r="EE20310" s="0" t="e">
        <f aca="false">#DIV/0!</f>
        <v>#DIV/0!</v>
      </c>
      <c r="EF20310" s="0" t="e">
        <f aca="false">#DIV/0!</f>
        <v>#DIV/0!</v>
      </c>
      <c r="EG20310" s="0" t="e">
        <f aca="false">#DIV/0!</f>
        <v>#DIV/0!</v>
      </c>
      <c r="EH20310" s="0" t="e">
        <f aca="false">#DIV/0!</f>
        <v>#DIV/0!</v>
      </c>
    </row>
    <row r="20311" customFormat="false" ht="14" hidden="false" customHeight="false" outlineLevel="0" collapsed="false">
      <c r="A20311" s="0" t="s">
        <v>91363</v>
      </c>
      <c r="B20311" s="0" t="s">
        <v>91364</v>
      </c>
      <c r="C20311" s="0" t="s">
        <v>91365</v>
      </c>
      <c r="D20311" s="0" t="s">
        <v>91366</v>
      </c>
      <c r="E20311" s="0" t="s">
        <v>91367</v>
      </c>
      <c r="F20311" s="0" t="n">
        <v>0.999994</v>
      </c>
      <c r="G20311" s="0" t="n">
        <v>52.0113</v>
      </c>
      <c r="H20311" s="3" t="n">
        <v>4.02282E-007</v>
      </c>
      <c r="I20311" s="0" t="n">
        <v>129.29</v>
      </c>
      <c r="J20311" s="0" t="n">
        <v>96.964</v>
      </c>
      <c r="K20311" s="0" t="n">
        <v>101.2</v>
      </c>
      <c r="L20311" s="0" t="s">
        <v>142</v>
      </c>
      <c r="M20311" s="0" t="s">
        <v>91368</v>
      </c>
      <c r="N20311" s="0" t="s">
        <v>144</v>
      </c>
      <c r="O20311" s="0" t="s">
        <v>352</v>
      </c>
      <c r="P20311" s="0" t="s">
        <v>91369</v>
      </c>
      <c r="Q20311" s="0" t="s">
        <v>91370</v>
      </c>
      <c r="R20311" s="0" t="n">
        <v>7</v>
      </c>
      <c r="CA20311" s="0" t="n">
        <v>1.1585</v>
      </c>
      <c r="CC20311" s="0" t="n">
        <v>1.855</v>
      </c>
      <c r="CD20311" s="0" t="n">
        <v>1.036</v>
      </c>
      <c r="CJ20311" s="0" t="n">
        <v>1.6162</v>
      </c>
      <c r="CM20311" s="0" t="n">
        <v>1.0953</v>
      </c>
      <c r="CN20311" s="0" t="n">
        <v>0.9521</v>
      </c>
      <c r="CQ20311" s="0" t="n">
        <v>1.1958</v>
      </c>
      <c r="CR20311" s="0" t="n">
        <v>1.0588</v>
      </c>
      <c r="CS20311" s="0" t="n">
        <v>0.94316</v>
      </c>
      <c r="CT20311" s="0" t="n">
        <v>1.2043</v>
      </c>
      <c r="CZ20311" s="0" t="n">
        <v>1.155</v>
      </c>
      <c r="EA20311" s="0" t="e">
        <f aca="false">#DIV/0!</f>
        <v>#DIV/0!</v>
      </c>
      <c r="EB20311" s="0" t="e">
        <f aca="false">#DIV/0!</f>
        <v>#DIV/0!</v>
      </c>
      <c r="EC20311" s="0" t="e">
        <f aca="false">#DIV/0!</f>
        <v>#DIV/0!</v>
      </c>
      <c r="ED20311" s="0" t="e">
        <f aca="false">#DIV/0!</f>
        <v>#DIV/0!</v>
      </c>
      <c r="EE20311" s="0" t="e">
        <f aca="false">#DIV/0!</f>
        <v>#DIV/0!</v>
      </c>
      <c r="EF20311" s="0" t="e">
        <f aca="false">#DIV/0!</f>
        <v>#DIV/0!</v>
      </c>
      <c r="EG20311" s="0" t="e">
        <f aca="false">#DIV/0!</f>
        <v>#DIV/0!</v>
      </c>
      <c r="EH20311" s="0" t="e">
        <f aca="false">#DIV/0!</f>
        <v>#DIV/0!</v>
      </c>
    </row>
    <row r="20312" customFormat="false" ht="14" hidden="false" customHeight="false" outlineLevel="0" collapsed="false">
      <c r="A20312" s="0" t="s">
        <v>91363</v>
      </c>
      <c r="B20312" s="0" t="s">
        <v>91371</v>
      </c>
      <c r="C20312" s="0" t="s">
        <v>91365</v>
      </c>
      <c r="D20312" s="0" t="s">
        <v>91366</v>
      </c>
      <c r="E20312" s="0" t="s">
        <v>91367</v>
      </c>
      <c r="F20312" s="0" t="n">
        <v>0.996986</v>
      </c>
      <c r="G20312" s="0" t="n">
        <v>25.195</v>
      </c>
      <c r="H20312" s="0" t="n">
        <v>0.000147443</v>
      </c>
      <c r="I20312" s="0" t="n">
        <v>93.478</v>
      </c>
      <c r="J20312" s="0" t="n">
        <v>54.604</v>
      </c>
      <c r="K20312" s="0" t="n">
        <v>93.478</v>
      </c>
      <c r="L20312" s="0" t="s">
        <v>149</v>
      </c>
      <c r="M20312" s="0" t="s">
        <v>91372</v>
      </c>
      <c r="N20312" s="0" t="s">
        <v>144</v>
      </c>
      <c r="O20312" s="0" t="s">
        <v>4130</v>
      </c>
      <c r="P20312" s="0" t="s">
        <v>91373</v>
      </c>
      <c r="Q20312" s="0" t="s">
        <v>91374</v>
      </c>
      <c r="R20312" s="0" t="n">
        <v>10</v>
      </c>
      <c r="CP20312" s="0" t="n">
        <v>1.1218</v>
      </c>
      <c r="EA20312" s="0" t="e">
        <f aca="false">#DIV/0!</f>
        <v>#DIV/0!</v>
      </c>
      <c r="EB20312" s="0" t="e">
        <f aca="false">#DIV/0!</f>
        <v>#DIV/0!</v>
      </c>
      <c r="EC20312" s="0" t="e">
        <f aca="false">#DIV/0!</f>
        <v>#DIV/0!</v>
      </c>
      <c r="ED20312" s="0" t="e">
        <f aca="false">#DIV/0!</f>
        <v>#DIV/0!</v>
      </c>
      <c r="EE20312" s="0" t="e">
        <f aca="false">#DIV/0!</f>
        <v>#DIV/0!</v>
      </c>
      <c r="EF20312" s="0" t="e">
        <f aca="false">#DIV/0!</f>
        <v>#DIV/0!</v>
      </c>
      <c r="EG20312" s="0" t="e">
        <f aca="false">#DIV/0!</f>
        <v>#DIV/0!</v>
      </c>
      <c r="EH20312" s="0" t="e">
        <f aca="false">#DIV/0!</f>
        <v>#DIV/0!</v>
      </c>
    </row>
    <row r="20313" customFormat="false" ht="14" hidden="false" customHeight="false" outlineLevel="0" collapsed="false">
      <c r="A20313" s="0" t="s">
        <v>91375</v>
      </c>
      <c r="B20313" s="0" t="s">
        <v>91376</v>
      </c>
      <c r="C20313" s="0" t="s">
        <v>91377</v>
      </c>
      <c r="D20313" s="0" t="s">
        <v>91378</v>
      </c>
      <c r="E20313" s="0" t="s">
        <v>91379</v>
      </c>
      <c r="F20313" s="0" t="n">
        <v>0.998892</v>
      </c>
      <c r="G20313" s="0" t="n">
        <v>30.6835</v>
      </c>
      <c r="H20313" s="0" t="n">
        <v>0.000956383</v>
      </c>
      <c r="I20313" s="0" t="n">
        <v>78.244</v>
      </c>
      <c r="J20313" s="0" t="n">
        <v>54.31</v>
      </c>
      <c r="K20313" s="0" t="n">
        <v>71.286</v>
      </c>
      <c r="L20313" s="0" t="s">
        <v>142</v>
      </c>
      <c r="M20313" s="0" t="s">
        <v>91380</v>
      </c>
      <c r="N20313" s="0" t="s">
        <v>144</v>
      </c>
      <c r="O20313" s="0" t="s">
        <v>275</v>
      </c>
      <c r="P20313" s="0" t="s">
        <v>91381</v>
      </c>
      <c r="Q20313" s="0" t="s">
        <v>91382</v>
      </c>
      <c r="R20313" s="0" t="n">
        <v>18</v>
      </c>
      <c r="S20313" s="0" t="n">
        <v>2.3095</v>
      </c>
      <c r="V20313" s="0" t="n">
        <v>1.8246</v>
      </c>
      <c r="AA20313" s="0" t="n">
        <v>1.5429</v>
      </c>
      <c r="AB20313" s="0" t="n">
        <v>1.2419</v>
      </c>
      <c r="AE20313" s="0" t="n">
        <v>1.4559</v>
      </c>
      <c r="AY20313" s="0" t="n">
        <v>1.2724</v>
      </c>
      <c r="AZ20313" s="0" t="n">
        <v>0.93159</v>
      </c>
      <c r="BC20313" s="0" t="n">
        <v>2.0458</v>
      </c>
      <c r="BE20313" s="0" t="n">
        <v>0.91346</v>
      </c>
      <c r="BF20313" s="0" t="n">
        <v>0.66909</v>
      </c>
      <c r="CQ20313" s="0" t="n">
        <v>0.85477</v>
      </c>
      <c r="CV20313" s="0" t="n">
        <v>1.1459</v>
      </c>
      <c r="CW20313" s="0" t="n">
        <v>2.6699</v>
      </c>
      <c r="CX20313" s="0" t="n">
        <v>0.96554</v>
      </c>
      <c r="CY20313" s="0" t="n">
        <v>1.4557</v>
      </c>
      <c r="DF20313" s="0" t="n">
        <v>1.1421</v>
      </c>
      <c r="DG20313" s="0" t="n">
        <v>0.90445</v>
      </c>
      <c r="DH20313" s="0" t="n">
        <v>1.4277</v>
      </c>
      <c r="DI20313" s="0" t="n">
        <v>0.77248</v>
      </c>
      <c r="DJ20313" s="0" t="n">
        <v>1.1629</v>
      </c>
      <c r="EA20313" s="0" t="n">
        <v>1.70826666666667</v>
      </c>
      <c r="EB20313" s="0" t="n">
        <v>1.086745</v>
      </c>
      <c r="EC20313" s="0" t="e">
        <f aca="false">#DIV/0!</f>
        <v>#DIV/0!</v>
      </c>
      <c r="ED20313" s="0" t="n">
        <v>1.8246</v>
      </c>
      <c r="EE20313" s="0" t="n">
        <v>1.75085</v>
      </c>
      <c r="EF20313" s="0" t="e">
        <f aca="false">#DIV/0!</f>
        <v>#DIV/0!</v>
      </c>
      <c r="EG20313" s="0" t="n">
        <v>0.91346</v>
      </c>
      <c r="EH20313" s="0" t="n">
        <v>0.66909</v>
      </c>
    </row>
    <row r="20314" customFormat="false" ht="14" hidden="false" customHeight="false" outlineLevel="0" collapsed="false">
      <c r="A20314" s="0" t="s">
        <v>91377</v>
      </c>
      <c r="B20314" s="0" t="n">
        <v>411</v>
      </c>
      <c r="C20314" s="0" t="s">
        <v>91377</v>
      </c>
      <c r="D20314" s="0" t="s">
        <v>91378</v>
      </c>
      <c r="E20314" s="0" t="s">
        <v>91379</v>
      </c>
      <c r="F20314" s="0" t="n">
        <v>0.920638</v>
      </c>
      <c r="G20314" s="0" t="n">
        <v>13.0984</v>
      </c>
      <c r="H20314" s="0" t="n">
        <v>0.00136081</v>
      </c>
      <c r="I20314" s="0" t="n">
        <v>72.676</v>
      </c>
      <c r="J20314" s="0" t="n">
        <v>47.775</v>
      </c>
      <c r="K20314" s="0" t="n">
        <v>56.424</v>
      </c>
      <c r="L20314" s="0" t="s">
        <v>142</v>
      </c>
      <c r="M20314" s="0" t="s">
        <v>91383</v>
      </c>
      <c r="N20314" s="0" t="s">
        <v>144</v>
      </c>
      <c r="O20314" s="0" t="s">
        <v>9930</v>
      </c>
      <c r="P20314" s="0" t="s">
        <v>91384</v>
      </c>
      <c r="Q20314" s="0" t="s">
        <v>91385</v>
      </c>
      <c r="R20314" s="0" t="n">
        <v>13</v>
      </c>
      <c r="EA20314" s="0" t="e">
        <f aca="false">#DIV/0!</f>
        <v>#DIV/0!</v>
      </c>
      <c r="EB20314" s="0" t="e">
        <f aca="false">#DIV/0!</f>
        <v>#DIV/0!</v>
      </c>
      <c r="EC20314" s="0" t="e">
        <f aca="false">#DIV/0!</f>
        <v>#DIV/0!</v>
      </c>
      <c r="ED20314" s="0" t="e">
        <f aca="false">#DIV/0!</f>
        <v>#DIV/0!</v>
      </c>
      <c r="EE20314" s="0" t="e">
        <f aca="false">#DIV/0!</f>
        <v>#DIV/0!</v>
      </c>
      <c r="EF20314" s="0" t="e">
        <f aca="false">#DIV/0!</f>
        <v>#DIV/0!</v>
      </c>
      <c r="EG20314" s="0" t="e">
        <f aca="false">#DIV/0!</f>
        <v>#DIV/0!</v>
      </c>
      <c r="EH20314" s="0" t="e">
        <f aca="false">#DIV/0!</f>
        <v>#DIV/0!</v>
      </c>
    </row>
    <row r="20315" customFormat="false" ht="14" hidden="false" customHeight="false" outlineLevel="0" collapsed="false">
      <c r="A20315" s="0" t="s">
        <v>91375</v>
      </c>
      <c r="B20315" s="0" t="s">
        <v>91386</v>
      </c>
      <c r="C20315" s="0" t="s">
        <v>91377</v>
      </c>
      <c r="D20315" s="0" t="s">
        <v>91378</v>
      </c>
      <c r="E20315" s="0" t="s">
        <v>91379</v>
      </c>
      <c r="F20315" s="0" t="n">
        <v>0.993358</v>
      </c>
      <c r="G20315" s="0" t="n">
        <v>22.6347</v>
      </c>
      <c r="H20315" s="3" t="n">
        <v>1.92224E-008</v>
      </c>
      <c r="I20315" s="0" t="n">
        <v>100.02</v>
      </c>
      <c r="J20315" s="0" t="n">
        <v>74.765</v>
      </c>
      <c r="K20315" s="0" t="n">
        <v>85.937</v>
      </c>
      <c r="L20315" s="0" t="s">
        <v>142</v>
      </c>
      <c r="M20315" s="0" t="s">
        <v>91387</v>
      </c>
      <c r="N20315" s="0" t="s">
        <v>144</v>
      </c>
      <c r="O20315" s="0" t="s">
        <v>383</v>
      </c>
      <c r="P20315" s="0" t="s">
        <v>91388</v>
      </c>
      <c r="Q20315" s="0" t="s">
        <v>91389</v>
      </c>
      <c r="R20315" s="0" t="n">
        <v>7</v>
      </c>
      <c r="EA20315" s="0" t="e">
        <f aca="false">#DIV/0!</f>
        <v>#DIV/0!</v>
      </c>
      <c r="EB20315" s="0" t="e">
        <f aca="false">#DIV/0!</f>
        <v>#DIV/0!</v>
      </c>
      <c r="EC20315" s="0" t="e">
        <f aca="false">#DIV/0!</f>
        <v>#DIV/0!</v>
      </c>
      <c r="ED20315" s="0" t="e">
        <f aca="false">#DIV/0!</f>
        <v>#DIV/0!</v>
      </c>
      <c r="EE20315" s="0" t="e">
        <f aca="false">#DIV/0!</f>
        <v>#DIV/0!</v>
      </c>
      <c r="EF20315" s="0" t="e">
        <f aca="false">#DIV/0!</f>
        <v>#DIV/0!</v>
      </c>
      <c r="EG20315" s="0" t="e">
        <f aca="false">#DIV/0!</f>
        <v>#DIV/0!</v>
      </c>
      <c r="EH20315" s="0" t="e">
        <f aca="false">#DIV/0!</f>
        <v>#DIV/0!</v>
      </c>
    </row>
    <row r="20316" customFormat="false" ht="14" hidden="false" customHeight="false" outlineLevel="0" collapsed="false">
      <c r="A20316" s="0" t="s">
        <v>91375</v>
      </c>
      <c r="B20316" s="0" t="s">
        <v>91390</v>
      </c>
      <c r="C20316" s="0" t="s">
        <v>91377</v>
      </c>
      <c r="D20316" s="0" t="s">
        <v>91378</v>
      </c>
      <c r="E20316" s="0" t="s">
        <v>91379</v>
      </c>
      <c r="F20316" s="0" t="n">
        <v>0.553423</v>
      </c>
      <c r="G20316" s="0" t="n">
        <v>1.59799</v>
      </c>
      <c r="H20316" s="3" t="n">
        <v>1.89952E-005</v>
      </c>
      <c r="I20316" s="0" t="n">
        <v>79.426</v>
      </c>
      <c r="J20316" s="0" t="n">
        <v>60.028</v>
      </c>
      <c r="K20316" s="0" t="n">
        <v>73.688</v>
      </c>
      <c r="L20316" s="0" t="s">
        <v>142</v>
      </c>
      <c r="M20316" s="0" t="s">
        <v>91391</v>
      </c>
      <c r="N20316" s="0" t="s">
        <v>144</v>
      </c>
      <c r="O20316" s="0" t="s">
        <v>715</v>
      </c>
      <c r="P20316" s="0" t="s">
        <v>91392</v>
      </c>
      <c r="Q20316" s="0" t="s">
        <v>91393</v>
      </c>
      <c r="R20316" s="0" t="n">
        <v>17</v>
      </c>
      <c r="EA20316" s="0" t="e">
        <f aca="false">#DIV/0!</f>
        <v>#DIV/0!</v>
      </c>
      <c r="EB20316" s="0" t="e">
        <f aca="false">#DIV/0!</f>
        <v>#DIV/0!</v>
      </c>
      <c r="EC20316" s="0" t="e">
        <f aca="false">#DIV/0!</f>
        <v>#DIV/0!</v>
      </c>
      <c r="ED20316" s="0" t="e">
        <f aca="false">#DIV/0!</f>
        <v>#DIV/0!</v>
      </c>
      <c r="EE20316" s="0" t="e">
        <f aca="false">#DIV/0!</f>
        <v>#DIV/0!</v>
      </c>
      <c r="EF20316" s="0" t="e">
        <f aca="false">#DIV/0!</f>
        <v>#DIV/0!</v>
      </c>
      <c r="EG20316" s="0" t="e">
        <f aca="false">#DIV/0!</f>
        <v>#DIV/0!</v>
      </c>
      <c r="EH20316" s="0" t="e">
        <f aca="false">#DIV/0!</f>
        <v>#DIV/0!</v>
      </c>
    </row>
    <row r="20317" customFormat="false" ht="14" hidden="false" customHeight="false" outlineLevel="0" collapsed="false">
      <c r="A20317" s="0" t="s">
        <v>91375</v>
      </c>
      <c r="B20317" s="0" t="s">
        <v>91394</v>
      </c>
      <c r="C20317" s="0" t="s">
        <v>91377</v>
      </c>
      <c r="D20317" s="0" t="s">
        <v>91378</v>
      </c>
      <c r="E20317" s="0" t="s">
        <v>91379</v>
      </c>
      <c r="F20317" s="0" t="n">
        <v>0.760893</v>
      </c>
      <c r="G20317" s="0" t="n">
        <v>5.87972</v>
      </c>
      <c r="H20317" s="3" t="n">
        <v>1.88303E-005</v>
      </c>
      <c r="I20317" s="0" t="n">
        <v>79.467</v>
      </c>
      <c r="J20317" s="0" t="n">
        <v>63.058</v>
      </c>
      <c r="K20317" s="0" t="n">
        <v>65.855</v>
      </c>
      <c r="L20317" s="0" t="s">
        <v>142</v>
      </c>
      <c r="M20317" s="0" t="s">
        <v>91395</v>
      </c>
      <c r="N20317" s="0" t="s">
        <v>144</v>
      </c>
      <c r="O20317" s="0" t="s">
        <v>190</v>
      </c>
      <c r="P20317" s="0" t="s">
        <v>91396</v>
      </c>
      <c r="Q20317" s="0" t="s">
        <v>91397</v>
      </c>
      <c r="R20317" s="0" t="n">
        <v>18</v>
      </c>
      <c r="EA20317" s="0" t="e">
        <f aca="false">#DIV/0!</f>
        <v>#DIV/0!</v>
      </c>
      <c r="EB20317" s="0" t="e">
        <f aca="false">#DIV/0!</f>
        <v>#DIV/0!</v>
      </c>
      <c r="EC20317" s="0" t="e">
        <f aca="false">#DIV/0!</f>
        <v>#DIV/0!</v>
      </c>
      <c r="ED20317" s="0" t="e">
        <f aca="false">#DIV/0!</f>
        <v>#DIV/0!</v>
      </c>
      <c r="EE20317" s="0" t="e">
        <f aca="false">#DIV/0!</f>
        <v>#DIV/0!</v>
      </c>
      <c r="EF20317" s="0" t="e">
        <f aca="false">#DIV/0!</f>
        <v>#DIV/0!</v>
      </c>
      <c r="EG20317" s="0" t="e">
        <f aca="false">#DIV/0!</f>
        <v>#DIV/0!</v>
      </c>
      <c r="EH20317" s="0" t="e">
        <f aca="false">#DIV/0!</f>
        <v>#DIV/0!</v>
      </c>
    </row>
    <row r="20318" customFormat="false" ht="14" hidden="false" customHeight="false" outlineLevel="0" collapsed="false">
      <c r="A20318" s="0" t="s">
        <v>91375</v>
      </c>
      <c r="B20318" s="0" t="s">
        <v>91398</v>
      </c>
      <c r="C20318" s="0" t="s">
        <v>91377</v>
      </c>
      <c r="D20318" s="0" t="s">
        <v>91378</v>
      </c>
      <c r="E20318" s="0" t="s">
        <v>91379</v>
      </c>
      <c r="F20318" s="0" t="n">
        <v>0.79921</v>
      </c>
      <c r="G20318" s="0" t="n">
        <v>9.49405</v>
      </c>
      <c r="H20318" s="3" t="n">
        <v>8.95658E-011</v>
      </c>
      <c r="I20318" s="0" t="n">
        <v>103.9</v>
      </c>
      <c r="J20318" s="0" t="n">
        <v>103.9</v>
      </c>
      <c r="K20318" s="0" t="n">
        <v>66.636</v>
      </c>
      <c r="L20318" s="0" t="s">
        <v>149</v>
      </c>
      <c r="M20318" s="0" t="s">
        <v>91399</v>
      </c>
      <c r="N20318" s="0" t="s">
        <v>1900</v>
      </c>
      <c r="O20318" s="0" t="s">
        <v>728</v>
      </c>
      <c r="P20318" s="0" t="s">
        <v>91400</v>
      </c>
      <c r="Q20318" s="0" t="s">
        <v>91401</v>
      </c>
      <c r="R20318" s="0" t="n">
        <v>13</v>
      </c>
      <c r="CL20318" s="0" t="n">
        <v>1.0495</v>
      </c>
      <c r="EA20318" s="0" t="e">
        <f aca="false">#DIV/0!</f>
        <v>#DIV/0!</v>
      </c>
      <c r="EB20318" s="0" t="e">
        <f aca="false">#DIV/0!</f>
        <v>#DIV/0!</v>
      </c>
      <c r="EC20318" s="0" t="e">
        <f aca="false">#DIV/0!</f>
        <v>#DIV/0!</v>
      </c>
      <c r="ED20318" s="0" t="e">
        <f aca="false">#DIV/0!</f>
        <v>#DIV/0!</v>
      </c>
      <c r="EE20318" s="0" t="e">
        <f aca="false">#DIV/0!</f>
        <v>#DIV/0!</v>
      </c>
      <c r="EF20318" s="0" t="e">
        <f aca="false">#DIV/0!</f>
        <v>#DIV/0!</v>
      </c>
      <c r="EG20318" s="0" t="e">
        <f aca="false">#DIV/0!</f>
        <v>#DIV/0!</v>
      </c>
      <c r="EH20318" s="0" t="e">
        <f aca="false">#DIV/0!</f>
        <v>#DIV/0!</v>
      </c>
    </row>
    <row r="20319" customFormat="false" ht="14" hidden="false" customHeight="false" outlineLevel="0" collapsed="false">
      <c r="A20319" s="0" t="s">
        <v>91402</v>
      </c>
      <c r="B20319" s="0" t="s">
        <v>91403</v>
      </c>
      <c r="C20319" s="0" t="s">
        <v>91404</v>
      </c>
      <c r="D20319" s="0" t="s">
        <v>91405</v>
      </c>
      <c r="E20319" s="0" t="s">
        <v>91406</v>
      </c>
      <c r="F20319" s="0" t="n">
        <v>0.785085</v>
      </c>
      <c r="G20319" s="0" t="n">
        <v>5.68189</v>
      </c>
      <c r="H20319" s="3" t="n">
        <v>6.25773E-013</v>
      </c>
      <c r="I20319" s="0" t="n">
        <v>107.75</v>
      </c>
      <c r="J20319" s="0" t="n">
        <v>107.75</v>
      </c>
      <c r="K20319" s="0" t="n">
        <v>48.773</v>
      </c>
      <c r="L20319" s="0" t="s">
        <v>142</v>
      </c>
      <c r="M20319" s="0" t="s">
        <v>91407</v>
      </c>
      <c r="N20319" s="0" t="s">
        <v>144</v>
      </c>
      <c r="O20319" s="0" t="s">
        <v>555</v>
      </c>
      <c r="P20319" s="0" t="s">
        <v>91408</v>
      </c>
      <c r="Q20319" s="0" t="s">
        <v>91409</v>
      </c>
      <c r="R20319" s="0" t="n">
        <v>3</v>
      </c>
      <c r="AC20319" s="0" t="n">
        <v>1.0243</v>
      </c>
      <c r="AG20319" s="0" t="n">
        <v>1.2417</v>
      </c>
      <c r="AH20319" s="0" t="n">
        <v>1.0677</v>
      </c>
      <c r="DF20319" s="0" t="n">
        <v>1.2673</v>
      </c>
      <c r="DI20319" s="0" t="n">
        <v>1.0412</v>
      </c>
      <c r="DJ20319" s="0" t="n">
        <v>1.2023</v>
      </c>
      <c r="EA20319" s="0" t="e">
        <f aca="false">#DIV/0!</f>
        <v>#DIV/0!</v>
      </c>
      <c r="EB20319" s="0" t="e">
        <f aca="false">#DIV/0!</f>
        <v>#DIV/0!</v>
      </c>
      <c r="EC20319" s="0" t="n">
        <v>1.0243</v>
      </c>
      <c r="ED20319" s="0" t="e">
        <f aca="false">#DIV/0!</f>
        <v>#DIV/0!</v>
      </c>
      <c r="EE20319" s="0" t="e">
        <f aca="false">#DIV/0!</f>
        <v>#DIV/0!</v>
      </c>
      <c r="EF20319" s="0" t="e">
        <f aca="false">#DIV/0!</f>
        <v>#DIV/0!</v>
      </c>
      <c r="EG20319" s="0" t="n">
        <v>1.2417</v>
      </c>
      <c r="EH20319" s="0" t="n">
        <v>1.0677</v>
      </c>
    </row>
    <row r="20320" customFormat="false" ht="14" hidden="false" customHeight="false" outlineLevel="0" collapsed="false">
      <c r="A20320" s="0" t="s">
        <v>91402</v>
      </c>
      <c r="B20320" s="0" t="s">
        <v>91410</v>
      </c>
      <c r="C20320" s="0" t="s">
        <v>91404</v>
      </c>
      <c r="D20320" s="0" t="s">
        <v>91405</v>
      </c>
      <c r="E20320" s="0" t="s">
        <v>91406</v>
      </c>
      <c r="F20320" s="0" t="n">
        <v>0.5</v>
      </c>
      <c r="G20320" s="0" t="n">
        <v>0</v>
      </c>
      <c r="H20320" s="3" t="n">
        <v>6.25773E-013</v>
      </c>
      <c r="I20320" s="0" t="n">
        <v>107.75</v>
      </c>
      <c r="J20320" s="0" t="n">
        <v>107.75</v>
      </c>
      <c r="K20320" s="0" t="n">
        <v>107.75</v>
      </c>
      <c r="L20320" s="0" t="s">
        <v>149</v>
      </c>
      <c r="M20320" s="0" t="s">
        <v>91411</v>
      </c>
      <c r="N20320" s="0" t="s">
        <v>144</v>
      </c>
      <c r="O20320" s="0" t="s">
        <v>229</v>
      </c>
      <c r="P20320" s="0" t="s">
        <v>91412</v>
      </c>
      <c r="Q20320" s="0" t="s">
        <v>91413</v>
      </c>
      <c r="R20320" s="0" t="n">
        <v>2</v>
      </c>
      <c r="AC20320" s="0" t="n">
        <v>1.0243</v>
      </c>
      <c r="AG20320" s="0" t="n">
        <v>1.2417</v>
      </c>
      <c r="DF20320" s="0" t="n">
        <v>1.2673</v>
      </c>
      <c r="DI20320" s="0" t="n">
        <v>1.0412</v>
      </c>
      <c r="DJ20320" s="0" t="n">
        <v>1.2023</v>
      </c>
      <c r="EA20320" s="0" t="e">
        <f aca="false">#DIV/0!</f>
        <v>#DIV/0!</v>
      </c>
      <c r="EB20320" s="0" t="e">
        <f aca="false">#DIV/0!</f>
        <v>#DIV/0!</v>
      </c>
      <c r="EC20320" s="0" t="n">
        <v>1.0243</v>
      </c>
      <c r="ED20320" s="0" t="e">
        <f aca="false">#DIV/0!</f>
        <v>#DIV/0!</v>
      </c>
      <c r="EE20320" s="0" t="e">
        <f aca="false">#DIV/0!</f>
        <v>#DIV/0!</v>
      </c>
      <c r="EF20320" s="0" t="e">
        <f aca="false">#DIV/0!</f>
        <v>#DIV/0!</v>
      </c>
      <c r="EG20320" s="0" t="n">
        <v>1.2417</v>
      </c>
      <c r="EH20320" s="0" t="e">
        <f aca="false">#DIV/0!</f>
        <v>#DIV/0!</v>
      </c>
    </row>
    <row r="20321" customFormat="false" ht="14" hidden="false" customHeight="false" outlineLevel="0" collapsed="false">
      <c r="A20321" s="0" t="s">
        <v>91414</v>
      </c>
      <c r="B20321" s="0" t="s">
        <v>91415</v>
      </c>
      <c r="C20321" s="0" t="s">
        <v>91416</v>
      </c>
      <c r="D20321" s="0" t="s">
        <v>91417</v>
      </c>
      <c r="E20321" s="0" t="s">
        <v>91418</v>
      </c>
      <c r="F20321" s="0" t="n">
        <v>1</v>
      </c>
      <c r="G20321" s="0" t="n">
        <v>75.0615</v>
      </c>
      <c r="H20321" s="3" t="n">
        <v>1.3829E-008</v>
      </c>
      <c r="I20321" s="0" t="n">
        <v>112.42</v>
      </c>
      <c r="J20321" s="0" t="n">
        <v>93.413</v>
      </c>
      <c r="K20321" s="0" t="n">
        <v>87.216</v>
      </c>
      <c r="L20321" s="0" t="s">
        <v>142</v>
      </c>
      <c r="M20321" s="0" t="s">
        <v>91419</v>
      </c>
      <c r="N20321" s="0" t="s">
        <v>144</v>
      </c>
      <c r="O20321" s="0" t="s">
        <v>4313</v>
      </c>
      <c r="P20321" s="0" t="s">
        <v>91420</v>
      </c>
      <c r="Q20321" s="0" t="s">
        <v>91421</v>
      </c>
      <c r="R20321" s="0" t="n">
        <v>2</v>
      </c>
      <c r="S20321" s="0" t="n">
        <v>1.1931</v>
      </c>
      <c r="T20321" s="0" t="n">
        <v>1.1485</v>
      </c>
      <c r="U20321" s="0" t="n">
        <v>1.0427</v>
      </c>
      <c r="V20321" s="0" t="n">
        <v>1.063</v>
      </c>
      <c r="W20321" s="0" t="n">
        <v>1.0702</v>
      </c>
      <c r="X20321" s="0" t="n">
        <v>1.1995</v>
      </c>
      <c r="Y20321" s="0" t="n">
        <v>1.1133</v>
      </c>
      <c r="Z20321" s="0" t="n">
        <v>1.1149</v>
      </c>
      <c r="AA20321" s="0" t="n">
        <v>1.3086</v>
      </c>
      <c r="AB20321" s="0" t="n">
        <v>1.2486</v>
      </c>
      <c r="AC20321" s="0" t="n">
        <v>1.2085</v>
      </c>
      <c r="AD20321" s="0" t="n">
        <v>1.152</v>
      </c>
      <c r="AE20321" s="0" t="n">
        <v>1.1294</v>
      </c>
      <c r="AF20321" s="0" t="n">
        <v>1.1114</v>
      </c>
      <c r="AG20321" s="0" t="n">
        <v>1.2634</v>
      </c>
      <c r="AH20321" s="0" t="n">
        <v>1.244</v>
      </c>
      <c r="AI20321" s="0" t="n">
        <v>1.0316</v>
      </c>
      <c r="AJ20321" s="0" t="n">
        <v>1.0134</v>
      </c>
      <c r="AK20321" s="0" t="n">
        <v>1.0023</v>
      </c>
      <c r="AL20321" s="0" t="n">
        <v>1.0732</v>
      </c>
      <c r="AM20321" s="0" t="n">
        <v>0.98871</v>
      </c>
      <c r="AN20321" s="0" t="n">
        <v>1.0247</v>
      </c>
      <c r="AO20321" s="0" t="n">
        <v>0.97878</v>
      </c>
      <c r="AP20321" s="0" t="n">
        <v>0.99669</v>
      </c>
      <c r="AQ20321" s="0" t="n">
        <v>1.0463</v>
      </c>
      <c r="AR20321" s="0" t="n">
        <v>1.2002</v>
      </c>
      <c r="AS20321" s="0" t="n">
        <v>1.1826</v>
      </c>
      <c r="AT20321" s="0" t="n">
        <v>1.1735</v>
      </c>
      <c r="AU20321" s="0" t="n">
        <v>1.1428</v>
      </c>
      <c r="AV20321" s="0" t="n">
        <v>1.0801</v>
      </c>
      <c r="AX20321" s="0" t="n">
        <v>1.1272</v>
      </c>
      <c r="AY20321" s="0" t="n">
        <v>1.3267</v>
      </c>
      <c r="AZ20321" s="0" t="n">
        <v>1.1865</v>
      </c>
      <c r="BA20321" s="0" t="n">
        <v>1.2159</v>
      </c>
      <c r="BB20321" s="0" t="n">
        <v>1.0995</v>
      </c>
      <c r="BC20321" s="0" t="n">
        <v>1.1135</v>
      </c>
      <c r="BD20321" s="0" t="n">
        <v>1.2802</v>
      </c>
      <c r="BE20321" s="0" t="n">
        <v>1.1775</v>
      </c>
      <c r="BF20321" s="0" t="n">
        <v>1.2156</v>
      </c>
      <c r="BG20321" s="0" t="n">
        <v>0.62131</v>
      </c>
      <c r="BH20321" s="0" t="n">
        <v>1.0198</v>
      </c>
      <c r="BI20321" s="0" t="n">
        <v>0.96835</v>
      </c>
      <c r="BJ20321" s="0" t="n">
        <v>1.1329</v>
      </c>
      <c r="BK20321" s="0" t="n">
        <v>0.88418</v>
      </c>
      <c r="BL20321" s="0" t="n">
        <v>0.84675</v>
      </c>
      <c r="BM20321" s="0" t="n">
        <v>1.0103</v>
      </c>
      <c r="BN20321" s="0" t="n">
        <v>0.79441</v>
      </c>
      <c r="BO20321" s="0" t="n">
        <v>0.98571</v>
      </c>
      <c r="BP20321" s="0" t="n">
        <v>1.1847</v>
      </c>
      <c r="BQ20321" s="0" t="n">
        <v>1.0293</v>
      </c>
      <c r="BR20321" s="0" t="n">
        <v>1.0112</v>
      </c>
      <c r="BS20321" s="0" t="n">
        <v>1.1008</v>
      </c>
      <c r="BT20321" s="0" t="n">
        <v>1.0499</v>
      </c>
      <c r="BU20321" s="0" t="n">
        <v>0.61812</v>
      </c>
      <c r="BV20321" s="0" t="n">
        <v>1.0449</v>
      </c>
      <c r="BW20321" s="0" t="n">
        <v>1.1825</v>
      </c>
      <c r="BX20321" s="0" t="n">
        <v>1.1518</v>
      </c>
      <c r="BY20321" s="0" t="n">
        <v>1.0143</v>
      </c>
      <c r="BZ20321" s="0" t="n">
        <v>0.99742</v>
      </c>
      <c r="CA20321" s="0" t="n">
        <v>1.1246</v>
      </c>
      <c r="CB20321" s="0" t="n">
        <v>1.1747</v>
      </c>
      <c r="CC20321" s="0" t="n">
        <v>0.63763</v>
      </c>
      <c r="CD20321" s="0" t="n">
        <v>0.9656</v>
      </c>
      <c r="CE20321" s="0" t="n">
        <v>1.1339</v>
      </c>
      <c r="CF20321" s="0" t="n">
        <v>1.2332</v>
      </c>
      <c r="CG20321" s="0" t="n">
        <v>1.0507</v>
      </c>
      <c r="CH20321" s="0" t="n">
        <v>1.1735</v>
      </c>
      <c r="CI20321" s="0" t="n">
        <v>1.0245</v>
      </c>
      <c r="CJ20321" s="0" t="n">
        <v>1.2687</v>
      </c>
      <c r="CK20321" s="0" t="n">
        <v>1.2585</v>
      </c>
      <c r="CL20321" s="0" t="n">
        <v>1.3179</v>
      </c>
      <c r="CM20321" s="0" t="n">
        <v>1.1252</v>
      </c>
      <c r="CN20321" s="0" t="n">
        <v>1.1301</v>
      </c>
      <c r="CO20321" s="0" t="n">
        <v>1.1459</v>
      </c>
      <c r="CP20321" s="0" t="n">
        <v>1.1874</v>
      </c>
      <c r="CQ20321" s="0" t="n">
        <v>1.1161</v>
      </c>
      <c r="CR20321" s="0" t="n">
        <v>1.3322</v>
      </c>
      <c r="CS20321" s="0" t="n">
        <v>1.1333</v>
      </c>
      <c r="CT20321" s="0" t="n">
        <v>1.248</v>
      </c>
      <c r="CU20321" s="0" t="n">
        <v>1.1526</v>
      </c>
      <c r="CV20321" s="0" t="n">
        <v>1.0795</v>
      </c>
      <c r="CW20321" s="0" t="n">
        <v>0.97523</v>
      </c>
      <c r="CX20321" s="0" t="n">
        <v>1.1023</v>
      </c>
      <c r="CY20321" s="0" t="n">
        <v>1.1727</v>
      </c>
      <c r="CZ20321" s="0" t="n">
        <v>1.0787</v>
      </c>
      <c r="DA20321" s="0" t="n">
        <v>1.0924</v>
      </c>
      <c r="DB20321" s="0" t="n">
        <v>1.1466</v>
      </c>
      <c r="DC20321" s="0" t="n">
        <v>1.2105</v>
      </c>
      <c r="DD20321" s="0" t="n">
        <v>1.2378</v>
      </c>
      <c r="DE20321" s="0" t="n">
        <v>1.2381</v>
      </c>
      <c r="DF20321" s="0" t="n">
        <v>1.2332</v>
      </c>
      <c r="DG20321" s="0" t="n">
        <v>1.1223</v>
      </c>
      <c r="DH20321" s="0" t="n">
        <v>1.1394</v>
      </c>
      <c r="DI20321" s="0" t="n">
        <v>1.1528</v>
      </c>
      <c r="DJ20321" s="0" t="n">
        <v>1.2519</v>
      </c>
      <c r="DK20321" s="0" t="n">
        <v>1.0202</v>
      </c>
      <c r="DL20321" s="0" t="n">
        <v>0.89676</v>
      </c>
      <c r="DM20321" s="0" t="n">
        <v>1.0067</v>
      </c>
      <c r="DN20321" s="0" t="n">
        <v>0.96474</v>
      </c>
      <c r="DO20321" s="0" t="n">
        <v>1.084</v>
      </c>
      <c r="DP20321" s="0" t="n">
        <v>0.99089</v>
      </c>
      <c r="DQ20321" s="0" t="n">
        <v>0.88841</v>
      </c>
      <c r="DR20321" s="0" t="n">
        <v>1.066</v>
      </c>
      <c r="DS20321" s="0" t="n">
        <v>1.1462</v>
      </c>
      <c r="DT20321" s="0" t="n">
        <v>1.2308</v>
      </c>
      <c r="DU20321" s="0" t="n">
        <v>1.198</v>
      </c>
      <c r="DV20321" s="0" t="n">
        <v>1.2497</v>
      </c>
      <c r="DW20321" s="0" t="n">
        <v>0.87889</v>
      </c>
      <c r="DX20321" s="0" t="n">
        <v>1.2913</v>
      </c>
      <c r="DY20321" s="0" t="n">
        <v>1.2074</v>
      </c>
      <c r="DZ20321" s="0" t="n">
        <v>1.1829</v>
      </c>
      <c r="EA20321" s="0" t="n">
        <v>1.087935</v>
      </c>
      <c r="EB20321" s="0" t="n">
        <v>1.13616666666667</v>
      </c>
      <c r="EC20321" s="0" t="n">
        <v>1.10339166666667</v>
      </c>
      <c r="ED20321" s="0" t="n">
        <v>1.11568333333333</v>
      </c>
      <c r="EE20321" s="0" t="n">
        <v>1.05479833333333</v>
      </c>
      <c r="EF20321" s="0" t="n">
        <v>1.09044166666667</v>
      </c>
      <c r="EG20321" s="0" t="n">
        <v>1.108656</v>
      </c>
      <c r="EH20321" s="0" t="n">
        <v>1.08213333333333</v>
      </c>
    </row>
    <row r="20322" customFormat="false" ht="14" hidden="false" customHeight="false" outlineLevel="0" collapsed="false">
      <c r="A20322" s="0" t="s">
        <v>91416</v>
      </c>
      <c r="B20322" s="0" t="n">
        <v>1620</v>
      </c>
      <c r="C20322" s="0" t="s">
        <v>91416</v>
      </c>
      <c r="D20322" s="0" t="s">
        <v>91417</v>
      </c>
      <c r="E20322" s="0" t="s">
        <v>91418</v>
      </c>
      <c r="F20322" s="0" t="n">
        <v>1</v>
      </c>
      <c r="G20322" s="0" t="n">
        <v>81.9321</v>
      </c>
      <c r="H20322" s="3" t="n">
        <v>6.06702E-040</v>
      </c>
      <c r="I20322" s="0" t="n">
        <v>174.79</v>
      </c>
      <c r="J20322" s="0" t="n">
        <v>139.26</v>
      </c>
      <c r="K20322" s="0" t="n">
        <v>105.06</v>
      </c>
      <c r="L20322" s="0" t="s">
        <v>142</v>
      </c>
      <c r="M20322" s="0" t="s">
        <v>91422</v>
      </c>
      <c r="N20322" s="0" t="s">
        <v>11797</v>
      </c>
      <c r="O20322" s="0" t="s">
        <v>4499</v>
      </c>
      <c r="P20322" s="0" t="s">
        <v>91423</v>
      </c>
      <c r="Q20322" s="0" t="s">
        <v>91424</v>
      </c>
      <c r="R20322" s="0" t="n">
        <v>3</v>
      </c>
      <c r="AS20322" s="0" t="n">
        <v>1.2479</v>
      </c>
      <c r="AT20322" s="0" t="n">
        <v>1.205</v>
      </c>
      <c r="AU20322" s="0" t="n">
        <v>1.2781</v>
      </c>
      <c r="AV20322" s="0" t="n">
        <v>1.2321</v>
      </c>
      <c r="AX20322" s="0" t="n">
        <v>0.7898</v>
      </c>
      <c r="BF20322" s="0" t="n">
        <v>1.1628</v>
      </c>
      <c r="BG20322" s="0" t="n">
        <v>0.61515</v>
      </c>
      <c r="BH20322" s="0" t="n">
        <v>0.95018</v>
      </c>
      <c r="BI20322" s="0" t="n">
        <v>0.75157</v>
      </c>
      <c r="BJ20322" s="0" t="n">
        <v>0.82586</v>
      </c>
      <c r="BK20322" s="0" t="n">
        <v>1.0323</v>
      </c>
      <c r="BL20322" s="0" t="n">
        <v>0.90016</v>
      </c>
      <c r="BM20322" s="0" t="n">
        <v>0.89915</v>
      </c>
      <c r="BN20322" s="0" t="n">
        <v>1.0251</v>
      </c>
      <c r="BO20322" s="0" t="n">
        <v>1.0155</v>
      </c>
      <c r="BP20322" s="0" t="n">
        <v>1.0138</v>
      </c>
      <c r="BQ20322" s="0" t="n">
        <v>0.90532</v>
      </c>
      <c r="BR20322" s="0" t="n">
        <v>0.99462</v>
      </c>
      <c r="BS20322" s="0" t="n">
        <v>0.88594</v>
      </c>
      <c r="BT20322" s="0" t="n">
        <v>1.1055</v>
      </c>
      <c r="BU20322" s="0" t="n">
        <v>0.58068</v>
      </c>
      <c r="BV20322" s="0" t="n">
        <v>0.93709</v>
      </c>
      <c r="BW20322" s="0" t="n">
        <v>0.89587</v>
      </c>
      <c r="BX20322" s="0" t="n">
        <v>0.91483</v>
      </c>
      <c r="BY20322" s="0" t="n">
        <v>0.8239</v>
      </c>
      <c r="BZ20322" s="0" t="n">
        <v>0.80021</v>
      </c>
      <c r="CB20322" s="0" t="n">
        <v>0.99057</v>
      </c>
      <c r="CC20322" s="0" t="n">
        <v>0.38034</v>
      </c>
      <c r="CD20322" s="0" t="n">
        <v>1.0134</v>
      </c>
      <c r="DT20322" s="0" t="n">
        <v>1.2431</v>
      </c>
      <c r="DU20322" s="0" t="n">
        <v>1.2423</v>
      </c>
      <c r="DW20322" s="0" t="n">
        <v>1.1442</v>
      </c>
      <c r="DX20322" s="0" t="n">
        <v>1.2148</v>
      </c>
      <c r="DY20322" s="0" t="n">
        <v>1.1911</v>
      </c>
      <c r="EA20322" s="0" t="n">
        <v>0.61515</v>
      </c>
      <c r="EB20322" s="0" t="n">
        <v>0.95018</v>
      </c>
      <c r="EC20322" s="0" t="n">
        <v>0.999735</v>
      </c>
      <c r="ED20322" s="0" t="n">
        <v>1.01543</v>
      </c>
      <c r="EE20322" s="0" t="n">
        <v>1.1552</v>
      </c>
      <c r="EF20322" s="0" t="n">
        <v>1.06613</v>
      </c>
      <c r="EG20322" s="0" t="n">
        <v>0.89915</v>
      </c>
      <c r="EH20322" s="0" t="n">
        <v>0.992566666666666</v>
      </c>
    </row>
    <row r="20323" customFormat="false" ht="14" hidden="false" customHeight="false" outlineLevel="0" collapsed="false">
      <c r="A20323" s="0" t="s">
        <v>91416</v>
      </c>
      <c r="B20323" s="0" t="n">
        <v>1621</v>
      </c>
      <c r="C20323" s="0" t="s">
        <v>91416</v>
      </c>
      <c r="D20323" s="0" t="s">
        <v>91417</v>
      </c>
      <c r="E20323" s="0" t="s">
        <v>91418</v>
      </c>
      <c r="F20323" s="0" t="n">
        <v>1</v>
      </c>
      <c r="G20323" s="0" t="n">
        <v>77.5229</v>
      </c>
      <c r="H20323" s="3" t="n">
        <v>6.06702E-040</v>
      </c>
      <c r="I20323" s="0" t="n">
        <v>174.79</v>
      </c>
      <c r="J20323" s="0" t="n">
        <v>139.26</v>
      </c>
      <c r="K20323" s="0" t="n">
        <v>105.06</v>
      </c>
      <c r="L20323" s="0" t="s">
        <v>142</v>
      </c>
      <c r="M20323" s="0" t="s">
        <v>91425</v>
      </c>
      <c r="N20323" s="0" t="s">
        <v>2013</v>
      </c>
      <c r="O20323" s="0" t="s">
        <v>2093</v>
      </c>
      <c r="P20323" s="0" t="s">
        <v>91423</v>
      </c>
      <c r="Q20323" s="0" t="s">
        <v>91424</v>
      </c>
      <c r="R20323" s="0" t="n">
        <v>4</v>
      </c>
      <c r="AS20323" s="0" t="n">
        <v>1.2479</v>
      </c>
      <c r="AT20323" s="0" t="n">
        <v>1.205</v>
      </c>
      <c r="AU20323" s="0" t="n">
        <v>1.2781</v>
      </c>
      <c r="AV20323" s="0" t="n">
        <v>1.2321</v>
      </c>
      <c r="AX20323" s="0" t="n">
        <v>0.7898</v>
      </c>
      <c r="BF20323" s="0" t="n">
        <v>1.1628</v>
      </c>
      <c r="BG20323" s="0" t="n">
        <v>0.61515</v>
      </c>
      <c r="BH20323" s="0" t="n">
        <v>0.95018</v>
      </c>
      <c r="BI20323" s="0" t="n">
        <v>0.75157</v>
      </c>
      <c r="BJ20323" s="0" t="n">
        <v>0.82586</v>
      </c>
      <c r="BK20323" s="0" t="n">
        <v>1.0323</v>
      </c>
      <c r="BL20323" s="0" t="n">
        <v>0.90016</v>
      </c>
      <c r="BM20323" s="0" t="n">
        <v>0.89915</v>
      </c>
      <c r="BN20323" s="0" t="n">
        <v>1.0251</v>
      </c>
      <c r="BO20323" s="0" t="n">
        <v>1.0155</v>
      </c>
      <c r="BP20323" s="0" t="n">
        <v>1.0138</v>
      </c>
      <c r="BQ20323" s="0" t="n">
        <v>0.90532</v>
      </c>
      <c r="BR20323" s="0" t="n">
        <v>0.99462</v>
      </c>
      <c r="BS20323" s="0" t="n">
        <v>0.88594</v>
      </c>
      <c r="BT20323" s="0" t="n">
        <v>1.1055</v>
      </c>
      <c r="BU20323" s="0" t="n">
        <v>0.58068</v>
      </c>
      <c r="BV20323" s="0" t="n">
        <v>0.93709</v>
      </c>
      <c r="BW20323" s="0" t="n">
        <v>0.89587</v>
      </c>
      <c r="BX20323" s="0" t="n">
        <v>0.91483</v>
      </c>
      <c r="BY20323" s="0" t="n">
        <v>0.8239</v>
      </c>
      <c r="BZ20323" s="0" t="n">
        <v>0.80021</v>
      </c>
      <c r="CB20323" s="0" t="n">
        <v>0.99057</v>
      </c>
      <c r="CC20323" s="0" t="n">
        <v>0.38034</v>
      </c>
      <c r="CD20323" s="0" t="n">
        <v>1.0134</v>
      </c>
      <c r="DT20323" s="0" t="n">
        <v>1.2431</v>
      </c>
      <c r="DU20323" s="0" t="n">
        <v>1.2423</v>
      </c>
      <c r="DW20323" s="0" t="n">
        <v>1.1442</v>
      </c>
      <c r="DX20323" s="0" t="n">
        <v>1.2148</v>
      </c>
      <c r="DY20323" s="0" t="n">
        <v>1.1911</v>
      </c>
      <c r="EA20323" s="0" t="n">
        <v>0.61515</v>
      </c>
      <c r="EB20323" s="0" t="n">
        <v>0.95018</v>
      </c>
      <c r="EC20323" s="0" t="n">
        <v>0.999735</v>
      </c>
      <c r="ED20323" s="0" t="n">
        <v>1.01543</v>
      </c>
      <c r="EE20323" s="0" t="n">
        <v>1.1552</v>
      </c>
      <c r="EF20323" s="0" t="n">
        <v>1.06613</v>
      </c>
      <c r="EG20323" s="0" t="n">
        <v>0.89915</v>
      </c>
      <c r="EH20323" s="0" t="n">
        <v>0.992566666666666</v>
      </c>
    </row>
    <row r="20324" customFormat="false" ht="14" hidden="false" customHeight="false" outlineLevel="0" collapsed="false">
      <c r="A20324" s="0" t="s">
        <v>91416</v>
      </c>
      <c r="B20324" s="0" t="n">
        <v>1463</v>
      </c>
      <c r="C20324" s="0" t="s">
        <v>91416</v>
      </c>
      <c r="D20324" s="0" t="s">
        <v>91417</v>
      </c>
      <c r="E20324" s="0" t="s">
        <v>91418</v>
      </c>
      <c r="F20324" s="0" t="n">
        <v>0.862749</v>
      </c>
      <c r="G20324" s="0" t="n">
        <v>10.9946</v>
      </c>
      <c r="H20324" s="3" t="n">
        <v>1.65354E-018</v>
      </c>
      <c r="I20324" s="0" t="n">
        <v>118.97</v>
      </c>
      <c r="J20324" s="0" t="n">
        <v>93.056</v>
      </c>
      <c r="K20324" s="0" t="n">
        <v>55.158</v>
      </c>
      <c r="L20324" s="0" t="s">
        <v>142</v>
      </c>
      <c r="M20324" s="0" t="s">
        <v>91426</v>
      </c>
      <c r="N20324" s="0" t="s">
        <v>144</v>
      </c>
      <c r="O20324" s="0" t="s">
        <v>195</v>
      </c>
      <c r="P20324" s="0" t="s">
        <v>91427</v>
      </c>
      <c r="Q20324" s="0" t="s">
        <v>91428</v>
      </c>
      <c r="R20324" s="0" t="n">
        <v>21</v>
      </c>
      <c r="W20324" s="0" t="n">
        <v>1.0754</v>
      </c>
      <c r="AD20324" s="0" t="n">
        <v>1.6514</v>
      </c>
      <c r="AG20324" s="0" t="n">
        <v>1.6198</v>
      </c>
      <c r="AJ20324" s="0" t="n">
        <v>0.87798</v>
      </c>
      <c r="AO20324" s="0" t="n">
        <v>1.0016</v>
      </c>
      <c r="AP20324" s="0" t="n">
        <v>0.89465</v>
      </c>
      <c r="AT20324" s="0" t="n">
        <v>1.193</v>
      </c>
      <c r="AX20324" s="0" t="n">
        <v>1.012</v>
      </c>
      <c r="AZ20324" s="0" t="n">
        <v>1.0479</v>
      </c>
      <c r="BA20324" s="0" t="n">
        <v>1.1009</v>
      </c>
      <c r="BB20324" s="0" t="n">
        <v>1.0349</v>
      </c>
      <c r="BC20324" s="0" t="n">
        <v>0.91388</v>
      </c>
      <c r="BD20324" s="0" t="n">
        <v>0.92629</v>
      </c>
      <c r="BE20324" s="0" t="n">
        <v>1.08</v>
      </c>
      <c r="BF20324" s="0" t="n">
        <v>1.1453</v>
      </c>
      <c r="BH20324" s="0" t="n">
        <v>0.97013</v>
      </c>
      <c r="BK20324" s="0" t="n">
        <v>1.07</v>
      </c>
      <c r="BL20324" s="0" t="n">
        <v>1.0978</v>
      </c>
      <c r="BN20324" s="0" t="n">
        <v>0.97209</v>
      </c>
      <c r="BP20324" s="0" t="n">
        <v>1.2631</v>
      </c>
      <c r="BQ20324" s="0" t="n">
        <v>0.98024</v>
      </c>
      <c r="BT20324" s="0" t="n">
        <v>1.2337</v>
      </c>
      <c r="BV20324" s="0" t="n">
        <v>1.1326</v>
      </c>
      <c r="BW20324" s="0" t="n">
        <v>0.96449</v>
      </c>
      <c r="CN20324" s="0" t="n">
        <v>0.54073</v>
      </c>
      <c r="CW20324" s="0" t="n">
        <v>1.5364</v>
      </c>
      <c r="CX20324" s="0" t="n">
        <v>1.1574</v>
      </c>
      <c r="CY20324" s="0" t="n">
        <v>1.0366</v>
      </c>
      <c r="DA20324" s="0" t="n">
        <v>0.88726</v>
      </c>
      <c r="DG20324" s="0" t="n">
        <v>1.7624</v>
      </c>
      <c r="DV20324" s="0" t="n">
        <v>1.4116</v>
      </c>
      <c r="DY20324" s="0" t="n">
        <v>1.3264</v>
      </c>
      <c r="EA20324" s="0" t="e">
        <f aca="false">#DIV/0!</f>
        <v>#DIV/0!</v>
      </c>
      <c r="EB20324" s="0" t="n">
        <v>0.965336666666667</v>
      </c>
      <c r="EC20324" s="0" t="n">
        <v>1.1009</v>
      </c>
      <c r="ED20324" s="0" t="n">
        <v>1.2931</v>
      </c>
      <c r="EE20324" s="0" t="n">
        <v>1.01976</v>
      </c>
      <c r="EF20324" s="0" t="n">
        <v>1.012045</v>
      </c>
      <c r="EG20324" s="0" t="n">
        <v>1.2338</v>
      </c>
      <c r="EH20324" s="0" t="n">
        <v>1.00601</v>
      </c>
    </row>
    <row r="20325" customFormat="false" ht="14" hidden="false" customHeight="false" outlineLevel="0" collapsed="false">
      <c r="A20325" s="0" t="s">
        <v>91416</v>
      </c>
      <c r="B20325" s="0" t="n">
        <v>1464</v>
      </c>
      <c r="C20325" s="0" t="s">
        <v>91416</v>
      </c>
      <c r="D20325" s="0" t="s">
        <v>91417</v>
      </c>
      <c r="E20325" s="0" t="s">
        <v>91418</v>
      </c>
      <c r="F20325" s="0" t="n">
        <v>0.48488</v>
      </c>
      <c r="G20325" s="0" t="n">
        <v>1.4331</v>
      </c>
      <c r="H20325" s="3" t="n">
        <v>1.98564E-012</v>
      </c>
      <c r="I20325" s="0" t="n">
        <v>103.04</v>
      </c>
      <c r="J20325" s="0" t="n">
        <v>86.574</v>
      </c>
      <c r="K20325" s="0" t="n">
        <v>78.942</v>
      </c>
      <c r="L20325" s="0" t="s">
        <v>142</v>
      </c>
      <c r="M20325" s="0" t="s">
        <v>91429</v>
      </c>
      <c r="N20325" s="0" t="s">
        <v>144</v>
      </c>
      <c r="O20325" s="0" t="s">
        <v>275</v>
      </c>
      <c r="P20325" s="0" t="s">
        <v>91430</v>
      </c>
      <c r="Q20325" s="0" t="s">
        <v>91431</v>
      </c>
      <c r="R20325" s="0" t="n">
        <v>22</v>
      </c>
      <c r="EA20325" s="0" t="e">
        <f aca="false">#DIV/0!</f>
        <v>#DIV/0!</v>
      </c>
      <c r="EB20325" s="0" t="e">
        <f aca="false">#DIV/0!</f>
        <v>#DIV/0!</v>
      </c>
      <c r="EC20325" s="0" t="e">
        <f aca="false">#DIV/0!</f>
        <v>#DIV/0!</v>
      </c>
      <c r="ED20325" s="0" t="e">
        <f aca="false">#DIV/0!</f>
        <v>#DIV/0!</v>
      </c>
      <c r="EE20325" s="0" t="e">
        <f aca="false">#DIV/0!</f>
        <v>#DIV/0!</v>
      </c>
      <c r="EF20325" s="0" t="e">
        <f aca="false">#DIV/0!</f>
        <v>#DIV/0!</v>
      </c>
      <c r="EG20325" s="0" t="e">
        <f aca="false">#DIV/0!</f>
        <v>#DIV/0!</v>
      </c>
      <c r="EH20325" s="0" t="e">
        <f aca="false">#DIV/0!</f>
        <v>#DIV/0!</v>
      </c>
    </row>
    <row r="20326" customFormat="false" ht="14" hidden="false" customHeight="false" outlineLevel="0" collapsed="false">
      <c r="A20326" s="0" t="s">
        <v>91416</v>
      </c>
      <c r="B20326" s="0" t="n">
        <v>1465</v>
      </c>
      <c r="C20326" s="0" t="s">
        <v>91416</v>
      </c>
      <c r="D20326" s="0" t="s">
        <v>91417</v>
      </c>
      <c r="E20326" s="0" t="s">
        <v>91418</v>
      </c>
      <c r="F20326" s="0" t="n">
        <v>0.856388</v>
      </c>
      <c r="G20326" s="0" t="n">
        <v>10.7651</v>
      </c>
      <c r="H20326" s="3" t="n">
        <v>1.98564E-012</v>
      </c>
      <c r="I20326" s="0" t="n">
        <v>103.04</v>
      </c>
      <c r="J20326" s="0" t="n">
        <v>86.574</v>
      </c>
      <c r="K20326" s="0" t="n">
        <v>93.392</v>
      </c>
      <c r="L20326" s="0" t="s">
        <v>142</v>
      </c>
      <c r="M20326" s="0" t="s">
        <v>91432</v>
      </c>
      <c r="N20326" s="0" t="s">
        <v>144</v>
      </c>
      <c r="O20326" s="0" t="s">
        <v>152</v>
      </c>
      <c r="P20326" s="0" t="s">
        <v>91433</v>
      </c>
      <c r="Q20326" s="0" t="s">
        <v>91434</v>
      </c>
      <c r="R20326" s="0" t="n">
        <v>23</v>
      </c>
      <c r="AR20326" s="0" t="n">
        <v>1.0648</v>
      </c>
      <c r="BI20326" s="0" t="n">
        <v>1.3575</v>
      </c>
      <c r="CD20326" s="0" t="n">
        <v>0.82544</v>
      </c>
      <c r="CG20326" s="0" t="n">
        <v>2.0388</v>
      </c>
      <c r="DT20326" s="0" t="n">
        <v>1.1089</v>
      </c>
      <c r="DU20326" s="0" t="n">
        <v>1.067</v>
      </c>
      <c r="EA20326" s="0" t="e">
        <f aca="false">#DIV/0!</f>
        <v>#DIV/0!</v>
      </c>
      <c r="EB20326" s="0" t="n">
        <v>1.0648</v>
      </c>
      <c r="EC20326" s="0" t="n">
        <v>1.3575</v>
      </c>
      <c r="ED20326" s="0" t="e">
        <f aca="false">#DIV/0!</f>
        <v>#DIV/0!</v>
      </c>
      <c r="EE20326" s="0" t="e">
        <f aca="false">#DIV/0!</f>
        <v>#DIV/0!</v>
      </c>
      <c r="EF20326" s="0" t="e">
        <f aca="false">#DIV/0!</f>
        <v>#DIV/0!</v>
      </c>
      <c r="EG20326" s="0" t="e">
        <f aca="false">#DIV/0!</f>
        <v>#DIV/0!</v>
      </c>
      <c r="EH20326" s="0" t="e">
        <f aca="false">#DIV/0!</f>
        <v>#DIV/0!</v>
      </c>
    </row>
    <row r="20327" customFormat="false" ht="14" hidden="false" customHeight="false" outlineLevel="0" collapsed="false">
      <c r="A20327" s="0" t="s">
        <v>91414</v>
      </c>
      <c r="B20327" s="0" t="s">
        <v>91435</v>
      </c>
      <c r="C20327" s="0" t="s">
        <v>91416</v>
      </c>
      <c r="D20327" s="0" t="s">
        <v>91417</v>
      </c>
      <c r="E20327" s="0" t="s">
        <v>91418</v>
      </c>
      <c r="F20327" s="0" t="n">
        <v>0.999996</v>
      </c>
      <c r="G20327" s="0" t="n">
        <v>54.4798</v>
      </c>
      <c r="H20327" s="0" t="n">
        <v>0.000232764</v>
      </c>
      <c r="I20327" s="0" t="n">
        <v>158.34</v>
      </c>
      <c r="J20327" s="0" t="n">
        <v>134.44</v>
      </c>
      <c r="K20327" s="0" t="n">
        <v>120.79</v>
      </c>
      <c r="L20327" s="0" t="s">
        <v>142</v>
      </c>
      <c r="M20327" s="0" t="s">
        <v>91436</v>
      </c>
      <c r="N20327" s="0" t="s">
        <v>3197</v>
      </c>
      <c r="O20327" s="0" t="s">
        <v>3812</v>
      </c>
      <c r="P20327" s="0" t="s">
        <v>91437</v>
      </c>
      <c r="Q20327" s="0" t="s">
        <v>91438</v>
      </c>
      <c r="R20327" s="0" t="n">
        <v>14</v>
      </c>
      <c r="S20327" s="0" t="n">
        <v>1.0666</v>
      </c>
      <c r="T20327" s="0" t="n">
        <v>1.1083</v>
      </c>
      <c r="V20327" s="0" t="n">
        <v>1.1699</v>
      </c>
      <c r="W20327" s="0" t="n">
        <v>1.4171</v>
      </c>
      <c r="X20327" s="0" t="n">
        <v>1.0428</v>
      </c>
      <c r="Y20327" s="0" t="n">
        <v>1.152</v>
      </c>
      <c r="AA20327" s="0" t="n">
        <v>1.1791</v>
      </c>
      <c r="AB20327" s="0" t="n">
        <v>0.96669</v>
      </c>
      <c r="AC20327" s="0" t="n">
        <v>0.97795</v>
      </c>
      <c r="AD20327" s="0" t="n">
        <v>0.8534</v>
      </c>
      <c r="AE20327" s="0" t="n">
        <v>1.272</v>
      </c>
      <c r="AF20327" s="0" t="n">
        <v>1.2101</v>
      </c>
      <c r="AG20327" s="0" t="n">
        <v>1.0518</v>
      </c>
      <c r="AH20327" s="0" t="n">
        <v>1.4968</v>
      </c>
      <c r="AJ20327" s="0" t="n">
        <v>1.6501</v>
      </c>
      <c r="AK20327" s="0" t="n">
        <v>1.2736</v>
      </c>
      <c r="AM20327" s="0" t="n">
        <v>0.79307</v>
      </c>
      <c r="AO20327" s="0" t="n">
        <v>1.2273</v>
      </c>
      <c r="AQ20327" s="0" t="n">
        <v>1.2528</v>
      </c>
      <c r="AR20327" s="0" t="n">
        <v>1.6138</v>
      </c>
      <c r="AS20327" s="0" t="n">
        <v>1.0895</v>
      </c>
      <c r="AT20327" s="0" t="n">
        <v>1.2007</v>
      </c>
      <c r="AU20327" s="0" t="n">
        <v>1.5289</v>
      </c>
      <c r="AV20327" s="0" t="n">
        <v>1.1073</v>
      </c>
      <c r="AX20327" s="0" t="n">
        <v>0.99561</v>
      </c>
      <c r="AY20327" s="0" t="n">
        <v>0.98582</v>
      </c>
      <c r="AZ20327" s="0" t="n">
        <v>2.1957</v>
      </c>
      <c r="BA20327" s="0" t="n">
        <v>1.8945</v>
      </c>
      <c r="BB20327" s="0" t="n">
        <v>1.3638</v>
      </c>
      <c r="BC20327" s="0" t="n">
        <v>1.458</v>
      </c>
      <c r="BD20327" s="0" t="n">
        <v>3.0822</v>
      </c>
      <c r="BE20327" s="0" t="n">
        <v>1.824</v>
      </c>
      <c r="BF20327" s="0" t="n">
        <v>1.6225</v>
      </c>
      <c r="BV20327" s="0" t="n">
        <v>0.6995</v>
      </c>
      <c r="CE20327" s="0" t="n">
        <v>1.0446</v>
      </c>
      <c r="CF20327" s="0" t="n">
        <v>0.98348</v>
      </c>
      <c r="CG20327" s="0" t="n">
        <v>1.3667</v>
      </c>
      <c r="CH20327" s="0" t="n">
        <v>0.95837</v>
      </c>
      <c r="CI20327" s="0" t="n">
        <v>1.0862</v>
      </c>
      <c r="CJ20327" s="0" t="n">
        <v>1.016</v>
      </c>
      <c r="CK20327" s="0" t="n">
        <v>0.96797</v>
      </c>
      <c r="CL20327" s="0" t="n">
        <v>0.7201</v>
      </c>
      <c r="CM20327" s="0" t="n">
        <v>1.1729</v>
      </c>
      <c r="CN20327" s="0" t="n">
        <v>1.1339</v>
      </c>
      <c r="CO20327" s="0" t="n">
        <v>1.2848</v>
      </c>
      <c r="CP20327" s="0" t="n">
        <v>0.95865</v>
      </c>
      <c r="CQ20327" s="0" t="n">
        <v>0.90015</v>
      </c>
      <c r="CR20327" s="0" t="n">
        <v>1.4635</v>
      </c>
      <c r="CS20327" s="0" t="n">
        <v>1.3596</v>
      </c>
      <c r="CT20327" s="0" t="n">
        <v>1.1225</v>
      </c>
      <c r="CU20327" s="0" t="n">
        <v>0.99507</v>
      </c>
      <c r="CV20327" s="0" t="n">
        <v>1.0953</v>
      </c>
      <c r="CW20327" s="0" t="n">
        <v>0.95694</v>
      </c>
      <c r="CY20327" s="0" t="n">
        <v>1.1549</v>
      </c>
      <c r="CZ20327" s="0" t="n">
        <v>1.078</v>
      </c>
      <c r="DB20327" s="0" t="n">
        <v>1.0564</v>
      </c>
      <c r="DC20327" s="0" t="n">
        <v>1.1683</v>
      </c>
      <c r="DD20327" s="0" t="n">
        <v>0.95925</v>
      </c>
      <c r="DE20327" s="0" t="n">
        <v>1.4115</v>
      </c>
      <c r="DF20327" s="0" t="n">
        <v>0.89311</v>
      </c>
      <c r="DG20327" s="0" t="n">
        <v>0.85533</v>
      </c>
      <c r="DH20327" s="0" t="n">
        <v>0.97476</v>
      </c>
      <c r="DI20327" s="0" t="n">
        <v>0.98381</v>
      </c>
      <c r="DJ20327" s="0" t="n">
        <v>0.94757</v>
      </c>
      <c r="DN20327" s="0" t="n">
        <v>1.1771</v>
      </c>
      <c r="DO20327" s="0" t="n">
        <v>1.607</v>
      </c>
      <c r="DP20327" s="0" t="n">
        <v>1.2107</v>
      </c>
      <c r="DQ20327" s="0" t="n">
        <v>0.92004</v>
      </c>
      <c r="DS20327" s="0" t="n">
        <v>1.1099</v>
      </c>
      <c r="DT20327" s="0" t="n">
        <v>1.2373</v>
      </c>
      <c r="DU20327" s="0" t="n">
        <v>0.96666</v>
      </c>
      <c r="DV20327" s="0" t="n">
        <v>1.2072</v>
      </c>
      <c r="DW20327" s="0" t="n">
        <v>1.2735</v>
      </c>
      <c r="DX20327" s="0" t="n">
        <v>1.0468</v>
      </c>
      <c r="DY20327" s="0" t="n">
        <v>1.4826</v>
      </c>
      <c r="DZ20327" s="0" t="n">
        <v>1.3605</v>
      </c>
      <c r="EA20327" s="0" t="n">
        <v>1.12108</v>
      </c>
      <c r="EB20327" s="0" t="n">
        <v>1.506918</v>
      </c>
      <c r="EC20327" s="0" t="n">
        <v>1.3088875</v>
      </c>
      <c r="ED20327" s="0" t="n">
        <v>1.14695</v>
      </c>
      <c r="EE20327" s="0" t="n">
        <v>1.293814</v>
      </c>
      <c r="EF20327" s="0" t="n">
        <v>1.6106</v>
      </c>
      <c r="EG20327" s="0" t="n">
        <v>1.313775</v>
      </c>
      <c r="EH20327" s="0" t="n">
        <v>1.37163666666667</v>
      </c>
    </row>
    <row r="20328" customFormat="false" ht="14" hidden="false" customHeight="false" outlineLevel="0" collapsed="false">
      <c r="A20328" s="0" t="s">
        <v>91414</v>
      </c>
      <c r="B20328" s="0" t="s">
        <v>91439</v>
      </c>
      <c r="C20328" s="0" t="s">
        <v>91416</v>
      </c>
      <c r="D20328" s="0" t="s">
        <v>91417</v>
      </c>
      <c r="E20328" s="0" t="s">
        <v>91418</v>
      </c>
      <c r="F20328" s="0" t="n">
        <v>1</v>
      </c>
      <c r="G20328" s="0" t="n">
        <v>71.98</v>
      </c>
      <c r="H20328" s="0" t="n">
        <v>0.0010485</v>
      </c>
      <c r="I20328" s="0" t="n">
        <v>73.415</v>
      </c>
      <c r="J20328" s="0" t="n">
        <v>50.388</v>
      </c>
      <c r="K20328" s="0" t="n">
        <v>71.98</v>
      </c>
      <c r="L20328" s="0" t="s">
        <v>142</v>
      </c>
      <c r="M20328" s="0" t="s">
        <v>91440</v>
      </c>
      <c r="N20328" s="0" t="s">
        <v>144</v>
      </c>
      <c r="O20328" s="0" t="s">
        <v>2738</v>
      </c>
      <c r="P20328" s="0" t="s">
        <v>91441</v>
      </c>
      <c r="Q20328" s="0" t="s">
        <v>91442</v>
      </c>
      <c r="R20328" s="0" t="n">
        <v>12</v>
      </c>
      <c r="S20328" s="0" t="n">
        <v>1.0353</v>
      </c>
      <c r="X20328" s="0" t="n">
        <v>0.97986</v>
      </c>
      <c r="Y20328" s="0" t="n">
        <v>0.7464</v>
      </c>
      <c r="AA20328" s="0" t="n">
        <v>1.1735</v>
      </c>
      <c r="AB20328" s="0" t="n">
        <v>1.307</v>
      </c>
      <c r="AC20328" s="0" t="n">
        <v>1.1142</v>
      </c>
      <c r="AE20328" s="0" t="n">
        <v>1.8134</v>
      </c>
      <c r="AG20328" s="0" t="n">
        <v>0.79165</v>
      </c>
      <c r="AH20328" s="0" t="n">
        <v>0.71597</v>
      </c>
      <c r="AI20328" s="0" t="n">
        <v>1.0427</v>
      </c>
      <c r="AK20328" s="0" t="n">
        <v>0.70671</v>
      </c>
      <c r="AL20328" s="0" t="n">
        <v>0.73836</v>
      </c>
      <c r="AQ20328" s="0" t="n">
        <v>0.86888</v>
      </c>
      <c r="AR20328" s="0" t="n">
        <v>0.91074</v>
      </c>
      <c r="AS20328" s="0" t="n">
        <v>1.1005</v>
      </c>
      <c r="AT20328" s="0" t="n">
        <v>0.98381</v>
      </c>
      <c r="AU20328" s="0" t="n">
        <v>1.1849</v>
      </c>
      <c r="AV20328" s="0" t="n">
        <v>1.0767</v>
      </c>
      <c r="AZ20328" s="0" t="n">
        <v>1.0082</v>
      </c>
      <c r="BA20328" s="0" t="n">
        <v>0.8027</v>
      </c>
      <c r="BB20328" s="0" t="n">
        <v>0.67355</v>
      </c>
      <c r="BC20328" s="0" t="n">
        <v>1.0714</v>
      </c>
      <c r="BD20328" s="0" t="n">
        <v>0.73863</v>
      </c>
      <c r="BE20328" s="0" t="n">
        <v>0.70507</v>
      </c>
      <c r="BF20328" s="0" t="n">
        <v>0.6797</v>
      </c>
      <c r="CU20328" s="0" t="n">
        <v>1.1743</v>
      </c>
      <c r="DF20328" s="0" t="n">
        <v>1.065</v>
      </c>
      <c r="DG20328" s="0" t="n">
        <v>1.1902</v>
      </c>
      <c r="DH20328" s="0" t="n">
        <v>1.0992</v>
      </c>
      <c r="DI20328" s="0" t="n">
        <v>0.71541</v>
      </c>
      <c r="DJ20328" s="0" t="n">
        <v>0.86135</v>
      </c>
      <c r="DK20328" s="0" t="n">
        <v>0.84708</v>
      </c>
      <c r="DL20328" s="0" t="n">
        <v>0.62405</v>
      </c>
      <c r="DM20328" s="0" t="n">
        <v>0.99889</v>
      </c>
      <c r="DQ20328" s="0" t="n">
        <v>0.5195</v>
      </c>
      <c r="DT20328" s="0" t="n">
        <v>0.80912</v>
      </c>
      <c r="DV20328" s="0" t="n">
        <v>1.1653</v>
      </c>
      <c r="DY20328" s="0" t="n">
        <v>0.85395</v>
      </c>
      <c r="DZ20328" s="0" t="n">
        <v>1.0356</v>
      </c>
      <c r="EA20328" s="0" t="n">
        <v>1.030095</v>
      </c>
      <c r="EB20328" s="0" t="n">
        <v>1.07531333333333</v>
      </c>
      <c r="EC20328" s="0" t="n">
        <v>0.9310275</v>
      </c>
      <c r="ED20328" s="0" t="n">
        <v>0.798573333333333</v>
      </c>
      <c r="EE20328" s="0" t="n">
        <v>1.35656666666667</v>
      </c>
      <c r="EF20328" s="0" t="n">
        <v>0.93173</v>
      </c>
      <c r="EG20328" s="0" t="n">
        <v>0.747706666666667</v>
      </c>
      <c r="EH20328" s="0" t="n">
        <v>0.697835</v>
      </c>
    </row>
    <row r="20329" customFormat="false" ht="14" hidden="false" customHeight="false" outlineLevel="0" collapsed="false">
      <c r="A20329" s="0" t="s">
        <v>91414</v>
      </c>
      <c r="B20329" s="0" t="s">
        <v>91443</v>
      </c>
      <c r="C20329" s="0" t="s">
        <v>91416</v>
      </c>
      <c r="D20329" s="0" t="s">
        <v>91417</v>
      </c>
      <c r="E20329" s="0" t="s">
        <v>91418</v>
      </c>
      <c r="F20329" s="0" t="n">
        <v>1</v>
      </c>
      <c r="G20329" s="0" t="n">
        <v>66.0329</v>
      </c>
      <c r="H20329" s="3" t="n">
        <v>1.37672E-091</v>
      </c>
      <c r="I20329" s="0" t="n">
        <v>208.62</v>
      </c>
      <c r="J20329" s="0" t="n">
        <v>176.29</v>
      </c>
      <c r="K20329" s="0" t="n">
        <v>155.47</v>
      </c>
      <c r="L20329" s="0" t="s">
        <v>142</v>
      </c>
      <c r="M20329" s="0" t="s">
        <v>91444</v>
      </c>
      <c r="N20329" s="0" t="s">
        <v>5898</v>
      </c>
      <c r="O20329" s="0" t="s">
        <v>555</v>
      </c>
      <c r="P20329" s="0" t="s">
        <v>91445</v>
      </c>
      <c r="Q20329" s="0" t="s">
        <v>91446</v>
      </c>
      <c r="R20329" s="0" t="n">
        <v>2</v>
      </c>
      <c r="S20329" s="0" t="n">
        <v>1.153</v>
      </c>
      <c r="T20329" s="0" t="n">
        <v>1.2941</v>
      </c>
      <c r="U20329" s="0" t="n">
        <v>1.1368</v>
      </c>
      <c r="V20329" s="0" t="n">
        <v>0.87273</v>
      </c>
      <c r="W20329" s="0" t="n">
        <v>1.0631</v>
      </c>
      <c r="X20329" s="0" t="n">
        <v>1.4215</v>
      </c>
      <c r="Y20329" s="0" t="n">
        <v>0.87299</v>
      </c>
      <c r="Z20329" s="0" t="n">
        <v>1.1047</v>
      </c>
      <c r="AA20329" s="0" t="n">
        <v>1.3013</v>
      </c>
      <c r="AB20329" s="0" t="n">
        <v>1.142</v>
      </c>
      <c r="AC20329" s="0" t="n">
        <v>1.3725</v>
      </c>
      <c r="AD20329" s="0" t="n">
        <v>1.0309</v>
      </c>
      <c r="AE20329" s="0" t="n">
        <v>1.0337</v>
      </c>
      <c r="AF20329" s="0" t="n">
        <v>1.1324</v>
      </c>
      <c r="AG20329" s="0" t="n">
        <v>1.0163</v>
      </c>
      <c r="AH20329" s="0" t="n">
        <v>1.2193</v>
      </c>
      <c r="AI20329" s="0" t="n">
        <v>1.176</v>
      </c>
      <c r="AJ20329" s="0" t="n">
        <v>1.1534</v>
      </c>
      <c r="AK20329" s="0" t="n">
        <v>1.1376</v>
      </c>
      <c r="AL20329" s="0" t="n">
        <v>1.1488</v>
      </c>
      <c r="AM20329" s="0" t="n">
        <v>1.0395</v>
      </c>
      <c r="AN20329" s="0" t="n">
        <v>1.018</v>
      </c>
      <c r="AO20329" s="0" t="n">
        <v>1.1223</v>
      </c>
      <c r="AP20329" s="0" t="n">
        <v>1.1612</v>
      </c>
      <c r="AQ20329" s="0" t="n">
        <v>1.104</v>
      </c>
      <c r="AS20329" s="0" t="n">
        <v>1.0116</v>
      </c>
      <c r="AT20329" s="0" t="n">
        <v>0.94784</v>
      </c>
      <c r="AU20329" s="0" t="n">
        <v>0.74402</v>
      </c>
      <c r="AV20329" s="0" t="n">
        <v>0.87838</v>
      </c>
      <c r="AX20329" s="0" t="n">
        <v>0.80059</v>
      </c>
      <c r="AY20329" s="0" t="n">
        <v>1.3454</v>
      </c>
      <c r="AZ20329" s="0" t="n">
        <v>1.2477</v>
      </c>
      <c r="BA20329" s="0" t="n">
        <v>1.1207</v>
      </c>
      <c r="BB20329" s="0" t="n">
        <v>0.86457</v>
      </c>
      <c r="BC20329" s="0" t="n">
        <v>1.1384</v>
      </c>
      <c r="BD20329" s="0" t="n">
        <v>1.1798</v>
      </c>
      <c r="BE20329" s="0" t="n">
        <v>1.6086</v>
      </c>
      <c r="BF20329" s="0" t="n">
        <v>1.2965</v>
      </c>
      <c r="BG20329" s="0" t="n">
        <v>0.70309</v>
      </c>
      <c r="BH20329" s="0" t="n">
        <v>0.56633</v>
      </c>
      <c r="BJ20329" s="0" t="n">
        <v>1.0379</v>
      </c>
      <c r="BK20329" s="0" t="n">
        <v>1.2121</v>
      </c>
      <c r="BL20329" s="0" t="n">
        <v>1.2285</v>
      </c>
      <c r="BM20329" s="0" t="n">
        <v>1.122</v>
      </c>
      <c r="BN20329" s="0" t="n">
        <v>1.1572</v>
      </c>
      <c r="BO20329" s="0" t="n">
        <v>1.12</v>
      </c>
      <c r="BP20329" s="0" t="n">
        <v>1.1438</v>
      </c>
      <c r="BQ20329" s="0" t="n">
        <v>2.5453</v>
      </c>
      <c r="BR20329" s="0" t="n">
        <v>1.863</v>
      </c>
      <c r="BS20329" s="0" t="n">
        <v>0.92536</v>
      </c>
      <c r="BT20329" s="0" t="n">
        <v>0.87621</v>
      </c>
      <c r="BU20329" s="0" t="n">
        <v>0.60941</v>
      </c>
      <c r="BV20329" s="0" t="n">
        <v>0.99171</v>
      </c>
      <c r="BW20329" s="0" t="n">
        <v>0.99481</v>
      </c>
      <c r="BX20329" s="0" t="n">
        <v>1.115</v>
      </c>
      <c r="BY20329" s="0" t="n">
        <v>1.2157</v>
      </c>
      <c r="BZ20329" s="0" t="n">
        <v>0.8218</v>
      </c>
      <c r="CA20329" s="0" t="n">
        <v>1.2965</v>
      </c>
      <c r="CB20329" s="0" t="n">
        <v>1.0424</v>
      </c>
      <c r="CC20329" s="0" t="n">
        <v>0.64287</v>
      </c>
      <c r="CD20329" s="0" t="n">
        <v>1.0512</v>
      </c>
      <c r="CE20329" s="0" t="n">
        <v>1.229</v>
      </c>
      <c r="CF20329" s="0" t="n">
        <v>1.1246</v>
      </c>
      <c r="CG20329" s="0" t="n">
        <v>1.9306</v>
      </c>
      <c r="CH20329" s="0" t="n">
        <v>1.3729</v>
      </c>
      <c r="CI20329" s="0" t="n">
        <v>0.85692</v>
      </c>
      <c r="CJ20329" s="0" t="n">
        <v>1.187</v>
      </c>
      <c r="CK20329" s="0" t="n">
        <v>1.0285</v>
      </c>
      <c r="CL20329" s="0" t="n">
        <v>1.1395</v>
      </c>
      <c r="CM20329" s="0" t="n">
        <v>1.1652</v>
      </c>
      <c r="CN20329" s="0" t="n">
        <v>1.2133</v>
      </c>
      <c r="CO20329" s="0" t="n">
        <v>0.84884</v>
      </c>
      <c r="CP20329" s="0" t="n">
        <v>0.9764</v>
      </c>
      <c r="CQ20329" s="0" t="n">
        <v>1.0537</v>
      </c>
      <c r="CR20329" s="0" t="n">
        <v>1.0496</v>
      </c>
      <c r="CS20329" s="0" t="n">
        <v>1.2375</v>
      </c>
      <c r="CT20329" s="0" t="n">
        <v>1.3426</v>
      </c>
      <c r="CU20329" s="0" t="n">
        <v>0.95196</v>
      </c>
      <c r="CV20329" s="0" t="n">
        <v>0.74432</v>
      </c>
      <c r="CW20329" s="0" t="n">
        <v>1.2448</v>
      </c>
      <c r="CX20329" s="0" t="n">
        <v>0.94612</v>
      </c>
      <c r="CY20329" s="0" t="n">
        <v>1.206</v>
      </c>
      <c r="CZ20329" s="0" t="n">
        <v>1.0924</v>
      </c>
      <c r="DA20329" s="0" t="n">
        <v>1.0578</v>
      </c>
      <c r="DB20329" s="0" t="n">
        <v>1.0414</v>
      </c>
      <c r="DC20329" s="0" t="n">
        <v>1.0997</v>
      </c>
      <c r="DD20329" s="0" t="n">
        <v>1.3505</v>
      </c>
      <c r="DE20329" s="0" t="n">
        <v>1.0806</v>
      </c>
      <c r="DF20329" s="0" t="n">
        <v>1.0233</v>
      </c>
      <c r="DG20329" s="0" t="n">
        <v>1.0908</v>
      </c>
      <c r="DH20329" s="0" t="n">
        <v>0.91465</v>
      </c>
      <c r="DI20329" s="0" t="n">
        <v>1.2687</v>
      </c>
      <c r="DJ20329" s="0" t="n">
        <v>1.0773</v>
      </c>
      <c r="DK20329" s="0" t="n">
        <v>1.1195</v>
      </c>
      <c r="DL20329" s="0" t="n">
        <v>1.0808</v>
      </c>
      <c r="DM20329" s="0" t="n">
        <v>1.0646</v>
      </c>
      <c r="DO20329" s="0" t="n">
        <v>1.2947</v>
      </c>
      <c r="DP20329" s="0" t="n">
        <v>1.1434</v>
      </c>
      <c r="DQ20329" s="0" t="n">
        <v>1.2163</v>
      </c>
      <c r="DR20329" s="0" t="n">
        <v>1.1736</v>
      </c>
      <c r="DS20329" s="0" t="n">
        <v>1.2846</v>
      </c>
      <c r="DT20329" s="0" t="n">
        <v>0.71342</v>
      </c>
      <c r="DU20329" s="0" t="n">
        <v>0.86135</v>
      </c>
      <c r="DV20329" s="0" t="n">
        <v>0.77264</v>
      </c>
      <c r="DX20329" s="0" t="n">
        <v>1.1301</v>
      </c>
      <c r="DY20329" s="0" t="n">
        <v>0.89544</v>
      </c>
      <c r="DZ20329" s="0" t="n">
        <v>0.88863</v>
      </c>
      <c r="EA20329" s="0" t="n">
        <v>1.130465</v>
      </c>
      <c r="EB20329" s="0" t="n">
        <v>1.080706</v>
      </c>
      <c r="EC20329" s="0" t="n">
        <v>1.15584</v>
      </c>
      <c r="ED20329" s="0" t="n">
        <v>0.98379</v>
      </c>
      <c r="EE20329" s="0" t="n">
        <v>1.03847</v>
      </c>
      <c r="EF20329" s="0" t="n">
        <v>1.14309666666667</v>
      </c>
      <c r="EG20329" s="0" t="n">
        <v>1.148438</v>
      </c>
      <c r="EH20329" s="0" t="n">
        <v>1.12324833333333</v>
      </c>
    </row>
    <row r="20330" customFormat="false" ht="14" hidden="false" customHeight="false" outlineLevel="0" collapsed="false">
      <c r="A20330" s="0" t="s">
        <v>91414</v>
      </c>
      <c r="B20330" s="0" t="s">
        <v>91447</v>
      </c>
      <c r="C20330" s="0" t="s">
        <v>91416</v>
      </c>
      <c r="D20330" s="0" t="s">
        <v>91417</v>
      </c>
      <c r="E20330" s="0" t="s">
        <v>91418</v>
      </c>
      <c r="F20330" s="0" t="n">
        <v>0.999641</v>
      </c>
      <c r="G20330" s="0" t="n">
        <v>34.935</v>
      </c>
      <c r="H20330" s="3" t="n">
        <v>2.14218E-053</v>
      </c>
      <c r="I20330" s="0" t="n">
        <v>220.78</v>
      </c>
      <c r="J20330" s="0" t="n">
        <v>220.78</v>
      </c>
      <c r="K20330" s="0" t="n">
        <v>220.78</v>
      </c>
      <c r="L20330" s="0" t="s">
        <v>142</v>
      </c>
      <c r="M20330" s="0" t="s">
        <v>91448</v>
      </c>
      <c r="N20330" s="0" t="s">
        <v>144</v>
      </c>
      <c r="O20330" s="0" t="s">
        <v>345</v>
      </c>
      <c r="P20330" s="0" t="s">
        <v>91449</v>
      </c>
      <c r="Q20330" s="0" t="s">
        <v>91450</v>
      </c>
      <c r="R20330" s="0" t="n">
        <v>4</v>
      </c>
      <c r="S20330" s="0" t="n">
        <v>1.017</v>
      </c>
      <c r="T20330" s="0" t="n">
        <v>1.2432</v>
      </c>
      <c r="U20330" s="0" t="n">
        <v>1.0049</v>
      </c>
      <c r="V20330" s="0" t="n">
        <v>1.0379</v>
      </c>
      <c r="W20330" s="0" t="n">
        <v>1.0969</v>
      </c>
      <c r="X20330" s="0" t="n">
        <v>1.0459</v>
      </c>
      <c r="Y20330" s="0" t="n">
        <v>1.2636</v>
      </c>
      <c r="Z20330" s="0" t="n">
        <v>1.0808</v>
      </c>
      <c r="AA20330" s="0" t="n">
        <v>1.2331</v>
      </c>
      <c r="AB20330" s="0" t="n">
        <v>1.2488</v>
      </c>
      <c r="AC20330" s="0" t="n">
        <v>1.1575</v>
      </c>
      <c r="AD20330" s="0" t="n">
        <v>1.2199</v>
      </c>
      <c r="AG20330" s="0" t="n">
        <v>1.234</v>
      </c>
      <c r="AH20330" s="0" t="n">
        <v>1.217</v>
      </c>
      <c r="AI20330" s="0" t="n">
        <v>1.0373</v>
      </c>
      <c r="AJ20330" s="0" t="n">
        <v>1.0929</v>
      </c>
      <c r="AK20330" s="0" t="n">
        <v>1.0375</v>
      </c>
      <c r="AM20330" s="0" t="n">
        <v>1.0667</v>
      </c>
      <c r="AP20330" s="0" t="n">
        <v>1.0647</v>
      </c>
      <c r="AR20330" s="0" t="n">
        <v>0.60281</v>
      </c>
      <c r="AS20330" s="0" t="n">
        <v>1.2255</v>
      </c>
      <c r="AT20330" s="0" t="n">
        <v>1.093</v>
      </c>
      <c r="AV20330" s="0" t="n">
        <v>1.1197</v>
      </c>
      <c r="AX20330" s="0" t="n">
        <v>1.1525</v>
      </c>
      <c r="AY20330" s="0" t="n">
        <v>1.3915</v>
      </c>
      <c r="AZ20330" s="0" t="n">
        <v>1.2882</v>
      </c>
      <c r="BA20330" s="0" t="n">
        <v>1.1844</v>
      </c>
      <c r="BB20330" s="0" t="n">
        <v>1.1178</v>
      </c>
      <c r="BC20330" s="0" t="n">
        <v>1.2296</v>
      </c>
      <c r="BD20330" s="0" t="n">
        <v>1.1443</v>
      </c>
      <c r="BE20330" s="0" t="n">
        <v>1.2552</v>
      </c>
      <c r="BF20330" s="0" t="n">
        <v>1.25</v>
      </c>
      <c r="BG20330" s="0" t="n">
        <v>0.91672</v>
      </c>
      <c r="BI20330" s="0" t="n">
        <v>1.0722</v>
      </c>
      <c r="BJ20330" s="0" t="n">
        <v>1.0991</v>
      </c>
      <c r="BK20330" s="0" t="n">
        <v>0.92492</v>
      </c>
      <c r="BL20330" s="0" t="n">
        <v>0.93278</v>
      </c>
      <c r="BM20330" s="0" t="n">
        <v>0.90881</v>
      </c>
      <c r="BN20330" s="0" t="n">
        <v>1.0662</v>
      </c>
      <c r="BO20330" s="0" t="n">
        <v>1.109</v>
      </c>
      <c r="BP20330" s="0" t="n">
        <v>1.0801</v>
      </c>
      <c r="BS20330" s="0" t="n">
        <v>1.1622</v>
      </c>
      <c r="BT20330" s="0" t="n">
        <v>1.0947</v>
      </c>
      <c r="BU20330" s="0" t="n">
        <v>0.81589</v>
      </c>
      <c r="BV20330" s="0" t="n">
        <v>1.1129</v>
      </c>
      <c r="BW20330" s="0" t="n">
        <v>1.0598</v>
      </c>
      <c r="BX20330" s="0" t="n">
        <v>1.071</v>
      </c>
      <c r="BY20330" s="0" t="n">
        <v>1.1417</v>
      </c>
      <c r="BZ20330" s="0" t="n">
        <v>1.0271</v>
      </c>
      <c r="CA20330" s="0" t="n">
        <v>0.89595</v>
      </c>
      <c r="CB20330" s="0" t="n">
        <v>0.99625</v>
      </c>
      <c r="CC20330" s="0" t="n">
        <v>0.83057</v>
      </c>
      <c r="CD20330" s="0" t="n">
        <v>1.0013</v>
      </c>
      <c r="CE20330" s="0" t="n">
        <v>1.0941</v>
      </c>
      <c r="CG20330" s="0" t="n">
        <v>1.1972</v>
      </c>
      <c r="CI20330" s="0" t="n">
        <v>1.0598</v>
      </c>
      <c r="CJ20330" s="0" t="n">
        <v>1.3399</v>
      </c>
      <c r="CK20330" s="0" t="n">
        <v>1.2316</v>
      </c>
      <c r="CM20330" s="0" t="n">
        <v>1.1275</v>
      </c>
      <c r="CN20330" s="0" t="n">
        <v>1.3896</v>
      </c>
      <c r="CO20330" s="0" t="n">
        <v>1.076</v>
      </c>
      <c r="CP20330" s="0" t="n">
        <v>1.3037</v>
      </c>
      <c r="CQ20330" s="0" t="n">
        <v>1.0975</v>
      </c>
      <c r="CR20330" s="0" t="n">
        <v>1.2047</v>
      </c>
      <c r="CS20330" s="0" t="n">
        <v>1.2447</v>
      </c>
      <c r="CT20330" s="0" t="n">
        <v>1.2693</v>
      </c>
      <c r="CV20330" s="0" t="n">
        <v>1.0492</v>
      </c>
      <c r="CW20330" s="0" t="n">
        <v>1.0409</v>
      </c>
      <c r="CY20330" s="0" t="n">
        <v>1.2524</v>
      </c>
      <c r="CZ20330" s="0" t="n">
        <v>1.6397</v>
      </c>
      <c r="DC20330" s="0" t="n">
        <v>1.1876</v>
      </c>
      <c r="DD20330" s="0" t="n">
        <v>1.2613</v>
      </c>
      <c r="DF20330" s="0" t="n">
        <v>1.207</v>
      </c>
      <c r="DH20330" s="0" t="n">
        <v>1.1041</v>
      </c>
      <c r="DI20330" s="0" t="n">
        <v>1.2219</v>
      </c>
      <c r="DJ20330" s="0" t="n">
        <v>1.0865</v>
      </c>
      <c r="DK20330" s="0" t="n">
        <v>1.0811</v>
      </c>
      <c r="DL20330" s="0" t="n">
        <v>1.0223</v>
      </c>
      <c r="DM20330" s="0" t="n">
        <v>1.0591</v>
      </c>
      <c r="DN20330" s="0" t="n">
        <v>0.99931</v>
      </c>
      <c r="DO20330" s="0" t="n">
        <v>1.1399</v>
      </c>
      <c r="DR20330" s="0" t="n">
        <v>1.1522</v>
      </c>
      <c r="DT20330" s="0" t="n">
        <v>1.1013</v>
      </c>
      <c r="DU20330" s="0" t="n">
        <v>1.1174</v>
      </c>
      <c r="DV20330" s="0" t="n">
        <v>1.0954</v>
      </c>
      <c r="DW20330" s="0" t="n">
        <v>1.1784</v>
      </c>
      <c r="DX20330" s="0" t="n">
        <v>1.1094</v>
      </c>
      <c r="DY20330" s="0" t="n">
        <v>1.106</v>
      </c>
      <c r="DZ20330" s="0" t="n">
        <v>0.99947</v>
      </c>
      <c r="EA20330" s="0" t="n">
        <v>1.119124</v>
      </c>
      <c r="EB20330" s="0" t="n">
        <v>1.095182</v>
      </c>
      <c r="EC20330" s="0" t="n">
        <v>1.11366666666667</v>
      </c>
      <c r="ED20330" s="0" t="n">
        <v>1.11354</v>
      </c>
      <c r="EE20330" s="0" t="n">
        <v>1.07953</v>
      </c>
      <c r="EF20330" s="0" t="n">
        <v>1.06067</v>
      </c>
      <c r="EG20330" s="0" t="n">
        <v>1.1654025</v>
      </c>
      <c r="EH20330" s="0" t="n">
        <v>1.13853333333333</v>
      </c>
    </row>
    <row r="20331" customFormat="false" ht="14" hidden="false" customHeight="false" outlineLevel="0" collapsed="false">
      <c r="A20331" s="0" t="s">
        <v>91414</v>
      </c>
      <c r="B20331" s="0" t="s">
        <v>91451</v>
      </c>
      <c r="C20331" s="0" t="s">
        <v>91416</v>
      </c>
      <c r="D20331" s="0" t="s">
        <v>91417</v>
      </c>
      <c r="E20331" s="0" t="s">
        <v>91418</v>
      </c>
      <c r="F20331" s="0" t="n">
        <v>0.449573</v>
      </c>
      <c r="G20331" s="0" t="n">
        <v>0.570175</v>
      </c>
      <c r="H20331" s="3" t="n">
        <v>1.20391E-009</v>
      </c>
      <c r="I20331" s="0" t="n">
        <v>125.23</v>
      </c>
      <c r="J20331" s="0" t="n">
        <v>91.479</v>
      </c>
      <c r="K20331" s="0" t="n">
        <v>125.23</v>
      </c>
      <c r="L20331" s="0" t="s">
        <v>142</v>
      </c>
      <c r="M20331" s="0" t="s">
        <v>91452</v>
      </c>
      <c r="N20331" s="0" t="s">
        <v>144</v>
      </c>
      <c r="O20331" s="0" t="s">
        <v>4499</v>
      </c>
      <c r="P20331" s="0" t="s">
        <v>91453</v>
      </c>
      <c r="Q20331" s="0" t="s">
        <v>91454</v>
      </c>
      <c r="R20331" s="0" t="n">
        <v>6</v>
      </c>
      <c r="EA20331" s="0" t="e">
        <f aca="false">#DIV/0!</f>
        <v>#DIV/0!</v>
      </c>
      <c r="EB20331" s="0" t="e">
        <f aca="false">#DIV/0!</f>
        <v>#DIV/0!</v>
      </c>
      <c r="EC20331" s="0" t="e">
        <f aca="false">#DIV/0!</f>
        <v>#DIV/0!</v>
      </c>
      <c r="ED20331" s="0" t="e">
        <f aca="false">#DIV/0!</f>
        <v>#DIV/0!</v>
      </c>
      <c r="EE20331" s="0" t="e">
        <f aca="false">#DIV/0!</f>
        <v>#DIV/0!</v>
      </c>
      <c r="EF20331" s="0" t="e">
        <f aca="false">#DIV/0!</f>
        <v>#DIV/0!</v>
      </c>
      <c r="EG20331" s="0" t="e">
        <f aca="false">#DIV/0!</f>
        <v>#DIV/0!</v>
      </c>
      <c r="EH20331" s="0" t="e">
        <f aca="false">#DIV/0!</f>
        <v>#DIV/0!</v>
      </c>
    </row>
    <row r="20332" customFormat="false" ht="14" hidden="false" customHeight="false" outlineLevel="0" collapsed="false">
      <c r="A20332" s="0" t="s">
        <v>91414</v>
      </c>
      <c r="B20332" s="0" t="s">
        <v>91455</v>
      </c>
      <c r="C20332" s="0" t="s">
        <v>91416</v>
      </c>
      <c r="D20332" s="0" t="s">
        <v>91417</v>
      </c>
      <c r="E20332" s="0" t="s">
        <v>91418</v>
      </c>
      <c r="F20332" s="0" t="n">
        <v>0.659661</v>
      </c>
      <c r="G20332" s="0" t="n">
        <v>7.25634</v>
      </c>
      <c r="H20332" s="3" t="n">
        <v>2.41292E-006</v>
      </c>
      <c r="I20332" s="0" t="n">
        <v>112.67</v>
      </c>
      <c r="J20332" s="0" t="n">
        <v>88.187</v>
      </c>
      <c r="K20332" s="0" t="n">
        <v>96.208</v>
      </c>
      <c r="L20332" s="0" t="s">
        <v>142</v>
      </c>
      <c r="M20332" s="0" t="s">
        <v>91456</v>
      </c>
      <c r="N20332" s="0" t="s">
        <v>144</v>
      </c>
      <c r="O20332" s="0" t="s">
        <v>499</v>
      </c>
      <c r="P20332" s="0" t="s">
        <v>91457</v>
      </c>
      <c r="Q20332" s="0" t="s">
        <v>91458</v>
      </c>
      <c r="R20332" s="0" t="n">
        <v>9</v>
      </c>
      <c r="W20332" s="0" t="n">
        <v>1.209</v>
      </c>
      <c r="X20332" s="0" t="n">
        <v>1.21</v>
      </c>
      <c r="DB20332" s="0" t="n">
        <v>1.1369</v>
      </c>
      <c r="EA20332" s="0" t="e">
        <f aca="false">#DIV/0!</f>
        <v>#DIV/0!</v>
      </c>
      <c r="EB20332" s="0" t="e">
        <f aca="false">#DIV/0!</f>
        <v>#DIV/0!</v>
      </c>
      <c r="EC20332" s="0" t="e">
        <f aca="false">#DIV/0!</f>
        <v>#DIV/0!</v>
      </c>
      <c r="ED20332" s="0" t="e">
        <f aca="false">#DIV/0!</f>
        <v>#DIV/0!</v>
      </c>
      <c r="EE20332" s="0" t="n">
        <v>1.209</v>
      </c>
      <c r="EF20332" s="0" t="n">
        <v>1.21</v>
      </c>
      <c r="EG20332" s="0" t="e">
        <f aca="false">#DIV/0!</f>
        <v>#DIV/0!</v>
      </c>
      <c r="EH20332" s="0" t="e">
        <f aca="false">#DIV/0!</f>
        <v>#DIV/0!</v>
      </c>
    </row>
    <row r="20333" customFormat="false" ht="14" hidden="false" customHeight="false" outlineLevel="0" collapsed="false">
      <c r="A20333" s="0" t="s">
        <v>91414</v>
      </c>
      <c r="B20333" s="0" t="s">
        <v>91459</v>
      </c>
      <c r="C20333" s="0" t="s">
        <v>91416</v>
      </c>
      <c r="D20333" s="0" t="s">
        <v>91417</v>
      </c>
      <c r="E20333" s="0" t="s">
        <v>91418</v>
      </c>
      <c r="F20333" s="0" t="n">
        <v>1</v>
      </c>
      <c r="G20333" s="0" t="n">
        <v>89.2595</v>
      </c>
      <c r="H20333" s="3" t="n">
        <v>1.38293E-012</v>
      </c>
      <c r="I20333" s="0" t="n">
        <v>157.33</v>
      </c>
      <c r="J20333" s="0" t="n">
        <v>108.25</v>
      </c>
      <c r="K20333" s="0" t="n">
        <v>89.26</v>
      </c>
      <c r="L20333" s="0" t="s">
        <v>142</v>
      </c>
      <c r="M20333" s="0" t="s">
        <v>91460</v>
      </c>
      <c r="N20333" s="0" t="s">
        <v>91461</v>
      </c>
      <c r="O20333" s="0" t="s">
        <v>363</v>
      </c>
      <c r="P20333" s="0" t="s">
        <v>91462</v>
      </c>
      <c r="Q20333" s="0" t="s">
        <v>91463</v>
      </c>
      <c r="R20333" s="0" t="n">
        <v>3</v>
      </c>
      <c r="S20333" s="0" t="n">
        <v>0.84868</v>
      </c>
      <c r="T20333" s="0" t="n">
        <v>0.92499</v>
      </c>
      <c r="U20333" s="0" t="n">
        <v>0.94784</v>
      </c>
      <c r="V20333" s="0" t="n">
        <v>0.89922</v>
      </c>
      <c r="W20333" s="0" t="n">
        <v>1.0966</v>
      </c>
      <c r="X20333" s="0" t="n">
        <v>1.0359</v>
      </c>
      <c r="Y20333" s="0" t="n">
        <v>0.70742</v>
      </c>
      <c r="Z20333" s="0" t="n">
        <v>0.95872</v>
      </c>
      <c r="AA20333" s="0" t="n">
        <v>0.98256</v>
      </c>
      <c r="AB20333" s="0" t="n">
        <v>0.71826</v>
      </c>
      <c r="AC20333" s="0" t="n">
        <v>0.62253</v>
      </c>
      <c r="AD20333" s="0" t="n">
        <v>0.68542</v>
      </c>
      <c r="AE20333" s="0" t="n">
        <v>0.61622</v>
      </c>
      <c r="AF20333" s="0" t="n">
        <v>0.66729</v>
      </c>
      <c r="AG20333" s="0" t="n">
        <v>0.66622</v>
      </c>
      <c r="AH20333" s="0" t="n">
        <v>0.73839</v>
      </c>
      <c r="AI20333" s="0" t="n">
        <v>1.0473</v>
      </c>
      <c r="AJ20333" s="0" t="n">
        <v>1.2685</v>
      </c>
      <c r="AK20333" s="0" t="n">
        <v>1.0151</v>
      </c>
      <c r="AL20333" s="0" t="n">
        <v>1.1042</v>
      </c>
      <c r="AM20333" s="0" t="n">
        <v>1.3329</v>
      </c>
      <c r="AN20333" s="0" t="n">
        <v>1.1147</v>
      </c>
      <c r="AO20333" s="0" t="n">
        <v>1.1169</v>
      </c>
      <c r="AP20333" s="0" t="n">
        <v>1.1732</v>
      </c>
      <c r="AQ20333" s="0" t="n">
        <v>1.1542</v>
      </c>
      <c r="AR20333" s="0" t="n">
        <v>0.68278</v>
      </c>
      <c r="AS20333" s="0" t="n">
        <v>0.76832</v>
      </c>
      <c r="AT20333" s="0" t="n">
        <v>0.83318</v>
      </c>
      <c r="AU20333" s="0" t="n">
        <v>0.6926</v>
      </c>
      <c r="AV20333" s="0" t="n">
        <v>0.84804</v>
      </c>
      <c r="AX20333" s="0" t="n">
        <v>0.70841</v>
      </c>
      <c r="AY20333" s="0" t="n">
        <v>0.8965</v>
      </c>
      <c r="BB20333" s="0" t="n">
        <v>0.61774</v>
      </c>
      <c r="BC20333" s="0" t="n">
        <v>0.46194</v>
      </c>
      <c r="BE20333" s="0" t="n">
        <v>0.63349</v>
      </c>
      <c r="BG20333" s="0" t="n">
        <v>0.77526</v>
      </c>
      <c r="BH20333" s="0" t="n">
        <v>0.64524</v>
      </c>
      <c r="BI20333" s="0" t="n">
        <v>0.61227</v>
      </c>
      <c r="BJ20333" s="0" t="n">
        <v>0.75185</v>
      </c>
      <c r="BK20333" s="0" t="n">
        <v>0.68213</v>
      </c>
      <c r="BL20333" s="0" t="n">
        <v>0.82564</v>
      </c>
      <c r="BM20333" s="0" t="n">
        <v>0.60474</v>
      </c>
      <c r="BN20333" s="0" t="n">
        <v>0.68493</v>
      </c>
      <c r="BO20333" s="0" t="n">
        <v>0.86343</v>
      </c>
      <c r="BP20333" s="0" t="n">
        <v>0.7132</v>
      </c>
      <c r="BQ20333" s="0" t="n">
        <v>0.56519</v>
      </c>
      <c r="BR20333" s="0" t="n">
        <v>0.74853</v>
      </c>
      <c r="BS20333" s="0" t="n">
        <v>0.66963</v>
      </c>
      <c r="BT20333" s="0" t="n">
        <v>0.80884</v>
      </c>
      <c r="BU20333" s="0" t="n">
        <v>0.7447</v>
      </c>
      <c r="BV20333" s="0" t="n">
        <v>0.73375</v>
      </c>
      <c r="BW20333" s="0" t="n">
        <v>0.9799</v>
      </c>
      <c r="BX20333" s="0" t="n">
        <v>0.87135</v>
      </c>
      <c r="BY20333" s="0" t="n">
        <v>0.72795</v>
      </c>
      <c r="BZ20333" s="0" t="n">
        <v>0.83255</v>
      </c>
      <c r="CA20333" s="0" t="n">
        <v>0.78064</v>
      </c>
      <c r="CB20333" s="0" t="n">
        <v>1.0287</v>
      </c>
      <c r="CC20333" s="0" t="n">
        <v>0.78538</v>
      </c>
      <c r="CE20333" s="0" t="n">
        <v>1.0959</v>
      </c>
      <c r="CF20333" s="0" t="n">
        <v>0.62063</v>
      </c>
      <c r="CG20333" s="0" t="n">
        <v>0.56296</v>
      </c>
      <c r="CH20333" s="0" t="n">
        <v>0.58424</v>
      </c>
      <c r="CI20333" s="0" t="n">
        <v>0.53078</v>
      </c>
      <c r="CJ20333" s="0" t="n">
        <v>0.63608</v>
      </c>
      <c r="CK20333" s="0" t="n">
        <v>0.64741</v>
      </c>
      <c r="CL20333" s="0" t="n">
        <v>0.63487</v>
      </c>
      <c r="CM20333" s="0" t="n">
        <v>1.1383</v>
      </c>
      <c r="CN20333" s="0" t="n">
        <v>0.65325</v>
      </c>
      <c r="CO20333" s="0" t="n">
        <v>0.67327</v>
      </c>
      <c r="CP20333" s="0" t="n">
        <v>0.5597</v>
      </c>
      <c r="CQ20333" s="0" t="n">
        <v>0.75436</v>
      </c>
      <c r="CR20333" s="0" t="n">
        <v>0.6476</v>
      </c>
      <c r="CS20333" s="0" t="n">
        <v>0.83326</v>
      </c>
      <c r="CT20333" s="0" t="n">
        <v>0.75956</v>
      </c>
      <c r="CU20333" s="0" t="n">
        <v>0.92774</v>
      </c>
      <c r="CV20333" s="0" t="n">
        <v>1.3751</v>
      </c>
      <c r="CW20333" s="0" t="n">
        <v>0.83902</v>
      </c>
      <c r="CX20333" s="0" t="n">
        <v>0.96143</v>
      </c>
      <c r="CY20333" s="0" t="n">
        <v>0.92766</v>
      </c>
      <c r="CZ20333" s="0" t="n">
        <v>1.1908</v>
      </c>
      <c r="DA20333" s="0" t="n">
        <v>1.1806</v>
      </c>
      <c r="DB20333" s="0" t="n">
        <v>1.136</v>
      </c>
      <c r="DC20333" s="0" t="n">
        <v>0.98439</v>
      </c>
      <c r="DD20333" s="0" t="n">
        <v>0.61277</v>
      </c>
      <c r="DE20333" s="0" t="n">
        <v>0.70874</v>
      </c>
      <c r="DF20333" s="0" t="n">
        <v>0.53728</v>
      </c>
      <c r="DG20333" s="0" t="n">
        <v>0.64115</v>
      </c>
      <c r="DH20333" s="0" t="n">
        <v>0.59347</v>
      </c>
      <c r="DI20333" s="0" t="n">
        <v>0.58418</v>
      </c>
      <c r="DJ20333" s="0" t="n">
        <v>0.64832</v>
      </c>
      <c r="DK20333" s="0" t="n">
        <v>0.88623</v>
      </c>
      <c r="DL20333" s="0" t="n">
        <v>1.2755</v>
      </c>
      <c r="DM20333" s="0" t="n">
        <v>0.99161</v>
      </c>
      <c r="DN20333" s="0" t="n">
        <v>0.97278</v>
      </c>
      <c r="DO20333" s="0" t="n">
        <v>1.1447</v>
      </c>
      <c r="DP20333" s="0" t="n">
        <v>1.0987</v>
      </c>
      <c r="DQ20333" s="0" t="n">
        <v>0.93975</v>
      </c>
      <c r="DR20333" s="0" t="n">
        <v>0.85775</v>
      </c>
      <c r="DS20333" s="0" t="n">
        <v>1.2159</v>
      </c>
      <c r="DT20333" s="0" t="n">
        <v>0.66479</v>
      </c>
      <c r="DU20333" s="0" t="n">
        <v>0.64133</v>
      </c>
      <c r="DV20333" s="0" t="n">
        <v>0.5935</v>
      </c>
      <c r="DW20333" s="0" t="n">
        <v>0.69591</v>
      </c>
      <c r="DX20333" s="0" t="n">
        <v>0.55173</v>
      </c>
      <c r="DY20333" s="0" t="n">
        <v>0.83071</v>
      </c>
      <c r="DZ20333" s="0" t="n">
        <v>0.72053</v>
      </c>
      <c r="EA20333" s="0" t="n">
        <v>0.95075</v>
      </c>
      <c r="EB20333" s="0" t="n">
        <v>0.847954</v>
      </c>
      <c r="EC20333" s="0" t="n">
        <v>0.793212</v>
      </c>
      <c r="ED20333" s="0" t="n">
        <v>0.815268333333333</v>
      </c>
      <c r="EE20333" s="0" t="n">
        <v>0.813731666666667</v>
      </c>
      <c r="EF20333" s="0" t="n">
        <v>0.898314</v>
      </c>
      <c r="EG20333" s="0" t="n">
        <v>0.745754</v>
      </c>
      <c r="EH20333" s="0" t="n">
        <v>0.85273</v>
      </c>
    </row>
    <row r="20334" customFormat="false" ht="14" hidden="false" customHeight="false" outlineLevel="0" collapsed="false">
      <c r="A20334" s="0" t="s">
        <v>91414</v>
      </c>
      <c r="B20334" s="0" t="s">
        <v>91464</v>
      </c>
      <c r="C20334" s="0" t="s">
        <v>91416</v>
      </c>
      <c r="D20334" s="0" t="s">
        <v>91417</v>
      </c>
      <c r="E20334" s="0" t="s">
        <v>91418</v>
      </c>
      <c r="F20334" s="0" t="n">
        <v>1</v>
      </c>
      <c r="G20334" s="0" t="n">
        <v>97.0501</v>
      </c>
      <c r="H20334" s="3" t="n">
        <v>1.49359E-036</v>
      </c>
      <c r="I20334" s="0" t="n">
        <v>183.6</v>
      </c>
      <c r="J20334" s="0" t="n">
        <v>134.25</v>
      </c>
      <c r="K20334" s="0" t="n">
        <v>183.6</v>
      </c>
      <c r="L20334" s="0" t="s">
        <v>142</v>
      </c>
      <c r="M20334" s="0" t="s">
        <v>91465</v>
      </c>
      <c r="N20334" s="0" t="s">
        <v>144</v>
      </c>
      <c r="O20334" s="0" t="s">
        <v>1202</v>
      </c>
      <c r="P20334" s="0" t="s">
        <v>91466</v>
      </c>
      <c r="Q20334" s="0" t="s">
        <v>91467</v>
      </c>
      <c r="R20334" s="0" t="n">
        <v>5</v>
      </c>
      <c r="S20334" s="0" t="n">
        <v>1.0193</v>
      </c>
      <c r="T20334" s="0" t="n">
        <v>0.97986</v>
      </c>
      <c r="U20334" s="0" t="n">
        <v>1.0899</v>
      </c>
      <c r="V20334" s="0" t="n">
        <v>1.0371</v>
      </c>
      <c r="W20334" s="0" t="n">
        <v>1.0395</v>
      </c>
      <c r="X20334" s="0" t="n">
        <v>0.93181</v>
      </c>
      <c r="Y20334" s="0" t="n">
        <v>0.82621</v>
      </c>
      <c r="Z20334" s="0" t="n">
        <v>1.0581</v>
      </c>
      <c r="AA20334" s="0" t="n">
        <v>1.1733</v>
      </c>
      <c r="AB20334" s="0" t="n">
        <v>1.1213</v>
      </c>
      <c r="AC20334" s="0" t="n">
        <v>1.0876</v>
      </c>
      <c r="AD20334" s="0" t="n">
        <v>1.0194</v>
      </c>
      <c r="AE20334" s="0" t="n">
        <v>1.0445</v>
      </c>
      <c r="AF20334" s="0" t="n">
        <v>1.0358</v>
      </c>
      <c r="AG20334" s="0" t="n">
        <v>1.1188</v>
      </c>
      <c r="AH20334" s="0" t="n">
        <v>1.1396</v>
      </c>
      <c r="AI20334" s="0" t="n">
        <v>1.0307</v>
      </c>
      <c r="AJ20334" s="0" t="n">
        <v>1.0948</v>
      </c>
      <c r="AK20334" s="0" t="n">
        <v>1.0047</v>
      </c>
      <c r="AL20334" s="0" t="n">
        <v>1.0326</v>
      </c>
      <c r="AM20334" s="0" t="n">
        <v>1.0286</v>
      </c>
      <c r="AN20334" s="0" t="n">
        <v>0.94452</v>
      </c>
      <c r="AO20334" s="0" t="n">
        <v>1.0613</v>
      </c>
      <c r="AP20334" s="0" t="n">
        <v>1.0276</v>
      </c>
      <c r="AQ20334" s="0" t="n">
        <v>1.0791</v>
      </c>
      <c r="AR20334" s="0" t="n">
        <v>1.0371</v>
      </c>
      <c r="AS20334" s="0" t="n">
        <v>1.1046</v>
      </c>
      <c r="AT20334" s="0" t="n">
        <v>1.1196</v>
      </c>
      <c r="AU20334" s="0" t="n">
        <v>1.0496</v>
      </c>
      <c r="AV20334" s="0" t="n">
        <v>1.0052</v>
      </c>
      <c r="AX20334" s="0" t="n">
        <v>1.0859</v>
      </c>
      <c r="AY20334" s="0" t="n">
        <v>1.1144</v>
      </c>
      <c r="AZ20334" s="0" t="n">
        <v>1.2829</v>
      </c>
      <c r="BA20334" s="0" t="n">
        <v>1.0455</v>
      </c>
      <c r="BB20334" s="0" t="n">
        <v>1.1473</v>
      </c>
      <c r="BC20334" s="0" t="n">
        <v>0.98954</v>
      </c>
      <c r="BD20334" s="0" t="n">
        <v>1.089</v>
      </c>
      <c r="BE20334" s="0" t="n">
        <v>1.0852</v>
      </c>
      <c r="BF20334" s="0" t="n">
        <v>0.97703</v>
      </c>
      <c r="BG20334" s="0" t="n">
        <v>0.81609</v>
      </c>
      <c r="BH20334" s="0" t="n">
        <v>1.0122</v>
      </c>
      <c r="BI20334" s="0" t="n">
        <v>0.92782</v>
      </c>
      <c r="BJ20334" s="0" t="n">
        <v>1.0053</v>
      </c>
      <c r="BK20334" s="0" t="n">
        <v>1.0037</v>
      </c>
      <c r="BL20334" s="0" t="n">
        <v>0.95332</v>
      </c>
      <c r="BM20334" s="0" t="n">
        <v>0.97712</v>
      </c>
      <c r="BN20334" s="0" t="n">
        <v>0.91908</v>
      </c>
      <c r="BO20334" s="0" t="n">
        <v>1.0196</v>
      </c>
      <c r="BP20334" s="0" t="n">
        <v>1.0365</v>
      </c>
      <c r="BQ20334" s="0" t="n">
        <v>0.99219</v>
      </c>
      <c r="BR20334" s="0" t="n">
        <v>0.96314</v>
      </c>
      <c r="BS20334" s="0" t="n">
        <v>1.0787</v>
      </c>
      <c r="BT20334" s="0" t="n">
        <v>1.0142</v>
      </c>
      <c r="BU20334" s="0" t="n">
        <v>0.74092</v>
      </c>
      <c r="BV20334" s="0" t="n">
        <v>0.91458</v>
      </c>
      <c r="BW20334" s="0" t="n">
        <v>1.0805</v>
      </c>
      <c r="BX20334" s="0" t="n">
        <v>1.1748</v>
      </c>
      <c r="BY20334" s="0" t="n">
        <v>1.1339</v>
      </c>
      <c r="BZ20334" s="0" t="n">
        <v>1.2116</v>
      </c>
      <c r="CA20334" s="0" t="n">
        <v>1.1807</v>
      </c>
      <c r="CB20334" s="0" t="n">
        <v>1.1894</v>
      </c>
      <c r="CD20334" s="0" t="n">
        <v>1.1928</v>
      </c>
      <c r="CE20334" s="0" t="n">
        <v>1.04</v>
      </c>
      <c r="CF20334" s="0" t="n">
        <v>1.0849</v>
      </c>
      <c r="CG20334" s="0" t="n">
        <v>1.0597</v>
      </c>
      <c r="CH20334" s="0" t="n">
        <v>1.1065</v>
      </c>
      <c r="CI20334" s="0" t="n">
        <v>1.0305</v>
      </c>
      <c r="CJ20334" s="0" t="n">
        <v>1.1068</v>
      </c>
      <c r="CK20334" s="0" t="n">
        <v>1.0806</v>
      </c>
      <c r="CL20334" s="0" t="n">
        <v>1.0955</v>
      </c>
      <c r="CM20334" s="0" t="n">
        <v>1.1773</v>
      </c>
      <c r="CN20334" s="0" t="n">
        <v>1.1675</v>
      </c>
      <c r="CP20334" s="0" t="n">
        <v>1.1319</v>
      </c>
      <c r="CR20334" s="0" t="n">
        <v>1.2748</v>
      </c>
      <c r="CT20334" s="0" t="n">
        <v>1.2582</v>
      </c>
      <c r="CU20334" s="0" t="n">
        <v>0.95545</v>
      </c>
      <c r="CV20334" s="0" t="n">
        <v>1.1802</v>
      </c>
      <c r="CW20334" s="0" t="n">
        <v>0.88899</v>
      </c>
      <c r="CX20334" s="0" t="n">
        <v>1.0727</v>
      </c>
      <c r="CY20334" s="0" t="n">
        <v>1.0573</v>
      </c>
      <c r="CZ20334" s="0" t="n">
        <v>1.1076</v>
      </c>
      <c r="DA20334" s="0" t="n">
        <v>0.97664</v>
      </c>
      <c r="DB20334" s="0" t="n">
        <v>0.85</v>
      </c>
      <c r="DC20334" s="0" t="n">
        <v>1.0819</v>
      </c>
      <c r="DD20334" s="0" t="n">
        <v>1.0457</v>
      </c>
      <c r="DE20334" s="0" t="n">
        <v>1.0547</v>
      </c>
      <c r="DF20334" s="0" t="n">
        <v>1.019</v>
      </c>
      <c r="DG20334" s="0" t="n">
        <v>1.0335</v>
      </c>
      <c r="DH20334" s="0" t="n">
        <v>1.0412</v>
      </c>
      <c r="DI20334" s="0" t="n">
        <v>1.0425</v>
      </c>
      <c r="DJ20334" s="0" t="n">
        <v>1.1297</v>
      </c>
      <c r="DK20334" s="0" t="n">
        <v>1.0138</v>
      </c>
      <c r="DL20334" s="0" t="n">
        <v>1.0191</v>
      </c>
      <c r="DM20334" s="0" t="n">
        <v>1.0015</v>
      </c>
      <c r="DN20334" s="0" t="n">
        <v>1.0103</v>
      </c>
      <c r="DO20334" s="0" t="n">
        <v>1.1254</v>
      </c>
      <c r="DP20334" s="0" t="n">
        <v>0.98727</v>
      </c>
      <c r="DQ20334" s="0" t="n">
        <v>0.98631</v>
      </c>
      <c r="DR20334" s="0" t="n">
        <v>1.0661</v>
      </c>
      <c r="DS20334" s="0" t="n">
        <v>1.0589</v>
      </c>
      <c r="DT20334" s="0" t="n">
        <v>1.092</v>
      </c>
      <c r="DU20334" s="0" t="n">
        <v>1.0926</v>
      </c>
      <c r="DV20334" s="0" t="n">
        <v>1.1388</v>
      </c>
      <c r="DW20334" s="0" t="n">
        <v>1.0933</v>
      </c>
      <c r="DX20334" s="0" t="n">
        <v>1.1191</v>
      </c>
      <c r="DY20334" s="0" t="n">
        <v>1.1035</v>
      </c>
      <c r="DZ20334" s="0" t="n">
        <v>1.0733</v>
      </c>
      <c r="EA20334" s="0" t="n">
        <v>1.038815</v>
      </c>
      <c r="EB20334" s="0" t="n">
        <v>1.08802666666667</v>
      </c>
      <c r="EC20334" s="0" t="n">
        <v>1.04335333333333</v>
      </c>
      <c r="ED20334" s="0" t="n">
        <v>1.06021666666667</v>
      </c>
      <c r="EE20334" s="0" t="n">
        <v>1.02590666666667</v>
      </c>
      <c r="EF20334" s="0" t="n">
        <v>0.993275</v>
      </c>
      <c r="EG20334" s="0" t="n">
        <v>1.013726</v>
      </c>
      <c r="EH20334" s="0" t="n">
        <v>1.03455166666667</v>
      </c>
    </row>
    <row r="20335" customFormat="false" ht="14" hidden="false" customHeight="false" outlineLevel="0" collapsed="false">
      <c r="A20335" s="0" t="s">
        <v>91468</v>
      </c>
      <c r="B20335" s="0" t="s">
        <v>314</v>
      </c>
      <c r="C20335" s="0" t="s">
        <v>91416</v>
      </c>
      <c r="D20335" s="0" t="s">
        <v>91417</v>
      </c>
      <c r="E20335" s="0" t="s">
        <v>91418</v>
      </c>
      <c r="F20335" s="0" t="n">
        <v>0.999995</v>
      </c>
      <c r="G20335" s="0" t="n">
        <v>53.2819</v>
      </c>
      <c r="H20335" s="0" t="n">
        <v>0.000163536</v>
      </c>
      <c r="I20335" s="0" t="n">
        <v>93.243</v>
      </c>
      <c r="J20335" s="0" t="n">
        <v>67.198</v>
      </c>
      <c r="K20335" s="0" t="n">
        <v>93.243</v>
      </c>
      <c r="L20335" s="0" t="s">
        <v>142</v>
      </c>
      <c r="M20335" s="0" t="s">
        <v>91469</v>
      </c>
      <c r="N20335" s="0" t="s">
        <v>144</v>
      </c>
      <c r="O20335" s="0" t="s">
        <v>352</v>
      </c>
      <c r="P20335" s="0" t="s">
        <v>91470</v>
      </c>
      <c r="Q20335" s="0" t="s">
        <v>91471</v>
      </c>
      <c r="R20335" s="0" t="n">
        <v>7</v>
      </c>
      <c r="S20335" s="0" t="n">
        <v>0.77842</v>
      </c>
      <c r="T20335" s="0" t="n">
        <v>0.87503</v>
      </c>
      <c r="U20335" s="0" t="n">
        <v>0.83733</v>
      </c>
      <c r="V20335" s="0" t="n">
        <v>1.0203</v>
      </c>
      <c r="W20335" s="0" t="n">
        <v>0.70323</v>
      </c>
      <c r="X20335" s="0" t="n">
        <v>0.6422</v>
      </c>
      <c r="Y20335" s="0" t="n">
        <v>0.80819</v>
      </c>
      <c r="Z20335" s="0" t="n">
        <v>0.59138</v>
      </c>
      <c r="AJ20335" s="0" t="n">
        <v>0.83828</v>
      </c>
      <c r="AL20335" s="0" t="n">
        <v>0.89557</v>
      </c>
      <c r="AN20335" s="0" t="n">
        <v>0.66518</v>
      </c>
      <c r="AQ20335" s="0" t="n">
        <v>1.0255</v>
      </c>
      <c r="AS20335" s="0" t="n">
        <v>1.1025</v>
      </c>
      <c r="AT20335" s="0" t="n">
        <v>1.1197</v>
      </c>
      <c r="BL20335" s="0" t="n">
        <v>0.88557</v>
      </c>
      <c r="BN20335" s="0" t="n">
        <v>0.63877</v>
      </c>
      <c r="CU20335" s="0" t="n">
        <v>0.66562</v>
      </c>
      <c r="CV20335" s="0" t="n">
        <v>0.88417</v>
      </c>
      <c r="CW20335" s="0" t="n">
        <v>0.82377</v>
      </c>
      <c r="CX20335" s="0" t="n">
        <v>0.81317</v>
      </c>
      <c r="CY20335" s="0" t="n">
        <v>0.81587</v>
      </c>
      <c r="CZ20335" s="0" t="n">
        <v>0.96552</v>
      </c>
      <c r="DA20335" s="0" t="n">
        <v>0.84686</v>
      </c>
      <c r="DB20335" s="0" t="n">
        <v>1.0628</v>
      </c>
      <c r="DL20335" s="0" t="n">
        <v>0.79679</v>
      </c>
      <c r="DO20335" s="0" t="n">
        <v>1.1792</v>
      </c>
      <c r="DP20335" s="0" t="n">
        <v>0.43021</v>
      </c>
      <c r="DS20335" s="0" t="n">
        <v>0.92622</v>
      </c>
      <c r="DT20335" s="0" t="n">
        <v>0.97166</v>
      </c>
      <c r="DW20335" s="0" t="n">
        <v>0.69023</v>
      </c>
      <c r="DY20335" s="0" t="n">
        <v>1.0253</v>
      </c>
      <c r="EA20335" s="0" t="n">
        <v>0.90196</v>
      </c>
      <c r="EB20335" s="0" t="n">
        <v>0.856655</v>
      </c>
      <c r="EC20335" s="0" t="n">
        <v>0.969915</v>
      </c>
      <c r="ED20335" s="0" t="n">
        <v>1.01185666666667</v>
      </c>
      <c r="EE20335" s="0" t="n">
        <v>0.70323</v>
      </c>
      <c r="EF20335" s="0" t="n">
        <v>0.730983333333333</v>
      </c>
      <c r="EG20335" s="0" t="n">
        <v>0.80819</v>
      </c>
      <c r="EH20335" s="0" t="n">
        <v>0.615075</v>
      </c>
    </row>
    <row r="20336" customFormat="false" ht="14" hidden="false" customHeight="false" outlineLevel="0" collapsed="false">
      <c r="A20336" s="0" t="s">
        <v>91472</v>
      </c>
      <c r="B20336" s="0" t="s">
        <v>24642</v>
      </c>
      <c r="C20336" s="0" t="s">
        <v>91416</v>
      </c>
      <c r="D20336" s="0" t="s">
        <v>91417</v>
      </c>
      <c r="E20336" s="0" t="s">
        <v>91418</v>
      </c>
      <c r="F20336" s="0" t="n">
        <v>1</v>
      </c>
      <c r="G20336" s="0" t="n">
        <v>119.301</v>
      </c>
      <c r="H20336" s="3" t="n">
        <v>9.27905E-011</v>
      </c>
      <c r="I20336" s="0" t="n">
        <v>293.76</v>
      </c>
      <c r="J20336" s="0" t="n">
        <v>228.91</v>
      </c>
      <c r="K20336" s="0" t="n">
        <v>166.6</v>
      </c>
      <c r="L20336" s="0" t="s">
        <v>142</v>
      </c>
      <c r="M20336" s="0" t="s">
        <v>91473</v>
      </c>
      <c r="N20336" s="0" t="s">
        <v>144</v>
      </c>
      <c r="O20336" s="0" t="s">
        <v>778</v>
      </c>
      <c r="P20336" s="0" t="s">
        <v>91474</v>
      </c>
      <c r="Q20336" s="0" t="s">
        <v>91475</v>
      </c>
      <c r="R20336" s="0" t="n">
        <v>6</v>
      </c>
      <c r="S20336" s="0" t="n">
        <v>0.88592</v>
      </c>
      <c r="T20336" s="0" t="n">
        <v>1.155</v>
      </c>
      <c r="U20336" s="0" t="n">
        <v>1.0727</v>
      </c>
      <c r="V20336" s="0" t="n">
        <v>1.0689</v>
      </c>
      <c r="W20336" s="0" t="n">
        <v>1.0912</v>
      </c>
      <c r="X20336" s="0" t="n">
        <v>1.0301</v>
      </c>
      <c r="Y20336" s="0" t="n">
        <v>1.0672</v>
      </c>
      <c r="Z20336" s="0" t="n">
        <v>1.1296</v>
      </c>
      <c r="AA20336" s="0" t="n">
        <v>1.0652</v>
      </c>
      <c r="AB20336" s="0" t="n">
        <v>1.1045</v>
      </c>
      <c r="AC20336" s="0" t="n">
        <v>0.98989</v>
      </c>
      <c r="AD20336" s="0" t="n">
        <v>1.0005</v>
      </c>
      <c r="AE20336" s="0" t="n">
        <v>1.0087</v>
      </c>
      <c r="AF20336" s="0" t="n">
        <v>0.94934</v>
      </c>
      <c r="AG20336" s="0" t="n">
        <v>0.97891</v>
      </c>
      <c r="AH20336" s="0" t="n">
        <v>1.0328</v>
      </c>
      <c r="AI20336" s="0" t="n">
        <v>0.91778</v>
      </c>
      <c r="AJ20336" s="0" t="n">
        <v>1.0317</v>
      </c>
      <c r="AK20336" s="0" t="n">
        <v>0.94017</v>
      </c>
      <c r="AL20336" s="0" t="n">
        <v>1.1837</v>
      </c>
      <c r="AM20336" s="0" t="n">
        <v>1.1405</v>
      </c>
      <c r="AN20336" s="0" t="n">
        <v>1.0501</v>
      </c>
      <c r="AO20336" s="0" t="n">
        <v>1.0744</v>
      </c>
      <c r="AP20336" s="0" t="n">
        <v>0.94526</v>
      </c>
      <c r="AQ20336" s="0" t="n">
        <v>1.1626</v>
      </c>
      <c r="AR20336" s="0" t="n">
        <v>0.61709</v>
      </c>
      <c r="AS20336" s="0" t="n">
        <v>1.2364</v>
      </c>
      <c r="AT20336" s="0" t="n">
        <v>0.9645</v>
      </c>
      <c r="AU20336" s="0" t="n">
        <v>0.9976</v>
      </c>
      <c r="AV20336" s="0" t="n">
        <v>0.99325</v>
      </c>
      <c r="AX20336" s="0" t="n">
        <v>0.92451</v>
      </c>
      <c r="AY20336" s="0" t="n">
        <v>1.0105</v>
      </c>
      <c r="AZ20336" s="0" t="n">
        <v>1.0345</v>
      </c>
      <c r="BA20336" s="0" t="n">
        <v>0.99295</v>
      </c>
      <c r="BB20336" s="0" t="n">
        <v>1.2609</v>
      </c>
      <c r="BC20336" s="0" t="n">
        <v>0.98652</v>
      </c>
      <c r="BD20336" s="0" t="n">
        <v>1.1364</v>
      </c>
      <c r="BE20336" s="0" t="n">
        <v>0.99037</v>
      </c>
      <c r="BF20336" s="0" t="n">
        <v>1.0822</v>
      </c>
      <c r="BG20336" s="0" t="n">
        <v>0.78339</v>
      </c>
      <c r="BH20336" s="0" t="n">
        <v>0.89331</v>
      </c>
      <c r="BI20336" s="0" t="n">
        <v>0.88323</v>
      </c>
      <c r="BJ20336" s="0" t="n">
        <v>0.95968</v>
      </c>
      <c r="BK20336" s="0" t="n">
        <v>0.86243</v>
      </c>
      <c r="BL20336" s="0" t="n">
        <v>1.0064</v>
      </c>
      <c r="BM20336" s="0" t="n">
        <v>1.0168</v>
      </c>
      <c r="BN20336" s="0" t="n">
        <v>0.87948</v>
      </c>
      <c r="BO20336" s="0" t="n">
        <v>1.2473</v>
      </c>
      <c r="BP20336" s="0" t="n">
        <v>1.0892</v>
      </c>
      <c r="BQ20336" s="0" t="n">
        <v>1.0078</v>
      </c>
      <c r="BR20336" s="0" t="n">
        <v>1.0301</v>
      </c>
      <c r="BS20336" s="0" t="n">
        <v>0.9889</v>
      </c>
      <c r="BT20336" s="0" t="n">
        <v>0.98853</v>
      </c>
      <c r="BU20336" s="0" t="n">
        <v>0.77844</v>
      </c>
      <c r="BV20336" s="0" t="n">
        <v>0.96287</v>
      </c>
      <c r="BW20336" s="0" t="n">
        <v>1.0252</v>
      </c>
      <c r="BX20336" s="0" t="n">
        <v>1.0213</v>
      </c>
      <c r="BY20336" s="0" t="n">
        <v>0.95116</v>
      </c>
      <c r="BZ20336" s="0" t="n">
        <v>1.0459</v>
      </c>
      <c r="CA20336" s="0" t="n">
        <v>0.98702</v>
      </c>
      <c r="CB20336" s="0" t="n">
        <v>1.0318</v>
      </c>
      <c r="CC20336" s="0" t="n">
        <v>0.79363</v>
      </c>
      <c r="CD20336" s="0" t="n">
        <v>0.92346</v>
      </c>
      <c r="CE20336" s="0" t="n">
        <v>0.97607</v>
      </c>
      <c r="CF20336" s="0" t="n">
        <v>1.0521</v>
      </c>
      <c r="CG20336" s="0" t="n">
        <v>0.95809</v>
      </c>
      <c r="CH20336" s="0" t="n">
        <v>1.0062</v>
      </c>
      <c r="CI20336" s="0" t="n">
        <v>0.96744</v>
      </c>
      <c r="CJ20336" s="0" t="n">
        <v>0.96406</v>
      </c>
      <c r="CK20336" s="0" t="n">
        <v>0.99503</v>
      </c>
      <c r="CL20336" s="0" t="n">
        <v>0.97551</v>
      </c>
      <c r="CM20336" s="0" t="n">
        <v>0.93957</v>
      </c>
      <c r="CN20336" s="0" t="n">
        <v>0.91542</v>
      </c>
      <c r="CO20336" s="0" t="n">
        <v>0.90822</v>
      </c>
      <c r="CP20336" s="0" t="n">
        <v>0.99069</v>
      </c>
      <c r="CQ20336" s="0" t="n">
        <v>0.88672</v>
      </c>
      <c r="CR20336" s="0" t="n">
        <v>0.99974</v>
      </c>
      <c r="CS20336" s="0" t="n">
        <v>1.0175</v>
      </c>
      <c r="CT20336" s="0" t="n">
        <v>1.0035</v>
      </c>
      <c r="CU20336" s="0" t="n">
        <v>1.0463</v>
      </c>
      <c r="CV20336" s="0" t="n">
        <v>1.0752</v>
      </c>
      <c r="CW20336" s="0" t="n">
        <v>1.1684</v>
      </c>
      <c r="CX20336" s="0" t="n">
        <v>1.1316</v>
      </c>
      <c r="CY20336" s="0" t="n">
        <v>1.1061</v>
      </c>
      <c r="CZ20336" s="0" t="n">
        <v>0.98521</v>
      </c>
      <c r="DA20336" s="0" t="n">
        <v>1.1008</v>
      </c>
      <c r="DB20336" s="0" t="n">
        <v>1.1537</v>
      </c>
      <c r="DC20336" s="0" t="n">
        <v>0.96985</v>
      </c>
      <c r="DD20336" s="0" t="n">
        <v>1.0051</v>
      </c>
      <c r="DE20336" s="0" t="n">
        <v>1.0027</v>
      </c>
      <c r="DF20336" s="0" t="n">
        <v>1.0304</v>
      </c>
      <c r="DG20336" s="0" t="n">
        <v>0.9972</v>
      </c>
      <c r="DH20336" s="0" t="n">
        <v>0.92496</v>
      </c>
      <c r="DI20336" s="0" t="n">
        <v>0.99874</v>
      </c>
      <c r="DJ20336" s="0" t="n">
        <v>1.1813</v>
      </c>
      <c r="DK20336" s="0" t="n">
        <v>1.0249</v>
      </c>
      <c r="DL20336" s="0" t="n">
        <v>1.0362</v>
      </c>
      <c r="DM20336" s="0" t="n">
        <v>0.94731</v>
      </c>
      <c r="DN20336" s="0" t="n">
        <v>1.1312</v>
      </c>
      <c r="DO20336" s="0" t="n">
        <v>1.2663</v>
      </c>
      <c r="DP20336" s="0" t="n">
        <v>0.98269</v>
      </c>
      <c r="DQ20336" s="0" t="n">
        <v>1.0747</v>
      </c>
      <c r="DR20336" s="0" t="n">
        <v>1.0439</v>
      </c>
      <c r="DS20336" s="0" t="n">
        <v>1.0512</v>
      </c>
      <c r="DT20336" s="0" t="n">
        <v>0.94477</v>
      </c>
      <c r="DU20336" s="0" t="n">
        <v>1.0192</v>
      </c>
      <c r="DV20336" s="0" t="n">
        <v>1.142</v>
      </c>
      <c r="DW20336" s="0" t="n">
        <v>1.1782</v>
      </c>
      <c r="DX20336" s="0" t="n">
        <v>1.1396</v>
      </c>
      <c r="DY20336" s="0" t="n">
        <v>1.1658</v>
      </c>
      <c r="DZ20336" s="0" t="n">
        <v>1.0746</v>
      </c>
      <c r="EA20336" s="0" t="n">
        <v>0.970898333333333</v>
      </c>
      <c r="EB20336" s="0" t="n">
        <v>0.972683333333333</v>
      </c>
      <c r="EC20336" s="0" t="n">
        <v>1.01922333333333</v>
      </c>
      <c r="ED20336" s="0" t="n">
        <v>1.07303</v>
      </c>
      <c r="EE20336" s="0" t="n">
        <v>1.01449166666667</v>
      </c>
      <c r="EF20336" s="0" t="n">
        <v>1.02759833333333</v>
      </c>
      <c r="EG20336" s="0" t="n">
        <v>1.025536</v>
      </c>
      <c r="EH20336" s="0" t="n">
        <v>0.998975</v>
      </c>
    </row>
    <row r="20337" customFormat="false" ht="14" hidden="false" customHeight="false" outlineLevel="0" collapsed="false">
      <c r="A20337" s="0" t="s">
        <v>91416</v>
      </c>
      <c r="B20337" s="0" t="n">
        <v>429</v>
      </c>
      <c r="C20337" s="0" t="s">
        <v>91416</v>
      </c>
      <c r="D20337" s="0" t="s">
        <v>91417</v>
      </c>
      <c r="E20337" s="0" t="s">
        <v>91418</v>
      </c>
      <c r="F20337" s="0" t="n">
        <v>1</v>
      </c>
      <c r="G20337" s="0" t="n">
        <v>76.0153</v>
      </c>
      <c r="H20337" s="3" t="n">
        <v>6.83431E-024</v>
      </c>
      <c r="I20337" s="0" t="n">
        <v>181.51</v>
      </c>
      <c r="J20337" s="0" t="n">
        <v>147.08</v>
      </c>
      <c r="K20337" s="0" t="n">
        <v>154.36</v>
      </c>
      <c r="L20337" s="0" t="s">
        <v>142</v>
      </c>
      <c r="M20337" s="0" t="s">
        <v>91476</v>
      </c>
      <c r="N20337" s="0" t="s">
        <v>1871</v>
      </c>
      <c r="O20337" s="0" t="s">
        <v>964</v>
      </c>
      <c r="P20337" s="0" t="s">
        <v>91477</v>
      </c>
      <c r="Q20337" s="0" t="s">
        <v>91478</v>
      </c>
      <c r="R20337" s="0" t="n">
        <v>3</v>
      </c>
      <c r="T20337" s="0" t="n">
        <v>1.536</v>
      </c>
      <c r="AA20337" s="0" t="n">
        <v>1.3026</v>
      </c>
      <c r="AB20337" s="0" t="n">
        <v>1.2564</v>
      </c>
      <c r="AC20337" s="0" t="n">
        <v>1.2189</v>
      </c>
      <c r="AD20337" s="0" t="n">
        <v>0.75665</v>
      </c>
      <c r="AE20337" s="0" t="n">
        <v>1.1368</v>
      </c>
      <c r="AF20337" s="0" t="n">
        <v>0.66863</v>
      </c>
      <c r="AG20337" s="0" t="n">
        <v>1.0154</v>
      </c>
      <c r="AH20337" s="0" t="n">
        <v>1.5229</v>
      </c>
      <c r="AI20337" s="0" t="n">
        <v>1.182</v>
      </c>
      <c r="AJ20337" s="0" t="n">
        <v>1.3052</v>
      </c>
      <c r="AK20337" s="0" t="n">
        <v>1.2747</v>
      </c>
      <c r="AL20337" s="0" t="n">
        <v>1.2271</v>
      </c>
      <c r="AM20337" s="0" t="n">
        <v>1.3312</v>
      </c>
      <c r="AN20337" s="0" t="n">
        <v>1.1267</v>
      </c>
      <c r="AO20337" s="0" t="n">
        <v>1.1412</v>
      </c>
      <c r="AP20337" s="0" t="n">
        <v>1.1526</v>
      </c>
      <c r="AQ20337" s="0" t="n">
        <v>1.3581</v>
      </c>
      <c r="AR20337" s="0" t="n">
        <v>1.1269</v>
      </c>
      <c r="AS20337" s="0" t="n">
        <v>1.2199</v>
      </c>
      <c r="AT20337" s="0" t="n">
        <v>1.2385</v>
      </c>
      <c r="AU20337" s="0" t="n">
        <v>1.0849</v>
      </c>
      <c r="AV20337" s="0" t="n">
        <v>1.3442</v>
      </c>
      <c r="AX20337" s="0" t="n">
        <v>0.97357</v>
      </c>
      <c r="AY20337" s="0" t="n">
        <v>1.7421</v>
      </c>
      <c r="AZ20337" s="0" t="n">
        <v>1.1862</v>
      </c>
      <c r="BA20337" s="0" t="n">
        <v>1.5535</v>
      </c>
      <c r="BB20337" s="0" t="n">
        <v>1.1642</v>
      </c>
      <c r="BC20337" s="0" t="n">
        <v>1.1163</v>
      </c>
      <c r="BD20337" s="0" t="n">
        <v>1.4551</v>
      </c>
      <c r="BE20337" s="0" t="n">
        <v>1.0099</v>
      </c>
      <c r="BF20337" s="0" t="n">
        <v>1.7543</v>
      </c>
      <c r="BG20337" s="0" t="n">
        <v>0.93576</v>
      </c>
      <c r="BH20337" s="0" t="n">
        <v>1.0793</v>
      </c>
      <c r="BI20337" s="0" t="n">
        <v>0.99515</v>
      </c>
      <c r="BJ20337" s="0" t="n">
        <v>1.1042</v>
      </c>
      <c r="BK20337" s="0" t="n">
        <v>0.90946</v>
      </c>
      <c r="BL20337" s="0" t="n">
        <v>0.77557</v>
      </c>
      <c r="BM20337" s="0" t="n">
        <v>0.87439</v>
      </c>
      <c r="BN20337" s="0" t="n">
        <v>1.0212</v>
      </c>
      <c r="BO20337" s="0" t="n">
        <v>1.0215</v>
      </c>
      <c r="BP20337" s="0" t="n">
        <v>1.2649</v>
      </c>
      <c r="BQ20337" s="0" t="n">
        <v>1.0759</v>
      </c>
      <c r="BR20337" s="0" t="n">
        <v>0.95863</v>
      </c>
      <c r="BS20337" s="0" t="n">
        <v>1.1476</v>
      </c>
      <c r="BT20337" s="0" t="n">
        <v>1.1917</v>
      </c>
      <c r="BU20337" s="0" t="n">
        <v>0.69521</v>
      </c>
      <c r="BV20337" s="0" t="n">
        <v>1.0574</v>
      </c>
      <c r="BW20337" s="0" t="n">
        <v>1.2644</v>
      </c>
      <c r="BX20337" s="0" t="n">
        <v>1.1759</v>
      </c>
      <c r="BY20337" s="0" t="n">
        <v>1.4354</v>
      </c>
      <c r="BZ20337" s="0" t="n">
        <v>0.96115</v>
      </c>
      <c r="CA20337" s="0" t="n">
        <v>1.121</v>
      </c>
      <c r="CB20337" s="0" t="n">
        <v>1.072</v>
      </c>
      <c r="CC20337" s="0" t="n">
        <v>0.97721</v>
      </c>
      <c r="CD20337" s="0" t="n">
        <v>1.2193</v>
      </c>
      <c r="CE20337" s="0" t="n">
        <v>0.85686</v>
      </c>
      <c r="CF20337" s="0" t="n">
        <v>1.4161</v>
      </c>
      <c r="CG20337" s="0" t="n">
        <v>1.1494</v>
      </c>
      <c r="CH20337" s="0" t="n">
        <v>1.2116</v>
      </c>
      <c r="CI20337" s="0" t="n">
        <v>1.1036</v>
      </c>
      <c r="CJ20337" s="0" t="n">
        <v>1.3118</v>
      </c>
      <c r="CK20337" s="0" t="n">
        <v>1.1894</v>
      </c>
      <c r="CL20337" s="0" t="n">
        <v>1.3342</v>
      </c>
      <c r="CN20337" s="0" t="n">
        <v>1.699</v>
      </c>
      <c r="CO20337" s="0" t="n">
        <v>1.0835</v>
      </c>
      <c r="CP20337" s="0" t="n">
        <v>0.98038</v>
      </c>
      <c r="CQ20337" s="0" t="n">
        <v>1.0888</v>
      </c>
      <c r="CS20337" s="0" t="n">
        <v>1.4813</v>
      </c>
      <c r="CT20337" s="0" t="n">
        <v>1.3368</v>
      </c>
      <c r="CY20337" s="0" t="n">
        <v>0.92239</v>
      </c>
      <c r="CZ20337" s="0" t="n">
        <v>1.2909</v>
      </c>
      <c r="DB20337" s="0" t="n">
        <v>1.6714</v>
      </c>
      <c r="DC20337" s="0" t="n">
        <v>1.2919</v>
      </c>
      <c r="DD20337" s="0" t="n">
        <v>1.2653</v>
      </c>
      <c r="DE20337" s="0" t="n">
        <v>1.5633</v>
      </c>
      <c r="DF20337" s="0" t="n">
        <v>1.1467</v>
      </c>
      <c r="DG20337" s="0" t="n">
        <v>1.2742</v>
      </c>
      <c r="DH20337" s="0" t="n">
        <v>1.1362</v>
      </c>
      <c r="DI20337" s="0" t="n">
        <v>1.1811</v>
      </c>
      <c r="DJ20337" s="0" t="n">
        <v>1.3808</v>
      </c>
      <c r="DK20337" s="0" t="n">
        <v>1.1308</v>
      </c>
      <c r="DL20337" s="0" t="n">
        <v>1.134</v>
      </c>
      <c r="DM20337" s="0" t="n">
        <v>1.1746</v>
      </c>
      <c r="DN20337" s="0" t="n">
        <v>1.1433</v>
      </c>
      <c r="DO20337" s="0" t="n">
        <v>1.3773</v>
      </c>
      <c r="DP20337" s="0" t="n">
        <v>1.2386</v>
      </c>
      <c r="DQ20337" s="0" t="n">
        <v>0.93462</v>
      </c>
      <c r="DR20337" s="0" t="n">
        <v>1.0953</v>
      </c>
      <c r="DS20337" s="0" t="n">
        <v>1.6158</v>
      </c>
      <c r="DT20337" s="0" t="n">
        <v>1.1605</v>
      </c>
      <c r="DU20337" s="0" t="n">
        <v>0.95172</v>
      </c>
      <c r="DV20337" s="0" t="n">
        <v>1.268</v>
      </c>
      <c r="DW20337" s="0" t="n">
        <v>0.91062</v>
      </c>
      <c r="DX20337" s="0" t="n">
        <v>1.1562</v>
      </c>
      <c r="DY20337" s="0" t="n">
        <v>1.0298</v>
      </c>
      <c r="DZ20337" s="0" t="n">
        <v>1.0638</v>
      </c>
      <c r="EA20337" s="0" t="n">
        <v>1.304112</v>
      </c>
      <c r="EB20337" s="0" t="n">
        <v>1.24833333333333</v>
      </c>
      <c r="EC20337" s="0" t="n">
        <v>1.25243</v>
      </c>
      <c r="ED20337" s="0" t="n">
        <v>1.09813</v>
      </c>
      <c r="EE20337" s="0" t="n">
        <v>1.115732</v>
      </c>
      <c r="EF20337" s="0" t="n">
        <v>1.07404</v>
      </c>
      <c r="EG20337" s="0" t="n">
        <v>1.0102225</v>
      </c>
      <c r="EH20337" s="0" t="n">
        <v>1.284914</v>
      </c>
 